     </c>
      <c r="E14089" s="181" t="s">
        <v>8</v>
      </c>
      <c r="F14089" s="181" t="s">
        <v>39</v>
      </c>
      <c r="G14089" s="181" t="s">
        <v>60</v>
      </c>
      <c r="H14089" s="12">
        <f>VLOOKUP(RefDeprivation[[#This Row],[REFERRAL_MONTH]],WorkingDays[#All],2,FALSE)</f>
        <v>22</v>
      </c>
      <c r="I14089" s="12">
        <f>RefDeprivation[[#This Row],[TWW_REFERRALS]]*(21/RefDeprivation[[#This Row],[WD]])</f>
        <v>1096.7727272727273</v>
      </c>
    </row>
    <row r="14090" spans="1:9" x14ac:dyDescent="0.35">
      <c r="A14090" s="181">
        <v>987</v>
      </c>
      <c r="B14090" s="181">
        <v>201807</v>
      </c>
      <c r="C14090" s="181" t="s">
        <v>18</v>
      </c>
      <c r="D14090" s="181">
        <v>2018</v>
      </c>
      <c r="E14090" s="181" t="s">
        <v>8</v>
      </c>
      <c r="F14090" s="181" t="s">
        <v>39</v>
      </c>
      <c r="G14090" s="181" t="s">
        <v>57</v>
      </c>
      <c r="H14090" s="12">
        <f>VLOOKUP(RefDeprivation[[#This Row],[REFERRAL_MONTH]],WorkingDays[#All],2,FALSE)</f>
        <v>22</v>
      </c>
      <c r="I14090" s="12">
        <f>RefDeprivation[[#This Row],[TWW_REFERRALS]]*(21/RefDeprivation[[#This Row],[WD]])</f>
        <v>942.13636363636363</v>
      </c>
    </row>
    <row r="14091" spans="1:9" x14ac:dyDescent="0.35">
      <c r="A14091" s="181">
        <v>1485</v>
      </c>
      <c r="B14091" s="181">
        <v>201807</v>
      </c>
      <c r="C14091" s="181" t="s">
        <v>18</v>
      </c>
      <c r="D14091" s="181">
        <v>2018</v>
      </c>
      <c r="E14091" s="181" t="s">
        <v>8</v>
      </c>
      <c r="F14091" s="181" t="s">
        <v>39</v>
      </c>
      <c r="G14091" s="181" t="s">
        <v>61</v>
      </c>
      <c r="H14091" s="12">
        <f>VLOOKUP(RefDeprivation[[#This Row],[REFERRAL_MONTH]],WorkingDays[#All],2,FALSE)</f>
        <v>22</v>
      </c>
      <c r="I14091" s="12">
        <f>RefDeprivation[[#This Row],[TWW_REFERRALS]]*(21/RefDeprivation[[#This Row],[WD]])</f>
        <v>1417.5</v>
      </c>
    </row>
    <row r="14092" spans="1:9" x14ac:dyDescent="0.35">
      <c r="A14092" s="181">
        <v>1509</v>
      </c>
      <c r="B14092" s="181">
        <v>201807</v>
      </c>
      <c r="C14092" s="181" t="s">
        <v>18</v>
      </c>
      <c r="D14092" s="181">
        <v>2018</v>
      </c>
      <c r="E14092" s="181" t="s">
        <v>8</v>
      </c>
      <c r="F14092" s="181" t="s">
        <v>39</v>
      </c>
      <c r="G14092" s="181" t="s">
        <v>63</v>
      </c>
      <c r="H14092" s="12">
        <f>VLOOKUP(RefDeprivation[[#This Row],[REFERRAL_MONTH]],WorkingDays[#All],2,FALSE)</f>
        <v>22</v>
      </c>
      <c r="I14092" s="12">
        <f>RefDeprivation[[#This Row],[TWW_REFERRALS]]*(21/RefDeprivation[[#This Row],[WD]])</f>
        <v>1440.409090909091</v>
      </c>
    </row>
    <row r="14093" spans="1:9" x14ac:dyDescent="0.35">
      <c r="A14093" s="181">
        <v>739</v>
      </c>
      <c r="B14093" s="181">
        <v>201807</v>
      </c>
      <c r="C14093" s="181" t="s">
        <v>18</v>
      </c>
      <c r="D14093" s="181">
        <v>2018</v>
      </c>
      <c r="E14093" s="181" t="s">
        <v>8</v>
      </c>
      <c r="F14093" s="181" t="s">
        <v>40</v>
      </c>
      <c r="G14093" s="181" t="s">
        <v>59</v>
      </c>
      <c r="H14093" s="12">
        <f>VLOOKUP(RefDeprivation[[#This Row],[REFERRAL_MONTH]],WorkingDays[#All],2,FALSE)</f>
        <v>22</v>
      </c>
      <c r="I14093" s="12">
        <f>RefDeprivation[[#This Row],[TWW_REFERRALS]]*(21/RefDeprivation[[#This Row],[WD]])</f>
        <v>705.40909090909099</v>
      </c>
    </row>
    <row r="14094" spans="1:9" x14ac:dyDescent="0.35">
      <c r="A14094" s="181">
        <v>1712</v>
      </c>
      <c r="B14094" s="181">
        <v>201807</v>
      </c>
      <c r="C14094" s="181" t="s">
        <v>18</v>
      </c>
      <c r="D14094" s="181">
        <v>2018</v>
      </c>
      <c r="E14094" s="181" t="s">
        <v>8</v>
      </c>
      <c r="F14094" s="181" t="s">
        <v>40</v>
      </c>
      <c r="G14094" s="181" t="s">
        <v>62</v>
      </c>
      <c r="H14094" s="12">
        <f>VLOOKUP(RefDeprivation[[#This Row],[REFERRAL_MONTH]],WorkingDays[#All],2,FALSE)</f>
        <v>22</v>
      </c>
      <c r="I14094" s="12">
        <f>RefDeprivation[[#This Row],[TWW_REFERRALS]]*(21/RefDeprivation[[#This Row],[WD]])</f>
        <v>1634.1818181818182</v>
      </c>
    </row>
    <row r="14095" spans="1:9" x14ac:dyDescent="0.35">
      <c r="A14095" s="181">
        <v>1303</v>
      </c>
      <c r="B14095" s="181">
        <v>201807</v>
      </c>
      <c r="C14095" s="181" t="s">
        <v>18</v>
      </c>
      <c r="D14095" s="181">
        <v>2018</v>
      </c>
      <c r="E14095" s="181" t="s">
        <v>8</v>
      </c>
      <c r="F14095" s="181" t="s">
        <v>40</v>
      </c>
      <c r="G14095" s="181" t="s">
        <v>58</v>
      </c>
      <c r="H14095" s="12">
        <f>VLOOKUP(RefDeprivation[[#This Row],[REFERRAL_MONTH]],WorkingDays[#All],2,FALSE)</f>
        <v>22</v>
      </c>
      <c r="I14095" s="12">
        <f>RefDeprivation[[#This Row],[TWW_REFERRALS]]*(21/RefDeprivation[[#This Row],[WD]])</f>
        <v>1243.7727272727273</v>
      </c>
    </row>
    <row r="14096" spans="1:9" x14ac:dyDescent="0.35">
      <c r="A14096" s="181">
        <v>1059</v>
      </c>
      <c r="B14096" s="181">
        <v>201807</v>
      </c>
      <c r="C14096" s="181" t="s">
        <v>18</v>
      </c>
      <c r="D14096" s="181">
        <v>2018</v>
      </c>
      <c r="E14096" s="181" t="s">
        <v>8</v>
      </c>
      <c r="F14096" s="181" t="s">
        <v>40</v>
      </c>
      <c r="G14096" s="181" t="s">
        <v>60</v>
      </c>
      <c r="H14096" s="12">
        <f>VLOOKUP(RefDeprivation[[#This Row],[REFERRAL_MONTH]],WorkingDays[#All],2,FALSE)</f>
        <v>22</v>
      </c>
      <c r="I14096" s="12">
        <f>RefDeprivation[[#This Row],[TWW_REFERRALS]]*(21/RefDeprivation[[#This Row],[WD]])</f>
        <v>1010.8636363636364</v>
      </c>
    </row>
    <row r="14097" spans="1:9" x14ac:dyDescent="0.35">
      <c r="A14097" s="181">
        <v>976</v>
      </c>
      <c r="B14097" s="181">
        <v>201807</v>
      </c>
      <c r="C14097" s="181" t="s">
        <v>18</v>
      </c>
      <c r="D14097" s="181">
        <v>2018</v>
      </c>
      <c r="E14097" s="181" t="s">
        <v>8</v>
      </c>
      <c r="F14097" s="181" t="s">
        <v>40</v>
      </c>
      <c r="G14097" s="181" t="s">
        <v>57</v>
      </c>
      <c r="H14097" s="12">
        <f>VLOOKUP(RefDeprivation[[#This Row],[REFERRAL_MONTH]],WorkingDays[#All],2,FALSE)</f>
        <v>22</v>
      </c>
      <c r="I14097" s="12">
        <f>RefDeprivation[[#This Row],[TWW_REFERRALS]]*(21/RefDeprivation[[#This Row],[WD]])</f>
        <v>931.63636363636363</v>
      </c>
    </row>
    <row r="14098" spans="1:9" x14ac:dyDescent="0.35">
      <c r="A14098" s="181">
        <v>942</v>
      </c>
      <c r="B14098" s="181">
        <v>201807</v>
      </c>
      <c r="C14098" s="181" t="s">
        <v>18</v>
      </c>
      <c r="D14098" s="181">
        <v>2018</v>
      </c>
      <c r="E14098" s="181" t="s">
        <v>8</v>
      </c>
      <c r="F14098" s="181" t="s">
        <v>40</v>
      </c>
      <c r="G14098" s="181" t="s">
        <v>61</v>
      </c>
      <c r="H14098" s="12">
        <f>VLOOKUP(RefDeprivation[[#This Row],[REFERRAL_MONTH]],WorkingDays[#All],2,FALSE)</f>
        <v>22</v>
      </c>
      <c r="I14098" s="12">
        <f>RefDeprivation[[#This Row],[TWW_REFERRALS]]*(21/RefDeprivation[[#This Row],[WD]])</f>
        <v>899.18181818181824</v>
      </c>
    </row>
    <row r="14099" spans="1:9" x14ac:dyDescent="0.35">
      <c r="A14099" s="181">
        <v>1012</v>
      </c>
      <c r="B14099" s="181">
        <v>201807</v>
      </c>
      <c r="C14099" s="181" t="s">
        <v>18</v>
      </c>
      <c r="D14099" s="181">
        <v>2018</v>
      </c>
      <c r="E14099" s="181" t="s">
        <v>8</v>
      </c>
      <c r="F14099" s="181" t="s">
        <v>40</v>
      </c>
      <c r="G14099" s="181" t="s">
        <v>63</v>
      </c>
      <c r="H14099" s="12">
        <f>VLOOKUP(RefDeprivation[[#This Row],[REFERRAL_MONTH]],WorkingDays[#All],2,FALSE)</f>
        <v>22</v>
      </c>
      <c r="I14099" s="12">
        <f>RefDeprivation[[#This Row],[TWW_REFERRALS]]*(21/RefDeprivation[[#This Row],[WD]])</f>
        <v>966</v>
      </c>
    </row>
    <row r="14100" spans="1:9" x14ac:dyDescent="0.35">
      <c r="A14100" s="181">
        <v>312</v>
      </c>
      <c r="B14100" s="181">
        <v>201807</v>
      </c>
      <c r="C14100" s="181" t="s">
        <v>18</v>
      </c>
      <c r="D14100" s="181">
        <v>2018</v>
      </c>
      <c r="E14100" s="181" t="s">
        <v>8</v>
      </c>
      <c r="F14100" s="181" t="s">
        <v>41</v>
      </c>
      <c r="G14100" s="181" t="s">
        <v>59</v>
      </c>
      <c r="H14100" s="12">
        <f>VLOOKUP(RefDeprivation[[#This Row],[REFERRAL_MONTH]],WorkingDays[#All],2,FALSE)</f>
        <v>22</v>
      </c>
      <c r="I14100" s="12">
        <f>RefDeprivation[[#This Row],[TWW_REFERRALS]]*(21/RefDeprivation[[#This Row],[WD]])</f>
        <v>297.81818181818181</v>
      </c>
    </row>
    <row r="14101" spans="1:9" x14ac:dyDescent="0.35">
      <c r="A14101" s="181">
        <v>951</v>
      </c>
      <c r="B14101" s="181">
        <v>201807</v>
      </c>
      <c r="C14101" s="181" t="s">
        <v>18</v>
      </c>
      <c r="D14101" s="181">
        <v>2018</v>
      </c>
      <c r="E14101" s="181" t="s">
        <v>8</v>
      </c>
      <c r="F14101" s="181" t="s">
        <v>41</v>
      </c>
      <c r="G14101" s="181" t="s">
        <v>62</v>
      </c>
      <c r="H14101" s="12">
        <f>VLOOKUP(RefDeprivation[[#This Row],[REFERRAL_MONTH]],WorkingDays[#All],2,FALSE)</f>
        <v>22</v>
      </c>
      <c r="I14101" s="12">
        <f>RefDeprivation[[#This Row],[TWW_REFERRALS]]*(21/RefDeprivation[[#This Row],[WD]])</f>
        <v>907.77272727272737</v>
      </c>
    </row>
    <row r="14102" spans="1:9" x14ac:dyDescent="0.35">
      <c r="A14102" s="181">
        <v>1190</v>
      </c>
      <c r="B14102" s="181">
        <v>201807</v>
      </c>
      <c r="C14102" s="181" t="s">
        <v>18</v>
      </c>
      <c r="D14102" s="181">
        <v>2018</v>
      </c>
      <c r="E14102" s="181" t="s">
        <v>8</v>
      </c>
      <c r="F14102" s="181" t="s">
        <v>41</v>
      </c>
      <c r="G14102" s="181" t="s">
        <v>58</v>
      </c>
      <c r="H14102" s="12">
        <f>VLOOKUP(RefDeprivation[[#This Row],[REFERRAL_MONTH]],WorkingDays[#All],2,FALSE)</f>
        <v>22</v>
      </c>
      <c r="I14102" s="12">
        <f>RefDeprivation[[#This Row],[TWW_REFERRALS]]*(21/RefDeprivation[[#This Row],[WD]])</f>
        <v>1135.909090909091</v>
      </c>
    </row>
    <row r="14103" spans="1:9" x14ac:dyDescent="0.35">
      <c r="A14103" s="181">
        <v>1339</v>
      </c>
      <c r="B14103" s="181">
        <v>201807</v>
      </c>
      <c r="C14103" s="181" t="s">
        <v>18</v>
      </c>
      <c r="D14103" s="181">
        <v>2018</v>
      </c>
      <c r="E14103" s="181" t="s">
        <v>8</v>
      </c>
      <c r="F14103" s="181" t="s">
        <v>41</v>
      </c>
      <c r="G14103" s="181" t="s">
        <v>60</v>
      </c>
      <c r="H14103" s="12">
        <f>VLOOKUP(RefDeprivation[[#This Row],[REFERRAL_MONTH]],WorkingDays[#All],2,FALSE)</f>
        <v>22</v>
      </c>
      <c r="I14103" s="12">
        <f>RefDeprivation[[#This Row],[TWW_REFERRALS]]*(21/RefDeprivation[[#This Row],[WD]])</f>
        <v>1278.1363636363637</v>
      </c>
    </row>
    <row r="14104" spans="1:9" x14ac:dyDescent="0.35">
      <c r="A14104" s="181">
        <v>1412</v>
      </c>
      <c r="B14104" s="181">
        <v>201807</v>
      </c>
      <c r="C14104" s="181" t="s">
        <v>18</v>
      </c>
      <c r="D14104" s="181">
        <v>2018</v>
      </c>
      <c r="E14104" s="181" t="s">
        <v>8</v>
      </c>
      <c r="F14104" s="181" t="s">
        <v>41</v>
      </c>
      <c r="G14104" s="181" t="s">
        <v>57</v>
      </c>
      <c r="H14104" s="12">
        <f>VLOOKUP(RefDeprivation[[#This Row],[REFERRAL_MONTH]],WorkingDays[#All],2,FALSE)</f>
        <v>22</v>
      </c>
      <c r="I14104" s="12">
        <f>RefDeprivation[[#This Row],[TWW_REFERRALS]]*(21/RefDeprivation[[#This Row],[WD]])</f>
        <v>1347.818181818182</v>
      </c>
    </row>
    <row r="14105" spans="1:9" x14ac:dyDescent="0.35">
      <c r="A14105" s="181">
        <v>360</v>
      </c>
      <c r="B14105" s="181">
        <v>201807</v>
      </c>
      <c r="C14105" s="181" t="s">
        <v>18</v>
      </c>
      <c r="D14105" s="181">
        <v>2018</v>
      </c>
      <c r="E14105" s="181" t="s">
        <v>8</v>
      </c>
      <c r="F14105" s="181" t="s">
        <v>41</v>
      </c>
      <c r="G14105" s="181" t="s">
        <v>61</v>
      </c>
      <c r="H14105" s="12">
        <f>VLOOKUP(RefDeprivation[[#This Row],[REFERRAL_MONTH]],WorkingDays[#All],2,FALSE)</f>
        <v>22</v>
      </c>
      <c r="I14105" s="12">
        <f>RefDeprivation[[#This Row],[TWW_REFERRALS]]*(21/RefDeprivation[[#This Row],[WD]])</f>
        <v>343.63636363636363</v>
      </c>
    </row>
    <row r="14106" spans="1:9" x14ac:dyDescent="0.35">
      <c r="A14106" s="181">
        <v>448</v>
      </c>
      <c r="B14106" s="181">
        <v>201807</v>
      </c>
      <c r="C14106" s="181" t="s">
        <v>18</v>
      </c>
      <c r="D14106" s="181">
        <v>2018</v>
      </c>
      <c r="E14106" s="181" t="s">
        <v>8</v>
      </c>
      <c r="F14106" s="181" t="s">
        <v>41</v>
      </c>
      <c r="G14106" s="181" t="s">
        <v>63</v>
      </c>
      <c r="H14106" s="12">
        <f>VLOOKUP(RefDeprivation[[#This Row],[REFERRAL_MONTH]],WorkingDays[#All],2,FALSE)</f>
        <v>22</v>
      </c>
      <c r="I14106" s="12">
        <f>RefDeprivation[[#This Row],[TWW_REFERRALS]]*(21/RefDeprivation[[#This Row],[WD]])</f>
        <v>427.63636363636363</v>
      </c>
    </row>
    <row r="14107" spans="1:9" x14ac:dyDescent="0.35">
      <c r="A14107" s="181">
        <v>299</v>
      </c>
      <c r="B14107" s="181">
        <v>201807</v>
      </c>
      <c r="C14107" s="181" t="s">
        <v>18</v>
      </c>
      <c r="D14107" s="181">
        <v>2018</v>
      </c>
      <c r="E14107" s="181" t="s">
        <v>9</v>
      </c>
      <c r="F14107" s="181" t="s">
        <v>37</v>
      </c>
      <c r="G14107" s="181" t="s">
        <v>59</v>
      </c>
      <c r="H14107" s="12">
        <f>VLOOKUP(RefDeprivation[[#This Row],[REFERRAL_MONTH]],WorkingDays[#All],2,FALSE)</f>
        <v>22</v>
      </c>
      <c r="I14107" s="12">
        <f>RefDeprivation[[#This Row],[TWW_REFERRALS]]*(21/RefDeprivation[[#This Row],[WD]])</f>
        <v>285.40909090909093</v>
      </c>
    </row>
    <row r="14108" spans="1:9" x14ac:dyDescent="0.35">
      <c r="A14108" s="181">
        <v>196</v>
      </c>
      <c r="B14108" s="181">
        <v>201807</v>
      </c>
      <c r="C14108" s="181" t="s">
        <v>18</v>
      </c>
      <c r="D14108" s="181">
        <v>2018</v>
      </c>
      <c r="E14108" s="181" t="s">
        <v>9</v>
      </c>
      <c r="F14108" s="181" t="s">
        <v>37</v>
      </c>
      <c r="G14108" s="181" t="s">
        <v>62</v>
      </c>
      <c r="H14108" s="12">
        <f>VLOOKUP(RefDeprivation[[#This Row],[REFERRAL_MONTH]],WorkingDays[#All],2,FALSE)</f>
        <v>22</v>
      </c>
      <c r="I14108" s="12">
        <f>RefDeprivation[[#This Row],[TWW_REFERRALS]]*(21/RefDeprivation[[#This Row],[WD]])</f>
        <v>187.09090909090909</v>
      </c>
    </row>
    <row r="14109" spans="1:9" x14ac:dyDescent="0.35">
      <c r="A14109" s="181">
        <v>536</v>
      </c>
      <c r="B14109" s="181">
        <v>201807</v>
      </c>
      <c r="C14109" s="181" t="s">
        <v>18</v>
      </c>
      <c r="D14109" s="181">
        <v>2018</v>
      </c>
      <c r="E14109" s="181" t="s">
        <v>9</v>
      </c>
      <c r="F14109" s="181" t="s">
        <v>37</v>
      </c>
      <c r="G14109" s="181" t="s">
        <v>58</v>
      </c>
      <c r="H14109" s="12">
        <f>VLOOKUP(RefDeprivation[[#This Row],[REFERRAL_MONTH]],WorkingDays[#All],2,FALSE)</f>
        <v>22</v>
      </c>
      <c r="I14109" s="12">
        <f>RefDeprivation[[#This Row],[TWW_REFERRALS]]*(21/RefDeprivation[[#This Row],[WD]])</f>
        <v>511.63636363636368</v>
      </c>
    </row>
    <row r="14110" spans="1:9" x14ac:dyDescent="0.35">
      <c r="A14110" s="181">
        <v>379</v>
      </c>
      <c r="B14110" s="181">
        <v>201807</v>
      </c>
      <c r="C14110" s="181" t="s">
        <v>18</v>
      </c>
      <c r="D14110" s="181">
        <v>2018</v>
      </c>
      <c r="E14110" s="181" t="s">
        <v>9</v>
      </c>
      <c r="F14110" s="181" t="s">
        <v>37</v>
      </c>
      <c r="G14110" s="181" t="s">
        <v>60</v>
      </c>
      <c r="H14110" s="12">
        <f>VLOOKUP(RefDeprivation[[#This Row],[REFERRAL_MONTH]],WorkingDays[#All],2,FALSE)</f>
        <v>22</v>
      </c>
      <c r="I14110" s="12">
        <f>RefDeprivation[[#This Row],[TWW_REFERRALS]]*(21/RefDeprivation[[#This Row],[WD]])</f>
        <v>361.77272727272731</v>
      </c>
    </row>
    <row r="14111" spans="1:9" x14ac:dyDescent="0.35">
      <c r="A14111" s="181">
        <v>352</v>
      </c>
      <c r="B14111" s="181">
        <v>201807</v>
      </c>
      <c r="C14111" s="181" t="s">
        <v>18</v>
      </c>
      <c r="D14111" s="181">
        <v>2018</v>
      </c>
      <c r="E14111" s="181" t="s">
        <v>9</v>
      </c>
      <c r="F14111" s="181" t="s">
        <v>37</v>
      </c>
      <c r="G14111" s="181" t="s">
        <v>57</v>
      </c>
      <c r="H14111" s="12">
        <f>VLOOKUP(RefDeprivation[[#This Row],[REFERRAL_MONTH]],WorkingDays[#All],2,FALSE)</f>
        <v>22</v>
      </c>
      <c r="I14111" s="12">
        <f>RefDeprivation[[#This Row],[TWW_REFERRALS]]*(21/RefDeprivation[[#This Row],[WD]])</f>
        <v>336</v>
      </c>
    </row>
    <row r="14112" spans="1:9" x14ac:dyDescent="0.35">
      <c r="A14112" s="181">
        <v>700</v>
      </c>
      <c r="B14112" s="181">
        <v>201807</v>
      </c>
      <c r="C14112" s="181" t="s">
        <v>18</v>
      </c>
      <c r="D14112" s="181">
        <v>2018</v>
      </c>
      <c r="E14112" s="181" t="s">
        <v>9</v>
      </c>
      <c r="F14112" s="181" t="s">
        <v>37</v>
      </c>
      <c r="G14112" s="181" t="s">
        <v>61</v>
      </c>
      <c r="H14112" s="12">
        <f>VLOOKUP(RefDeprivation[[#This Row],[REFERRAL_MONTH]],WorkingDays[#All],2,FALSE)</f>
        <v>22</v>
      </c>
      <c r="I14112" s="12">
        <f>RefDeprivation[[#This Row],[TWW_REFERRALS]]*(21/RefDeprivation[[#This Row],[WD]])</f>
        <v>668.18181818181824</v>
      </c>
    </row>
    <row r="14113" spans="1:9" x14ac:dyDescent="0.35">
      <c r="A14113" s="181">
        <v>232</v>
      </c>
      <c r="B14113" s="181">
        <v>201807</v>
      </c>
      <c r="C14113" s="181" t="s">
        <v>18</v>
      </c>
      <c r="D14113" s="181">
        <v>2018</v>
      </c>
      <c r="E14113" s="181" t="s">
        <v>9</v>
      </c>
      <c r="F14113" s="181" t="s">
        <v>37</v>
      </c>
      <c r="G14113" s="181" t="s">
        <v>63</v>
      </c>
      <c r="H14113" s="12">
        <f>VLOOKUP(RefDeprivation[[#This Row],[REFERRAL_MONTH]],WorkingDays[#All],2,FALSE)</f>
        <v>22</v>
      </c>
      <c r="I14113" s="12">
        <f>RefDeprivation[[#This Row],[TWW_REFERRALS]]*(21/RefDeprivation[[#This Row],[WD]])</f>
        <v>221.45454545454547</v>
      </c>
    </row>
    <row r="14114" spans="1:9" x14ac:dyDescent="0.35">
      <c r="A14114" s="181">
        <v>364</v>
      </c>
      <c r="B14114" s="181">
        <v>201807</v>
      </c>
      <c r="C14114" s="181" t="s">
        <v>18</v>
      </c>
      <c r="D14114" s="181">
        <v>2018</v>
      </c>
      <c r="E14114" s="181" t="s">
        <v>9</v>
      </c>
      <c r="F14114" s="181" t="s">
        <v>38</v>
      </c>
      <c r="G14114" s="181" t="s">
        <v>59</v>
      </c>
      <c r="H14114" s="12">
        <f>VLOOKUP(RefDeprivation[[#This Row],[REFERRAL_MONTH]],WorkingDays[#All],2,FALSE)</f>
        <v>22</v>
      </c>
      <c r="I14114" s="12">
        <f>RefDeprivation[[#This Row],[TWW_REFERRALS]]*(21/RefDeprivation[[#This Row],[WD]])</f>
        <v>347.4545454545455</v>
      </c>
    </row>
    <row r="14115" spans="1:9" x14ac:dyDescent="0.35">
      <c r="A14115" s="181">
        <v>243</v>
      </c>
      <c r="B14115" s="181">
        <v>201807</v>
      </c>
      <c r="C14115" s="181" t="s">
        <v>18</v>
      </c>
      <c r="D14115" s="181">
        <v>2018</v>
      </c>
      <c r="E14115" s="181" t="s">
        <v>9</v>
      </c>
      <c r="F14115" s="181" t="s">
        <v>38</v>
      </c>
      <c r="G14115" s="181" t="s">
        <v>62</v>
      </c>
      <c r="H14115" s="12">
        <f>VLOOKUP(RefDeprivation[[#This Row],[REFERRAL_MONTH]],WorkingDays[#All],2,FALSE)</f>
        <v>22</v>
      </c>
      <c r="I14115" s="12">
        <f>RefDeprivation[[#This Row],[TWW_REFERRALS]]*(21/RefDeprivation[[#This Row],[WD]])</f>
        <v>231.95454545454547</v>
      </c>
    </row>
    <row r="14116" spans="1:9" x14ac:dyDescent="0.35">
      <c r="A14116" s="181">
        <v>751</v>
      </c>
      <c r="B14116" s="181">
        <v>201807</v>
      </c>
      <c r="C14116" s="181" t="s">
        <v>18</v>
      </c>
      <c r="D14116" s="181">
        <v>2018</v>
      </c>
      <c r="E14116" s="181" t="s">
        <v>9</v>
      </c>
      <c r="F14116" s="181" t="s">
        <v>38</v>
      </c>
      <c r="G14116" s="181" t="s">
        <v>58</v>
      </c>
      <c r="H14116" s="12">
        <f>VLOOKUP(RefDeprivation[[#This Row],[REFERRAL_MONTH]],WorkingDays[#All],2,FALSE)</f>
        <v>22</v>
      </c>
      <c r="I14116" s="12">
        <f>RefDeprivation[[#This Row],[TWW_REFERRALS]]*(21/RefDeprivation[[#This Row],[WD]])</f>
        <v>716.86363636363637</v>
      </c>
    </row>
    <row r="14117" spans="1:9" x14ac:dyDescent="0.35">
      <c r="A14117" s="181">
        <v>469</v>
      </c>
      <c r="B14117" s="181">
        <v>201807</v>
      </c>
      <c r="C14117" s="181" t="s">
        <v>18</v>
      </c>
      <c r="D14117" s="181">
        <v>2018</v>
      </c>
      <c r="E14117" s="181" t="s">
        <v>9</v>
      </c>
      <c r="F14117" s="181" t="s">
        <v>38</v>
      </c>
      <c r="G14117" s="181" t="s">
        <v>60</v>
      </c>
      <c r="H14117" s="12">
        <f>VLOOKUP(RefDeprivation[[#This Row],[REFERRAL_MONTH]],WorkingDays[#All],2,FALSE)</f>
        <v>22</v>
      </c>
      <c r="I14117" s="12">
        <f>RefDeprivation[[#This Row],[TWW_REFERRALS]]*(21/RefDeprivation[[#This Row],[WD]])</f>
        <v>447.68181818181819</v>
      </c>
    </row>
    <row r="14118" spans="1:9" x14ac:dyDescent="0.35">
      <c r="A14118" s="181">
        <v>406</v>
      </c>
      <c r="B14118" s="181">
        <v>201807</v>
      </c>
      <c r="C14118" s="181" t="s">
        <v>18</v>
      </c>
      <c r="D14118" s="181">
        <v>2018</v>
      </c>
      <c r="E14118" s="181" t="s">
        <v>9</v>
      </c>
      <c r="F14118" s="181" t="s">
        <v>38</v>
      </c>
      <c r="G14118" s="181" t="s">
        <v>57</v>
      </c>
      <c r="H14118" s="12">
        <f>VLOOKUP(RefDeprivation[[#This Row],[REFERRAL_MONTH]],WorkingDays[#All],2,FALSE)</f>
        <v>22</v>
      </c>
      <c r="I14118" s="12">
        <f>RefDeprivation[[#This Row],[TWW_REFERRALS]]*(21/RefDeprivation[[#This Row],[WD]])</f>
        <v>387.54545454545456</v>
      </c>
    </row>
    <row r="14119" spans="1:9" x14ac:dyDescent="0.35">
      <c r="A14119" s="181">
        <v>577</v>
      </c>
      <c r="B14119" s="181">
        <v>201807</v>
      </c>
      <c r="C14119" s="181" t="s">
        <v>18</v>
      </c>
      <c r="D14119" s="181">
        <v>2018</v>
      </c>
      <c r="E14119" s="181" t="s">
        <v>9</v>
      </c>
      <c r="F14119" s="181" t="s">
        <v>38</v>
      </c>
      <c r="G14119" s="181" t="s">
        <v>61</v>
      </c>
      <c r="H14119" s="12">
        <f>VLOOKUP(RefDeprivation[[#This Row],[REFERRAL_MONTH]],WorkingDays[#All],2,FALSE)</f>
        <v>22</v>
      </c>
      <c r="I14119" s="12">
        <f>RefDeprivation[[#This Row],[TWW_REFERRALS]]*(21/RefDeprivation[[#This Row],[WD]])</f>
        <v>550.77272727272725</v>
      </c>
    </row>
    <row r="14120" spans="1:9" x14ac:dyDescent="0.35">
      <c r="A14120" s="181">
        <v>321</v>
      </c>
      <c r="B14120" s="181">
        <v>201807</v>
      </c>
      <c r="C14120" s="181" t="s">
        <v>18</v>
      </c>
      <c r="D14120" s="181">
        <v>2018</v>
      </c>
      <c r="E14120" s="181" t="s">
        <v>9</v>
      </c>
      <c r="F14120" s="181" t="s">
        <v>38</v>
      </c>
      <c r="G14120" s="181" t="s">
        <v>63</v>
      </c>
      <c r="H14120" s="12">
        <f>VLOOKUP(RefDeprivation[[#This Row],[REFERRAL_MONTH]],WorkingDays[#All],2,FALSE)</f>
        <v>22</v>
      </c>
      <c r="I14120" s="12">
        <f>RefDeprivation[[#This Row],[TWW_REFERRALS]]*(21/RefDeprivation[[#This Row],[WD]])</f>
        <v>306.40909090909093</v>
      </c>
    </row>
    <row r="14121" spans="1:9" x14ac:dyDescent="0.35">
      <c r="A14121" s="181">
        <v>379</v>
      </c>
      <c r="B14121" s="181">
        <v>201807</v>
      </c>
      <c r="C14121" s="181" t="s">
        <v>18</v>
      </c>
      <c r="D14121" s="181">
        <v>2018</v>
      </c>
      <c r="E14121" s="181" t="s">
        <v>9</v>
      </c>
      <c r="F14121" s="181" t="s">
        <v>39</v>
      </c>
      <c r="G14121" s="181" t="s">
        <v>59</v>
      </c>
      <c r="H14121" s="12">
        <f>VLOOKUP(RefDeprivation[[#This Row],[REFERRAL_MONTH]],WorkingDays[#All],2,FALSE)</f>
        <v>22</v>
      </c>
      <c r="I14121" s="12">
        <f>RefDeprivation[[#This Row],[TWW_REFERRALS]]*(21/RefDeprivation[[#This Row],[WD]])</f>
        <v>361.77272727272731</v>
      </c>
    </row>
    <row r="14122" spans="1:9" x14ac:dyDescent="0.35">
      <c r="A14122" s="181">
        <v>410</v>
      </c>
      <c r="B14122" s="181">
        <v>201807</v>
      </c>
      <c r="C14122" s="181" t="s">
        <v>18</v>
      </c>
      <c r="D14122" s="181">
        <v>2018</v>
      </c>
      <c r="E14122" s="181" t="s">
        <v>9</v>
      </c>
      <c r="F14122" s="181" t="s">
        <v>39</v>
      </c>
      <c r="G14122" s="181" t="s">
        <v>62</v>
      </c>
      <c r="H14122" s="12">
        <f>VLOOKUP(RefDeprivation[[#This Row],[REFERRAL_MONTH]],WorkingDays[#All],2,FALSE)</f>
        <v>22</v>
      </c>
      <c r="I14122" s="12">
        <f>RefDeprivation[[#This Row],[TWW_REFERRALS]]*(21/RefDeprivation[[#This Row],[WD]])</f>
        <v>391.36363636363637</v>
      </c>
    </row>
    <row r="14123" spans="1:9" x14ac:dyDescent="0.35">
      <c r="A14123" s="181">
        <v>659</v>
      </c>
      <c r="B14123" s="181">
        <v>201807</v>
      </c>
      <c r="C14123" s="181" t="s">
        <v>18</v>
      </c>
      <c r="D14123" s="181">
        <v>2018</v>
      </c>
      <c r="E14123" s="181" t="s">
        <v>9</v>
      </c>
      <c r="F14123" s="181" t="s">
        <v>39</v>
      </c>
      <c r="G14123" s="181" t="s">
        <v>58</v>
      </c>
      <c r="H14123" s="12">
        <f>VLOOKUP(RefDeprivation[[#This Row],[REFERRAL_MONTH]],WorkingDays[#All],2,FALSE)</f>
        <v>22</v>
      </c>
      <c r="I14123" s="12">
        <f>RefDeprivation[[#This Row],[TWW_REFERRALS]]*(21/RefDeprivation[[#This Row],[WD]])</f>
        <v>629.04545454545462</v>
      </c>
    </row>
    <row r="14124" spans="1:9" x14ac:dyDescent="0.35">
      <c r="A14124" s="181">
        <v>411</v>
      </c>
      <c r="B14124" s="181">
        <v>201807</v>
      </c>
      <c r="C14124" s="181" t="s">
        <v>18</v>
      </c>
      <c r="D14124" s="181">
        <v>2018</v>
      </c>
      <c r="E14124" s="181" t="s">
        <v>9</v>
      </c>
      <c r="F14124" s="181" t="s">
        <v>39</v>
      </c>
      <c r="G14124" s="181" t="s">
        <v>60</v>
      </c>
      <c r="H14124" s="12">
        <f>VLOOKUP(RefDeprivation[[#This Row],[REFERRAL_MONTH]],WorkingDays[#All],2,FALSE)</f>
        <v>22</v>
      </c>
      <c r="I14124" s="12">
        <f>RefDeprivation[[#This Row],[TWW_REFERRALS]]*(21/RefDeprivation[[#This Row],[WD]])</f>
        <v>392.31818181818181</v>
      </c>
    </row>
    <row r="14125" spans="1:9" x14ac:dyDescent="0.35">
      <c r="A14125" s="181">
        <v>357</v>
      </c>
      <c r="B14125" s="181">
        <v>201807</v>
      </c>
      <c r="C14125" s="181" t="s">
        <v>18</v>
      </c>
      <c r="D14125" s="181">
        <v>2018</v>
      </c>
      <c r="E14125" s="181" t="s">
        <v>9</v>
      </c>
      <c r="F14125" s="181" t="s">
        <v>39</v>
      </c>
      <c r="G14125" s="181" t="s">
        <v>57</v>
      </c>
      <c r="H14125" s="12">
        <f>VLOOKUP(RefDeprivation[[#This Row],[REFERRAL_MONTH]],WorkingDays[#All],2,FALSE)</f>
        <v>22</v>
      </c>
      <c r="I14125" s="12">
        <f>RefDeprivation[[#This Row],[TWW_REFERRALS]]*(21/RefDeprivation[[#This Row],[WD]])</f>
        <v>340.77272727272731</v>
      </c>
    </row>
    <row r="14126" spans="1:9" x14ac:dyDescent="0.35">
      <c r="A14126" s="181">
        <v>528</v>
      </c>
      <c r="B14126" s="181">
        <v>201807</v>
      </c>
      <c r="C14126" s="181" t="s">
        <v>18</v>
      </c>
      <c r="D14126" s="181">
        <v>2018</v>
      </c>
      <c r="E14126" s="181" t="s">
        <v>9</v>
      </c>
      <c r="F14126" s="181" t="s">
        <v>39</v>
      </c>
      <c r="G14126" s="181" t="s">
        <v>61</v>
      </c>
      <c r="H14126" s="12">
        <f>VLOOKUP(RefDeprivation[[#This Row],[REFERRAL_MONTH]],WorkingDays[#All],2,FALSE)</f>
        <v>22</v>
      </c>
      <c r="I14126" s="12">
        <f>RefDeprivation[[#This Row],[TWW_REFERRALS]]*(21/RefDeprivation[[#This Row],[WD]])</f>
        <v>504</v>
      </c>
    </row>
    <row r="14127" spans="1:9" x14ac:dyDescent="0.35">
      <c r="A14127" s="181">
        <v>364</v>
      </c>
      <c r="B14127" s="181">
        <v>201807</v>
      </c>
      <c r="C14127" s="181" t="s">
        <v>18</v>
      </c>
      <c r="D14127" s="181">
        <v>2018</v>
      </c>
      <c r="E14127" s="181" t="s">
        <v>9</v>
      </c>
      <c r="F14127" s="181" t="s">
        <v>39</v>
      </c>
      <c r="G14127" s="181" t="s">
        <v>63</v>
      </c>
      <c r="H14127" s="12">
        <f>VLOOKUP(RefDeprivation[[#This Row],[REFERRAL_MONTH]],WorkingDays[#All],2,FALSE)</f>
        <v>22</v>
      </c>
      <c r="I14127" s="12">
        <f>RefDeprivation[[#This Row],[TWW_REFERRALS]]*(21/RefDeprivation[[#This Row],[WD]])</f>
        <v>347.4545454545455</v>
      </c>
    </row>
    <row r="14128" spans="1:9" x14ac:dyDescent="0.35">
      <c r="A14128" s="181">
        <v>274</v>
      </c>
      <c r="B14128" s="181">
        <v>201807</v>
      </c>
      <c r="C14128" s="181" t="s">
        <v>18</v>
      </c>
      <c r="D14128" s="181">
        <v>2018</v>
      </c>
      <c r="E14128" s="181" t="s">
        <v>9</v>
      </c>
      <c r="F14128" s="181" t="s">
        <v>40</v>
      </c>
      <c r="G14128" s="181" t="s">
        <v>59</v>
      </c>
      <c r="H14128" s="12">
        <f>VLOOKUP(RefDeprivation[[#This Row],[REFERRAL_MONTH]],WorkingDays[#All],2,FALSE)</f>
        <v>22</v>
      </c>
      <c r="I14128" s="12">
        <f>RefDeprivation[[#This Row],[TWW_REFERRALS]]*(21/RefDeprivation[[#This Row],[WD]])</f>
        <v>261.54545454545456</v>
      </c>
    </row>
    <row r="14129" spans="1:9" x14ac:dyDescent="0.35">
      <c r="A14129" s="181">
        <v>555</v>
      </c>
      <c r="B14129" s="181">
        <v>201807</v>
      </c>
      <c r="C14129" s="181" t="s">
        <v>18</v>
      </c>
      <c r="D14129" s="181">
        <v>2018</v>
      </c>
      <c r="E14129" s="181" t="s">
        <v>9</v>
      </c>
      <c r="F14129" s="181" t="s">
        <v>40</v>
      </c>
      <c r="G14129" s="181" t="s">
        <v>62</v>
      </c>
      <c r="H14129" s="12">
        <f>VLOOKUP(RefDeprivation[[#This Row],[REFERRAL_MONTH]],WorkingDays[#All],2,FALSE)</f>
        <v>22</v>
      </c>
      <c r="I14129" s="12">
        <f>RefDeprivation[[#This Row],[TWW_REFERRALS]]*(21/RefDeprivation[[#This Row],[WD]])</f>
        <v>529.77272727272725</v>
      </c>
    </row>
    <row r="14130" spans="1:9" x14ac:dyDescent="0.35">
      <c r="A14130" s="181">
        <v>722</v>
      </c>
      <c r="B14130" s="181">
        <v>201807</v>
      </c>
      <c r="C14130" s="181" t="s">
        <v>18</v>
      </c>
      <c r="D14130" s="181">
        <v>2018</v>
      </c>
      <c r="E14130" s="181" t="s">
        <v>9</v>
      </c>
      <c r="F14130" s="181" t="s">
        <v>40</v>
      </c>
      <c r="G14130" s="181" t="s">
        <v>58</v>
      </c>
      <c r="H14130" s="12">
        <f>VLOOKUP(RefDeprivation[[#This Row],[REFERRAL_MONTH]],WorkingDays[#All],2,FALSE)</f>
        <v>22</v>
      </c>
      <c r="I14130" s="12">
        <f>RefDeprivation[[#This Row],[TWW_REFERRALS]]*(21/RefDeprivation[[#This Row],[WD]])</f>
        <v>689.18181818181824</v>
      </c>
    </row>
    <row r="14131" spans="1:9" x14ac:dyDescent="0.35">
      <c r="A14131" s="181">
        <v>585</v>
      </c>
      <c r="B14131" s="181">
        <v>201807</v>
      </c>
      <c r="C14131" s="181" t="s">
        <v>18</v>
      </c>
      <c r="D14131" s="181">
        <v>2018</v>
      </c>
      <c r="E14131" s="181" t="s">
        <v>9</v>
      </c>
      <c r="F14131" s="181" t="s">
        <v>40</v>
      </c>
      <c r="G14131" s="181" t="s">
        <v>60</v>
      </c>
      <c r="H14131" s="12">
        <f>VLOOKUP(RefDeprivation[[#This Row],[REFERRAL_MONTH]],WorkingDays[#All],2,FALSE)</f>
        <v>22</v>
      </c>
      <c r="I14131" s="12">
        <f>RefDeprivation[[#This Row],[TWW_REFERRALS]]*(21/RefDeprivation[[#This Row],[WD]])</f>
        <v>558.40909090909088</v>
      </c>
    </row>
    <row r="14132" spans="1:9" x14ac:dyDescent="0.35">
      <c r="A14132" s="181">
        <v>503</v>
      </c>
      <c r="B14132" s="181">
        <v>201807</v>
      </c>
      <c r="C14132" s="181" t="s">
        <v>18</v>
      </c>
      <c r="D14132" s="181">
        <v>2018</v>
      </c>
      <c r="E14132" s="181" t="s">
        <v>9</v>
      </c>
      <c r="F14132" s="181" t="s">
        <v>40</v>
      </c>
      <c r="G14132" s="181" t="s">
        <v>57</v>
      </c>
      <c r="H14132" s="12">
        <f>VLOOKUP(RefDeprivation[[#This Row],[REFERRAL_MONTH]],WorkingDays[#All],2,FALSE)</f>
        <v>22</v>
      </c>
      <c r="I14132" s="12">
        <f>RefDeprivation[[#This Row],[TWW_REFERRALS]]*(21/RefDeprivation[[#This Row],[WD]])</f>
        <v>480.13636363636368</v>
      </c>
    </row>
    <row r="14133" spans="1:9" x14ac:dyDescent="0.35">
      <c r="A14133" s="181">
        <v>387</v>
      </c>
      <c r="B14133" s="181">
        <v>201807</v>
      </c>
      <c r="C14133" s="181" t="s">
        <v>18</v>
      </c>
      <c r="D14133" s="181">
        <v>2018</v>
      </c>
      <c r="E14133" s="181" t="s">
        <v>9</v>
      </c>
      <c r="F14133" s="181" t="s">
        <v>40</v>
      </c>
      <c r="G14133" s="181" t="s">
        <v>61</v>
      </c>
      <c r="H14133" s="12">
        <f>VLOOKUP(RefDeprivation[[#This Row],[REFERRAL_MONTH]],WorkingDays[#All],2,FALSE)</f>
        <v>22</v>
      </c>
      <c r="I14133" s="12">
        <f>RefDeprivation[[#This Row],[TWW_REFERRALS]]*(21/RefDeprivation[[#This Row],[WD]])</f>
        <v>369.40909090909093</v>
      </c>
    </row>
    <row r="14134" spans="1:9" x14ac:dyDescent="0.35">
      <c r="A14134" s="181">
        <v>266</v>
      </c>
      <c r="B14134" s="181">
        <v>201807</v>
      </c>
      <c r="C14134" s="181" t="s">
        <v>18</v>
      </c>
      <c r="D14134" s="181">
        <v>2018</v>
      </c>
      <c r="E14134" s="181" t="s">
        <v>9</v>
      </c>
      <c r="F14134" s="181" t="s">
        <v>40</v>
      </c>
      <c r="G14134" s="181" t="s">
        <v>63</v>
      </c>
      <c r="H14134" s="12">
        <f>VLOOKUP(RefDeprivation[[#This Row],[REFERRAL_MONTH]],WorkingDays[#All],2,FALSE)</f>
        <v>22</v>
      </c>
      <c r="I14134" s="12">
        <f>RefDeprivation[[#This Row],[TWW_REFERRALS]]*(21/RefDeprivation[[#This Row],[WD]])</f>
        <v>253.90909090909091</v>
      </c>
    </row>
    <row r="14135" spans="1:9" x14ac:dyDescent="0.35">
      <c r="A14135" s="181">
        <v>153</v>
      </c>
      <c r="B14135" s="181">
        <v>201807</v>
      </c>
      <c r="C14135" s="181" t="s">
        <v>18</v>
      </c>
      <c r="D14135" s="181">
        <v>2018</v>
      </c>
      <c r="E14135" s="181" t="s">
        <v>9</v>
      </c>
      <c r="F14135" s="181" t="s">
        <v>41</v>
      </c>
      <c r="G14135" s="181" t="s">
        <v>59</v>
      </c>
      <c r="H14135" s="12">
        <f>VLOOKUP(RefDeprivation[[#This Row],[REFERRAL_MONTH]],WorkingDays[#All],2,FALSE)</f>
        <v>22</v>
      </c>
      <c r="I14135" s="12">
        <f>RefDeprivation[[#This Row],[TWW_REFERRALS]]*(21/RefDeprivation[[#This Row],[WD]])</f>
        <v>146.04545454545456</v>
      </c>
    </row>
    <row r="14136" spans="1:9" x14ac:dyDescent="0.35">
      <c r="A14136" s="181">
        <v>446</v>
      </c>
      <c r="B14136" s="181">
        <v>201807</v>
      </c>
      <c r="C14136" s="181" t="s">
        <v>18</v>
      </c>
      <c r="D14136" s="181">
        <v>2018</v>
      </c>
      <c r="E14136" s="181" t="s">
        <v>9</v>
      </c>
      <c r="F14136" s="181" t="s">
        <v>41</v>
      </c>
      <c r="G14136" s="181" t="s">
        <v>62</v>
      </c>
      <c r="H14136" s="12">
        <f>VLOOKUP(RefDeprivation[[#This Row],[REFERRAL_MONTH]],WorkingDays[#All],2,FALSE)</f>
        <v>22</v>
      </c>
      <c r="I14136" s="12">
        <f>RefDeprivation[[#This Row],[TWW_REFERRALS]]*(21/RefDeprivation[[#This Row],[WD]])</f>
        <v>425.72727272727275</v>
      </c>
    </row>
    <row r="14137" spans="1:9" x14ac:dyDescent="0.35">
      <c r="A14137" s="181">
        <v>880</v>
      </c>
      <c r="B14137" s="181">
        <v>201807</v>
      </c>
      <c r="C14137" s="181" t="s">
        <v>18</v>
      </c>
      <c r="D14137" s="181">
        <v>2018</v>
      </c>
      <c r="E14137" s="181" t="s">
        <v>9</v>
      </c>
      <c r="F14137" s="181" t="s">
        <v>41</v>
      </c>
      <c r="G14137" s="181" t="s">
        <v>58</v>
      </c>
      <c r="H14137" s="12">
        <f>VLOOKUP(RefDeprivation[[#This Row],[REFERRAL_MONTH]],WorkingDays[#All],2,FALSE)</f>
        <v>22</v>
      </c>
      <c r="I14137" s="12">
        <f>RefDeprivation[[#This Row],[TWW_REFERRALS]]*(21/RefDeprivation[[#This Row],[WD]])</f>
        <v>840</v>
      </c>
    </row>
    <row r="14138" spans="1:9" x14ac:dyDescent="0.35">
      <c r="A14138" s="181">
        <v>871</v>
      </c>
      <c r="B14138" s="181">
        <v>201807</v>
      </c>
      <c r="C14138" s="181" t="s">
        <v>18</v>
      </c>
      <c r="D14138" s="181">
        <v>2018</v>
      </c>
      <c r="E14138" s="181" t="s">
        <v>9</v>
      </c>
      <c r="F14138" s="181" t="s">
        <v>41</v>
      </c>
      <c r="G14138" s="181" t="s">
        <v>60</v>
      </c>
      <c r="H14138" s="12">
        <f>VLOOKUP(RefDeprivation[[#This Row],[REFERRAL_MONTH]],WorkingDays[#All],2,FALSE)</f>
        <v>22</v>
      </c>
      <c r="I14138" s="12">
        <f>RefDeprivation[[#This Row],[TWW_REFERRALS]]*(21/RefDeprivation[[#This Row],[WD]])</f>
        <v>831.40909090909099</v>
      </c>
    </row>
    <row r="14139" spans="1:9" x14ac:dyDescent="0.35">
      <c r="A14139" s="181">
        <v>1055</v>
      </c>
      <c r="B14139" s="181">
        <v>201807</v>
      </c>
      <c r="C14139" s="181" t="s">
        <v>18</v>
      </c>
      <c r="D14139" s="181">
        <v>2018</v>
      </c>
      <c r="E14139" s="181" t="s">
        <v>9</v>
      </c>
      <c r="F14139" s="181" t="s">
        <v>41</v>
      </c>
      <c r="G14139" s="181" t="s">
        <v>57</v>
      </c>
      <c r="H14139" s="12">
        <f>VLOOKUP(RefDeprivation[[#This Row],[REFERRAL_MONTH]],WorkingDays[#All],2,FALSE)</f>
        <v>22</v>
      </c>
      <c r="I14139" s="12">
        <f>RefDeprivation[[#This Row],[TWW_REFERRALS]]*(21/RefDeprivation[[#This Row],[WD]])</f>
        <v>1007.0454545454546</v>
      </c>
    </row>
    <row r="14140" spans="1:9" x14ac:dyDescent="0.35">
      <c r="A14140" s="181">
        <v>166</v>
      </c>
      <c r="B14140" s="181">
        <v>201807</v>
      </c>
      <c r="C14140" s="181" t="s">
        <v>18</v>
      </c>
      <c r="D14140" s="181">
        <v>2018</v>
      </c>
      <c r="E14140" s="181" t="s">
        <v>9</v>
      </c>
      <c r="F14140" s="181" t="s">
        <v>41</v>
      </c>
      <c r="G14140" s="181" t="s">
        <v>61</v>
      </c>
      <c r="H14140" s="12">
        <f>VLOOKUP(RefDeprivation[[#This Row],[REFERRAL_MONTH]],WorkingDays[#All],2,FALSE)</f>
        <v>22</v>
      </c>
      <c r="I14140" s="12">
        <f>RefDeprivation[[#This Row],[TWW_REFERRALS]]*(21/RefDeprivation[[#This Row],[WD]])</f>
        <v>158.45454545454547</v>
      </c>
    </row>
    <row r="14141" spans="1:9" x14ac:dyDescent="0.35">
      <c r="A14141" s="181">
        <v>199</v>
      </c>
      <c r="B14141" s="181">
        <v>201807</v>
      </c>
      <c r="C14141" s="181" t="s">
        <v>18</v>
      </c>
      <c r="D14141" s="181">
        <v>2018</v>
      </c>
      <c r="E14141" s="181" t="s">
        <v>9</v>
      </c>
      <c r="F14141" s="181" t="s">
        <v>41</v>
      </c>
      <c r="G14141" s="181" t="s">
        <v>63</v>
      </c>
      <c r="H14141" s="12">
        <f>VLOOKUP(RefDeprivation[[#This Row],[REFERRAL_MONTH]],WorkingDays[#All],2,FALSE)</f>
        <v>22</v>
      </c>
      <c r="I14141" s="12">
        <f>RefDeprivation[[#This Row],[TWW_REFERRALS]]*(21/RefDeprivation[[#This Row],[WD]])</f>
        <v>189.95454545454547</v>
      </c>
    </row>
    <row r="14142" spans="1:9" x14ac:dyDescent="0.35">
      <c r="A14142" s="181">
        <v>519</v>
      </c>
      <c r="B14142" s="181">
        <v>201807</v>
      </c>
      <c r="C14142" s="181" t="s">
        <v>18</v>
      </c>
      <c r="D14142" s="181">
        <v>2018</v>
      </c>
      <c r="E14142" s="181" t="s">
        <v>10</v>
      </c>
      <c r="F14142" s="181" t="s">
        <v>37</v>
      </c>
      <c r="G14142" s="181" t="s">
        <v>59</v>
      </c>
      <c r="H14142" s="12">
        <f>VLOOKUP(RefDeprivation[[#This Row],[REFERRAL_MONTH]],WorkingDays[#All],2,FALSE)</f>
        <v>22</v>
      </c>
      <c r="I14142" s="12">
        <f>RefDeprivation[[#This Row],[TWW_REFERRALS]]*(21/RefDeprivation[[#This Row],[WD]])</f>
        <v>495.40909090909093</v>
      </c>
    </row>
    <row r="14143" spans="1:9" x14ac:dyDescent="0.35">
      <c r="A14143" s="181">
        <v>343</v>
      </c>
      <c r="B14143" s="181">
        <v>201807</v>
      </c>
      <c r="C14143" s="181" t="s">
        <v>18</v>
      </c>
      <c r="D14143" s="181">
        <v>2018</v>
      </c>
      <c r="E14143" s="181" t="s">
        <v>10</v>
      </c>
      <c r="F14143" s="181" t="s">
        <v>37</v>
      </c>
      <c r="G14143" s="181" t="s">
        <v>62</v>
      </c>
      <c r="H14143" s="12">
        <f>VLOOKUP(RefDeprivation[[#This Row],[REFERRAL_MONTH]],WorkingDays[#All],2,FALSE)</f>
        <v>22</v>
      </c>
      <c r="I14143" s="12">
        <f>RefDeprivation[[#This Row],[TWW_REFERRALS]]*(21/RefDeprivation[[#This Row],[WD]])</f>
        <v>327.40909090909093</v>
      </c>
    </row>
    <row r="14144" spans="1:9" x14ac:dyDescent="0.35">
      <c r="A14144" s="181">
        <v>776</v>
      </c>
      <c r="B14144" s="181">
        <v>201807</v>
      </c>
      <c r="C14144" s="181" t="s">
        <v>18</v>
      </c>
      <c r="D14144" s="181">
        <v>2018</v>
      </c>
      <c r="E14144" s="181" t="s">
        <v>10</v>
      </c>
      <c r="F14144" s="181" t="s">
        <v>37</v>
      </c>
      <c r="G14144" s="181" t="s">
        <v>58</v>
      </c>
      <c r="H14144" s="12">
        <f>VLOOKUP(RefDeprivation[[#This Row],[REFERRAL_MONTH]],WorkingDays[#All],2,FALSE)</f>
        <v>22</v>
      </c>
      <c r="I14144" s="12">
        <f>RefDeprivation[[#This Row],[TWW_REFERRALS]]*(21/RefDeprivation[[#This Row],[WD]])</f>
        <v>740.72727272727275</v>
      </c>
    </row>
    <row r="14145" spans="1:9" x14ac:dyDescent="0.35">
      <c r="A14145" s="181">
        <v>573</v>
      </c>
      <c r="B14145" s="181">
        <v>201807</v>
      </c>
      <c r="C14145" s="181" t="s">
        <v>18</v>
      </c>
      <c r="D14145" s="181">
        <v>2018</v>
      </c>
      <c r="E14145" s="181" t="s">
        <v>10</v>
      </c>
      <c r="F14145" s="181" t="s">
        <v>37</v>
      </c>
      <c r="G14145" s="181" t="s">
        <v>60</v>
      </c>
      <c r="H14145" s="12">
        <f>VLOOKUP(RefDeprivation[[#This Row],[REFERRAL_MONTH]],WorkingDays[#All],2,FALSE)</f>
        <v>22</v>
      </c>
      <c r="I14145" s="12">
        <f>RefDeprivation[[#This Row],[TWW_REFERRALS]]*(21/RefDeprivation[[#This Row],[WD]])</f>
        <v>546.9545454545455</v>
      </c>
    </row>
    <row r="14146" spans="1:9" x14ac:dyDescent="0.35">
      <c r="A14146" s="181">
        <v>404</v>
      </c>
      <c r="B14146" s="181">
        <v>201807</v>
      </c>
      <c r="C14146" s="181" t="s">
        <v>18</v>
      </c>
      <c r="D14146" s="181">
        <v>2018</v>
      </c>
      <c r="E14146" s="181" t="s">
        <v>10</v>
      </c>
      <c r="F14146" s="181" t="s">
        <v>37</v>
      </c>
      <c r="G14146" s="181" t="s">
        <v>57</v>
      </c>
      <c r="H14146" s="12">
        <f>VLOOKUP(RefDeprivation[[#This Row],[REFERRAL_MONTH]],WorkingDays[#All],2,FALSE)</f>
        <v>22</v>
      </c>
      <c r="I14146" s="12">
        <f>RefDeprivation[[#This Row],[TWW_REFERRALS]]*(21/RefDeprivation[[#This Row],[WD]])</f>
        <v>385.63636363636363</v>
      </c>
    </row>
    <row r="14147" spans="1:9" x14ac:dyDescent="0.35">
      <c r="A14147" s="181">
        <v>1100</v>
      </c>
      <c r="B14147" s="181">
        <v>201807</v>
      </c>
      <c r="C14147" s="181" t="s">
        <v>18</v>
      </c>
      <c r="D14147" s="181">
        <v>2018</v>
      </c>
      <c r="E14147" s="181" t="s">
        <v>10</v>
      </c>
      <c r="F14147" s="181" t="s">
        <v>37</v>
      </c>
      <c r="G14147" s="181" t="s">
        <v>61</v>
      </c>
      <c r="H14147" s="12">
        <f>VLOOKUP(RefDeprivation[[#This Row],[REFERRAL_MONTH]],WorkingDays[#All],2,FALSE)</f>
        <v>22</v>
      </c>
      <c r="I14147" s="12">
        <f>RefDeprivation[[#This Row],[TWW_REFERRALS]]*(21/RefDeprivation[[#This Row],[WD]])</f>
        <v>1050</v>
      </c>
    </row>
    <row r="14148" spans="1:9" x14ac:dyDescent="0.35">
      <c r="A14148" s="181">
        <v>300</v>
      </c>
      <c r="B14148" s="181">
        <v>201807</v>
      </c>
      <c r="C14148" s="181" t="s">
        <v>18</v>
      </c>
      <c r="D14148" s="181">
        <v>2018</v>
      </c>
      <c r="E14148" s="181" t="s">
        <v>10</v>
      </c>
      <c r="F14148" s="181" t="s">
        <v>37</v>
      </c>
      <c r="G14148" s="181" t="s">
        <v>63</v>
      </c>
      <c r="H14148" s="12">
        <f>VLOOKUP(RefDeprivation[[#This Row],[REFERRAL_MONTH]],WorkingDays[#All],2,FALSE)</f>
        <v>22</v>
      </c>
      <c r="I14148" s="12">
        <f>RefDeprivation[[#This Row],[TWW_REFERRALS]]*(21/RefDeprivation[[#This Row],[WD]])</f>
        <v>286.36363636363637</v>
      </c>
    </row>
    <row r="14149" spans="1:9" x14ac:dyDescent="0.35">
      <c r="A14149" s="181">
        <v>550</v>
      </c>
      <c r="B14149" s="181">
        <v>201807</v>
      </c>
      <c r="C14149" s="181" t="s">
        <v>18</v>
      </c>
      <c r="D14149" s="181">
        <v>2018</v>
      </c>
      <c r="E14149" s="181" t="s">
        <v>10</v>
      </c>
      <c r="F14149" s="181" t="s">
        <v>38</v>
      </c>
      <c r="G14149" s="181" t="s">
        <v>59</v>
      </c>
      <c r="H14149" s="12">
        <f>VLOOKUP(RefDeprivation[[#This Row],[REFERRAL_MONTH]],WorkingDays[#All],2,FALSE)</f>
        <v>22</v>
      </c>
      <c r="I14149" s="12">
        <f>RefDeprivation[[#This Row],[TWW_REFERRALS]]*(21/RefDeprivation[[#This Row],[WD]])</f>
        <v>525</v>
      </c>
    </row>
    <row r="14150" spans="1:9" x14ac:dyDescent="0.35">
      <c r="A14150" s="181">
        <v>404</v>
      </c>
      <c r="B14150" s="181">
        <v>201807</v>
      </c>
      <c r="C14150" s="181" t="s">
        <v>18</v>
      </c>
      <c r="D14150" s="181">
        <v>2018</v>
      </c>
      <c r="E14150" s="181" t="s">
        <v>10</v>
      </c>
      <c r="F14150" s="181" t="s">
        <v>38</v>
      </c>
      <c r="G14150" s="181" t="s">
        <v>62</v>
      </c>
      <c r="H14150" s="12">
        <f>VLOOKUP(RefDeprivation[[#This Row],[REFERRAL_MONTH]],WorkingDays[#All],2,FALSE)</f>
        <v>22</v>
      </c>
      <c r="I14150" s="12">
        <f>RefDeprivation[[#This Row],[TWW_REFERRALS]]*(21/RefDeprivation[[#This Row],[WD]])</f>
        <v>385.63636363636363</v>
      </c>
    </row>
    <row r="14151" spans="1:9" x14ac:dyDescent="0.35">
      <c r="A14151" s="181">
        <v>850</v>
      </c>
      <c r="B14151" s="181">
        <v>201807</v>
      </c>
      <c r="C14151" s="181" t="s">
        <v>18</v>
      </c>
      <c r="D14151" s="181">
        <v>2018</v>
      </c>
      <c r="E14151" s="181" t="s">
        <v>10</v>
      </c>
      <c r="F14151" s="181" t="s">
        <v>38</v>
      </c>
      <c r="G14151" s="181" t="s">
        <v>58</v>
      </c>
      <c r="H14151" s="12">
        <f>VLOOKUP(RefDeprivation[[#This Row],[REFERRAL_MONTH]],WorkingDays[#All],2,FALSE)</f>
        <v>22</v>
      </c>
      <c r="I14151" s="12">
        <f>RefDeprivation[[#This Row],[TWW_REFERRALS]]*(21/RefDeprivation[[#This Row],[WD]])</f>
        <v>811.36363636363637</v>
      </c>
    </row>
    <row r="14152" spans="1:9" x14ac:dyDescent="0.35">
      <c r="A14152" s="181">
        <v>558</v>
      </c>
      <c r="B14152" s="181">
        <v>201807</v>
      </c>
      <c r="C14152" s="181" t="s">
        <v>18</v>
      </c>
      <c r="D14152" s="181">
        <v>2018</v>
      </c>
      <c r="E14152" s="181" t="s">
        <v>10</v>
      </c>
      <c r="F14152" s="181" t="s">
        <v>38</v>
      </c>
      <c r="G14152" s="181" t="s">
        <v>60</v>
      </c>
      <c r="H14152" s="12">
        <f>VLOOKUP(RefDeprivation[[#This Row],[REFERRAL_MONTH]],WorkingDays[#All],2,FALSE)</f>
        <v>22</v>
      </c>
      <c r="I14152" s="12">
        <f>RefDeprivation[[#This Row],[TWW_REFERRALS]]*(21/RefDeprivation[[#This Row],[WD]])</f>
        <v>532.63636363636363</v>
      </c>
    </row>
    <row r="14153" spans="1:9" x14ac:dyDescent="0.35">
      <c r="A14153" s="181">
        <v>412</v>
      </c>
      <c r="B14153" s="181">
        <v>201807</v>
      </c>
      <c r="C14153" s="181" t="s">
        <v>18</v>
      </c>
      <c r="D14153" s="181">
        <v>2018</v>
      </c>
      <c r="E14153" s="181" t="s">
        <v>10</v>
      </c>
      <c r="F14153" s="181" t="s">
        <v>38</v>
      </c>
      <c r="G14153" s="181" t="s">
        <v>57</v>
      </c>
      <c r="H14153" s="12">
        <f>VLOOKUP(RefDeprivation[[#This Row],[REFERRAL_MONTH]],WorkingDays[#All],2,FALSE)</f>
        <v>22</v>
      </c>
      <c r="I14153" s="12">
        <f>RefDeprivation[[#This Row],[TWW_REFERRALS]]*(21/RefDeprivation[[#This Row],[WD]])</f>
        <v>393.27272727272731</v>
      </c>
    </row>
    <row r="14154" spans="1:9" x14ac:dyDescent="0.35">
      <c r="A14154" s="181">
        <v>810</v>
      </c>
      <c r="B14154" s="181">
        <v>201807</v>
      </c>
      <c r="C14154" s="181" t="s">
        <v>18</v>
      </c>
      <c r="D14154" s="181">
        <v>2018</v>
      </c>
      <c r="E14154" s="181" t="s">
        <v>10</v>
      </c>
      <c r="F14154" s="181" t="s">
        <v>38</v>
      </c>
      <c r="G14154" s="181" t="s">
        <v>61</v>
      </c>
      <c r="H14154" s="12">
        <f>VLOOKUP(RefDeprivation[[#This Row],[REFERRAL_MONTH]],WorkingDays[#All],2,FALSE)</f>
        <v>22</v>
      </c>
      <c r="I14154" s="12">
        <f>RefDeprivation[[#This Row],[TWW_REFERRALS]]*(21/RefDeprivation[[#This Row],[WD]])</f>
        <v>773.18181818181824</v>
      </c>
    </row>
    <row r="14155" spans="1:9" x14ac:dyDescent="0.35">
      <c r="A14155" s="181">
        <v>499</v>
      </c>
      <c r="B14155" s="181">
        <v>201807</v>
      </c>
      <c r="C14155" s="181" t="s">
        <v>18</v>
      </c>
      <c r="D14155" s="181">
        <v>2018</v>
      </c>
      <c r="E14155" s="181" t="s">
        <v>10</v>
      </c>
      <c r="F14155" s="181" t="s">
        <v>38</v>
      </c>
      <c r="G14155" s="181" t="s">
        <v>63</v>
      </c>
      <c r="H14155" s="12">
        <f>VLOOKUP(RefDeprivation[[#This Row],[REFERRAL_MONTH]],WorkingDays[#All],2,FALSE)</f>
        <v>22</v>
      </c>
      <c r="I14155" s="12">
        <f>RefDeprivation[[#This Row],[TWW_REFERRALS]]*(21/RefDeprivation[[#This Row],[WD]])</f>
        <v>476.31818181818181</v>
      </c>
    </row>
    <row r="14156" spans="1:9" x14ac:dyDescent="0.35">
      <c r="A14156" s="181">
        <v>551</v>
      </c>
      <c r="B14156" s="181">
        <v>201807</v>
      </c>
      <c r="C14156" s="181" t="s">
        <v>18</v>
      </c>
      <c r="D14156" s="181">
        <v>2018</v>
      </c>
      <c r="E14156" s="181" t="s">
        <v>10</v>
      </c>
      <c r="F14156" s="181" t="s">
        <v>39</v>
      </c>
      <c r="G14156" s="181" t="s">
        <v>59</v>
      </c>
      <c r="H14156" s="12">
        <f>VLOOKUP(RefDeprivation[[#This Row],[REFERRAL_MONTH]],WorkingDays[#All],2,FALSE)</f>
        <v>22</v>
      </c>
      <c r="I14156" s="12">
        <f>RefDeprivation[[#This Row],[TWW_REFERRALS]]*(21/RefDeprivation[[#This Row],[WD]])</f>
        <v>525.9545454545455</v>
      </c>
    </row>
    <row r="14157" spans="1:9" x14ac:dyDescent="0.35">
      <c r="A14157" s="181">
        <v>576</v>
      </c>
      <c r="B14157" s="181">
        <v>201807</v>
      </c>
      <c r="C14157" s="181" t="s">
        <v>18</v>
      </c>
      <c r="D14157" s="181">
        <v>2018</v>
      </c>
      <c r="E14157" s="181" t="s">
        <v>10</v>
      </c>
      <c r="F14157" s="181" t="s">
        <v>39</v>
      </c>
      <c r="G14157" s="181" t="s">
        <v>62</v>
      </c>
      <c r="H14157" s="12">
        <f>VLOOKUP(RefDeprivation[[#This Row],[REFERRAL_MONTH]],WorkingDays[#All],2,FALSE)</f>
        <v>22</v>
      </c>
      <c r="I14157" s="12">
        <f>RefDeprivation[[#This Row],[TWW_REFERRALS]]*(21/RefDeprivation[[#This Row],[WD]])</f>
        <v>549.81818181818187</v>
      </c>
    </row>
    <row r="14158" spans="1:9" x14ac:dyDescent="0.35">
      <c r="A14158" s="181">
        <v>716</v>
      </c>
      <c r="B14158" s="181">
        <v>201807</v>
      </c>
      <c r="C14158" s="181" t="s">
        <v>18</v>
      </c>
      <c r="D14158" s="181">
        <v>2018</v>
      </c>
      <c r="E14158" s="181" t="s">
        <v>10</v>
      </c>
      <c r="F14158" s="181" t="s">
        <v>39</v>
      </c>
      <c r="G14158" s="181" t="s">
        <v>58</v>
      </c>
      <c r="H14158" s="12">
        <f>VLOOKUP(RefDeprivation[[#This Row],[REFERRAL_MONTH]],WorkingDays[#All],2,FALSE)</f>
        <v>22</v>
      </c>
      <c r="I14158" s="12">
        <f>RefDeprivation[[#This Row],[TWW_REFERRALS]]*(21/RefDeprivation[[#This Row],[WD]])</f>
        <v>683.4545454545455</v>
      </c>
    </row>
    <row r="14159" spans="1:9" x14ac:dyDescent="0.35">
      <c r="A14159" s="181">
        <v>480</v>
      </c>
      <c r="B14159" s="181">
        <v>201807</v>
      </c>
      <c r="C14159" s="181" t="s">
        <v>18</v>
      </c>
      <c r="D14159" s="181">
        <v>2018</v>
      </c>
      <c r="E14159" s="181" t="s">
        <v>10</v>
      </c>
      <c r="F14159" s="181" t="s">
        <v>39</v>
      </c>
      <c r="G14159" s="181" t="s">
        <v>60</v>
      </c>
      <c r="H14159" s="12">
        <f>VLOOKUP(RefDeprivation[[#This Row],[REFERRAL_MONTH]],WorkingDays[#All],2,FALSE)</f>
        <v>22</v>
      </c>
      <c r="I14159" s="12">
        <f>RefDeprivation[[#This Row],[TWW_REFERRALS]]*(21/RefDeprivation[[#This Row],[WD]])</f>
        <v>458.18181818181819</v>
      </c>
    </row>
    <row r="14160" spans="1:9" x14ac:dyDescent="0.35">
      <c r="A14160" s="181">
        <v>348</v>
      </c>
      <c r="B14160" s="181">
        <v>201807</v>
      </c>
      <c r="C14160" s="181" t="s">
        <v>18</v>
      </c>
      <c r="D14160" s="181">
        <v>2018</v>
      </c>
      <c r="E14160" s="181" t="s">
        <v>10</v>
      </c>
      <c r="F14160" s="181" t="s">
        <v>39</v>
      </c>
      <c r="G14160" s="181" t="s">
        <v>57</v>
      </c>
      <c r="H14160" s="12">
        <f>VLOOKUP(RefDeprivation[[#This Row],[REFERRAL_MONTH]],WorkingDays[#All],2,FALSE)</f>
        <v>22</v>
      </c>
      <c r="I14160" s="12">
        <f>RefDeprivation[[#This Row],[TWW_REFERRALS]]*(21/RefDeprivation[[#This Row],[WD]])</f>
        <v>332.18181818181819</v>
      </c>
    </row>
    <row r="14161" spans="1:9" x14ac:dyDescent="0.35">
      <c r="A14161" s="181">
        <v>654</v>
      </c>
      <c r="B14161" s="181">
        <v>201807</v>
      </c>
      <c r="C14161" s="181" t="s">
        <v>18</v>
      </c>
      <c r="D14161" s="181">
        <v>2018</v>
      </c>
      <c r="E14161" s="181" t="s">
        <v>10</v>
      </c>
      <c r="F14161" s="181" t="s">
        <v>39</v>
      </c>
      <c r="G14161" s="181" t="s">
        <v>61</v>
      </c>
      <c r="H14161" s="12">
        <f>VLOOKUP(RefDeprivation[[#This Row],[REFERRAL_MONTH]],WorkingDays[#All],2,FALSE)</f>
        <v>22</v>
      </c>
      <c r="I14161" s="12">
        <f>RefDeprivation[[#This Row],[TWW_REFERRALS]]*(21/RefDeprivation[[#This Row],[WD]])</f>
        <v>624.27272727272725</v>
      </c>
    </row>
    <row r="14162" spans="1:9" x14ac:dyDescent="0.35">
      <c r="A14162" s="181">
        <v>471</v>
      </c>
      <c r="B14162" s="181">
        <v>201807</v>
      </c>
      <c r="C14162" s="181" t="s">
        <v>18</v>
      </c>
      <c r="D14162" s="181">
        <v>2018</v>
      </c>
      <c r="E14162" s="181" t="s">
        <v>10</v>
      </c>
      <c r="F14162" s="181" t="s">
        <v>39</v>
      </c>
      <c r="G14162" s="181" t="s">
        <v>63</v>
      </c>
      <c r="H14162" s="12">
        <f>VLOOKUP(RefDeprivation[[#This Row],[REFERRAL_MONTH]],WorkingDays[#All],2,FALSE)</f>
        <v>22</v>
      </c>
      <c r="I14162" s="12">
        <f>RefDeprivation[[#This Row],[TWW_REFERRALS]]*(21/RefDeprivation[[#This Row],[WD]])</f>
        <v>449.59090909090912</v>
      </c>
    </row>
    <row r="14163" spans="1:9" x14ac:dyDescent="0.35">
      <c r="A14163" s="181">
        <v>321</v>
      </c>
      <c r="B14163" s="181">
        <v>201807</v>
      </c>
      <c r="C14163" s="181" t="s">
        <v>18</v>
      </c>
      <c r="D14163" s="181">
        <v>2018</v>
      </c>
      <c r="E14163" s="181" t="s">
        <v>10</v>
      </c>
      <c r="F14163" s="181" t="s">
        <v>40</v>
      </c>
      <c r="G14163" s="181" t="s">
        <v>59</v>
      </c>
      <c r="H14163" s="12">
        <f>VLOOKUP(RefDeprivation[[#This Row],[REFERRAL_MONTH]],WorkingDays[#All],2,FALSE)</f>
        <v>22</v>
      </c>
      <c r="I14163" s="12">
        <f>RefDeprivation[[#This Row],[TWW_REFERRALS]]*(21/RefDeprivation[[#This Row],[WD]])</f>
        <v>306.40909090909093</v>
      </c>
    </row>
    <row r="14164" spans="1:9" x14ac:dyDescent="0.35">
      <c r="A14164" s="181">
        <v>771</v>
      </c>
      <c r="B14164" s="181">
        <v>201807</v>
      </c>
      <c r="C14164" s="181" t="s">
        <v>18</v>
      </c>
      <c r="D14164" s="181">
        <v>2018</v>
      </c>
      <c r="E14164" s="181" t="s">
        <v>10</v>
      </c>
      <c r="F14164" s="181" t="s">
        <v>40</v>
      </c>
      <c r="G14164" s="181" t="s">
        <v>62</v>
      </c>
      <c r="H14164" s="12">
        <f>VLOOKUP(RefDeprivation[[#This Row],[REFERRAL_MONTH]],WorkingDays[#All],2,FALSE)</f>
        <v>22</v>
      </c>
      <c r="I14164" s="12">
        <f>RefDeprivation[[#This Row],[TWW_REFERRALS]]*(21/RefDeprivation[[#This Row],[WD]])</f>
        <v>735.9545454545455</v>
      </c>
    </row>
    <row r="14165" spans="1:9" x14ac:dyDescent="0.35">
      <c r="A14165" s="181">
        <v>620</v>
      </c>
      <c r="B14165" s="181">
        <v>201807</v>
      </c>
      <c r="C14165" s="181" t="s">
        <v>18</v>
      </c>
      <c r="D14165" s="181">
        <v>2018</v>
      </c>
      <c r="E14165" s="181" t="s">
        <v>10</v>
      </c>
      <c r="F14165" s="181" t="s">
        <v>40</v>
      </c>
      <c r="G14165" s="181" t="s">
        <v>58</v>
      </c>
      <c r="H14165" s="12">
        <f>VLOOKUP(RefDeprivation[[#This Row],[REFERRAL_MONTH]],WorkingDays[#All],2,FALSE)</f>
        <v>22</v>
      </c>
      <c r="I14165" s="12">
        <f>RefDeprivation[[#This Row],[TWW_REFERRALS]]*(21/RefDeprivation[[#This Row],[WD]])</f>
        <v>591.81818181818187</v>
      </c>
    </row>
    <row r="14166" spans="1:9" x14ac:dyDescent="0.35">
      <c r="A14166" s="181">
        <v>492</v>
      </c>
      <c r="B14166" s="181">
        <v>201807</v>
      </c>
      <c r="C14166" s="181" t="s">
        <v>18</v>
      </c>
      <c r="D14166" s="181">
        <v>2018</v>
      </c>
      <c r="E14166" s="181" t="s">
        <v>10</v>
      </c>
      <c r="F14166" s="181" t="s">
        <v>40</v>
      </c>
      <c r="G14166" s="181" t="s">
        <v>60</v>
      </c>
      <c r="H14166" s="12">
        <f>VLOOKUP(RefDeprivation[[#This Row],[REFERRAL_MONTH]],WorkingDays[#All],2,FALSE)</f>
        <v>22</v>
      </c>
      <c r="I14166" s="12">
        <f>RefDeprivation[[#This Row],[TWW_REFERRALS]]*(21/RefDeprivation[[#This Row],[WD]])</f>
        <v>469.63636363636368</v>
      </c>
    </row>
    <row r="14167" spans="1:9" x14ac:dyDescent="0.35">
      <c r="A14167" s="181">
        <v>334</v>
      </c>
      <c r="B14167" s="181">
        <v>201807</v>
      </c>
      <c r="C14167" s="181" t="s">
        <v>18</v>
      </c>
      <c r="D14167" s="181">
        <v>2018</v>
      </c>
      <c r="E14167" s="181" t="s">
        <v>10</v>
      </c>
      <c r="F14167" s="181" t="s">
        <v>40</v>
      </c>
      <c r="G14167" s="181" t="s">
        <v>57</v>
      </c>
      <c r="H14167" s="12">
        <f>VLOOKUP(RefDeprivation[[#This Row],[REFERRAL_MONTH]],WorkingDays[#All],2,FALSE)</f>
        <v>22</v>
      </c>
      <c r="I14167" s="12">
        <f>RefDeprivation[[#This Row],[TWW_REFERRALS]]*(21/RefDeprivation[[#This Row],[WD]])</f>
        <v>318.81818181818181</v>
      </c>
    </row>
    <row r="14168" spans="1:9" x14ac:dyDescent="0.35">
      <c r="A14168" s="181">
        <v>425</v>
      </c>
      <c r="B14168" s="181">
        <v>201807</v>
      </c>
      <c r="C14168" s="181" t="s">
        <v>18</v>
      </c>
      <c r="D14168" s="181">
        <v>2018</v>
      </c>
      <c r="E14168" s="181" t="s">
        <v>10</v>
      </c>
      <c r="F14168" s="181" t="s">
        <v>40</v>
      </c>
      <c r="G14168" s="181" t="s">
        <v>61</v>
      </c>
      <c r="H14168" s="12">
        <f>VLOOKUP(RefDeprivation[[#This Row],[REFERRAL_MONTH]],WorkingDays[#All],2,FALSE)</f>
        <v>22</v>
      </c>
      <c r="I14168" s="12">
        <f>RefDeprivation[[#This Row],[TWW_REFERRALS]]*(21/RefDeprivation[[#This Row],[WD]])</f>
        <v>405.68181818181819</v>
      </c>
    </row>
    <row r="14169" spans="1:9" x14ac:dyDescent="0.35">
      <c r="A14169" s="181">
        <v>303</v>
      </c>
      <c r="B14169" s="181">
        <v>201807</v>
      </c>
      <c r="C14169" s="181" t="s">
        <v>18</v>
      </c>
      <c r="D14169" s="181">
        <v>2018</v>
      </c>
      <c r="E14169" s="181" t="s">
        <v>10</v>
      </c>
      <c r="F14169" s="181" t="s">
        <v>40</v>
      </c>
      <c r="G14169" s="181" t="s">
        <v>63</v>
      </c>
      <c r="H14169" s="12">
        <f>VLOOKUP(RefDeprivation[[#This Row],[REFERRAL_MONTH]],WorkingDays[#All],2,FALSE)</f>
        <v>22</v>
      </c>
      <c r="I14169" s="12">
        <f>RefDeprivation[[#This Row],[TWW_REFERRALS]]*(21/RefDeprivation[[#This Row],[WD]])</f>
        <v>289.22727272727275</v>
      </c>
    </row>
    <row r="14170" spans="1:9" x14ac:dyDescent="0.35">
      <c r="A14170" s="181">
        <v>145</v>
      </c>
      <c r="B14170" s="181">
        <v>201807</v>
      </c>
      <c r="C14170" s="181" t="s">
        <v>18</v>
      </c>
      <c r="D14170" s="181">
        <v>2018</v>
      </c>
      <c r="E14170" s="181" t="s">
        <v>10</v>
      </c>
      <c r="F14170" s="181" t="s">
        <v>41</v>
      </c>
      <c r="G14170" s="181" t="s">
        <v>59</v>
      </c>
      <c r="H14170" s="12">
        <f>VLOOKUP(RefDeprivation[[#This Row],[REFERRAL_MONTH]],WorkingDays[#All],2,FALSE)</f>
        <v>22</v>
      </c>
      <c r="I14170" s="12">
        <f>RefDeprivation[[#This Row],[TWW_REFERRALS]]*(21/RefDeprivation[[#This Row],[WD]])</f>
        <v>138.40909090909091</v>
      </c>
    </row>
    <row r="14171" spans="1:9" x14ac:dyDescent="0.35">
      <c r="A14171" s="181">
        <v>526</v>
      </c>
      <c r="B14171" s="181">
        <v>201807</v>
      </c>
      <c r="C14171" s="181" t="s">
        <v>18</v>
      </c>
      <c r="D14171" s="181">
        <v>2018</v>
      </c>
      <c r="E14171" s="181" t="s">
        <v>10</v>
      </c>
      <c r="F14171" s="181" t="s">
        <v>41</v>
      </c>
      <c r="G14171" s="181" t="s">
        <v>62</v>
      </c>
      <c r="H14171" s="12">
        <f>VLOOKUP(RefDeprivation[[#This Row],[REFERRAL_MONTH]],WorkingDays[#All],2,FALSE)</f>
        <v>22</v>
      </c>
      <c r="I14171" s="12">
        <f>RefDeprivation[[#This Row],[TWW_REFERRALS]]*(21/RefDeprivation[[#This Row],[WD]])</f>
        <v>502.09090909090912</v>
      </c>
    </row>
    <row r="14172" spans="1:9" x14ac:dyDescent="0.35">
      <c r="A14172" s="181">
        <v>679</v>
      </c>
      <c r="B14172" s="181">
        <v>201807</v>
      </c>
      <c r="C14172" s="181" t="s">
        <v>18</v>
      </c>
      <c r="D14172" s="181">
        <v>2018</v>
      </c>
      <c r="E14172" s="181" t="s">
        <v>10</v>
      </c>
      <c r="F14172" s="181" t="s">
        <v>41</v>
      </c>
      <c r="G14172" s="181" t="s">
        <v>58</v>
      </c>
      <c r="H14172" s="12">
        <f>VLOOKUP(RefDeprivation[[#This Row],[REFERRAL_MONTH]],WorkingDays[#All],2,FALSE)</f>
        <v>22</v>
      </c>
      <c r="I14172" s="12">
        <f>RefDeprivation[[#This Row],[TWW_REFERRALS]]*(21/RefDeprivation[[#This Row],[WD]])</f>
        <v>648.13636363636363</v>
      </c>
    </row>
    <row r="14173" spans="1:9" x14ac:dyDescent="0.35">
      <c r="A14173" s="181">
        <v>616</v>
      </c>
      <c r="B14173" s="181">
        <v>201807</v>
      </c>
      <c r="C14173" s="181" t="s">
        <v>18</v>
      </c>
      <c r="D14173" s="181">
        <v>2018</v>
      </c>
      <c r="E14173" s="181" t="s">
        <v>10</v>
      </c>
      <c r="F14173" s="181" t="s">
        <v>41</v>
      </c>
      <c r="G14173" s="181" t="s">
        <v>60</v>
      </c>
      <c r="H14173" s="12">
        <f>VLOOKUP(RefDeprivation[[#This Row],[REFERRAL_MONTH]],WorkingDays[#All],2,FALSE)</f>
        <v>22</v>
      </c>
      <c r="I14173" s="12">
        <f>RefDeprivation[[#This Row],[TWW_REFERRALS]]*(21/RefDeprivation[[#This Row],[WD]])</f>
        <v>588</v>
      </c>
    </row>
    <row r="14174" spans="1:9" x14ac:dyDescent="0.35">
      <c r="A14174" s="181">
        <v>524</v>
      </c>
      <c r="B14174" s="181">
        <v>201807</v>
      </c>
      <c r="C14174" s="181" t="s">
        <v>18</v>
      </c>
      <c r="D14174" s="181">
        <v>2018</v>
      </c>
      <c r="E14174" s="181" t="s">
        <v>10</v>
      </c>
      <c r="F14174" s="181" t="s">
        <v>41</v>
      </c>
      <c r="G14174" s="181" t="s">
        <v>57</v>
      </c>
      <c r="H14174" s="12">
        <f>VLOOKUP(RefDeprivation[[#This Row],[REFERRAL_MONTH]],WorkingDays[#All],2,FALSE)</f>
        <v>22</v>
      </c>
      <c r="I14174" s="12">
        <f>RefDeprivation[[#This Row],[TWW_REFERRALS]]*(21/RefDeprivation[[#This Row],[WD]])</f>
        <v>500.18181818181819</v>
      </c>
    </row>
    <row r="14175" spans="1:9" x14ac:dyDescent="0.35">
      <c r="A14175" s="181">
        <v>180</v>
      </c>
      <c r="B14175" s="181">
        <v>201807</v>
      </c>
      <c r="C14175" s="181" t="s">
        <v>18</v>
      </c>
      <c r="D14175" s="181">
        <v>2018</v>
      </c>
      <c r="E14175" s="181" t="s">
        <v>10</v>
      </c>
      <c r="F14175" s="181" t="s">
        <v>41</v>
      </c>
      <c r="G14175" s="181" t="s">
        <v>61</v>
      </c>
      <c r="H14175" s="12">
        <f>VLOOKUP(RefDeprivation[[#This Row],[REFERRAL_MONTH]],WorkingDays[#All],2,FALSE)</f>
        <v>22</v>
      </c>
      <c r="I14175" s="12">
        <f>RefDeprivation[[#This Row],[TWW_REFERRALS]]*(21/RefDeprivation[[#This Row],[WD]])</f>
        <v>171.81818181818181</v>
      </c>
    </row>
    <row r="14176" spans="1:9" x14ac:dyDescent="0.35">
      <c r="A14176" s="181">
        <v>163</v>
      </c>
      <c r="B14176" s="181">
        <v>201807</v>
      </c>
      <c r="C14176" s="181" t="s">
        <v>18</v>
      </c>
      <c r="D14176" s="181">
        <v>2018</v>
      </c>
      <c r="E14176" s="181" t="s">
        <v>10</v>
      </c>
      <c r="F14176" s="181" t="s">
        <v>41</v>
      </c>
      <c r="G14176" s="181" t="s">
        <v>63</v>
      </c>
      <c r="H14176" s="12">
        <f>VLOOKUP(RefDeprivation[[#This Row],[REFERRAL_MONTH]],WorkingDays[#All],2,FALSE)</f>
        <v>22</v>
      </c>
      <c r="I14176" s="12">
        <f>RefDeprivation[[#This Row],[TWW_REFERRALS]]*(21/RefDeprivation[[#This Row],[WD]])</f>
        <v>155.59090909090909</v>
      </c>
    </row>
    <row r="14177" spans="1:9" x14ac:dyDescent="0.35">
      <c r="A14177" s="181">
        <v>100</v>
      </c>
      <c r="B14177" s="181">
        <v>201806</v>
      </c>
      <c r="C14177" s="181" t="s">
        <v>17</v>
      </c>
      <c r="D14177" s="181">
        <v>2018</v>
      </c>
      <c r="E14177" s="181" t="s">
        <v>45</v>
      </c>
      <c r="F14177" s="181" t="s">
        <v>37</v>
      </c>
      <c r="G14177" s="181" t="s">
        <v>59</v>
      </c>
      <c r="H14177" s="12">
        <f>VLOOKUP(RefDeprivation[[#This Row],[REFERRAL_MONTH]],WorkingDays[#All],2,FALSE)</f>
        <v>21</v>
      </c>
      <c r="I14177" s="12">
        <f>RefDeprivation[[#This Row],[TWW_REFERRALS]]*(21/RefDeprivation[[#This Row],[WD]])</f>
        <v>100</v>
      </c>
    </row>
    <row r="14178" spans="1:9" x14ac:dyDescent="0.35">
      <c r="A14178" s="181">
        <v>118</v>
      </c>
      <c r="B14178" s="181">
        <v>201806</v>
      </c>
      <c r="C14178" s="181" t="s">
        <v>17</v>
      </c>
      <c r="D14178" s="181">
        <v>2018</v>
      </c>
      <c r="E14178" s="181" t="s">
        <v>45</v>
      </c>
      <c r="F14178" s="181" t="s">
        <v>37</v>
      </c>
      <c r="G14178" s="181" t="s">
        <v>62</v>
      </c>
      <c r="H14178" s="12">
        <f>VLOOKUP(RefDeprivation[[#This Row],[REFERRAL_MONTH]],WorkingDays[#All],2,FALSE)</f>
        <v>21</v>
      </c>
      <c r="I14178" s="12">
        <f>RefDeprivation[[#This Row],[TWW_REFERRALS]]*(21/RefDeprivation[[#This Row],[WD]])</f>
        <v>118</v>
      </c>
    </row>
    <row r="14179" spans="1:9" x14ac:dyDescent="0.35">
      <c r="A14179" s="181">
        <v>197</v>
      </c>
      <c r="B14179" s="181">
        <v>201806</v>
      </c>
      <c r="C14179" s="181" t="s">
        <v>17</v>
      </c>
      <c r="D14179" s="181">
        <v>2018</v>
      </c>
      <c r="E14179" s="181" t="s">
        <v>45</v>
      </c>
      <c r="F14179" s="181" t="s">
        <v>37</v>
      </c>
      <c r="G14179" s="181" t="s">
        <v>58</v>
      </c>
      <c r="H14179" s="12">
        <f>VLOOKUP(RefDeprivation[[#This Row],[REFERRAL_MONTH]],WorkingDays[#All],2,FALSE)</f>
        <v>21</v>
      </c>
      <c r="I14179" s="12">
        <f>RefDeprivation[[#This Row],[TWW_REFERRALS]]*(21/RefDeprivation[[#This Row],[WD]])</f>
        <v>197</v>
      </c>
    </row>
    <row r="14180" spans="1:9" x14ac:dyDescent="0.35">
      <c r="A14180" s="181">
        <v>109</v>
      </c>
      <c r="B14180" s="181">
        <v>201806</v>
      </c>
      <c r="C14180" s="181" t="s">
        <v>17</v>
      </c>
      <c r="D14180" s="181">
        <v>2018</v>
      </c>
      <c r="E14180" s="181" t="s">
        <v>45</v>
      </c>
      <c r="F14180" s="181" t="s">
        <v>37</v>
      </c>
      <c r="G14180" s="181" t="s">
        <v>60</v>
      </c>
      <c r="H14180" s="12">
        <f>VLOOKUP(RefDeprivation[[#This Row],[REFERRAL_MONTH]],WorkingDays[#All],2,FALSE)</f>
        <v>21</v>
      </c>
      <c r="I14180" s="12">
        <f>RefDeprivation[[#This Row],[TWW_REFERRALS]]*(21/RefDeprivation[[#This Row],[WD]])</f>
        <v>109</v>
      </c>
    </row>
    <row r="14181" spans="1:9" x14ac:dyDescent="0.35">
      <c r="A14181" s="181">
        <v>119</v>
      </c>
      <c r="B14181" s="181">
        <v>201806</v>
      </c>
      <c r="C14181" s="181" t="s">
        <v>17</v>
      </c>
      <c r="D14181" s="181">
        <v>2018</v>
      </c>
      <c r="E14181" s="181" t="s">
        <v>45</v>
      </c>
      <c r="F14181" s="181" t="s">
        <v>37</v>
      </c>
      <c r="G14181" s="181" t="s">
        <v>57</v>
      </c>
      <c r="H14181" s="12">
        <f>VLOOKUP(RefDeprivation[[#This Row],[REFERRAL_MONTH]],WorkingDays[#All],2,FALSE)</f>
        <v>21</v>
      </c>
      <c r="I14181" s="12">
        <f>RefDeprivation[[#This Row],[TWW_REFERRALS]]*(21/RefDeprivation[[#This Row],[WD]])</f>
        <v>119</v>
      </c>
    </row>
    <row r="14182" spans="1:9" x14ac:dyDescent="0.35">
      <c r="A14182" s="181">
        <v>269</v>
      </c>
      <c r="B14182" s="181">
        <v>201806</v>
      </c>
      <c r="C14182" s="181" t="s">
        <v>17</v>
      </c>
      <c r="D14182" s="181">
        <v>2018</v>
      </c>
      <c r="E14182" s="181" t="s">
        <v>45</v>
      </c>
      <c r="F14182" s="181" t="s">
        <v>37</v>
      </c>
      <c r="G14182" s="181" t="s">
        <v>61</v>
      </c>
      <c r="H14182" s="12">
        <f>VLOOKUP(RefDeprivation[[#This Row],[REFERRAL_MONTH]],WorkingDays[#All],2,FALSE)</f>
        <v>21</v>
      </c>
      <c r="I14182" s="12">
        <f>RefDeprivation[[#This Row],[TWW_REFERRALS]]*(21/RefDeprivation[[#This Row],[WD]])</f>
        <v>269</v>
      </c>
    </row>
    <row r="14183" spans="1:9" x14ac:dyDescent="0.35">
      <c r="A14183" s="181">
        <v>101</v>
      </c>
      <c r="B14183" s="181">
        <v>201806</v>
      </c>
      <c r="C14183" s="181" t="s">
        <v>17</v>
      </c>
      <c r="D14183" s="181">
        <v>2018</v>
      </c>
      <c r="E14183" s="181" t="s">
        <v>45</v>
      </c>
      <c r="F14183" s="181" t="s">
        <v>37</v>
      </c>
      <c r="G14183" s="181" t="s">
        <v>63</v>
      </c>
      <c r="H14183" s="12">
        <f>VLOOKUP(RefDeprivation[[#This Row],[REFERRAL_MONTH]],WorkingDays[#All],2,FALSE)</f>
        <v>21</v>
      </c>
      <c r="I14183" s="12">
        <f>RefDeprivation[[#This Row],[TWW_REFERRALS]]*(21/RefDeprivation[[#This Row],[WD]])</f>
        <v>101</v>
      </c>
    </row>
    <row r="14184" spans="1:9" x14ac:dyDescent="0.35">
      <c r="A14184" s="181">
        <v>147</v>
      </c>
      <c r="B14184" s="181">
        <v>201806</v>
      </c>
      <c r="C14184" s="181" t="s">
        <v>17</v>
      </c>
      <c r="D14184" s="181">
        <v>2018</v>
      </c>
      <c r="E14184" s="181" t="s">
        <v>45</v>
      </c>
      <c r="F14184" s="181" t="s">
        <v>38</v>
      </c>
      <c r="G14184" s="181" t="s">
        <v>59</v>
      </c>
      <c r="H14184" s="12">
        <f>VLOOKUP(RefDeprivation[[#This Row],[REFERRAL_MONTH]],WorkingDays[#All],2,FALSE)</f>
        <v>21</v>
      </c>
      <c r="I14184" s="12">
        <f>RefDeprivation[[#This Row],[TWW_REFERRALS]]*(21/RefDeprivation[[#This Row],[WD]])</f>
        <v>147</v>
      </c>
    </row>
    <row r="14185" spans="1:9" x14ac:dyDescent="0.35">
      <c r="A14185" s="181">
        <v>136</v>
      </c>
      <c r="B14185" s="181">
        <v>201806</v>
      </c>
      <c r="C14185" s="181" t="s">
        <v>17</v>
      </c>
      <c r="D14185" s="181">
        <v>2018</v>
      </c>
      <c r="E14185" s="181" t="s">
        <v>45</v>
      </c>
      <c r="F14185" s="181" t="s">
        <v>38</v>
      </c>
      <c r="G14185" s="181" t="s">
        <v>62</v>
      </c>
      <c r="H14185" s="12">
        <f>VLOOKUP(RefDeprivation[[#This Row],[REFERRAL_MONTH]],WorkingDays[#All],2,FALSE)</f>
        <v>21</v>
      </c>
      <c r="I14185" s="12">
        <f>RefDeprivation[[#This Row],[TWW_REFERRALS]]*(21/RefDeprivation[[#This Row],[WD]])</f>
        <v>136</v>
      </c>
    </row>
    <row r="14186" spans="1:9" x14ac:dyDescent="0.35">
      <c r="A14186" s="181">
        <v>220</v>
      </c>
      <c r="B14186" s="181">
        <v>201806</v>
      </c>
      <c r="C14186" s="181" t="s">
        <v>17</v>
      </c>
      <c r="D14186" s="181">
        <v>2018</v>
      </c>
      <c r="E14186" s="181" t="s">
        <v>45</v>
      </c>
      <c r="F14186" s="181" t="s">
        <v>38</v>
      </c>
      <c r="G14186" s="181" t="s">
        <v>58</v>
      </c>
      <c r="H14186" s="12">
        <f>VLOOKUP(RefDeprivation[[#This Row],[REFERRAL_MONTH]],WorkingDays[#All],2,FALSE)</f>
        <v>21</v>
      </c>
      <c r="I14186" s="12">
        <f>RefDeprivation[[#This Row],[TWW_REFERRALS]]*(21/RefDeprivation[[#This Row],[WD]])</f>
        <v>220</v>
      </c>
    </row>
    <row r="14187" spans="1:9" x14ac:dyDescent="0.35">
      <c r="A14187" s="181">
        <v>95</v>
      </c>
      <c r="B14187" s="181">
        <v>201806</v>
      </c>
      <c r="C14187" s="181" t="s">
        <v>17</v>
      </c>
      <c r="D14187" s="181">
        <v>2018</v>
      </c>
      <c r="E14187" s="181" t="s">
        <v>45</v>
      </c>
      <c r="F14187" s="181" t="s">
        <v>38</v>
      </c>
      <c r="G14187" s="181" t="s">
        <v>60</v>
      </c>
      <c r="H14187" s="12">
        <f>VLOOKUP(RefDeprivation[[#This Row],[REFERRAL_MONTH]],WorkingDays[#All],2,FALSE)</f>
        <v>21</v>
      </c>
      <c r="I14187" s="12">
        <f>RefDeprivation[[#This Row],[TWW_REFERRALS]]*(21/RefDeprivation[[#This Row],[WD]])</f>
        <v>95</v>
      </c>
    </row>
    <row r="14188" spans="1:9" x14ac:dyDescent="0.35">
      <c r="A14188" s="181">
        <v>128</v>
      </c>
      <c r="B14188" s="181">
        <v>201806</v>
      </c>
      <c r="C14188" s="181" t="s">
        <v>17</v>
      </c>
      <c r="D14188" s="181">
        <v>2018</v>
      </c>
      <c r="E14188" s="181" t="s">
        <v>45</v>
      </c>
      <c r="F14188" s="181" t="s">
        <v>38</v>
      </c>
      <c r="G14188" s="181" t="s">
        <v>57</v>
      </c>
      <c r="H14188" s="12">
        <f>VLOOKUP(RefDeprivation[[#This Row],[REFERRAL_MONTH]],WorkingDays[#All],2,FALSE)</f>
        <v>21</v>
      </c>
      <c r="I14188" s="12">
        <f>RefDeprivation[[#This Row],[TWW_REFERRALS]]*(21/RefDeprivation[[#This Row],[WD]])</f>
        <v>128</v>
      </c>
    </row>
    <row r="14189" spans="1:9" x14ac:dyDescent="0.35">
      <c r="A14189" s="181">
        <v>181</v>
      </c>
      <c r="B14189" s="181">
        <v>201806</v>
      </c>
      <c r="C14189" s="181" t="s">
        <v>17</v>
      </c>
      <c r="D14189" s="181">
        <v>2018</v>
      </c>
      <c r="E14189" s="181" t="s">
        <v>45</v>
      </c>
      <c r="F14189" s="181" t="s">
        <v>38</v>
      </c>
      <c r="G14189" s="181" t="s">
        <v>61</v>
      </c>
      <c r="H14189" s="12">
        <f>VLOOKUP(RefDeprivation[[#This Row],[REFERRAL_MONTH]],WorkingDays[#All],2,FALSE)</f>
        <v>21</v>
      </c>
      <c r="I14189" s="12">
        <f>RefDeprivation[[#This Row],[TWW_REFERRALS]]*(21/RefDeprivation[[#This Row],[WD]])</f>
        <v>181</v>
      </c>
    </row>
    <row r="14190" spans="1:9" x14ac:dyDescent="0.35">
      <c r="A14190" s="181">
        <v>132</v>
      </c>
      <c r="B14190" s="181">
        <v>201806</v>
      </c>
      <c r="C14190" s="181" t="s">
        <v>17</v>
      </c>
      <c r="D14190" s="181">
        <v>2018</v>
      </c>
      <c r="E14190" s="181" t="s">
        <v>45</v>
      </c>
      <c r="F14190" s="181" t="s">
        <v>38</v>
      </c>
      <c r="G14190" s="181" t="s">
        <v>63</v>
      </c>
      <c r="H14190" s="12">
        <f>VLOOKUP(RefDeprivation[[#This Row],[REFERRAL_MONTH]],WorkingDays[#All],2,FALSE)</f>
        <v>21</v>
      </c>
      <c r="I14190" s="12">
        <f>RefDeprivation[[#This Row],[TWW_REFERRALS]]*(21/RefDeprivation[[#This Row],[WD]])</f>
        <v>132</v>
      </c>
    </row>
    <row r="14191" spans="1:9" x14ac:dyDescent="0.35">
      <c r="A14191" s="181">
        <v>142</v>
      </c>
      <c r="B14191" s="181">
        <v>201806</v>
      </c>
      <c r="C14191" s="181" t="s">
        <v>17</v>
      </c>
      <c r="D14191" s="181">
        <v>2018</v>
      </c>
      <c r="E14191" s="181" t="s">
        <v>45</v>
      </c>
      <c r="F14191" s="181" t="s">
        <v>39</v>
      </c>
      <c r="G14191" s="181" t="s">
        <v>59</v>
      </c>
      <c r="H14191" s="12">
        <f>VLOOKUP(RefDeprivation[[#This Row],[REFERRAL_MONTH]],WorkingDays[#All],2,FALSE)</f>
        <v>21</v>
      </c>
      <c r="I14191" s="12">
        <f>RefDeprivation[[#This Row],[TWW_REFERRALS]]*(21/RefDeprivation[[#This Row],[WD]])</f>
        <v>142</v>
      </c>
    </row>
    <row r="14192" spans="1:9" x14ac:dyDescent="0.35">
      <c r="A14192" s="181">
        <v>238</v>
      </c>
      <c r="B14192" s="181">
        <v>201806</v>
      </c>
      <c r="C14192" s="181" t="s">
        <v>17</v>
      </c>
      <c r="D14192" s="181">
        <v>2018</v>
      </c>
      <c r="E14192" s="181" t="s">
        <v>45</v>
      </c>
      <c r="F14192" s="181" t="s">
        <v>39</v>
      </c>
      <c r="G14192" s="181" t="s">
        <v>62</v>
      </c>
      <c r="H14192" s="12">
        <f>VLOOKUP(RefDeprivation[[#This Row],[REFERRAL_MONTH]],WorkingDays[#All],2,FALSE)</f>
        <v>21</v>
      </c>
      <c r="I14192" s="12">
        <f>RefDeprivation[[#This Row],[TWW_REFERRALS]]*(21/RefDeprivation[[#This Row],[WD]])</f>
        <v>238</v>
      </c>
    </row>
    <row r="14193" spans="1:9" x14ac:dyDescent="0.35">
      <c r="A14193" s="181">
        <v>207</v>
      </c>
      <c r="B14193" s="181">
        <v>201806</v>
      </c>
      <c r="C14193" s="181" t="s">
        <v>17</v>
      </c>
      <c r="D14193" s="181">
        <v>2018</v>
      </c>
      <c r="E14193" s="181" t="s">
        <v>45</v>
      </c>
      <c r="F14193" s="181" t="s">
        <v>39</v>
      </c>
      <c r="G14193" s="181" t="s">
        <v>58</v>
      </c>
      <c r="H14193" s="12">
        <f>VLOOKUP(RefDeprivation[[#This Row],[REFERRAL_MONTH]],WorkingDays[#All],2,FALSE)</f>
        <v>21</v>
      </c>
      <c r="I14193" s="12">
        <f>RefDeprivation[[#This Row],[TWW_REFERRALS]]*(21/RefDeprivation[[#This Row],[WD]])</f>
        <v>207</v>
      </c>
    </row>
    <row r="14194" spans="1:9" x14ac:dyDescent="0.35">
      <c r="A14194" s="181">
        <v>76</v>
      </c>
      <c r="B14194" s="181">
        <v>201806</v>
      </c>
      <c r="C14194" s="181" t="s">
        <v>17</v>
      </c>
      <c r="D14194" s="181">
        <v>2018</v>
      </c>
      <c r="E14194" s="181" t="s">
        <v>45</v>
      </c>
      <c r="F14194" s="181" t="s">
        <v>39</v>
      </c>
      <c r="G14194" s="181" t="s">
        <v>60</v>
      </c>
      <c r="H14194" s="12">
        <f>VLOOKUP(RefDeprivation[[#This Row],[REFERRAL_MONTH]],WorkingDays[#All],2,FALSE)</f>
        <v>21</v>
      </c>
      <c r="I14194" s="12">
        <f>RefDeprivation[[#This Row],[TWW_REFERRALS]]*(21/RefDeprivation[[#This Row],[WD]])</f>
        <v>76</v>
      </c>
    </row>
    <row r="14195" spans="1:9" x14ac:dyDescent="0.35">
      <c r="A14195" s="181">
        <v>111</v>
      </c>
      <c r="B14195" s="181">
        <v>201806</v>
      </c>
      <c r="C14195" s="181" t="s">
        <v>17</v>
      </c>
      <c r="D14195" s="181">
        <v>2018</v>
      </c>
      <c r="E14195" s="181" t="s">
        <v>45</v>
      </c>
      <c r="F14195" s="181" t="s">
        <v>39</v>
      </c>
      <c r="G14195" s="181" t="s">
        <v>57</v>
      </c>
      <c r="H14195" s="12">
        <f>VLOOKUP(RefDeprivation[[#This Row],[REFERRAL_MONTH]],WorkingDays[#All],2,FALSE)</f>
        <v>21</v>
      </c>
      <c r="I14195" s="12">
        <f>RefDeprivation[[#This Row],[TWW_REFERRALS]]*(21/RefDeprivation[[#This Row],[WD]])</f>
        <v>111</v>
      </c>
    </row>
    <row r="14196" spans="1:9" x14ac:dyDescent="0.35">
      <c r="A14196" s="181">
        <v>168</v>
      </c>
      <c r="B14196" s="181">
        <v>201806</v>
      </c>
      <c r="C14196" s="181" t="s">
        <v>17</v>
      </c>
      <c r="D14196" s="181">
        <v>2018</v>
      </c>
      <c r="E14196" s="181" t="s">
        <v>45</v>
      </c>
      <c r="F14196" s="181" t="s">
        <v>39</v>
      </c>
      <c r="G14196" s="181" t="s">
        <v>61</v>
      </c>
      <c r="H14196" s="12">
        <f>VLOOKUP(RefDeprivation[[#This Row],[REFERRAL_MONTH]],WorkingDays[#All],2,FALSE)</f>
        <v>21</v>
      </c>
      <c r="I14196" s="12">
        <f>RefDeprivation[[#This Row],[TWW_REFERRALS]]*(21/RefDeprivation[[#This Row],[WD]])</f>
        <v>168</v>
      </c>
    </row>
    <row r="14197" spans="1:9" x14ac:dyDescent="0.35">
      <c r="A14197" s="181">
        <v>138</v>
      </c>
      <c r="B14197" s="181">
        <v>201806</v>
      </c>
      <c r="C14197" s="181" t="s">
        <v>17</v>
      </c>
      <c r="D14197" s="181">
        <v>2018</v>
      </c>
      <c r="E14197" s="181" t="s">
        <v>45</v>
      </c>
      <c r="F14197" s="181" t="s">
        <v>39</v>
      </c>
      <c r="G14197" s="181" t="s">
        <v>63</v>
      </c>
      <c r="H14197" s="12">
        <f>VLOOKUP(RefDeprivation[[#This Row],[REFERRAL_MONTH]],WorkingDays[#All],2,FALSE)</f>
        <v>21</v>
      </c>
      <c r="I14197" s="12">
        <f>RefDeprivation[[#This Row],[TWW_REFERRALS]]*(21/RefDeprivation[[#This Row],[WD]])</f>
        <v>138</v>
      </c>
    </row>
    <row r="14198" spans="1:9" x14ac:dyDescent="0.35">
      <c r="A14198" s="181">
        <v>90</v>
      </c>
      <c r="B14198" s="181">
        <v>201806</v>
      </c>
      <c r="C14198" s="181" t="s">
        <v>17</v>
      </c>
      <c r="D14198" s="181">
        <v>2018</v>
      </c>
      <c r="E14198" s="181" t="s">
        <v>45</v>
      </c>
      <c r="F14198" s="181" t="s">
        <v>40</v>
      </c>
      <c r="G14198" s="181" t="s">
        <v>59</v>
      </c>
      <c r="H14198" s="12">
        <f>VLOOKUP(RefDeprivation[[#This Row],[REFERRAL_MONTH]],WorkingDays[#All],2,FALSE)</f>
        <v>21</v>
      </c>
      <c r="I14198" s="12">
        <f>RefDeprivation[[#This Row],[TWW_REFERRALS]]*(21/RefDeprivation[[#This Row],[WD]])</f>
        <v>90</v>
      </c>
    </row>
    <row r="14199" spans="1:9" x14ac:dyDescent="0.35">
      <c r="A14199" s="181">
        <v>315</v>
      </c>
      <c r="B14199" s="181">
        <v>201806</v>
      </c>
      <c r="C14199" s="181" t="s">
        <v>17</v>
      </c>
      <c r="D14199" s="181">
        <v>2018</v>
      </c>
      <c r="E14199" s="181" t="s">
        <v>45</v>
      </c>
      <c r="F14199" s="181" t="s">
        <v>40</v>
      </c>
      <c r="G14199" s="181" t="s">
        <v>62</v>
      </c>
      <c r="H14199" s="12">
        <f>VLOOKUP(RefDeprivation[[#This Row],[REFERRAL_MONTH]],WorkingDays[#All],2,FALSE)</f>
        <v>21</v>
      </c>
      <c r="I14199" s="12">
        <f>RefDeprivation[[#This Row],[TWW_REFERRALS]]*(21/RefDeprivation[[#This Row],[WD]])</f>
        <v>315</v>
      </c>
    </row>
    <row r="14200" spans="1:9" x14ac:dyDescent="0.35">
      <c r="A14200" s="181">
        <v>192</v>
      </c>
      <c r="B14200" s="181">
        <v>201806</v>
      </c>
      <c r="C14200" s="181" t="s">
        <v>17</v>
      </c>
      <c r="D14200" s="181">
        <v>2018</v>
      </c>
      <c r="E14200" s="181" t="s">
        <v>45</v>
      </c>
      <c r="F14200" s="181" t="s">
        <v>40</v>
      </c>
      <c r="G14200" s="181" t="s">
        <v>58</v>
      </c>
      <c r="H14200" s="12">
        <f>VLOOKUP(RefDeprivation[[#This Row],[REFERRAL_MONTH]],WorkingDays[#All],2,FALSE)</f>
        <v>21</v>
      </c>
      <c r="I14200" s="12">
        <f>RefDeprivation[[#This Row],[TWW_REFERRALS]]*(21/RefDeprivation[[#This Row],[WD]])</f>
        <v>192</v>
      </c>
    </row>
    <row r="14201" spans="1:9" x14ac:dyDescent="0.35">
      <c r="A14201" s="181">
        <v>128</v>
      </c>
      <c r="B14201" s="181">
        <v>201806</v>
      </c>
      <c r="C14201" s="181" t="s">
        <v>17</v>
      </c>
      <c r="D14201" s="181">
        <v>2018</v>
      </c>
      <c r="E14201" s="181" t="s">
        <v>45</v>
      </c>
      <c r="F14201" s="181" t="s">
        <v>40</v>
      </c>
      <c r="G14201" s="181" t="s">
        <v>60</v>
      </c>
      <c r="H14201" s="12">
        <f>VLOOKUP(RefDeprivation[[#This Row],[REFERRAL_MONTH]],WorkingDays[#All],2,FALSE)</f>
        <v>21</v>
      </c>
      <c r="I14201" s="12">
        <f>RefDeprivation[[#This Row],[TWW_REFERRALS]]*(21/RefDeprivation[[#This Row],[WD]])</f>
        <v>128</v>
      </c>
    </row>
    <row r="14202" spans="1:9" x14ac:dyDescent="0.35">
      <c r="A14202" s="181">
        <v>151</v>
      </c>
      <c r="B14202" s="181">
        <v>201806</v>
      </c>
      <c r="C14202" s="181" t="s">
        <v>17</v>
      </c>
      <c r="D14202" s="181">
        <v>2018</v>
      </c>
      <c r="E14202" s="181" t="s">
        <v>45</v>
      </c>
      <c r="F14202" s="181" t="s">
        <v>40</v>
      </c>
      <c r="G14202" s="181" t="s">
        <v>57</v>
      </c>
      <c r="H14202" s="12">
        <f>VLOOKUP(RefDeprivation[[#This Row],[REFERRAL_MONTH]],WorkingDays[#All],2,FALSE)</f>
        <v>21</v>
      </c>
      <c r="I14202" s="12">
        <f>RefDeprivation[[#This Row],[TWW_REFERRALS]]*(21/RefDeprivation[[#This Row],[WD]])</f>
        <v>151</v>
      </c>
    </row>
    <row r="14203" spans="1:9" x14ac:dyDescent="0.35">
      <c r="A14203" s="181">
        <v>107</v>
      </c>
      <c r="B14203" s="181">
        <v>201806</v>
      </c>
      <c r="C14203" s="181" t="s">
        <v>17</v>
      </c>
      <c r="D14203" s="181">
        <v>2018</v>
      </c>
      <c r="E14203" s="181" t="s">
        <v>45</v>
      </c>
      <c r="F14203" s="181" t="s">
        <v>40</v>
      </c>
      <c r="G14203" s="181" t="s">
        <v>61</v>
      </c>
      <c r="H14203" s="12">
        <f>VLOOKUP(RefDeprivation[[#This Row],[REFERRAL_MONTH]],WorkingDays[#All],2,FALSE)</f>
        <v>21</v>
      </c>
      <c r="I14203" s="12">
        <f>RefDeprivation[[#This Row],[TWW_REFERRALS]]*(21/RefDeprivation[[#This Row],[WD]])</f>
        <v>107</v>
      </c>
    </row>
    <row r="14204" spans="1:9" x14ac:dyDescent="0.35">
      <c r="A14204" s="181">
        <v>83</v>
      </c>
      <c r="B14204" s="181">
        <v>201806</v>
      </c>
      <c r="C14204" s="181" t="s">
        <v>17</v>
      </c>
      <c r="D14204" s="181">
        <v>2018</v>
      </c>
      <c r="E14204" s="181" t="s">
        <v>45</v>
      </c>
      <c r="F14204" s="181" t="s">
        <v>40</v>
      </c>
      <c r="G14204" s="181" t="s">
        <v>63</v>
      </c>
      <c r="H14204" s="12">
        <f>VLOOKUP(RefDeprivation[[#This Row],[REFERRAL_MONTH]],WorkingDays[#All],2,FALSE)</f>
        <v>21</v>
      </c>
      <c r="I14204" s="12">
        <f>RefDeprivation[[#This Row],[TWW_REFERRALS]]*(21/RefDeprivation[[#This Row],[WD]])</f>
        <v>83</v>
      </c>
    </row>
    <row r="14205" spans="1:9" x14ac:dyDescent="0.35">
      <c r="A14205" s="181">
        <v>56</v>
      </c>
      <c r="B14205" s="181">
        <v>201806</v>
      </c>
      <c r="C14205" s="181" t="s">
        <v>17</v>
      </c>
      <c r="D14205" s="181">
        <v>2018</v>
      </c>
      <c r="E14205" s="181" t="s">
        <v>45</v>
      </c>
      <c r="F14205" s="181" t="s">
        <v>41</v>
      </c>
      <c r="G14205" s="181" t="s">
        <v>59</v>
      </c>
      <c r="H14205" s="12">
        <f>VLOOKUP(RefDeprivation[[#This Row],[REFERRAL_MONTH]],WorkingDays[#All],2,FALSE)</f>
        <v>21</v>
      </c>
      <c r="I14205" s="12">
        <f>RefDeprivation[[#This Row],[TWW_REFERRALS]]*(21/RefDeprivation[[#This Row],[WD]])</f>
        <v>56</v>
      </c>
    </row>
    <row r="14206" spans="1:9" x14ac:dyDescent="0.35">
      <c r="A14206" s="181">
        <v>218</v>
      </c>
      <c r="B14206" s="181">
        <v>201806</v>
      </c>
      <c r="C14206" s="181" t="s">
        <v>17</v>
      </c>
      <c r="D14206" s="181">
        <v>2018</v>
      </c>
      <c r="E14206" s="181" t="s">
        <v>45</v>
      </c>
      <c r="F14206" s="181" t="s">
        <v>41</v>
      </c>
      <c r="G14206" s="181" t="s">
        <v>62</v>
      </c>
      <c r="H14206" s="12">
        <f>VLOOKUP(RefDeprivation[[#This Row],[REFERRAL_MONTH]],WorkingDays[#All],2,FALSE)</f>
        <v>21</v>
      </c>
      <c r="I14206" s="12">
        <f>RefDeprivation[[#This Row],[TWW_REFERRALS]]*(21/RefDeprivation[[#This Row],[WD]])</f>
        <v>218</v>
      </c>
    </row>
    <row r="14207" spans="1:9" x14ac:dyDescent="0.35">
      <c r="A14207" s="181">
        <v>248</v>
      </c>
      <c r="B14207" s="181">
        <v>201806</v>
      </c>
      <c r="C14207" s="181" t="s">
        <v>17</v>
      </c>
      <c r="D14207" s="181">
        <v>2018</v>
      </c>
      <c r="E14207" s="181" t="s">
        <v>45</v>
      </c>
      <c r="F14207" s="181" t="s">
        <v>41</v>
      </c>
      <c r="G14207" s="181" t="s">
        <v>58</v>
      </c>
      <c r="H14207" s="12">
        <f>VLOOKUP(RefDeprivation[[#This Row],[REFERRAL_MONTH]],WorkingDays[#All],2,FALSE)</f>
        <v>21</v>
      </c>
      <c r="I14207" s="12">
        <f>RefDeprivation[[#This Row],[TWW_REFERRALS]]*(21/RefDeprivation[[#This Row],[WD]])</f>
        <v>248</v>
      </c>
    </row>
    <row r="14208" spans="1:9" x14ac:dyDescent="0.35">
      <c r="A14208" s="181">
        <v>148</v>
      </c>
      <c r="B14208" s="181">
        <v>201806</v>
      </c>
      <c r="C14208" s="181" t="s">
        <v>17</v>
      </c>
      <c r="D14208" s="181">
        <v>2018</v>
      </c>
      <c r="E14208" s="181" t="s">
        <v>45</v>
      </c>
      <c r="F14208" s="181" t="s">
        <v>41</v>
      </c>
      <c r="G14208" s="181" t="s">
        <v>60</v>
      </c>
      <c r="H14208" s="12">
        <f>VLOOKUP(RefDeprivation[[#This Row],[REFERRAL_MONTH]],WorkingDays[#All],2,FALSE)</f>
        <v>21</v>
      </c>
      <c r="I14208" s="12">
        <f>RefDeprivation[[#This Row],[TWW_REFERRALS]]*(21/RefDeprivation[[#This Row],[WD]])</f>
        <v>148</v>
      </c>
    </row>
    <row r="14209" spans="1:9" x14ac:dyDescent="0.35">
      <c r="A14209" s="181">
        <v>251</v>
      </c>
      <c r="B14209" s="181">
        <v>201806</v>
      </c>
      <c r="C14209" s="181" t="s">
        <v>17</v>
      </c>
      <c r="D14209" s="181">
        <v>2018</v>
      </c>
      <c r="E14209" s="181" t="s">
        <v>45</v>
      </c>
      <c r="F14209" s="181" t="s">
        <v>41</v>
      </c>
      <c r="G14209" s="181" t="s">
        <v>57</v>
      </c>
      <c r="H14209" s="12">
        <f>VLOOKUP(RefDeprivation[[#This Row],[REFERRAL_MONTH]],WorkingDays[#All],2,FALSE)</f>
        <v>21</v>
      </c>
      <c r="I14209" s="12">
        <f>RefDeprivation[[#This Row],[TWW_REFERRALS]]*(21/RefDeprivation[[#This Row],[WD]])</f>
        <v>251</v>
      </c>
    </row>
    <row r="14210" spans="1:9" x14ac:dyDescent="0.35">
      <c r="A14210" s="181">
        <v>53</v>
      </c>
      <c r="B14210" s="181">
        <v>201806</v>
      </c>
      <c r="C14210" s="181" t="s">
        <v>17</v>
      </c>
      <c r="D14210" s="181">
        <v>2018</v>
      </c>
      <c r="E14210" s="181" t="s">
        <v>45</v>
      </c>
      <c r="F14210" s="181" t="s">
        <v>41</v>
      </c>
      <c r="G14210" s="181" t="s">
        <v>61</v>
      </c>
      <c r="H14210" s="12">
        <f>VLOOKUP(RefDeprivation[[#This Row],[REFERRAL_MONTH]],WorkingDays[#All],2,FALSE)</f>
        <v>21</v>
      </c>
      <c r="I14210" s="12">
        <f>RefDeprivation[[#This Row],[TWW_REFERRALS]]*(21/RefDeprivation[[#This Row],[WD]])</f>
        <v>53</v>
      </c>
    </row>
    <row r="14211" spans="1:9" x14ac:dyDescent="0.35">
      <c r="A14211" s="181">
        <v>55</v>
      </c>
      <c r="B14211" s="181">
        <v>201806</v>
      </c>
      <c r="C14211" s="181" t="s">
        <v>17</v>
      </c>
      <c r="D14211" s="181">
        <v>2018</v>
      </c>
      <c r="E14211" s="181" t="s">
        <v>45</v>
      </c>
      <c r="F14211" s="181" t="s">
        <v>41</v>
      </c>
      <c r="G14211" s="181" t="s">
        <v>63</v>
      </c>
      <c r="H14211" s="12">
        <f>VLOOKUP(RefDeprivation[[#This Row],[REFERRAL_MONTH]],WorkingDays[#All],2,FALSE)</f>
        <v>21</v>
      </c>
      <c r="I14211" s="12">
        <f>RefDeprivation[[#This Row],[TWW_REFERRALS]]*(21/RefDeprivation[[#This Row],[WD]])</f>
        <v>55</v>
      </c>
    </row>
    <row r="14212" spans="1:9" x14ac:dyDescent="0.35">
      <c r="A14212" s="181">
        <v>875</v>
      </c>
      <c r="B14212" s="181">
        <v>201806</v>
      </c>
      <c r="C14212" s="181" t="s">
        <v>17</v>
      </c>
      <c r="D14212" s="181">
        <v>2018</v>
      </c>
      <c r="E14212" s="181" t="s">
        <v>3</v>
      </c>
      <c r="F14212" s="181" t="s">
        <v>37</v>
      </c>
      <c r="G14212" s="181" t="s">
        <v>59</v>
      </c>
      <c r="H14212" s="12">
        <f>VLOOKUP(RefDeprivation[[#This Row],[REFERRAL_MONTH]],WorkingDays[#All],2,FALSE)</f>
        <v>21</v>
      </c>
      <c r="I14212" s="12">
        <f>RefDeprivation[[#This Row],[TWW_REFERRALS]]*(21/RefDeprivation[[#This Row],[WD]])</f>
        <v>875</v>
      </c>
    </row>
    <row r="14213" spans="1:9" x14ac:dyDescent="0.35">
      <c r="A14213" s="181">
        <v>653</v>
      </c>
      <c r="B14213" s="181">
        <v>201806</v>
      </c>
      <c r="C14213" s="181" t="s">
        <v>17</v>
      </c>
      <c r="D14213" s="181">
        <v>2018</v>
      </c>
      <c r="E14213" s="181" t="s">
        <v>3</v>
      </c>
      <c r="F14213" s="181" t="s">
        <v>37</v>
      </c>
      <c r="G14213" s="181" t="s">
        <v>62</v>
      </c>
      <c r="H14213" s="12">
        <f>VLOOKUP(RefDeprivation[[#This Row],[REFERRAL_MONTH]],WorkingDays[#All],2,FALSE)</f>
        <v>21</v>
      </c>
      <c r="I14213" s="12">
        <f>RefDeprivation[[#This Row],[TWW_REFERRALS]]*(21/RefDeprivation[[#This Row],[WD]])</f>
        <v>653</v>
      </c>
    </row>
    <row r="14214" spans="1:9" x14ac:dyDescent="0.35">
      <c r="A14214" s="181">
        <v>1072</v>
      </c>
      <c r="B14214" s="181">
        <v>201806</v>
      </c>
      <c r="C14214" s="181" t="s">
        <v>17</v>
      </c>
      <c r="D14214" s="181">
        <v>2018</v>
      </c>
      <c r="E14214" s="181" t="s">
        <v>3</v>
      </c>
      <c r="F14214" s="181" t="s">
        <v>37</v>
      </c>
      <c r="G14214" s="181" t="s">
        <v>58</v>
      </c>
      <c r="H14214" s="12">
        <f>VLOOKUP(RefDeprivation[[#This Row],[REFERRAL_MONTH]],WorkingDays[#All],2,FALSE)</f>
        <v>21</v>
      </c>
      <c r="I14214" s="12">
        <f>RefDeprivation[[#This Row],[TWW_REFERRALS]]*(21/RefDeprivation[[#This Row],[WD]])</f>
        <v>1072</v>
      </c>
    </row>
    <row r="14215" spans="1:9" x14ac:dyDescent="0.35">
      <c r="A14215" s="181">
        <v>935</v>
      </c>
      <c r="B14215" s="181">
        <v>201806</v>
      </c>
      <c r="C14215" s="181" t="s">
        <v>17</v>
      </c>
      <c r="D14215" s="181">
        <v>2018</v>
      </c>
      <c r="E14215" s="181" t="s">
        <v>3</v>
      </c>
      <c r="F14215" s="181" t="s">
        <v>37</v>
      </c>
      <c r="G14215" s="181" t="s">
        <v>60</v>
      </c>
      <c r="H14215" s="12">
        <f>VLOOKUP(RefDeprivation[[#This Row],[REFERRAL_MONTH]],WorkingDays[#All],2,FALSE)</f>
        <v>21</v>
      </c>
      <c r="I14215" s="12">
        <f>RefDeprivation[[#This Row],[TWW_REFERRALS]]*(21/RefDeprivation[[#This Row],[WD]])</f>
        <v>935</v>
      </c>
    </row>
    <row r="14216" spans="1:9" x14ac:dyDescent="0.35">
      <c r="A14216" s="181">
        <v>674</v>
      </c>
      <c r="B14216" s="181">
        <v>201806</v>
      </c>
      <c r="C14216" s="181" t="s">
        <v>17</v>
      </c>
      <c r="D14216" s="181">
        <v>2018</v>
      </c>
      <c r="E14216" s="181" t="s">
        <v>3</v>
      </c>
      <c r="F14216" s="181" t="s">
        <v>37</v>
      </c>
      <c r="G14216" s="181" t="s">
        <v>57</v>
      </c>
      <c r="H14216" s="12">
        <f>VLOOKUP(RefDeprivation[[#This Row],[REFERRAL_MONTH]],WorkingDays[#All],2,FALSE)</f>
        <v>21</v>
      </c>
      <c r="I14216" s="12">
        <f>RefDeprivation[[#This Row],[TWW_REFERRALS]]*(21/RefDeprivation[[#This Row],[WD]])</f>
        <v>674</v>
      </c>
    </row>
    <row r="14217" spans="1:9" x14ac:dyDescent="0.35">
      <c r="A14217" s="181">
        <v>1772</v>
      </c>
      <c r="B14217" s="181">
        <v>201806</v>
      </c>
      <c r="C14217" s="181" t="s">
        <v>17</v>
      </c>
      <c r="D14217" s="181">
        <v>2018</v>
      </c>
      <c r="E14217" s="181" t="s">
        <v>3</v>
      </c>
      <c r="F14217" s="181" t="s">
        <v>37</v>
      </c>
      <c r="G14217" s="181" t="s">
        <v>61</v>
      </c>
      <c r="H14217" s="12">
        <f>VLOOKUP(RefDeprivation[[#This Row],[REFERRAL_MONTH]],WorkingDays[#All],2,FALSE)</f>
        <v>21</v>
      </c>
      <c r="I14217" s="12">
        <f>RefDeprivation[[#This Row],[TWW_REFERRALS]]*(21/RefDeprivation[[#This Row],[WD]])</f>
        <v>1772</v>
      </c>
    </row>
    <row r="14218" spans="1:9" x14ac:dyDescent="0.35">
      <c r="A14218" s="181">
        <v>541</v>
      </c>
      <c r="B14218" s="181">
        <v>201806</v>
      </c>
      <c r="C14218" s="181" t="s">
        <v>17</v>
      </c>
      <c r="D14218" s="181">
        <v>2018</v>
      </c>
      <c r="E14218" s="181" t="s">
        <v>3</v>
      </c>
      <c r="F14218" s="181" t="s">
        <v>37</v>
      </c>
      <c r="G14218" s="181" t="s">
        <v>63</v>
      </c>
      <c r="H14218" s="12">
        <f>VLOOKUP(RefDeprivation[[#This Row],[REFERRAL_MONTH]],WorkingDays[#All],2,FALSE)</f>
        <v>21</v>
      </c>
      <c r="I14218" s="12">
        <f>RefDeprivation[[#This Row],[TWW_REFERRALS]]*(21/RefDeprivation[[#This Row],[WD]])</f>
        <v>541</v>
      </c>
    </row>
    <row r="14219" spans="1:9" x14ac:dyDescent="0.35">
      <c r="A14219" s="181">
        <v>948</v>
      </c>
      <c r="B14219" s="181">
        <v>201806</v>
      </c>
      <c r="C14219" s="181" t="s">
        <v>17</v>
      </c>
      <c r="D14219" s="181">
        <v>2018</v>
      </c>
      <c r="E14219" s="181" t="s">
        <v>3</v>
      </c>
      <c r="F14219" s="181" t="s">
        <v>38</v>
      </c>
      <c r="G14219" s="181" t="s">
        <v>59</v>
      </c>
      <c r="H14219" s="12">
        <f>VLOOKUP(RefDeprivation[[#This Row],[REFERRAL_MONTH]],WorkingDays[#All],2,FALSE)</f>
        <v>21</v>
      </c>
      <c r="I14219" s="12">
        <f>RefDeprivation[[#This Row],[TWW_REFERRALS]]*(21/RefDeprivation[[#This Row],[WD]])</f>
        <v>948</v>
      </c>
    </row>
    <row r="14220" spans="1:9" x14ac:dyDescent="0.35">
      <c r="A14220" s="181">
        <v>749</v>
      </c>
      <c r="B14220" s="181">
        <v>201806</v>
      </c>
      <c r="C14220" s="181" t="s">
        <v>17</v>
      </c>
      <c r="D14220" s="181">
        <v>2018</v>
      </c>
      <c r="E14220" s="181" t="s">
        <v>3</v>
      </c>
      <c r="F14220" s="181" t="s">
        <v>38</v>
      </c>
      <c r="G14220" s="181" t="s">
        <v>62</v>
      </c>
      <c r="H14220" s="12">
        <f>VLOOKUP(RefDeprivation[[#This Row],[REFERRAL_MONTH]],WorkingDays[#All],2,FALSE)</f>
        <v>21</v>
      </c>
      <c r="I14220" s="12">
        <f>RefDeprivation[[#This Row],[TWW_REFERRALS]]*(21/RefDeprivation[[#This Row],[WD]])</f>
        <v>749</v>
      </c>
    </row>
    <row r="14221" spans="1:9" x14ac:dyDescent="0.35">
      <c r="A14221" s="181">
        <v>1297</v>
      </c>
      <c r="B14221" s="181">
        <v>201806</v>
      </c>
      <c r="C14221" s="181" t="s">
        <v>17</v>
      </c>
      <c r="D14221" s="181">
        <v>2018</v>
      </c>
      <c r="E14221" s="181" t="s">
        <v>3</v>
      </c>
      <c r="F14221" s="181" t="s">
        <v>38</v>
      </c>
      <c r="G14221" s="181" t="s">
        <v>58</v>
      </c>
      <c r="H14221" s="12">
        <f>VLOOKUP(RefDeprivation[[#This Row],[REFERRAL_MONTH]],WorkingDays[#All],2,FALSE)</f>
        <v>21</v>
      </c>
      <c r="I14221" s="12">
        <f>RefDeprivation[[#This Row],[TWW_REFERRALS]]*(21/RefDeprivation[[#This Row],[WD]])</f>
        <v>1297</v>
      </c>
    </row>
    <row r="14222" spans="1:9" x14ac:dyDescent="0.35">
      <c r="A14222" s="181">
        <v>935</v>
      </c>
      <c r="B14222" s="181">
        <v>201806</v>
      </c>
      <c r="C14222" s="181" t="s">
        <v>17</v>
      </c>
      <c r="D14222" s="181">
        <v>2018</v>
      </c>
      <c r="E14222" s="181" t="s">
        <v>3</v>
      </c>
      <c r="F14222" s="181" t="s">
        <v>38</v>
      </c>
      <c r="G14222" s="181" t="s">
        <v>60</v>
      </c>
      <c r="H14222" s="12">
        <f>VLOOKUP(RefDeprivation[[#This Row],[REFERRAL_MONTH]],WorkingDays[#All],2,FALSE)</f>
        <v>21</v>
      </c>
      <c r="I14222" s="12">
        <f>RefDeprivation[[#This Row],[TWW_REFERRALS]]*(21/RefDeprivation[[#This Row],[WD]])</f>
        <v>935</v>
      </c>
    </row>
    <row r="14223" spans="1:9" x14ac:dyDescent="0.35">
      <c r="A14223" s="181">
        <v>763</v>
      </c>
      <c r="B14223" s="181">
        <v>201806</v>
      </c>
      <c r="C14223" s="181" t="s">
        <v>17</v>
      </c>
      <c r="D14223" s="181">
        <v>2018</v>
      </c>
      <c r="E14223" s="181" t="s">
        <v>3</v>
      </c>
      <c r="F14223" s="181" t="s">
        <v>38</v>
      </c>
      <c r="G14223" s="181" t="s">
        <v>57</v>
      </c>
      <c r="H14223" s="12">
        <f>VLOOKUP(RefDeprivation[[#This Row],[REFERRAL_MONTH]],WorkingDays[#All],2,FALSE)</f>
        <v>21</v>
      </c>
      <c r="I14223" s="12">
        <f>RefDeprivation[[#This Row],[TWW_REFERRALS]]*(21/RefDeprivation[[#This Row],[WD]])</f>
        <v>763</v>
      </c>
    </row>
    <row r="14224" spans="1:9" x14ac:dyDescent="0.35">
      <c r="A14224" s="181">
        <v>1423</v>
      </c>
      <c r="B14224" s="181">
        <v>201806</v>
      </c>
      <c r="C14224" s="181" t="s">
        <v>17</v>
      </c>
      <c r="D14224" s="181">
        <v>2018</v>
      </c>
      <c r="E14224" s="181" t="s">
        <v>3</v>
      </c>
      <c r="F14224" s="181" t="s">
        <v>38</v>
      </c>
      <c r="G14224" s="181" t="s">
        <v>61</v>
      </c>
      <c r="H14224" s="12">
        <f>VLOOKUP(RefDeprivation[[#This Row],[REFERRAL_MONTH]],WorkingDays[#All],2,FALSE)</f>
        <v>21</v>
      </c>
      <c r="I14224" s="12">
        <f>RefDeprivation[[#This Row],[TWW_REFERRALS]]*(21/RefDeprivation[[#This Row],[WD]])</f>
        <v>1423</v>
      </c>
    </row>
    <row r="14225" spans="1:9" x14ac:dyDescent="0.35">
      <c r="A14225" s="181">
        <v>747</v>
      </c>
      <c r="B14225" s="181">
        <v>201806</v>
      </c>
      <c r="C14225" s="181" t="s">
        <v>17</v>
      </c>
      <c r="D14225" s="181">
        <v>2018</v>
      </c>
      <c r="E14225" s="181" t="s">
        <v>3</v>
      </c>
      <c r="F14225" s="181" t="s">
        <v>38</v>
      </c>
      <c r="G14225" s="181" t="s">
        <v>63</v>
      </c>
      <c r="H14225" s="12">
        <f>VLOOKUP(RefDeprivation[[#This Row],[REFERRAL_MONTH]],WorkingDays[#All],2,FALSE)</f>
        <v>21</v>
      </c>
      <c r="I14225" s="12">
        <f>RefDeprivation[[#This Row],[TWW_REFERRALS]]*(21/RefDeprivation[[#This Row],[WD]])</f>
        <v>747</v>
      </c>
    </row>
    <row r="14226" spans="1:9" x14ac:dyDescent="0.35">
      <c r="A14226" s="181">
        <v>910</v>
      </c>
      <c r="B14226" s="181">
        <v>201806</v>
      </c>
      <c r="C14226" s="181" t="s">
        <v>17</v>
      </c>
      <c r="D14226" s="181">
        <v>2018</v>
      </c>
      <c r="E14226" s="181" t="s">
        <v>3</v>
      </c>
      <c r="F14226" s="181" t="s">
        <v>39</v>
      </c>
      <c r="G14226" s="181" t="s">
        <v>59</v>
      </c>
      <c r="H14226" s="12">
        <f>VLOOKUP(RefDeprivation[[#This Row],[REFERRAL_MONTH]],WorkingDays[#All],2,FALSE)</f>
        <v>21</v>
      </c>
      <c r="I14226" s="12">
        <f>RefDeprivation[[#This Row],[TWW_REFERRALS]]*(21/RefDeprivation[[#This Row],[WD]])</f>
        <v>910</v>
      </c>
    </row>
    <row r="14227" spans="1:9" x14ac:dyDescent="0.35">
      <c r="A14227" s="181">
        <v>1277</v>
      </c>
      <c r="B14227" s="181">
        <v>201806</v>
      </c>
      <c r="C14227" s="181" t="s">
        <v>17</v>
      </c>
      <c r="D14227" s="181">
        <v>2018</v>
      </c>
      <c r="E14227" s="181" t="s">
        <v>3</v>
      </c>
      <c r="F14227" s="181" t="s">
        <v>39</v>
      </c>
      <c r="G14227" s="181" t="s">
        <v>62</v>
      </c>
      <c r="H14227" s="12">
        <f>VLOOKUP(RefDeprivation[[#This Row],[REFERRAL_MONTH]],WorkingDays[#All],2,FALSE)</f>
        <v>21</v>
      </c>
      <c r="I14227" s="12">
        <f>RefDeprivation[[#This Row],[TWW_REFERRALS]]*(21/RefDeprivation[[#This Row],[WD]])</f>
        <v>1277</v>
      </c>
    </row>
    <row r="14228" spans="1:9" x14ac:dyDescent="0.35">
      <c r="A14228" s="181">
        <v>1172</v>
      </c>
      <c r="B14228" s="181">
        <v>201806</v>
      </c>
      <c r="C14228" s="181" t="s">
        <v>17</v>
      </c>
      <c r="D14228" s="181">
        <v>2018</v>
      </c>
      <c r="E14228" s="181" t="s">
        <v>3</v>
      </c>
      <c r="F14228" s="181" t="s">
        <v>39</v>
      </c>
      <c r="G14228" s="181" t="s">
        <v>58</v>
      </c>
      <c r="H14228" s="12">
        <f>VLOOKUP(RefDeprivation[[#This Row],[REFERRAL_MONTH]],WorkingDays[#All],2,FALSE)</f>
        <v>21</v>
      </c>
      <c r="I14228" s="12">
        <f>RefDeprivation[[#This Row],[TWW_REFERRALS]]*(21/RefDeprivation[[#This Row],[WD]])</f>
        <v>1172</v>
      </c>
    </row>
    <row r="14229" spans="1:9" x14ac:dyDescent="0.35">
      <c r="A14229" s="181">
        <v>767</v>
      </c>
      <c r="B14229" s="181">
        <v>201806</v>
      </c>
      <c r="C14229" s="181" t="s">
        <v>17</v>
      </c>
      <c r="D14229" s="181">
        <v>2018</v>
      </c>
      <c r="E14229" s="181" t="s">
        <v>3</v>
      </c>
      <c r="F14229" s="181" t="s">
        <v>39</v>
      </c>
      <c r="G14229" s="181" t="s">
        <v>60</v>
      </c>
      <c r="H14229" s="12">
        <f>VLOOKUP(RefDeprivation[[#This Row],[REFERRAL_MONTH]],WorkingDays[#All],2,FALSE)</f>
        <v>21</v>
      </c>
      <c r="I14229" s="12">
        <f>RefDeprivation[[#This Row],[TWW_REFERRALS]]*(21/RefDeprivation[[#This Row],[WD]])</f>
        <v>767</v>
      </c>
    </row>
    <row r="14230" spans="1:9" x14ac:dyDescent="0.35">
      <c r="A14230" s="181">
        <v>715</v>
      </c>
      <c r="B14230" s="181">
        <v>201806</v>
      </c>
      <c r="C14230" s="181" t="s">
        <v>17</v>
      </c>
      <c r="D14230" s="181">
        <v>2018</v>
      </c>
      <c r="E14230" s="181" t="s">
        <v>3</v>
      </c>
      <c r="F14230" s="181" t="s">
        <v>39</v>
      </c>
      <c r="G14230" s="181" t="s">
        <v>57</v>
      </c>
      <c r="H14230" s="12">
        <f>VLOOKUP(RefDeprivation[[#This Row],[REFERRAL_MONTH]],WorkingDays[#All],2,FALSE)</f>
        <v>21</v>
      </c>
      <c r="I14230" s="12">
        <f>RefDeprivation[[#This Row],[TWW_REFERRALS]]*(21/RefDeprivation[[#This Row],[WD]])</f>
        <v>715</v>
      </c>
    </row>
    <row r="14231" spans="1:9" x14ac:dyDescent="0.35">
      <c r="A14231" s="181">
        <v>1268</v>
      </c>
      <c r="B14231" s="181">
        <v>201806</v>
      </c>
      <c r="C14231" s="181" t="s">
        <v>17</v>
      </c>
      <c r="D14231" s="181">
        <v>2018</v>
      </c>
      <c r="E14231" s="181" t="s">
        <v>3</v>
      </c>
      <c r="F14231" s="181" t="s">
        <v>39</v>
      </c>
      <c r="G14231" s="181" t="s">
        <v>61</v>
      </c>
      <c r="H14231" s="12">
        <f>VLOOKUP(RefDeprivation[[#This Row],[REFERRAL_MONTH]],WorkingDays[#All],2,FALSE)</f>
        <v>21</v>
      </c>
      <c r="I14231" s="12">
        <f>RefDeprivation[[#This Row],[TWW_REFERRALS]]*(21/RefDeprivation[[#This Row],[WD]])</f>
        <v>1268</v>
      </c>
    </row>
    <row r="14232" spans="1:9" x14ac:dyDescent="0.35">
      <c r="A14232" s="181">
        <v>739</v>
      </c>
      <c r="B14232" s="181">
        <v>201806</v>
      </c>
      <c r="C14232" s="181" t="s">
        <v>17</v>
      </c>
      <c r="D14232" s="181">
        <v>2018</v>
      </c>
      <c r="E14232" s="181" t="s">
        <v>3</v>
      </c>
      <c r="F14232" s="181" t="s">
        <v>39</v>
      </c>
      <c r="G14232" s="181" t="s">
        <v>63</v>
      </c>
      <c r="H14232" s="12">
        <f>VLOOKUP(RefDeprivation[[#This Row],[REFERRAL_MONTH]],WorkingDays[#All],2,FALSE)</f>
        <v>21</v>
      </c>
      <c r="I14232" s="12">
        <f>RefDeprivation[[#This Row],[TWW_REFERRALS]]*(21/RefDeprivation[[#This Row],[WD]])</f>
        <v>739</v>
      </c>
    </row>
    <row r="14233" spans="1:9" x14ac:dyDescent="0.35">
      <c r="A14233" s="181">
        <v>660</v>
      </c>
      <c r="B14233" s="181">
        <v>201806</v>
      </c>
      <c r="C14233" s="181" t="s">
        <v>17</v>
      </c>
      <c r="D14233" s="181">
        <v>2018</v>
      </c>
      <c r="E14233" s="181" t="s">
        <v>3</v>
      </c>
      <c r="F14233" s="181" t="s">
        <v>40</v>
      </c>
      <c r="G14233" s="181" t="s">
        <v>59</v>
      </c>
      <c r="H14233" s="12">
        <f>VLOOKUP(RefDeprivation[[#This Row],[REFERRAL_MONTH]],WorkingDays[#All],2,FALSE)</f>
        <v>21</v>
      </c>
      <c r="I14233" s="12">
        <f>RefDeprivation[[#This Row],[TWW_REFERRALS]]*(21/RefDeprivation[[#This Row],[WD]])</f>
        <v>660</v>
      </c>
    </row>
    <row r="14234" spans="1:9" x14ac:dyDescent="0.35">
      <c r="A14234" s="181">
        <v>1743</v>
      </c>
      <c r="B14234" s="181">
        <v>201806</v>
      </c>
      <c r="C14234" s="181" t="s">
        <v>17</v>
      </c>
      <c r="D14234" s="181">
        <v>2018</v>
      </c>
      <c r="E14234" s="181" t="s">
        <v>3</v>
      </c>
      <c r="F14234" s="181" t="s">
        <v>40</v>
      </c>
      <c r="G14234" s="181" t="s">
        <v>62</v>
      </c>
      <c r="H14234" s="12">
        <f>VLOOKUP(RefDeprivation[[#This Row],[REFERRAL_MONTH]],WorkingDays[#All],2,FALSE)</f>
        <v>21</v>
      </c>
      <c r="I14234" s="12">
        <f>RefDeprivation[[#This Row],[TWW_REFERRALS]]*(21/RefDeprivation[[#This Row],[WD]])</f>
        <v>1743</v>
      </c>
    </row>
    <row r="14235" spans="1:9" x14ac:dyDescent="0.35">
      <c r="A14235" s="181">
        <v>1157</v>
      </c>
      <c r="B14235" s="181">
        <v>201806</v>
      </c>
      <c r="C14235" s="181" t="s">
        <v>17</v>
      </c>
      <c r="D14235" s="181">
        <v>2018</v>
      </c>
      <c r="E14235" s="181" t="s">
        <v>3</v>
      </c>
      <c r="F14235" s="181" t="s">
        <v>40</v>
      </c>
      <c r="G14235" s="181" t="s">
        <v>58</v>
      </c>
      <c r="H14235" s="12">
        <f>VLOOKUP(RefDeprivation[[#This Row],[REFERRAL_MONTH]],WorkingDays[#All],2,FALSE)</f>
        <v>21</v>
      </c>
      <c r="I14235" s="12">
        <f>RefDeprivation[[#This Row],[TWW_REFERRALS]]*(21/RefDeprivation[[#This Row],[WD]])</f>
        <v>1157</v>
      </c>
    </row>
    <row r="14236" spans="1:9" x14ac:dyDescent="0.35">
      <c r="A14236" s="181">
        <v>997</v>
      </c>
      <c r="B14236" s="181">
        <v>201806</v>
      </c>
      <c r="C14236" s="181" t="s">
        <v>17</v>
      </c>
      <c r="D14236" s="181">
        <v>2018</v>
      </c>
      <c r="E14236" s="181" t="s">
        <v>3</v>
      </c>
      <c r="F14236" s="181" t="s">
        <v>40</v>
      </c>
      <c r="G14236" s="181" t="s">
        <v>60</v>
      </c>
      <c r="H14236" s="12">
        <f>VLOOKUP(RefDeprivation[[#This Row],[REFERRAL_MONTH]],WorkingDays[#All],2,FALSE)</f>
        <v>21</v>
      </c>
      <c r="I14236" s="12">
        <f>RefDeprivation[[#This Row],[TWW_REFERRALS]]*(21/RefDeprivation[[#This Row],[WD]])</f>
        <v>997</v>
      </c>
    </row>
    <row r="14237" spans="1:9" x14ac:dyDescent="0.35">
      <c r="A14237" s="181">
        <v>754</v>
      </c>
      <c r="B14237" s="181">
        <v>201806</v>
      </c>
      <c r="C14237" s="181" t="s">
        <v>17</v>
      </c>
      <c r="D14237" s="181">
        <v>2018</v>
      </c>
      <c r="E14237" s="181" t="s">
        <v>3</v>
      </c>
      <c r="F14237" s="181" t="s">
        <v>40</v>
      </c>
      <c r="G14237" s="181" t="s">
        <v>57</v>
      </c>
      <c r="H14237" s="12">
        <f>VLOOKUP(RefDeprivation[[#This Row],[REFERRAL_MONTH]],WorkingDays[#All],2,FALSE)</f>
        <v>21</v>
      </c>
      <c r="I14237" s="12">
        <f>RefDeprivation[[#This Row],[TWW_REFERRALS]]*(21/RefDeprivation[[#This Row],[WD]])</f>
        <v>754</v>
      </c>
    </row>
    <row r="14238" spans="1:9" x14ac:dyDescent="0.35">
      <c r="A14238" s="181">
        <v>868</v>
      </c>
      <c r="B14238" s="181">
        <v>201806</v>
      </c>
      <c r="C14238" s="181" t="s">
        <v>17</v>
      </c>
      <c r="D14238" s="181">
        <v>2018</v>
      </c>
      <c r="E14238" s="181" t="s">
        <v>3</v>
      </c>
      <c r="F14238" s="181" t="s">
        <v>40</v>
      </c>
      <c r="G14238" s="181" t="s">
        <v>61</v>
      </c>
      <c r="H14238" s="12">
        <f>VLOOKUP(RefDeprivation[[#This Row],[REFERRAL_MONTH]],WorkingDays[#All],2,FALSE)</f>
        <v>21</v>
      </c>
      <c r="I14238" s="12">
        <f>RefDeprivation[[#This Row],[TWW_REFERRALS]]*(21/RefDeprivation[[#This Row],[WD]])</f>
        <v>868</v>
      </c>
    </row>
    <row r="14239" spans="1:9" x14ac:dyDescent="0.35">
      <c r="A14239" s="181">
        <v>477</v>
      </c>
      <c r="B14239" s="181">
        <v>201806</v>
      </c>
      <c r="C14239" s="181" t="s">
        <v>17</v>
      </c>
      <c r="D14239" s="181">
        <v>2018</v>
      </c>
      <c r="E14239" s="181" t="s">
        <v>3</v>
      </c>
      <c r="F14239" s="181" t="s">
        <v>40</v>
      </c>
      <c r="G14239" s="181" t="s">
        <v>63</v>
      </c>
      <c r="H14239" s="12">
        <f>VLOOKUP(RefDeprivation[[#This Row],[REFERRAL_MONTH]],WorkingDays[#All],2,FALSE)</f>
        <v>21</v>
      </c>
      <c r="I14239" s="12">
        <f>RefDeprivation[[#This Row],[TWW_REFERRALS]]*(21/RefDeprivation[[#This Row],[WD]])</f>
        <v>477</v>
      </c>
    </row>
    <row r="14240" spans="1:9" x14ac:dyDescent="0.35">
      <c r="A14240" s="181">
        <v>317</v>
      </c>
      <c r="B14240" s="181">
        <v>201806</v>
      </c>
      <c r="C14240" s="181" t="s">
        <v>17</v>
      </c>
      <c r="D14240" s="181">
        <v>2018</v>
      </c>
      <c r="E14240" s="181" t="s">
        <v>3</v>
      </c>
      <c r="F14240" s="181" t="s">
        <v>41</v>
      </c>
      <c r="G14240" s="181" t="s">
        <v>59</v>
      </c>
      <c r="H14240" s="12">
        <f>VLOOKUP(RefDeprivation[[#This Row],[REFERRAL_MONTH]],WorkingDays[#All],2,FALSE)</f>
        <v>21</v>
      </c>
      <c r="I14240" s="12">
        <f>RefDeprivation[[#This Row],[TWW_REFERRALS]]*(21/RefDeprivation[[#This Row],[WD]])</f>
        <v>317</v>
      </c>
    </row>
    <row r="14241" spans="1:9" x14ac:dyDescent="0.35">
      <c r="A14241" s="181">
        <v>1201</v>
      </c>
      <c r="B14241" s="181">
        <v>201806</v>
      </c>
      <c r="C14241" s="181" t="s">
        <v>17</v>
      </c>
      <c r="D14241" s="181">
        <v>2018</v>
      </c>
      <c r="E14241" s="181" t="s">
        <v>3</v>
      </c>
      <c r="F14241" s="181" t="s">
        <v>41</v>
      </c>
      <c r="G14241" s="181" t="s">
        <v>62</v>
      </c>
      <c r="H14241" s="12">
        <f>VLOOKUP(RefDeprivation[[#This Row],[REFERRAL_MONTH]],WorkingDays[#All],2,FALSE)</f>
        <v>21</v>
      </c>
      <c r="I14241" s="12">
        <f>RefDeprivation[[#This Row],[TWW_REFERRALS]]*(21/RefDeprivation[[#This Row],[WD]])</f>
        <v>1201</v>
      </c>
    </row>
    <row r="14242" spans="1:9" x14ac:dyDescent="0.35">
      <c r="A14242" s="181">
        <v>1335</v>
      </c>
      <c r="B14242" s="181">
        <v>201806</v>
      </c>
      <c r="C14242" s="181" t="s">
        <v>17</v>
      </c>
      <c r="D14242" s="181">
        <v>2018</v>
      </c>
      <c r="E14242" s="181" t="s">
        <v>3</v>
      </c>
      <c r="F14242" s="181" t="s">
        <v>41</v>
      </c>
      <c r="G14242" s="181" t="s">
        <v>58</v>
      </c>
      <c r="H14242" s="12">
        <f>VLOOKUP(RefDeprivation[[#This Row],[REFERRAL_MONTH]],WorkingDays[#All],2,FALSE)</f>
        <v>21</v>
      </c>
      <c r="I14242" s="12">
        <f>RefDeprivation[[#This Row],[TWW_REFERRALS]]*(21/RefDeprivation[[#This Row],[WD]])</f>
        <v>1335</v>
      </c>
    </row>
    <row r="14243" spans="1:9" x14ac:dyDescent="0.35">
      <c r="A14243" s="181">
        <v>1336</v>
      </c>
      <c r="B14243" s="181">
        <v>201806</v>
      </c>
      <c r="C14243" s="181" t="s">
        <v>17</v>
      </c>
      <c r="D14243" s="181">
        <v>2018</v>
      </c>
      <c r="E14243" s="181" t="s">
        <v>3</v>
      </c>
      <c r="F14243" s="181" t="s">
        <v>41</v>
      </c>
      <c r="G14243" s="181" t="s">
        <v>60</v>
      </c>
      <c r="H14243" s="12">
        <f>VLOOKUP(RefDeprivation[[#This Row],[REFERRAL_MONTH]],WorkingDays[#All],2,FALSE)</f>
        <v>21</v>
      </c>
      <c r="I14243" s="12">
        <f>RefDeprivation[[#This Row],[TWW_REFERRALS]]*(21/RefDeprivation[[#This Row],[WD]])</f>
        <v>1336</v>
      </c>
    </row>
    <row r="14244" spans="1:9" x14ac:dyDescent="0.35">
      <c r="A14244" s="181">
        <v>1273</v>
      </c>
      <c r="B14244" s="181">
        <v>201806</v>
      </c>
      <c r="C14244" s="181" t="s">
        <v>17</v>
      </c>
      <c r="D14244" s="181">
        <v>2018</v>
      </c>
      <c r="E14244" s="181" t="s">
        <v>3</v>
      </c>
      <c r="F14244" s="181" t="s">
        <v>41</v>
      </c>
      <c r="G14244" s="181" t="s">
        <v>57</v>
      </c>
      <c r="H14244" s="12">
        <f>VLOOKUP(RefDeprivation[[#This Row],[REFERRAL_MONTH]],WorkingDays[#All],2,FALSE)</f>
        <v>21</v>
      </c>
      <c r="I14244" s="12">
        <f>RefDeprivation[[#This Row],[TWW_REFERRALS]]*(21/RefDeprivation[[#This Row],[WD]])</f>
        <v>1273</v>
      </c>
    </row>
    <row r="14245" spans="1:9" x14ac:dyDescent="0.35">
      <c r="A14245" s="181">
        <v>396</v>
      </c>
      <c r="B14245" s="181">
        <v>201806</v>
      </c>
      <c r="C14245" s="181" t="s">
        <v>17</v>
      </c>
      <c r="D14245" s="181">
        <v>2018</v>
      </c>
      <c r="E14245" s="181" t="s">
        <v>3</v>
      </c>
      <c r="F14245" s="181" t="s">
        <v>41</v>
      </c>
      <c r="G14245" s="181" t="s">
        <v>61</v>
      </c>
      <c r="H14245" s="12">
        <f>VLOOKUP(RefDeprivation[[#This Row],[REFERRAL_MONTH]],WorkingDays[#All],2,FALSE)</f>
        <v>21</v>
      </c>
      <c r="I14245" s="12">
        <f>RefDeprivation[[#This Row],[TWW_REFERRALS]]*(21/RefDeprivation[[#This Row],[WD]])</f>
        <v>396</v>
      </c>
    </row>
    <row r="14246" spans="1:9" x14ac:dyDescent="0.35">
      <c r="A14246" s="181">
        <v>277</v>
      </c>
      <c r="B14246" s="181">
        <v>201806</v>
      </c>
      <c r="C14246" s="181" t="s">
        <v>17</v>
      </c>
      <c r="D14246" s="181">
        <v>2018</v>
      </c>
      <c r="E14246" s="181" t="s">
        <v>3</v>
      </c>
      <c r="F14246" s="181" t="s">
        <v>41</v>
      </c>
      <c r="G14246" s="181" t="s">
        <v>63</v>
      </c>
      <c r="H14246" s="12">
        <f>VLOOKUP(RefDeprivation[[#This Row],[REFERRAL_MONTH]],WorkingDays[#All],2,FALSE)</f>
        <v>21</v>
      </c>
      <c r="I14246" s="12">
        <f>RefDeprivation[[#This Row],[TWW_REFERRALS]]*(21/RefDeprivation[[#This Row],[WD]])</f>
        <v>277</v>
      </c>
    </row>
    <row r="14247" spans="1:9" x14ac:dyDescent="0.35">
      <c r="A14247" s="181">
        <v>461</v>
      </c>
      <c r="B14247" s="181">
        <v>201806</v>
      </c>
      <c r="C14247" s="181" t="s">
        <v>17</v>
      </c>
      <c r="D14247" s="181">
        <v>2018</v>
      </c>
      <c r="E14247" s="181" t="s">
        <v>4</v>
      </c>
      <c r="F14247" s="181" t="s">
        <v>37</v>
      </c>
      <c r="G14247" s="181" t="s">
        <v>59</v>
      </c>
      <c r="H14247" s="12">
        <f>VLOOKUP(RefDeprivation[[#This Row],[REFERRAL_MONTH]],WorkingDays[#All],2,FALSE)</f>
        <v>21</v>
      </c>
      <c r="I14247" s="12">
        <f>RefDeprivation[[#This Row],[TWW_REFERRALS]]*(21/RefDeprivation[[#This Row],[WD]])</f>
        <v>461</v>
      </c>
    </row>
    <row r="14248" spans="1:9" x14ac:dyDescent="0.35">
      <c r="A14248" s="181">
        <v>288</v>
      </c>
      <c r="B14248" s="181">
        <v>201806</v>
      </c>
      <c r="C14248" s="181" t="s">
        <v>17</v>
      </c>
      <c r="D14248" s="181">
        <v>2018</v>
      </c>
      <c r="E14248" s="181" t="s">
        <v>4</v>
      </c>
      <c r="F14248" s="181" t="s">
        <v>37</v>
      </c>
      <c r="G14248" s="181" t="s">
        <v>62</v>
      </c>
      <c r="H14248" s="12">
        <f>VLOOKUP(RefDeprivation[[#This Row],[REFERRAL_MONTH]],WorkingDays[#All],2,FALSE)</f>
        <v>21</v>
      </c>
      <c r="I14248" s="12">
        <f>RefDeprivation[[#This Row],[TWW_REFERRALS]]*(21/RefDeprivation[[#This Row],[WD]])</f>
        <v>288</v>
      </c>
    </row>
    <row r="14249" spans="1:9" x14ac:dyDescent="0.35">
      <c r="A14249" s="181">
        <v>568</v>
      </c>
      <c r="B14249" s="181">
        <v>201806</v>
      </c>
      <c r="C14249" s="181" t="s">
        <v>17</v>
      </c>
      <c r="D14249" s="181">
        <v>2018</v>
      </c>
      <c r="E14249" s="181" t="s">
        <v>4</v>
      </c>
      <c r="F14249" s="181" t="s">
        <v>37</v>
      </c>
      <c r="G14249" s="181" t="s">
        <v>58</v>
      </c>
      <c r="H14249" s="12">
        <f>VLOOKUP(RefDeprivation[[#This Row],[REFERRAL_MONTH]],WorkingDays[#All],2,FALSE)</f>
        <v>21</v>
      </c>
      <c r="I14249" s="12">
        <f>RefDeprivation[[#This Row],[TWW_REFERRALS]]*(21/RefDeprivation[[#This Row],[WD]])</f>
        <v>568</v>
      </c>
    </row>
    <row r="14250" spans="1:9" x14ac:dyDescent="0.35">
      <c r="A14250" s="181">
        <v>429</v>
      </c>
      <c r="B14250" s="181">
        <v>201806</v>
      </c>
      <c r="C14250" s="181" t="s">
        <v>17</v>
      </c>
      <c r="D14250" s="181">
        <v>2018</v>
      </c>
      <c r="E14250" s="181" t="s">
        <v>4</v>
      </c>
      <c r="F14250" s="181" t="s">
        <v>37</v>
      </c>
      <c r="G14250" s="181" t="s">
        <v>60</v>
      </c>
      <c r="H14250" s="12">
        <f>VLOOKUP(RefDeprivation[[#This Row],[REFERRAL_MONTH]],WorkingDays[#All],2,FALSE)</f>
        <v>21</v>
      </c>
      <c r="I14250" s="12">
        <f>RefDeprivation[[#This Row],[TWW_REFERRALS]]*(21/RefDeprivation[[#This Row],[WD]])</f>
        <v>429</v>
      </c>
    </row>
    <row r="14251" spans="1:9" x14ac:dyDescent="0.35">
      <c r="A14251" s="181">
        <v>329</v>
      </c>
      <c r="B14251" s="181">
        <v>201806</v>
      </c>
      <c r="C14251" s="181" t="s">
        <v>17</v>
      </c>
      <c r="D14251" s="181">
        <v>2018</v>
      </c>
      <c r="E14251" s="181" t="s">
        <v>4</v>
      </c>
      <c r="F14251" s="181" t="s">
        <v>37</v>
      </c>
      <c r="G14251" s="181" t="s">
        <v>57</v>
      </c>
      <c r="H14251" s="12">
        <f>VLOOKUP(RefDeprivation[[#This Row],[REFERRAL_MONTH]],WorkingDays[#All],2,FALSE)</f>
        <v>21</v>
      </c>
      <c r="I14251" s="12">
        <f>RefDeprivation[[#This Row],[TWW_REFERRALS]]*(21/RefDeprivation[[#This Row],[WD]])</f>
        <v>329</v>
      </c>
    </row>
    <row r="14252" spans="1:9" x14ac:dyDescent="0.35">
      <c r="A14252" s="181">
        <v>745</v>
      </c>
      <c r="B14252" s="181">
        <v>201806</v>
      </c>
      <c r="C14252" s="181" t="s">
        <v>17</v>
      </c>
      <c r="D14252" s="181">
        <v>2018</v>
      </c>
      <c r="E14252" s="181" t="s">
        <v>4</v>
      </c>
      <c r="F14252" s="181" t="s">
        <v>37</v>
      </c>
      <c r="G14252" s="181" t="s">
        <v>61</v>
      </c>
      <c r="H14252" s="12">
        <f>VLOOKUP(RefDeprivation[[#This Row],[REFERRAL_MONTH]],WorkingDays[#All],2,FALSE)</f>
        <v>21</v>
      </c>
      <c r="I14252" s="12">
        <f>RefDeprivation[[#This Row],[TWW_REFERRALS]]*(21/RefDeprivation[[#This Row],[WD]])</f>
        <v>745</v>
      </c>
    </row>
    <row r="14253" spans="1:9" x14ac:dyDescent="0.35">
      <c r="A14253" s="181">
        <v>273</v>
      </c>
      <c r="B14253" s="181">
        <v>201806</v>
      </c>
      <c r="C14253" s="181" t="s">
        <v>17</v>
      </c>
      <c r="D14253" s="181">
        <v>2018</v>
      </c>
      <c r="E14253" s="181" t="s">
        <v>4</v>
      </c>
      <c r="F14253" s="181" t="s">
        <v>37</v>
      </c>
      <c r="G14253" s="181" t="s">
        <v>63</v>
      </c>
      <c r="H14253" s="12">
        <f>VLOOKUP(RefDeprivation[[#This Row],[REFERRAL_MONTH]],WorkingDays[#All],2,FALSE)</f>
        <v>21</v>
      </c>
      <c r="I14253" s="12">
        <f>RefDeprivation[[#This Row],[TWW_REFERRALS]]*(21/RefDeprivation[[#This Row],[WD]])</f>
        <v>273</v>
      </c>
    </row>
    <row r="14254" spans="1:9" x14ac:dyDescent="0.35">
      <c r="A14254" s="181">
        <v>544</v>
      </c>
      <c r="B14254" s="181">
        <v>201806</v>
      </c>
      <c r="C14254" s="181" t="s">
        <v>17</v>
      </c>
      <c r="D14254" s="181">
        <v>2018</v>
      </c>
      <c r="E14254" s="181" t="s">
        <v>4</v>
      </c>
      <c r="F14254" s="181" t="s">
        <v>38</v>
      </c>
      <c r="G14254" s="181" t="s">
        <v>59</v>
      </c>
      <c r="H14254" s="12">
        <f>VLOOKUP(RefDeprivation[[#This Row],[REFERRAL_MONTH]],WorkingDays[#All],2,FALSE)</f>
        <v>21</v>
      </c>
      <c r="I14254" s="12">
        <f>RefDeprivation[[#This Row],[TWW_REFERRALS]]*(21/RefDeprivation[[#This Row],[WD]])</f>
        <v>544</v>
      </c>
    </row>
    <row r="14255" spans="1:9" x14ac:dyDescent="0.35">
      <c r="A14255" s="181">
        <v>374</v>
      </c>
      <c r="B14255" s="181">
        <v>201806</v>
      </c>
      <c r="C14255" s="181" t="s">
        <v>17</v>
      </c>
      <c r="D14255" s="181">
        <v>2018</v>
      </c>
      <c r="E14255" s="181" t="s">
        <v>4</v>
      </c>
      <c r="F14255" s="181" t="s">
        <v>38</v>
      </c>
      <c r="G14255" s="181" t="s">
        <v>62</v>
      </c>
      <c r="H14255" s="12">
        <f>VLOOKUP(RefDeprivation[[#This Row],[REFERRAL_MONTH]],WorkingDays[#All],2,FALSE)</f>
        <v>21</v>
      </c>
      <c r="I14255" s="12">
        <f>RefDeprivation[[#This Row],[TWW_REFERRALS]]*(21/RefDeprivation[[#This Row],[WD]])</f>
        <v>374</v>
      </c>
    </row>
    <row r="14256" spans="1:9" x14ac:dyDescent="0.35">
      <c r="A14256" s="181">
        <v>640</v>
      </c>
      <c r="B14256" s="181">
        <v>201806</v>
      </c>
      <c r="C14256" s="181" t="s">
        <v>17</v>
      </c>
      <c r="D14256" s="181">
        <v>2018</v>
      </c>
      <c r="E14256" s="181" t="s">
        <v>4</v>
      </c>
      <c r="F14256" s="181" t="s">
        <v>38</v>
      </c>
      <c r="G14256" s="181" t="s">
        <v>58</v>
      </c>
      <c r="H14256" s="12">
        <f>VLOOKUP(RefDeprivation[[#This Row],[REFERRAL_MONTH]],WorkingDays[#All],2,FALSE)</f>
        <v>21</v>
      </c>
      <c r="I14256" s="12">
        <f>RefDeprivation[[#This Row],[TWW_REFERRALS]]*(21/RefDeprivation[[#This Row],[WD]])</f>
        <v>640</v>
      </c>
    </row>
    <row r="14257" spans="1:9" x14ac:dyDescent="0.35">
      <c r="A14257" s="181">
        <v>452</v>
      </c>
      <c r="B14257" s="181">
        <v>201806</v>
      </c>
      <c r="C14257" s="181" t="s">
        <v>17</v>
      </c>
      <c r="D14257" s="181">
        <v>2018</v>
      </c>
      <c r="E14257" s="181" t="s">
        <v>4</v>
      </c>
      <c r="F14257" s="181" t="s">
        <v>38</v>
      </c>
      <c r="G14257" s="181" t="s">
        <v>60</v>
      </c>
      <c r="H14257" s="12">
        <f>VLOOKUP(RefDeprivation[[#This Row],[REFERRAL_MONTH]],WorkingDays[#All],2,FALSE)</f>
        <v>21</v>
      </c>
      <c r="I14257" s="12">
        <f>RefDeprivation[[#This Row],[TWW_REFERRALS]]*(21/RefDeprivation[[#This Row],[WD]])</f>
        <v>452</v>
      </c>
    </row>
    <row r="14258" spans="1:9" x14ac:dyDescent="0.35">
      <c r="A14258" s="181">
        <v>356</v>
      </c>
      <c r="B14258" s="181">
        <v>201806</v>
      </c>
      <c r="C14258" s="181" t="s">
        <v>17</v>
      </c>
      <c r="D14258" s="181">
        <v>2018</v>
      </c>
      <c r="E14258" s="181" t="s">
        <v>4</v>
      </c>
      <c r="F14258" s="181" t="s">
        <v>38</v>
      </c>
      <c r="G14258" s="181" t="s">
        <v>57</v>
      </c>
      <c r="H14258" s="12">
        <f>VLOOKUP(RefDeprivation[[#This Row],[REFERRAL_MONTH]],WorkingDays[#All],2,FALSE)</f>
        <v>21</v>
      </c>
      <c r="I14258" s="12">
        <f>RefDeprivation[[#This Row],[TWW_REFERRALS]]*(21/RefDeprivation[[#This Row],[WD]])</f>
        <v>356</v>
      </c>
    </row>
    <row r="14259" spans="1:9" x14ac:dyDescent="0.35">
      <c r="A14259" s="181">
        <v>593</v>
      </c>
      <c r="B14259" s="181">
        <v>201806</v>
      </c>
      <c r="C14259" s="181" t="s">
        <v>17</v>
      </c>
      <c r="D14259" s="181">
        <v>2018</v>
      </c>
      <c r="E14259" s="181" t="s">
        <v>4</v>
      </c>
      <c r="F14259" s="181" t="s">
        <v>38</v>
      </c>
      <c r="G14259" s="181" t="s">
        <v>61</v>
      </c>
      <c r="H14259" s="12">
        <f>VLOOKUP(RefDeprivation[[#This Row],[REFERRAL_MONTH]],WorkingDays[#All],2,FALSE)</f>
        <v>21</v>
      </c>
      <c r="I14259" s="12">
        <f>RefDeprivation[[#This Row],[TWW_REFERRALS]]*(21/RefDeprivation[[#This Row],[WD]])</f>
        <v>593</v>
      </c>
    </row>
    <row r="14260" spans="1:9" x14ac:dyDescent="0.35">
      <c r="A14260" s="181">
        <v>378</v>
      </c>
      <c r="B14260" s="181">
        <v>201806</v>
      </c>
      <c r="C14260" s="181" t="s">
        <v>17</v>
      </c>
      <c r="D14260" s="181">
        <v>2018</v>
      </c>
      <c r="E14260" s="181" t="s">
        <v>4</v>
      </c>
      <c r="F14260" s="181" t="s">
        <v>38</v>
      </c>
      <c r="G14260" s="181" t="s">
        <v>63</v>
      </c>
      <c r="H14260" s="12">
        <f>VLOOKUP(RefDeprivation[[#This Row],[REFERRAL_MONTH]],WorkingDays[#All],2,FALSE)</f>
        <v>21</v>
      </c>
      <c r="I14260" s="12">
        <f>RefDeprivation[[#This Row],[TWW_REFERRALS]]*(21/RefDeprivation[[#This Row],[WD]])</f>
        <v>378</v>
      </c>
    </row>
    <row r="14261" spans="1:9" x14ac:dyDescent="0.35">
      <c r="A14261" s="181">
        <v>482</v>
      </c>
      <c r="B14261" s="181">
        <v>201806</v>
      </c>
      <c r="C14261" s="181" t="s">
        <v>17</v>
      </c>
      <c r="D14261" s="181">
        <v>2018</v>
      </c>
      <c r="E14261" s="181" t="s">
        <v>4</v>
      </c>
      <c r="F14261" s="181" t="s">
        <v>39</v>
      </c>
      <c r="G14261" s="181" t="s">
        <v>59</v>
      </c>
      <c r="H14261" s="12">
        <f>VLOOKUP(RefDeprivation[[#This Row],[REFERRAL_MONTH]],WorkingDays[#All],2,FALSE)</f>
        <v>21</v>
      </c>
      <c r="I14261" s="12">
        <f>RefDeprivation[[#This Row],[TWW_REFERRALS]]*(21/RefDeprivation[[#This Row],[WD]])</f>
        <v>482</v>
      </c>
    </row>
    <row r="14262" spans="1:9" x14ac:dyDescent="0.35">
      <c r="A14262" s="181">
        <v>586</v>
      </c>
      <c r="B14262" s="181">
        <v>201806</v>
      </c>
      <c r="C14262" s="181" t="s">
        <v>17</v>
      </c>
      <c r="D14262" s="181">
        <v>2018</v>
      </c>
      <c r="E14262" s="181" t="s">
        <v>4</v>
      </c>
      <c r="F14262" s="181" t="s">
        <v>39</v>
      </c>
      <c r="G14262" s="181" t="s">
        <v>62</v>
      </c>
      <c r="H14262" s="12">
        <f>VLOOKUP(RefDeprivation[[#This Row],[REFERRAL_MONTH]],WorkingDays[#All],2,FALSE)</f>
        <v>21</v>
      </c>
      <c r="I14262" s="12">
        <f>RefDeprivation[[#This Row],[TWW_REFERRALS]]*(21/RefDeprivation[[#This Row],[WD]])</f>
        <v>586</v>
      </c>
    </row>
    <row r="14263" spans="1:9" x14ac:dyDescent="0.35">
      <c r="A14263" s="181">
        <v>571</v>
      </c>
      <c r="B14263" s="181">
        <v>201806</v>
      </c>
      <c r="C14263" s="181" t="s">
        <v>17</v>
      </c>
      <c r="D14263" s="181">
        <v>2018</v>
      </c>
      <c r="E14263" s="181" t="s">
        <v>4</v>
      </c>
      <c r="F14263" s="181" t="s">
        <v>39</v>
      </c>
      <c r="G14263" s="181" t="s">
        <v>58</v>
      </c>
      <c r="H14263" s="12">
        <f>VLOOKUP(RefDeprivation[[#This Row],[REFERRAL_MONTH]],WorkingDays[#All],2,FALSE)</f>
        <v>21</v>
      </c>
      <c r="I14263" s="12">
        <f>RefDeprivation[[#This Row],[TWW_REFERRALS]]*(21/RefDeprivation[[#This Row],[WD]])</f>
        <v>571</v>
      </c>
    </row>
    <row r="14264" spans="1:9" x14ac:dyDescent="0.35">
      <c r="A14264" s="181">
        <v>374</v>
      </c>
      <c r="B14264" s="181">
        <v>201806</v>
      </c>
      <c r="C14264" s="181" t="s">
        <v>17</v>
      </c>
      <c r="D14264" s="181">
        <v>2018</v>
      </c>
      <c r="E14264" s="181" t="s">
        <v>4</v>
      </c>
      <c r="F14264" s="181" t="s">
        <v>39</v>
      </c>
      <c r="G14264" s="181" t="s">
        <v>60</v>
      </c>
      <c r="H14264" s="12">
        <f>VLOOKUP(RefDeprivation[[#This Row],[REFERRAL_MONTH]],WorkingDays[#All],2,FALSE)</f>
        <v>21</v>
      </c>
      <c r="I14264" s="12">
        <f>RefDeprivation[[#This Row],[TWW_REFERRALS]]*(21/RefDeprivation[[#This Row],[WD]])</f>
        <v>374</v>
      </c>
    </row>
    <row r="14265" spans="1:9" x14ac:dyDescent="0.35">
      <c r="A14265" s="181">
        <v>302</v>
      </c>
      <c r="B14265" s="181">
        <v>201806</v>
      </c>
      <c r="C14265" s="181" t="s">
        <v>17</v>
      </c>
      <c r="D14265" s="181">
        <v>2018</v>
      </c>
      <c r="E14265" s="181" t="s">
        <v>4</v>
      </c>
      <c r="F14265" s="181" t="s">
        <v>39</v>
      </c>
      <c r="G14265" s="181" t="s">
        <v>57</v>
      </c>
      <c r="H14265" s="12">
        <f>VLOOKUP(RefDeprivation[[#This Row],[REFERRAL_MONTH]],WorkingDays[#All],2,FALSE)</f>
        <v>21</v>
      </c>
      <c r="I14265" s="12">
        <f>RefDeprivation[[#This Row],[TWW_REFERRALS]]*(21/RefDeprivation[[#This Row],[WD]])</f>
        <v>302</v>
      </c>
    </row>
    <row r="14266" spans="1:9" x14ac:dyDescent="0.35">
      <c r="A14266" s="181">
        <v>531</v>
      </c>
      <c r="B14266" s="181">
        <v>201806</v>
      </c>
      <c r="C14266" s="181" t="s">
        <v>17</v>
      </c>
      <c r="D14266" s="181">
        <v>2018</v>
      </c>
      <c r="E14266" s="181" t="s">
        <v>4</v>
      </c>
      <c r="F14266" s="181" t="s">
        <v>39</v>
      </c>
      <c r="G14266" s="181" t="s">
        <v>61</v>
      </c>
      <c r="H14266" s="12">
        <f>VLOOKUP(RefDeprivation[[#This Row],[REFERRAL_MONTH]],WorkingDays[#All],2,FALSE)</f>
        <v>21</v>
      </c>
      <c r="I14266" s="12">
        <f>RefDeprivation[[#This Row],[TWW_REFERRALS]]*(21/RefDeprivation[[#This Row],[WD]])</f>
        <v>531</v>
      </c>
    </row>
    <row r="14267" spans="1:9" x14ac:dyDescent="0.35">
      <c r="A14267" s="181">
        <v>354</v>
      </c>
      <c r="B14267" s="181">
        <v>201806</v>
      </c>
      <c r="C14267" s="181" t="s">
        <v>17</v>
      </c>
      <c r="D14267" s="181">
        <v>2018</v>
      </c>
      <c r="E14267" s="181" t="s">
        <v>4</v>
      </c>
      <c r="F14267" s="181" t="s">
        <v>39</v>
      </c>
      <c r="G14267" s="181" t="s">
        <v>63</v>
      </c>
      <c r="H14267" s="12">
        <f>VLOOKUP(RefDeprivation[[#This Row],[REFERRAL_MONTH]],WorkingDays[#All],2,FALSE)</f>
        <v>21</v>
      </c>
      <c r="I14267" s="12">
        <f>RefDeprivation[[#This Row],[TWW_REFERRALS]]*(21/RefDeprivation[[#This Row],[WD]])</f>
        <v>354</v>
      </c>
    </row>
    <row r="14268" spans="1:9" x14ac:dyDescent="0.35">
      <c r="A14268" s="181">
        <v>349</v>
      </c>
      <c r="B14268" s="181">
        <v>201806</v>
      </c>
      <c r="C14268" s="181" t="s">
        <v>17</v>
      </c>
      <c r="D14268" s="181">
        <v>2018</v>
      </c>
      <c r="E14268" s="181" t="s">
        <v>4</v>
      </c>
      <c r="F14268" s="181" t="s">
        <v>40</v>
      </c>
      <c r="G14268" s="181" t="s">
        <v>59</v>
      </c>
      <c r="H14268" s="12">
        <f>VLOOKUP(RefDeprivation[[#This Row],[REFERRAL_MONTH]],WorkingDays[#All],2,FALSE)</f>
        <v>21</v>
      </c>
      <c r="I14268" s="12">
        <f>RefDeprivation[[#This Row],[TWW_REFERRALS]]*(21/RefDeprivation[[#This Row],[WD]])</f>
        <v>349</v>
      </c>
    </row>
    <row r="14269" spans="1:9" x14ac:dyDescent="0.35">
      <c r="A14269" s="181">
        <v>764</v>
      </c>
      <c r="B14269" s="181">
        <v>201806</v>
      </c>
      <c r="C14269" s="181" t="s">
        <v>17</v>
      </c>
      <c r="D14269" s="181">
        <v>2018</v>
      </c>
      <c r="E14269" s="181" t="s">
        <v>4</v>
      </c>
      <c r="F14269" s="181" t="s">
        <v>40</v>
      </c>
      <c r="G14269" s="181" t="s">
        <v>62</v>
      </c>
      <c r="H14269" s="12">
        <f>VLOOKUP(RefDeprivation[[#This Row],[REFERRAL_MONTH]],WorkingDays[#All],2,FALSE)</f>
        <v>21</v>
      </c>
      <c r="I14269" s="12">
        <f>RefDeprivation[[#This Row],[TWW_REFERRALS]]*(21/RefDeprivation[[#This Row],[WD]])</f>
        <v>764</v>
      </c>
    </row>
    <row r="14270" spans="1:9" x14ac:dyDescent="0.35">
      <c r="A14270" s="181">
        <v>555</v>
      </c>
      <c r="B14270" s="181">
        <v>201806</v>
      </c>
      <c r="C14270" s="181" t="s">
        <v>17</v>
      </c>
      <c r="D14270" s="181">
        <v>2018</v>
      </c>
      <c r="E14270" s="181" t="s">
        <v>4</v>
      </c>
      <c r="F14270" s="181" t="s">
        <v>40</v>
      </c>
      <c r="G14270" s="181" t="s">
        <v>58</v>
      </c>
      <c r="H14270" s="12">
        <f>VLOOKUP(RefDeprivation[[#This Row],[REFERRAL_MONTH]],WorkingDays[#All],2,FALSE)</f>
        <v>21</v>
      </c>
      <c r="I14270" s="12">
        <f>RefDeprivation[[#This Row],[TWW_REFERRALS]]*(21/RefDeprivation[[#This Row],[WD]])</f>
        <v>555</v>
      </c>
    </row>
    <row r="14271" spans="1:9" x14ac:dyDescent="0.35">
      <c r="A14271" s="181">
        <v>464</v>
      </c>
      <c r="B14271" s="181">
        <v>201806</v>
      </c>
      <c r="C14271" s="181" t="s">
        <v>17</v>
      </c>
      <c r="D14271" s="181">
        <v>2018</v>
      </c>
      <c r="E14271" s="181" t="s">
        <v>4</v>
      </c>
      <c r="F14271" s="181" t="s">
        <v>40</v>
      </c>
      <c r="G14271" s="181" t="s">
        <v>60</v>
      </c>
      <c r="H14271" s="12">
        <f>VLOOKUP(RefDeprivation[[#This Row],[REFERRAL_MONTH]],WorkingDays[#All],2,FALSE)</f>
        <v>21</v>
      </c>
      <c r="I14271" s="12">
        <f>RefDeprivation[[#This Row],[TWW_REFERRALS]]*(21/RefDeprivation[[#This Row],[WD]])</f>
        <v>464</v>
      </c>
    </row>
    <row r="14272" spans="1:9" x14ac:dyDescent="0.35">
      <c r="A14272" s="181">
        <v>377</v>
      </c>
      <c r="B14272" s="181">
        <v>201806</v>
      </c>
      <c r="C14272" s="181" t="s">
        <v>17</v>
      </c>
      <c r="D14272" s="181">
        <v>2018</v>
      </c>
      <c r="E14272" s="181" t="s">
        <v>4</v>
      </c>
      <c r="F14272" s="181" t="s">
        <v>40</v>
      </c>
      <c r="G14272" s="181" t="s">
        <v>57</v>
      </c>
      <c r="H14272" s="12">
        <f>VLOOKUP(RefDeprivation[[#This Row],[REFERRAL_MONTH]],WorkingDays[#All],2,FALSE)</f>
        <v>21</v>
      </c>
      <c r="I14272" s="12">
        <f>RefDeprivation[[#This Row],[TWW_REFERRALS]]*(21/RefDeprivation[[#This Row],[WD]])</f>
        <v>377</v>
      </c>
    </row>
    <row r="14273" spans="1:9" x14ac:dyDescent="0.35">
      <c r="A14273" s="181">
        <v>354</v>
      </c>
      <c r="B14273" s="181">
        <v>201806</v>
      </c>
      <c r="C14273" s="181" t="s">
        <v>17</v>
      </c>
      <c r="D14273" s="181">
        <v>2018</v>
      </c>
      <c r="E14273" s="181" t="s">
        <v>4</v>
      </c>
      <c r="F14273" s="181" t="s">
        <v>40</v>
      </c>
      <c r="G14273" s="181" t="s">
        <v>61</v>
      </c>
      <c r="H14273" s="12">
        <f>VLOOKUP(RefDeprivation[[#This Row],[REFERRAL_MONTH]],WorkingDays[#All],2,FALSE)</f>
        <v>21</v>
      </c>
      <c r="I14273" s="12">
        <f>RefDeprivation[[#This Row],[TWW_REFERRALS]]*(21/RefDeprivation[[#This Row],[WD]])</f>
        <v>354</v>
      </c>
    </row>
    <row r="14274" spans="1:9" x14ac:dyDescent="0.35">
      <c r="A14274" s="181">
        <v>205</v>
      </c>
      <c r="B14274" s="181">
        <v>201806</v>
      </c>
      <c r="C14274" s="181" t="s">
        <v>17</v>
      </c>
      <c r="D14274" s="181">
        <v>2018</v>
      </c>
      <c r="E14274" s="181" t="s">
        <v>4</v>
      </c>
      <c r="F14274" s="181" t="s">
        <v>40</v>
      </c>
      <c r="G14274" s="181" t="s">
        <v>63</v>
      </c>
      <c r="H14274" s="12">
        <f>VLOOKUP(RefDeprivation[[#This Row],[REFERRAL_MONTH]],WorkingDays[#All],2,FALSE)</f>
        <v>21</v>
      </c>
      <c r="I14274" s="12">
        <f>RefDeprivation[[#This Row],[TWW_REFERRALS]]*(21/RefDeprivation[[#This Row],[WD]])</f>
        <v>205</v>
      </c>
    </row>
    <row r="14275" spans="1:9" x14ac:dyDescent="0.35">
      <c r="A14275" s="181">
        <v>182</v>
      </c>
      <c r="B14275" s="181">
        <v>201806</v>
      </c>
      <c r="C14275" s="181" t="s">
        <v>17</v>
      </c>
      <c r="D14275" s="181">
        <v>2018</v>
      </c>
      <c r="E14275" s="181" t="s">
        <v>4</v>
      </c>
      <c r="F14275" s="181" t="s">
        <v>41</v>
      </c>
      <c r="G14275" s="181" t="s">
        <v>59</v>
      </c>
      <c r="H14275" s="12">
        <f>VLOOKUP(RefDeprivation[[#This Row],[REFERRAL_MONTH]],WorkingDays[#All],2,FALSE)</f>
        <v>21</v>
      </c>
      <c r="I14275" s="12">
        <f>RefDeprivation[[#This Row],[TWW_REFERRALS]]*(21/RefDeprivation[[#This Row],[WD]])</f>
        <v>182</v>
      </c>
    </row>
    <row r="14276" spans="1:9" x14ac:dyDescent="0.35">
      <c r="A14276" s="181">
        <v>554</v>
      </c>
      <c r="B14276" s="181">
        <v>201806</v>
      </c>
      <c r="C14276" s="181" t="s">
        <v>17</v>
      </c>
      <c r="D14276" s="181">
        <v>2018</v>
      </c>
      <c r="E14276" s="181" t="s">
        <v>4</v>
      </c>
      <c r="F14276" s="181" t="s">
        <v>41</v>
      </c>
      <c r="G14276" s="181" t="s">
        <v>62</v>
      </c>
      <c r="H14276" s="12">
        <f>VLOOKUP(RefDeprivation[[#This Row],[REFERRAL_MONTH]],WorkingDays[#All],2,FALSE)</f>
        <v>21</v>
      </c>
      <c r="I14276" s="12">
        <f>RefDeprivation[[#This Row],[TWW_REFERRALS]]*(21/RefDeprivation[[#This Row],[WD]])</f>
        <v>554</v>
      </c>
    </row>
    <row r="14277" spans="1:9" x14ac:dyDescent="0.35">
      <c r="A14277" s="181">
        <v>733</v>
      </c>
      <c r="B14277" s="181">
        <v>201806</v>
      </c>
      <c r="C14277" s="181" t="s">
        <v>17</v>
      </c>
      <c r="D14277" s="181">
        <v>2018</v>
      </c>
      <c r="E14277" s="181" t="s">
        <v>4</v>
      </c>
      <c r="F14277" s="181" t="s">
        <v>41</v>
      </c>
      <c r="G14277" s="181" t="s">
        <v>58</v>
      </c>
      <c r="H14277" s="12">
        <f>VLOOKUP(RefDeprivation[[#This Row],[REFERRAL_MONTH]],WorkingDays[#All],2,FALSE)</f>
        <v>21</v>
      </c>
      <c r="I14277" s="12">
        <f>RefDeprivation[[#This Row],[TWW_REFERRALS]]*(21/RefDeprivation[[#This Row],[WD]])</f>
        <v>733</v>
      </c>
    </row>
    <row r="14278" spans="1:9" x14ac:dyDescent="0.35">
      <c r="A14278" s="181">
        <v>593</v>
      </c>
      <c r="B14278" s="181">
        <v>201806</v>
      </c>
      <c r="C14278" s="181" t="s">
        <v>17</v>
      </c>
      <c r="D14278" s="181">
        <v>2018</v>
      </c>
      <c r="E14278" s="181" t="s">
        <v>4</v>
      </c>
      <c r="F14278" s="181" t="s">
        <v>41</v>
      </c>
      <c r="G14278" s="181" t="s">
        <v>60</v>
      </c>
      <c r="H14278" s="12">
        <f>VLOOKUP(RefDeprivation[[#This Row],[REFERRAL_MONTH]],WorkingDays[#All],2,FALSE)</f>
        <v>21</v>
      </c>
      <c r="I14278" s="12">
        <f>RefDeprivation[[#This Row],[TWW_REFERRALS]]*(21/RefDeprivation[[#This Row],[WD]])</f>
        <v>593</v>
      </c>
    </row>
    <row r="14279" spans="1:9" x14ac:dyDescent="0.35">
      <c r="A14279" s="181">
        <v>604</v>
      </c>
      <c r="B14279" s="181">
        <v>201806</v>
      </c>
      <c r="C14279" s="181" t="s">
        <v>17</v>
      </c>
      <c r="D14279" s="181">
        <v>2018</v>
      </c>
      <c r="E14279" s="181" t="s">
        <v>4</v>
      </c>
      <c r="F14279" s="181" t="s">
        <v>41</v>
      </c>
      <c r="G14279" s="181" t="s">
        <v>57</v>
      </c>
      <c r="H14279" s="12">
        <f>VLOOKUP(RefDeprivation[[#This Row],[REFERRAL_MONTH]],WorkingDays[#All],2,FALSE)</f>
        <v>21</v>
      </c>
      <c r="I14279" s="12">
        <f>RefDeprivation[[#This Row],[TWW_REFERRALS]]*(21/RefDeprivation[[#This Row],[WD]])</f>
        <v>604</v>
      </c>
    </row>
    <row r="14280" spans="1:9" x14ac:dyDescent="0.35">
      <c r="A14280" s="181">
        <v>163</v>
      </c>
      <c r="B14280" s="181">
        <v>201806</v>
      </c>
      <c r="C14280" s="181" t="s">
        <v>17</v>
      </c>
      <c r="D14280" s="181">
        <v>2018</v>
      </c>
      <c r="E14280" s="181" t="s">
        <v>4</v>
      </c>
      <c r="F14280" s="181" t="s">
        <v>41</v>
      </c>
      <c r="G14280" s="181" t="s">
        <v>61</v>
      </c>
      <c r="H14280" s="12">
        <f>VLOOKUP(RefDeprivation[[#This Row],[REFERRAL_MONTH]],WorkingDays[#All],2,FALSE)</f>
        <v>21</v>
      </c>
      <c r="I14280" s="12">
        <f>RefDeprivation[[#This Row],[TWW_REFERRALS]]*(21/RefDeprivation[[#This Row],[WD]])</f>
        <v>163</v>
      </c>
    </row>
    <row r="14281" spans="1:9" x14ac:dyDescent="0.35">
      <c r="A14281" s="181">
        <v>124</v>
      </c>
      <c r="B14281" s="181">
        <v>201806</v>
      </c>
      <c r="C14281" s="181" t="s">
        <v>17</v>
      </c>
      <c r="D14281" s="181">
        <v>2018</v>
      </c>
      <c r="E14281" s="181" t="s">
        <v>4</v>
      </c>
      <c r="F14281" s="181" t="s">
        <v>41</v>
      </c>
      <c r="G14281" s="181" t="s">
        <v>63</v>
      </c>
      <c r="H14281" s="12">
        <f>VLOOKUP(RefDeprivation[[#This Row],[REFERRAL_MONTH]],WorkingDays[#All],2,FALSE)</f>
        <v>21</v>
      </c>
      <c r="I14281" s="12">
        <f>RefDeprivation[[#This Row],[TWW_REFERRALS]]*(21/RefDeprivation[[#This Row],[WD]])</f>
        <v>124</v>
      </c>
    </row>
    <row r="14282" spans="1:9" x14ac:dyDescent="0.35">
      <c r="A14282" s="181">
        <v>382</v>
      </c>
      <c r="B14282" s="181">
        <v>201806</v>
      </c>
      <c r="C14282" s="181" t="s">
        <v>17</v>
      </c>
      <c r="D14282" s="181">
        <v>2018</v>
      </c>
      <c r="E14282" s="181" t="s">
        <v>5</v>
      </c>
      <c r="F14282" s="181" t="s">
        <v>37</v>
      </c>
      <c r="G14282" s="181" t="s">
        <v>59</v>
      </c>
      <c r="H14282" s="12">
        <f>VLOOKUP(RefDeprivation[[#This Row],[REFERRAL_MONTH]],WorkingDays[#All],2,FALSE)</f>
        <v>21</v>
      </c>
      <c r="I14282" s="12">
        <f>RefDeprivation[[#This Row],[TWW_REFERRALS]]*(21/RefDeprivation[[#This Row],[WD]])</f>
        <v>382</v>
      </c>
    </row>
    <row r="14283" spans="1:9" x14ac:dyDescent="0.35">
      <c r="A14283" s="181">
        <v>294</v>
      </c>
      <c r="B14283" s="181">
        <v>201806</v>
      </c>
      <c r="C14283" s="181" t="s">
        <v>17</v>
      </c>
      <c r="D14283" s="181">
        <v>2018</v>
      </c>
      <c r="E14283" s="181" t="s">
        <v>5</v>
      </c>
      <c r="F14283" s="181" t="s">
        <v>37</v>
      </c>
      <c r="G14283" s="181" t="s">
        <v>62</v>
      </c>
      <c r="H14283" s="12">
        <f>VLOOKUP(RefDeprivation[[#This Row],[REFERRAL_MONTH]],WorkingDays[#All],2,FALSE)</f>
        <v>21</v>
      </c>
      <c r="I14283" s="12">
        <f>RefDeprivation[[#This Row],[TWW_REFERRALS]]*(21/RefDeprivation[[#This Row],[WD]])</f>
        <v>294</v>
      </c>
    </row>
    <row r="14284" spans="1:9" x14ac:dyDescent="0.35">
      <c r="A14284" s="181">
        <v>487</v>
      </c>
      <c r="B14284" s="181">
        <v>201806</v>
      </c>
      <c r="C14284" s="181" t="s">
        <v>17</v>
      </c>
      <c r="D14284" s="181">
        <v>2018</v>
      </c>
      <c r="E14284" s="181" t="s">
        <v>5</v>
      </c>
      <c r="F14284" s="181" t="s">
        <v>37</v>
      </c>
      <c r="G14284" s="181" t="s">
        <v>58</v>
      </c>
      <c r="H14284" s="12">
        <f>VLOOKUP(RefDeprivation[[#This Row],[REFERRAL_MONTH]],WorkingDays[#All],2,FALSE)</f>
        <v>21</v>
      </c>
      <c r="I14284" s="12">
        <f>RefDeprivation[[#This Row],[TWW_REFERRALS]]*(21/RefDeprivation[[#This Row],[WD]])</f>
        <v>487</v>
      </c>
    </row>
    <row r="14285" spans="1:9" x14ac:dyDescent="0.35">
      <c r="A14285" s="181">
        <v>462</v>
      </c>
      <c r="B14285" s="181">
        <v>201806</v>
      </c>
      <c r="C14285" s="181" t="s">
        <v>17</v>
      </c>
      <c r="D14285" s="181">
        <v>2018</v>
      </c>
      <c r="E14285" s="181" t="s">
        <v>5</v>
      </c>
      <c r="F14285" s="181" t="s">
        <v>37</v>
      </c>
      <c r="G14285" s="181" t="s">
        <v>60</v>
      </c>
      <c r="H14285" s="12">
        <f>VLOOKUP(RefDeprivation[[#This Row],[REFERRAL_MONTH]],WorkingDays[#All],2,FALSE)</f>
        <v>21</v>
      </c>
      <c r="I14285" s="12">
        <f>RefDeprivation[[#This Row],[TWW_REFERRALS]]*(21/RefDeprivation[[#This Row],[WD]])</f>
        <v>462</v>
      </c>
    </row>
    <row r="14286" spans="1:9" x14ac:dyDescent="0.35">
      <c r="A14286" s="181">
        <v>362</v>
      </c>
      <c r="B14286" s="181">
        <v>201806</v>
      </c>
      <c r="C14286" s="181" t="s">
        <v>17</v>
      </c>
      <c r="D14286" s="181">
        <v>2018</v>
      </c>
      <c r="E14286" s="181" t="s">
        <v>5</v>
      </c>
      <c r="F14286" s="181" t="s">
        <v>37</v>
      </c>
      <c r="G14286" s="181" t="s">
        <v>57</v>
      </c>
      <c r="H14286" s="12">
        <f>VLOOKUP(RefDeprivation[[#This Row],[REFERRAL_MONTH]],WorkingDays[#All],2,FALSE)</f>
        <v>21</v>
      </c>
      <c r="I14286" s="12">
        <f>RefDeprivation[[#This Row],[TWW_REFERRALS]]*(21/RefDeprivation[[#This Row],[WD]])</f>
        <v>362</v>
      </c>
    </row>
    <row r="14287" spans="1:9" x14ac:dyDescent="0.35">
      <c r="A14287" s="181">
        <v>845</v>
      </c>
      <c r="B14287" s="181">
        <v>201806</v>
      </c>
      <c r="C14287" s="181" t="s">
        <v>17</v>
      </c>
      <c r="D14287" s="181">
        <v>2018</v>
      </c>
      <c r="E14287" s="181" t="s">
        <v>5</v>
      </c>
      <c r="F14287" s="181" t="s">
        <v>37</v>
      </c>
      <c r="G14287" s="181" t="s">
        <v>61</v>
      </c>
      <c r="H14287" s="12">
        <f>VLOOKUP(RefDeprivation[[#This Row],[REFERRAL_MONTH]],WorkingDays[#All],2,FALSE)</f>
        <v>21</v>
      </c>
      <c r="I14287" s="12">
        <f>RefDeprivation[[#This Row],[TWW_REFERRALS]]*(21/RefDeprivation[[#This Row],[WD]])</f>
        <v>845</v>
      </c>
    </row>
    <row r="14288" spans="1:9" x14ac:dyDescent="0.35">
      <c r="A14288" s="181">
        <v>317</v>
      </c>
      <c r="B14288" s="181">
        <v>201806</v>
      </c>
      <c r="C14288" s="181" t="s">
        <v>17</v>
      </c>
      <c r="D14288" s="181">
        <v>2018</v>
      </c>
      <c r="E14288" s="181" t="s">
        <v>5</v>
      </c>
      <c r="F14288" s="181" t="s">
        <v>37</v>
      </c>
      <c r="G14288" s="181" t="s">
        <v>63</v>
      </c>
      <c r="H14288" s="12">
        <f>VLOOKUP(RefDeprivation[[#This Row],[REFERRAL_MONTH]],WorkingDays[#All],2,FALSE)</f>
        <v>21</v>
      </c>
      <c r="I14288" s="12">
        <f>RefDeprivation[[#This Row],[TWW_REFERRALS]]*(21/RefDeprivation[[#This Row],[WD]])</f>
        <v>317</v>
      </c>
    </row>
    <row r="14289" spans="1:9" x14ac:dyDescent="0.35">
      <c r="A14289" s="181">
        <v>419</v>
      </c>
      <c r="B14289" s="181">
        <v>201806</v>
      </c>
      <c r="C14289" s="181" t="s">
        <v>17</v>
      </c>
      <c r="D14289" s="181">
        <v>2018</v>
      </c>
      <c r="E14289" s="181" t="s">
        <v>5</v>
      </c>
      <c r="F14289" s="181" t="s">
        <v>38</v>
      </c>
      <c r="G14289" s="181" t="s">
        <v>59</v>
      </c>
      <c r="H14289" s="12">
        <f>VLOOKUP(RefDeprivation[[#This Row],[REFERRAL_MONTH]],WorkingDays[#All],2,FALSE)</f>
        <v>21</v>
      </c>
      <c r="I14289" s="12">
        <f>RefDeprivation[[#This Row],[TWW_REFERRALS]]*(21/RefDeprivation[[#This Row],[WD]])</f>
        <v>419</v>
      </c>
    </row>
    <row r="14290" spans="1:9" x14ac:dyDescent="0.35">
      <c r="A14290" s="181">
        <v>389</v>
      </c>
      <c r="B14290" s="181">
        <v>201806</v>
      </c>
      <c r="C14290" s="181" t="s">
        <v>17</v>
      </c>
      <c r="D14290" s="181">
        <v>2018</v>
      </c>
      <c r="E14290" s="181" t="s">
        <v>5</v>
      </c>
      <c r="F14290" s="181" t="s">
        <v>38</v>
      </c>
      <c r="G14290" s="181" t="s">
        <v>62</v>
      </c>
      <c r="H14290" s="12">
        <f>VLOOKUP(RefDeprivation[[#This Row],[REFERRAL_MONTH]],WorkingDays[#All],2,FALSE)</f>
        <v>21</v>
      </c>
      <c r="I14290" s="12">
        <f>RefDeprivation[[#This Row],[TWW_REFERRALS]]*(21/RefDeprivation[[#This Row],[WD]])</f>
        <v>389</v>
      </c>
    </row>
    <row r="14291" spans="1:9" x14ac:dyDescent="0.35">
      <c r="A14291" s="181">
        <v>620</v>
      </c>
      <c r="B14291" s="181">
        <v>201806</v>
      </c>
      <c r="C14291" s="181" t="s">
        <v>17</v>
      </c>
      <c r="D14291" s="181">
        <v>2018</v>
      </c>
      <c r="E14291" s="181" t="s">
        <v>5</v>
      </c>
      <c r="F14291" s="181" t="s">
        <v>38</v>
      </c>
      <c r="G14291" s="181" t="s">
        <v>58</v>
      </c>
      <c r="H14291" s="12">
        <f>VLOOKUP(RefDeprivation[[#This Row],[REFERRAL_MONTH]],WorkingDays[#All],2,FALSE)</f>
        <v>21</v>
      </c>
      <c r="I14291" s="12">
        <f>RefDeprivation[[#This Row],[TWW_REFERRALS]]*(21/RefDeprivation[[#This Row],[WD]])</f>
        <v>620</v>
      </c>
    </row>
    <row r="14292" spans="1:9" x14ac:dyDescent="0.35">
      <c r="A14292" s="181">
        <v>444</v>
      </c>
      <c r="B14292" s="181">
        <v>201806</v>
      </c>
      <c r="C14292" s="181" t="s">
        <v>17</v>
      </c>
      <c r="D14292" s="181">
        <v>2018</v>
      </c>
      <c r="E14292" s="181" t="s">
        <v>5</v>
      </c>
      <c r="F14292" s="181" t="s">
        <v>38</v>
      </c>
      <c r="G14292" s="181" t="s">
        <v>60</v>
      </c>
      <c r="H14292" s="12">
        <f>VLOOKUP(RefDeprivation[[#This Row],[REFERRAL_MONTH]],WorkingDays[#All],2,FALSE)</f>
        <v>21</v>
      </c>
      <c r="I14292" s="12">
        <f>RefDeprivation[[#This Row],[TWW_REFERRALS]]*(21/RefDeprivation[[#This Row],[WD]])</f>
        <v>444</v>
      </c>
    </row>
    <row r="14293" spans="1:9" x14ac:dyDescent="0.35">
      <c r="A14293" s="181">
        <v>358</v>
      </c>
      <c r="B14293" s="181">
        <v>201806</v>
      </c>
      <c r="C14293" s="181" t="s">
        <v>17</v>
      </c>
      <c r="D14293" s="181">
        <v>2018</v>
      </c>
      <c r="E14293" s="181" t="s">
        <v>5</v>
      </c>
      <c r="F14293" s="181" t="s">
        <v>38</v>
      </c>
      <c r="G14293" s="181" t="s">
        <v>57</v>
      </c>
      <c r="H14293" s="12">
        <f>VLOOKUP(RefDeprivation[[#This Row],[REFERRAL_MONTH]],WorkingDays[#All],2,FALSE)</f>
        <v>21</v>
      </c>
      <c r="I14293" s="12">
        <f>RefDeprivation[[#This Row],[TWW_REFERRALS]]*(21/RefDeprivation[[#This Row],[WD]])</f>
        <v>358</v>
      </c>
    </row>
    <row r="14294" spans="1:9" x14ac:dyDescent="0.35">
      <c r="A14294" s="181">
        <v>713</v>
      </c>
      <c r="B14294" s="181">
        <v>201806</v>
      </c>
      <c r="C14294" s="181" t="s">
        <v>17</v>
      </c>
      <c r="D14294" s="181">
        <v>2018</v>
      </c>
      <c r="E14294" s="181" t="s">
        <v>5</v>
      </c>
      <c r="F14294" s="181" t="s">
        <v>38</v>
      </c>
      <c r="G14294" s="181" t="s">
        <v>61</v>
      </c>
      <c r="H14294" s="12">
        <f>VLOOKUP(RefDeprivation[[#This Row],[REFERRAL_MONTH]],WorkingDays[#All],2,FALSE)</f>
        <v>21</v>
      </c>
      <c r="I14294" s="12">
        <f>RefDeprivation[[#This Row],[TWW_REFERRALS]]*(21/RefDeprivation[[#This Row],[WD]])</f>
        <v>713</v>
      </c>
    </row>
    <row r="14295" spans="1:9" x14ac:dyDescent="0.35">
      <c r="A14295" s="181">
        <v>422</v>
      </c>
      <c r="B14295" s="181">
        <v>201806</v>
      </c>
      <c r="C14295" s="181" t="s">
        <v>17</v>
      </c>
      <c r="D14295" s="181">
        <v>2018</v>
      </c>
      <c r="E14295" s="181" t="s">
        <v>5</v>
      </c>
      <c r="F14295" s="181" t="s">
        <v>38</v>
      </c>
      <c r="G14295" s="181" t="s">
        <v>63</v>
      </c>
      <c r="H14295" s="12">
        <f>VLOOKUP(RefDeprivation[[#This Row],[REFERRAL_MONTH]],WorkingDays[#All],2,FALSE)</f>
        <v>21</v>
      </c>
      <c r="I14295" s="12">
        <f>RefDeprivation[[#This Row],[TWW_REFERRALS]]*(21/RefDeprivation[[#This Row],[WD]])</f>
        <v>422</v>
      </c>
    </row>
    <row r="14296" spans="1:9" x14ac:dyDescent="0.35">
      <c r="A14296" s="181">
        <v>450</v>
      </c>
      <c r="B14296" s="181">
        <v>201806</v>
      </c>
      <c r="C14296" s="181" t="s">
        <v>17</v>
      </c>
      <c r="D14296" s="181">
        <v>2018</v>
      </c>
      <c r="E14296" s="181" t="s">
        <v>5</v>
      </c>
      <c r="F14296" s="181" t="s">
        <v>39</v>
      </c>
      <c r="G14296" s="181" t="s">
        <v>59</v>
      </c>
      <c r="H14296" s="12">
        <f>VLOOKUP(RefDeprivation[[#This Row],[REFERRAL_MONTH]],WorkingDays[#All],2,FALSE)</f>
        <v>21</v>
      </c>
      <c r="I14296" s="12">
        <f>RefDeprivation[[#This Row],[TWW_REFERRALS]]*(21/RefDeprivation[[#This Row],[WD]])</f>
        <v>450</v>
      </c>
    </row>
    <row r="14297" spans="1:9" x14ac:dyDescent="0.35">
      <c r="A14297" s="181">
        <v>628</v>
      </c>
      <c r="B14297" s="181">
        <v>201806</v>
      </c>
      <c r="C14297" s="181" t="s">
        <v>17</v>
      </c>
      <c r="D14297" s="181">
        <v>2018</v>
      </c>
      <c r="E14297" s="181" t="s">
        <v>5</v>
      </c>
      <c r="F14297" s="181" t="s">
        <v>39</v>
      </c>
      <c r="G14297" s="181" t="s">
        <v>62</v>
      </c>
      <c r="H14297" s="12">
        <f>VLOOKUP(RefDeprivation[[#This Row],[REFERRAL_MONTH]],WorkingDays[#All],2,FALSE)</f>
        <v>21</v>
      </c>
      <c r="I14297" s="12">
        <f>RefDeprivation[[#This Row],[TWW_REFERRALS]]*(21/RefDeprivation[[#This Row],[WD]])</f>
        <v>628</v>
      </c>
    </row>
    <row r="14298" spans="1:9" x14ac:dyDescent="0.35">
      <c r="A14298" s="181">
        <v>543</v>
      </c>
      <c r="B14298" s="181">
        <v>201806</v>
      </c>
      <c r="C14298" s="181" t="s">
        <v>17</v>
      </c>
      <c r="D14298" s="181">
        <v>2018</v>
      </c>
      <c r="E14298" s="181" t="s">
        <v>5</v>
      </c>
      <c r="F14298" s="181" t="s">
        <v>39</v>
      </c>
      <c r="G14298" s="181" t="s">
        <v>58</v>
      </c>
      <c r="H14298" s="12">
        <f>VLOOKUP(RefDeprivation[[#This Row],[REFERRAL_MONTH]],WorkingDays[#All],2,FALSE)</f>
        <v>21</v>
      </c>
      <c r="I14298" s="12">
        <f>RefDeprivation[[#This Row],[TWW_REFERRALS]]*(21/RefDeprivation[[#This Row],[WD]])</f>
        <v>543</v>
      </c>
    </row>
    <row r="14299" spans="1:9" x14ac:dyDescent="0.35">
      <c r="A14299" s="181">
        <v>391</v>
      </c>
      <c r="B14299" s="181">
        <v>201806</v>
      </c>
      <c r="C14299" s="181" t="s">
        <v>17</v>
      </c>
      <c r="D14299" s="181">
        <v>2018</v>
      </c>
      <c r="E14299" s="181" t="s">
        <v>5</v>
      </c>
      <c r="F14299" s="181" t="s">
        <v>39</v>
      </c>
      <c r="G14299" s="181" t="s">
        <v>60</v>
      </c>
      <c r="H14299" s="12">
        <f>VLOOKUP(RefDeprivation[[#This Row],[REFERRAL_MONTH]],WorkingDays[#All],2,FALSE)</f>
        <v>21</v>
      </c>
      <c r="I14299" s="12">
        <f>RefDeprivation[[#This Row],[TWW_REFERRALS]]*(21/RefDeprivation[[#This Row],[WD]])</f>
        <v>391</v>
      </c>
    </row>
    <row r="14300" spans="1:9" x14ac:dyDescent="0.35">
      <c r="A14300" s="181">
        <v>302</v>
      </c>
      <c r="B14300" s="181">
        <v>201806</v>
      </c>
      <c r="C14300" s="181" t="s">
        <v>17</v>
      </c>
      <c r="D14300" s="181">
        <v>2018</v>
      </c>
      <c r="E14300" s="181" t="s">
        <v>5</v>
      </c>
      <c r="F14300" s="181" t="s">
        <v>39</v>
      </c>
      <c r="G14300" s="181" t="s">
        <v>57</v>
      </c>
      <c r="H14300" s="12">
        <f>VLOOKUP(RefDeprivation[[#This Row],[REFERRAL_MONTH]],WorkingDays[#All],2,FALSE)</f>
        <v>21</v>
      </c>
      <c r="I14300" s="12">
        <f>RefDeprivation[[#This Row],[TWW_REFERRALS]]*(21/RefDeprivation[[#This Row],[WD]])</f>
        <v>302</v>
      </c>
    </row>
    <row r="14301" spans="1:9" x14ac:dyDescent="0.35">
      <c r="A14301" s="181">
        <v>766</v>
      </c>
      <c r="B14301" s="181">
        <v>201806</v>
      </c>
      <c r="C14301" s="181" t="s">
        <v>17</v>
      </c>
      <c r="D14301" s="181">
        <v>2018</v>
      </c>
      <c r="E14301" s="181" t="s">
        <v>5</v>
      </c>
      <c r="F14301" s="181" t="s">
        <v>39</v>
      </c>
      <c r="G14301" s="181" t="s">
        <v>61</v>
      </c>
      <c r="H14301" s="12">
        <f>VLOOKUP(RefDeprivation[[#This Row],[REFERRAL_MONTH]],WorkingDays[#All],2,FALSE)</f>
        <v>21</v>
      </c>
      <c r="I14301" s="12">
        <f>RefDeprivation[[#This Row],[TWW_REFERRALS]]*(21/RefDeprivation[[#This Row],[WD]])</f>
        <v>766</v>
      </c>
    </row>
    <row r="14302" spans="1:9" x14ac:dyDescent="0.35">
      <c r="A14302" s="181">
        <v>427</v>
      </c>
      <c r="B14302" s="181">
        <v>201806</v>
      </c>
      <c r="C14302" s="181" t="s">
        <v>17</v>
      </c>
      <c r="D14302" s="181">
        <v>2018</v>
      </c>
      <c r="E14302" s="181" t="s">
        <v>5</v>
      </c>
      <c r="F14302" s="181" t="s">
        <v>39</v>
      </c>
      <c r="G14302" s="181" t="s">
        <v>63</v>
      </c>
      <c r="H14302" s="12">
        <f>VLOOKUP(RefDeprivation[[#This Row],[REFERRAL_MONTH]],WorkingDays[#All],2,FALSE)</f>
        <v>21</v>
      </c>
      <c r="I14302" s="12">
        <f>RefDeprivation[[#This Row],[TWW_REFERRALS]]*(21/RefDeprivation[[#This Row],[WD]])</f>
        <v>427</v>
      </c>
    </row>
    <row r="14303" spans="1:9" x14ac:dyDescent="0.35">
      <c r="A14303" s="181">
        <v>319</v>
      </c>
      <c r="B14303" s="181">
        <v>201806</v>
      </c>
      <c r="C14303" s="181" t="s">
        <v>17</v>
      </c>
      <c r="D14303" s="181">
        <v>2018</v>
      </c>
      <c r="E14303" s="181" t="s">
        <v>5</v>
      </c>
      <c r="F14303" s="181" t="s">
        <v>40</v>
      </c>
      <c r="G14303" s="181" t="s">
        <v>59</v>
      </c>
      <c r="H14303" s="12">
        <f>VLOOKUP(RefDeprivation[[#This Row],[REFERRAL_MONTH]],WorkingDays[#All],2,FALSE)</f>
        <v>21</v>
      </c>
      <c r="I14303" s="12">
        <f>RefDeprivation[[#This Row],[TWW_REFERRALS]]*(21/RefDeprivation[[#This Row],[WD]])</f>
        <v>319</v>
      </c>
    </row>
    <row r="14304" spans="1:9" x14ac:dyDescent="0.35">
      <c r="A14304" s="181">
        <v>817</v>
      </c>
      <c r="B14304" s="181">
        <v>201806</v>
      </c>
      <c r="C14304" s="181" t="s">
        <v>17</v>
      </c>
      <c r="D14304" s="181">
        <v>2018</v>
      </c>
      <c r="E14304" s="181" t="s">
        <v>5</v>
      </c>
      <c r="F14304" s="181" t="s">
        <v>40</v>
      </c>
      <c r="G14304" s="181" t="s">
        <v>62</v>
      </c>
      <c r="H14304" s="12">
        <f>VLOOKUP(RefDeprivation[[#This Row],[REFERRAL_MONTH]],WorkingDays[#All],2,FALSE)</f>
        <v>21</v>
      </c>
      <c r="I14304" s="12">
        <f>RefDeprivation[[#This Row],[TWW_REFERRALS]]*(21/RefDeprivation[[#This Row],[WD]])</f>
        <v>817</v>
      </c>
    </row>
    <row r="14305" spans="1:9" x14ac:dyDescent="0.35">
      <c r="A14305" s="181">
        <v>604</v>
      </c>
      <c r="B14305" s="181">
        <v>201806</v>
      </c>
      <c r="C14305" s="181" t="s">
        <v>17</v>
      </c>
      <c r="D14305" s="181">
        <v>2018</v>
      </c>
      <c r="E14305" s="181" t="s">
        <v>5</v>
      </c>
      <c r="F14305" s="181" t="s">
        <v>40</v>
      </c>
      <c r="G14305" s="181" t="s">
        <v>58</v>
      </c>
      <c r="H14305" s="12">
        <f>VLOOKUP(RefDeprivation[[#This Row],[REFERRAL_MONTH]],WorkingDays[#All],2,FALSE)</f>
        <v>21</v>
      </c>
      <c r="I14305" s="12">
        <f>RefDeprivation[[#This Row],[TWW_REFERRALS]]*(21/RefDeprivation[[#This Row],[WD]])</f>
        <v>604</v>
      </c>
    </row>
    <row r="14306" spans="1:9" x14ac:dyDescent="0.35">
      <c r="A14306" s="181">
        <v>489</v>
      </c>
      <c r="B14306" s="181">
        <v>201806</v>
      </c>
      <c r="C14306" s="181" t="s">
        <v>17</v>
      </c>
      <c r="D14306" s="181">
        <v>2018</v>
      </c>
      <c r="E14306" s="181" t="s">
        <v>5</v>
      </c>
      <c r="F14306" s="181" t="s">
        <v>40</v>
      </c>
      <c r="G14306" s="181" t="s">
        <v>60</v>
      </c>
      <c r="H14306" s="12">
        <f>VLOOKUP(RefDeprivation[[#This Row],[REFERRAL_MONTH]],WorkingDays[#All],2,FALSE)</f>
        <v>21</v>
      </c>
      <c r="I14306" s="12">
        <f>RefDeprivation[[#This Row],[TWW_REFERRALS]]*(21/RefDeprivation[[#This Row],[WD]])</f>
        <v>489</v>
      </c>
    </row>
    <row r="14307" spans="1:9" x14ac:dyDescent="0.35">
      <c r="A14307" s="181">
        <v>373</v>
      </c>
      <c r="B14307" s="181">
        <v>201806</v>
      </c>
      <c r="C14307" s="181" t="s">
        <v>17</v>
      </c>
      <c r="D14307" s="181">
        <v>2018</v>
      </c>
      <c r="E14307" s="181" t="s">
        <v>5</v>
      </c>
      <c r="F14307" s="181" t="s">
        <v>40</v>
      </c>
      <c r="G14307" s="181" t="s">
        <v>57</v>
      </c>
      <c r="H14307" s="12">
        <f>VLOOKUP(RefDeprivation[[#This Row],[REFERRAL_MONTH]],WorkingDays[#All],2,FALSE)</f>
        <v>21</v>
      </c>
      <c r="I14307" s="12">
        <f>RefDeprivation[[#This Row],[TWW_REFERRALS]]*(21/RefDeprivation[[#This Row],[WD]])</f>
        <v>373</v>
      </c>
    </row>
    <row r="14308" spans="1:9" x14ac:dyDescent="0.35">
      <c r="A14308" s="181">
        <v>490</v>
      </c>
      <c r="B14308" s="181">
        <v>201806</v>
      </c>
      <c r="C14308" s="181" t="s">
        <v>17</v>
      </c>
      <c r="D14308" s="181">
        <v>2018</v>
      </c>
      <c r="E14308" s="181" t="s">
        <v>5</v>
      </c>
      <c r="F14308" s="181" t="s">
        <v>40</v>
      </c>
      <c r="G14308" s="181" t="s">
        <v>61</v>
      </c>
      <c r="H14308" s="12">
        <f>VLOOKUP(RefDeprivation[[#This Row],[REFERRAL_MONTH]],WorkingDays[#All],2,FALSE)</f>
        <v>21</v>
      </c>
      <c r="I14308" s="12">
        <f>RefDeprivation[[#This Row],[TWW_REFERRALS]]*(21/RefDeprivation[[#This Row],[WD]])</f>
        <v>490</v>
      </c>
    </row>
    <row r="14309" spans="1:9" x14ac:dyDescent="0.35">
      <c r="A14309" s="181">
        <v>353</v>
      </c>
      <c r="B14309" s="181">
        <v>201806</v>
      </c>
      <c r="C14309" s="181" t="s">
        <v>17</v>
      </c>
      <c r="D14309" s="181">
        <v>2018</v>
      </c>
      <c r="E14309" s="181" t="s">
        <v>5</v>
      </c>
      <c r="F14309" s="181" t="s">
        <v>40</v>
      </c>
      <c r="G14309" s="181" t="s">
        <v>63</v>
      </c>
      <c r="H14309" s="12">
        <f>VLOOKUP(RefDeprivation[[#This Row],[REFERRAL_MONTH]],WorkingDays[#All],2,FALSE)</f>
        <v>21</v>
      </c>
      <c r="I14309" s="12">
        <f>RefDeprivation[[#This Row],[TWW_REFERRALS]]*(21/RefDeprivation[[#This Row],[WD]])</f>
        <v>353</v>
      </c>
    </row>
    <row r="14310" spans="1:9" x14ac:dyDescent="0.35">
      <c r="A14310" s="181">
        <v>175</v>
      </c>
      <c r="B14310" s="181">
        <v>201806</v>
      </c>
      <c r="C14310" s="181" t="s">
        <v>17</v>
      </c>
      <c r="D14310" s="181">
        <v>2018</v>
      </c>
      <c r="E14310" s="181" t="s">
        <v>5</v>
      </c>
      <c r="F14310" s="181" t="s">
        <v>41</v>
      </c>
      <c r="G14310" s="181" t="s">
        <v>59</v>
      </c>
      <c r="H14310" s="12">
        <f>VLOOKUP(RefDeprivation[[#This Row],[REFERRAL_MONTH]],WorkingDays[#All],2,FALSE)</f>
        <v>21</v>
      </c>
      <c r="I14310" s="12">
        <f>RefDeprivation[[#This Row],[TWW_REFERRALS]]*(21/RefDeprivation[[#This Row],[WD]])</f>
        <v>175</v>
      </c>
    </row>
    <row r="14311" spans="1:9" x14ac:dyDescent="0.35">
      <c r="A14311" s="181">
        <v>588</v>
      </c>
      <c r="B14311" s="181">
        <v>201806</v>
      </c>
      <c r="C14311" s="181" t="s">
        <v>17</v>
      </c>
      <c r="D14311" s="181">
        <v>2018</v>
      </c>
      <c r="E14311" s="181" t="s">
        <v>5</v>
      </c>
      <c r="F14311" s="181" t="s">
        <v>41</v>
      </c>
      <c r="G14311" s="181" t="s">
        <v>62</v>
      </c>
      <c r="H14311" s="12">
        <f>VLOOKUP(RefDeprivation[[#This Row],[REFERRAL_MONTH]],WorkingDays[#All],2,FALSE)</f>
        <v>21</v>
      </c>
      <c r="I14311" s="12">
        <f>RefDeprivation[[#This Row],[TWW_REFERRALS]]*(21/RefDeprivation[[#This Row],[WD]])</f>
        <v>588</v>
      </c>
    </row>
    <row r="14312" spans="1:9" x14ac:dyDescent="0.35">
      <c r="A14312" s="181">
        <v>688</v>
      </c>
      <c r="B14312" s="181">
        <v>201806</v>
      </c>
      <c r="C14312" s="181" t="s">
        <v>17</v>
      </c>
      <c r="D14312" s="181">
        <v>2018</v>
      </c>
      <c r="E14312" s="181" t="s">
        <v>5</v>
      </c>
      <c r="F14312" s="181" t="s">
        <v>41</v>
      </c>
      <c r="G14312" s="181" t="s">
        <v>58</v>
      </c>
      <c r="H14312" s="12">
        <f>VLOOKUP(RefDeprivation[[#This Row],[REFERRAL_MONTH]],WorkingDays[#All],2,FALSE)</f>
        <v>21</v>
      </c>
      <c r="I14312" s="12">
        <f>RefDeprivation[[#This Row],[TWW_REFERRALS]]*(21/RefDeprivation[[#This Row],[WD]])</f>
        <v>688</v>
      </c>
    </row>
    <row r="14313" spans="1:9" x14ac:dyDescent="0.35">
      <c r="A14313" s="181">
        <v>766</v>
      </c>
      <c r="B14313" s="181">
        <v>201806</v>
      </c>
      <c r="C14313" s="181" t="s">
        <v>17</v>
      </c>
      <c r="D14313" s="181">
        <v>2018</v>
      </c>
      <c r="E14313" s="181" t="s">
        <v>5</v>
      </c>
      <c r="F14313" s="181" t="s">
        <v>41</v>
      </c>
      <c r="G14313" s="181" t="s">
        <v>60</v>
      </c>
      <c r="H14313" s="12">
        <f>VLOOKUP(RefDeprivation[[#This Row],[REFERRAL_MONTH]],WorkingDays[#All],2,FALSE)</f>
        <v>21</v>
      </c>
      <c r="I14313" s="12">
        <f>RefDeprivation[[#This Row],[TWW_REFERRALS]]*(21/RefDeprivation[[#This Row],[WD]])</f>
        <v>766</v>
      </c>
    </row>
    <row r="14314" spans="1:9" x14ac:dyDescent="0.35">
      <c r="A14314" s="181">
        <v>697</v>
      </c>
      <c r="B14314" s="181">
        <v>201806</v>
      </c>
      <c r="C14314" s="181" t="s">
        <v>17</v>
      </c>
      <c r="D14314" s="181">
        <v>2018</v>
      </c>
      <c r="E14314" s="181" t="s">
        <v>5</v>
      </c>
      <c r="F14314" s="181" t="s">
        <v>41</v>
      </c>
      <c r="G14314" s="181" t="s">
        <v>57</v>
      </c>
      <c r="H14314" s="12">
        <f>VLOOKUP(RefDeprivation[[#This Row],[REFERRAL_MONTH]],WorkingDays[#All],2,FALSE)</f>
        <v>21</v>
      </c>
      <c r="I14314" s="12">
        <f>RefDeprivation[[#This Row],[TWW_REFERRALS]]*(21/RefDeprivation[[#This Row],[WD]])</f>
        <v>697</v>
      </c>
    </row>
    <row r="14315" spans="1:9" x14ac:dyDescent="0.35">
      <c r="A14315" s="181">
        <v>251</v>
      </c>
      <c r="B14315" s="181">
        <v>201806</v>
      </c>
      <c r="C14315" s="181" t="s">
        <v>17</v>
      </c>
      <c r="D14315" s="181">
        <v>2018</v>
      </c>
      <c r="E14315" s="181" t="s">
        <v>5</v>
      </c>
      <c r="F14315" s="181" t="s">
        <v>41</v>
      </c>
      <c r="G14315" s="181" t="s">
        <v>61</v>
      </c>
      <c r="H14315" s="12">
        <f>VLOOKUP(RefDeprivation[[#This Row],[REFERRAL_MONTH]],WorkingDays[#All],2,FALSE)</f>
        <v>21</v>
      </c>
      <c r="I14315" s="12">
        <f>RefDeprivation[[#This Row],[TWW_REFERRALS]]*(21/RefDeprivation[[#This Row],[WD]])</f>
        <v>251</v>
      </c>
    </row>
    <row r="14316" spans="1:9" x14ac:dyDescent="0.35">
      <c r="A14316" s="181">
        <v>204</v>
      </c>
      <c r="B14316" s="181">
        <v>201806</v>
      </c>
      <c r="C14316" s="181" t="s">
        <v>17</v>
      </c>
      <c r="D14316" s="181">
        <v>2018</v>
      </c>
      <c r="E14316" s="181" t="s">
        <v>5</v>
      </c>
      <c r="F14316" s="181" t="s">
        <v>41</v>
      </c>
      <c r="G14316" s="181" t="s">
        <v>63</v>
      </c>
      <c r="H14316" s="12">
        <f>VLOOKUP(RefDeprivation[[#This Row],[REFERRAL_MONTH]],WorkingDays[#All],2,FALSE)</f>
        <v>21</v>
      </c>
      <c r="I14316" s="12">
        <f>RefDeprivation[[#This Row],[TWW_REFERRALS]]*(21/RefDeprivation[[#This Row],[WD]])</f>
        <v>204</v>
      </c>
    </row>
    <row r="14317" spans="1:9" x14ac:dyDescent="0.35">
      <c r="A14317" s="181">
        <v>837</v>
      </c>
      <c r="B14317" s="181">
        <v>201806</v>
      </c>
      <c r="C14317" s="181" t="s">
        <v>17</v>
      </c>
      <c r="D14317" s="181">
        <v>2018</v>
      </c>
      <c r="E14317" s="181" t="s">
        <v>6</v>
      </c>
      <c r="F14317" s="181" t="s">
        <v>37</v>
      </c>
      <c r="G14317" s="181" t="s">
        <v>59</v>
      </c>
      <c r="H14317" s="12">
        <f>VLOOKUP(RefDeprivation[[#This Row],[REFERRAL_MONTH]],WorkingDays[#All],2,FALSE)</f>
        <v>21</v>
      </c>
      <c r="I14317" s="12">
        <f>RefDeprivation[[#This Row],[TWW_REFERRALS]]*(21/RefDeprivation[[#This Row],[WD]])</f>
        <v>837</v>
      </c>
    </row>
    <row r="14318" spans="1:9" x14ac:dyDescent="0.35">
      <c r="A14318" s="181">
        <v>619</v>
      </c>
      <c r="B14318" s="181">
        <v>201806</v>
      </c>
      <c r="C14318" s="181" t="s">
        <v>17</v>
      </c>
      <c r="D14318" s="181">
        <v>2018</v>
      </c>
      <c r="E14318" s="181" t="s">
        <v>6</v>
      </c>
      <c r="F14318" s="181" t="s">
        <v>37</v>
      </c>
      <c r="G14318" s="181" t="s">
        <v>62</v>
      </c>
      <c r="H14318" s="12">
        <f>VLOOKUP(RefDeprivation[[#This Row],[REFERRAL_MONTH]],WorkingDays[#All],2,FALSE)</f>
        <v>21</v>
      </c>
      <c r="I14318" s="12">
        <f>RefDeprivation[[#This Row],[TWW_REFERRALS]]*(21/RefDeprivation[[#This Row],[WD]])</f>
        <v>619</v>
      </c>
    </row>
    <row r="14319" spans="1:9" x14ac:dyDescent="0.35">
      <c r="A14319" s="181">
        <v>1096</v>
      </c>
      <c r="B14319" s="181">
        <v>201806</v>
      </c>
      <c r="C14319" s="181" t="s">
        <v>17</v>
      </c>
      <c r="D14319" s="181">
        <v>2018</v>
      </c>
      <c r="E14319" s="181" t="s">
        <v>6</v>
      </c>
      <c r="F14319" s="181" t="s">
        <v>37</v>
      </c>
      <c r="G14319" s="181" t="s">
        <v>58</v>
      </c>
      <c r="H14319" s="12">
        <f>VLOOKUP(RefDeprivation[[#This Row],[REFERRAL_MONTH]],WorkingDays[#All],2,FALSE)</f>
        <v>21</v>
      </c>
      <c r="I14319" s="12">
        <f>RefDeprivation[[#This Row],[TWW_REFERRALS]]*(21/RefDeprivation[[#This Row],[WD]])</f>
        <v>1096</v>
      </c>
    </row>
    <row r="14320" spans="1:9" x14ac:dyDescent="0.35">
      <c r="A14320" s="181">
        <v>907</v>
      </c>
      <c r="B14320" s="181">
        <v>201806</v>
      </c>
      <c r="C14320" s="181" t="s">
        <v>17</v>
      </c>
      <c r="D14320" s="181">
        <v>2018</v>
      </c>
      <c r="E14320" s="181" t="s">
        <v>6</v>
      </c>
      <c r="F14320" s="181" t="s">
        <v>37</v>
      </c>
      <c r="G14320" s="181" t="s">
        <v>60</v>
      </c>
      <c r="H14320" s="12">
        <f>VLOOKUP(RefDeprivation[[#This Row],[REFERRAL_MONTH]],WorkingDays[#All],2,FALSE)</f>
        <v>21</v>
      </c>
      <c r="I14320" s="12">
        <f>RefDeprivation[[#This Row],[TWW_REFERRALS]]*(21/RefDeprivation[[#This Row],[WD]])</f>
        <v>907</v>
      </c>
    </row>
    <row r="14321" spans="1:9" x14ac:dyDescent="0.35">
      <c r="A14321" s="181">
        <v>738</v>
      </c>
      <c r="B14321" s="181">
        <v>201806</v>
      </c>
      <c r="C14321" s="181" t="s">
        <v>17</v>
      </c>
      <c r="D14321" s="181">
        <v>2018</v>
      </c>
      <c r="E14321" s="181" t="s">
        <v>6</v>
      </c>
      <c r="F14321" s="181" t="s">
        <v>37</v>
      </c>
      <c r="G14321" s="181" t="s">
        <v>57</v>
      </c>
      <c r="H14321" s="12">
        <f>VLOOKUP(RefDeprivation[[#This Row],[REFERRAL_MONTH]],WorkingDays[#All],2,FALSE)</f>
        <v>21</v>
      </c>
      <c r="I14321" s="12">
        <f>RefDeprivation[[#This Row],[TWW_REFERRALS]]*(21/RefDeprivation[[#This Row],[WD]])</f>
        <v>738</v>
      </c>
    </row>
    <row r="14322" spans="1:9" x14ac:dyDescent="0.35">
      <c r="A14322" s="181">
        <v>1598</v>
      </c>
      <c r="B14322" s="181">
        <v>201806</v>
      </c>
      <c r="C14322" s="181" t="s">
        <v>17</v>
      </c>
      <c r="D14322" s="181">
        <v>2018</v>
      </c>
      <c r="E14322" s="181" t="s">
        <v>6</v>
      </c>
      <c r="F14322" s="181" t="s">
        <v>37</v>
      </c>
      <c r="G14322" s="181" t="s">
        <v>61</v>
      </c>
      <c r="H14322" s="12">
        <f>VLOOKUP(RefDeprivation[[#This Row],[REFERRAL_MONTH]],WorkingDays[#All],2,FALSE)</f>
        <v>21</v>
      </c>
      <c r="I14322" s="12">
        <f>RefDeprivation[[#This Row],[TWW_REFERRALS]]*(21/RefDeprivation[[#This Row],[WD]])</f>
        <v>1598</v>
      </c>
    </row>
    <row r="14323" spans="1:9" x14ac:dyDescent="0.35">
      <c r="A14323" s="181">
        <v>462</v>
      </c>
      <c r="B14323" s="181">
        <v>201806</v>
      </c>
      <c r="C14323" s="181" t="s">
        <v>17</v>
      </c>
      <c r="D14323" s="181">
        <v>2018</v>
      </c>
      <c r="E14323" s="181" t="s">
        <v>6</v>
      </c>
      <c r="F14323" s="181" t="s">
        <v>37</v>
      </c>
      <c r="G14323" s="181" t="s">
        <v>63</v>
      </c>
      <c r="H14323" s="12">
        <f>VLOOKUP(RefDeprivation[[#This Row],[REFERRAL_MONTH]],WorkingDays[#All],2,FALSE)</f>
        <v>21</v>
      </c>
      <c r="I14323" s="12">
        <f>RefDeprivation[[#This Row],[TWW_REFERRALS]]*(21/RefDeprivation[[#This Row],[WD]])</f>
        <v>462</v>
      </c>
    </row>
    <row r="14324" spans="1:9" x14ac:dyDescent="0.35">
      <c r="A14324" s="181">
        <v>906</v>
      </c>
      <c r="B14324" s="181">
        <v>201806</v>
      </c>
      <c r="C14324" s="181" t="s">
        <v>17</v>
      </c>
      <c r="D14324" s="181">
        <v>2018</v>
      </c>
      <c r="E14324" s="181" t="s">
        <v>6</v>
      </c>
      <c r="F14324" s="181" t="s">
        <v>38</v>
      </c>
      <c r="G14324" s="181" t="s">
        <v>59</v>
      </c>
      <c r="H14324" s="12">
        <f>VLOOKUP(RefDeprivation[[#This Row],[REFERRAL_MONTH]],WorkingDays[#All],2,FALSE)</f>
        <v>21</v>
      </c>
      <c r="I14324" s="12">
        <f>RefDeprivation[[#This Row],[TWW_REFERRALS]]*(21/RefDeprivation[[#This Row],[WD]])</f>
        <v>906</v>
      </c>
    </row>
    <row r="14325" spans="1:9" x14ac:dyDescent="0.35">
      <c r="A14325" s="181">
        <v>789</v>
      </c>
      <c r="B14325" s="181">
        <v>201806</v>
      </c>
      <c r="C14325" s="181" t="s">
        <v>17</v>
      </c>
      <c r="D14325" s="181">
        <v>2018</v>
      </c>
      <c r="E14325" s="181" t="s">
        <v>6</v>
      </c>
      <c r="F14325" s="181" t="s">
        <v>38</v>
      </c>
      <c r="G14325" s="181" t="s">
        <v>62</v>
      </c>
      <c r="H14325" s="12">
        <f>VLOOKUP(RefDeprivation[[#This Row],[REFERRAL_MONTH]],WorkingDays[#All],2,FALSE)</f>
        <v>21</v>
      </c>
      <c r="I14325" s="12">
        <f>RefDeprivation[[#This Row],[TWW_REFERRALS]]*(21/RefDeprivation[[#This Row],[WD]])</f>
        <v>789</v>
      </c>
    </row>
    <row r="14326" spans="1:9" x14ac:dyDescent="0.35">
      <c r="A14326" s="181">
        <v>1322</v>
      </c>
      <c r="B14326" s="181">
        <v>201806</v>
      </c>
      <c r="C14326" s="181" t="s">
        <v>17</v>
      </c>
      <c r="D14326" s="181">
        <v>2018</v>
      </c>
      <c r="E14326" s="181" t="s">
        <v>6</v>
      </c>
      <c r="F14326" s="181" t="s">
        <v>38</v>
      </c>
      <c r="G14326" s="181" t="s">
        <v>58</v>
      </c>
      <c r="H14326" s="12">
        <f>VLOOKUP(RefDeprivation[[#This Row],[REFERRAL_MONTH]],WorkingDays[#All],2,FALSE)</f>
        <v>21</v>
      </c>
      <c r="I14326" s="12">
        <f>RefDeprivation[[#This Row],[TWW_REFERRALS]]*(21/RefDeprivation[[#This Row],[WD]])</f>
        <v>1322</v>
      </c>
    </row>
    <row r="14327" spans="1:9" x14ac:dyDescent="0.35">
      <c r="A14327" s="181">
        <v>943</v>
      </c>
      <c r="B14327" s="181">
        <v>201806</v>
      </c>
      <c r="C14327" s="181" t="s">
        <v>17</v>
      </c>
      <c r="D14327" s="181">
        <v>2018</v>
      </c>
      <c r="E14327" s="181" t="s">
        <v>6</v>
      </c>
      <c r="F14327" s="181" t="s">
        <v>38</v>
      </c>
      <c r="G14327" s="181" t="s">
        <v>60</v>
      </c>
      <c r="H14327" s="12">
        <f>VLOOKUP(RefDeprivation[[#This Row],[REFERRAL_MONTH]],WorkingDays[#All],2,FALSE)</f>
        <v>21</v>
      </c>
      <c r="I14327" s="12">
        <f>RefDeprivation[[#This Row],[TWW_REFERRALS]]*(21/RefDeprivation[[#This Row],[WD]])</f>
        <v>943</v>
      </c>
    </row>
    <row r="14328" spans="1:9" x14ac:dyDescent="0.35">
      <c r="A14328" s="181">
        <v>772</v>
      </c>
      <c r="B14328" s="181">
        <v>201806</v>
      </c>
      <c r="C14328" s="181" t="s">
        <v>17</v>
      </c>
      <c r="D14328" s="181">
        <v>2018</v>
      </c>
      <c r="E14328" s="181" t="s">
        <v>6</v>
      </c>
      <c r="F14328" s="181" t="s">
        <v>38</v>
      </c>
      <c r="G14328" s="181" t="s">
        <v>57</v>
      </c>
      <c r="H14328" s="12">
        <f>VLOOKUP(RefDeprivation[[#This Row],[REFERRAL_MONTH]],WorkingDays[#All],2,FALSE)</f>
        <v>21</v>
      </c>
      <c r="I14328" s="12">
        <f>RefDeprivation[[#This Row],[TWW_REFERRALS]]*(21/RefDeprivation[[#This Row],[WD]])</f>
        <v>772</v>
      </c>
    </row>
    <row r="14329" spans="1:9" x14ac:dyDescent="0.35">
      <c r="A14329" s="181">
        <v>1280</v>
      </c>
      <c r="B14329" s="181">
        <v>201806</v>
      </c>
      <c r="C14329" s="181" t="s">
        <v>17</v>
      </c>
      <c r="D14329" s="181">
        <v>2018</v>
      </c>
      <c r="E14329" s="181" t="s">
        <v>6</v>
      </c>
      <c r="F14329" s="181" t="s">
        <v>38</v>
      </c>
      <c r="G14329" s="181" t="s">
        <v>61</v>
      </c>
      <c r="H14329" s="12">
        <f>VLOOKUP(RefDeprivation[[#This Row],[REFERRAL_MONTH]],WorkingDays[#All],2,FALSE)</f>
        <v>21</v>
      </c>
      <c r="I14329" s="12">
        <f>RefDeprivation[[#This Row],[TWW_REFERRALS]]*(21/RefDeprivation[[#This Row],[WD]])</f>
        <v>1280</v>
      </c>
    </row>
    <row r="14330" spans="1:9" x14ac:dyDescent="0.35">
      <c r="A14330" s="181">
        <v>728</v>
      </c>
      <c r="B14330" s="181">
        <v>201806</v>
      </c>
      <c r="C14330" s="181" t="s">
        <v>17</v>
      </c>
      <c r="D14330" s="181">
        <v>2018</v>
      </c>
      <c r="E14330" s="181" t="s">
        <v>6</v>
      </c>
      <c r="F14330" s="181" t="s">
        <v>38</v>
      </c>
      <c r="G14330" s="181" t="s">
        <v>63</v>
      </c>
      <c r="H14330" s="12">
        <f>VLOOKUP(RefDeprivation[[#This Row],[REFERRAL_MONTH]],WorkingDays[#All],2,FALSE)</f>
        <v>21</v>
      </c>
      <c r="I14330" s="12">
        <f>RefDeprivation[[#This Row],[TWW_REFERRALS]]*(21/RefDeprivation[[#This Row],[WD]])</f>
        <v>728</v>
      </c>
    </row>
    <row r="14331" spans="1:9" x14ac:dyDescent="0.35">
      <c r="A14331" s="181">
        <v>881</v>
      </c>
      <c r="B14331" s="181">
        <v>201806</v>
      </c>
      <c r="C14331" s="181" t="s">
        <v>17</v>
      </c>
      <c r="D14331" s="181">
        <v>2018</v>
      </c>
      <c r="E14331" s="181" t="s">
        <v>6</v>
      </c>
      <c r="F14331" s="181" t="s">
        <v>39</v>
      </c>
      <c r="G14331" s="181" t="s">
        <v>59</v>
      </c>
      <c r="H14331" s="12">
        <f>VLOOKUP(RefDeprivation[[#This Row],[REFERRAL_MONTH]],WorkingDays[#All],2,FALSE)</f>
        <v>21</v>
      </c>
      <c r="I14331" s="12">
        <f>RefDeprivation[[#This Row],[TWW_REFERRALS]]*(21/RefDeprivation[[#This Row],[WD]])</f>
        <v>881</v>
      </c>
    </row>
    <row r="14332" spans="1:9" x14ac:dyDescent="0.35">
      <c r="A14332" s="181">
        <v>1168</v>
      </c>
      <c r="B14332" s="181">
        <v>201806</v>
      </c>
      <c r="C14332" s="181" t="s">
        <v>17</v>
      </c>
      <c r="D14332" s="181">
        <v>2018</v>
      </c>
      <c r="E14332" s="181" t="s">
        <v>6</v>
      </c>
      <c r="F14332" s="181" t="s">
        <v>39</v>
      </c>
      <c r="G14332" s="181" t="s">
        <v>62</v>
      </c>
      <c r="H14332" s="12">
        <f>VLOOKUP(RefDeprivation[[#This Row],[REFERRAL_MONTH]],WorkingDays[#All],2,FALSE)</f>
        <v>21</v>
      </c>
      <c r="I14332" s="12">
        <f>RefDeprivation[[#This Row],[TWW_REFERRALS]]*(21/RefDeprivation[[#This Row],[WD]])</f>
        <v>1168</v>
      </c>
    </row>
    <row r="14333" spans="1:9" x14ac:dyDescent="0.35">
      <c r="A14333" s="181">
        <v>1107</v>
      </c>
      <c r="B14333" s="181">
        <v>201806</v>
      </c>
      <c r="C14333" s="181" t="s">
        <v>17</v>
      </c>
      <c r="D14333" s="181">
        <v>2018</v>
      </c>
      <c r="E14333" s="181" t="s">
        <v>6</v>
      </c>
      <c r="F14333" s="181" t="s">
        <v>39</v>
      </c>
      <c r="G14333" s="181" t="s">
        <v>58</v>
      </c>
      <c r="H14333" s="12">
        <f>VLOOKUP(RefDeprivation[[#This Row],[REFERRAL_MONTH]],WorkingDays[#All],2,FALSE)</f>
        <v>21</v>
      </c>
      <c r="I14333" s="12">
        <f>RefDeprivation[[#This Row],[TWW_REFERRALS]]*(21/RefDeprivation[[#This Row],[WD]])</f>
        <v>1107</v>
      </c>
    </row>
    <row r="14334" spans="1:9" x14ac:dyDescent="0.35">
      <c r="A14334" s="181">
        <v>915</v>
      </c>
      <c r="B14334" s="181">
        <v>201806</v>
      </c>
      <c r="C14334" s="181" t="s">
        <v>17</v>
      </c>
      <c r="D14334" s="181">
        <v>2018</v>
      </c>
      <c r="E14334" s="181" t="s">
        <v>6</v>
      </c>
      <c r="F14334" s="181" t="s">
        <v>39</v>
      </c>
      <c r="G14334" s="181" t="s">
        <v>60</v>
      </c>
      <c r="H14334" s="12">
        <f>VLOOKUP(RefDeprivation[[#This Row],[REFERRAL_MONTH]],WorkingDays[#All],2,FALSE)</f>
        <v>21</v>
      </c>
      <c r="I14334" s="12">
        <f>RefDeprivation[[#This Row],[TWW_REFERRALS]]*(21/RefDeprivation[[#This Row],[WD]])</f>
        <v>915</v>
      </c>
    </row>
    <row r="14335" spans="1:9" x14ac:dyDescent="0.35">
      <c r="A14335" s="181">
        <v>664</v>
      </c>
      <c r="B14335" s="181">
        <v>201806</v>
      </c>
      <c r="C14335" s="181" t="s">
        <v>17</v>
      </c>
      <c r="D14335" s="181">
        <v>2018</v>
      </c>
      <c r="E14335" s="181" t="s">
        <v>6</v>
      </c>
      <c r="F14335" s="181" t="s">
        <v>39</v>
      </c>
      <c r="G14335" s="181" t="s">
        <v>57</v>
      </c>
      <c r="H14335" s="12">
        <f>VLOOKUP(RefDeprivation[[#This Row],[REFERRAL_MONTH]],WorkingDays[#All],2,FALSE)</f>
        <v>21</v>
      </c>
      <c r="I14335" s="12">
        <f>RefDeprivation[[#This Row],[TWW_REFERRALS]]*(21/RefDeprivation[[#This Row],[WD]])</f>
        <v>664</v>
      </c>
    </row>
    <row r="14336" spans="1:9" x14ac:dyDescent="0.35">
      <c r="A14336" s="181">
        <v>1071</v>
      </c>
      <c r="B14336" s="181">
        <v>201806</v>
      </c>
      <c r="C14336" s="181" t="s">
        <v>17</v>
      </c>
      <c r="D14336" s="181">
        <v>2018</v>
      </c>
      <c r="E14336" s="181" t="s">
        <v>6</v>
      </c>
      <c r="F14336" s="181" t="s">
        <v>39</v>
      </c>
      <c r="G14336" s="181" t="s">
        <v>61</v>
      </c>
      <c r="H14336" s="12">
        <f>VLOOKUP(RefDeprivation[[#This Row],[REFERRAL_MONTH]],WorkingDays[#All],2,FALSE)</f>
        <v>21</v>
      </c>
      <c r="I14336" s="12">
        <f>RefDeprivation[[#This Row],[TWW_REFERRALS]]*(21/RefDeprivation[[#This Row],[WD]])</f>
        <v>1071</v>
      </c>
    </row>
    <row r="14337" spans="1:9" x14ac:dyDescent="0.35">
      <c r="A14337" s="181">
        <v>692</v>
      </c>
      <c r="B14337" s="181">
        <v>201806</v>
      </c>
      <c r="C14337" s="181" t="s">
        <v>17</v>
      </c>
      <c r="D14337" s="181">
        <v>2018</v>
      </c>
      <c r="E14337" s="181" t="s">
        <v>6</v>
      </c>
      <c r="F14337" s="181" t="s">
        <v>39</v>
      </c>
      <c r="G14337" s="181" t="s">
        <v>63</v>
      </c>
      <c r="H14337" s="12">
        <f>VLOOKUP(RefDeprivation[[#This Row],[REFERRAL_MONTH]],WorkingDays[#All],2,FALSE)</f>
        <v>21</v>
      </c>
      <c r="I14337" s="12">
        <f>RefDeprivation[[#This Row],[TWW_REFERRALS]]*(21/RefDeprivation[[#This Row],[WD]])</f>
        <v>692</v>
      </c>
    </row>
    <row r="14338" spans="1:9" x14ac:dyDescent="0.35">
      <c r="A14338" s="181">
        <v>651</v>
      </c>
      <c r="B14338" s="181">
        <v>201806</v>
      </c>
      <c r="C14338" s="181" t="s">
        <v>17</v>
      </c>
      <c r="D14338" s="181">
        <v>2018</v>
      </c>
      <c r="E14338" s="181" t="s">
        <v>6</v>
      </c>
      <c r="F14338" s="181" t="s">
        <v>40</v>
      </c>
      <c r="G14338" s="181" t="s">
        <v>59</v>
      </c>
      <c r="H14338" s="12">
        <f>VLOOKUP(RefDeprivation[[#This Row],[REFERRAL_MONTH]],WorkingDays[#All],2,FALSE)</f>
        <v>21</v>
      </c>
      <c r="I14338" s="12">
        <f>RefDeprivation[[#This Row],[TWW_REFERRALS]]*(21/RefDeprivation[[#This Row],[WD]])</f>
        <v>651</v>
      </c>
    </row>
    <row r="14339" spans="1:9" x14ac:dyDescent="0.35">
      <c r="A14339" s="181">
        <v>1454</v>
      </c>
      <c r="B14339" s="181">
        <v>201806</v>
      </c>
      <c r="C14339" s="181" t="s">
        <v>17</v>
      </c>
      <c r="D14339" s="181">
        <v>2018</v>
      </c>
      <c r="E14339" s="181" t="s">
        <v>6</v>
      </c>
      <c r="F14339" s="181" t="s">
        <v>40</v>
      </c>
      <c r="G14339" s="181" t="s">
        <v>62</v>
      </c>
      <c r="H14339" s="12">
        <f>VLOOKUP(RefDeprivation[[#This Row],[REFERRAL_MONTH]],WorkingDays[#All],2,FALSE)</f>
        <v>21</v>
      </c>
      <c r="I14339" s="12">
        <f>RefDeprivation[[#This Row],[TWW_REFERRALS]]*(21/RefDeprivation[[#This Row],[WD]])</f>
        <v>1454</v>
      </c>
    </row>
    <row r="14340" spans="1:9" x14ac:dyDescent="0.35">
      <c r="A14340" s="181">
        <v>1099</v>
      </c>
      <c r="B14340" s="181">
        <v>201806</v>
      </c>
      <c r="C14340" s="181" t="s">
        <v>17</v>
      </c>
      <c r="D14340" s="181">
        <v>2018</v>
      </c>
      <c r="E14340" s="181" t="s">
        <v>6</v>
      </c>
      <c r="F14340" s="181" t="s">
        <v>40</v>
      </c>
      <c r="G14340" s="181" t="s">
        <v>58</v>
      </c>
      <c r="H14340" s="12">
        <f>VLOOKUP(RefDeprivation[[#This Row],[REFERRAL_MONTH]],WorkingDays[#All],2,FALSE)</f>
        <v>21</v>
      </c>
      <c r="I14340" s="12">
        <f>RefDeprivation[[#This Row],[TWW_REFERRALS]]*(21/RefDeprivation[[#This Row],[WD]])</f>
        <v>1099</v>
      </c>
    </row>
    <row r="14341" spans="1:9" x14ac:dyDescent="0.35">
      <c r="A14341" s="181">
        <v>921</v>
      </c>
      <c r="B14341" s="181">
        <v>201806</v>
      </c>
      <c r="C14341" s="181" t="s">
        <v>17</v>
      </c>
      <c r="D14341" s="181">
        <v>2018</v>
      </c>
      <c r="E14341" s="181" t="s">
        <v>6</v>
      </c>
      <c r="F14341" s="181" t="s">
        <v>40</v>
      </c>
      <c r="G14341" s="181" t="s">
        <v>60</v>
      </c>
      <c r="H14341" s="12">
        <f>VLOOKUP(RefDeprivation[[#This Row],[REFERRAL_MONTH]],WorkingDays[#All],2,FALSE)</f>
        <v>21</v>
      </c>
      <c r="I14341" s="12">
        <f>RefDeprivation[[#This Row],[TWW_REFERRALS]]*(21/RefDeprivation[[#This Row],[WD]])</f>
        <v>921</v>
      </c>
    </row>
    <row r="14342" spans="1:9" x14ac:dyDescent="0.35">
      <c r="A14342" s="181">
        <v>775</v>
      </c>
      <c r="B14342" s="181">
        <v>201806</v>
      </c>
      <c r="C14342" s="181" t="s">
        <v>17</v>
      </c>
      <c r="D14342" s="181">
        <v>2018</v>
      </c>
      <c r="E14342" s="181" t="s">
        <v>6</v>
      </c>
      <c r="F14342" s="181" t="s">
        <v>40</v>
      </c>
      <c r="G14342" s="181" t="s">
        <v>57</v>
      </c>
      <c r="H14342" s="12">
        <f>VLOOKUP(RefDeprivation[[#This Row],[REFERRAL_MONTH]],WorkingDays[#All],2,FALSE)</f>
        <v>21</v>
      </c>
      <c r="I14342" s="12">
        <f>RefDeprivation[[#This Row],[TWW_REFERRALS]]*(21/RefDeprivation[[#This Row],[WD]])</f>
        <v>775</v>
      </c>
    </row>
    <row r="14343" spans="1:9" x14ac:dyDescent="0.35">
      <c r="A14343" s="181">
        <v>769</v>
      </c>
      <c r="B14343" s="181">
        <v>201806</v>
      </c>
      <c r="C14343" s="181" t="s">
        <v>17</v>
      </c>
      <c r="D14343" s="181">
        <v>2018</v>
      </c>
      <c r="E14343" s="181" t="s">
        <v>6</v>
      </c>
      <c r="F14343" s="181" t="s">
        <v>40</v>
      </c>
      <c r="G14343" s="181" t="s">
        <v>61</v>
      </c>
      <c r="H14343" s="12">
        <f>VLOOKUP(RefDeprivation[[#This Row],[REFERRAL_MONTH]],WorkingDays[#All],2,FALSE)</f>
        <v>21</v>
      </c>
      <c r="I14343" s="12">
        <f>RefDeprivation[[#This Row],[TWW_REFERRALS]]*(21/RefDeprivation[[#This Row],[WD]])</f>
        <v>769</v>
      </c>
    </row>
    <row r="14344" spans="1:9" x14ac:dyDescent="0.35">
      <c r="A14344" s="181">
        <v>483</v>
      </c>
      <c r="B14344" s="181">
        <v>201806</v>
      </c>
      <c r="C14344" s="181" t="s">
        <v>17</v>
      </c>
      <c r="D14344" s="181">
        <v>2018</v>
      </c>
      <c r="E14344" s="181" t="s">
        <v>6</v>
      </c>
      <c r="F14344" s="181" t="s">
        <v>40</v>
      </c>
      <c r="G14344" s="181" t="s">
        <v>63</v>
      </c>
      <c r="H14344" s="12">
        <f>VLOOKUP(RefDeprivation[[#This Row],[REFERRAL_MONTH]],WorkingDays[#All],2,FALSE)</f>
        <v>21</v>
      </c>
      <c r="I14344" s="12">
        <f>RefDeprivation[[#This Row],[TWW_REFERRALS]]*(21/RefDeprivation[[#This Row],[WD]])</f>
        <v>483</v>
      </c>
    </row>
    <row r="14345" spans="1:9" x14ac:dyDescent="0.35">
      <c r="A14345" s="181">
        <v>328</v>
      </c>
      <c r="B14345" s="181">
        <v>201806</v>
      </c>
      <c r="C14345" s="181" t="s">
        <v>17</v>
      </c>
      <c r="D14345" s="181">
        <v>2018</v>
      </c>
      <c r="E14345" s="181" t="s">
        <v>6</v>
      </c>
      <c r="F14345" s="181" t="s">
        <v>41</v>
      </c>
      <c r="G14345" s="181" t="s">
        <v>59</v>
      </c>
      <c r="H14345" s="12">
        <f>VLOOKUP(RefDeprivation[[#This Row],[REFERRAL_MONTH]],WorkingDays[#All],2,FALSE)</f>
        <v>21</v>
      </c>
      <c r="I14345" s="12">
        <f>RefDeprivation[[#This Row],[TWW_REFERRALS]]*(21/RefDeprivation[[#This Row],[WD]])</f>
        <v>328</v>
      </c>
    </row>
    <row r="14346" spans="1:9" x14ac:dyDescent="0.35">
      <c r="A14346" s="181">
        <v>977</v>
      </c>
      <c r="B14346" s="181">
        <v>201806</v>
      </c>
      <c r="C14346" s="181" t="s">
        <v>17</v>
      </c>
      <c r="D14346" s="181">
        <v>2018</v>
      </c>
      <c r="E14346" s="181" t="s">
        <v>6</v>
      </c>
      <c r="F14346" s="181" t="s">
        <v>41</v>
      </c>
      <c r="G14346" s="181" t="s">
        <v>62</v>
      </c>
      <c r="H14346" s="12">
        <f>VLOOKUP(RefDeprivation[[#This Row],[REFERRAL_MONTH]],WorkingDays[#All],2,FALSE)</f>
        <v>21</v>
      </c>
      <c r="I14346" s="12">
        <f>RefDeprivation[[#This Row],[TWW_REFERRALS]]*(21/RefDeprivation[[#This Row],[WD]])</f>
        <v>977</v>
      </c>
    </row>
    <row r="14347" spans="1:9" x14ac:dyDescent="0.35">
      <c r="A14347" s="181">
        <v>1238</v>
      </c>
      <c r="B14347" s="181">
        <v>201806</v>
      </c>
      <c r="C14347" s="181" t="s">
        <v>17</v>
      </c>
      <c r="D14347" s="181">
        <v>2018</v>
      </c>
      <c r="E14347" s="181" t="s">
        <v>6</v>
      </c>
      <c r="F14347" s="181" t="s">
        <v>41</v>
      </c>
      <c r="G14347" s="181" t="s">
        <v>58</v>
      </c>
      <c r="H14347" s="12">
        <f>VLOOKUP(RefDeprivation[[#This Row],[REFERRAL_MONTH]],WorkingDays[#All],2,FALSE)</f>
        <v>21</v>
      </c>
      <c r="I14347" s="12">
        <f>RefDeprivation[[#This Row],[TWW_REFERRALS]]*(21/RefDeprivation[[#This Row],[WD]])</f>
        <v>1238</v>
      </c>
    </row>
    <row r="14348" spans="1:9" x14ac:dyDescent="0.35">
      <c r="A14348" s="181">
        <v>1349</v>
      </c>
      <c r="B14348" s="181">
        <v>201806</v>
      </c>
      <c r="C14348" s="181" t="s">
        <v>17</v>
      </c>
      <c r="D14348" s="181">
        <v>2018</v>
      </c>
      <c r="E14348" s="181" t="s">
        <v>6</v>
      </c>
      <c r="F14348" s="181" t="s">
        <v>41</v>
      </c>
      <c r="G14348" s="181" t="s">
        <v>60</v>
      </c>
      <c r="H14348" s="12">
        <f>VLOOKUP(RefDeprivation[[#This Row],[REFERRAL_MONTH]],WorkingDays[#All],2,FALSE)</f>
        <v>21</v>
      </c>
      <c r="I14348" s="12">
        <f>RefDeprivation[[#This Row],[TWW_REFERRALS]]*(21/RefDeprivation[[#This Row],[WD]])</f>
        <v>1349</v>
      </c>
    </row>
    <row r="14349" spans="1:9" x14ac:dyDescent="0.35">
      <c r="A14349" s="181">
        <v>1274</v>
      </c>
      <c r="B14349" s="181">
        <v>201806</v>
      </c>
      <c r="C14349" s="181" t="s">
        <v>17</v>
      </c>
      <c r="D14349" s="181">
        <v>2018</v>
      </c>
      <c r="E14349" s="181" t="s">
        <v>6</v>
      </c>
      <c r="F14349" s="181" t="s">
        <v>41</v>
      </c>
      <c r="G14349" s="181" t="s">
        <v>57</v>
      </c>
      <c r="H14349" s="12">
        <f>VLOOKUP(RefDeprivation[[#This Row],[REFERRAL_MONTH]],WorkingDays[#All],2,FALSE)</f>
        <v>21</v>
      </c>
      <c r="I14349" s="12">
        <f>RefDeprivation[[#This Row],[TWW_REFERRALS]]*(21/RefDeprivation[[#This Row],[WD]])</f>
        <v>1274</v>
      </c>
    </row>
    <row r="14350" spans="1:9" x14ac:dyDescent="0.35">
      <c r="A14350" s="181">
        <v>335</v>
      </c>
      <c r="B14350" s="181">
        <v>201806</v>
      </c>
      <c r="C14350" s="181" t="s">
        <v>17</v>
      </c>
      <c r="D14350" s="181">
        <v>2018</v>
      </c>
      <c r="E14350" s="181" t="s">
        <v>6</v>
      </c>
      <c r="F14350" s="181" t="s">
        <v>41</v>
      </c>
      <c r="G14350" s="181" t="s">
        <v>61</v>
      </c>
      <c r="H14350" s="12">
        <f>VLOOKUP(RefDeprivation[[#This Row],[REFERRAL_MONTH]],WorkingDays[#All],2,FALSE)</f>
        <v>21</v>
      </c>
      <c r="I14350" s="12">
        <f>RefDeprivation[[#This Row],[TWW_REFERRALS]]*(21/RefDeprivation[[#This Row],[WD]])</f>
        <v>335</v>
      </c>
    </row>
    <row r="14351" spans="1:9" x14ac:dyDescent="0.35">
      <c r="A14351" s="181">
        <v>270</v>
      </c>
      <c r="B14351" s="181">
        <v>201806</v>
      </c>
      <c r="C14351" s="181" t="s">
        <v>17</v>
      </c>
      <c r="D14351" s="181">
        <v>2018</v>
      </c>
      <c r="E14351" s="181" t="s">
        <v>6</v>
      </c>
      <c r="F14351" s="181" t="s">
        <v>41</v>
      </c>
      <c r="G14351" s="181" t="s">
        <v>63</v>
      </c>
      <c r="H14351" s="12">
        <f>VLOOKUP(RefDeprivation[[#This Row],[REFERRAL_MONTH]],WorkingDays[#All],2,FALSE)</f>
        <v>21</v>
      </c>
      <c r="I14351" s="12">
        <f>RefDeprivation[[#This Row],[TWW_REFERRALS]]*(21/RefDeprivation[[#This Row],[WD]])</f>
        <v>270</v>
      </c>
    </row>
    <row r="14352" spans="1:9" x14ac:dyDescent="0.35">
      <c r="A14352" s="181">
        <v>121</v>
      </c>
      <c r="B14352" s="181">
        <v>201806</v>
      </c>
      <c r="C14352" s="181" t="s">
        <v>17</v>
      </c>
      <c r="D14352" s="181">
        <v>2018</v>
      </c>
      <c r="E14352" s="181" t="s">
        <v>7</v>
      </c>
      <c r="F14352" s="181" t="s">
        <v>37</v>
      </c>
      <c r="G14352" s="181" t="s">
        <v>59</v>
      </c>
      <c r="H14352" s="12">
        <f>VLOOKUP(RefDeprivation[[#This Row],[REFERRAL_MONTH]],WorkingDays[#All],2,FALSE)</f>
        <v>21</v>
      </c>
      <c r="I14352" s="12">
        <f>RefDeprivation[[#This Row],[TWW_REFERRALS]]*(21/RefDeprivation[[#This Row],[WD]])</f>
        <v>121</v>
      </c>
    </row>
    <row r="14353" spans="1:9" x14ac:dyDescent="0.35">
      <c r="A14353" s="181">
        <v>93</v>
      </c>
      <c r="B14353" s="181">
        <v>201806</v>
      </c>
      <c r="C14353" s="181" t="s">
        <v>17</v>
      </c>
      <c r="D14353" s="181">
        <v>2018</v>
      </c>
      <c r="E14353" s="181" t="s">
        <v>7</v>
      </c>
      <c r="F14353" s="181" t="s">
        <v>37</v>
      </c>
      <c r="G14353" s="181" t="s">
        <v>62</v>
      </c>
      <c r="H14353" s="12">
        <f>VLOOKUP(RefDeprivation[[#This Row],[REFERRAL_MONTH]],WorkingDays[#All],2,FALSE)</f>
        <v>21</v>
      </c>
      <c r="I14353" s="12">
        <f>RefDeprivation[[#This Row],[TWW_REFERRALS]]*(21/RefDeprivation[[#This Row],[WD]])</f>
        <v>93</v>
      </c>
    </row>
    <row r="14354" spans="1:9" x14ac:dyDescent="0.35">
      <c r="A14354" s="181">
        <v>138</v>
      </c>
      <c r="B14354" s="181">
        <v>201806</v>
      </c>
      <c r="C14354" s="181" t="s">
        <v>17</v>
      </c>
      <c r="D14354" s="181">
        <v>2018</v>
      </c>
      <c r="E14354" s="181" t="s">
        <v>7</v>
      </c>
      <c r="F14354" s="181" t="s">
        <v>37</v>
      </c>
      <c r="G14354" s="181" t="s">
        <v>58</v>
      </c>
      <c r="H14354" s="12">
        <f>VLOOKUP(RefDeprivation[[#This Row],[REFERRAL_MONTH]],WorkingDays[#All],2,FALSE)</f>
        <v>21</v>
      </c>
      <c r="I14354" s="12">
        <f>RefDeprivation[[#This Row],[TWW_REFERRALS]]*(21/RefDeprivation[[#This Row],[WD]])</f>
        <v>138</v>
      </c>
    </row>
    <row r="14355" spans="1:9" x14ac:dyDescent="0.35">
      <c r="A14355" s="181">
        <v>97</v>
      </c>
      <c r="B14355" s="181">
        <v>201806</v>
      </c>
      <c r="C14355" s="181" t="s">
        <v>17</v>
      </c>
      <c r="D14355" s="181">
        <v>2018</v>
      </c>
      <c r="E14355" s="181" t="s">
        <v>7</v>
      </c>
      <c r="F14355" s="181" t="s">
        <v>37</v>
      </c>
      <c r="G14355" s="181" t="s">
        <v>60</v>
      </c>
      <c r="H14355" s="12">
        <f>VLOOKUP(RefDeprivation[[#This Row],[REFERRAL_MONTH]],WorkingDays[#All],2,FALSE)</f>
        <v>21</v>
      </c>
      <c r="I14355" s="12">
        <f>RefDeprivation[[#This Row],[TWW_REFERRALS]]*(21/RefDeprivation[[#This Row],[WD]])</f>
        <v>97</v>
      </c>
    </row>
    <row r="14356" spans="1:9" x14ac:dyDescent="0.35">
      <c r="A14356" s="181">
        <v>86</v>
      </c>
      <c r="B14356" s="181">
        <v>201806</v>
      </c>
      <c r="C14356" s="181" t="s">
        <v>17</v>
      </c>
      <c r="D14356" s="181">
        <v>2018</v>
      </c>
      <c r="E14356" s="181" t="s">
        <v>7</v>
      </c>
      <c r="F14356" s="181" t="s">
        <v>37</v>
      </c>
      <c r="G14356" s="181" t="s">
        <v>57</v>
      </c>
      <c r="H14356" s="12">
        <f>VLOOKUP(RefDeprivation[[#This Row],[REFERRAL_MONTH]],WorkingDays[#All],2,FALSE)</f>
        <v>21</v>
      </c>
      <c r="I14356" s="12">
        <f>RefDeprivation[[#This Row],[TWW_REFERRALS]]*(21/RefDeprivation[[#This Row],[WD]])</f>
        <v>86</v>
      </c>
    </row>
    <row r="14357" spans="1:9" x14ac:dyDescent="0.35">
      <c r="A14357" s="181">
        <v>219</v>
      </c>
      <c r="B14357" s="181">
        <v>201806</v>
      </c>
      <c r="C14357" s="181" t="s">
        <v>17</v>
      </c>
      <c r="D14357" s="181">
        <v>2018</v>
      </c>
      <c r="E14357" s="181" t="s">
        <v>7</v>
      </c>
      <c r="F14357" s="181" t="s">
        <v>37</v>
      </c>
      <c r="G14357" s="181" t="s">
        <v>61</v>
      </c>
      <c r="H14357" s="12">
        <f>VLOOKUP(RefDeprivation[[#This Row],[REFERRAL_MONTH]],WorkingDays[#All],2,FALSE)</f>
        <v>21</v>
      </c>
      <c r="I14357" s="12">
        <f>RefDeprivation[[#This Row],[TWW_REFERRALS]]*(21/RefDeprivation[[#This Row],[WD]])</f>
        <v>219</v>
      </c>
    </row>
    <row r="14358" spans="1:9" x14ac:dyDescent="0.35">
      <c r="A14358" s="181">
        <v>58</v>
      </c>
      <c r="B14358" s="181">
        <v>201806</v>
      </c>
      <c r="C14358" s="181" t="s">
        <v>17</v>
      </c>
      <c r="D14358" s="181">
        <v>2018</v>
      </c>
      <c r="E14358" s="181" t="s">
        <v>7</v>
      </c>
      <c r="F14358" s="181" t="s">
        <v>37</v>
      </c>
      <c r="G14358" s="181" t="s">
        <v>63</v>
      </c>
      <c r="H14358" s="12">
        <f>VLOOKUP(RefDeprivation[[#This Row],[REFERRAL_MONTH]],WorkingDays[#All],2,FALSE)</f>
        <v>21</v>
      </c>
      <c r="I14358" s="12">
        <f>RefDeprivation[[#This Row],[TWW_REFERRALS]]*(21/RefDeprivation[[#This Row],[WD]])</f>
        <v>58</v>
      </c>
    </row>
    <row r="14359" spans="1:9" x14ac:dyDescent="0.35">
      <c r="A14359" s="181">
        <v>158</v>
      </c>
      <c r="B14359" s="181">
        <v>201806</v>
      </c>
      <c r="C14359" s="181" t="s">
        <v>17</v>
      </c>
      <c r="D14359" s="181">
        <v>2018</v>
      </c>
      <c r="E14359" s="181" t="s">
        <v>7</v>
      </c>
      <c r="F14359" s="181" t="s">
        <v>38</v>
      </c>
      <c r="G14359" s="181" t="s">
        <v>59</v>
      </c>
      <c r="H14359" s="12">
        <f>VLOOKUP(RefDeprivation[[#This Row],[REFERRAL_MONTH]],WorkingDays[#All],2,FALSE)</f>
        <v>21</v>
      </c>
      <c r="I14359" s="12">
        <f>RefDeprivation[[#This Row],[TWW_REFERRALS]]*(21/RefDeprivation[[#This Row],[WD]])</f>
        <v>158</v>
      </c>
    </row>
    <row r="14360" spans="1:9" x14ac:dyDescent="0.35">
      <c r="A14360" s="181">
        <v>111</v>
      </c>
      <c r="B14360" s="181">
        <v>201806</v>
      </c>
      <c r="C14360" s="181" t="s">
        <v>17</v>
      </c>
      <c r="D14360" s="181">
        <v>2018</v>
      </c>
      <c r="E14360" s="181" t="s">
        <v>7</v>
      </c>
      <c r="F14360" s="181" t="s">
        <v>38</v>
      </c>
      <c r="G14360" s="181" t="s">
        <v>62</v>
      </c>
      <c r="H14360" s="12">
        <f>VLOOKUP(RefDeprivation[[#This Row],[REFERRAL_MONTH]],WorkingDays[#All],2,FALSE)</f>
        <v>21</v>
      </c>
      <c r="I14360" s="12">
        <f>RefDeprivation[[#This Row],[TWW_REFERRALS]]*(21/RefDeprivation[[#This Row],[WD]])</f>
        <v>111</v>
      </c>
    </row>
    <row r="14361" spans="1:9" x14ac:dyDescent="0.35">
      <c r="A14361" s="181">
        <v>182</v>
      </c>
      <c r="B14361" s="181">
        <v>201806</v>
      </c>
      <c r="C14361" s="181" t="s">
        <v>17</v>
      </c>
      <c r="D14361" s="181">
        <v>2018</v>
      </c>
      <c r="E14361" s="181" t="s">
        <v>7</v>
      </c>
      <c r="F14361" s="181" t="s">
        <v>38</v>
      </c>
      <c r="G14361" s="181" t="s">
        <v>58</v>
      </c>
      <c r="H14361" s="12">
        <f>VLOOKUP(RefDeprivation[[#This Row],[REFERRAL_MONTH]],WorkingDays[#All],2,FALSE)</f>
        <v>21</v>
      </c>
      <c r="I14361" s="12">
        <f>RefDeprivation[[#This Row],[TWW_REFERRALS]]*(21/RefDeprivation[[#This Row],[WD]])</f>
        <v>182</v>
      </c>
    </row>
    <row r="14362" spans="1:9" x14ac:dyDescent="0.35">
      <c r="A14362" s="181">
        <v>149</v>
      </c>
      <c r="B14362" s="181">
        <v>201806</v>
      </c>
      <c r="C14362" s="181" t="s">
        <v>17</v>
      </c>
      <c r="D14362" s="181">
        <v>2018</v>
      </c>
      <c r="E14362" s="181" t="s">
        <v>7</v>
      </c>
      <c r="F14362" s="181" t="s">
        <v>38</v>
      </c>
      <c r="G14362" s="181" t="s">
        <v>60</v>
      </c>
      <c r="H14362" s="12">
        <f>VLOOKUP(RefDeprivation[[#This Row],[REFERRAL_MONTH]],WorkingDays[#All],2,FALSE)</f>
        <v>21</v>
      </c>
      <c r="I14362" s="12">
        <f>RefDeprivation[[#This Row],[TWW_REFERRALS]]*(21/RefDeprivation[[#This Row],[WD]])</f>
        <v>149</v>
      </c>
    </row>
    <row r="14363" spans="1:9" x14ac:dyDescent="0.35">
      <c r="A14363" s="181">
        <v>106</v>
      </c>
      <c r="B14363" s="181">
        <v>201806</v>
      </c>
      <c r="C14363" s="181" t="s">
        <v>17</v>
      </c>
      <c r="D14363" s="181">
        <v>2018</v>
      </c>
      <c r="E14363" s="181" t="s">
        <v>7</v>
      </c>
      <c r="F14363" s="181" t="s">
        <v>38</v>
      </c>
      <c r="G14363" s="181" t="s">
        <v>57</v>
      </c>
      <c r="H14363" s="12">
        <f>VLOOKUP(RefDeprivation[[#This Row],[REFERRAL_MONTH]],WorkingDays[#All],2,FALSE)</f>
        <v>21</v>
      </c>
      <c r="I14363" s="12">
        <f>RefDeprivation[[#This Row],[TWW_REFERRALS]]*(21/RefDeprivation[[#This Row],[WD]])</f>
        <v>106</v>
      </c>
    </row>
    <row r="14364" spans="1:9" x14ac:dyDescent="0.35">
      <c r="A14364" s="181">
        <v>195</v>
      </c>
      <c r="B14364" s="181">
        <v>201806</v>
      </c>
      <c r="C14364" s="181" t="s">
        <v>17</v>
      </c>
      <c r="D14364" s="181">
        <v>2018</v>
      </c>
      <c r="E14364" s="181" t="s">
        <v>7</v>
      </c>
      <c r="F14364" s="181" t="s">
        <v>38</v>
      </c>
      <c r="G14364" s="181" t="s">
        <v>61</v>
      </c>
      <c r="H14364" s="12">
        <f>VLOOKUP(RefDeprivation[[#This Row],[REFERRAL_MONTH]],WorkingDays[#All],2,FALSE)</f>
        <v>21</v>
      </c>
      <c r="I14364" s="12">
        <f>RefDeprivation[[#This Row],[TWW_REFERRALS]]*(21/RefDeprivation[[#This Row],[WD]])</f>
        <v>195</v>
      </c>
    </row>
    <row r="14365" spans="1:9" x14ac:dyDescent="0.35">
      <c r="A14365" s="181">
        <v>122</v>
      </c>
      <c r="B14365" s="181">
        <v>201806</v>
      </c>
      <c r="C14365" s="181" t="s">
        <v>17</v>
      </c>
      <c r="D14365" s="181">
        <v>2018</v>
      </c>
      <c r="E14365" s="181" t="s">
        <v>7</v>
      </c>
      <c r="F14365" s="181" t="s">
        <v>38</v>
      </c>
      <c r="G14365" s="181" t="s">
        <v>63</v>
      </c>
      <c r="H14365" s="12">
        <f>VLOOKUP(RefDeprivation[[#This Row],[REFERRAL_MONTH]],WorkingDays[#All],2,FALSE)</f>
        <v>21</v>
      </c>
      <c r="I14365" s="12">
        <f>RefDeprivation[[#This Row],[TWW_REFERRALS]]*(21/RefDeprivation[[#This Row],[WD]])</f>
        <v>122</v>
      </c>
    </row>
    <row r="14366" spans="1:9" x14ac:dyDescent="0.35">
      <c r="A14366" s="181">
        <v>147</v>
      </c>
      <c r="B14366" s="181">
        <v>201806</v>
      </c>
      <c r="C14366" s="181" t="s">
        <v>17</v>
      </c>
      <c r="D14366" s="181">
        <v>2018</v>
      </c>
      <c r="E14366" s="181" t="s">
        <v>7</v>
      </c>
      <c r="F14366" s="181" t="s">
        <v>39</v>
      </c>
      <c r="G14366" s="181" t="s">
        <v>59</v>
      </c>
      <c r="H14366" s="12">
        <f>VLOOKUP(RefDeprivation[[#This Row],[REFERRAL_MONTH]],WorkingDays[#All],2,FALSE)</f>
        <v>21</v>
      </c>
      <c r="I14366" s="12">
        <f>RefDeprivation[[#This Row],[TWW_REFERRALS]]*(21/RefDeprivation[[#This Row],[WD]])</f>
        <v>147</v>
      </c>
    </row>
    <row r="14367" spans="1:9" x14ac:dyDescent="0.35">
      <c r="A14367" s="181">
        <v>223</v>
      </c>
      <c r="B14367" s="181">
        <v>201806</v>
      </c>
      <c r="C14367" s="181" t="s">
        <v>17</v>
      </c>
      <c r="D14367" s="181">
        <v>2018</v>
      </c>
      <c r="E14367" s="181" t="s">
        <v>7</v>
      </c>
      <c r="F14367" s="181" t="s">
        <v>39</v>
      </c>
      <c r="G14367" s="181" t="s">
        <v>62</v>
      </c>
      <c r="H14367" s="12">
        <f>VLOOKUP(RefDeprivation[[#This Row],[REFERRAL_MONTH]],WorkingDays[#All],2,FALSE)</f>
        <v>21</v>
      </c>
      <c r="I14367" s="12">
        <f>RefDeprivation[[#This Row],[TWW_REFERRALS]]*(21/RefDeprivation[[#This Row],[WD]])</f>
        <v>223</v>
      </c>
    </row>
    <row r="14368" spans="1:9" x14ac:dyDescent="0.35">
      <c r="A14368" s="181">
        <v>165</v>
      </c>
      <c r="B14368" s="181">
        <v>201806</v>
      </c>
      <c r="C14368" s="181" t="s">
        <v>17</v>
      </c>
      <c r="D14368" s="181">
        <v>2018</v>
      </c>
      <c r="E14368" s="181" t="s">
        <v>7</v>
      </c>
      <c r="F14368" s="181" t="s">
        <v>39</v>
      </c>
      <c r="G14368" s="181" t="s">
        <v>58</v>
      </c>
      <c r="H14368" s="12">
        <f>VLOOKUP(RefDeprivation[[#This Row],[REFERRAL_MONTH]],WorkingDays[#All],2,FALSE)</f>
        <v>21</v>
      </c>
      <c r="I14368" s="12">
        <f>RefDeprivation[[#This Row],[TWW_REFERRALS]]*(21/RefDeprivation[[#This Row],[WD]])</f>
        <v>165</v>
      </c>
    </row>
    <row r="14369" spans="1:9" x14ac:dyDescent="0.35">
      <c r="A14369" s="181">
        <v>116</v>
      </c>
      <c r="B14369" s="181">
        <v>201806</v>
      </c>
      <c r="C14369" s="181" t="s">
        <v>17</v>
      </c>
      <c r="D14369" s="181">
        <v>2018</v>
      </c>
      <c r="E14369" s="181" t="s">
        <v>7</v>
      </c>
      <c r="F14369" s="181" t="s">
        <v>39</v>
      </c>
      <c r="G14369" s="181" t="s">
        <v>60</v>
      </c>
      <c r="H14369" s="12">
        <f>VLOOKUP(RefDeprivation[[#This Row],[REFERRAL_MONTH]],WorkingDays[#All],2,FALSE)</f>
        <v>21</v>
      </c>
      <c r="I14369" s="12">
        <f>RefDeprivation[[#This Row],[TWW_REFERRALS]]*(21/RefDeprivation[[#This Row],[WD]])</f>
        <v>116</v>
      </c>
    </row>
    <row r="14370" spans="1:9" x14ac:dyDescent="0.35">
      <c r="A14370" s="181">
        <v>114</v>
      </c>
      <c r="B14370" s="181">
        <v>201806</v>
      </c>
      <c r="C14370" s="181" t="s">
        <v>17</v>
      </c>
      <c r="D14370" s="181">
        <v>2018</v>
      </c>
      <c r="E14370" s="181" t="s">
        <v>7</v>
      </c>
      <c r="F14370" s="181" t="s">
        <v>39</v>
      </c>
      <c r="G14370" s="181" t="s">
        <v>57</v>
      </c>
      <c r="H14370" s="12">
        <f>VLOOKUP(RefDeprivation[[#This Row],[REFERRAL_MONTH]],WorkingDays[#All],2,FALSE)</f>
        <v>21</v>
      </c>
      <c r="I14370" s="12">
        <f>RefDeprivation[[#This Row],[TWW_REFERRALS]]*(21/RefDeprivation[[#This Row],[WD]])</f>
        <v>114</v>
      </c>
    </row>
    <row r="14371" spans="1:9" x14ac:dyDescent="0.35">
      <c r="A14371" s="181">
        <v>212</v>
      </c>
      <c r="B14371" s="181">
        <v>201806</v>
      </c>
      <c r="C14371" s="181" t="s">
        <v>17</v>
      </c>
      <c r="D14371" s="181">
        <v>2018</v>
      </c>
      <c r="E14371" s="181" t="s">
        <v>7</v>
      </c>
      <c r="F14371" s="181" t="s">
        <v>39</v>
      </c>
      <c r="G14371" s="181" t="s">
        <v>61</v>
      </c>
      <c r="H14371" s="12">
        <f>VLOOKUP(RefDeprivation[[#This Row],[REFERRAL_MONTH]],WorkingDays[#All],2,FALSE)</f>
        <v>21</v>
      </c>
      <c r="I14371" s="12">
        <f>RefDeprivation[[#This Row],[TWW_REFERRALS]]*(21/RefDeprivation[[#This Row],[WD]])</f>
        <v>212</v>
      </c>
    </row>
    <row r="14372" spans="1:9" x14ac:dyDescent="0.35">
      <c r="A14372" s="181">
        <v>115</v>
      </c>
      <c r="B14372" s="181">
        <v>201806</v>
      </c>
      <c r="C14372" s="181" t="s">
        <v>17</v>
      </c>
      <c r="D14372" s="181">
        <v>2018</v>
      </c>
      <c r="E14372" s="181" t="s">
        <v>7</v>
      </c>
      <c r="F14372" s="181" t="s">
        <v>39</v>
      </c>
      <c r="G14372" s="181" t="s">
        <v>63</v>
      </c>
      <c r="H14372" s="12">
        <f>VLOOKUP(RefDeprivation[[#This Row],[REFERRAL_MONTH]],WorkingDays[#All],2,FALSE)</f>
        <v>21</v>
      </c>
      <c r="I14372" s="12">
        <f>RefDeprivation[[#This Row],[TWW_REFERRALS]]*(21/RefDeprivation[[#This Row],[WD]])</f>
        <v>115</v>
      </c>
    </row>
    <row r="14373" spans="1:9" x14ac:dyDescent="0.35">
      <c r="A14373" s="181">
        <v>117</v>
      </c>
      <c r="B14373" s="181">
        <v>201806</v>
      </c>
      <c r="C14373" s="181" t="s">
        <v>17</v>
      </c>
      <c r="D14373" s="181">
        <v>2018</v>
      </c>
      <c r="E14373" s="181" t="s">
        <v>7</v>
      </c>
      <c r="F14373" s="181" t="s">
        <v>40</v>
      </c>
      <c r="G14373" s="181" t="s">
        <v>59</v>
      </c>
      <c r="H14373" s="12">
        <f>VLOOKUP(RefDeprivation[[#This Row],[REFERRAL_MONTH]],WorkingDays[#All],2,FALSE)</f>
        <v>21</v>
      </c>
      <c r="I14373" s="12">
        <f>RefDeprivation[[#This Row],[TWW_REFERRALS]]*(21/RefDeprivation[[#This Row],[WD]])</f>
        <v>117</v>
      </c>
    </row>
    <row r="14374" spans="1:9" x14ac:dyDescent="0.35">
      <c r="A14374" s="181">
        <v>273</v>
      </c>
      <c r="B14374" s="181">
        <v>201806</v>
      </c>
      <c r="C14374" s="181" t="s">
        <v>17</v>
      </c>
      <c r="D14374" s="181">
        <v>2018</v>
      </c>
      <c r="E14374" s="181" t="s">
        <v>7</v>
      </c>
      <c r="F14374" s="181" t="s">
        <v>40</v>
      </c>
      <c r="G14374" s="181" t="s">
        <v>62</v>
      </c>
      <c r="H14374" s="12">
        <f>VLOOKUP(RefDeprivation[[#This Row],[REFERRAL_MONTH]],WorkingDays[#All],2,FALSE)</f>
        <v>21</v>
      </c>
      <c r="I14374" s="12">
        <f>RefDeprivation[[#This Row],[TWW_REFERRALS]]*(21/RefDeprivation[[#This Row],[WD]])</f>
        <v>273</v>
      </c>
    </row>
    <row r="14375" spans="1:9" x14ac:dyDescent="0.35">
      <c r="A14375" s="181">
        <v>181</v>
      </c>
      <c r="B14375" s="181">
        <v>201806</v>
      </c>
      <c r="C14375" s="181" t="s">
        <v>17</v>
      </c>
      <c r="D14375" s="181">
        <v>2018</v>
      </c>
      <c r="E14375" s="181" t="s">
        <v>7</v>
      </c>
      <c r="F14375" s="181" t="s">
        <v>40</v>
      </c>
      <c r="G14375" s="181" t="s">
        <v>58</v>
      </c>
      <c r="H14375" s="12">
        <f>VLOOKUP(RefDeprivation[[#This Row],[REFERRAL_MONTH]],WorkingDays[#All],2,FALSE)</f>
        <v>21</v>
      </c>
      <c r="I14375" s="12">
        <f>RefDeprivation[[#This Row],[TWW_REFERRALS]]*(21/RefDeprivation[[#This Row],[WD]])</f>
        <v>181</v>
      </c>
    </row>
    <row r="14376" spans="1:9" x14ac:dyDescent="0.35">
      <c r="A14376" s="181">
        <v>174</v>
      </c>
      <c r="B14376" s="181">
        <v>201806</v>
      </c>
      <c r="C14376" s="181" t="s">
        <v>17</v>
      </c>
      <c r="D14376" s="181">
        <v>2018</v>
      </c>
      <c r="E14376" s="181" t="s">
        <v>7</v>
      </c>
      <c r="F14376" s="181" t="s">
        <v>40</v>
      </c>
      <c r="G14376" s="181" t="s">
        <v>60</v>
      </c>
      <c r="H14376" s="12">
        <f>VLOOKUP(RefDeprivation[[#This Row],[REFERRAL_MONTH]],WorkingDays[#All],2,FALSE)</f>
        <v>21</v>
      </c>
      <c r="I14376" s="12">
        <f>RefDeprivation[[#This Row],[TWW_REFERRALS]]*(21/RefDeprivation[[#This Row],[WD]])</f>
        <v>174</v>
      </c>
    </row>
    <row r="14377" spans="1:9" x14ac:dyDescent="0.35">
      <c r="A14377" s="181">
        <v>145</v>
      </c>
      <c r="B14377" s="181">
        <v>201806</v>
      </c>
      <c r="C14377" s="181" t="s">
        <v>17</v>
      </c>
      <c r="D14377" s="181">
        <v>2018</v>
      </c>
      <c r="E14377" s="181" t="s">
        <v>7</v>
      </c>
      <c r="F14377" s="181" t="s">
        <v>40</v>
      </c>
      <c r="G14377" s="181" t="s">
        <v>57</v>
      </c>
      <c r="H14377" s="12">
        <f>VLOOKUP(RefDeprivation[[#This Row],[REFERRAL_MONTH]],WorkingDays[#All],2,FALSE)</f>
        <v>21</v>
      </c>
      <c r="I14377" s="12">
        <f>RefDeprivation[[#This Row],[TWW_REFERRALS]]*(21/RefDeprivation[[#This Row],[WD]])</f>
        <v>145</v>
      </c>
    </row>
    <row r="14378" spans="1:9" x14ac:dyDescent="0.35">
      <c r="A14378" s="181">
        <v>124</v>
      </c>
      <c r="B14378" s="181">
        <v>201806</v>
      </c>
      <c r="C14378" s="181" t="s">
        <v>17</v>
      </c>
      <c r="D14378" s="181">
        <v>2018</v>
      </c>
      <c r="E14378" s="181" t="s">
        <v>7</v>
      </c>
      <c r="F14378" s="181" t="s">
        <v>40</v>
      </c>
      <c r="G14378" s="181" t="s">
        <v>61</v>
      </c>
      <c r="H14378" s="12">
        <f>VLOOKUP(RefDeprivation[[#This Row],[REFERRAL_MONTH]],WorkingDays[#All],2,FALSE)</f>
        <v>21</v>
      </c>
      <c r="I14378" s="12">
        <f>RefDeprivation[[#This Row],[TWW_REFERRALS]]*(21/RefDeprivation[[#This Row],[WD]])</f>
        <v>124</v>
      </c>
    </row>
    <row r="14379" spans="1:9" x14ac:dyDescent="0.35">
      <c r="A14379" s="181">
        <v>82</v>
      </c>
      <c r="B14379" s="181">
        <v>201806</v>
      </c>
      <c r="C14379" s="181" t="s">
        <v>17</v>
      </c>
      <c r="D14379" s="181">
        <v>2018</v>
      </c>
      <c r="E14379" s="181" t="s">
        <v>7</v>
      </c>
      <c r="F14379" s="181" t="s">
        <v>40</v>
      </c>
      <c r="G14379" s="181" t="s">
        <v>63</v>
      </c>
      <c r="H14379" s="12">
        <f>VLOOKUP(RefDeprivation[[#This Row],[REFERRAL_MONTH]],WorkingDays[#All],2,FALSE)</f>
        <v>21</v>
      </c>
      <c r="I14379" s="12">
        <f>RefDeprivation[[#This Row],[TWW_REFERRALS]]*(21/RefDeprivation[[#This Row],[WD]])</f>
        <v>82</v>
      </c>
    </row>
    <row r="14380" spans="1:9" x14ac:dyDescent="0.35">
      <c r="A14380" s="181">
        <v>76</v>
      </c>
      <c r="B14380" s="181">
        <v>201806</v>
      </c>
      <c r="C14380" s="181" t="s">
        <v>17</v>
      </c>
      <c r="D14380" s="181">
        <v>2018</v>
      </c>
      <c r="E14380" s="181" t="s">
        <v>7</v>
      </c>
      <c r="F14380" s="181" t="s">
        <v>41</v>
      </c>
      <c r="G14380" s="181" t="s">
        <v>59</v>
      </c>
      <c r="H14380" s="12">
        <f>VLOOKUP(RefDeprivation[[#This Row],[REFERRAL_MONTH]],WorkingDays[#All],2,FALSE)</f>
        <v>21</v>
      </c>
      <c r="I14380" s="12">
        <f>RefDeprivation[[#This Row],[TWW_REFERRALS]]*(21/RefDeprivation[[#This Row],[WD]])</f>
        <v>76</v>
      </c>
    </row>
    <row r="14381" spans="1:9" x14ac:dyDescent="0.35">
      <c r="A14381" s="181">
        <v>210</v>
      </c>
      <c r="B14381" s="181">
        <v>201806</v>
      </c>
      <c r="C14381" s="181" t="s">
        <v>17</v>
      </c>
      <c r="D14381" s="181">
        <v>2018</v>
      </c>
      <c r="E14381" s="181" t="s">
        <v>7</v>
      </c>
      <c r="F14381" s="181" t="s">
        <v>41</v>
      </c>
      <c r="G14381" s="181" t="s">
        <v>62</v>
      </c>
      <c r="H14381" s="12">
        <f>VLOOKUP(RefDeprivation[[#This Row],[REFERRAL_MONTH]],WorkingDays[#All],2,FALSE)</f>
        <v>21</v>
      </c>
      <c r="I14381" s="12">
        <f>RefDeprivation[[#This Row],[TWW_REFERRALS]]*(21/RefDeprivation[[#This Row],[WD]])</f>
        <v>210</v>
      </c>
    </row>
    <row r="14382" spans="1:9" x14ac:dyDescent="0.35">
      <c r="A14382" s="181">
        <v>206</v>
      </c>
      <c r="B14382" s="181">
        <v>201806</v>
      </c>
      <c r="C14382" s="181" t="s">
        <v>17</v>
      </c>
      <c r="D14382" s="181">
        <v>2018</v>
      </c>
      <c r="E14382" s="181" t="s">
        <v>7</v>
      </c>
      <c r="F14382" s="181" t="s">
        <v>41</v>
      </c>
      <c r="G14382" s="181" t="s">
        <v>58</v>
      </c>
      <c r="H14382" s="12">
        <f>VLOOKUP(RefDeprivation[[#This Row],[REFERRAL_MONTH]],WorkingDays[#All],2,FALSE)</f>
        <v>21</v>
      </c>
      <c r="I14382" s="12">
        <f>RefDeprivation[[#This Row],[TWW_REFERRALS]]*(21/RefDeprivation[[#This Row],[WD]])</f>
        <v>206</v>
      </c>
    </row>
    <row r="14383" spans="1:9" x14ac:dyDescent="0.35">
      <c r="A14383" s="181">
        <v>285</v>
      </c>
      <c r="B14383" s="181">
        <v>201806</v>
      </c>
      <c r="C14383" s="181" t="s">
        <v>17</v>
      </c>
      <c r="D14383" s="181">
        <v>2018</v>
      </c>
      <c r="E14383" s="181" t="s">
        <v>7</v>
      </c>
      <c r="F14383" s="181" t="s">
        <v>41</v>
      </c>
      <c r="G14383" s="181" t="s">
        <v>60</v>
      </c>
      <c r="H14383" s="12">
        <f>VLOOKUP(RefDeprivation[[#This Row],[REFERRAL_MONTH]],WorkingDays[#All],2,FALSE)</f>
        <v>21</v>
      </c>
      <c r="I14383" s="12">
        <f>RefDeprivation[[#This Row],[TWW_REFERRALS]]*(21/RefDeprivation[[#This Row],[WD]])</f>
        <v>285</v>
      </c>
    </row>
    <row r="14384" spans="1:9" x14ac:dyDescent="0.35">
      <c r="A14384" s="181">
        <v>278</v>
      </c>
      <c r="B14384" s="181">
        <v>201806</v>
      </c>
      <c r="C14384" s="181" t="s">
        <v>17</v>
      </c>
      <c r="D14384" s="181">
        <v>2018</v>
      </c>
      <c r="E14384" s="181" t="s">
        <v>7</v>
      </c>
      <c r="F14384" s="181" t="s">
        <v>41</v>
      </c>
      <c r="G14384" s="181" t="s">
        <v>57</v>
      </c>
      <c r="H14384" s="12">
        <f>VLOOKUP(RefDeprivation[[#This Row],[REFERRAL_MONTH]],WorkingDays[#All],2,FALSE)</f>
        <v>21</v>
      </c>
      <c r="I14384" s="12">
        <f>RefDeprivation[[#This Row],[TWW_REFERRALS]]*(21/RefDeprivation[[#This Row],[WD]])</f>
        <v>278</v>
      </c>
    </row>
    <row r="14385" spans="1:9" x14ac:dyDescent="0.35">
      <c r="A14385" s="181">
        <v>74</v>
      </c>
      <c r="B14385" s="181">
        <v>201806</v>
      </c>
      <c r="C14385" s="181" t="s">
        <v>17</v>
      </c>
      <c r="D14385" s="181">
        <v>2018</v>
      </c>
      <c r="E14385" s="181" t="s">
        <v>7</v>
      </c>
      <c r="F14385" s="181" t="s">
        <v>41</v>
      </c>
      <c r="G14385" s="181" t="s">
        <v>61</v>
      </c>
      <c r="H14385" s="12">
        <f>VLOOKUP(RefDeprivation[[#This Row],[REFERRAL_MONTH]],WorkingDays[#All],2,FALSE)</f>
        <v>21</v>
      </c>
      <c r="I14385" s="12">
        <f>RefDeprivation[[#This Row],[TWW_REFERRALS]]*(21/RefDeprivation[[#This Row],[WD]])</f>
        <v>74</v>
      </c>
    </row>
    <row r="14386" spans="1:9" x14ac:dyDescent="0.35">
      <c r="A14386" s="181">
        <v>74</v>
      </c>
      <c r="B14386" s="181">
        <v>201806</v>
      </c>
      <c r="C14386" s="181" t="s">
        <v>17</v>
      </c>
      <c r="D14386" s="181">
        <v>2018</v>
      </c>
      <c r="E14386" s="181" t="s">
        <v>7</v>
      </c>
      <c r="F14386" s="181" t="s">
        <v>41</v>
      </c>
      <c r="G14386" s="181" t="s">
        <v>63</v>
      </c>
      <c r="H14386" s="12">
        <f>VLOOKUP(RefDeprivation[[#This Row],[REFERRAL_MONTH]],WorkingDays[#All],2,FALSE)</f>
        <v>21</v>
      </c>
      <c r="I14386" s="12">
        <f>RefDeprivation[[#This Row],[TWW_REFERRALS]]*(21/RefDeprivation[[#This Row],[WD]])</f>
        <v>74</v>
      </c>
    </row>
    <row r="14387" spans="1:9" x14ac:dyDescent="0.35">
      <c r="A14387" s="181">
        <v>1298</v>
      </c>
      <c r="B14387" s="181">
        <v>201806</v>
      </c>
      <c r="C14387" s="181" t="s">
        <v>17</v>
      </c>
      <c r="D14387" s="181">
        <v>2018</v>
      </c>
      <c r="E14387" s="181" t="s">
        <v>8</v>
      </c>
      <c r="F14387" s="181" t="s">
        <v>37</v>
      </c>
      <c r="G14387" s="181" t="s">
        <v>59</v>
      </c>
      <c r="H14387" s="12">
        <f>VLOOKUP(RefDeprivation[[#This Row],[REFERRAL_MONTH]],WorkingDays[#All],2,FALSE)</f>
        <v>21</v>
      </c>
      <c r="I14387" s="12">
        <f>RefDeprivation[[#This Row],[TWW_REFERRALS]]*(21/RefDeprivation[[#This Row],[WD]])</f>
        <v>1298</v>
      </c>
    </row>
    <row r="14388" spans="1:9" x14ac:dyDescent="0.35">
      <c r="A14388" s="181">
        <v>982</v>
      </c>
      <c r="B14388" s="181">
        <v>201806</v>
      </c>
      <c r="C14388" s="181" t="s">
        <v>17</v>
      </c>
      <c r="D14388" s="181">
        <v>2018</v>
      </c>
      <c r="E14388" s="181" t="s">
        <v>8</v>
      </c>
      <c r="F14388" s="181" t="s">
        <v>37</v>
      </c>
      <c r="G14388" s="181" t="s">
        <v>62</v>
      </c>
      <c r="H14388" s="12">
        <f>VLOOKUP(RefDeprivation[[#This Row],[REFERRAL_MONTH]],WorkingDays[#All],2,FALSE)</f>
        <v>21</v>
      </c>
      <c r="I14388" s="12">
        <f>RefDeprivation[[#This Row],[TWW_REFERRALS]]*(21/RefDeprivation[[#This Row],[WD]])</f>
        <v>982</v>
      </c>
    </row>
    <row r="14389" spans="1:9" x14ac:dyDescent="0.35">
      <c r="A14389" s="181">
        <v>1561</v>
      </c>
      <c r="B14389" s="181">
        <v>201806</v>
      </c>
      <c r="C14389" s="181" t="s">
        <v>17</v>
      </c>
      <c r="D14389" s="181">
        <v>2018</v>
      </c>
      <c r="E14389" s="181" t="s">
        <v>8</v>
      </c>
      <c r="F14389" s="181" t="s">
        <v>37</v>
      </c>
      <c r="G14389" s="181" t="s">
        <v>58</v>
      </c>
      <c r="H14389" s="12">
        <f>VLOOKUP(RefDeprivation[[#This Row],[REFERRAL_MONTH]],WorkingDays[#All],2,FALSE)</f>
        <v>21</v>
      </c>
      <c r="I14389" s="12">
        <f>RefDeprivation[[#This Row],[TWW_REFERRALS]]*(21/RefDeprivation[[#This Row],[WD]])</f>
        <v>1561</v>
      </c>
    </row>
    <row r="14390" spans="1:9" x14ac:dyDescent="0.35">
      <c r="A14390" s="181">
        <v>1453</v>
      </c>
      <c r="B14390" s="181">
        <v>201806</v>
      </c>
      <c r="C14390" s="181" t="s">
        <v>17</v>
      </c>
      <c r="D14390" s="181">
        <v>2018</v>
      </c>
      <c r="E14390" s="181" t="s">
        <v>8</v>
      </c>
      <c r="F14390" s="181" t="s">
        <v>37</v>
      </c>
      <c r="G14390" s="181" t="s">
        <v>60</v>
      </c>
      <c r="H14390" s="12">
        <f>VLOOKUP(RefDeprivation[[#This Row],[REFERRAL_MONTH]],WorkingDays[#All],2,FALSE)</f>
        <v>21</v>
      </c>
      <c r="I14390" s="12">
        <f>RefDeprivation[[#This Row],[TWW_REFERRALS]]*(21/RefDeprivation[[#This Row],[WD]])</f>
        <v>1453</v>
      </c>
    </row>
    <row r="14391" spans="1:9" x14ac:dyDescent="0.35">
      <c r="A14391" s="181">
        <v>1191</v>
      </c>
      <c r="B14391" s="181">
        <v>201806</v>
      </c>
      <c r="C14391" s="181" t="s">
        <v>17</v>
      </c>
      <c r="D14391" s="181">
        <v>2018</v>
      </c>
      <c r="E14391" s="181" t="s">
        <v>8</v>
      </c>
      <c r="F14391" s="181" t="s">
        <v>37</v>
      </c>
      <c r="G14391" s="181" t="s">
        <v>57</v>
      </c>
      <c r="H14391" s="12">
        <f>VLOOKUP(RefDeprivation[[#This Row],[REFERRAL_MONTH]],WorkingDays[#All],2,FALSE)</f>
        <v>21</v>
      </c>
      <c r="I14391" s="12">
        <f>RefDeprivation[[#This Row],[TWW_REFERRALS]]*(21/RefDeprivation[[#This Row],[WD]])</f>
        <v>1191</v>
      </c>
    </row>
    <row r="14392" spans="1:9" x14ac:dyDescent="0.35">
      <c r="A14392" s="181">
        <v>2541</v>
      </c>
      <c r="B14392" s="181">
        <v>201806</v>
      </c>
      <c r="C14392" s="181" t="s">
        <v>17</v>
      </c>
      <c r="D14392" s="181">
        <v>2018</v>
      </c>
      <c r="E14392" s="181" t="s">
        <v>8</v>
      </c>
      <c r="F14392" s="181" t="s">
        <v>37</v>
      </c>
      <c r="G14392" s="181" t="s">
        <v>61</v>
      </c>
      <c r="H14392" s="12">
        <f>VLOOKUP(RefDeprivation[[#This Row],[REFERRAL_MONTH]],WorkingDays[#All],2,FALSE)</f>
        <v>21</v>
      </c>
      <c r="I14392" s="12">
        <f>RefDeprivation[[#This Row],[TWW_REFERRALS]]*(21/RefDeprivation[[#This Row],[WD]])</f>
        <v>2541</v>
      </c>
    </row>
    <row r="14393" spans="1:9" x14ac:dyDescent="0.35">
      <c r="A14393" s="181">
        <v>980</v>
      </c>
      <c r="B14393" s="181">
        <v>201806</v>
      </c>
      <c r="C14393" s="181" t="s">
        <v>17</v>
      </c>
      <c r="D14393" s="181">
        <v>2018</v>
      </c>
      <c r="E14393" s="181" t="s">
        <v>8</v>
      </c>
      <c r="F14393" s="181" t="s">
        <v>37</v>
      </c>
      <c r="G14393" s="181" t="s">
        <v>63</v>
      </c>
      <c r="H14393" s="12">
        <f>VLOOKUP(RefDeprivation[[#This Row],[REFERRAL_MONTH]],WorkingDays[#All],2,FALSE)</f>
        <v>21</v>
      </c>
      <c r="I14393" s="12">
        <f>RefDeprivation[[#This Row],[TWW_REFERRALS]]*(21/RefDeprivation[[#This Row],[WD]])</f>
        <v>980</v>
      </c>
    </row>
    <row r="14394" spans="1:9" x14ac:dyDescent="0.35">
      <c r="A14394" s="181">
        <v>1347</v>
      </c>
      <c r="B14394" s="181">
        <v>201806</v>
      </c>
      <c r="C14394" s="181" t="s">
        <v>17</v>
      </c>
      <c r="D14394" s="181">
        <v>2018</v>
      </c>
      <c r="E14394" s="181" t="s">
        <v>8</v>
      </c>
      <c r="F14394" s="181" t="s">
        <v>38</v>
      </c>
      <c r="G14394" s="181" t="s">
        <v>59</v>
      </c>
      <c r="H14394" s="12">
        <f>VLOOKUP(RefDeprivation[[#This Row],[REFERRAL_MONTH]],WorkingDays[#All],2,FALSE)</f>
        <v>21</v>
      </c>
      <c r="I14394" s="12">
        <f>RefDeprivation[[#This Row],[TWW_REFERRALS]]*(21/RefDeprivation[[#This Row],[WD]])</f>
        <v>1347</v>
      </c>
    </row>
    <row r="14395" spans="1:9" x14ac:dyDescent="0.35">
      <c r="A14395" s="181">
        <v>1023</v>
      </c>
      <c r="B14395" s="181">
        <v>201806</v>
      </c>
      <c r="C14395" s="181" t="s">
        <v>17</v>
      </c>
      <c r="D14395" s="181">
        <v>2018</v>
      </c>
      <c r="E14395" s="181" t="s">
        <v>8</v>
      </c>
      <c r="F14395" s="181" t="s">
        <v>38</v>
      </c>
      <c r="G14395" s="181" t="s">
        <v>62</v>
      </c>
      <c r="H14395" s="12">
        <f>VLOOKUP(RefDeprivation[[#This Row],[REFERRAL_MONTH]],WorkingDays[#All],2,FALSE)</f>
        <v>21</v>
      </c>
      <c r="I14395" s="12">
        <f>RefDeprivation[[#This Row],[TWW_REFERRALS]]*(21/RefDeprivation[[#This Row],[WD]])</f>
        <v>1023</v>
      </c>
    </row>
    <row r="14396" spans="1:9" x14ac:dyDescent="0.35">
      <c r="A14396" s="181">
        <v>1673</v>
      </c>
      <c r="B14396" s="181">
        <v>201806</v>
      </c>
      <c r="C14396" s="181" t="s">
        <v>17</v>
      </c>
      <c r="D14396" s="181">
        <v>2018</v>
      </c>
      <c r="E14396" s="181" t="s">
        <v>8</v>
      </c>
      <c r="F14396" s="181" t="s">
        <v>38</v>
      </c>
      <c r="G14396" s="181" t="s">
        <v>58</v>
      </c>
      <c r="H14396" s="12">
        <f>VLOOKUP(RefDeprivation[[#This Row],[REFERRAL_MONTH]],WorkingDays[#All],2,FALSE)</f>
        <v>21</v>
      </c>
      <c r="I14396" s="12">
        <f>RefDeprivation[[#This Row],[TWW_REFERRALS]]*(21/RefDeprivation[[#This Row],[WD]])</f>
        <v>1673</v>
      </c>
    </row>
    <row r="14397" spans="1:9" x14ac:dyDescent="0.35">
      <c r="A14397" s="181">
        <v>1325</v>
      </c>
      <c r="B14397" s="181">
        <v>201806</v>
      </c>
      <c r="C14397" s="181" t="s">
        <v>17</v>
      </c>
      <c r="D14397" s="181">
        <v>2018</v>
      </c>
      <c r="E14397" s="181" t="s">
        <v>8</v>
      </c>
      <c r="F14397" s="181" t="s">
        <v>38</v>
      </c>
      <c r="G14397" s="181" t="s">
        <v>60</v>
      </c>
      <c r="H14397" s="12">
        <f>VLOOKUP(RefDeprivation[[#This Row],[REFERRAL_MONTH]],WorkingDays[#All],2,FALSE)</f>
        <v>21</v>
      </c>
      <c r="I14397" s="12">
        <f>RefDeprivation[[#This Row],[TWW_REFERRALS]]*(21/RefDeprivation[[#This Row],[WD]])</f>
        <v>1325</v>
      </c>
    </row>
    <row r="14398" spans="1:9" x14ac:dyDescent="0.35">
      <c r="A14398" s="181">
        <v>1141</v>
      </c>
      <c r="B14398" s="181">
        <v>201806</v>
      </c>
      <c r="C14398" s="181" t="s">
        <v>17</v>
      </c>
      <c r="D14398" s="181">
        <v>2018</v>
      </c>
      <c r="E14398" s="181" t="s">
        <v>8</v>
      </c>
      <c r="F14398" s="181" t="s">
        <v>38</v>
      </c>
      <c r="G14398" s="181" t="s">
        <v>57</v>
      </c>
      <c r="H14398" s="12">
        <f>VLOOKUP(RefDeprivation[[#This Row],[REFERRAL_MONTH]],WorkingDays[#All],2,FALSE)</f>
        <v>21</v>
      </c>
      <c r="I14398" s="12">
        <f>RefDeprivation[[#This Row],[TWW_REFERRALS]]*(21/RefDeprivation[[#This Row],[WD]])</f>
        <v>1141</v>
      </c>
    </row>
    <row r="14399" spans="1:9" x14ac:dyDescent="0.35">
      <c r="A14399" s="181">
        <v>1977</v>
      </c>
      <c r="B14399" s="181">
        <v>201806</v>
      </c>
      <c r="C14399" s="181" t="s">
        <v>17</v>
      </c>
      <c r="D14399" s="181">
        <v>2018</v>
      </c>
      <c r="E14399" s="181" t="s">
        <v>8</v>
      </c>
      <c r="F14399" s="181" t="s">
        <v>38</v>
      </c>
      <c r="G14399" s="181" t="s">
        <v>61</v>
      </c>
      <c r="H14399" s="12">
        <f>VLOOKUP(RefDeprivation[[#This Row],[REFERRAL_MONTH]],WorkingDays[#All],2,FALSE)</f>
        <v>21</v>
      </c>
      <c r="I14399" s="12">
        <f>RefDeprivation[[#This Row],[TWW_REFERRALS]]*(21/RefDeprivation[[#This Row],[WD]])</f>
        <v>1977</v>
      </c>
    </row>
    <row r="14400" spans="1:9" x14ac:dyDescent="0.35">
      <c r="A14400" s="181">
        <v>1428</v>
      </c>
      <c r="B14400" s="181">
        <v>201806</v>
      </c>
      <c r="C14400" s="181" t="s">
        <v>17</v>
      </c>
      <c r="D14400" s="181">
        <v>2018</v>
      </c>
      <c r="E14400" s="181" t="s">
        <v>8</v>
      </c>
      <c r="F14400" s="181" t="s">
        <v>38</v>
      </c>
      <c r="G14400" s="181" t="s">
        <v>63</v>
      </c>
      <c r="H14400" s="12">
        <f>VLOOKUP(RefDeprivation[[#This Row],[REFERRAL_MONTH]],WorkingDays[#All],2,FALSE)</f>
        <v>21</v>
      </c>
      <c r="I14400" s="12">
        <f>RefDeprivation[[#This Row],[TWW_REFERRALS]]*(21/RefDeprivation[[#This Row],[WD]])</f>
        <v>1428</v>
      </c>
    </row>
    <row r="14401" spans="1:9" x14ac:dyDescent="0.35">
      <c r="A14401" s="181">
        <v>1219</v>
      </c>
      <c r="B14401" s="181">
        <v>201806</v>
      </c>
      <c r="C14401" s="181" t="s">
        <v>17</v>
      </c>
      <c r="D14401" s="181">
        <v>2018</v>
      </c>
      <c r="E14401" s="181" t="s">
        <v>8</v>
      </c>
      <c r="F14401" s="181" t="s">
        <v>39</v>
      </c>
      <c r="G14401" s="181" t="s">
        <v>59</v>
      </c>
      <c r="H14401" s="12">
        <f>VLOOKUP(RefDeprivation[[#This Row],[REFERRAL_MONTH]],WorkingDays[#All],2,FALSE)</f>
        <v>21</v>
      </c>
      <c r="I14401" s="12">
        <f>RefDeprivation[[#This Row],[TWW_REFERRALS]]*(21/RefDeprivation[[#This Row],[WD]])</f>
        <v>1219</v>
      </c>
    </row>
    <row r="14402" spans="1:9" x14ac:dyDescent="0.35">
      <c r="A14402" s="181">
        <v>1342</v>
      </c>
      <c r="B14402" s="181">
        <v>201806</v>
      </c>
      <c r="C14402" s="181" t="s">
        <v>17</v>
      </c>
      <c r="D14402" s="181">
        <v>2018</v>
      </c>
      <c r="E14402" s="181" t="s">
        <v>8</v>
      </c>
      <c r="F14402" s="181" t="s">
        <v>39</v>
      </c>
      <c r="G14402" s="181" t="s">
        <v>62</v>
      </c>
      <c r="H14402" s="12">
        <f>VLOOKUP(RefDeprivation[[#This Row],[REFERRAL_MONTH]],WorkingDays[#All],2,FALSE)</f>
        <v>21</v>
      </c>
      <c r="I14402" s="12">
        <f>RefDeprivation[[#This Row],[TWW_REFERRALS]]*(21/RefDeprivation[[#This Row],[WD]])</f>
        <v>1342</v>
      </c>
    </row>
    <row r="14403" spans="1:9" x14ac:dyDescent="0.35">
      <c r="A14403" s="181">
        <v>1314</v>
      </c>
      <c r="B14403" s="181">
        <v>201806</v>
      </c>
      <c r="C14403" s="181" t="s">
        <v>17</v>
      </c>
      <c r="D14403" s="181">
        <v>2018</v>
      </c>
      <c r="E14403" s="181" t="s">
        <v>8</v>
      </c>
      <c r="F14403" s="181" t="s">
        <v>39</v>
      </c>
      <c r="G14403" s="181" t="s">
        <v>58</v>
      </c>
      <c r="H14403" s="12">
        <f>VLOOKUP(RefDeprivation[[#This Row],[REFERRAL_MONTH]],WorkingDays[#All],2,FALSE)</f>
        <v>21</v>
      </c>
      <c r="I14403" s="12">
        <f>RefDeprivation[[#This Row],[TWW_REFERRALS]]*(21/RefDeprivation[[#This Row],[WD]])</f>
        <v>1314</v>
      </c>
    </row>
    <row r="14404" spans="1:9" x14ac:dyDescent="0.35">
      <c r="A14404" s="181">
        <v>999</v>
      </c>
      <c r="B14404" s="181">
        <v>201806</v>
      </c>
      <c r="C14404" s="181" t="s">
        <v>17</v>
      </c>
      <c r="D14404" s="181">
        <v>2018</v>
      </c>
      <c r="E14404" s="181" t="s">
        <v>8</v>
      </c>
      <c r="F14404" s="181" t="s">
        <v>39</v>
      </c>
      <c r="G14404" s="181" t="s">
        <v>60</v>
      </c>
      <c r="H14404" s="12">
        <f>VLOOKUP(RefDeprivation[[#This Row],[REFERRAL_MONTH]],WorkingDays[#All],2,FALSE)</f>
        <v>21</v>
      </c>
      <c r="I14404" s="12">
        <f>RefDeprivation[[#This Row],[TWW_REFERRALS]]*(21/RefDeprivation[[#This Row],[WD]])</f>
        <v>999</v>
      </c>
    </row>
    <row r="14405" spans="1:9" x14ac:dyDescent="0.35">
      <c r="A14405" s="181">
        <v>901</v>
      </c>
      <c r="B14405" s="181">
        <v>201806</v>
      </c>
      <c r="C14405" s="181" t="s">
        <v>17</v>
      </c>
      <c r="D14405" s="181">
        <v>2018</v>
      </c>
      <c r="E14405" s="181" t="s">
        <v>8</v>
      </c>
      <c r="F14405" s="181" t="s">
        <v>39</v>
      </c>
      <c r="G14405" s="181" t="s">
        <v>57</v>
      </c>
      <c r="H14405" s="12">
        <f>VLOOKUP(RefDeprivation[[#This Row],[REFERRAL_MONTH]],WorkingDays[#All],2,FALSE)</f>
        <v>21</v>
      </c>
      <c r="I14405" s="12">
        <f>RefDeprivation[[#This Row],[TWW_REFERRALS]]*(21/RefDeprivation[[#This Row],[WD]])</f>
        <v>901</v>
      </c>
    </row>
    <row r="14406" spans="1:9" x14ac:dyDescent="0.35">
      <c r="A14406" s="181">
        <v>1586</v>
      </c>
      <c r="B14406" s="181">
        <v>201806</v>
      </c>
      <c r="C14406" s="181" t="s">
        <v>17</v>
      </c>
      <c r="D14406" s="181">
        <v>2018</v>
      </c>
      <c r="E14406" s="181" t="s">
        <v>8</v>
      </c>
      <c r="F14406" s="181" t="s">
        <v>39</v>
      </c>
      <c r="G14406" s="181" t="s">
        <v>61</v>
      </c>
      <c r="H14406" s="12">
        <f>VLOOKUP(RefDeprivation[[#This Row],[REFERRAL_MONTH]],WorkingDays[#All],2,FALSE)</f>
        <v>21</v>
      </c>
      <c r="I14406" s="12">
        <f>RefDeprivation[[#This Row],[TWW_REFERRALS]]*(21/RefDeprivation[[#This Row],[WD]])</f>
        <v>1586</v>
      </c>
    </row>
    <row r="14407" spans="1:9" x14ac:dyDescent="0.35">
      <c r="A14407" s="181">
        <v>1365</v>
      </c>
      <c r="B14407" s="181">
        <v>201806</v>
      </c>
      <c r="C14407" s="181" t="s">
        <v>17</v>
      </c>
      <c r="D14407" s="181">
        <v>2018</v>
      </c>
      <c r="E14407" s="181" t="s">
        <v>8</v>
      </c>
      <c r="F14407" s="181" t="s">
        <v>39</v>
      </c>
      <c r="G14407" s="181" t="s">
        <v>63</v>
      </c>
      <c r="H14407" s="12">
        <f>VLOOKUP(RefDeprivation[[#This Row],[REFERRAL_MONTH]],WorkingDays[#All],2,FALSE)</f>
        <v>21</v>
      </c>
      <c r="I14407" s="12">
        <f>RefDeprivation[[#This Row],[TWW_REFERRALS]]*(21/RefDeprivation[[#This Row],[WD]])</f>
        <v>1365</v>
      </c>
    </row>
    <row r="14408" spans="1:9" x14ac:dyDescent="0.35">
      <c r="A14408" s="181">
        <v>728</v>
      </c>
      <c r="B14408" s="181">
        <v>201806</v>
      </c>
      <c r="C14408" s="181" t="s">
        <v>17</v>
      </c>
      <c r="D14408" s="181">
        <v>2018</v>
      </c>
      <c r="E14408" s="181" t="s">
        <v>8</v>
      </c>
      <c r="F14408" s="181" t="s">
        <v>40</v>
      </c>
      <c r="G14408" s="181" t="s">
        <v>59</v>
      </c>
      <c r="H14408" s="12">
        <f>VLOOKUP(RefDeprivation[[#This Row],[REFERRAL_MONTH]],WorkingDays[#All],2,FALSE)</f>
        <v>21</v>
      </c>
      <c r="I14408" s="12">
        <f>RefDeprivation[[#This Row],[TWW_REFERRALS]]*(21/RefDeprivation[[#This Row],[WD]])</f>
        <v>728</v>
      </c>
    </row>
    <row r="14409" spans="1:9" x14ac:dyDescent="0.35">
      <c r="A14409" s="181">
        <v>1498</v>
      </c>
      <c r="B14409" s="181">
        <v>201806</v>
      </c>
      <c r="C14409" s="181" t="s">
        <v>17</v>
      </c>
      <c r="D14409" s="181">
        <v>2018</v>
      </c>
      <c r="E14409" s="181" t="s">
        <v>8</v>
      </c>
      <c r="F14409" s="181" t="s">
        <v>40</v>
      </c>
      <c r="G14409" s="181" t="s">
        <v>62</v>
      </c>
      <c r="H14409" s="12">
        <f>VLOOKUP(RefDeprivation[[#This Row],[REFERRAL_MONTH]],WorkingDays[#All],2,FALSE)</f>
        <v>21</v>
      </c>
      <c r="I14409" s="12">
        <f>RefDeprivation[[#This Row],[TWW_REFERRALS]]*(21/RefDeprivation[[#This Row],[WD]])</f>
        <v>1498</v>
      </c>
    </row>
    <row r="14410" spans="1:9" x14ac:dyDescent="0.35">
      <c r="A14410" s="181">
        <v>1092</v>
      </c>
      <c r="B14410" s="181">
        <v>201806</v>
      </c>
      <c r="C14410" s="181" t="s">
        <v>17</v>
      </c>
      <c r="D14410" s="181">
        <v>2018</v>
      </c>
      <c r="E14410" s="181" t="s">
        <v>8</v>
      </c>
      <c r="F14410" s="181" t="s">
        <v>40</v>
      </c>
      <c r="G14410" s="181" t="s">
        <v>58</v>
      </c>
      <c r="H14410" s="12">
        <f>VLOOKUP(RefDeprivation[[#This Row],[REFERRAL_MONTH]],WorkingDays[#All],2,FALSE)</f>
        <v>21</v>
      </c>
      <c r="I14410" s="12">
        <f>RefDeprivation[[#This Row],[TWW_REFERRALS]]*(21/RefDeprivation[[#This Row],[WD]])</f>
        <v>1092</v>
      </c>
    </row>
    <row r="14411" spans="1:9" x14ac:dyDescent="0.35">
      <c r="A14411" s="181">
        <v>1023</v>
      </c>
      <c r="B14411" s="181">
        <v>201806</v>
      </c>
      <c r="C14411" s="181" t="s">
        <v>17</v>
      </c>
      <c r="D14411" s="181">
        <v>2018</v>
      </c>
      <c r="E14411" s="181" t="s">
        <v>8</v>
      </c>
      <c r="F14411" s="181" t="s">
        <v>40</v>
      </c>
      <c r="G14411" s="181" t="s">
        <v>60</v>
      </c>
      <c r="H14411" s="12">
        <f>VLOOKUP(RefDeprivation[[#This Row],[REFERRAL_MONTH]],WorkingDays[#All],2,FALSE)</f>
        <v>21</v>
      </c>
      <c r="I14411" s="12">
        <f>RefDeprivation[[#This Row],[TWW_REFERRALS]]*(21/RefDeprivation[[#This Row],[WD]])</f>
        <v>1023</v>
      </c>
    </row>
    <row r="14412" spans="1:9" x14ac:dyDescent="0.35">
      <c r="A14412" s="181">
        <v>908</v>
      </c>
      <c r="B14412" s="181">
        <v>201806</v>
      </c>
      <c r="C14412" s="181" t="s">
        <v>17</v>
      </c>
      <c r="D14412" s="181">
        <v>2018</v>
      </c>
      <c r="E14412" s="181" t="s">
        <v>8</v>
      </c>
      <c r="F14412" s="181" t="s">
        <v>40</v>
      </c>
      <c r="G14412" s="181" t="s">
        <v>57</v>
      </c>
      <c r="H14412" s="12">
        <f>VLOOKUP(RefDeprivation[[#This Row],[REFERRAL_MONTH]],WorkingDays[#All],2,FALSE)</f>
        <v>21</v>
      </c>
      <c r="I14412" s="12">
        <f>RefDeprivation[[#This Row],[TWW_REFERRALS]]*(21/RefDeprivation[[#This Row],[WD]])</f>
        <v>908</v>
      </c>
    </row>
    <row r="14413" spans="1:9" x14ac:dyDescent="0.35">
      <c r="A14413" s="181">
        <v>927</v>
      </c>
      <c r="B14413" s="181">
        <v>201806</v>
      </c>
      <c r="C14413" s="181" t="s">
        <v>17</v>
      </c>
      <c r="D14413" s="181">
        <v>2018</v>
      </c>
      <c r="E14413" s="181" t="s">
        <v>8</v>
      </c>
      <c r="F14413" s="181" t="s">
        <v>40</v>
      </c>
      <c r="G14413" s="181" t="s">
        <v>61</v>
      </c>
      <c r="H14413" s="12">
        <f>VLOOKUP(RefDeprivation[[#This Row],[REFERRAL_MONTH]],WorkingDays[#All],2,FALSE)</f>
        <v>21</v>
      </c>
      <c r="I14413" s="12">
        <f>RefDeprivation[[#This Row],[TWW_REFERRALS]]*(21/RefDeprivation[[#This Row],[WD]])</f>
        <v>927</v>
      </c>
    </row>
    <row r="14414" spans="1:9" x14ac:dyDescent="0.35">
      <c r="A14414" s="181">
        <v>863</v>
      </c>
      <c r="B14414" s="181">
        <v>201806</v>
      </c>
      <c r="C14414" s="181" t="s">
        <v>17</v>
      </c>
      <c r="D14414" s="181">
        <v>2018</v>
      </c>
      <c r="E14414" s="181" t="s">
        <v>8</v>
      </c>
      <c r="F14414" s="181" t="s">
        <v>40</v>
      </c>
      <c r="G14414" s="181" t="s">
        <v>63</v>
      </c>
      <c r="H14414" s="12">
        <f>VLOOKUP(RefDeprivation[[#This Row],[REFERRAL_MONTH]],WorkingDays[#All],2,FALSE)</f>
        <v>21</v>
      </c>
      <c r="I14414" s="12">
        <f>RefDeprivation[[#This Row],[TWW_REFERRALS]]*(21/RefDeprivation[[#This Row],[WD]])</f>
        <v>863</v>
      </c>
    </row>
    <row r="14415" spans="1:9" x14ac:dyDescent="0.35">
      <c r="A14415" s="181">
        <v>336</v>
      </c>
      <c r="B14415" s="181">
        <v>201806</v>
      </c>
      <c r="C14415" s="181" t="s">
        <v>17</v>
      </c>
      <c r="D14415" s="181">
        <v>2018</v>
      </c>
      <c r="E14415" s="181" t="s">
        <v>8</v>
      </c>
      <c r="F14415" s="181" t="s">
        <v>41</v>
      </c>
      <c r="G14415" s="181" t="s">
        <v>59</v>
      </c>
      <c r="H14415" s="12">
        <f>VLOOKUP(RefDeprivation[[#This Row],[REFERRAL_MONTH]],WorkingDays[#All],2,FALSE)</f>
        <v>21</v>
      </c>
      <c r="I14415" s="12">
        <f>RefDeprivation[[#This Row],[TWW_REFERRALS]]*(21/RefDeprivation[[#This Row],[WD]])</f>
        <v>336</v>
      </c>
    </row>
    <row r="14416" spans="1:9" x14ac:dyDescent="0.35">
      <c r="A14416" s="181">
        <v>915</v>
      </c>
      <c r="B14416" s="181">
        <v>201806</v>
      </c>
      <c r="C14416" s="181" t="s">
        <v>17</v>
      </c>
      <c r="D14416" s="181">
        <v>2018</v>
      </c>
      <c r="E14416" s="181" t="s">
        <v>8</v>
      </c>
      <c r="F14416" s="181" t="s">
        <v>41</v>
      </c>
      <c r="G14416" s="181" t="s">
        <v>62</v>
      </c>
      <c r="H14416" s="12">
        <f>VLOOKUP(RefDeprivation[[#This Row],[REFERRAL_MONTH]],WorkingDays[#All],2,FALSE)</f>
        <v>21</v>
      </c>
      <c r="I14416" s="12">
        <f>RefDeprivation[[#This Row],[TWW_REFERRALS]]*(21/RefDeprivation[[#This Row],[WD]])</f>
        <v>915</v>
      </c>
    </row>
    <row r="14417" spans="1:9" x14ac:dyDescent="0.35">
      <c r="A14417" s="181">
        <v>1085</v>
      </c>
      <c r="B14417" s="181">
        <v>201806</v>
      </c>
      <c r="C14417" s="181" t="s">
        <v>17</v>
      </c>
      <c r="D14417" s="181">
        <v>2018</v>
      </c>
      <c r="E14417" s="181" t="s">
        <v>8</v>
      </c>
      <c r="F14417" s="181" t="s">
        <v>41</v>
      </c>
      <c r="G14417" s="181" t="s">
        <v>58</v>
      </c>
      <c r="H14417" s="12">
        <f>VLOOKUP(RefDeprivation[[#This Row],[REFERRAL_MONTH]],WorkingDays[#All],2,FALSE)</f>
        <v>21</v>
      </c>
      <c r="I14417" s="12">
        <f>RefDeprivation[[#This Row],[TWW_REFERRALS]]*(21/RefDeprivation[[#This Row],[WD]])</f>
        <v>1085</v>
      </c>
    </row>
    <row r="14418" spans="1:9" x14ac:dyDescent="0.35">
      <c r="A14418" s="181">
        <v>1276</v>
      </c>
      <c r="B14418" s="181">
        <v>201806</v>
      </c>
      <c r="C14418" s="181" t="s">
        <v>17</v>
      </c>
      <c r="D14418" s="181">
        <v>2018</v>
      </c>
      <c r="E14418" s="181" t="s">
        <v>8</v>
      </c>
      <c r="F14418" s="181" t="s">
        <v>41</v>
      </c>
      <c r="G14418" s="181" t="s">
        <v>60</v>
      </c>
      <c r="H14418" s="12">
        <f>VLOOKUP(RefDeprivation[[#This Row],[REFERRAL_MONTH]],WorkingDays[#All],2,FALSE)</f>
        <v>21</v>
      </c>
      <c r="I14418" s="12">
        <f>RefDeprivation[[#This Row],[TWW_REFERRALS]]*(21/RefDeprivation[[#This Row],[WD]])</f>
        <v>1276</v>
      </c>
    </row>
    <row r="14419" spans="1:9" x14ac:dyDescent="0.35">
      <c r="A14419" s="181">
        <v>1234</v>
      </c>
      <c r="B14419" s="181">
        <v>201806</v>
      </c>
      <c r="C14419" s="181" t="s">
        <v>17</v>
      </c>
      <c r="D14419" s="181">
        <v>2018</v>
      </c>
      <c r="E14419" s="181" t="s">
        <v>8</v>
      </c>
      <c r="F14419" s="181" t="s">
        <v>41</v>
      </c>
      <c r="G14419" s="181" t="s">
        <v>57</v>
      </c>
      <c r="H14419" s="12">
        <f>VLOOKUP(RefDeprivation[[#This Row],[REFERRAL_MONTH]],WorkingDays[#All],2,FALSE)</f>
        <v>21</v>
      </c>
      <c r="I14419" s="12">
        <f>RefDeprivation[[#This Row],[TWW_REFERRALS]]*(21/RefDeprivation[[#This Row],[WD]])</f>
        <v>1234</v>
      </c>
    </row>
    <row r="14420" spans="1:9" x14ac:dyDescent="0.35">
      <c r="A14420" s="181">
        <v>360</v>
      </c>
      <c r="B14420" s="181">
        <v>201806</v>
      </c>
      <c r="C14420" s="181" t="s">
        <v>17</v>
      </c>
      <c r="D14420" s="181">
        <v>2018</v>
      </c>
      <c r="E14420" s="181" t="s">
        <v>8</v>
      </c>
      <c r="F14420" s="181" t="s">
        <v>41</v>
      </c>
      <c r="G14420" s="181" t="s">
        <v>61</v>
      </c>
      <c r="H14420" s="12">
        <f>VLOOKUP(RefDeprivation[[#This Row],[REFERRAL_MONTH]],WorkingDays[#All],2,FALSE)</f>
        <v>21</v>
      </c>
      <c r="I14420" s="12">
        <f>RefDeprivation[[#This Row],[TWW_REFERRALS]]*(21/RefDeprivation[[#This Row],[WD]])</f>
        <v>360</v>
      </c>
    </row>
    <row r="14421" spans="1:9" x14ac:dyDescent="0.35">
      <c r="A14421" s="181">
        <v>395</v>
      </c>
      <c r="B14421" s="181">
        <v>201806</v>
      </c>
      <c r="C14421" s="181" t="s">
        <v>17</v>
      </c>
      <c r="D14421" s="181">
        <v>2018</v>
      </c>
      <c r="E14421" s="181" t="s">
        <v>8</v>
      </c>
      <c r="F14421" s="181" t="s">
        <v>41</v>
      </c>
      <c r="G14421" s="181" t="s">
        <v>63</v>
      </c>
      <c r="H14421" s="12">
        <f>VLOOKUP(RefDeprivation[[#This Row],[REFERRAL_MONTH]],WorkingDays[#All],2,FALSE)</f>
        <v>21</v>
      </c>
      <c r="I14421" s="12">
        <f>RefDeprivation[[#This Row],[TWW_REFERRALS]]*(21/RefDeprivation[[#This Row],[WD]])</f>
        <v>395</v>
      </c>
    </row>
    <row r="14422" spans="1:9" x14ac:dyDescent="0.35">
      <c r="A14422" s="181">
        <v>305</v>
      </c>
      <c r="B14422" s="181">
        <v>201806</v>
      </c>
      <c r="C14422" s="181" t="s">
        <v>17</v>
      </c>
      <c r="D14422" s="181">
        <v>2018</v>
      </c>
      <c r="E14422" s="181" t="s">
        <v>9</v>
      </c>
      <c r="F14422" s="181" t="s">
        <v>37</v>
      </c>
      <c r="G14422" s="181" t="s">
        <v>59</v>
      </c>
      <c r="H14422" s="12">
        <f>VLOOKUP(RefDeprivation[[#This Row],[REFERRAL_MONTH]],WorkingDays[#All],2,FALSE)</f>
        <v>21</v>
      </c>
      <c r="I14422" s="12">
        <f>RefDeprivation[[#This Row],[TWW_REFERRALS]]*(21/RefDeprivation[[#This Row],[WD]])</f>
        <v>305</v>
      </c>
    </row>
    <row r="14423" spans="1:9" x14ac:dyDescent="0.35">
      <c r="A14423" s="181">
        <v>178</v>
      </c>
      <c r="B14423" s="181">
        <v>201806</v>
      </c>
      <c r="C14423" s="181" t="s">
        <v>17</v>
      </c>
      <c r="D14423" s="181">
        <v>2018</v>
      </c>
      <c r="E14423" s="181" t="s">
        <v>9</v>
      </c>
      <c r="F14423" s="181" t="s">
        <v>37</v>
      </c>
      <c r="G14423" s="181" t="s">
        <v>62</v>
      </c>
      <c r="H14423" s="12">
        <f>VLOOKUP(RefDeprivation[[#This Row],[REFERRAL_MONTH]],WorkingDays[#All],2,FALSE)</f>
        <v>21</v>
      </c>
      <c r="I14423" s="12">
        <f>RefDeprivation[[#This Row],[TWW_REFERRALS]]*(21/RefDeprivation[[#This Row],[WD]])</f>
        <v>178</v>
      </c>
    </row>
    <row r="14424" spans="1:9" x14ac:dyDescent="0.35">
      <c r="A14424" s="181">
        <v>522</v>
      </c>
      <c r="B14424" s="181">
        <v>201806</v>
      </c>
      <c r="C14424" s="181" t="s">
        <v>17</v>
      </c>
      <c r="D14424" s="181">
        <v>2018</v>
      </c>
      <c r="E14424" s="181" t="s">
        <v>9</v>
      </c>
      <c r="F14424" s="181" t="s">
        <v>37</v>
      </c>
      <c r="G14424" s="181" t="s">
        <v>58</v>
      </c>
      <c r="H14424" s="12">
        <f>VLOOKUP(RefDeprivation[[#This Row],[REFERRAL_MONTH]],WorkingDays[#All],2,FALSE)</f>
        <v>21</v>
      </c>
      <c r="I14424" s="12">
        <f>RefDeprivation[[#This Row],[TWW_REFERRALS]]*(21/RefDeprivation[[#This Row],[WD]])</f>
        <v>522</v>
      </c>
    </row>
    <row r="14425" spans="1:9" x14ac:dyDescent="0.35">
      <c r="A14425" s="181">
        <v>391</v>
      </c>
      <c r="B14425" s="181">
        <v>201806</v>
      </c>
      <c r="C14425" s="181" t="s">
        <v>17</v>
      </c>
      <c r="D14425" s="181">
        <v>2018</v>
      </c>
      <c r="E14425" s="181" t="s">
        <v>9</v>
      </c>
      <c r="F14425" s="181" t="s">
        <v>37</v>
      </c>
      <c r="G14425" s="181" t="s">
        <v>60</v>
      </c>
      <c r="H14425" s="12">
        <f>VLOOKUP(RefDeprivation[[#This Row],[REFERRAL_MONTH]],WorkingDays[#All],2,FALSE)</f>
        <v>21</v>
      </c>
      <c r="I14425" s="12">
        <f>RefDeprivation[[#This Row],[TWW_REFERRALS]]*(21/RefDeprivation[[#This Row],[WD]])</f>
        <v>391</v>
      </c>
    </row>
    <row r="14426" spans="1:9" x14ac:dyDescent="0.35">
      <c r="A14426" s="181">
        <v>319</v>
      </c>
      <c r="B14426" s="181">
        <v>201806</v>
      </c>
      <c r="C14426" s="181" t="s">
        <v>17</v>
      </c>
      <c r="D14426" s="181">
        <v>2018</v>
      </c>
      <c r="E14426" s="181" t="s">
        <v>9</v>
      </c>
      <c r="F14426" s="181" t="s">
        <v>37</v>
      </c>
      <c r="G14426" s="181" t="s">
        <v>57</v>
      </c>
      <c r="H14426" s="12">
        <f>VLOOKUP(RefDeprivation[[#This Row],[REFERRAL_MONTH]],WorkingDays[#All],2,FALSE)</f>
        <v>21</v>
      </c>
      <c r="I14426" s="12">
        <f>RefDeprivation[[#This Row],[TWW_REFERRALS]]*(21/RefDeprivation[[#This Row],[WD]])</f>
        <v>319</v>
      </c>
    </row>
    <row r="14427" spans="1:9" x14ac:dyDescent="0.35">
      <c r="A14427" s="181">
        <v>673</v>
      </c>
      <c r="B14427" s="181">
        <v>201806</v>
      </c>
      <c r="C14427" s="181" t="s">
        <v>17</v>
      </c>
      <c r="D14427" s="181">
        <v>2018</v>
      </c>
      <c r="E14427" s="181" t="s">
        <v>9</v>
      </c>
      <c r="F14427" s="181" t="s">
        <v>37</v>
      </c>
      <c r="G14427" s="181" t="s">
        <v>61</v>
      </c>
      <c r="H14427" s="12">
        <f>VLOOKUP(RefDeprivation[[#This Row],[REFERRAL_MONTH]],WorkingDays[#All],2,FALSE)</f>
        <v>21</v>
      </c>
      <c r="I14427" s="12">
        <f>RefDeprivation[[#This Row],[TWW_REFERRALS]]*(21/RefDeprivation[[#This Row],[WD]])</f>
        <v>673</v>
      </c>
    </row>
    <row r="14428" spans="1:9" x14ac:dyDescent="0.35">
      <c r="A14428" s="181">
        <v>225</v>
      </c>
      <c r="B14428" s="181">
        <v>201806</v>
      </c>
      <c r="C14428" s="181" t="s">
        <v>17</v>
      </c>
      <c r="D14428" s="181">
        <v>2018</v>
      </c>
      <c r="E14428" s="181" t="s">
        <v>9</v>
      </c>
      <c r="F14428" s="181" t="s">
        <v>37</v>
      </c>
      <c r="G14428" s="181" t="s">
        <v>63</v>
      </c>
      <c r="H14428" s="12">
        <f>VLOOKUP(RefDeprivation[[#This Row],[REFERRAL_MONTH]],WorkingDays[#All],2,FALSE)</f>
        <v>21</v>
      </c>
      <c r="I14428" s="12">
        <f>RefDeprivation[[#This Row],[TWW_REFERRALS]]*(21/RefDeprivation[[#This Row],[WD]])</f>
        <v>225</v>
      </c>
    </row>
    <row r="14429" spans="1:9" x14ac:dyDescent="0.35">
      <c r="A14429" s="181">
        <v>363</v>
      </c>
      <c r="B14429" s="181">
        <v>201806</v>
      </c>
      <c r="C14429" s="181" t="s">
        <v>17</v>
      </c>
      <c r="D14429" s="181">
        <v>2018</v>
      </c>
      <c r="E14429" s="181" t="s">
        <v>9</v>
      </c>
      <c r="F14429" s="181" t="s">
        <v>38</v>
      </c>
      <c r="G14429" s="181" t="s">
        <v>59</v>
      </c>
      <c r="H14429" s="12">
        <f>VLOOKUP(RefDeprivation[[#This Row],[REFERRAL_MONTH]],WorkingDays[#All],2,FALSE)</f>
        <v>21</v>
      </c>
      <c r="I14429" s="12">
        <f>RefDeprivation[[#This Row],[TWW_REFERRALS]]*(21/RefDeprivation[[#This Row],[WD]])</f>
        <v>363</v>
      </c>
    </row>
    <row r="14430" spans="1:9" x14ac:dyDescent="0.35">
      <c r="A14430" s="181">
        <v>235</v>
      </c>
      <c r="B14430" s="181">
        <v>201806</v>
      </c>
      <c r="C14430" s="181" t="s">
        <v>17</v>
      </c>
      <c r="D14430" s="181">
        <v>2018</v>
      </c>
      <c r="E14430" s="181" t="s">
        <v>9</v>
      </c>
      <c r="F14430" s="181" t="s">
        <v>38</v>
      </c>
      <c r="G14430" s="181" t="s">
        <v>62</v>
      </c>
      <c r="H14430" s="12">
        <f>VLOOKUP(RefDeprivation[[#This Row],[REFERRAL_MONTH]],WorkingDays[#All],2,FALSE)</f>
        <v>21</v>
      </c>
      <c r="I14430" s="12">
        <f>RefDeprivation[[#This Row],[TWW_REFERRALS]]*(21/RefDeprivation[[#This Row],[WD]])</f>
        <v>235</v>
      </c>
    </row>
    <row r="14431" spans="1:9" x14ac:dyDescent="0.35">
      <c r="A14431" s="181">
        <v>656</v>
      </c>
      <c r="B14431" s="181">
        <v>201806</v>
      </c>
      <c r="C14431" s="181" t="s">
        <v>17</v>
      </c>
      <c r="D14431" s="181">
        <v>2018</v>
      </c>
      <c r="E14431" s="181" t="s">
        <v>9</v>
      </c>
      <c r="F14431" s="181" t="s">
        <v>38</v>
      </c>
      <c r="G14431" s="181" t="s">
        <v>58</v>
      </c>
      <c r="H14431" s="12">
        <f>VLOOKUP(RefDeprivation[[#This Row],[REFERRAL_MONTH]],WorkingDays[#All],2,FALSE)</f>
        <v>21</v>
      </c>
      <c r="I14431" s="12">
        <f>RefDeprivation[[#This Row],[TWW_REFERRALS]]*(21/RefDeprivation[[#This Row],[WD]])</f>
        <v>656</v>
      </c>
    </row>
    <row r="14432" spans="1:9" x14ac:dyDescent="0.35">
      <c r="A14432" s="181">
        <v>424</v>
      </c>
      <c r="B14432" s="181">
        <v>201806</v>
      </c>
      <c r="C14432" s="181" t="s">
        <v>17</v>
      </c>
      <c r="D14432" s="181">
        <v>2018</v>
      </c>
      <c r="E14432" s="181" t="s">
        <v>9</v>
      </c>
      <c r="F14432" s="181" t="s">
        <v>38</v>
      </c>
      <c r="G14432" s="181" t="s">
        <v>60</v>
      </c>
      <c r="H14432" s="12">
        <f>VLOOKUP(RefDeprivation[[#This Row],[REFERRAL_MONTH]],WorkingDays[#All],2,FALSE)</f>
        <v>21</v>
      </c>
      <c r="I14432" s="12">
        <f>RefDeprivation[[#This Row],[TWW_REFERRALS]]*(21/RefDeprivation[[#This Row],[WD]])</f>
        <v>424</v>
      </c>
    </row>
    <row r="14433" spans="1:9" x14ac:dyDescent="0.35">
      <c r="A14433" s="181">
        <v>400</v>
      </c>
      <c r="B14433" s="181">
        <v>201806</v>
      </c>
      <c r="C14433" s="181" t="s">
        <v>17</v>
      </c>
      <c r="D14433" s="181">
        <v>2018</v>
      </c>
      <c r="E14433" s="181" t="s">
        <v>9</v>
      </c>
      <c r="F14433" s="181" t="s">
        <v>38</v>
      </c>
      <c r="G14433" s="181" t="s">
        <v>57</v>
      </c>
      <c r="H14433" s="12">
        <f>VLOOKUP(RefDeprivation[[#This Row],[REFERRAL_MONTH]],WorkingDays[#All],2,FALSE)</f>
        <v>21</v>
      </c>
      <c r="I14433" s="12">
        <f>RefDeprivation[[#This Row],[TWW_REFERRALS]]*(21/RefDeprivation[[#This Row],[WD]])</f>
        <v>400</v>
      </c>
    </row>
    <row r="14434" spans="1:9" x14ac:dyDescent="0.35">
      <c r="A14434" s="181">
        <v>556</v>
      </c>
      <c r="B14434" s="181">
        <v>201806</v>
      </c>
      <c r="C14434" s="181" t="s">
        <v>17</v>
      </c>
      <c r="D14434" s="181">
        <v>2018</v>
      </c>
      <c r="E14434" s="181" t="s">
        <v>9</v>
      </c>
      <c r="F14434" s="181" t="s">
        <v>38</v>
      </c>
      <c r="G14434" s="181" t="s">
        <v>61</v>
      </c>
      <c r="H14434" s="12">
        <f>VLOOKUP(RefDeprivation[[#This Row],[REFERRAL_MONTH]],WorkingDays[#All],2,FALSE)</f>
        <v>21</v>
      </c>
      <c r="I14434" s="12">
        <f>RefDeprivation[[#This Row],[TWW_REFERRALS]]*(21/RefDeprivation[[#This Row],[WD]])</f>
        <v>556</v>
      </c>
    </row>
    <row r="14435" spans="1:9" x14ac:dyDescent="0.35">
      <c r="A14435" s="181">
        <v>326</v>
      </c>
      <c r="B14435" s="181">
        <v>201806</v>
      </c>
      <c r="C14435" s="181" t="s">
        <v>17</v>
      </c>
      <c r="D14435" s="181">
        <v>2018</v>
      </c>
      <c r="E14435" s="181" t="s">
        <v>9</v>
      </c>
      <c r="F14435" s="181" t="s">
        <v>38</v>
      </c>
      <c r="G14435" s="181" t="s">
        <v>63</v>
      </c>
      <c r="H14435" s="12">
        <f>VLOOKUP(RefDeprivation[[#This Row],[REFERRAL_MONTH]],WorkingDays[#All],2,FALSE)</f>
        <v>21</v>
      </c>
      <c r="I14435" s="12">
        <f>RefDeprivation[[#This Row],[TWW_REFERRALS]]*(21/RefDeprivation[[#This Row],[WD]])</f>
        <v>326</v>
      </c>
    </row>
    <row r="14436" spans="1:9" x14ac:dyDescent="0.35">
      <c r="A14436" s="181">
        <v>394</v>
      </c>
      <c r="B14436" s="181">
        <v>201806</v>
      </c>
      <c r="C14436" s="181" t="s">
        <v>17</v>
      </c>
      <c r="D14436" s="181">
        <v>2018</v>
      </c>
      <c r="E14436" s="181" t="s">
        <v>9</v>
      </c>
      <c r="F14436" s="181" t="s">
        <v>39</v>
      </c>
      <c r="G14436" s="181" t="s">
        <v>59</v>
      </c>
      <c r="H14436" s="12">
        <f>VLOOKUP(RefDeprivation[[#This Row],[REFERRAL_MONTH]],WorkingDays[#All],2,FALSE)</f>
        <v>21</v>
      </c>
      <c r="I14436" s="12">
        <f>RefDeprivation[[#This Row],[TWW_REFERRALS]]*(21/RefDeprivation[[#This Row],[WD]])</f>
        <v>394</v>
      </c>
    </row>
    <row r="14437" spans="1:9" x14ac:dyDescent="0.35">
      <c r="A14437" s="181">
        <v>421</v>
      </c>
      <c r="B14437" s="181">
        <v>201806</v>
      </c>
      <c r="C14437" s="181" t="s">
        <v>17</v>
      </c>
      <c r="D14437" s="181">
        <v>2018</v>
      </c>
      <c r="E14437" s="181" t="s">
        <v>9</v>
      </c>
      <c r="F14437" s="181" t="s">
        <v>39</v>
      </c>
      <c r="G14437" s="181" t="s">
        <v>62</v>
      </c>
      <c r="H14437" s="12">
        <f>VLOOKUP(RefDeprivation[[#This Row],[REFERRAL_MONTH]],WorkingDays[#All],2,FALSE)</f>
        <v>21</v>
      </c>
      <c r="I14437" s="12">
        <f>RefDeprivation[[#This Row],[TWW_REFERRALS]]*(21/RefDeprivation[[#This Row],[WD]])</f>
        <v>421</v>
      </c>
    </row>
    <row r="14438" spans="1:9" x14ac:dyDescent="0.35">
      <c r="A14438" s="181">
        <v>659</v>
      </c>
      <c r="B14438" s="181">
        <v>201806</v>
      </c>
      <c r="C14438" s="181" t="s">
        <v>17</v>
      </c>
      <c r="D14438" s="181">
        <v>2018</v>
      </c>
      <c r="E14438" s="181" t="s">
        <v>9</v>
      </c>
      <c r="F14438" s="181" t="s">
        <v>39</v>
      </c>
      <c r="G14438" s="181" t="s">
        <v>58</v>
      </c>
      <c r="H14438" s="12">
        <f>VLOOKUP(RefDeprivation[[#This Row],[REFERRAL_MONTH]],WorkingDays[#All],2,FALSE)</f>
        <v>21</v>
      </c>
      <c r="I14438" s="12">
        <f>RefDeprivation[[#This Row],[TWW_REFERRALS]]*(21/RefDeprivation[[#This Row],[WD]])</f>
        <v>659</v>
      </c>
    </row>
    <row r="14439" spans="1:9" x14ac:dyDescent="0.35">
      <c r="A14439" s="181">
        <v>389</v>
      </c>
      <c r="B14439" s="181">
        <v>201806</v>
      </c>
      <c r="C14439" s="181" t="s">
        <v>17</v>
      </c>
      <c r="D14439" s="181">
        <v>2018</v>
      </c>
      <c r="E14439" s="181" t="s">
        <v>9</v>
      </c>
      <c r="F14439" s="181" t="s">
        <v>39</v>
      </c>
      <c r="G14439" s="181" t="s">
        <v>60</v>
      </c>
      <c r="H14439" s="12">
        <f>VLOOKUP(RefDeprivation[[#This Row],[REFERRAL_MONTH]],WorkingDays[#All],2,FALSE)</f>
        <v>21</v>
      </c>
      <c r="I14439" s="12">
        <f>RefDeprivation[[#This Row],[TWW_REFERRALS]]*(21/RefDeprivation[[#This Row],[WD]])</f>
        <v>389</v>
      </c>
    </row>
    <row r="14440" spans="1:9" x14ac:dyDescent="0.35">
      <c r="A14440" s="181">
        <v>371</v>
      </c>
      <c r="B14440" s="181">
        <v>201806</v>
      </c>
      <c r="C14440" s="181" t="s">
        <v>17</v>
      </c>
      <c r="D14440" s="181">
        <v>2018</v>
      </c>
      <c r="E14440" s="181" t="s">
        <v>9</v>
      </c>
      <c r="F14440" s="181" t="s">
        <v>39</v>
      </c>
      <c r="G14440" s="181" t="s">
        <v>57</v>
      </c>
      <c r="H14440" s="12">
        <f>VLOOKUP(RefDeprivation[[#This Row],[REFERRAL_MONTH]],WorkingDays[#All],2,FALSE)</f>
        <v>21</v>
      </c>
      <c r="I14440" s="12">
        <f>RefDeprivation[[#This Row],[TWW_REFERRALS]]*(21/RefDeprivation[[#This Row],[WD]])</f>
        <v>371</v>
      </c>
    </row>
    <row r="14441" spans="1:9" x14ac:dyDescent="0.35">
      <c r="A14441" s="181">
        <v>484</v>
      </c>
      <c r="B14441" s="181">
        <v>201806</v>
      </c>
      <c r="C14441" s="181" t="s">
        <v>17</v>
      </c>
      <c r="D14441" s="181">
        <v>2018</v>
      </c>
      <c r="E14441" s="181" t="s">
        <v>9</v>
      </c>
      <c r="F14441" s="181" t="s">
        <v>39</v>
      </c>
      <c r="G14441" s="181" t="s">
        <v>61</v>
      </c>
      <c r="H14441" s="12">
        <f>VLOOKUP(RefDeprivation[[#This Row],[REFERRAL_MONTH]],WorkingDays[#All],2,FALSE)</f>
        <v>21</v>
      </c>
      <c r="I14441" s="12">
        <f>RefDeprivation[[#This Row],[TWW_REFERRALS]]*(21/RefDeprivation[[#This Row],[WD]])</f>
        <v>484</v>
      </c>
    </row>
    <row r="14442" spans="1:9" x14ac:dyDescent="0.35">
      <c r="A14442" s="181">
        <v>335</v>
      </c>
      <c r="B14442" s="181">
        <v>201806</v>
      </c>
      <c r="C14442" s="181" t="s">
        <v>17</v>
      </c>
      <c r="D14442" s="181">
        <v>2018</v>
      </c>
      <c r="E14442" s="181" t="s">
        <v>9</v>
      </c>
      <c r="F14442" s="181" t="s">
        <v>39</v>
      </c>
      <c r="G14442" s="181" t="s">
        <v>63</v>
      </c>
      <c r="H14442" s="12">
        <f>VLOOKUP(RefDeprivation[[#This Row],[REFERRAL_MONTH]],WorkingDays[#All],2,FALSE)</f>
        <v>21</v>
      </c>
      <c r="I14442" s="12">
        <f>RefDeprivation[[#This Row],[TWW_REFERRALS]]*(21/RefDeprivation[[#This Row],[WD]])</f>
        <v>335</v>
      </c>
    </row>
    <row r="14443" spans="1:9" x14ac:dyDescent="0.35">
      <c r="A14443" s="181">
        <v>246</v>
      </c>
      <c r="B14443" s="181">
        <v>201806</v>
      </c>
      <c r="C14443" s="181" t="s">
        <v>17</v>
      </c>
      <c r="D14443" s="181">
        <v>2018</v>
      </c>
      <c r="E14443" s="181" t="s">
        <v>9</v>
      </c>
      <c r="F14443" s="181" t="s">
        <v>40</v>
      </c>
      <c r="G14443" s="181" t="s">
        <v>59</v>
      </c>
      <c r="H14443" s="12">
        <f>VLOOKUP(RefDeprivation[[#This Row],[REFERRAL_MONTH]],WorkingDays[#All],2,FALSE)</f>
        <v>21</v>
      </c>
      <c r="I14443" s="12">
        <f>RefDeprivation[[#This Row],[TWW_REFERRALS]]*(21/RefDeprivation[[#This Row],[WD]])</f>
        <v>246</v>
      </c>
    </row>
    <row r="14444" spans="1:9" x14ac:dyDescent="0.35">
      <c r="A14444" s="181">
        <v>510</v>
      </c>
      <c r="B14444" s="181">
        <v>201806</v>
      </c>
      <c r="C14444" s="181" t="s">
        <v>17</v>
      </c>
      <c r="D14444" s="181">
        <v>2018</v>
      </c>
      <c r="E14444" s="181" t="s">
        <v>9</v>
      </c>
      <c r="F14444" s="181" t="s">
        <v>40</v>
      </c>
      <c r="G14444" s="181" t="s">
        <v>62</v>
      </c>
      <c r="H14444" s="12">
        <f>VLOOKUP(RefDeprivation[[#This Row],[REFERRAL_MONTH]],WorkingDays[#All],2,FALSE)</f>
        <v>21</v>
      </c>
      <c r="I14444" s="12">
        <f>RefDeprivation[[#This Row],[TWW_REFERRALS]]*(21/RefDeprivation[[#This Row],[WD]])</f>
        <v>510</v>
      </c>
    </row>
    <row r="14445" spans="1:9" x14ac:dyDescent="0.35">
      <c r="A14445" s="181">
        <v>655</v>
      </c>
      <c r="B14445" s="181">
        <v>201806</v>
      </c>
      <c r="C14445" s="181" t="s">
        <v>17</v>
      </c>
      <c r="D14445" s="181">
        <v>2018</v>
      </c>
      <c r="E14445" s="181" t="s">
        <v>9</v>
      </c>
      <c r="F14445" s="181" t="s">
        <v>40</v>
      </c>
      <c r="G14445" s="181" t="s">
        <v>58</v>
      </c>
      <c r="H14445" s="12">
        <f>VLOOKUP(RefDeprivation[[#This Row],[REFERRAL_MONTH]],WorkingDays[#All],2,FALSE)</f>
        <v>21</v>
      </c>
      <c r="I14445" s="12">
        <f>RefDeprivation[[#This Row],[TWW_REFERRALS]]*(21/RefDeprivation[[#This Row],[WD]])</f>
        <v>655</v>
      </c>
    </row>
    <row r="14446" spans="1:9" x14ac:dyDescent="0.35">
      <c r="A14446" s="181">
        <v>513</v>
      </c>
      <c r="B14446" s="181">
        <v>201806</v>
      </c>
      <c r="C14446" s="181" t="s">
        <v>17</v>
      </c>
      <c r="D14446" s="181">
        <v>2018</v>
      </c>
      <c r="E14446" s="181" t="s">
        <v>9</v>
      </c>
      <c r="F14446" s="181" t="s">
        <v>40</v>
      </c>
      <c r="G14446" s="181" t="s">
        <v>60</v>
      </c>
      <c r="H14446" s="12">
        <f>VLOOKUP(RefDeprivation[[#This Row],[REFERRAL_MONTH]],WorkingDays[#All],2,FALSE)</f>
        <v>21</v>
      </c>
      <c r="I14446" s="12">
        <f>RefDeprivation[[#This Row],[TWW_REFERRALS]]*(21/RefDeprivation[[#This Row],[WD]])</f>
        <v>513</v>
      </c>
    </row>
    <row r="14447" spans="1:9" x14ac:dyDescent="0.35">
      <c r="A14447" s="181">
        <v>470</v>
      </c>
      <c r="B14447" s="181">
        <v>201806</v>
      </c>
      <c r="C14447" s="181" t="s">
        <v>17</v>
      </c>
      <c r="D14447" s="181">
        <v>2018</v>
      </c>
      <c r="E14447" s="181" t="s">
        <v>9</v>
      </c>
      <c r="F14447" s="181" t="s">
        <v>40</v>
      </c>
      <c r="G14447" s="181" t="s">
        <v>57</v>
      </c>
      <c r="H14447" s="12">
        <f>VLOOKUP(RefDeprivation[[#This Row],[REFERRAL_MONTH]],WorkingDays[#All],2,FALSE)</f>
        <v>21</v>
      </c>
      <c r="I14447" s="12">
        <f>RefDeprivation[[#This Row],[TWW_REFERRALS]]*(21/RefDeprivation[[#This Row],[WD]])</f>
        <v>470</v>
      </c>
    </row>
    <row r="14448" spans="1:9" x14ac:dyDescent="0.35">
      <c r="A14448" s="181">
        <v>385</v>
      </c>
      <c r="B14448" s="181">
        <v>201806</v>
      </c>
      <c r="C14448" s="181" t="s">
        <v>17</v>
      </c>
      <c r="D14448" s="181">
        <v>2018</v>
      </c>
      <c r="E14448" s="181" t="s">
        <v>9</v>
      </c>
      <c r="F14448" s="181" t="s">
        <v>40</v>
      </c>
      <c r="G14448" s="181" t="s">
        <v>61</v>
      </c>
      <c r="H14448" s="12">
        <f>VLOOKUP(RefDeprivation[[#This Row],[REFERRAL_MONTH]],WorkingDays[#All],2,FALSE)</f>
        <v>21</v>
      </c>
      <c r="I14448" s="12">
        <f>RefDeprivation[[#This Row],[TWW_REFERRALS]]*(21/RefDeprivation[[#This Row],[WD]])</f>
        <v>385</v>
      </c>
    </row>
    <row r="14449" spans="1:9" x14ac:dyDescent="0.35">
      <c r="A14449" s="181">
        <v>277</v>
      </c>
      <c r="B14449" s="181">
        <v>201806</v>
      </c>
      <c r="C14449" s="181" t="s">
        <v>17</v>
      </c>
      <c r="D14449" s="181">
        <v>2018</v>
      </c>
      <c r="E14449" s="181" t="s">
        <v>9</v>
      </c>
      <c r="F14449" s="181" t="s">
        <v>40</v>
      </c>
      <c r="G14449" s="181" t="s">
        <v>63</v>
      </c>
      <c r="H14449" s="12">
        <f>VLOOKUP(RefDeprivation[[#This Row],[REFERRAL_MONTH]],WorkingDays[#All],2,FALSE)</f>
        <v>21</v>
      </c>
      <c r="I14449" s="12">
        <f>RefDeprivation[[#This Row],[TWW_REFERRALS]]*(21/RefDeprivation[[#This Row],[WD]])</f>
        <v>277</v>
      </c>
    </row>
    <row r="14450" spans="1:9" x14ac:dyDescent="0.35">
      <c r="A14450" s="181">
        <v>157</v>
      </c>
      <c r="B14450" s="181">
        <v>201806</v>
      </c>
      <c r="C14450" s="181" t="s">
        <v>17</v>
      </c>
      <c r="D14450" s="181">
        <v>2018</v>
      </c>
      <c r="E14450" s="181" t="s">
        <v>9</v>
      </c>
      <c r="F14450" s="181" t="s">
        <v>41</v>
      </c>
      <c r="G14450" s="181" t="s">
        <v>59</v>
      </c>
      <c r="H14450" s="12">
        <f>VLOOKUP(RefDeprivation[[#This Row],[REFERRAL_MONTH]],WorkingDays[#All],2,FALSE)</f>
        <v>21</v>
      </c>
      <c r="I14450" s="12">
        <f>RefDeprivation[[#This Row],[TWW_REFERRALS]]*(21/RefDeprivation[[#This Row],[WD]])</f>
        <v>157</v>
      </c>
    </row>
    <row r="14451" spans="1:9" x14ac:dyDescent="0.35">
      <c r="A14451" s="181">
        <v>419</v>
      </c>
      <c r="B14451" s="181">
        <v>201806</v>
      </c>
      <c r="C14451" s="181" t="s">
        <v>17</v>
      </c>
      <c r="D14451" s="181">
        <v>2018</v>
      </c>
      <c r="E14451" s="181" t="s">
        <v>9</v>
      </c>
      <c r="F14451" s="181" t="s">
        <v>41</v>
      </c>
      <c r="G14451" s="181" t="s">
        <v>62</v>
      </c>
      <c r="H14451" s="12">
        <f>VLOOKUP(RefDeprivation[[#This Row],[REFERRAL_MONTH]],WorkingDays[#All],2,FALSE)</f>
        <v>21</v>
      </c>
      <c r="I14451" s="12">
        <f>RefDeprivation[[#This Row],[TWW_REFERRALS]]*(21/RefDeprivation[[#This Row],[WD]])</f>
        <v>419</v>
      </c>
    </row>
    <row r="14452" spans="1:9" x14ac:dyDescent="0.35">
      <c r="A14452" s="181">
        <v>831</v>
      </c>
      <c r="B14452" s="181">
        <v>201806</v>
      </c>
      <c r="C14452" s="181" t="s">
        <v>17</v>
      </c>
      <c r="D14452" s="181">
        <v>2018</v>
      </c>
      <c r="E14452" s="181" t="s">
        <v>9</v>
      </c>
      <c r="F14452" s="181" t="s">
        <v>41</v>
      </c>
      <c r="G14452" s="181" t="s">
        <v>58</v>
      </c>
      <c r="H14452" s="12">
        <f>VLOOKUP(RefDeprivation[[#This Row],[REFERRAL_MONTH]],WorkingDays[#All],2,FALSE)</f>
        <v>21</v>
      </c>
      <c r="I14452" s="12">
        <f>RefDeprivation[[#This Row],[TWW_REFERRALS]]*(21/RefDeprivation[[#This Row],[WD]])</f>
        <v>831</v>
      </c>
    </row>
    <row r="14453" spans="1:9" x14ac:dyDescent="0.35">
      <c r="A14453" s="181">
        <v>797</v>
      </c>
      <c r="B14453" s="181">
        <v>201806</v>
      </c>
      <c r="C14453" s="181" t="s">
        <v>17</v>
      </c>
      <c r="D14453" s="181">
        <v>2018</v>
      </c>
      <c r="E14453" s="181" t="s">
        <v>9</v>
      </c>
      <c r="F14453" s="181" t="s">
        <v>41</v>
      </c>
      <c r="G14453" s="181" t="s">
        <v>60</v>
      </c>
      <c r="H14453" s="12">
        <f>VLOOKUP(RefDeprivation[[#This Row],[REFERRAL_MONTH]],WorkingDays[#All],2,FALSE)</f>
        <v>21</v>
      </c>
      <c r="I14453" s="12">
        <f>RefDeprivation[[#This Row],[TWW_REFERRALS]]*(21/RefDeprivation[[#This Row],[WD]])</f>
        <v>797</v>
      </c>
    </row>
    <row r="14454" spans="1:9" x14ac:dyDescent="0.35">
      <c r="A14454" s="181">
        <v>901</v>
      </c>
      <c r="B14454" s="181">
        <v>201806</v>
      </c>
      <c r="C14454" s="181" t="s">
        <v>17</v>
      </c>
      <c r="D14454" s="181">
        <v>2018</v>
      </c>
      <c r="E14454" s="181" t="s">
        <v>9</v>
      </c>
      <c r="F14454" s="181" t="s">
        <v>41</v>
      </c>
      <c r="G14454" s="181" t="s">
        <v>57</v>
      </c>
      <c r="H14454" s="12">
        <f>VLOOKUP(RefDeprivation[[#This Row],[REFERRAL_MONTH]],WorkingDays[#All],2,FALSE)</f>
        <v>21</v>
      </c>
      <c r="I14454" s="12">
        <f>RefDeprivation[[#This Row],[TWW_REFERRALS]]*(21/RefDeprivation[[#This Row],[WD]])</f>
        <v>901</v>
      </c>
    </row>
    <row r="14455" spans="1:9" x14ac:dyDescent="0.35">
      <c r="A14455" s="181">
        <v>172</v>
      </c>
      <c r="B14455" s="181">
        <v>201806</v>
      </c>
      <c r="C14455" s="181" t="s">
        <v>17</v>
      </c>
      <c r="D14455" s="181">
        <v>2018</v>
      </c>
      <c r="E14455" s="181" t="s">
        <v>9</v>
      </c>
      <c r="F14455" s="181" t="s">
        <v>41</v>
      </c>
      <c r="G14455" s="181" t="s">
        <v>61</v>
      </c>
      <c r="H14455" s="12">
        <f>VLOOKUP(RefDeprivation[[#This Row],[REFERRAL_MONTH]],WorkingDays[#All],2,FALSE)</f>
        <v>21</v>
      </c>
      <c r="I14455" s="12">
        <f>RefDeprivation[[#This Row],[TWW_REFERRALS]]*(21/RefDeprivation[[#This Row],[WD]])</f>
        <v>172</v>
      </c>
    </row>
    <row r="14456" spans="1:9" x14ac:dyDescent="0.35">
      <c r="A14456" s="181">
        <v>177</v>
      </c>
      <c r="B14456" s="181">
        <v>201806</v>
      </c>
      <c r="C14456" s="181" t="s">
        <v>17</v>
      </c>
      <c r="D14456" s="181">
        <v>2018</v>
      </c>
      <c r="E14456" s="181" t="s">
        <v>9</v>
      </c>
      <c r="F14456" s="181" t="s">
        <v>41</v>
      </c>
      <c r="G14456" s="181" t="s">
        <v>63</v>
      </c>
      <c r="H14456" s="12">
        <f>VLOOKUP(RefDeprivation[[#This Row],[REFERRAL_MONTH]],WorkingDays[#All],2,FALSE)</f>
        <v>21</v>
      </c>
      <c r="I14456" s="12">
        <f>RefDeprivation[[#This Row],[TWW_REFERRALS]]*(21/RefDeprivation[[#This Row],[WD]])</f>
        <v>177</v>
      </c>
    </row>
    <row r="14457" spans="1:9" x14ac:dyDescent="0.35">
      <c r="A14457" s="181">
        <v>520</v>
      </c>
      <c r="B14457" s="181">
        <v>201806</v>
      </c>
      <c r="C14457" s="181" t="s">
        <v>17</v>
      </c>
      <c r="D14457" s="181">
        <v>2018</v>
      </c>
      <c r="E14457" s="181" t="s">
        <v>10</v>
      </c>
      <c r="F14457" s="181" t="s">
        <v>37</v>
      </c>
      <c r="G14457" s="181" t="s">
        <v>59</v>
      </c>
      <c r="H14457" s="12">
        <f>VLOOKUP(RefDeprivation[[#This Row],[REFERRAL_MONTH]],WorkingDays[#All],2,FALSE)</f>
        <v>21</v>
      </c>
      <c r="I14457" s="12">
        <f>RefDeprivation[[#This Row],[TWW_REFERRALS]]*(21/RefDeprivation[[#This Row],[WD]])</f>
        <v>520</v>
      </c>
    </row>
    <row r="14458" spans="1:9" x14ac:dyDescent="0.35">
      <c r="A14458" s="181">
        <v>324</v>
      </c>
      <c r="B14458" s="181">
        <v>201806</v>
      </c>
      <c r="C14458" s="181" t="s">
        <v>17</v>
      </c>
      <c r="D14458" s="181">
        <v>2018</v>
      </c>
      <c r="E14458" s="181" t="s">
        <v>10</v>
      </c>
      <c r="F14458" s="181" t="s">
        <v>37</v>
      </c>
      <c r="G14458" s="181" t="s">
        <v>62</v>
      </c>
      <c r="H14458" s="12">
        <f>VLOOKUP(RefDeprivation[[#This Row],[REFERRAL_MONTH]],WorkingDays[#All],2,FALSE)</f>
        <v>21</v>
      </c>
      <c r="I14458" s="12">
        <f>RefDeprivation[[#This Row],[TWW_REFERRALS]]*(21/RefDeprivation[[#This Row],[WD]])</f>
        <v>324</v>
      </c>
    </row>
    <row r="14459" spans="1:9" x14ac:dyDescent="0.35">
      <c r="A14459" s="181">
        <v>762</v>
      </c>
      <c r="B14459" s="181">
        <v>201806</v>
      </c>
      <c r="C14459" s="181" t="s">
        <v>17</v>
      </c>
      <c r="D14459" s="181">
        <v>2018</v>
      </c>
      <c r="E14459" s="181" t="s">
        <v>10</v>
      </c>
      <c r="F14459" s="181" t="s">
        <v>37</v>
      </c>
      <c r="G14459" s="181" t="s">
        <v>58</v>
      </c>
      <c r="H14459" s="12">
        <f>VLOOKUP(RefDeprivation[[#This Row],[REFERRAL_MONTH]],WorkingDays[#All],2,FALSE)</f>
        <v>21</v>
      </c>
      <c r="I14459" s="12">
        <f>RefDeprivation[[#This Row],[TWW_REFERRALS]]*(21/RefDeprivation[[#This Row],[WD]])</f>
        <v>762</v>
      </c>
    </row>
    <row r="14460" spans="1:9" x14ac:dyDescent="0.35">
      <c r="A14460" s="181">
        <v>521</v>
      </c>
      <c r="B14460" s="181">
        <v>201806</v>
      </c>
      <c r="C14460" s="181" t="s">
        <v>17</v>
      </c>
      <c r="D14460" s="181">
        <v>2018</v>
      </c>
      <c r="E14460" s="181" t="s">
        <v>10</v>
      </c>
      <c r="F14460" s="181" t="s">
        <v>37</v>
      </c>
      <c r="G14460" s="181" t="s">
        <v>60</v>
      </c>
      <c r="H14460" s="12">
        <f>VLOOKUP(RefDeprivation[[#This Row],[REFERRAL_MONTH]],WorkingDays[#All],2,FALSE)</f>
        <v>21</v>
      </c>
      <c r="I14460" s="12">
        <f>RefDeprivation[[#This Row],[TWW_REFERRALS]]*(21/RefDeprivation[[#This Row],[WD]])</f>
        <v>521</v>
      </c>
    </row>
    <row r="14461" spans="1:9" x14ac:dyDescent="0.35">
      <c r="A14461" s="181">
        <v>364</v>
      </c>
      <c r="B14461" s="181">
        <v>201806</v>
      </c>
      <c r="C14461" s="181" t="s">
        <v>17</v>
      </c>
      <c r="D14461" s="181">
        <v>2018</v>
      </c>
      <c r="E14461" s="181" t="s">
        <v>10</v>
      </c>
      <c r="F14461" s="181" t="s">
        <v>37</v>
      </c>
      <c r="G14461" s="181" t="s">
        <v>57</v>
      </c>
      <c r="H14461" s="12">
        <f>VLOOKUP(RefDeprivation[[#This Row],[REFERRAL_MONTH]],WorkingDays[#All],2,FALSE)</f>
        <v>21</v>
      </c>
      <c r="I14461" s="12">
        <f>RefDeprivation[[#This Row],[TWW_REFERRALS]]*(21/RefDeprivation[[#This Row],[WD]])</f>
        <v>364</v>
      </c>
    </row>
    <row r="14462" spans="1:9" x14ac:dyDescent="0.35">
      <c r="A14462" s="181">
        <v>1111</v>
      </c>
      <c r="B14462" s="181">
        <v>201806</v>
      </c>
      <c r="C14462" s="181" t="s">
        <v>17</v>
      </c>
      <c r="D14462" s="181">
        <v>2018</v>
      </c>
      <c r="E14462" s="181" t="s">
        <v>10</v>
      </c>
      <c r="F14462" s="181" t="s">
        <v>37</v>
      </c>
      <c r="G14462" s="181" t="s">
        <v>61</v>
      </c>
      <c r="H14462" s="12">
        <f>VLOOKUP(RefDeprivation[[#This Row],[REFERRAL_MONTH]],WorkingDays[#All],2,FALSE)</f>
        <v>21</v>
      </c>
      <c r="I14462" s="12">
        <f>RefDeprivation[[#This Row],[TWW_REFERRALS]]*(21/RefDeprivation[[#This Row],[WD]])</f>
        <v>1111</v>
      </c>
    </row>
    <row r="14463" spans="1:9" x14ac:dyDescent="0.35">
      <c r="A14463" s="181">
        <v>364</v>
      </c>
      <c r="B14463" s="181">
        <v>201806</v>
      </c>
      <c r="C14463" s="181" t="s">
        <v>17</v>
      </c>
      <c r="D14463" s="181">
        <v>2018</v>
      </c>
      <c r="E14463" s="181" t="s">
        <v>10</v>
      </c>
      <c r="F14463" s="181" t="s">
        <v>37</v>
      </c>
      <c r="G14463" s="181" t="s">
        <v>63</v>
      </c>
      <c r="H14463" s="12">
        <f>VLOOKUP(RefDeprivation[[#This Row],[REFERRAL_MONTH]],WorkingDays[#All],2,FALSE)</f>
        <v>21</v>
      </c>
      <c r="I14463" s="12">
        <f>RefDeprivation[[#This Row],[TWW_REFERRALS]]*(21/RefDeprivation[[#This Row],[WD]])</f>
        <v>364</v>
      </c>
    </row>
    <row r="14464" spans="1:9" x14ac:dyDescent="0.35">
      <c r="A14464" s="181">
        <v>556</v>
      </c>
      <c r="B14464" s="181">
        <v>201806</v>
      </c>
      <c r="C14464" s="181" t="s">
        <v>17</v>
      </c>
      <c r="D14464" s="181">
        <v>2018</v>
      </c>
      <c r="E14464" s="181" t="s">
        <v>10</v>
      </c>
      <c r="F14464" s="181" t="s">
        <v>38</v>
      </c>
      <c r="G14464" s="181" t="s">
        <v>59</v>
      </c>
      <c r="H14464" s="12">
        <f>VLOOKUP(RefDeprivation[[#This Row],[REFERRAL_MONTH]],WorkingDays[#All],2,FALSE)</f>
        <v>21</v>
      </c>
      <c r="I14464" s="12">
        <f>RefDeprivation[[#This Row],[TWW_REFERRALS]]*(21/RefDeprivation[[#This Row],[WD]])</f>
        <v>556</v>
      </c>
    </row>
    <row r="14465" spans="1:9" x14ac:dyDescent="0.35">
      <c r="A14465" s="181">
        <v>406</v>
      </c>
      <c r="B14465" s="181">
        <v>201806</v>
      </c>
      <c r="C14465" s="181" t="s">
        <v>17</v>
      </c>
      <c r="D14465" s="181">
        <v>2018</v>
      </c>
      <c r="E14465" s="181" t="s">
        <v>10</v>
      </c>
      <c r="F14465" s="181" t="s">
        <v>38</v>
      </c>
      <c r="G14465" s="181" t="s">
        <v>62</v>
      </c>
      <c r="H14465" s="12">
        <f>VLOOKUP(RefDeprivation[[#This Row],[REFERRAL_MONTH]],WorkingDays[#All],2,FALSE)</f>
        <v>21</v>
      </c>
      <c r="I14465" s="12">
        <f>RefDeprivation[[#This Row],[TWW_REFERRALS]]*(21/RefDeprivation[[#This Row],[WD]])</f>
        <v>406</v>
      </c>
    </row>
    <row r="14466" spans="1:9" x14ac:dyDescent="0.35">
      <c r="A14466" s="181">
        <v>845</v>
      </c>
      <c r="B14466" s="181">
        <v>201806</v>
      </c>
      <c r="C14466" s="181" t="s">
        <v>17</v>
      </c>
      <c r="D14466" s="181">
        <v>2018</v>
      </c>
      <c r="E14466" s="181" t="s">
        <v>10</v>
      </c>
      <c r="F14466" s="181" t="s">
        <v>38</v>
      </c>
      <c r="G14466" s="181" t="s">
        <v>58</v>
      </c>
      <c r="H14466" s="12">
        <f>VLOOKUP(RefDeprivation[[#This Row],[REFERRAL_MONTH]],WorkingDays[#All],2,FALSE)</f>
        <v>21</v>
      </c>
      <c r="I14466" s="12">
        <f>RefDeprivation[[#This Row],[TWW_REFERRALS]]*(21/RefDeprivation[[#This Row],[WD]])</f>
        <v>845</v>
      </c>
    </row>
    <row r="14467" spans="1:9" x14ac:dyDescent="0.35">
      <c r="A14467" s="181">
        <v>593</v>
      </c>
      <c r="B14467" s="181">
        <v>201806</v>
      </c>
      <c r="C14467" s="181" t="s">
        <v>17</v>
      </c>
      <c r="D14467" s="181">
        <v>2018</v>
      </c>
      <c r="E14467" s="181" t="s">
        <v>10</v>
      </c>
      <c r="F14467" s="181" t="s">
        <v>38</v>
      </c>
      <c r="G14467" s="181" t="s">
        <v>60</v>
      </c>
      <c r="H14467" s="12">
        <f>VLOOKUP(RefDeprivation[[#This Row],[REFERRAL_MONTH]],WorkingDays[#All],2,FALSE)</f>
        <v>21</v>
      </c>
      <c r="I14467" s="12">
        <f>RefDeprivation[[#This Row],[TWW_REFERRALS]]*(21/RefDeprivation[[#This Row],[WD]])</f>
        <v>593</v>
      </c>
    </row>
    <row r="14468" spans="1:9" x14ac:dyDescent="0.35">
      <c r="A14468" s="181">
        <v>391</v>
      </c>
      <c r="B14468" s="181">
        <v>201806</v>
      </c>
      <c r="C14468" s="181" t="s">
        <v>17</v>
      </c>
      <c r="D14468" s="181">
        <v>2018</v>
      </c>
      <c r="E14468" s="181" t="s">
        <v>10</v>
      </c>
      <c r="F14468" s="181" t="s">
        <v>38</v>
      </c>
      <c r="G14468" s="181" t="s">
        <v>57</v>
      </c>
      <c r="H14468" s="12">
        <f>VLOOKUP(RefDeprivation[[#This Row],[REFERRAL_MONTH]],WorkingDays[#All],2,FALSE)</f>
        <v>21</v>
      </c>
      <c r="I14468" s="12">
        <f>RefDeprivation[[#This Row],[TWW_REFERRALS]]*(21/RefDeprivation[[#This Row],[WD]])</f>
        <v>391</v>
      </c>
    </row>
    <row r="14469" spans="1:9" x14ac:dyDescent="0.35">
      <c r="A14469" s="181">
        <v>844</v>
      </c>
      <c r="B14469" s="181">
        <v>201806</v>
      </c>
      <c r="C14469" s="181" t="s">
        <v>17</v>
      </c>
      <c r="D14469" s="181">
        <v>2018</v>
      </c>
      <c r="E14469" s="181" t="s">
        <v>10</v>
      </c>
      <c r="F14469" s="181" t="s">
        <v>38</v>
      </c>
      <c r="G14469" s="181" t="s">
        <v>61</v>
      </c>
      <c r="H14469" s="12">
        <f>VLOOKUP(RefDeprivation[[#This Row],[REFERRAL_MONTH]],WorkingDays[#All],2,FALSE)</f>
        <v>21</v>
      </c>
      <c r="I14469" s="12">
        <f>RefDeprivation[[#This Row],[TWW_REFERRALS]]*(21/RefDeprivation[[#This Row],[WD]])</f>
        <v>844</v>
      </c>
    </row>
    <row r="14470" spans="1:9" x14ac:dyDescent="0.35">
      <c r="A14470" s="181">
        <v>446</v>
      </c>
      <c r="B14470" s="181">
        <v>201806</v>
      </c>
      <c r="C14470" s="181" t="s">
        <v>17</v>
      </c>
      <c r="D14470" s="181">
        <v>2018</v>
      </c>
      <c r="E14470" s="181" t="s">
        <v>10</v>
      </c>
      <c r="F14470" s="181" t="s">
        <v>38</v>
      </c>
      <c r="G14470" s="181" t="s">
        <v>63</v>
      </c>
      <c r="H14470" s="12">
        <f>VLOOKUP(RefDeprivation[[#This Row],[REFERRAL_MONTH]],WorkingDays[#All],2,FALSE)</f>
        <v>21</v>
      </c>
      <c r="I14470" s="12">
        <f>RefDeprivation[[#This Row],[TWW_REFERRALS]]*(21/RefDeprivation[[#This Row],[WD]])</f>
        <v>446</v>
      </c>
    </row>
    <row r="14471" spans="1:9" x14ac:dyDescent="0.35">
      <c r="A14471" s="181">
        <v>537</v>
      </c>
      <c r="B14471" s="181">
        <v>201806</v>
      </c>
      <c r="C14471" s="181" t="s">
        <v>17</v>
      </c>
      <c r="D14471" s="181">
        <v>2018</v>
      </c>
      <c r="E14471" s="181" t="s">
        <v>10</v>
      </c>
      <c r="F14471" s="181" t="s">
        <v>39</v>
      </c>
      <c r="G14471" s="181" t="s">
        <v>59</v>
      </c>
      <c r="H14471" s="12">
        <f>VLOOKUP(RefDeprivation[[#This Row],[REFERRAL_MONTH]],WorkingDays[#All],2,FALSE)</f>
        <v>21</v>
      </c>
      <c r="I14471" s="12">
        <f>RefDeprivation[[#This Row],[TWW_REFERRALS]]*(21/RefDeprivation[[#This Row],[WD]])</f>
        <v>537</v>
      </c>
    </row>
    <row r="14472" spans="1:9" x14ac:dyDescent="0.35">
      <c r="A14472" s="181">
        <v>616</v>
      </c>
      <c r="B14472" s="181">
        <v>201806</v>
      </c>
      <c r="C14472" s="181" t="s">
        <v>17</v>
      </c>
      <c r="D14472" s="181">
        <v>2018</v>
      </c>
      <c r="E14472" s="181" t="s">
        <v>10</v>
      </c>
      <c r="F14472" s="181" t="s">
        <v>39</v>
      </c>
      <c r="G14472" s="181" t="s">
        <v>62</v>
      </c>
      <c r="H14472" s="12">
        <f>VLOOKUP(RefDeprivation[[#This Row],[REFERRAL_MONTH]],WorkingDays[#All],2,FALSE)</f>
        <v>21</v>
      </c>
      <c r="I14472" s="12">
        <f>RefDeprivation[[#This Row],[TWW_REFERRALS]]*(21/RefDeprivation[[#This Row],[WD]])</f>
        <v>616</v>
      </c>
    </row>
    <row r="14473" spans="1:9" x14ac:dyDescent="0.35">
      <c r="A14473" s="181">
        <v>754</v>
      </c>
      <c r="B14473" s="181">
        <v>201806</v>
      </c>
      <c r="C14473" s="181" t="s">
        <v>17</v>
      </c>
      <c r="D14473" s="181">
        <v>2018</v>
      </c>
      <c r="E14473" s="181" t="s">
        <v>10</v>
      </c>
      <c r="F14473" s="181" t="s">
        <v>39</v>
      </c>
      <c r="G14473" s="181" t="s">
        <v>58</v>
      </c>
      <c r="H14473" s="12">
        <f>VLOOKUP(RefDeprivation[[#This Row],[REFERRAL_MONTH]],WorkingDays[#All],2,FALSE)</f>
        <v>21</v>
      </c>
      <c r="I14473" s="12">
        <f>RefDeprivation[[#This Row],[TWW_REFERRALS]]*(21/RefDeprivation[[#This Row],[WD]])</f>
        <v>754</v>
      </c>
    </row>
    <row r="14474" spans="1:9" x14ac:dyDescent="0.35">
      <c r="A14474" s="181">
        <v>467</v>
      </c>
      <c r="B14474" s="181">
        <v>201806</v>
      </c>
      <c r="C14474" s="181" t="s">
        <v>17</v>
      </c>
      <c r="D14474" s="181">
        <v>2018</v>
      </c>
      <c r="E14474" s="181" t="s">
        <v>10</v>
      </c>
      <c r="F14474" s="181" t="s">
        <v>39</v>
      </c>
      <c r="G14474" s="181" t="s">
        <v>60</v>
      </c>
      <c r="H14474" s="12">
        <f>VLOOKUP(RefDeprivation[[#This Row],[REFERRAL_MONTH]],WorkingDays[#All],2,FALSE)</f>
        <v>21</v>
      </c>
      <c r="I14474" s="12">
        <f>RefDeprivation[[#This Row],[TWW_REFERRALS]]*(21/RefDeprivation[[#This Row],[WD]])</f>
        <v>467</v>
      </c>
    </row>
    <row r="14475" spans="1:9" x14ac:dyDescent="0.35">
      <c r="A14475" s="181">
        <v>309</v>
      </c>
      <c r="B14475" s="181">
        <v>201806</v>
      </c>
      <c r="C14475" s="181" t="s">
        <v>17</v>
      </c>
      <c r="D14475" s="181">
        <v>2018</v>
      </c>
      <c r="E14475" s="181" t="s">
        <v>10</v>
      </c>
      <c r="F14475" s="181" t="s">
        <v>39</v>
      </c>
      <c r="G14475" s="181" t="s">
        <v>57</v>
      </c>
      <c r="H14475" s="12">
        <f>VLOOKUP(RefDeprivation[[#This Row],[REFERRAL_MONTH]],WorkingDays[#All],2,FALSE)</f>
        <v>21</v>
      </c>
      <c r="I14475" s="12">
        <f>RefDeprivation[[#This Row],[TWW_REFERRALS]]*(21/RefDeprivation[[#This Row],[WD]])</f>
        <v>309</v>
      </c>
    </row>
    <row r="14476" spans="1:9" x14ac:dyDescent="0.35">
      <c r="A14476" s="181">
        <v>711</v>
      </c>
      <c r="B14476" s="181">
        <v>201806</v>
      </c>
      <c r="C14476" s="181" t="s">
        <v>17</v>
      </c>
      <c r="D14476" s="181">
        <v>2018</v>
      </c>
      <c r="E14476" s="181" t="s">
        <v>10</v>
      </c>
      <c r="F14476" s="181" t="s">
        <v>39</v>
      </c>
      <c r="G14476" s="181" t="s">
        <v>61</v>
      </c>
      <c r="H14476" s="12">
        <f>VLOOKUP(RefDeprivation[[#This Row],[REFERRAL_MONTH]],WorkingDays[#All],2,FALSE)</f>
        <v>21</v>
      </c>
      <c r="I14476" s="12">
        <f>RefDeprivation[[#This Row],[TWW_REFERRALS]]*(21/RefDeprivation[[#This Row],[WD]])</f>
        <v>711</v>
      </c>
    </row>
    <row r="14477" spans="1:9" x14ac:dyDescent="0.35">
      <c r="A14477" s="181">
        <v>425</v>
      </c>
      <c r="B14477" s="181">
        <v>201806</v>
      </c>
      <c r="C14477" s="181" t="s">
        <v>17</v>
      </c>
      <c r="D14477" s="181">
        <v>2018</v>
      </c>
      <c r="E14477" s="181" t="s">
        <v>10</v>
      </c>
      <c r="F14477" s="181" t="s">
        <v>39</v>
      </c>
      <c r="G14477" s="181" t="s">
        <v>63</v>
      </c>
      <c r="H14477" s="12">
        <f>VLOOKUP(RefDeprivation[[#This Row],[REFERRAL_MONTH]],WorkingDays[#All],2,FALSE)</f>
        <v>21</v>
      </c>
      <c r="I14477" s="12">
        <f>RefDeprivation[[#This Row],[TWW_REFERRALS]]*(21/RefDeprivation[[#This Row],[WD]])</f>
        <v>425</v>
      </c>
    </row>
    <row r="14478" spans="1:9" x14ac:dyDescent="0.35">
      <c r="A14478" s="181">
        <v>323</v>
      </c>
      <c r="B14478" s="181">
        <v>201806</v>
      </c>
      <c r="C14478" s="181" t="s">
        <v>17</v>
      </c>
      <c r="D14478" s="181">
        <v>2018</v>
      </c>
      <c r="E14478" s="181" t="s">
        <v>10</v>
      </c>
      <c r="F14478" s="181" t="s">
        <v>40</v>
      </c>
      <c r="G14478" s="181" t="s">
        <v>59</v>
      </c>
      <c r="H14478" s="12">
        <f>VLOOKUP(RefDeprivation[[#This Row],[REFERRAL_MONTH]],WorkingDays[#All],2,FALSE)</f>
        <v>21</v>
      </c>
      <c r="I14478" s="12">
        <f>RefDeprivation[[#This Row],[TWW_REFERRALS]]*(21/RefDeprivation[[#This Row],[WD]])</f>
        <v>323</v>
      </c>
    </row>
    <row r="14479" spans="1:9" x14ac:dyDescent="0.35">
      <c r="A14479" s="181">
        <v>729</v>
      </c>
      <c r="B14479" s="181">
        <v>201806</v>
      </c>
      <c r="C14479" s="181" t="s">
        <v>17</v>
      </c>
      <c r="D14479" s="181">
        <v>2018</v>
      </c>
      <c r="E14479" s="181" t="s">
        <v>10</v>
      </c>
      <c r="F14479" s="181" t="s">
        <v>40</v>
      </c>
      <c r="G14479" s="181" t="s">
        <v>62</v>
      </c>
      <c r="H14479" s="12">
        <f>VLOOKUP(RefDeprivation[[#This Row],[REFERRAL_MONTH]],WorkingDays[#All],2,FALSE)</f>
        <v>21</v>
      </c>
      <c r="I14479" s="12">
        <f>RefDeprivation[[#This Row],[TWW_REFERRALS]]*(21/RefDeprivation[[#This Row],[WD]])</f>
        <v>729</v>
      </c>
    </row>
    <row r="14480" spans="1:9" x14ac:dyDescent="0.35">
      <c r="A14480" s="181">
        <v>615</v>
      </c>
      <c r="B14480" s="181">
        <v>201806</v>
      </c>
      <c r="C14480" s="181" t="s">
        <v>17</v>
      </c>
      <c r="D14480" s="181">
        <v>2018</v>
      </c>
      <c r="E14480" s="181" t="s">
        <v>10</v>
      </c>
      <c r="F14480" s="181" t="s">
        <v>40</v>
      </c>
      <c r="G14480" s="181" t="s">
        <v>58</v>
      </c>
      <c r="H14480" s="12">
        <f>VLOOKUP(RefDeprivation[[#This Row],[REFERRAL_MONTH]],WorkingDays[#All],2,FALSE)</f>
        <v>21</v>
      </c>
      <c r="I14480" s="12">
        <f>RefDeprivation[[#This Row],[TWW_REFERRALS]]*(21/RefDeprivation[[#This Row],[WD]])</f>
        <v>615</v>
      </c>
    </row>
    <row r="14481" spans="1:9" x14ac:dyDescent="0.35">
      <c r="A14481" s="181">
        <v>509</v>
      </c>
      <c r="B14481" s="181">
        <v>201806</v>
      </c>
      <c r="C14481" s="181" t="s">
        <v>17</v>
      </c>
      <c r="D14481" s="181">
        <v>2018</v>
      </c>
      <c r="E14481" s="181" t="s">
        <v>10</v>
      </c>
      <c r="F14481" s="181" t="s">
        <v>40</v>
      </c>
      <c r="G14481" s="181" t="s">
        <v>60</v>
      </c>
      <c r="H14481" s="12">
        <f>VLOOKUP(RefDeprivation[[#This Row],[REFERRAL_MONTH]],WorkingDays[#All],2,FALSE)</f>
        <v>21</v>
      </c>
      <c r="I14481" s="12">
        <f>RefDeprivation[[#This Row],[TWW_REFERRALS]]*(21/RefDeprivation[[#This Row],[WD]])</f>
        <v>509</v>
      </c>
    </row>
    <row r="14482" spans="1:9" x14ac:dyDescent="0.35">
      <c r="A14482" s="181">
        <v>341</v>
      </c>
      <c r="B14482" s="181">
        <v>201806</v>
      </c>
      <c r="C14482" s="181" t="s">
        <v>17</v>
      </c>
      <c r="D14482" s="181">
        <v>2018</v>
      </c>
      <c r="E14482" s="181" t="s">
        <v>10</v>
      </c>
      <c r="F14482" s="181" t="s">
        <v>40</v>
      </c>
      <c r="G14482" s="181" t="s">
        <v>57</v>
      </c>
      <c r="H14482" s="12">
        <f>VLOOKUP(RefDeprivation[[#This Row],[REFERRAL_MONTH]],WorkingDays[#All],2,FALSE)</f>
        <v>21</v>
      </c>
      <c r="I14482" s="12">
        <f>RefDeprivation[[#This Row],[TWW_REFERRALS]]*(21/RefDeprivation[[#This Row],[WD]])</f>
        <v>341</v>
      </c>
    </row>
    <row r="14483" spans="1:9" x14ac:dyDescent="0.35">
      <c r="A14483" s="181">
        <v>454</v>
      </c>
      <c r="B14483" s="181">
        <v>201806</v>
      </c>
      <c r="C14483" s="181" t="s">
        <v>17</v>
      </c>
      <c r="D14483" s="181">
        <v>2018</v>
      </c>
      <c r="E14483" s="181" t="s">
        <v>10</v>
      </c>
      <c r="F14483" s="181" t="s">
        <v>40</v>
      </c>
      <c r="G14483" s="181" t="s">
        <v>61</v>
      </c>
      <c r="H14483" s="12">
        <f>VLOOKUP(RefDeprivation[[#This Row],[REFERRAL_MONTH]],WorkingDays[#All],2,FALSE)</f>
        <v>21</v>
      </c>
      <c r="I14483" s="12">
        <f>RefDeprivation[[#This Row],[TWW_REFERRALS]]*(21/RefDeprivation[[#This Row],[WD]])</f>
        <v>454</v>
      </c>
    </row>
    <row r="14484" spans="1:9" x14ac:dyDescent="0.35">
      <c r="A14484" s="181">
        <v>281</v>
      </c>
      <c r="B14484" s="181">
        <v>201806</v>
      </c>
      <c r="C14484" s="181" t="s">
        <v>17</v>
      </c>
      <c r="D14484" s="181">
        <v>2018</v>
      </c>
      <c r="E14484" s="181" t="s">
        <v>10</v>
      </c>
      <c r="F14484" s="181" t="s">
        <v>40</v>
      </c>
      <c r="G14484" s="181" t="s">
        <v>63</v>
      </c>
      <c r="H14484" s="12">
        <f>VLOOKUP(RefDeprivation[[#This Row],[REFERRAL_MONTH]],WorkingDays[#All],2,FALSE)</f>
        <v>21</v>
      </c>
      <c r="I14484" s="12">
        <f>RefDeprivation[[#This Row],[TWW_REFERRALS]]*(21/RefDeprivation[[#This Row],[WD]])</f>
        <v>281</v>
      </c>
    </row>
    <row r="14485" spans="1:9" x14ac:dyDescent="0.35">
      <c r="A14485" s="181">
        <v>138</v>
      </c>
      <c r="B14485" s="181">
        <v>201806</v>
      </c>
      <c r="C14485" s="181" t="s">
        <v>17</v>
      </c>
      <c r="D14485" s="181">
        <v>2018</v>
      </c>
      <c r="E14485" s="181" t="s">
        <v>10</v>
      </c>
      <c r="F14485" s="181" t="s">
        <v>41</v>
      </c>
      <c r="G14485" s="181" t="s">
        <v>59</v>
      </c>
      <c r="H14485" s="12">
        <f>VLOOKUP(RefDeprivation[[#This Row],[REFERRAL_MONTH]],WorkingDays[#All],2,FALSE)</f>
        <v>21</v>
      </c>
      <c r="I14485" s="12">
        <f>RefDeprivation[[#This Row],[TWW_REFERRALS]]*(21/RefDeprivation[[#This Row],[WD]])</f>
        <v>138</v>
      </c>
    </row>
    <row r="14486" spans="1:9" x14ac:dyDescent="0.35">
      <c r="A14486" s="181">
        <v>511</v>
      </c>
      <c r="B14486" s="181">
        <v>201806</v>
      </c>
      <c r="C14486" s="181" t="s">
        <v>17</v>
      </c>
      <c r="D14486" s="181">
        <v>2018</v>
      </c>
      <c r="E14486" s="181" t="s">
        <v>10</v>
      </c>
      <c r="F14486" s="181" t="s">
        <v>41</v>
      </c>
      <c r="G14486" s="181" t="s">
        <v>62</v>
      </c>
      <c r="H14486" s="12">
        <f>VLOOKUP(RefDeprivation[[#This Row],[REFERRAL_MONTH]],WorkingDays[#All],2,FALSE)</f>
        <v>21</v>
      </c>
      <c r="I14486" s="12">
        <f>RefDeprivation[[#This Row],[TWW_REFERRALS]]*(21/RefDeprivation[[#This Row],[WD]])</f>
        <v>511</v>
      </c>
    </row>
    <row r="14487" spans="1:9" x14ac:dyDescent="0.35">
      <c r="A14487" s="181">
        <v>664</v>
      </c>
      <c r="B14487" s="181">
        <v>201806</v>
      </c>
      <c r="C14487" s="181" t="s">
        <v>17</v>
      </c>
      <c r="D14487" s="181">
        <v>2018</v>
      </c>
      <c r="E14487" s="181" t="s">
        <v>10</v>
      </c>
      <c r="F14487" s="181" t="s">
        <v>41</v>
      </c>
      <c r="G14487" s="181" t="s">
        <v>58</v>
      </c>
      <c r="H14487" s="12">
        <f>VLOOKUP(RefDeprivation[[#This Row],[REFERRAL_MONTH]],WorkingDays[#All],2,FALSE)</f>
        <v>21</v>
      </c>
      <c r="I14487" s="12">
        <f>RefDeprivation[[#This Row],[TWW_REFERRALS]]*(21/RefDeprivation[[#This Row],[WD]])</f>
        <v>664</v>
      </c>
    </row>
    <row r="14488" spans="1:9" x14ac:dyDescent="0.35">
      <c r="A14488" s="181">
        <v>600</v>
      </c>
      <c r="B14488" s="181">
        <v>201806</v>
      </c>
      <c r="C14488" s="181" t="s">
        <v>17</v>
      </c>
      <c r="D14488" s="181">
        <v>2018</v>
      </c>
      <c r="E14488" s="181" t="s">
        <v>10</v>
      </c>
      <c r="F14488" s="181" t="s">
        <v>41</v>
      </c>
      <c r="G14488" s="181" t="s">
        <v>60</v>
      </c>
      <c r="H14488" s="12">
        <f>VLOOKUP(RefDeprivation[[#This Row],[REFERRAL_MONTH]],WorkingDays[#All],2,FALSE)</f>
        <v>21</v>
      </c>
      <c r="I14488" s="12">
        <f>RefDeprivation[[#This Row],[TWW_REFERRALS]]*(21/RefDeprivation[[#This Row],[WD]])</f>
        <v>600</v>
      </c>
    </row>
    <row r="14489" spans="1:9" x14ac:dyDescent="0.35">
      <c r="A14489" s="181">
        <v>529</v>
      </c>
      <c r="B14489" s="181">
        <v>201806</v>
      </c>
      <c r="C14489" s="181" t="s">
        <v>17</v>
      </c>
      <c r="D14489" s="181">
        <v>2018</v>
      </c>
      <c r="E14489" s="181" t="s">
        <v>10</v>
      </c>
      <c r="F14489" s="181" t="s">
        <v>41</v>
      </c>
      <c r="G14489" s="181" t="s">
        <v>57</v>
      </c>
      <c r="H14489" s="12">
        <f>VLOOKUP(RefDeprivation[[#This Row],[REFERRAL_MONTH]],WorkingDays[#All],2,FALSE)</f>
        <v>21</v>
      </c>
      <c r="I14489" s="12">
        <f>RefDeprivation[[#This Row],[TWW_REFERRALS]]*(21/RefDeprivation[[#This Row],[WD]])</f>
        <v>529</v>
      </c>
    </row>
    <row r="14490" spans="1:9" x14ac:dyDescent="0.35">
      <c r="A14490" s="181">
        <v>184</v>
      </c>
      <c r="B14490" s="181">
        <v>201806</v>
      </c>
      <c r="C14490" s="181" t="s">
        <v>17</v>
      </c>
      <c r="D14490" s="181">
        <v>2018</v>
      </c>
      <c r="E14490" s="181" t="s">
        <v>10</v>
      </c>
      <c r="F14490" s="181" t="s">
        <v>41</v>
      </c>
      <c r="G14490" s="181" t="s">
        <v>61</v>
      </c>
      <c r="H14490" s="12">
        <f>VLOOKUP(RefDeprivation[[#This Row],[REFERRAL_MONTH]],WorkingDays[#All],2,FALSE)</f>
        <v>21</v>
      </c>
      <c r="I14490" s="12">
        <f>RefDeprivation[[#This Row],[TWW_REFERRALS]]*(21/RefDeprivation[[#This Row],[WD]])</f>
        <v>184</v>
      </c>
    </row>
    <row r="14491" spans="1:9" x14ac:dyDescent="0.35">
      <c r="A14491" s="181">
        <v>135</v>
      </c>
      <c r="B14491" s="181">
        <v>201806</v>
      </c>
      <c r="C14491" s="181" t="s">
        <v>17</v>
      </c>
      <c r="D14491" s="181">
        <v>2018</v>
      </c>
      <c r="E14491" s="181" t="s">
        <v>10</v>
      </c>
      <c r="F14491" s="181" t="s">
        <v>41</v>
      </c>
      <c r="G14491" s="181" t="s">
        <v>63</v>
      </c>
      <c r="H14491" s="12">
        <f>VLOOKUP(RefDeprivation[[#This Row],[REFERRAL_MONTH]],WorkingDays[#All],2,FALSE)</f>
        <v>21</v>
      </c>
      <c r="I14491" s="12">
        <f>RefDeprivation[[#This Row],[TWW_REFERRALS]]*(21/RefDeprivation[[#This Row],[WD]])</f>
        <v>135</v>
      </c>
    </row>
    <row r="14492" spans="1:9" x14ac:dyDescent="0.35">
      <c r="A14492" s="181">
        <v>145</v>
      </c>
      <c r="B14492" s="181">
        <v>201805</v>
      </c>
      <c r="C14492" s="181" t="s">
        <v>16</v>
      </c>
      <c r="D14492" s="181">
        <v>2018</v>
      </c>
      <c r="E14492" s="181" t="s">
        <v>45</v>
      </c>
      <c r="F14492" s="181" t="s">
        <v>37</v>
      </c>
      <c r="G14492" s="181" t="s">
        <v>59</v>
      </c>
      <c r="H14492" s="12">
        <f>VLOOKUP(RefDeprivation[[#This Row],[REFERRAL_MONTH]],WorkingDays[#All],2,FALSE)</f>
        <v>21</v>
      </c>
      <c r="I14492" s="12">
        <f>RefDeprivation[[#This Row],[TWW_REFERRALS]]*(21/RefDeprivation[[#This Row],[WD]])</f>
        <v>145</v>
      </c>
    </row>
    <row r="14493" spans="1:9" x14ac:dyDescent="0.35">
      <c r="A14493" s="181">
        <v>102</v>
      </c>
      <c r="B14493" s="181">
        <v>201805</v>
      </c>
      <c r="C14493" s="181" t="s">
        <v>16</v>
      </c>
      <c r="D14493" s="181">
        <v>2018</v>
      </c>
      <c r="E14493" s="181" t="s">
        <v>45</v>
      </c>
      <c r="F14493" s="181" t="s">
        <v>37</v>
      </c>
      <c r="G14493" s="181" t="s">
        <v>62</v>
      </c>
      <c r="H14493" s="12">
        <f>VLOOKUP(RefDeprivation[[#This Row],[REFERRAL_MONTH]],WorkingDays[#All],2,FALSE)</f>
        <v>21</v>
      </c>
      <c r="I14493" s="12">
        <f>RefDeprivation[[#This Row],[TWW_REFERRALS]]*(21/RefDeprivation[[#This Row],[WD]])</f>
        <v>102</v>
      </c>
    </row>
    <row r="14494" spans="1:9" x14ac:dyDescent="0.35">
      <c r="A14494" s="181">
        <v>199</v>
      </c>
      <c r="B14494" s="181">
        <v>201805</v>
      </c>
      <c r="C14494" s="181" t="s">
        <v>16</v>
      </c>
      <c r="D14494" s="181">
        <v>2018</v>
      </c>
      <c r="E14494" s="181" t="s">
        <v>45</v>
      </c>
      <c r="F14494" s="181" t="s">
        <v>37</v>
      </c>
      <c r="G14494" s="181" t="s">
        <v>58</v>
      </c>
      <c r="H14494" s="12">
        <f>VLOOKUP(RefDeprivation[[#This Row],[REFERRAL_MONTH]],WorkingDays[#All],2,FALSE)</f>
        <v>21</v>
      </c>
      <c r="I14494" s="12">
        <f>RefDeprivation[[#This Row],[TWW_REFERRALS]]*(21/RefDeprivation[[#This Row],[WD]])</f>
        <v>199</v>
      </c>
    </row>
    <row r="14495" spans="1:9" x14ac:dyDescent="0.35">
      <c r="A14495" s="181">
        <v>120</v>
      </c>
      <c r="B14495" s="181">
        <v>201805</v>
      </c>
      <c r="C14495" s="181" t="s">
        <v>16</v>
      </c>
      <c r="D14495" s="181">
        <v>2018</v>
      </c>
      <c r="E14495" s="181" t="s">
        <v>45</v>
      </c>
      <c r="F14495" s="181" t="s">
        <v>37</v>
      </c>
      <c r="G14495" s="181" t="s">
        <v>60</v>
      </c>
      <c r="H14495" s="12">
        <f>VLOOKUP(RefDeprivation[[#This Row],[REFERRAL_MONTH]],WorkingDays[#All],2,FALSE)</f>
        <v>21</v>
      </c>
      <c r="I14495" s="12">
        <f>RefDeprivation[[#This Row],[TWW_REFERRALS]]*(21/RefDeprivation[[#This Row],[WD]])</f>
        <v>120</v>
      </c>
    </row>
    <row r="14496" spans="1:9" x14ac:dyDescent="0.35">
      <c r="A14496" s="181">
        <v>111</v>
      </c>
      <c r="B14496" s="181">
        <v>201805</v>
      </c>
      <c r="C14496" s="181" t="s">
        <v>16</v>
      </c>
      <c r="D14496" s="181">
        <v>2018</v>
      </c>
      <c r="E14496" s="181" t="s">
        <v>45</v>
      </c>
      <c r="F14496" s="181" t="s">
        <v>37</v>
      </c>
      <c r="G14496" s="181" t="s">
        <v>57</v>
      </c>
      <c r="H14496" s="12">
        <f>VLOOKUP(RefDeprivation[[#This Row],[REFERRAL_MONTH]],WorkingDays[#All],2,FALSE)</f>
        <v>21</v>
      </c>
      <c r="I14496" s="12">
        <f>RefDeprivation[[#This Row],[TWW_REFERRALS]]*(21/RefDeprivation[[#This Row],[WD]])</f>
        <v>111</v>
      </c>
    </row>
    <row r="14497" spans="1:9" x14ac:dyDescent="0.35">
      <c r="A14497" s="181">
        <v>246</v>
      </c>
      <c r="B14497" s="181">
        <v>201805</v>
      </c>
      <c r="C14497" s="181" t="s">
        <v>16</v>
      </c>
      <c r="D14497" s="181">
        <v>2018</v>
      </c>
      <c r="E14497" s="181" t="s">
        <v>45</v>
      </c>
      <c r="F14497" s="181" t="s">
        <v>37</v>
      </c>
      <c r="G14497" s="181" t="s">
        <v>61</v>
      </c>
      <c r="H14497" s="12">
        <f>VLOOKUP(RefDeprivation[[#This Row],[REFERRAL_MONTH]],WorkingDays[#All],2,FALSE)</f>
        <v>21</v>
      </c>
      <c r="I14497" s="12">
        <f>RefDeprivation[[#This Row],[TWW_REFERRALS]]*(21/RefDeprivation[[#This Row],[WD]])</f>
        <v>246</v>
      </c>
    </row>
    <row r="14498" spans="1:9" x14ac:dyDescent="0.35">
      <c r="A14498" s="181">
        <v>104</v>
      </c>
      <c r="B14498" s="181">
        <v>201805</v>
      </c>
      <c r="C14498" s="181" t="s">
        <v>16</v>
      </c>
      <c r="D14498" s="181">
        <v>2018</v>
      </c>
      <c r="E14498" s="181" t="s">
        <v>45</v>
      </c>
      <c r="F14498" s="181" t="s">
        <v>37</v>
      </c>
      <c r="G14498" s="181" t="s">
        <v>63</v>
      </c>
      <c r="H14498" s="12">
        <f>VLOOKUP(RefDeprivation[[#This Row],[REFERRAL_MONTH]],WorkingDays[#All],2,FALSE)</f>
        <v>21</v>
      </c>
      <c r="I14498" s="12">
        <f>RefDeprivation[[#This Row],[TWW_REFERRALS]]*(21/RefDeprivation[[#This Row],[WD]])</f>
        <v>104</v>
      </c>
    </row>
    <row r="14499" spans="1:9" x14ac:dyDescent="0.35">
      <c r="A14499" s="181">
        <v>157</v>
      </c>
      <c r="B14499" s="181">
        <v>201805</v>
      </c>
      <c r="C14499" s="181" t="s">
        <v>16</v>
      </c>
      <c r="D14499" s="181">
        <v>2018</v>
      </c>
      <c r="E14499" s="181" t="s">
        <v>45</v>
      </c>
      <c r="F14499" s="181" t="s">
        <v>38</v>
      </c>
      <c r="G14499" s="181" t="s">
        <v>59</v>
      </c>
      <c r="H14499" s="12">
        <f>VLOOKUP(RefDeprivation[[#This Row],[REFERRAL_MONTH]],WorkingDays[#All],2,FALSE)</f>
        <v>21</v>
      </c>
      <c r="I14499" s="12">
        <f>RefDeprivation[[#This Row],[TWW_REFERRALS]]*(21/RefDeprivation[[#This Row],[WD]])</f>
        <v>157</v>
      </c>
    </row>
    <row r="14500" spans="1:9" x14ac:dyDescent="0.35">
      <c r="A14500" s="181">
        <v>173</v>
      </c>
      <c r="B14500" s="181">
        <v>201805</v>
      </c>
      <c r="C14500" s="181" t="s">
        <v>16</v>
      </c>
      <c r="D14500" s="181">
        <v>2018</v>
      </c>
      <c r="E14500" s="181" t="s">
        <v>45</v>
      </c>
      <c r="F14500" s="181" t="s">
        <v>38</v>
      </c>
      <c r="G14500" s="181" t="s">
        <v>62</v>
      </c>
      <c r="H14500" s="12">
        <f>VLOOKUP(RefDeprivation[[#This Row],[REFERRAL_MONTH]],WorkingDays[#All],2,FALSE)</f>
        <v>21</v>
      </c>
      <c r="I14500" s="12">
        <f>RefDeprivation[[#This Row],[TWW_REFERRALS]]*(21/RefDeprivation[[#This Row],[WD]])</f>
        <v>173</v>
      </c>
    </row>
    <row r="14501" spans="1:9" x14ac:dyDescent="0.35">
      <c r="A14501" s="181">
        <v>205</v>
      </c>
      <c r="B14501" s="181">
        <v>201805</v>
      </c>
      <c r="C14501" s="181" t="s">
        <v>16</v>
      </c>
      <c r="D14501" s="181">
        <v>2018</v>
      </c>
      <c r="E14501" s="181" t="s">
        <v>45</v>
      </c>
      <c r="F14501" s="181" t="s">
        <v>38</v>
      </c>
      <c r="G14501" s="181" t="s">
        <v>58</v>
      </c>
      <c r="H14501" s="12">
        <f>VLOOKUP(RefDeprivation[[#This Row],[REFERRAL_MONTH]],WorkingDays[#All],2,FALSE)</f>
        <v>21</v>
      </c>
      <c r="I14501" s="12">
        <f>RefDeprivation[[#This Row],[TWW_REFERRALS]]*(21/RefDeprivation[[#This Row],[WD]])</f>
        <v>205</v>
      </c>
    </row>
    <row r="14502" spans="1:9" x14ac:dyDescent="0.35">
      <c r="A14502" s="181">
        <v>103</v>
      </c>
      <c r="B14502" s="181">
        <v>201805</v>
      </c>
      <c r="C14502" s="181" t="s">
        <v>16</v>
      </c>
      <c r="D14502" s="181">
        <v>2018</v>
      </c>
      <c r="E14502" s="181" t="s">
        <v>45</v>
      </c>
      <c r="F14502" s="181" t="s">
        <v>38</v>
      </c>
      <c r="G14502" s="181" t="s">
        <v>60</v>
      </c>
      <c r="H14502" s="12">
        <f>VLOOKUP(RefDeprivation[[#This Row],[REFERRAL_MONTH]],WorkingDays[#All],2,FALSE)</f>
        <v>21</v>
      </c>
      <c r="I14502" s="12">
        <f>RefDeprivation[[#This Row],[TWW_REFERRALS]]*(21/RefDeprivation[[#This Row],[WD]])</f>
        <v>103</v>
      </c>
    </row>
    <row r="14503" spans="1:9" x14ac:dyDescent="0.35">
      <c r="A14503" s="181">
        <v>135</v>
      </c>
      <c r="B14503" s="181">
        <v>201805</v>
      </c>
      <c r="C14503" s="181" t="s">
        <v>16</v>
      </c>
      <c r="D14503" s="181">
        <v>2018</v>
      </c>
      <c r="E14503" s="181" t="s">
        <v>45</v>
      </c>
      <c r="F14503" s="181" t="s">
        <v>38</v>
      </c>
      <c r="G14503" s="181" t="s">
        <v>57</v>
      </c>
      <c r="H14503" s="12">
        <f>VLOOKUP(RefDeprivation[[#This Row],[REFERRAL_MONTH]],WorkingDays[#All],2,FALSE)</f>
        <v>21</v>
      </c>
      <c r="I14503" s="12">
        <f>RefDeprivation[[#This Row],[TWW_REFERRALS]]*(21/RefDeprivation[[#This Row],[WD]])</f>
        <v>135</v>
      </c>
    </row>
    <row r="14504" spans="1:9" x14ac:dyDescent="0.35">
      <c r="A14504" s="181">
        <v>208</v>
      </c>
      <c r="B14504" s="181">
        <v>201805</v>
      </c>
      <c r="C14504" s="181" t="s">
        <v>16</v>
      </c>
      <c r="D14504" s="181">
        <v>2018</v>
      </c>
      <c r="E14504" s="181" t="s">
        <v>45</v>
      </c>
      <c r="F14504" s="181" t="s">
        <v>38</v>
      </c>
      <c r="G14504" s="181" t="s">
        <v>61</v>
      </c>
      <c r="H14504" s="12">
        <f>VLOOKUP(RefDeprivation[[#This Row],[REFERRAL_MONTH]],WorkingDays[#All],2,FALSE)</f>
        <v>21</v>
      </c>
      <c r="I14504" s="12">
        <f>RefDeprivation[[#This Row],[TWW_REFERRALS]]*(21/RefDeprivation[[#This Row],[WD]])</f>
        <v>208</v>
      </c>
    </row>
    <row r="14505" spans="1:9" x14ac:dyDescent="0.35">
      <c r="A14505" s="181">
        <v>152</v>
      </c>
      <c r="B14505" s="181">
        <v>201805</v>
      </c>
      <c r="C14505" s="181" t="s">
        <v>16</v>
      </c>
      <c r="D14505" s="181">
        <v>2018</v>
      </c>
      <c r="E14505" s="181" t="s">
        <v>45</v>
      </c>
      <c r="F14505" s="181" t="s">
        <v>38</v>
      </c>
      <c r="G14505" s="181" t="s">
        <v>63</v>
      </c>
      <c r="H14505" s="12">
        <f>VLOOKUP(RefDeprivation[[#This Row],[REFERRAL_MONTH]],WorkingDays[#All],2,FALSE)</f>
        <v>21</v>
      </c>
      <c r="I14505" s="12">
        <f>RefDeprivation[[#This Row],[TWW_REFERRALS]]*(21/RefDeprivation[[#This Row],[WD]])</f>
        <v>152</v>
      </c>
    </row>
    <row r="14506" spans="1:9" x14ac:dyDescent="0.35">
      <c r="A14506" s="181">
        <v>138</v>
      </c>
      <c r="B14506" s="181">
        <v>201805</v>
      </c>
      <c r="C14506" s="181" t="s">
        <v>16</v>
      </c>
      <c r="D14506" s="181">
        <v>2018</v>
      </c>
      <c r="E14506" s="181" t="s">
        <v>45</v>
      </c>
      <c r="F14506" s="181" t="s">
        <v>39</v>
      </c>
      <c r="G14506" s="181" t="s">
        <v>59</v>
      </c>
      <c r="H14506" s="12">
        <f>VLOOKUP(RefDeprivation[[#This Row],[REFERRAL_MONTH]],WorkingDays[#All],2,FALSE)</f>
        <v>21</v>
      </c>
      <c r="I14506" s="12">
        <f>RefDeprivation[[#This Row],[TWW_REFERRALS]]*(21/RefDeprivation[[#This Row],[WD]])</f>
        <v>138</v>
      </c>
    </row>
    <row r="14507" spans="1:9" x14ac:dyDescent="0.35">
      <c r="A14507" s="181">
        <v>267</v>
      </c>
      <c r="B14507" s="181">
        <v>201805</v>
      </c>
      <c r="C14507" s="181" t="s">
        <v>16</v>
      </c>
      <c r="D14507" s="181">
        <v>2018</v>
      </c>
      <c r="E14507" s="181" t="s">
        <v>45</v>
      </c>
      <c r="F14507" s="181" t="s">
        <v>39</v>
      </c>
      <c r="G14507" s="181" t="s">
        <v>62</v>
      </c>
      <c r="H14507" s="12">
        <f>VLOOKUP(RefDeprivation[[#This Row],[REFERRAL_MONTH]],WorkingDays[#All],2,FALSE)</f>
        <v>21</v>
      </c>
      <c r="I14507" s="12">
        <f>RefDeprivation[[#This Row],[TWW_REFERRALS]]*(21/RefDeprivation[[#This Row],[WD]])</f>
        <v>267</v>
      </c>
    </row>
    <row r="14508" spans="1:9" x14ac:dyDescent="0.35">
      <c r="A14508" s="181">
        <v>181</v>
      </c>
      <c r="B14508" s="181">
        <v>201805</v>
      </c>
      <c r="C14508" s="181" t="s">
        <v>16</v>
      </c>
      <c r="D14508" s="181">
        <v>2018</v>
      </c>
      <c r="E14508" s="181" t="s">
        <v>45</v>
      </c>
      <c r="F14508" s="181" t="s">
        <v>39</v>
      </c>
      <c r="G14508" s="181" t="s">
        <v>58</v>
      </c>
      <c r="H14508" s="12">
        <f>VLOOKUP(RefDeprivation[[#This Row],[REFERRAL_MONTH]],WorkingDays[#All],2,FALSE)</f>
        <v>21</v>
      </c>
      <c r="I14508" s="12">
        <f>RefDeprivation[[#This Row],[TWW_REFERRALS]]*(21/RefDeprivation[[#This Row],[WD]])</f>
        <v>181</v>
      </c>
    </row>
    <row r="14509" spans="1:9" x14ac:dyDescent="0.35">
      <c r="A14509" s="181">
        <v>110</v>
      </c>
      <c r="B14509" s="181">
        <v>201805</v>
      </c>
      <c r="C14509" s="181" t="s">
        <v>16</v>
      </c>
      <c r="D14509" s="181">
        <v>2018</v>
      </c>
      <c r="E14509" s="181" t="s">
        <v>45</v>
      </c>
      <c r="F14509" s="181" t="s">
        <v>39</v>
      </c>
      <c r="G14509" s="181" t="s">
        <v>60</v>
      </c>
      <c r="H14509" s="12">
        <f>VLOOKUP(RefDeprivation[[#This Row],[REFERRAL_MONTH]],WorkingDays[#All],2,FALSE)</f>
        <v>21</v>
      </c>
      <c r="I14509" s="12">
        <f>RefDeprivation[[#This Row],[TWW_REFERRALS]]*(21/RefDeprivation[[#This Row],[WD]])</f>
        <v>110</v>
      </c>
    </row>
    <row r="14510" spans="1:9" x14ac:dyDescent="0.35">
      <c r="A14510" s="181">
        <v>145</v>
      </c>
      <c r="B14510" s="181">
        <v>201805</v>
      </c>
      <c r="C14510" s="181" t="s">
        <v>16</v>
      </c>
      <c r="D14510" s="181">
        <v>2018</v>
      </c>
      <c r="E14510" s="181" t="s">
        <v>45</v>
      </c>
      <c r="F14510" s="181" t="s">
        <v>39</v>
      </c>
      <c r="G14510" s="181" t="s">
        <v>57</v>
      </c>
      <c r="H14510" s="12">
        <f>VLOOKUP(RefDeprivation[[#This Row],[REFERRAL_MONTH]],WorkingDays[#All],2,FALSE)</f>
        <v>21</v>
      </c>
      <c r="I14510" s="12">
        <f>RefDeprivation[[#This Row],[TWW_REFERRALS]]*(21/RefDeprivation[[#This Row],[WD]])</f>
        <v>145</v>
      </c>
    </row>
    <row r="14511" spans="1:9" x14ac:dyDescent="0.35">
      <c r="A14511" s="181">
        <v>218</v>
      </c>
      <c r="B14511" s="181">
        <v>201805</v>
      </c>
      <c r="C14511" s="181" t="s">
        <v>16</v>
      </c>
      <c r="D14511" s="181">
        <v>2018</v>
      </c>
      <c r="E14511" s="181" t="s">
        <v>45</v>
      </c>
      <c r="F14511" s="181" t="s">
        <v>39</v>
      </c>
      <c r="G14511" s="181" t="s">
        <v>61</v>
      </c>
      <c r="H14511" s="12">
        <f>VLOOKUP(RefDeprivation[[#This Row],[REFERRAL_MONTH]],WorkingDays[#All],2,FALSE)</f>
        <v>21</v>
      </c>
      <c r="I14511" s="12">
        <f>RefDeprivation[[#This Row],[TWW_REFERRALS]]*(21/RefDeprivation[[#This Row],[WD]])</f>
        <v>218</v>
      </c>
    </row>
    <row r="14512" spans="1:9" x14ac:dyDescent="0.35">
      <c r="A14512" s="181">
        <v>164</v>
      </c>
      <c r="B14512" s="181">
        <v>201805</v>
      </c>
      <c r="C14512" s="181" t="s">
        <v>16</v>
      </c>
      <c r="D14512" s="181">
        <v>2018</v>
      </c>
      <c r="E14512" s="181" t="s">
        <v>45</v>
      </c>
      <c r="F14512" s="181" t="s">
        <v>39</v>
      </c>
      <c r="G14512" s="181" t="s">
        <v>63</v>
      </c>
      <c r="H14512" s="12">
        <f>VLOOKUP(RefDeprivation[[#This Row],[REFERRAL_MONTH]],WorkingDays[#All],2,FALSE)</f>
        <v>21</v>
      </c>
      <c r="I14512" s="12">
        <f>RefDeprivation[[#This Row],[TWW_REFERRALS]]*(21/RefDeprivation[[#This Row],[WD]])</f>
        <v>164</v>
      </c>
    </row>
    <row r="14513" spans="1:9" x14ac:dyDescent="0.35">
      <c r="A14513" s="181">
        <v>117</v>
      </c>
      <c r="B14513" s="181">
        <v>201805</v>
      </c>
      <c r="C14513" s="181" t="s">
        <v>16</v>
      </c>
      <c r="D14513" s="181">
        <v>2018</v>
      </c>
      <c r="E14513" s="181" t="s">
        <v>45</v>
      </c>
      <c r="F14513" s="181" t="s">
        <v>40</v>
      </c>
      <c r="G14513" s="181" t="s">
        <v>59</v>
      </c>
      <c r="H14513" s="12">
        <f>VLOOKUP(RefDeprivation[[#This Row],[REFERRAL_MONTH]],WorkingDays[#All],2,FALSE)</f>
        <v>21</v>
      </c>
      <c r="I14513" s="12">
        <f>RefDeprivation[[#This Row],[TWW_REFERRALS]]*(21/RefDeprivation[[#This Row],[WD]])</f>
        <v>117</v>
      </c>
    </row>
    <row r="14514" spans="1:9" x14ac:dyDescent="0.35">
      <c r="A14514" s="181">
        <v>314</v>
      </c>
      <c r="B14514" s="181">
        <v>201805</v>
      </c>
      <c r="C14514" s="181" t="s">
        <v>16</v>
      </c>
      <c r="D14514" s="181">
        <v>2018</v>
      </c>
      <c r="E14514" s="181" t="s">
        <v>45</v>
      </c>
      <c r="F14514" s="181" t="s">
        <v>40</v>
      </c>
      <c r="G14514" s="181" t="s">
        <v>62</v>
      </c>
      <c r="H14514" s="12">
        <f>VLOOKUP(RefDeprivation[[#This Row],[REFERRAL_MONTH]],WorkingDays[#All],2,FALSE)</f>
        <v>21</v>
      </c>
      <c r="I14514" s="12">
        <f>RefDeprivation[[#This Row],[TWW_REFERRALS]]*(21/RefDeprivation[[#This Row],[WD]])</f>
        <v>314</v>
      </c>
    </row>
    <row r="14515" spans="1:9" x14ac:dyDescent="0.35">
      <c r="A14515" s="181">
        <v>191</v>
      </c>
      <c r="B14515" s="181">
        <v>201805</v>
      </c>
      <c r="C14515" s="181" t="s">
        <v>16</v>
      </c>
      <c r="D14515" s="181">
        <v>2018</v>
      </c>
      <c r="E14515" s="181" t="s">
        <v>45</v>
      </c>
      <c r="F14515" s="181" t="s">
        <v>40</v>
      </c>
      <c r="G14515" s="181" t="s">
        <v>58</v>
      </c>
      <c r="H14515" s="12">
        <f>VLOOKUP(RefDeprivation[[#This Row],[REFERRAL_MONTH]],WorkingDays[#All],2,FALSE)</f>
        <v>21</v>
      </c>
      <c r="I14515" s="12">
        <f>RefDeprivation[[#This Row],[TWW_REFERRALS]]*(21/RefDeprivation[[#This Row],[WD]])</f>
        <v>191</v>
      </c>
    </row>
    <row r="14516" spans="1:9" x14ac:dyDescent="0.35">
      <c r="A14516" s="181">
        <v>134</v>
      </c>
      <c r="B14516" s="181">
        <v>201805</v>
      </c>
      <c r="C14516" s="181" t="s">
        <v>16</v>
      </c>
      <c r="D14516" s="181">
        <v>2018</v>
      </c>
      <c r="E14516" s="181" t="s">
        <v>45</v>
      </c>
      <c r="F14516" s="181" t="s">
        <v>40</v>
      </c>
      <c r="G14516" s="181" t="s">
        <v>60</v>
      </c>
      <c r="H14516" s="12">
        <f>VLOOKUP(RefDeprivation[[#This Row],[REFERRAL_MONTH]],WorkingDays[#All],2,FALSE)</f>
        <v>21</v>
      </c>
      <c r="I14516" s="12">
        <f>RefDeprivation[[#This Row],[TWW_REFERRALS]]*(21/RefDeprivation[[#This Row],[WD]])</f>
        <v>134</v>
      </c>
    </row>
    <row r="14517" spans="1:9" x14ac:dyDescent="0.35">
      <c r="A14517" s="181">
        <v>144</v>
      </c>
      <c r="B14517" s="181">
        <v>201805</v>
      </c>
      <c r="C14517" s="181" t="s">
        <v>16</v>
      </c>
      <c r="D14517" s="181">
        <v>2018</v>
      </c>
      <c r="E14517" s="181" t="s">
        <v>45</v>
      </c>
      <c r="F14517" s="181" t="s">
        <v>40</v>
      </c>
      <c r="G14517" s="181" t="s">
        <v>57</v>
      </c>
      <c r="H14517" s="12">
        <f>VLOOKUP(RefDeprivation[[#This Row],[REFERRAL_MONTH]],WorkingDays[#All],2,FALSE)</f>
        <v>21</v>
      </c>
      <c r="I14517" s="12">
        <f>RefDeprivation[[#This Row],[TWW_REFERRALS]]*(21/RefDeprivation[[#This Row],[WD]])</f>
        <v>144</v>
      </c>
    </row>
    <row r="14518" spans="1:9" x14ac:dyDescent="0.35">
      <c r="A14518" s="181">
        <v>147</v>
      </c>
      <c r="B14518" s="181">
        <v>201805</v>
      </c>
      <c r="C14518" s="181" t="s">
        <v>16</v>
      </c>
      <c r="D14518" s="181">
        <v>2018</v>
      </c>
      <c r="E14518" s="181" t="s">
        <v>45</v>
      </c>
      <c r="F14518" s="181" t="s">
        <v>40</v>
      </c>
      <c r="G14518" s="181" t="s">
        <v>61</v>
      </c>
      <c r="H14518" s="12">
        <f>VLOOKUP(RefDeprivation[[#This Row],[REFERRAL_MONTH]],WorkingDays[#All],2,FALSE)</f>
        <v>21</v>
      </c>
      <c r="I14518" s="12">
        <f>RefDeprivation[[#This Row],[TWW_REFERRALS]]*(21/RefDeprivation[[#This Row],[WD]])</f>
        <v>147</v>
      </c>
    </row>
    <row r="14519" spans="1:9" x14ac:dyDescent="0.35">
      <c r="A14519" s="181">
        <v>100</v>
      </c>
      <c r="B14519" s="181">
        <v>201805</v>
      </c>
      <c r="C14519" s="181" t="s">
        <v>16</v>
      </c>
      <c r="D14519" s="181">
        <v>2018</v>
      </c>
      <c r="E14519" s="181" t="s">
        <v>45</v>
      </c>
      <c r="F14519" s="181" t="s">
        <v>40</v>
      </c>
      <c r="G14519" s="181" t="s">
        <v>63</v>
      </c>
      <c r="H14519" s="12">
        <f>VLOOKUP(RefDeprivation[[#This Row],[REFERRAL_MONTH]],WorkingDays[#All],2,FALSE)</f>
        <v>21</v>
      </c>
      <c r="I14519" s="12">
        <f>RefDeprivation[[#This Row],[TWW_REFERRALS]]*(21/RefDeprivation[[#This Row],[WD]])</f>
        <v>100</v>
      </c>
    </row>
    <row r="14520" spans="1:9" x14ac:dyDescent="0.35">
      <c r="A14520" s="181">
        <v>57</v>
      </c>
      <c r="B14520" s="181">
        <v>201805</v>
      </c>
      <c r="C14520" s="181" t="s">
        <v>16</v>
      </c>
      <c r="D14520" s="181">
        <v>2018</v>
      </c>
      <c r="E14520" s="181" t="s">
        <v>45</v>
      </c>
      <c r="F14520" s="181" t="s">
        <v>41</v>
      </c>
      <c r="G14520" s="181" t="s">
        <v>59</v>
      </c>
      <c r="H14520" s="12">
        <f>VLOOKUP(RefDeprivation[[#This Row],[REFERRAL_MONTH]],WorkingDays[#All],2,FALSE)</f>
        <v>21</v>
      </c>
      <c r="I14520" s="12">
        <f>RefDeprivation[[#This Row],[TWW_REFERRALS]]*(21/RefDeprivation[[#This Row],[WD]])</f>
        <v>57</v>
      </c>
    </row>
    <row r="14521" spans="1:9" x14ac:dyDescent="0.35">
      <c r="A14521" s="181">
        <v>246</v>
      </c>
      <c r="B14521" s="181">
        <v>201805</v>
      </c>
      <c r="C14521" s="181" t="s">
        <v>16</v>
      </c>
      <c r="D14521" s="181">
        <v>2018</v>
      </c>
      <c r="E14521" s="181" t="s">
        <v>45</v>
      </c>
      <c r="F14521" s="181" t="s">
        <v>41</v>
      </c>
      <c r="G14521" s="181" t="s">
        <v>62</v>
      </c>
      <c r="H14521" s="12">
        <f>VLOOKUP(RefDeprivation[[#This Row],[REFERRAL_MONTH]],WorkingDays[#All],2,FALSE)</f>
        <v>21</v>
      </c>
      <c r="I14521" s="12">
        <f>RefDeprivation[[#This Row],[TWW_REFERRALS]]*(21/RefDeprivation[[#This Row],[WD]])</f>
        <v>246</v>
      </c>
    </row>
    <row r="14522" spans="1:9" x14ac:dyDescent="0.35">
      <c r="A14522" s="181">
        <v>188</v>
      </c>
      <c r="B14522" s="181">
        <v>201805</v>
      </c>
      <c r="C14522" s="181" t="s">
        <v>16</v>
      </c>
      <c r="D14522" s="181">
        <v>2018</v>
      </c>
      <c r="E14522" s="181" t="s">
        <v>45</v>
      </c>
      <c r="F14522" s="181" t="s">
        <v>41</v>
      </c>
      <c r="G14522" s="181" t="s">
        <v>58</v>
      </c>
      <c r="H14522" s="12">
        <f>VLOOKUP(RefDeprivation[[#This Row],[REFERRAL_MONTH]],WorkingDays[#All],2,FALSE)</f>
        <v>21</v>
      </c>
      <c r="I14522" s="12">
        <f>RefDeprivation[[#This Row],[TWW_REFERRALS]]*(21/RefDeprivation[[#This Row],[WD]])</f>
        <v>188</v>
      </c>
    </row>
    <row r="14523" spans="1:9" x14ac:dyDescent="0.35">
      <c r="A14523" s="181">
        <v>186</v>
      </c>
      <c r="B14523" s="181">
        <v>201805</v>
      </c>
      <c r="C14523" s="181" t="s">
        <v>16</v>
      </c>
      <c r="D14523" s="181">
        <v>2018</v>
      </c>
      <c r="E14523" s="181" t="s">
        <v>45</v>
      </c>
      <c r="F14523" s="181" t="s">
        <v>41</v>
      </c>
      <c r="G14523" s="181" t="s">
        <v>60</v>
      </c>
      <c r="H14523" s="12">
        <f>VLOOKUP(RefDeprivation[[#This Row],[REFERRAL_MONTH]],WorkingDays[#All],2,FALSE)</f>
        <v>21</v>
      </c>
      <c r="I14523" s="12">
        <f>RefDeprivation[[#This Row],[TWW_REFERRALS]]*(21/RefDeprivation[[#This Row],[WD]])</f>
        <v>186</v>
      </c>
    </row>
    <row r="14524" spans="1:9" x14ac:dyDescent="0.35">
      <c r="A14524" s="181">
        <v>260</v>
      </c>
      <c r="B14524" s="181">
        <v>201805</v>
      </c>
      <c r="C14524" s="181" t="s">
        <v>16</v>
      </c>
      <c r="D14524" s="181">
        <v>2018</v>
      </c>
      <c r="E14524" s="181" t="s">
        <v>45</v>
      </c>
      <c r="F14524" s="181" t="s">
        <v>41</v>
      </c>
      <c r="G14524" s="181" t="s">
        <v>57</v>
      </c>
      <c r="H14524" s="12">
        <f>VLOOKUP(RefDeprivation[[#This Row],[REFERRAL_MONTH]],WorkingDays[#All],2,FALSE)</f>
        <v>21</v>
      </c>
      <c r="I14524" s="12">
        <f>RefDeprivation[[#This Row],[TWW_REFERRALS]]*(21/RefDeprivation[[#This Row],[WD]])</f>
        <v>260</v>
      </c>
    </row>
    <row r="14525" spans="1:9" x14ac:dyDescent="0.35">
      <c r="A14525" s="181">
        <v>78</v>
      </c>
      <c r="B14525" s="181">
        <v>201805</v>
      </c>
      <c r="C14525" s="181" t="s">
        <v>16</v>
      </c>
      <c r="D14525" s="181">
        <v>2018</v>
      </c>
      <c r="E14525" s="181" t="s">
        <v>45</v>
      </c>
      <c r="F14525" s="181" t="s">
        <v>41</v>
      </c>
      <c r="G14525" s="181" t="s">
        <v>61</v>
      </c>
      <c r="H14525" s="12">
        <f>VLOOKUP(RefDeprivation[[#This Row],[REFERRAL_MONTH]],WorkingDays[#All],2,FALSE)</f>
        <v>21</v>
      </c>
      <c r="I14525" s="12">
        <f>RefDeprivation[[#This Row],[TWW_REFERRALS]]*(21/RefDeprivation[[#This Row],[WD]])</f>
        <v>78</v>
      </c>
    </row>
    <row r="14526" spans="1:9" x14ac:dyDescent="0.35">
      <c r="A14526" s="181">
        <v>68</v>
      </c>
      <c r="B14526" s="181">
        <v>201805</v>
      </c>
      <c r="C14526" s="181" t="s">
        <v>16</v>
      </c>
      <c r="D14526" s="181">
        <v>2018</v>
      </c>
      <c r="E14526" s="181" t="s">
        <v>45</v>
      </c>
      <c r="F14526" s="181" t="s">
        <v>41</v>
      </c>
      <c r="G14526" s="181" t="s">
        <v>63</v>
      </c>
      <c r="H14526" s="12">
        <f>VLOOKUP(RefDeprivation[[#This Row],[REFERRAL_MONTH]],WorkingDays[#All],2,FALSE)</f>
        <v>21</v>
      </c>
      <c r="I14526" s="12">
        <f>RefDeprivation[[#This Row],[TWW_REFERRALS]]*(21/RefDeprivation[[#This Row],[WD]])</f>
        <v>68</v>
      </c>
    </row>
    <row r="14527" spans="1:9" x14ac:dyDescent="0.35">
      <c r="A14527" s="181">
        <v>946</v>
      </c>
      <c r="B14527" s="181">
        <v>201805</v>
      </c>
      <c r="C14527" s="181" t="s">
        <v>16</v>
      </c>
      <c r="D14527" s="181">
        <v>2018</v>
      </c>
      <c r="E14527" s="181" t="s">
        <v>3</v>
      </c>
      <c r="F14527" s="181" t="s">
        <v>37</v>
      </c>
      <c r="G14527" s="181" t="s">
        <v>59</v>
      </c>
      <c r="H14527" s="12">
        <f>VLOOKUP(RefDeprivation[[#This Row],[REFERRAL_MONTH]],WorkingDays[#All],2,FALSE)</f>
        <v>21</v>
      </c>
      <c r="I14527" s="12">
        <f>RefDeprivation[[#This Row],[TWW_REFERRALS]]*(21/RefDeprivation[[#This Row],[WD]])</f>
        <v>946</v>
      </c>
    </row>
    <row r="14528" spans="1:9" x14ac:dyDescent="0.35">
      <c r="A14528" s="181">
        <v>691</v>
      </c>
      <c r="B14528" s="181">
        <v>201805</v>
      </c>
      <c r="C14528" s="181" t="s">
        <v>16</v>
      </c>
      <c r="D14528" s="181">
        <v>2018</v>
      </c>
      <c r="E14528" s="181" t="s">
        <v>3</v>
      </c>
      <c r="F14528" s="181" t="s">
        <v>37</v>
      </c>
      <c r="G14528" s="181" t="s">
        <v>62</v>
      </c>
      <c r="H14528" s="12">
        <f>VLOOKUP(RefDeprivation[[#This Row],[REFERRAL_MONTH]],WorkingDays[#All],2,FALSE)</f>
        <v>21</v>
      </c>
      <c r="I14528" s="12">
        <f>RefDeprivation[[#This Row],[TWW_REFERRALS]]*(21/RefDeprivation[[#This Row],[WD]])</f>
        <v>691</v>
      </c>
    </row>
    <row r="14529" spans="1:9" x14ac:dyDescent="0.35">
      <c r="A14529" s="181">
        <v>1139</v>
      </c>
      <c r="B14529" s="181">
        <v>201805</v>
      </c>
      <c r="C14529" s="181" t="s">
        <v>16</v>
      </c>
      <c r="D14529" s="181">
        <v>2018</v>
      </c>
      <c r="E14529" s="181" t="s">
        <v>3</v>
      </c>
      <c r="F14529" s="181" t="s">
        <v>37</v>
      </c>
      <c r="G14529" s="181" t="s">
        <v>58</v>
      </c>
      <c r="H14529" s="12">
        <f>VLOOKUP(RefDeprivation[[#This Row],[REFERRAL_MONTH]],WorkingDays[#All],2,FALSE)</f>
        <v>21</v>
      </c>
      <c r="I14529" s="12">
        <f>RefDeprivation[[#This Row],[TWW_REFERRALS]]*(21/RefDeprivation[[#This Row],[WD]])</f>
        <v>1139</v>
      </c>
    </row>
    <row r="14530" spans="1:9" x14ac:dyDescent="0.35">
      <c r="A14530" s="181">
        <v>1003</v>
      </c>
      <c r="B14530" s="181">
        <v>201805</v>
      </c>
      <c r="C14530" s="181" t="s">
        <v>16</v>
      </c>
      <c r="D14530" s="181">
        <v>2018</v>
      </c>
      <c r="E14530" s="181" t="s">
        <v>3</v>
      </c>
      <c r="F14530" s="181" t="s">
        <v>37</v>
      </c>
      <c r="G14530" s="181" t="s">
        <v>60</v>
      </c>
      <c r="H14530" s="12">
        <f>VLOOKUP(RefDeprivation[[#This Row],[REFERRAL_MONTH]],WorkingDays[#All],2,FALSE)</f>
        <v>21</v>
      </c>
      <c r="I14530" s="12">
        <f>RefDeprivation[[#This Row],[TWW_REFERRALS]]*(21/RefDeprivation[[#This Row],[WD]])</f>
        <v>1003</v>
      </c>
    </row>
    <row r="14531" spans="1:9" x14ac:dyDescent="0.35">
      <c r="A14531" s="181">
        <v>778</v>
      </c>
      <c r="B14531" s="181">
        <v>201805</v>
      </c>
      <c r="C14531" s="181" t="s">
        <v>16</v>
      </c>
      <c r="D14531" s="181">
        <v>2018</v>
      </c>
      <c r="E14531" s="181" t="s">
        <v>3</v>
      </c>
      <c r="F14531" s="181" t="s">
        <v>37</v>
      </c>
      <c r="G14531" s="181" t="s">
        <v>57</v>
      </c>
      <c r="H14531" s="12">
        <f>VLOOKUP(RefDeprivation[[#This Row],[REFERRAL_MONTH]],WorkingDays[#All],2,FALSE)</f>
        <v>21</v>
      </c>
      <c r="I14531" s="12">
        <f>RefDeprivation[[#This Row],[TWW_REFERRALS]]*(21/RefDeprivation[[#This Row],[WD]])</f>
        <v>778</v>
      </c>
    </row>
    <row r="14532" spans="1:9" x14ac:dyDescent="0.35">
      <c r="A14532" s="181">
        <v>1983</v>
      </c>
      <c r="B14532" s="181">
        <v>201805</v>
      </c>
      <c r="C14532" s="181" t="s">
        <v>16</v>
      </c>
      <c r="D14532" s="181">
        <v>2018</v>
      </c>
      <c r="E14532" s="181" t="s">
        <v>3</v>
      </c>
      <c r="F14532" s="181" t="s">
        <v>37</v>
      </c>
      <c r="G14532" s="181" t="s">
        <v>61</v>
      </c>
      <c r="H14532" s="12">
        <f>VLOOKUP(RefDeprivation[[#This Row],[REFERRAL_MONTH]],WorkingDays[#All],2,FALSE)</f>
        <v>21</v>
      </c>
      <c r="I14532" s="12">
        <f>RefDeprivation[[#This Row],[TWW_REFERRALS]]*(21/RefDeprivation[[#This Row],[WD]])</f>
        <v>1983</v>
      </c>
    </row>
    <row r="14533" spans="1:9" x14ac:dyDescent="0.35">
      <c r="A14533" s="181">
        <v>590</v>
      </c>
      <c r="B14533" s="181">
        <v>201805</v>
      </c>
      <c r="C14533" s="181" t="s">
        <v>16</v>
      </c>
      <c r="D14533" s="181">
        <v>2018</v>
      </c>
      <c r="E14533" s="181" t="s">
        <v>3</v>
      </c>
      <c r="F14533" s="181" t="s">
        <v>37</v>
      </c>
      <c r="G14533" s="181" t="s">
        <v>63</v>
      </c>
      <c r="H14533" s="12">
        <f>VLOOKUP(RefDeprivation[[#This Row],[REFERRAL_MONTH]],WorkingDays[#All],2,FALSE)</f>
        <v>21</v>
      </c>
      <c r="I14533" s="12">
        <f>RefDeprivation[[#This Row],[TWW_REFERRALS]]*(21/RefDeprivation[[#This Row],[WD]])</f>
        <v>590</v>
      </c>
    </row>
    <row r="14534" spans="1:9" x14ac:dyDescent="0.35">
      <c r="A14534" s="181">
        <v>1045</v>
      </c>
      <c r="B14534" s="181">
        <v>201805</v>
      </c>
      <c r="C14534" s="181" t="s">
        <v>16</v>
      </c>
      <c r="D14534" s="181">
        <v>2018</v>
      </c>
      <c r="E14534" s="181" t="s">
        <v>3</v>
      </c>
      <c r="F14534" s="181" t="s">
        <v>38</v>
      </c>
      <c r="G14534" s="181" t="s">
        <v>59</v>
      </c>
      <c r="H14534" s="12">
        <f>VLOOKUP(RefDeprivation[[#This Row],[REFERRAL_MONTH]],WorkingDays[#All],2,FALSE)</f>
        <v>21</v>
      </c>
      <c r="I14534" s="12">
        <f>RefDeprivation[[#This Row],[TWW_REFERRALS]]*(21/RefDeprivation[[#This Row],[WD]])</f>
        <v>1045</v>
      </c>
    </row>
    <row r="14535" spans="1:9" x14ac:dyDescent="0.35">
      <c r="A14535" s="181">
        <v>838</v>
      </c>
      <c r="B14535" s="181">
        <v>201805</v>
      </c>
      <c r="C14535" s="181" t="s">
        <v>16</v>
      </c>
      <c r="D14535" s="181">
        <v>2018</v>
      </c>
      <c r="E14535" s="181" t="s">
        <v>3</v>
      </c>
      <c r="F14535" s="181" t="s">
        <v>38</v>
      </c>
      <c r="G14535" s="181" t="s">
        <v>62</v>
      </c>
      <c r="H14535" s="12">
        <f>VLOOKUP(RefDeprivation[[#This Row],[REFERRAL_MONTH]],WorkingDays[#All],2,FALSE)</f>
        <v>21</v>
      </c>
      <c r="I14535" s="12">
        <f>RefDeprivation[[#This Row],[TWW_REFERRALS]]*(21/RefDeprivation[[#This Row],[WD]])</f>
        <v>838</v>
      </c>
    </row>
    <row r="14536" spans="1:9" x14ac:dyDescent="0.35">
      <c r="A14536" s="181">
        <v>1318</v>
      </c>
      <c r="B14536" s="181">
        <v>201805</v>
      </c>
      <c r="C14536" s="181" t="s">
        <v>16</v>
      </c>
      <c r="D14536" s="181">
        <v>2018</v>
      </c>
      <c r="E14536" s="181" t="s">
        <v>3</v>
      </c>
      <c r="F14536" s="181" t="s">
        <v>38</v>
      </c>
      <c r="G14536" s="181" t="s">
        <v>58</v>
      </c>
      <c r="H14536" s="12">
        <f>VLOOKUP(RefDeprivation[[#This Row],[REFERRAL_MONTH]],WorkingDays[#All],2,FALSE)</f>
        <v>21</v>
      </c>
      <c r="I14536" s="12">
        <f>RefDeprivation[[#This Row],[TWW_REFERRALS]]*(21/RefDeprivation[[#This Row],[WD]])</f>
        <v>1318</v>
      </c>
    </row>
    <row r="14537" spans="1:9" x14ac:dyDescent="0.35">
      <c r="A14537" s="181">
        <v>1031</v>
      </c>
      <c r="B14537" s="181">
        <v>201805</v>
      </c>
      <c r="C14537" s="181" t="s">
        <v>16</v>
      </c>
      <c r="D14537" s="181">
        <v>2018</v>
      </c>
      <c r="E14537" s="181" t="s">
        <v>3</v>
      </c>
      <c r="F14537" s="181" t="s">
        <v>38</v>
      </c>
      <c r="G14537" s="181" t="s">
        <v>60</v>
      </c>
      <c r="H14537" s="12">
        <f>VLOOKUP(RefDeprivation[[#This Row],[REFERRAL_MONTH]],WorkingDays[#All],2,FALSE)</f>
        <v>21</v>
      </c>
      <c r="I14537" s="12">
        <f>RefDeprivation[[#This Row],[TWW_REFERRALS]]*(21/RefDeprivation[[#This Row],[WD]])</f>
        <v>1031</v>
      </c>
    </row>
    <row r="14538" spans="1:9" x14ac:dyDescent="0.35">
      <c r="A14538" s="181">
        <v>835</v>
      </c>
      <c r="B14538" s="181">
        <v>201805</v>
      </c>
      <c r="C14538" s="181" t="s">
        <v>16</v>
      </c>
      <c r="D14538" s="181">
        <v>2018</v>
      </c>
      <c r="E14538" s="181" t="s">
        <v>3</v>
      </c>
      <c r="F14538" s="181" t="s">
        <v>38</v>
      </c>
      <c r="G14538" s="181" t="s">
        <v>57</v>
      </c>
      <c r="H14538" s="12">
        <f>VLOOKUP(RefDeprivation[[#This Row],[REFERRAL_MONTH]],WorkingDays[#All],2,FALSE)</f>
        <v>21</v>
      </c>
      <c r="I14538" s="12">
        <f>RefDeprivation[[#This Row],[TWW_REFERRALS]]*(21/RefDeprivation[[#This Row],[WD]])</f>
        <v>835</v>
      </c>
    </row>
    <row r="14539" spans="1:9" x14ac:dyDescent="0.35">
      <c r="A14539" s="181">
        <v>1498</v>
      </c>
      <c r="B14539" s="181">
        <v>201805</v>
      </c>
      <c r="C14539" s="181" t="s">
        <v>16</v>
      </c>
      <c r="D14539" s="181">
        <v>2018</v>
      </c>
      <c r="E14539" s="181" t="s">
        <v>3</v>
      </c>
      <c r="F14539" s="181" t="s">
        <v>38</v>
      </c>
      <c r="G14539" s="181" t="s">
        <v>61</v>
      </c>
      <c r="H14539" s="12">
        <f>VLOOKUP(RefDeprivation[[#This Row],[REFERRAL_MONTH]],WorkingDays[#All],2,FALSE)</f>
        <v>21</v>
      </c>
      <c r="I14539" s="12">
        <f>RefDeprivation[[#This Row],[TWW_REFERRALS]]*(21/RefDeprivation[[#This Row],[WD]])</f>
        <v>1498</v>
      </c>
    </row>
    <row r="14540" spans="1:9" x14ac:dyDescent="0.35">
      <c r="A14540" s="181">
        <v>878</v>
      </c>
      <c r="B14540" s="181">
        <v>201805</v>
      </c>
      <c r="C14540" s="181" t="s">
        <v>16</v>
      </c>
      <c r="D14540" s="181">
        <v>2018</v>
      </c>
      <c r="E14540" s="181" t="s">
        <v>3</v>
      </c>
      <c r="F14540" s="181" t="s">
        <v>38</v>
      </c>
      <c r="G14540" s="181" t="s">
        <v>63</v>
      </c>
      <c r="H14540" s="12">
        <f>VLOOKUP(RefDeprivation[[#This Row],[REFERRAL_MONTH]],WorkingDays[#All],2,FALSE)</f>
        <v>21</v>
      </c>
      <c r="I14540" s="12">
        <f>RefDeprivation[[#This Row],[TWW_REFERRALS]]*(21/RefDeprivation[[#This Row],[WD]])</f>
        <v>878</v>
      </c>
    </row>
    <row r="14541" spans="1:9" x14ac:dyDescent="0.35">
      <c r="A14541" s="181">
        <v>1019</v>
      </c>
      <c r="B14541" s="181">
        <v>201805</v>
      </c>
      <c r="C14541" s="181" t="s">
        <v>16</v>
      </c>
      <c r="D14541" s="181">
        <v>2018</v>
      </c>
      <c r="E14541" s="181" t="s">
        <v>3</v>
      </c>
      <c r="F14541" s="181" t="s">
        <v>39</v>
      </c>
      <c r="G14541" s="181" t="s">
        <v>59</v>
      </c>
      <c r="H14541" s="12">
        <f>VLOOKUP(RefDeprivation[[#This Row],[REFERRAL_MONTH]],WorkingDays[#All],2,FALSE)</f>
        <v>21</v>
      </c>
      <c r="I14541" s="12">
        <f>RefDeprivation[[#This Row],[TWW_REFERRALS]]*(21/RefDeprivation[[#This Row],[WD]])</f>
        <v>1019</v>
      </c>
    </row>
    <row r="14542" spans="1:9" x14ac:dyDescent="0.35">
      <c r="A14542" s="181">
        <v>1287</v>
      </c>
      <c r="B14542" s="181">
        <v>201805</v>
      </c>
      <c r="C14542" s="181" t="s">
        <v>16</v>
      </c>
      <c r="D14542" s="181">
        <v>2018</v>
      </c>
      <c r="E14542" s="181" t="s">
        <v>3</v>
      </c>
      <c r="F14542" s="181" t="s">
        <v>39</v>
      </c>
      <c r="G14542" s="181" t="s">
        <v>62</v>
      </c>
      <c r="H14542" s="12">
        <f>VLOOKUP(RefDeprivation[[#This Row],[REFERRAL_MONTH]],WorkingDays[#All],2,FALSE)</f>
        <v>21</v>
      </c>
      <c r="I14542" s="12">
        <f>RefDeprivation[[#This Row],[TWW_REFERRALS]]*(21/RefDeprivation[[#This Row],[WD]])</f>
        <v>1287</v>
      </c>
    </row>
    <row r="14543" spans="1:9" x14ac:dyDescent="0.35">
      <c r="A14543" s="181">
        <v>1163</v>
      </c>
      <c r="B14543" s="181">
        <v>201805</v>
      </c>
      <c r="C14543" s="181" t="s">
        <v>16</v>
      </c>
      <c r="D14543" s="181">
        <v>2018</v>
      </c>
      <c r="E14543" s="181" t="s">
        <v>3</v>
      </c>
      <c r="F14543" s="181" t="s">
        <v>39</v>
      </c>
      <c r="G14543" s="181" t="s">
        <v>58</v>
      </c>
      <c r="H14543" s="12">
        <f>VLOOKUP(RefDeprivation[[#This Row],[REFERRAL_MONTH]],WorkingDays[#All],2,FALSE)</f>
        <v>21</v>
      </c>
      <c r="I14543" s="12">
        <f>RefDeprivation[[#This Row],[TWW_REFERRALS]]*(21/RefDeprivation[[#This Row],[WD]])</f>
        <v>1163</v>
      </c>
    </row>
    <row r="14544" spans="1:9" x14ac:dyDescent="0.35">
      <c r="A14544" s="181">
        <v>887</v>
      </c>
      <c r="B14544" s="181">
        <v>201805</v>
      </c>
      <c r="C14544" s="181" t="s">
        <v>16</v>
      </c>
      <c r="D14544" s="181">
        <v>2018</v>
      </c>
      <c r="E14544" s="181" t="s">
        <v>3</v>
      </c>
      <c r="F14544" s="181" t="s">
        <v>39</v>
      </c>
      <c r="G14544" s="181" t="s">
        <v>60</v>
      </c>
      <c r="H14544" s="12">
        <f>VLOOKUP(RefDeprivation[[#This Row],[REFERRAL_MONTH]],WorkingDays[#All],2,FALSE)</f>
        <v>21</v>
      </c>
      <c r="I14544" s="12">
        <f>RefDeprivation[[#This Row],[TWW_REFERRALS]]*(21/RefDeprivation[[#This Row],[WD]])</f>
        <v>887</v>
      </c>
    </row>
    <row r="14545" spans="1:9" x14ac:dyDescent="0.35">
      <c r="A14545" s="181">
        <v>735</v>
      </c>
      <c r="B14545" s="181">
        <v>201805</v>
      </c>
      <c r="C14545" s="181" t="s">
        <v>16</v>
      </c>
      <c r="D14545" s="181">
        <v>2018</v>
      </c>
      <c r="E14545" s="181" t="s">
        <v>3</v>
      </c>
      <c r="F14545" s="181" t="s">
        <v>39</v>
      </c>
      <c r="G14545" s="181" t="s">
        <v>57</v>
      </c>
      <c r="H14545" s="12">
        <f>VLOOKUP(RefDeprivation[[#This Row],[REFERRAL_MONTH]],WorkingDays[#All],2,FALSE)</f>
        <v>21</v>
      </c>
      <c r="I14545" s="12">
        <f>RefDeprivation[[#This Row],[TWW_REFERRALS]]*(21/RefDeprivation[[#This Row],[WD]])</f>
        <v>735</v>
      </c>
    </row>
    <row r="14546" spans="1:9" x14ac:dyDescent="0.35">
      <c r="A14546" s="181">
        <v>1344</v>
      </c>
      <c r="B14546" s="181">
        <v>201805</v>
      </c>
      <c r="C14546" s="181" t="s">
        <v>16</v>
      </c>
      <c r="D14546" s="181">
        <v>2018</v>
      </c>
      <c r="E14546" s="181" t="s">
        <v>3</v>
      </c>
      <c r="F14546" s="181" t="s">
        <v>39</v>
      </c>
      <c r="G14546" s="181" t="s">
        <v>61</v>
      </c>
      <c r="H14546" s="12">
        <f>VLOOKUP(RefDeprivation[[#This Row],[REFERRAL_MONTH]],WorkingDays[#All],2,FALSE)</f>
        <v>21</v>
      </c>
      <c r="I14546" s="12">
        <f>RefDeprivation[[#This Row],[TWW_REFERRALS]]*(21/RefDeprivation[[#This Row],[WD]])</f>
        <v>1344</v>
      </c>
    </row>
    <row r="14547" spans="1:9" x14ac:dyDescent="0.35">
      <c r="A14547" s="181">
        <v>714</v>
      </c>
      <c r="B14547" s="181">
        <v>201805</v>
      </c>
      <c r="C14547" s="181" t="s">
        <v>16</v>
      </c>
      <c r="D14547" s="181">
        <v>2018</v>
      </c>
      <c r="E14547" s="181" t="s">
        <v>3</v>
      </c>
      <c r="F14547" s="181" t="s">
        <v>39</v>
      </c>
      <c r="G14547" s="181" t="s">
        <v>63</v>
      </c>
      <c r="H14547" s="12">
        <f>VLOOKUP(RefDeprivation[[#This Row],[REFERRAL_MONTH]],WorkingDays[#All],2,FALSE)</f>
        <v>21</v>
      </c>
      <c r="I14547" s="12">
        <f>RefDeprivation[[#This Row],[TWW_REFERRALS]]*(21/RefDeprivation[[#This Row],[WD]])</f>
        <v>714</v>
      </c>
    </row>
    <row r="14548" spans="1:9" x14ac:dyDescent="0.35">
      <c r="A14548" s="181">
        <v>742</v>
      </c>
      <c r="B14548" s="181">
        <v>201805</v>
      </c>
      <c r="C14548" s="181" t="s">
        <v>16</v>
      </c>
      <c r="D14548" s="181">
        <v>2018</v>
      </c>
      <c r="E14548" s="181" t="s">
        <v>3</v>
      </c>
      <c r="F14548" s="181" t="s">
        <v>40</v>
      </c>
      <c r="G14548" s="181" t="s">
        <v>59</v>
      </c>
      <c r="H14548" s="12">
        <f>VLOOKUP(RefDeprivation[[#This Row],[REFERRAL_MONTH]],WorkingDays[#All],2,FALSE)</f>
        <v>21</v>
      </c>
      <c r="I14548" s="12">
        <f>RefDeprivation[[#This Row],[TWW_REFERRALS]]*(21/RefDeprivation[[#This Row],[WD]])</f>
        <v>742</v>
      </c>
    </row>
    <row r="14549" spans="1:9" x14ac:dyDescent="0.35">
      <c r="A14549" s="181">
        <v>1660</v>
      </c>
      <c r="B14549" s="181">
        <v>201805</v>
      </c>
      <c r="C14549" s="181" t="s">
        <v>16</v>
      </c>
      <c r="D14549" s="181">
        <v>2018</v>
      </c>
      <c r="E14549" s="181" t="s">
        <v>3</v>
      </c>
      <c r="F14549" s="181" t="s">
        <v>40</v>
      </c>
      <c r="G14549" s="181" t="s">
        <v>62</v>
      </c>
      <c r="H14549" s="12">
        <f>VLOOKUP(RefDeprivation[[#This Row],[REFERRAL_MONTH]],WorkingDays[#All],2,FALSE)</f>
        <v>21</v>
      </c>
      <c r="I14549" s="12">
        <f>RefDeprivation[[#This Row],[TWW_REFERRALS]]*(21/RefDeprivation[[#This Row],[WD]])</f>
        <v>1660</v>
      </c>
    </row>
    <row r="14550" spans="1:9" x14ac:dyDescent="0.35">
      <c r="A14550" s="181">
        <v>1196</v>
      </c>
      <c r="B14550" s="181">
        <v>201805</v>
      </c>
      <c r="C14550" s="181" t="s">
        <v>16</v>
      </c>
      <c r="D14550" s="181">
        <v>2018</v>
      </c>
      <c r="E14550" s="181" t="s">
        <v>3</v>
      </c>
      <c r="F14550" s="181" t="s">
        <v>40</v>
      </c>
      <c r="G14550" s="181" t="s">
        <v>58</v>
      </c>
      <c r="H14550" s="12">
        <f>VLOOKUP(RefDeprivation[[#This Row],[REFERRAL_MONTH]],WorkingDays[#All],2,FALSE)</f>
        <v>21</v>
      </c>
      <c r="I14550" s="12">
        <f>RefDeprivation[[#This Row],[TWW_REFERRALS]]*(21/RefDeprivation[[#This Row],[WD]])</f>
        <v>1196</v>
      </c>
    </row>
    <row r="14551" spans="1:9" x14ac:dyDescent="0.35">
      <c r="A14551" s="181">
        <v>1016</v>
      </c>
      <c r="B14551" s="181">
        <v>201805</v>
      </c>
      <c r="C14551" s="181" t="s">
        <v>16</v>
      </c>
      <c r="D14551" s="181">
        <v>2018</v>
      </c>
      <c r="E14551" s="181" t="s">
        <v>3</v>
      </c>
      <c r="F14551" s="181" t="s">
        <v>40</v>
      </c>
      <c r="G14551" s="181" t="s">
        <v>60</v>
      </c>
      <c r="H14551" s="12">
        <f>VLOOKUP(RefDeprivation[[#This Row],[REFERRAL_MONTH]],WorkingDays[#All],2,FALSE)</f>
        <v>21</v>
      </c>
      <c r="I14551" s="12">
        <f>RefDeprivation[[#This Row],[TWW_REFERRALS]]*(21/RefDeprivation[[#This Row],[WD]])</f>
        <v>1016</v>
      </c>
    </row>
    <row r="14552" spans="1:9" x14ac:dyDescent="0.35">
      <c r="A14552" s="181">
        <v>828</v>
      </c>
      <c r="B14552" s="181">
        <v>201805</v>
      </c>
      <c r="C14552" s="181" t="s">
        <v>16</v>
      </c>
      <c r="D14552" s="181">
        <v>2018</v>
      </c>
      <c r="E14552" s="181" t="s">
        <v>3</v>
      </c>
      <c r="F14552" s="181" t="s">
        <v>40</v>
      </c>
      <c r="G14552" s="181" t="s">
        <v>57</v>
      </c>
      <c r="H14552" s="12">
        <f>VLOOKUP(RefDeprivation[[#This Row],[REFERRAL_MONTH]],WorkingDays[#All],2,FALSE)</f>
        <v>21</v>
      </c>
      <c r="I14552" s="12">
        <f>RefDeprivation[[#This Row],[TWW_REFERRALS]]*(21/RefDeprivation[[#This Row],[WD]])</f>
        <v>828</v>
      </c>
    </row>
    <row r="14553" spans="1:9" x14ac:dyDescent="0.35">
      <c r="A14553" s="181">
        <v>924</v>
      </c>
      <c r="B14553" s="181">
        <v>201805</v>
      </c>
      <c r="C14553" s="181" t="s">
        <v>16</v>
      </c>
      <c r="D14553" s="181">
        <v>2018</v>
      </c>
      <c r="E14553" s="181" t="s">
        <v>3</v>
      </c>
      <c r="F14553" s="181" t="s">
        <v>40</v>
      </c>
      <c r="G14553" s="181" t="s">
        <v>61</v>
      </c>
      <c r="H14553" s="12">
        <f>VLOOKUP(RefDeprivation[[#This Row],[REFERRAL_MONTH]],WorkingDays[#All],2,FALSE)</f>
        <v>21</v>
      </c>
      <c r="I14553" s="12">
        <f>RefDeprivation[[#This Row],[TWW_REFERRALS]]*(21/RefDeprivation[[#This Row],[WD]])</f>
        <v>924</v>
      </c>
    </row>
    <row r="14554" spans="1:9" x14ac:dyDescent="0.35">
      <c r="A14554" s="181">
        <v>499</v>
      </c>
      <c r="B14554" s="181">
        <v>201805</v>
      </c>
      <c r="C14554" s="181" t="s">
        <v>16</v>
      </c>
      <c r="D14554" s="181">
        <v>2018</v>
      </c>
      <c r="E14554" s="181" t="s">
        <v>3</v>
      </c>
      <c r="F14554" s="181" t="s">
        <v>40</v>
      </c>
      <c r="G14554" s="181" t="s">
        <v>63</v>
      </c>
      <c r="H14554" s="12">
        <f>VLOOKUP(RefDeprivation[[#This Row],[REFERRAL_MONTH]],WorkingDays[#All],2,FALSE)</f>
        <v>21</v>
      </c>
      <c r="I14554" s="12">
        <f>RefDeprivation[[#This Row],[TWW_REFERRALS]]*(21/RefDeprivation[[#This Row],[WD]])</f>
        <v>499</v>
      </c>
    </row>
    <row r="14555" spans="1:9" x14ac:dyDescent="0.35">
      <c r="A14555" s="181">
        <v>377</v>
      </c>
      <c r="B14555" s="181">
        <v>201805</v>
      </c>
      <c r="C14555" s="181" t="s">
        <v>16</v>
      </c>
      <c r="D14555" s="181">
        <v>2018</v>
      </c>
      <c r="E14555" s="181" t="s">
        <v>3</v>
      </c>
      <c r="F14555" s="181" t="s">
        <v>41</v>
      </c>
      <c r="G14555" s="181" t="s">
        <v>59</v>
      </c>
      <c r="H14555" s="12">
        <f>VLOOKUP(RefDeprivation[[#This Row],[REFERRAL_MONTH]],WorkingDays[#All],2,FALSE)</f>
        <v>21</v>
      </c>
      <c r="I14555" s="12">
        <f>RefDeprivation[[#This Row],[TWW_REFERRALS]]*(21/RefDeprivation[[#This Row],[WD]])</f>
        <v>377</v>
      </c>
    </row>
    <row r="14556" spans="1:9" x14ac:dyDescent="0.35">
      <c r="A14556" s="181">
        <v>1195</v>
      </c>
      <c r="B14556" s="181">
        <v>201805</v>
      </c>
      <c r="C14556" s="181" t="s">
        <v>16</v>
      </c>
      <c r="D14556" s="181">
        <v>2018</v>
      </c>
      <c r="E14556" s="181" t="s">
        <v>3</v>
      </c>
      <c r="F14556" s="181" t="s">
        <v>41</v>
      </c>
      <c r="G14556" s="181" t="s">
        <v>62</v>
      </c>
      <c r="H14556" s="12">
        <f>VLOOKUP(RefDeprivation[[#This Row],[REFERRAL_MONTH]],WorkingDays[#All],2,FALSE)</f>
        <v>21</v>
      </c>
      <c r="I14556" s="12">
        <f>RefDeprivation[[#This Row],[TWW_REFERRALS]]*(21/RefDeprivation[[#This Row],[WD]])</f>
        <v>1195</v>
      </c>
    </row>
    <row r="14557" spans="1:9" x14ac:dyDescent="0.35">
      <c r="A14557" s="181">
        <v>1261</v>
      </c>
      <c r="B14557" s="181">
        <v>201805</v>
      </c>
      <c r="C14557" s="181" t="s">
        <v>16</v>
      </c>
      <c r="D14557" s="181">
        <v>2018</v>
      </c>
      <c r="E14557" s="181" t="s">
        <v>3</v>
      </c>
      <c r="F14557" s="181" t="s">
        <v>41</v>
      </c>
      <c r="G14557" s="181" t="s">
        <v>58</v>
      </c>
      <c r="H14557" s="12">
        <f>VLOOKUP(RefDeprivation[[#This Row],[REFERRAL_MONTH]],WorkingDays[#All],2,FALSE)</f>
        <v>21</v>
      </c>
      <c r="I14557" s="12">
        <f>RefDeprivation[[#This Row],[TWW_REFERRALS]]*(21/RefDeprivation[[#This Row],[WD]])</f>
        <v>1261</v>
      </c>
    </row>
    <row r="14558" spans="1:9" x14ac:dyDescent="0.35">
      <c r="A14558" s="181">
        <v>1622</v>
      </c>
      <c r="B14558" s="181">
        <v>201805</v>
      </c>
      <c r="C14558" s="181" t="s">
        <v>16</v>
      </c>
      <c r="D14558" s="181">
        <v>2018</v>
      </c>
      <c r="E14558" s="181" t="s">
        <v>3</v>
      </c>
      <c r="F14558" s="181" t="s">
        <v>41</v>
      </c>
      <c r="G14558" s="181" t="s">
        <v>60</v>
      </c>
      <c r="H14558" s="12">
        <f>VLOOKUP(RefDeprivation[[#This Row],[REFERRAL_MONTH]],WorkingDays[#All],2,FALSE)</f>
        <v>21</v>
      </c>
      <c r="I14558" s="12">
        <f>RefDeprivation[[#This Row],[TWW_REFERRALS]]*(21/RefDeprivation[[#This Row],[WD]])</f>
        <v>1622</v>
      </c>
    </row>
    <row r="14559" spans="1:9" x14ac:dyDescent="0.35">
      <c r="A14559" s="181">
        <v>1478</v>
      </c>
      <c r="B14559" s="181">
        <v>201805</v>
      </c>
      <c r="C14559" s="181" t="s">
        <v>16</v>
      </c>
      <c r="D14559" s="181">
        <v>2018</v>
      </c>
      <c r="E14559" s="181" t="s">
        <v>3</v>
      </c>
      <c r="F14559" s="181" t="s">
        <v>41</v>
      </c>
      <c r="G14559" s="181" t="s">
        <v>57</v>
      </c>
      <c r="H14559" s="12">
        <f>VLOOKUP(RefDeprivation[[#This Row],[REFERRAL_MONTH]],WorkingDays[#All],2,FALSE)</f>
        <v>21</v>
      </c>
      <c r="I14559" s="12">
        <f>RefDeprivation[[#This Row],[TWW_REFERRALS]]*(21/RefDeprivation[[#This Row],[WD]])</f>
        <v>1478</v>
      </c>
    </row>
    <row r="14560" spans="1:9" x14ac:dyDescent="0.35">
      <c r="A14560" s="181">
        <v>446</v>
      </c>
      <c r="B14560" s="181">
        <v>201805</v>
      </c>
      <c r="C14560" s="181" t="s">
        <v>16</v>
      </c>
      <c r="D14560" s="181">
        <v>2018</v>
      </c>
      <c r="E14560" s="181" t="s">
        <v>3</v>
      </c>
      <c r="F14560" s="181" t="s">
        <v>41</v>
      </c>
      <c r="G14560" s="181" t="s">
        <v>61</v>
      </c>
      <c r="H14560" s="12">
        <f>VLOOKUP(RefDeprivation[[#This Row],[REFERRAL_MONTH]],WorkingDays[#All],2,FALSE)</f>
        <v>21</v>
      </c>
      <c r="I14560" s="12">
        <f>RefDeprivation[[#This Row],[TWW_REFERRALS]]*(21/RefDeprivation[[#This Row],[WD]])</f>
        <v>446</v>
      </c>
    </row>
    <row r="14561" spans="1:9" x14ac:dyDescent="0.35">
      <c r="A14561" s="181">
        <v>273</v>
      </c>
      <c r="B14561" s="181">
        <v>201805</v>
      </c>
      <c r="C14561" s="181" t="s">
        <v>16</v>
      </c>
      <c r="D14561" s="181">
        <v>2018</v>
      </c>
      <c r="E14561" s="181" t="s">
        <v>3</v>
      </c>
      <c r="F14561" s="181" t="s">
        <v>41</v>
      </c>
      <c r="G14561" s="181" t="s">
        <v>63</v>
      </c>
      <c r="H14561" s="12">
        <f>VLOOKUP(RefDeprivation[[#This Row],[REFERRAL_MONTH]],WorkingDays[#All],2,FALSE)</f>
        <v>21</v>
      </c>
      <c r="I14561" s="12">
        <f>RefDeprivation[[#This Row],[TWW_REFERRALS]]*(21/RefDeprivation[[#This Row],[WD]])</f>
        <v>273</v>
      </c>
    </row>
    <row r="14562" spans="1:9" x14ac:dyDescent="0.35">
      <c r="A14562" s="181">
        <v>498</v>
      </c>
      <c r="B14562" s="181">
        <v>201805</v>
      </c>
      <c r="C14562" s="181" t="s">
        <v>16</v>
      </c>
      <c r="D14562" s="181">
        <v>2018</v>
      </c>
      <c r="E14562" s="181" t="s">
        <v>4</v>
      </c>
      <c r="F14562" s="181" t="s">
        <v>37</v>
      </c>
      <c r="G14562" s="181" t="s">
        <v>59</v>
      </c>
      <c r="H14562" s="12">
        <f>VLOOKUP(RefDeprivation[[#This Row],[REFERRAL_MONTH]],WorkingDays[#All],2,FALSE)</f>
        <v>21</v>
      </c>
      <c r="I14562" s="12">
        <f>RefDeprivation[[#This Row],[TWW_REFERRALS]]*(21/RefDeprivation[[#This Row],[WD]])</f>
        <v>498</v>
      </c>
    </row>
    <row r="14563" spans="1:9" x14ac:dyDescent="0.35">
      <c r="A14563" s="181">
        <v>286</v>
      </c>
      <c r="B14563" s="181">
        <v>201805</v>
      </c>
      <c r="C14563" s="181" t="s">
        <v>16</v>
      </c>
      <c r="D14563" s="181">
        <v>2018</v>
      </c>
      <c r="E14563" s="181" t="s">
        <v>4</v>
      </c>
      <c r="F14563" s="181" t="s">
        <v>37</v>
      </c>
      <c r="G14563" s="181" t="s">
        <v>62</v>
      </c>
      <c r="H14563" s="12">
        <f>VLOOKUP(RefDeprivation[[#This Row],[REFERRAL_MONTH]],WorkingDays[#All],2,FALSE)</f>
        <v>21</v>
      </c>
      <c r="I14563" s="12">
        <f>RefDeprivation[[#This Row],[TWW_REFERRALS]]*(21/RefDeprivation[[#This Row],[WD]])</f>
        <v>286</v>
      </c>
    </row>
    <row r="14564" spans="1:9" x14ac:dyDescent="0.35">
      <c r="A14564" s="181">
        <v>559</v>
      </c>
      <c r="B14564" s="181">
        <v>201805</v>
      </c>
      <c r="C14564" s="181" t="s">
        <v>16</v>
      </c>
      <c r="D14564" s="181">
        <v>2018</v>
      </c>
      <c r="E14564" s="181" t="s">
        <v>4</v>
      </c>
      <c r="F14564" s="181" t="s">
        <v>37</v>
      </c>
      <c r="G14564" s="181" t="s">
        <v>58</v>
      </c>
      <c r="H14564" s="12">
        <f>VLOOKUP(RefDeprivation[[#This Row],[REFERRAL_MONTH]],WorkingDays[#All],2,FALSE)</f>
        <v>21</v>
      </c>
      <c r="I14564" s="12">
        <f>RefDeprivation[[#This Row],[TWW_REFERRALS]]*(21/RefDeprivation[[#This Row],[WD]])</f>
        <v>559</v>
      </c>
    </row>
    <row r="14565" spans="1:9" x14ac:dyDescent="0.35">
      <c r="A14565" s="181">
        <v>465</v>
      </c>
      <c r="B14565" s="181">
        <v>201805</v>
      </c>
      <c r="C14565" s="181" t="s">
        <v>16</v>
      </c>
      <c r="D14565" s="181">
        <v>2018</v>
      </c>
      <c r="E14565" s="181" t="s">
        <v>4</v>
      </c>
      <c r="F14565" s="181" t="s">
        <v>37</v>
      </c>
      <c r="G14565" s="181" t="s">
        <v>60</v>
      </c>
      <c r="H14565" s="12">
        <f>VLOOKUP(RefDeprivation[[#This Row],[REFERRAL_MONTH]],WorkingDays[#All],2,FALSE)</f>
        <v>21</v>
      </c>
      <c r="I14565" s="12">
        <f>RefDeprivation[[#This Row],[TWW_REFERRALS]]*(21/RefDeprivation[[#This Row],[WD]])</f>
        <v>465</v>
      </c>
    </row>
    <row r="14566" spans="1:9" x14ac:dyDescent="0.35">
      <c r="A14566" s="181">
        <v>392</v>
      </c>
      <c r="B14566" s="181">
        <v>201805</v>
      </c>
      <c r="C14566" s="181" t="s">
        <v>16</v>
      </c>
      <c r="D14566" s="181">
        <v>2018</v>
      </c>
      <c r="E14566" s="181" t="s">
        <v>4</v>
      </c>
      <c r="F14566" s="181" t="s">
        <v>37</v>
      </c>
      <c r="G14566" s="181" t="s">
        <v>57</v>
      </c>
      <c r="H14566" s="12">
        <f>VLOOKUP(RefDeprivation[[#This Row],[REFERRAL_MONTH]],WorkingDays[#All],2,FALSE)</f>
        <v>21</v>
      </c>
      <c r="I14566" s="12">
        <f>RefDeprivation[[#This Row],[TWW_REFERRALS]]*(21/RefDeprivation[[#This Row],[WD]])</f>
        <v>392</v>
      </c>
    </row>
    <row r="14567" spans="1:9" x14ac:dyDescent="0.35">
      <c r="A14567" s="181">
        <v>769</v>
      </c>
      <c r="B14567" s="181">
        <v>201805</v>
      </c>
      <c r="C14567" s="181" t="s">
        <v>16</v>
      </c>
      <c r="D14567" s="181">
        <v>2018</v>
      </c>
      <c r="E14567" s="181" t="s">
        <v>4</v>
      </c>
      <c r="F14567" s="181" t="s">
        <v>37</v>
      </c>
      <c r="G14567" s="181" t="s">
        <v>61</v>
      </c>
      <c r="H14567" s="12">
        <f>VLOOKUP(RefDeprivation[[#This Row],[REFERRAL_MONTH]],WorkingDays[#All],2,FALSE)</f>
        <v>21</v>
      </c>
      <c r="I14567" s="12">
        <f>RefDeprivation[[#This Row],[TWW_REFERRALS]]*(21/RefDeprivation[[#This Row],[WD]])</f>
        <v>769</v>
      </c>
    </row>
    <row r="14568" spans="1:9" x14ac:dyDescent="0.35">
      <c r="A14568" s="181">
        <v>260</v>
      </c>
      <c r="B14568" s="181">
        <v>201805</v>
      </c>
      <c r="C14568" s="181" t="s">
        <v>16</v>
      </c>
      <c r="D14568" s="181">
        <v>2018</v>
      </c>
      <c r="E14568" s="181" t="s">
        <v>4</v>
      </c>
      <c r="F14568" s="181" t="s">
        <v>37</v>
      </c>
      <c r="G14568" s="181" t="s">
        <v>63</v>
      </c>
      <c r="H14568" s="12">
        <f>VLOOKUP(RefDeprivation[[#This Row],[REFERRAL_MONTH]],WorkingDays[#All],2,FALSE)</f>
        <v>21</v>
      </c>
      <c r="I14568" s="12">
        <f>RefDeprivation[[#This Row],[TWW_REFERRALS]]*(21/RefDeprivation[[#This Row],[WD]])</f>
        <v>260</v>
      </c>
    </row>
    <row r="14569" spans="1:9" x14ac:dyDescent="0.35">
      <c r="A14569" s="181">
        <v>532</v>
      </c>
      <c r="B14569" s="181">
        <v>201805</v>
      </c>
      <c r="C14569" s="181" t="s">
        <v>16</v>
      </c>
      <c r="D14569" s="181">
        <v>2018</v>
      </c>
      <c r="E14569" s="181" t="s">
        <v>4</v>
      </c>
      <c r="F14569" s="181" t="s">
        <v>38</v>
      </c>
      <c r="G14569" s="181" t="s">
        <v>59</v>
      </c>
      <c r="H14569" s="12">
        <f>VLOOKUP(RefDeprivation[[#This Row],[REFERRAL_MONTH]],WorkingDays[#All],2,FALSE)</f>
        <v>21</v>
      </c>
      <c r="I14569" s="12">
        <f>RefDeprivation[[#This Row],[TWW_REFERRALS]]*(21/RefDeprivation[[#This Row],[WD]])</f>
        <v>532</v>
      </c>
    </row>
    <row r="14570" spans="1:9" x14ac:dyDescent="0.35">
      <c r="A14570" s="181">
        <v>425</v>
      </c>
      <c r="B14570" s="181">
        <v>201805</v>
      </c>
      <c r="C14570" s="181" t="s">
        <v>16</v>
      </c>
      <c r="D14570" s="181">
        <v>2018</v>
      </c>
      <c r="E14570" s="181" t="s">
        <v>4</v>
      </c>
      <c r="F14570" s="181" t="s">
        <v>38</v>
      </c>
      <c r="G14570" s="181" t="s">
        <v>62</v>
      </c>
      <c r="H14570" s="12">
        <f>VLOOKUP(RefDeprivation[[#This Row],[REFERRAL_MONTH]],WorkingDays[#All],2,FALSE)</f>
        <v>21</v>
      </c>
      <c r="I14570" s="12">
        <f>RefDeprivation[[#This Row],[TWW_REFERRALS]]*(21/RefDeprivation[[#This Row],[WD]])</f>
        <v>425</v>
      </c>
    </row>
    <row r="14571" spans="1:9" x14ac:dyDescent="0.35">
      <c r="A14571" s="181">
        <v>715</v>
      </c>
      <c r="B14571" s="181">
        <v>201805</v>
      </c>
      <c r="C14571" s="181" t="s">
        <v>16</v>
      </c>
      <c r="D14571" s="181">
        <v>2018</v>
      </c>
      <c r="E14571" s="181" t="s">
        <v>4</v>
      </c>
      <c r="F14571" s="181" t="s">
        <v>38</v>
      </c>
      <c r="G14571" s="181" t="s">
        <v>58</v>
      </c>
      <c r="H14571" s="12">
        <f>VLOOKUP(RefDeprivation[[#This Row],[REFERRAL_MONTH]],WorkingDays[#All],2,FALSE)</f>
        <v>21</v>
      </c>
      <c r="I14571" s="12">
        <f>RefDeprivation[[#This Row],[TWW_REFERRALS]]*(21/RefDeprivation[[#This Row],[WD]])</f>
        <v>715</v>
      </c>
    </row>
    <row r="14572" spans="1:9" x14ac:dyDescent="0.35">
      <c r="A14572" s="181">
        <v>497</v>
      </c>
      <c r="B14572" s="181">
        <v>201805</v>
      </c>
      <c r="C14572" s="181" t="s">
        <v>16</v>
      </c>
      <c r="D14572" s="181">
        <v>2018</v>
      </c>
      <c r="E14572" s="181" t="s">
        <v>4</v>
      </c>
      <c r="F14572" s="181" t="s">
        <v>38</v>
      </c>
      <c r="G14572" s="181" t="s">
        <v>60</v>
      </c>
      <c r="H14572" s="12">
        <f>VLOOKUP(RefDeprivation[[#This Row],[REFERRAL_MONTH]],WorkingDays[#All],2,FALSE)</f>
        <v>21</v>
      </c>
      <c r="I14572" s="12">
        <f>RefDeprivation[[#This Row],[TWW_REFERRALS]]*(21/RefDeprivation[[#This Row],[WD]])</f>
        <v>497</v>
      </c>
    </row>
    <row r="14573" spans="1:9" x14ac:dyDescent="0.35">
      <c r="A14573" s="181">
        <v>397</v>
      </c>
      <c r="B14573" s="181">
        <v>201805</v>
      </c>
      <c r="C14573" s="181" t="s">
        <v>16</v>
      </c>
      <c r="D14573" s="181">
        <v>2018</v>
      </c>
      <c r="E14573" s="181" t="s">
        <v>4</v>
      </c>
      <c r="F14573" s="181" t="s">
        <v>38</v>
      </c>
      <c r="G14573" s="181" t="s">
        <v>57</v>
      </c>
      <c r="H14573" s="12">
        <f>VLOOKUP(RefDeprivation[[#This Row],[REFERRAL_MONTH]],WorkingDays[#All],2,FALSE)</f>
        <v>21</v>
      </c>
      <c r="I14573" s="12">
        <f>RefDeprivation[[#This Row],[TWW_REFERRALS]]*(21/RefDeprivation[[#This Row],[WD]])</f>
        <v>397</v>
      </c>
    </row>
    <row r="14574" spans="1:9" x14ac:dyDescent="0.35">
      <c r="A14574" s="181">
        <v>612</v>
      </c>
      <c r="B14574" s="181">
        <v>201805</v>
      </c>
      <c r="C14574" s="181" t="s">
        <v>16</v>
      </c>
      <c r="D14574" s="181">
        <v>2018</v>
      </c>
      <c r="E14574" s="181" t="s">
        <v>4</v>
      </c>
      <c r="F14574" s="181" t="s">
        <v>38</v>
      </c>
      <c r="G14574" s="181" t="s">
        <v>61</v>
      </c>
      <c r="H14574" s="12">
        <f>VLOOKUP(RefDeprivation[[#This Row],[REFERRAL_MONTH]],WorkingDays[#All],2,FALSE)</f>
        <v>21</v>
      </c>
      <c r="I14574" s="12">
        <f>RefDeprivation[[#This Row],[TWW_REFERRALS]]*(21/RefDeprivation[[#This Row],[WD]])</f>
        <v>612</v>
      </c>
    </row>
    <row r="14575" spans="1:9" x14ac:dyDescent="0.35">
      <c r="A14575" s="181">
        <v>368</v>
      </c>
      <c r="B14575" s="181">
        <v>201805</v>
      </c>
      <c r="C14575" s="181" t="s">
        <v>16</v>
      </c>
      <c r="D14575" s="181">
        <v>2018</v>
      </c>
      <c r="E14575" s="181" t="s">
        <v>4</v>
      </c>
      <c r="F14575" s="181" t="s">
        <v>38</v>
      </c>
      <c r="G14575" s="181" t="s">
        <v>63</v>
      </c>
      <c r="H14575" s="12">
        <f>VLOOKUP(RefDeprivation[[#This Row],[REFERRAL_MONTH]],WorkingDays[#All],2,FALSE)</f>
        <v>21</v>
      </c>
      <c r="I14575" s="12">
        <f>RefDeprivation[[#This Row],[TWW_REFERRALS]]*(21/RefDeprivation[[#This Row],[WD]])</f>
        <v>368</v>
      </c>
    </row>
    <row r="14576" spans="1:9" x14ac:dyDescent="0.35">
      <c r="A14576" s="181">
        <v>537</v>
      </c>
      <c r="B14576" s="181">
        <v>201805</v>
      </c>
      <c r="C14576" s="181" t="s">
        <v>16</v>
      </c>
      <c r="D14576" s="181">
        <v>2018</v>
      </c>
      <c r="E14576" s="181" t="s">
        <v>4</v>
      </c>
      <c r="F14576" s="181" t="s">
        <v>39</v>
      </c>
      <c r="G14576" s="181" t="s">
        <v>59</v>
      </c>
      <c r="H14576" s="12">
        <f>VLOOKUP(RefDeprivation[[#This Row],[REFERRAL_MONTH]],WorkingDays[#All],2,FALSE)</f>
        <v>21</v>
      </c>
      <c r="I14576" s="12">
        <f>RefDeprivation[[#This Row],[TWW_REFERRALS]]*(21/RefDeprivation[[#This Row],[WD]])</f>
        <v>537</v>
      </c>
    </row>
    <row r="14577" spans="1:9" x14ac:dyDescent="0.35">
      <c r="A14577" s="181">
        <v>604</v>
      </c>
      <c r="B14577" s="181">
        <v>201805</v>
      </c>
      <c r="C14577" s="181" t="s">
        <v>16</v>
      </c>
      <c r="D14577" s="181">
        <v>2018</v>
      </c>
      <c r="E14577" s="181" t="s">
        <v>4</v>
      </c>
      <c r="F14577" s="181" t="s">
        <v>39</v>
      </c>
      <c r="G14577" s="181" t="s">
        <v>62</v>
      </c>
      <c r="H14577" s="12">
        <f>VLOOKUP(RefDeprivation[[#This Row],[REFERRAL_MONTH]],WorkingDays[#All],2,FALSE)</f>
        <v>21</v>
      </c>
      <c r="I14577" s="12">
        <f>RefDeprivation[[#This Row],[TWW_REFERRALS]]*(21/RefDeprivation[[#This Row],[WD]])</f>
        <v>604</v>
      </c>
    </row>
    <row r="14578" spans="1:9" x14ac:dyDescent="0.35">
      <c r="A14578" s="181">
        <v>604</v>
      </c>
      <c r="B14578" s="181">
        <v>201805</v>
      </c>
      <c r="C14578" s="181" t="s">
        <v>16</v>
      </c>
      <c r="D14578" s="181">
        <v>2018</v>
      </c>
      <c r="E14578" s="181" t="s">
        <v>4</v>
      </c>
      <c r="F14578" s="181" t="s">
        <v>39</v>
      </c>
      <c r="G14578" s="181" t="s">
        <v>58</v>
      </c>
      <c r="H14578" s="12">
        <f>VLOOKUP(RefDeprivation[[#This Row],[REFERRAL_MONTH]],WorkingDays[#All],2,FALSE)</f>
        <v>21</v>
      </c>
      <c r="I14578" s="12">
        <f>RefDeprivation[[#This Row],[TWW_REFERRALS]]*(21/RefDeprivation[[#This Row],[WD]])</f>
        <v>604</v>
      </c>
    </row>
    <row r="14579" spans="1:9" x14ac:dyDescent="0.35">
      <c r="A14579" s="181">
        <v>375</v>
      </c>
      <c r="B14579" s="181">
        <v>201805</v>
      </c>
      <c r="C14579" s="181" t="s">
        <v>16</v>
      </c>
      <c r="D14579" s="181">
        <v>2018</v>
      </c>
      <c r="E14579" s="181" t="s">
        <v>4</v>
      </c>
      <c r="F14579" s="181" t="s">
        <v>39</v>
      </c>
      <c r="G14579" s="181" t="s">
        <v>60</v>
      </c>
      <c r="H14579" s="12">
        <f>VLOOKUP(RefDeprivation[[#This Row],[REFERRAL_MONTH]],WorkingDays[#All],2,FALSE)</f>
        <v>21</v>
      </c>
      <c r="I14579" s="12">
        <f>RefDeprivation[[#This Row],[TWW_REFERRALS]]*(21/RefDeprivation[[#This Row],[WD]])</f>
        <v>375</v>
      </c>
    </row>
    <row r="14580" spans="1:9" x14ac:dyDescent="0.35">
      <c r="A14580" s="181">
        <v>337</v>
      </c>
      <c r="B14580" s="181">
        <v>201805</v>
      </c>
      <c r="C14580" s="181" t="s">
        <v>16</v>
      </c>
      <c r="D14580" s="181">
        <v>2018</v>
      </c>
      <c r="E14580" s="181" t="s">
        <v>4</v>
      </c>
      <c r="F14580" s="181" t="s">
        <v>39</v>
      </c>
      <c r="G14580" s="181" t="s">
        <v>57</v>
      </c>
      <c r="H14580" s="12">
        <f>VLOOKUP(RefDeprivation[[#This Row],[REFERRAL_MONTH]],WorkingDays[#All],2,FALSE)</f>
        <v>21</v>
      </c>
      <c r="I14580" s="12">
        <f>RefDeprivation[[#This Row],[TWW_REFERRALS]]*(21/RefDeprivation[[#This Row],[WD]])</f>
        <v>337</v>
      </c>
    </row>
    <row r="14581" spans="1:9" x14ac:dyDescent="0.35">
      <c r="A14581" s="181">
        <v>528</v>
      </c>
      <c r="B14581" s="181">
        <v>201805</v>
      </c>
      <c r="C14581" s="181" t="s">
        <v>16</v>
      </c>
      <c r="D14581" s="181">
        <v>2018</v>
      </c>
      <c r="E14581" s="181" t="s">
        <v>4</v>
      </c>
      <c r="F14581" s="181" t="s">
        <v>39</v>
      </c>
      <c r="G14581" s="181" t="s">
        <v>61</v>
      </c>
      <c r="H14581" s="12">
        <f>VLOOKUP(RefDeprivation[[#This Row],[REFERRAL_MONTH]],WorkingDays[#All],2,FALSE)</f>
        <v>21</v>
      </c>
      <c r="I14581" s="12">
        <f>RefDeprivation[[#This Row],[TWW_REFERRALS]]*(21/RefDeprivation[[#This Row],[WD]])</f>
        <v>528</v>
      </c>
    </row>
    <row r="14582" spans="1:9" x14ac:dyDescent="0.35">
      <c r="A14582" s="181">
        <v>334</v>
      </c>
      <c r="B14582" s="181">
        <v>201805</v>
      </c>
      <c r="C14582" s="181" t="s">
        <v>16</v>
      </c>
      <c r="D14582" s="181">
        <v>2018</v>
      </c>
      <c r="E14582" s="181" t="s">
        <v>4</v>
      </c>
      <c r="F14582" s="181" t="s">
        <v>39</v>
      </c>
      <c r="G14582" s="181" t="s">
        <v>63</v>
      </c>
      <c r="H14582" s="12">
        <f>VLOOKUP(RefDeprivation[[#This Row],[REFERRAL_MONTH]],WorkingDays[#All],2,FALSE)</f>
        <v>21</v>
      </c>
      <c r="I14582" s="12">
        <f>RefDeprivation[[#This Row],[TWW_REFERRALS]]*(21/RefDeprivation[[#This Row],[WD]])</f>
        <v>334</v>
      </c>
    </row>
    <row r="14583" spans="1:9" x14ac:dyDescent="0.35">
      <c r="A14583" s="181">
        <v>383</v>
      </c>
      <c r="B14583" s="181">
        <v>201805</v>
      </c>
      <c r="C14583" s="181" t="s">
        <v>16</v>
      </c>
      <c r="D14583" s="181">
        <v>2018</v>
      </c>
      <c r="E14583" s="181" t="s">
        <v>4</v>
      </c>
      <c r="F14583" s="181" t="s">
        <v>40</v>
      </c>
      <c r="G14583" s="181" t="s">
        <v>59</v>
      </c>
      <c r="H14583" s="12">
        <f>VLOOKUP(RefDeprivation[[#This Row],[REFERRAL_MONTH]],WorkingDays[#All],2,FALSE)</f>
        <v>21</v>
      </c>
      <c r="I14583" s="12">
        <f>RefDeprivation[[#This Row],[TWW_REFERRALS]]*(21/RefDeprivation[[#This Row],[WD]])</f>
        <v>383</v>
      </c>
    </row>
    <row r="14584" spans="1:9" x14ac:dyDescent="0.35">
      <c r="A14584" s="181">
        <v>785</v>
      </c>
      <c r="B14584" s="181">
        <v>201805</v>
      </c>
      <c r="C14584" s="181" t="s">
        <v>16</v>
      </c>
      <c r="D14584" s="181">
        <v>2018</v>
      </c>
      <c r="E14584" s="181" t="s">
        <v>4</v>
      </c>
      <c r="F14584" s="181" t="s">
        <v>40</v>
      </c>
      <c r="G14584" s="181" t="s">
        <v>62</v>
      </c>
      <c r="H14584" s="12">
        <f>VLOOKUP(RefDeprivation[[#This Row],[REFERRAL_MONTH]],WorkingDays[#All],2,FALSE)</f>
        <v>21</v>
      </c>
      <c r="I14584" s="12">
        <f>RefDeprivation[[#This Row],[TWW_REFERRALS]]*(21/RefDeprivation[[#This Row],[WD]])</f>
        <v>785</v>
      </c>
    </row>
    <row r="14585" spans="1:9" x14ac:dyDescent="0.35">
      <c r="A14585" s="181">
        <v>576</v>
      </c>
      <c r="B14585" s="181">
        <v>201805</v>
      </c>
      <c r="C14585" s="181" t="s">
        <v>16</v>
      </c>
      <c r="D14585" s="181">
        <v>2018</v>
      </c>
      <c r="E14585" s="181" t="s">
        <v>4</v>
      </c>
      <c r="F14585" s="181" t="s">
        <v>40</v>
      </c>
      <c r="G14585" s="181" t="s">
        <v>58</v>
      </c>
      <c r="H14585" s="12">
        <f>VLOOKUP(RefDeprivation[[#This Row],[REFERRAL_MONTH]],WorkingDays[#All],2,FALSE)</f>
        <v>21</v>
      </c>
      <c r="I14585" s="12">
        <f>RefDeprivation[[#This Row],[TWW_REFERRALS]]*(21/RefDeprivation[[#This Row],[WD]])</f>
        <v>576</v>
      </c>
    </row>
    <row r="14586" spans="1:9" x14ac:dyDescent="0.35">
      <c r="A14586" s="181">
        <v>461</v>
      </c>
      <c r="B14586" s="181">
        <v>201805</v>
      </c>
      <c r="C14586" s="181" t="s">
        <v>16</v>
      </c>
      <c r="D14586" s="181">
        <v>2018</v>
      </c>
      <c r="E14586" s="181" t="s">
        <v>4</v>
      </c>
      <c r="F14586" s="181" t="s">
        <v>40</v>
      </c>
      <c r="G14586" s="181" t="s">
        <v>60</v>
      </c>
      <c r="H14586" s="12">
        <f>VLOOKUP(RefDeprivation[[#This Row],[REFERRAL_MONTH]],WorkingDays[#All],2,FALSE)</f>
        <v>21</v>
      </c>
      <c r="I14586" s="12">
        <f>RefDeprivation[[#This Row],[TWW_REFERRALS]]*(21/RefDeprivation[[#This Row],[WD]])</f>
        <v>461</v>
      </c>
    </row>
    <row r="14587" spans="1:9" x14ac:dyDescent="0.35">
      <c r="A14587" s="181">
        <v>354</v>
      </c>
      <c r="B14587" s="181">
        <v>201805</v>
      </c>
      <c r="C14587" s="181" t="s">
        <v>16</v>
      </c>
      <c r="D14587" s="181">
        <v>2018</v>
      </c>
      <c r="E14587" s="181" t="s">
        <v>4</v>
      </c>
      <c r="F14587" s="181" t="s">
        <v>40</v>
      </c>
      <c r="G14587" s="181" t="s">
        <v>57</v>
      </c>
      <c r="H14587" s="12">
        <f>VLOOKUP(RefDeprivation[[#This Row],[REFERRAL_MONTH]],WorkingDays[#All],2,FALSE)</f>
        <v>21</v>
      </c>
      <c r="I14587" s="12">
        <f>RefDeprivation[[#This Row],[TWW_REFERRALS]]*(21/RefDeprivation[[#This Row],[WD]])</f>
        <v>354</v>
      </c>
    </row>
    <row r="14588" spans="1:9" x14ac:dyDescent="0.35">
      <c r="A14588" s="181">
        <v>430</v>
      </c>
      <c r="B14588" s="181">
        <v>201805</v>
      </c>
      <c r="C14588" s="181" t="s">
        <v>16</v>
      </c>
      <c r="D14588" s="181">
        <v>2018</v>
      </c>
      <c r="E14588" s="181" t="s">
        <v>4</v>
      </c>
      <c r="F14588" s="181" t="s">
        <v>40</v>
      </c>
      <c r="G14588" s="181" t="s">
        <v>61</v>
      </c>
      <c r="H14588" s="12">
        <f>VLOOKUP(RefDeprivation[[#This Row],[REFERRAL_MONTH]],WorkingDays[#All],2,FALSE)</f>
        <v>21</v>
      </c>
      <c r="I14588" s="12">
        <f>RefDeprivation[[#This Row],[TWW_REFERRALS]]*(21/RefDeprivation[[#This Row],[WD]])</f>
        <v>430</v>
      </c>
    </row>
    <row r="14589" spans="1:9" x14ac:dyDescent="0.35">
      <c r="A14589" s="181">
        <v>262</v>
      </c>
      <c r="B14589" s="181">
        <v>201805</v>
      </c>
      <c r="C14589" s="181" t="s">
        <v>16</v>
      </c>
      <c r="D14589" s="181">
        <v>2018</v>
      </c>
      <c r="E14589" s="181" t="s">
        <v>4</v>
      </c>
      <c r="F14589" s="181" t="s">
        <v>40</v>
      </c>
      <c r="G14589" s="181" t="s">
        <v>63</v>
      </c>
      <c r="H14589" s="12">
        <f>VLOOKUP(RefDeprivation[[#This Row],[REFERRAL_MONTH]],WorkingDays[#All],2,FALSE)</f>
        <v>21</v>
      </c>
      <c r="I14589" s="12">
        <f>RefDeprivation[[#This Row],[TWW_REFERRALS]]*(21/RefDeprivation[[#This Row],[WD]])</f>
        <v>262</v>
      </c>
    </row>
    <row r="14590" spans="1:9" x14ac:dyDescent="0.35">
      <c r="A14590" s="181">
        <v>175</v>
      </c>
      <c r="B14590" s="181">
        <v>201805</v>
      </c>
      <c r="C14590" s="181" t="s">
        <v>16</v>
      </c>
      <c r="D14590" s="181">
        <v>2018</v>
      </c>
      <c r="E14590" s="181" t="s">
        <v>4</v>
      </c>
      <c r="F14590" s="181" t="s">
        <v>41</v>
      </c>
      <c r="G14590" s="181" t="s">
        <v>59</v>
      </c>
      <c r="H14590" s="12">
        <f>VLOOKUP(RefDeprivation[[#This Row],[REFERRAL_MONTH]],WorkingDays[#All],2,FALSE)</f>
        <v>21</v>
      </c>
      <c r="I14590" s="12">
        <f>RefDeprivation[[#This Row],[TWW_REFERRALS]]*(21/RefDeprivation[[#This Row],[WD]])</f>
        <v>175</v>
      </c>
    </row>
    <row r="14591" spans="1:9" x14ac:dyDescent="0.35">
      <c r="A14591" s="181">
        <v>598</v>
      </c>
      <c r="B14591" s="181">
        <v>201805</v>
      </c>
      <c r="C14591" s="181" t="s">
        <v>16</v>
      </c>
      <c r="D14591" s="181">
        <v>2018</v>
      </c>
      <c r="E14591" s="181" t="s">
        <v>4</v>
      </c>
      <c r="F14591" s="181" t="s">
        <v>41</v>
      </c>
      <c r="G14591" s="181" t="s">
        <v>62</v>
      </c>
      <c r="H14591" s="12">
        <f>VLOOKUP(RefDeprivation[[#This Row],[REFERRAL_MONTH]],WorkingDays[#All],2,FALSE)</f>
        <v>21</v>
      </c>
      <c r="I14591" s="12">
        <f>RefDeprivation[[#This Row],[TWW_REFERRALS]]*(21/RefDeprivation[[#This Row],[WD]])</f>
        <v>598</v>
      </c>
    </row>
    <row r="14592" spans="1:9" x14ac:dyDescent="0.35">
      <c r="A14592" s="181">
        <v>676</v>
      </c>
      <c r="B14592" s="181">
        <v>201805</v>
      </c>
      <c r="C14592" s="181" t="s">
        <v>16</v>
      </c>
      <c r="D14592" s="181">
        <v>2018</v>
      </c>
      <c r="E14592" s="181" t="s">
        <v>4</v>
      </c>
      <c r="F14592" s="181" t="s">
        <v>41</v>
      </c>
      <c r="G14592" s="181" t="s">
        <v>58</v>
      </c>
      <c r="H14592" s="12">
        <f>VLOOKUP(RefDeprivation[[#This Row],[REFERRAL_MONTH]],WorkingDays[#All],2,FALSE)</f>
        <v>21</v>
      </c>
      <c r="I14592" s="12">
        <f>RefDeprivation[[#This Row],[TWW_REFERRALS]]*(21/RefDeprivation[[#This Row],[WD]])</f>
        <v>676</v>
      </c>
    </row>
    <row r="14593" spans="1:9" x14ac:dyDescent="0.35">
      <c r="A14593" s="181">
        <v>664</v>
      </c>
      <c r="B14593" s="181">
        <v>201805</v>
      </c>
      <c r="C14593" s="181" t="s">
        <v>16</v>
      </c>
      <c r="D14593" s="181">
        <v>2018</v>
      </c>
      <c r="E14593" s="181" t="s">
        <v>4</v>
      </c>
      <c r="F14593" s="181" t="s">
        <v>41</v>
      </c>
      <c r="G14593" s="181" t="s">
        <v>60</v>
      </c>
      <c r="H14593" s="12">
        <f>VLOOKUP(RefDeprivation[[#This Row],[REFERRAL_MONTH]],WorkingDays[#All],2,FALSE)</f>
        <v>21</v>
      </c>
      <c r="I14593" s="12">
        <f>RefDeprivation[[#This Row],[TWW_REFERRALS]]*(21/RefDeprivation[[#This Row],[WD]])</f>
        <v>664</v>
      </c>
    </row>
    <row r="14594" spans="1:9" x14ac:dyDescent="0.35">
      <c r="A14594" s="181">
        <v>620</v>
      </c>
      <c r="B14594" s="181">
        <v>201805</v>
      </c>
      <c r="C14594" s="181" t="s">
        <v>16</v>
      </c>
      <c r="D14594" s="181">
        <v>2018</v>
      </c>
      <c r="E14594" s="181" t="s">
        <v>4</v>
      </c>
      <c r="F14594" s="181" t="s">
        <v>41</v>
      </c>
      <c r="G14594" s="181" t="s">
        <v>57</v>
      </c>
      <c r="H14594" s="12">
        <f>VLOOKUP(RefDeprivation[[#This Row],[REFERRAL_MONTH]],WorkingDays[#All],2,FALSE)</f>
        <v>21</v>
      </c>
      <c r="I14594" s="12">
        <f>RefDeprivation[[#This Row],[TWW_REFERRALS]]*(21/RefDeprivation[[#This Row],[WD]])</f>
        <v>620</v>
      </c>
    </row>
    <row r="14595" spans="1:9" x14ac:dyDescent="0.35">
      <c r="A14595" s="181">
        <v>140</v>
      </c>
      <c r="B14595" s="181">
        <v>201805</v>
      </c>
      <c r="C14595" s="181" t="s">
        <v>16</v>
      </c>
      <c r="D14595" s="181">
        <v>2018</v>
      </c>
      <c r="E14595" s="181" t="s">
        <v>4</v>
      </c>
      <c r="F14595" s="181" t="s">
        <v>41</v>
      </c>
      <c r="G14595" s="181" t="s">
        <v>61</v>
      </c>
      <c r="H14595" s="12">
        <f>VLOOKUP(RefDeprivation[[#This Row],[REFERRAL_MONTH]],WorkingDays[#All],2,FALSE)</f>
        <v>21</v>
      </c>
      <c r="I14595" s="12">
        <f>RefDeprivation[[#This Row],[TWW_REFERRALS]]*(21/RefDeprivation[[#This Row],[WD]])</f>
        <v>140</v>
      </c>
    </row>
    <row r="14596" spans="1:9" x14ac:dyDescent="0.35">
      <c r="A14596" s="181">
        <v>138</v>
      </c>
      <c r="B14596" s="181">
        <v>201805</v>
      </c>
      <c r="C14596" s="181" t="s">
        <v>16</v>
      </c>
      <c r="D14596" s="181">
        <v>2018</v>
      </c>
      <c r="E14596" s="181" t="s">
        <v>4</v>
      </c>
      <c r="F14596" s="181" t="s">
        <v>41</v>
      </c>
      <c r="G14596" s="181" t="s">
        <v>63</v>
      </c>
      <c r="H14596" s="12">
        <f>VLOOKUP(RefDeprivation[[#This Row],[REFERRAL_MONTH]],WorkingDays[#All],2,FALSE)</f>
        <v>21</v>
      </c>
      <c r="I14596" s="12">
        <f>RefDeprivation[[#This Row],[TWW_REFERRALS]]*(21/RefDeprivation[[#This Row],[WD]])</f>
        <v>138</v>
      </c>
    </row>
    <row r="14597" spans="1:9" x14ac:dyDescent="0.35">
      <c r="A14597" s="181">
        <v>384</v>
      </c>
      <c r="B14597" s="181">
        <v>201805</v>
      </c>
      <c r="C14597" s="181" t="s">
        <v>16</v>
      </c>
      <c r="D14597" s="181">
        <v>2018</v>
      </c>
      <c r="E14597" s="181" t="s">
        <v>5</v>
      </c>
      <c r="F14597" s="181" t="s">
        <v>37</v>
      </c>
      <c r="G14597" s="181" t="s">
        <v>59</v>
      </c>
      <c r="H14597" s="12">
        <f>VLOOKUP(RefDeprivation[[#This Row],[REFERRAL_MONTH]],WorkingDays[#All],2,FALSE)</f>
        <v>21</v>
      </c>
      <c r="I14597" s="12">
        <f>RefDeprivation[[#This Row],[TWW_REFERRALS]]*(21/RefDeprivation[[#This Row],[WD]])</f>
        <v>384</v>
      </c>
    </row>
    <row r="14598" spans="1:9" x14ac:dyDescent="0.35">
      <c r="A14598" s="181">
        <v>290</v>
      </c>
      <c r="B14598" s="181">
        <v>201805</v>
      </c>
      <c r="C14598" s="181" t="s">
        <v>16</v>
      </c>
      <c r="D14598" s="181">
        <v>2018</v>
      </c>
      <c r="E14598" s="181" t="s">
        <v>5</v>
      </c>
      <c r="F14598" s="181" t="s">
        <v>37</v>
      </c>
      <c r="G14598" s="181" t="s">
        <v>62</v>
      </c>
      <c r="H14598" s="12">
        <f>VLOOKUP(RefDeprivation[[#This Row],[REFERRAL_MONTH]],WorkingDays[#All],2,FALSE)</f>
        <v>21</v>
      </c>
      <c r="I14598" s="12">
        <f>RefDeprivation[[#This Row],[TWW_REFERRALS]]*(21/RefDeprivation[[#This Row],[WD]])</f>
        <v>290</v>
      </c>
    </row>
    <row r="14599" spans="1:9" x14ac:dyDescent="0.35">
      <c r="A14599" s="181">
        <v>506</v>
      </c>
      <c r="B14599" s="181">
        <v>201805</v>
      </c>
      <c r="C14599" s="181" t="s">
        <v>16</v>
      </c>
      <c r="D14599" s="181">
        <v>2018</v>
      </c>
      <c r="E14599" s="181" t="s">
        <v>5</v>
      </c>
      <c r="F14599" s="181" t="s">
        <v>37</v>
      </c>
      <c r="G14599" s="181" t="s">
        <v>58</v>
      </c>
      <c r="H14599" s="12">
        <f>VLOOKUP(RefDeprivation[[#This Row],[REFERRAL_MONTH]],WorkingDays[#All],2,FALSE)</f>
        <v>21</v>
      </c>
      <c r="I14599" s="12">
        <f>RefDeprivation[[#This Row],[TWW_REFERRALS]]*(21/RefDeprivation[[#This Row],[WD]])</f>
        <v>506</v>
      </c>
    </row>
    <row r="14600" spans="1:9" x14ac:dyDescent="0.35">
      <c r="A14600" s="181">
        <v>496</v>
      </c>
      <c r="B14600" s="181">
        <v>201805</v>
      </c>
      <c r="C14600" s="181" t="s">
        <v>16</v>
      </c>
      <c r="D14600" s="181">
        <v>2018</v>
      </c>
      <c r="E14600" s="181" t="s">
        <v>5</v>
      </c>
      <c r="F14600" s="181" t="s">
        <v>37</v>
      </c>
      <c r="G14600" s="181" t="s">
        <v>60</v>
      </c>
      <c r="H14600" s="12">
        <f>VLOOKUP(RefDeprivation[[#This Row],[REFERRAL_MONTH]],WorkingDays[#All],2,FALSE)</f>
        <v>21</v>
      </c>
      <c r="I14600" s="12">
        <f>RefDeprivation[[#This Row],[TWW_REFERRALS]]*(21/RefDeprivation[[#This Row],[WD]])</f>
        <v>496</v>
      </c>
    </row>
    <row r="14601" spans="1:9" x14ac:dyDescent="0.35">
      <c r="A14601" s="181">
        <v>392</v>
      </c>
      <c r="B14601" s="181">
        <v>201805</v>
      </c>
      <c r="C14601" s="181" t="s">
        <v>16</v>
      </c>
      <c r="D14601" s="181">
        <v>2018</v>
      </c>
      <c r="E14601" s="181" t="s">
        <v>5</v>
      </c>
      <c r="F14601" s="181" t="s">
        <v>37</v>
      </c>
      <c r="G14601" s="181" t="s">
        <v>57</v>
      </c>
      <c r="H14601" s="12">
        <f>VLOOKUP(RefDeprivation[[#This Row],[REFERRAL_MONTH]],WorkingDays[#All],2,FALSE)</f>
        <v>21</v>
      </c>
      <c r="I14601" s="12">
        <f>RefDeprivation[[#This Row],[TWW_REFERRALS]]*(21/RefDeprivation[[#This Row],[WD]])</f>
        <v>392</v>
      </c>
    </row>
    <row r="14602" spans="1:9" x14ac:dyDescent="0.35">
      <c r="A14602" s="181">
        <v>989</v>
      </c>
      <c r="B14602" s="181">
        <v>201805</v>
      </c>
      <c r="C14602" s="181" t="s">
        <v>16</v>
      </c>
      <c r="D14602" s="181">
        <v>2018</v>
      </c>
      <c r="E14602" s="181" t="s">
        <v>5</v>
      </c>
      <c r="F14602" s="181" t="s">
        <v>37</v>
      </c>
      <c r="G14602" s="181" t="s">
        <v>61</v>
      </c>
      <c r="H14602" s="12">
        <f>VLOOKUP(RefDeprivation[[#This Row],[REFERRAL_MONTH]],WorkingDays[#All],2,FALSE)</f>
        <v>21</v>
      </c>
      <c r="I14602" s="12">
        <f>RefDeprivation[[#This Row],[TWW_REFERRALS]]*(21/RefDeprivation[[#This Row],[WD]])</f>
        <v>989</v>
      </c>
    </row>
    <row r="14603" spans="1:9" x14ac:dyDescent="0.35">
      <c r="A14603" s="181">
        <v>316</v>
      </c>
      <c r="B14603" s="181">
        <v>201805</v>
      </c>
      <c r="C14603" s="181" t="s">
        <v>16</v>
      </c>
      <c r="D14603" s="181">
        <v>2018</v>
      </c>
      <c r="E14603" s="181" t="s">
        <v>5</v>
      </c>
      <c r="F14603" s="181" t="s">
        <v>37</v>
      </c>
      <c r="G14603" s="181" t="s">
        <v>63</v>
      </c>
      <c r="H14603" s="12">
        <f>VLOOKUP(RefDeprivation[[#This Row],[REFERRAL_MONTH]],WorkingDays[#All],2,FALSE)</f>
        <v>21</v>
      </c>
      <c r="I14603" s="12">
        <f>RefDeprivation[[#This Row],[TWW_REFERRALS]]*(21/RefDeprivation[[#This Row],[WD]])</f>
        <v>316</v>
      </c>
    </row>
    <row r="14604" spans="1:9" x14ac:dyDescent="0.35">
      <c r="A14604" s="181">
        <v>483</v>
      </c>
      <c r="B14604" s="181">
        <v>201805</v>
      </c>
      <c r="C14604" s="181" t="s">
        <v>16</v>
      </c>
      <c r="D14604" s="181">
        <v>2018</v>
      </c>
      <c r="E14604" s="181" t="s">
        <v>5</v>
      </c>
      <c r="F14604" s="181" t="s">
        <v>38</v>
      </c>
      <c r="G14604" s="181" t="s">
        <v>59</v>
      </c>
      <c r="H14604" s="12">
        <f>VLOOKUP(RefDeprivation[[#This Row],[REFERRAL_MONTH]],WorkingDays[#All],2,FALSE)</f>
        <v>21</v>
      </c>
      <c r="I14604" s="12">
        <f>RefDeprivation[[#This Row],[TWW_REFERRALS]]*(21/RefDeprivation[[#This Row],[WD]])</f>
        <v>483</v>
      </c>
    </row>
    <row r="14605" spans="1:9" x14ac:dyDescent="0.35">
      <c r="A14605" s="181">
        <v>430</v>
      </c>
      <c r="B14605" s="181">
        <v>201805</v>
      </c>
      <c r="C14605" s="181" t="s">
        <v>16</v>
      </c>
      <c r="D14605" s="181">
        <v>2018</v>
      </c>
      <c r="E14605" s="181" t="s">
        <v>5</v>
      </c>
      <c r="F14605" s="181" t="s">
        <v>38</v>
      </c>
      <c r="G14605" s="181" t="s">
        <v>62</v>
      </c>
      <c r="H14605" s="12">
        <f>VLOOKUP(RefDeprivation[[#This Row],[REFERRAL_MONTH]],WorkingDays[#All],2,FALSE)</f>
        <v>21</v>
      </c>
      <c r="I14605" s="12">
        <f>RefDeprivation[[#This Row],[TWW_REFERRALS]]*(21/RefDeprivation[[#This Row],[WD]])</f>
        <v>430</v>
      </c>
    </row>
    <row r="14606" spans="1:9" x14ac:dyDescent="0.35">
      <c r="A14606" s="181">
        <v>655</v>
      </c>
      <c r="B14606" s="181">
        <v>201805</v>
      </c>
      <c r="C14606" s="181" t="s">
        <v>16</v>
      </c>
      <c r="D14606" s="181">
        <v>2018</v>
      </c>
      <c r="E14606" s="181" t="s">
        <v>5</v>
      </c>
      <c r="F14606" s="181" t="s">
        <v>38</v>
      </c>
      <c r="G14606" s="181" t="s">
        <v>58</v>
      </c>
      <c r="H14606" s="12">
        <f>VLOOKUP(RefDeprivation[[#This Row],[REFERRAL_MONTH]],WorkingDays[#All],2,FALSE)</f>
        <v>21</v>
      </c>
      <c r="I14606" s="12">
        <f>RefDeprivation[[#This Row],[TWW_REFERRALS]]*(21/RefDeprivation[[#This Row],[WD]])</f>
        <v>655</v>
      </c>
    </row>
    <row r="14607" spans="1:9" x14ac:dyDescent="0.35">
      <c r="A14607" s="181">
        <v>515</v>
      </c>
      <c r="B14607" s="181">
        <v>201805</v>
      </c>
      <c r="C14607" s="181" t="s">
        <v>16</v>
      </c>
      <c r="D14607" s="181">
        <v>2018</v>
      </c>
      <c r="E14607" s="181" t="s">
        <v>5</v>
      </c>
      <c r="F14607" s="181" t="s">
        <v>38</v>
      </c>
      <c r="G14607" s="181" t="s">
        <v>60</v>
      </c>
      <c r="H14607" s="12">
        <f>VLOOKUP(RefDeprivation[[#This Row],[REFERRAL_MONTH]],WorkingDays[#All],2,FALSE)</f>
        <v>21</v>
      </c>
      <c r="I14607" s="12">
        <f>RefDeprivation[[#This Row],[TWW_REFERRALS]]*(21/RefDeprivation[[#This Row],[WD]])</f>
        <v>515</v>
      </c>
    </row>
    <row r="14608" spans="1:9" x14ac:dyDescent="0.35">
      <c r="A14608" s="181">
        <v>431</v>
      </c>
      <c r="B14608" s="181">
        <v>201805</v>
      </c>
      <c r="C14608" s="181" t="s">
        <v>16</v>
      </c>
      <c r="D14608" s="181">
        <v>2018</v>
      </c>
      <c r="E14608" s="181" t="s">
        <v>5</v>
      </c>
      <c r="F14608" s="181" t="s">
        <v>38</v>
      </c>
      <c r="G14608" s="181" t="s">
        <v>57</v>
      </c>
      <c r="H14608" s="12">
        <f>VLOOKUP(RefDeprivation[[#This Row],[REFERRAL_MONTH]],WorkingDays[#All],2,FALSE)</f>
        <v>21</v>
      </c>
      <c r="I14608" s="12">
        <f>RefDeprivation[[#This Row],[TWW_REFERRALS]]*(21/RefDeprivation[[#This Row],[WD]])</f>
        <v>431</v>
      </c>
    </row>
    <row r="14609" spans="1:9" x14ac:dyDescent="0.35">
      <c r="A14609" s="181">
        <v>829</v>
      </c>
      <c r="B14609" s="181">
        <v>201805</v>
      </c>
      <c r="C14609" s="181" t="s">
        <v>16</v>
      </c>
      <c r="D14609" s="181">
        <v>2018</v>
      </c>
      <c r="E14609" s="181" t="s">
        <v>5</v>
      </c>
      <c r="F14609" s="181" t="s">
        <v>38</v>
      </c>
      <c r="G14609" s="181" t="s">
        <v>61</v>
      </c>
      <c r="H14609" s="12">
        <f>VLOOKUP(RefDeprivation[[#This Row],[REFERRAL_MONTH]],WorkingDays[#All],2,FALSE)</f>
        <v>21</v>
      </c>
      <c r="I14609" s="12">
        <f>RefDeprivation[[#This Row],[TWW_REFERRALS]]*(21/RefDeprivation[[#This Row],[WD]])</f>
        <v>829</v>
      </c>
    </row>
    <row r="14610" spans="1:9" x14ac:dyDescent="0.35">
      <c r="A14610" s="181">
        <v>458</v>
      </c>
      <c r="B14610" s="181">
        <v>201805</v>
      </c>
      <c r="C14610" s="181" t="s">
        <v>16</v>
      </c>
      <c r="D14610" s="181">
        <v>2018</v>
      </c>
      <c r="E14610" s="181" t="s">
        <v>5</v>
      </c>
      <c r="F14610" s="181" t="s">
        <v>38</v>
      </c>
      <c r="G14610" s="181" t="s">
        <v>63</v>
      </c>
      <c r="H14610" s="12">
        <f>VLOOKUP(RefDeprivation[[#This Row],[REFERRAL_MONTH]],WorkingDays[#All],2,FALSE)</f>
        <v>21</v>
      </c>
      <c r="I14610" s="12">
        <f>RefDeprivation[[#This Row],[TWW_REFERRALS]]*(21/RefDeprivation[[#This Row],[WD]])</f>
        <v>458</v>
      </c>
    </row>
    <row r="14611" spans="1:9" x14ac:dyDescent="0.35">
      <c r="A14611" s="181">
        <v>504</v>
      </c>
      <c r="B14611" s="181">
        <v>201805</v>
      </c>
      <c r="C14611" s="181" t="s">
        <v>16</v>
      </c>
      <c r="D14611" s="181">
        <v>2018</v>
      </c>
      <c r="E14611" s="181" t="s">
        <v>5</v>
      </c>
      <c r="F14611" s="181" t="s">
        <v>39</v>
      </c>
      <c r="G14611" s="181" t="s">
        <v>59</v>
      </c>
      <c r="H14611" s="12">
        <f>VLOOKUP(RefDeprivation[[#This Row],[REFERRAL_MONTH]],WorkingDays[#All],2,FALSE)</f>
        <v>21</v>
      </c>
      <c r="I14611" s="12">
        <f>RefDeprivation[[#This Row],[TWW_REFERRALS]]*(21/RefDeprivation[[#This Row],[WD]])</f>
        <v>504</v>
      </c>
    </row>
    <row r="14612" spans="1:9" x14ac:dyDescent="0.35">
      <c r="A14612" s="181">
        <v>635</v>
      </c>
      <c r="B14612" s="181">
        <v>201805</v>
      </c>
      <c r="C14612" s="181" t="s">
        <v>16</v>
      </c>
      <c r="D14612" s="181">
        <v>2018</v>
      </c>
      <c r="E14612" s="181" t="s">
        <v>5</v>
      </c>
      <c r="F14612" s="181" t="s">
        <v>39</v>
      </c>
      <c r="G14612" s="181" t="s">
        <v>62</v>
      </c>
      <c r="H14612" s="12">
        <f>VLOOKUP(RefDeprivation[[#This Row],[REFERRAL_MONTH]],WorkingDays[#All],2,FALSE)</f>
        <v>21</v>
      </c>
      <c r="I14612" s="12">
        <f>RefDeprivation[[#This Row],[TWW_REFERRALS]]*(21/RefDeprivation[[#This Row],[WD]])</f>
        <v>635</v>
      </c>
    </row>
    <row r="14613" spans="1:9" x14ac:dyDescent="0.35">
      <c r="A14613" s="181">
        <v>575</v>
      </c>
      <c r="B14613" s="181">
        <v>201805</v>
      </c>
      <c r="C14613" s="181" t="s">
        <v>16</v>
      </c>
      <c r="D14613" s="181">
        <v>2018</v>
      </c>
      <c r="E14613" s="181" t="s">
        <v>5</v>
      </c>
      <c r="F14613" s="181" t="s">
        <v>39</v>
      </c>
      <c r="G14613" s="181" t="s">
        <v>58</v>
      </c>
      <c r="H14613" s="12">
        <f>VLOOKUP(RefDeprivation[[#This Row],[REFERRAL_MONTH]],WorkingDays[#All],2,FALSE)</f>
        <v>21</v>
      </c>
      <c r="I14613" s="12">
        <f>RefDeprivation[[#This Row],[TWW_REFERRALS]]*(21/RefDeprivation[[#This Row],[WD]])</f>
        <v>575</v>
      </c>
    </row>
    <row r="14614" spans="1:9" x14ac:dyDescent="0.35">
      <c r="A14614" s="181">
        <v>497</v>
      </c>
      <c r="B14614" s="181">
        <v>201805</v>
      </c>
      <c r="C14614" s="181" t="s">
        <v>16</v>
      </c>
      <c r="D14614" s="181">
        <v>2018</v>
      </c>
      <c r="E14614" s="181" t="s">
        <v>5</v>
      </c>
      <c r="F14614" s="181" t="s">
        <v>39</v>
      </c>
      <c r="G14614" s="181" t="s">
        <v>60</v>
      </c>
      <c r="H14614" s="12">
        <f>VLOOKUP(RefDeprivation[[#This Row],[REFERRAL_MONTH]],WorkingDays[#All],2,FALSE)</f>
        <v>21</v>
      </c>
      <c r="I14614" s="12">
        <f>RefDeprivation[[#This Row],[TWW_REFERRALS]]*(21/RefDeprivation[[#This Row],[WD]])</f>
        <v>497</v>
      </c>
    </row>
    <row r="14615" spans="1:9" x14ac:dyDescent="0.35">
      <c r="A14615" s="181">
        <v>418</v>
      </c>
      <c r="B14615" s="181">
        <v>201805</v>
      </c>
      <c r="C14615" s="181" t="s">
        <v>16</v>
      </c>
      <c r="D14615" s="181">
        <v>2018</v>
      </c>
      <c r="E14615" s="181" t="s">
        <v>5</v>
      </c>
      <c r="F14615" s="181" t="s">
        <v>39</v>
      </c>
      <c r="G14615" s="181" t="s">
        <v>57</v>
      </c>
      <c r="H14615" s="12">
        <f>VLOOKUP(RefDeprivation[[#This Row],[REFERRAL_MONTH]],WorkingDays[#All],2,FALSE)</f>
        <v>21</v>
      </c>
      <c r="I14615" s="12">
        <f>RefDeprivation[[#This Row],[TWW_REFERRALS]]*(21/RefDeprivation[[#This Row],[WD]])</f>
        <v>418</v>
      </c>
    </row>
    <row r="14616" spans="1:9" x14ac:dyDescent="0.35">
      <c r="A14616" s="181">
        <v>768</v>
      </c>
      <c r="B14616" s="181">
        <v>201805</v>
      </c>
      <c r="C14616" s="181" t="s">
        <v>16</v>
      </c>
      <c r="D14616" s="181">
        <v>2018</v>
      </c>
      <c r="E14616" s="181" t="s">
        <v>5</v>
      </c>
      <c r="F14616" s="181" t="s">
        <v>39</v>
      </c>
      <c r="G14616" s="181" t="s">
        <v>61</v>
      </c>
      <c r="H14616" s="12">
        <f>VLOOKUP(RefDeprivation[[#This Row],[REFERRAL_MONTH]],WorkingDays[#All],2,FALSE)</f>
        <v>21</v>
      </c>
      <c r="I14616" s="12">
        <f>RefDeprivation[[#This Row],[TWW_REFERRALS]]*(21/RefDeprivation[[#This Row],[WD]])</f>
        <v>768</v>
      </c>
    </row>
    <row r="14617" spans="1:9" x14ac:dyDescent="0.35">
      <c r="A14617" s="181">
        <v>414</v>
      </c>
      <c r="B14617" s="181">
        <v>201805</v>
      </c>
      <c r="C14617" s="181" t="s">
        <v>16</v>
      </c>
      <c r="D14617" s="181">
        <v>2018</v>
      </c>
      <c r="E14617" s="181" t="s">
        <v>5</v>
      </c>
      <c r="F14617" s="181" t="s">
        <v>39</v>
      </c>
      <c r="G14617" s="181" t="s">
        <v>63</v>
      </c>
      <c r="H14617" s="12">
        <f>VLOOKUP(RefDeprivation[[#This Row],[REFERRAL_MONTH]],WorkingDays[#All],2,FALSE)</f>
        <v>21</v>
      </c>
      <c r="I14617" s="12">
        <f>RefDeprivation[[#This Row],[TWW_REFERRALS]]*(21/RefDeprivation[[#This Row],[WD]])</f>
        <v>414</v>
      </c>
    </row>
    <row r="14618" spans="1:9" x14ac:dyDescent="0.35">
      <c r="A14618" s="181">
        <v>341</v>
      </c>
      <c r="B14618" s="181">
        <v>201805</v>
      </c>
      <c r="C14618" s="181" t="s">
        <v>16</v>
      </c>
      <c r="D14618" s="181">
        <v>2018</v>
      </c>
      <c r="E14618" s="181" t="s">
        <v>5</v>
      </c>
      <c r="F14618" s="181" t="s">
        <v>40</v>
      </c>
      <c r="G14618" s="181" t="s">
        <v>59</v>
      </c>
      <c r="H14618" s="12">
        <f>VLOOKUP(RefDeprivation[[#This Row],[REFERRAL_MONTH]],WorkingDays[#All],2,FALSE)</f>
        <v>21</v>
      </c>
      <c r="I14618" s="12">
        <f>RefDeprivation[[#This Row],[TWW_REFERRALS]]*(21/RefDeprivation[[#This Row],[WD]])</f>
        <v>341</v>
      </c>
    </row>
    <row r="14619" spans="1:9" x14ac:dyDescent="0.35">
      <c r="A14619" s="181">
        <v>838</v>
      </c>
      <c r="B14619" s="181">
        <v>201805</v>
      </c>
      <c r="C14619" s="181" t="s">
        <v>16</v>
      </c>
      <c r="D14619" s="181">
        <v>2018</v>
      </c>
      <c r="E14619" s="181" t="s">
        <v>5</v>
      </c>
      <c r="F14619" s="181" t="s">
        <v>40</v>
      </c>
      <c r="G14619" s="181" t="s">
        <v>62</v>
      </c>
      <c r="H14619" s="12">
        <f>VLOOKUP(RefDeprivation[[#This Row],[REFERRAL_MONTH]],WorkingDays[#All],2,FALSE)</f>
        <v>21</v>
      </c>
      <c r="I14619" s="12">
        <f>RefDeprivation[[#This Row],[TWW_REFERRALS]]*(21/RefDeprivation[[#This Row],[WD]])</f>
        <v>838</v>
      </c>
    </row>
    <row r="14620" spans="1:9" x14ac:dyDescent="0.35">
      <c r="A14620" s="181">
        <v>597</v>
      </c>
      <c r="B14620" s="181">
        <v>201805</v>
      </c>
      <c r="C14620" s="181" t="s">
        <v>16</v>
      </c>
      <c r="D14620" s="181">
        <v>2018</v>
      </c>
      <c r="E14620" s="181" t="s">
        <v>5</v>
      </c>
      <c r="F14620" s="181" t="s">
        <v>40</v>
      </c>
      <c r="G14620" s="181" t="s">
        <v>58</v>
      </c>
      <c r="H14620" s="12">
        <f>VLOOKUP(RefDeprivation[[#This Row],[REFERRAL_MONTH]],WorkingDays[#All],2,FALSE)</f>
        <v>21</v>
      </c>
      <c r="I14620" s="12">
        <f>RefDeprivation[[#This Row],[TWW_REFERRALS]]*(21/RefDeprivation[[#This Row],[WD]])</f>
        <v>597</v>
      </c>
    </row>
    <row r="14621" spans="1:9" x14ac:dyDescent="0.35">
      <c r="A14621" s="181">
        <v>530</v>
      </c>
      <c r="B14621" s="181">
        <v>201805</v>
      </c>
      <c r="C14621" s="181" t="s">
        <v>16</v>
      </c>
      <c r="D14621" s="181">
        <v>2018</v>
      </c>
      <c r="E14621" s="181" t="s">
        <v>5</v>
      </c>
      <c r="F14621" s="181" t="s">
        <v>40</v>
      </c>
      <c r="G14621" s="181" t="s">
        <v>60</v>
      </c>
      <c r="H14621" s="12">
        <f>VLOOKUP(RefDeprivation[[#This Row],[REFERRAL_MONTH]],WorkingDays[#All],2,FALSE)</f>
        <v>21</v>
      </c>
      <c r="I14621" s="12">
        <f>RefDeprivation[[#This Row],[TWW_REFERRALS]]*(21/RefDeprivation[[#This Row],[WD]])</f>
        <v>530</v>
      </c>
    </row>
    <row r="14622" spans="1:9" x14ac:dyDescent="0.35">
      <c r="A14622" s="181">
        <v>430</v>
      </c>
      <c r="B14622" s="181">
        <v>201805</v>
      </c>
      <c r="C14622" s="181" t="s">
        <v>16</v>
      </c>
      <c r="D14622" s="181">
        <v>2018</v>
      </c>
      <c r="E14622" s="181" t="s">
        <v>5</v>
      </c>
      <c r="F14622" s="181" t="s">
        <v>40</v>
      </c>
      <c r="G14622" s="181" t="s">
        <v>57</v>
      </c>
      <c r="H14622" s="12">
        <f>VLOOKUP(RefDeprivation[[#This Row],[REFERRAL_MONTH]],WorkingDays[#All],2,FALSE)</f>
        <v>21</v>
      </c>
      <c r="I14622" s="12">
        <f>RefDeprivation[[#This Row],[TWW_REFERRALS]]*(21/RefDeprivation[[#This Row],[WD]])</f>
        <v>430</v>
      </c>
    </row>
    <row r="14623" spans="1:9" x14ac:dyDescent="0.35">
      <c r="A14623" s="181">
        <v>549</v>
      </c>
      <c r="B14623" s="181">
        <v>201805</v>
      </c>
      <c r="C14623" s="181" t="s">
        <v>16</v>
      </c>
      <c r="D14623" s="181">
        <v>2018</v>
      </c>
      <c r="E14623" s="181" t="s">
        <v>5</v>
      </c>
      <c r="F14623" s="181" t="s">
        <v>40</v>
      </c>
      <c r="G14623" s="181" t="s">
        <v>61</v>
      </c>
      <c r="H14623" s="12">
        <f>VLOOKUP(RefDeprivation[[#This Row],[REFERRAL_MONTH]],WorkingDays[#All],2,FALSE)</f>
        <v>21</v>
      </c>
      <c r="I14623" s="12">
        <f>RefDeprivation[[#This Row],[TWW_REFERRALS]]*(21/RefDeprivation[[#This Row],[WD]])</f>
        <v>549</v>
      </c>
    </row>
    <row r="14624" spans="1:9" x14ac:dyDescent="0.35">
      <c r="A14624" s="181">
        <v>339</v>
      </c>
      <c r="B14624" s="181">
        <v>201805</v>
      </c>
      <c r="C14624" s="181" t="s">
        <v>16</v>
      </c>
      <c r="D14624" s="181">
        <v>2018</v>
      </c>
      <c r="E14624" s="181" t="s">
        <v>5</v>
      </c>
      <c r="F14624" s="181" t="s">
        <v>40</v>
      </c>
      <c r="G14624" s="181" t="s">
        <v>63</v>
      </c>
      <c r="H14624" s="12">
        <f>VLOOKUP(RefDeprivation[[#This Row],[REFERRAL_MONTH]],WorkingDays[#All],2,FALSE)</f>
        <v>21</v>
      </c>
      <c r="I14624" s="12">
        <f>RefDeprivation[[#This Row],[TWW_REFERRALS]]*(21/RefDeprivation[[#This Row],[WD]])</f>
        <v>339</v>
      </c>
    </row>
    <row r="14625" spans="1:9" x14ac:dyDescent="0.35">
      <c r="A14625" s="181">
        <v>194</v>
      </c>
      <c r="B14625" s="181">
        <v>201805</v>
      </c>
      <c r="C14625" s="181" t="s">
        <v>16</v>
      </c>
      <c r="D14625" s="181">
        <v>2018</v>
      </c>
      <c r="E14625" s="181" t="s">
        <v>5</v>
      </c>
      <c r="F14625" s="181" t="s">
        <v>41</v>
      </c>
      <c r="G14625" s="181" t="s">
        <v>59</v>
      </c>
      <c r="H14625" s="12">
        <f>VLOOKUP(RefDeprivation[[#This Row],[REFERRAL_MONTH]],WorkingDays[#All],2,FALSE)</f>
        <v>21</v>
      </c>
      <c r="I14625" s="12">
        <f>RefDeprivation[[#This Row],[TWW_REFERRALS]]*(21/RefDeprivation[[#This Row],[WD]])</f>
        <v>194</v>
      </c>
    </row>
    <row r="14626" spans="1:9" x14ac:dyDescent="0.35">
      <c r="A14626" s="181">
        <v>631</v>
      </c>
      <c r="B14626" s="181">
        <v>201805</v>
      </c>
      <c r="C14626" s="181" t="s">
        <v>16</v>
      </c>
      <c r="D14626" s="181">
        <v>2018</v>
      </c>
      <c r="E14626" s="181" t="s">
        <v>5</v>
      </c>
      <c r="F14626" s="181" t="s">
        <v>41</v>
      </c>
      <c r="G14626" s="181" t="s">
        <v>62</v>
      </c>
      <c r="H14626" s="12">
        <f>VLOOKUP(RefDeprivation[[#This Row],[REFERRAL_MONTH]],WorkingDays[#All],2,FALSE)</f>
        <v>21</v>
      </c>
      <c r="I14626" s="12">
        <f>RefDeprivation[[#This Row],[TWW_REFERRALS]]*(21/RefDeprivation[[#This Row],[WD]])</f>
        <v>631</v>
      </c>
    </row>
    <row r="14627" spans="1:9" x14ac:dyDescent="0.35">
      <c r="A14627" s="181">
        <v>612</v>
      </c>
      <c r="B14627" s="181">
        <v>201805</v>
      </c>
      <c r="C14627" s="181" t="s">
        <v>16</v>
      </c>
      <c r="D14627" s="181">
        <v>2018</v>
      </c>
      <c r="E14627" s="181" t="s">
        <v>5</v>
      </c>
      <c r="F14627" s="181" t="s">
        <v>41</v>
      </c>
      <c r="G14627" s="181" t="s">
        <v>58</v>
      </c>
      <c r="H14627" s="12">
        <f>VLOOKUP(RefDeprivation[[#This Row],[REFERRAL_MONTH]],WorkingDays[#All],2,FALSE)</f>
        <v>21</v>
      </c>
      <c r="I14627" s="12">
        <f>RefDeprivation[[#This Row],[TWW_REFERRALS]]*(21/RefDeprivation[[#This Row],[WD]])</f>
        <v>612</v>
      </c>
    </row>
    <row r="14628" spans="1:9" x14ac:dyDescent="0.35">
      <c r="A14628" s="181">
        <v>877</v>
      </c>
      <c r="B14628" s="181">
        <v>201805</v>
      </c>
      <c r="C14628" s="181" t="s">
        <v>16</v>
      </c>
      <c r="D14628" s="181">
        <v>2018</v>
      </c>
      <c r="E14628" s="181" t="s">
        <v>5</v>
      </c>
      <c r="F14628" s="181" t="s">
        <v>41</v>
      </c>
      <c r="G14628" s="181" t="s">
        <v>60</v>
      </c>
      <c r="H14628" s="12">
        <f>VLOOKUP(RefDeprivation[[#This Row],[REFERRAL_MONTH]],WorkingDays[#All],2,FALSE)</f>
        <v>21</v>
      </c>
      <c r="I14628" s="12">
        <f>RefDeprivation[[#This Row],[TWW_REFERRALS]]*(21/RefDeprivation[[#This Row],[WD]])</f>
        <v>877</v>
      </c>
    </row>
    <row r="14629" spans="1:9" x14ac:dyDescent="0.35">
      <c r="A14629" s="181">
        <v>841</v>
      </c>
      <c r="B14629" s="181">
        <v>201805</v>
      </c>
      <c r="C14629" s="181" t="s">
        <v>16</v>
      </c>
      <c r="D14629" s="181">
        <v>2018</v>
      </c>
      <c r="E14629" s="181" t="s">
        <v>5</v>
      </c>
      <c r="F14629" s="181" t="s">
        <v>41</v>
      </c>
      <c r="G14629" s="181" t="s">
        <v>57</v>
      </c>
      <c r="H14629" s="12">
        <f>VLOOKUP(RefDeprivation[[#This Row],[REFERRAL_MONTH]],WorkingDays[#All],2,FALSE)</f>
        <v>21</v>
      </c>
      <c r="I14629" s="12">
        <f>RefDeprivation[[#This Row],[TWW_REFERRALS]]*(21/RefDeprivation[[#This Row],[WD]])</f>
        <v>841</v>
      </c>
    </row>
    <row r="14630" spans="1:9" x14ac:dyDescent="0.35">
      <c r="A14630" s="181">
        <v>259</v>
      </c>
      <c r="B14630" s="181">
        <v>201805</v>
      </c>
      <c r="C14630" s="181" t="s">
        <v>16</v>
      </c>
      <c r="D14630" s="181">
        <v>2018</v>
      </c>
      <c r="E14630" s="181" t="s">
        <v>5</v>
      </c>
      <c r="F14630" s="181" t="s">
        <v>41</v>
      </c>
      <c r="G14630" s="181" t="s">
        <v>61</v>
      </c>
      <c r="H14630" s="12">
        <f>VLOOKUP(RefDeprivation[[#This Row],[REFERRAL_MONTH]],WorkingDays[#All],2,FALSE)</f>
        <v>21</v>
      </c>
      <c r="I14630" s="12">
        <f>RefDeprivation[[#This Row],[TWW_REFERRALS]]*(21/RefDeprivation[[#This Row],[WD]])</f>
        <v>259</v>
      </c>
    </row>
    <row r="14631" spans="1:9" x14ac:dyDescent="0.35">
      <c r="A14631" s="181">
        <v>187</v>
      </c>
      <c r="B14631" s="181">
        <v>201805</v>
      </c>
      <c r="C14631" s="181" t="s">
        <v>16</v>
      </c>
      <c r="D14631" s="181">
        <v>2018</v>
      </c>
      <c r="E14631" s="181" t="s">
        <v>5</v>
      </c>
      <c r="F14631" s="181" t="s">
        <v>41</v>
      </c>
      <c r="G14631" s="181" t="s">
        <v>63</v>
      </c>
      <c r="H14631" s="12">
        <f>VLOOKUP(RefDeprivation[[#This Row],[REFERRAL_MONTH]],WorkingDays[#All],2,FALSE)</f>
        <v>21</v>
      </c>
      <c r="I14631" s="12">
        <f>RefDeprivation[[#This Row],[TWW_REFERRALS]]*(21/RefDeprivation[[#This Row],[WD]])</f>
        <v>187</v>
      </c>
    </row>
    <row r="14632" spans="1:9" x14ac:dyDescent="0.35">
      <c r="A14632" s="181">
        <v>880</v>
      </c>
      <c r="B14632" s="181">
        <v>201805</v>
      </c>
      <c r="C14632" s="181" t="s">
        <v>16</v>
      </c>
      <c r="D14632" s="181">
        <v>2018</v>
      </c>
      <c r="E14632" s="181" t="s">
        <v>6</v>
      </c>
      <c r="F14632" s="181" t="s">
        <v>37</v>
      </c>
      <c r="G14632" s="181" t="s">
        <v>59</v>
      </c>
      <c r="H14632" s="12">
        <f>VLOOKUP(RefDeprivation[[#This Row],[REFERRAL_MONTH]],WorkingDays[#All],2,FALSE)</f>
        <v>21</v>
      </c>
      <c r="I14632" s="12">
        <f>RefDeprivation[[#This Row],[TWW_REFERRALS]]*(21/RefDeprivation[[#This Row],[WD]])</f>
        <v>880</v>
      </c>
    </row>
    <row r="14633" spans="1:9" x14ac:dyDescent="0.35">
      <c r="A14633" s="181">
        <v>605</v>
      </c>
      <c r="B14633" s="181">
        <v>201805</v>
      </c>
      <c r="C14633" s="181" t="s">
        <v>16</v>
      </c>
      <c r="D14633" s="181">
        <v>2018</v>
      </c>
      <c r="E14633" s="181" t="s">
        <v>6</v>
      </c>
      <c r="F14633" s="181" t="s">
        <v>37</v>
      </c>
      <c r="G14633" s="181" t="s">
        <v>62</v>
      </c>
      <c r="H14633" s="12">
        <f>VLOOKUP(RefDeprivation[[#This Row],[REFERRAL_MONTH]],WorkingDays[#All],2,FALSE)</f>
        <v>21</v>
      </c>
      <c r="I14633" s="12">
        <f>RefDeprivation[[#This Row],[TWW_REFERRALS]]*(21/RefDeprivation[[#This Row],[WD]])</f>
        <v>605</v>
      </c>
    </row>
    <row r="14634" spans="1:9" x14ac:dyDescent="0.35">
      <c r="A14634" s="181">
        <v>977</v>
      </c>
      <c r="B14634" s="181">
        <v>201805</v>
      </c>
      <c r="C14634" s="181" t="s">
        <v>16</v>
      </c>
      <c r="D14634" s="181">
        <v>2018</v>
      </c>
      <c r="E14634" s="181" t="s">
        <v>6</v>
      </c>
      <c r="F14634" s="181" t="s">
        <v>37</v>
      </c>
      <c r="G14634" s="181" t="s">
        <v>58</v>
      </c>
      <c r="H14634" s="12">
        <f>VLOOKUP(RefDeprivation[[#This Row],[REFERRAL_MONTH]],WorkingDays[#All],2,FALSE)</f>
        <v>21</v>
      </c>
      <c r="I14634" s="12">
        <f>RefDeprivation[[#This Row],[TWW_REFERRALS]]*(21/RefDeprivation[[#This Row],[WD]])</f>
        <v>977</v>
      </c>
    </row>
    <row r="14635" spans="1:9" x14ac:dyDescent="0.35">
      <c r="A14635" s="181">
        <v>995</v>
      </c>
      <c r="B14635" s="181">
        <v>201805</v>
      </c>
      <c r="C14635" s="181" t="s">
        <v>16</v>
      </c>
      <c r="D14635" s="181">
        <v>2018</v>
      </c>
      <c r="E14635" s="181" t="s">
        <v>6</v>
      </c>
      <c r="F14635" s="181" t="s">
        <v>37</v>
      </c>
      <c r="G14635" s="181" t="s">
        <v>60</v>
      </c>
      <c r="H14635" s="12">
        <f>VLOOKUP(RefDeprivation[[#This Row],[REFERRAL_MONTH]],WorkingDays[#All],2,FALSE)</f>
        <v>21</v>
      </c>
      <c r="I14635" s="12">
        <f>RefDeprivation[[#This Row],[TWW_REFERRALS]]*(21/RefDeprivation[[#This Row],[WD]])</f>
        <v>995</v>
      </c>
    </row>
    <row r="14636" spans="1:9" x14ac:dyDescent="0.35">
      <c r="A14636" s="181">
        <v>722</v>
      </c>
      <c r="B14636" s="181">
        <v>201805</v>
      </c>
      <c r="C14636" s="181" t="s">
        <v>16</v>
      </c>
      <c r="D14636" s="181">
        <v>2018</v>
      </c>
      <c r="E14636" s="181" t="s">
        <v>6</v>
      </c>
      <c r="F14636" s="181" t="s">
        <v>37</v>
      </c>
      <c r="G14636" s="181" t="s">
        <v>57</v>
      </c>
      <c r="H14636" s="12">
        <f>VLOOKUP(RefDeprivation[[#This Row],[REFERRAL_MONTH]],WorkingDays[#All],2,FALSE)</f>
        <v>21</v>
      </c>
      <c r="I14636" s="12">
        <f>RefDeprivation[[#This Row],[TWW_REFERRALS]]*(21/RefDeprivation[[#This Row],[WD]])</f>
        <v>722</v>
      </c>
    </row>
    <row r="14637" spans="1:9" x14ac:dyDescent="0.35">
      <c r="A14637" s="181">
        <v>1758</v>
      </c>
      <c r="B14637" s="181">
        <v>201805</v>
      </c>
      <c r="C14637" s="181" t="s">
        <v>16</v>
      </c>
      <c r="D14637" s="181">
        <v>2018</v>
      </c>
      <c r="E14637" s="181" t="s">
        <v>6</v>
      </c>
      <c r="F14637" s="181" t="s">
        <v>37</v>
      </c>
      <c r="G14637" s="181" t="s">
        <v>61</v>
      </c>
      <c r="H14637" s="12">
        <f>VLOOKUP(RefDeprivation[[#This Row],[REFERRAL_MONTH]],WorkingDays[#All],2,FALSE)</f>
        <v>21</v>
      </c>
      <c r="I14637" s="12">
        <f>RefDeprivation[[#This Row],[TWW_REFERRALS]]*(21/RefDeprivation[[#This Row],[WD]])</f>
        <v>1758</v>
      </c>
    </row>
    <row r="14638" spans="1:9" x14ac:dyDescent="0.35">
      <c r="A14638" s="181">
        <v>578</v>
      </c>
      <c r="B14638" s="181">
        <v>201805</v>
      </c>
      <c r="C14638" s="181" t="s">
        <v>16</v>
      </c>
      <c r="D14638" s="181">
        <v>2018</v>
      </c>
      <c r="E14638" s="181" t="s">
        <v>6</v>
      </c>
      <c r="F14638" s="181" t="s">
        <v>37</v>
      </c>
      <c r="G14638" s="181" t="s">
        <v>63</v>
      </c>
      <c r="H14638" s="12">
        <f>VLOOKUP(RefDeprivation[[#This Row],[REFERRAL_MONTH]],WorkingDays[#All],2,FALSE)</f>
        <v>21</v>
      </c>
      <c r="I14638" s="12">
        <f>RefDeprivation[[#This Row],[TWW_REFERRALS]]*(21/RefDeprivation[[#This Row],[WD]])</f>
        <v>578</v>
      </c>
    </row>
    <row r="14639" spans="1:9" x14ac:dyDescent="0.35">
      <c r="A14639" s="181">
        <v>979</v>
      </c>
      <c r="B14639" s="181">
        <v>201805</v>
      </c>
      <c r="C14639" s="181" t="s">
        <v>16</v>
      </c>
      <c r="D14639" s="181">
        <v>2018</v>
      </c>
      <c r="E14639" s="181" t="s">
        <v>6</v>
      </c>
      <c r="F14639" s="181" t="s">
        <v>38</v>
      </c>
      <c r="G14639" s="181" t="s">
        <v>59</v>
      </c>
      <c r="H14639" s="12">
        <f>VLOOKUP(RefDeprivation[[#This Row],[REFERRAL_MONTH]],WorkingDays[#All],2,FALSE)</f>
        <v>21</v>
      </c>
      <c r="I14639" s="12">
        <f>RefDeprivation[[#This Row],[TWW_REFERRALS]]*(21/RefDeprivation[[#This Row],[WD]])</f>
        <v>979</v>
      </c>
    </row>
    <row r="14640" spans="1:9" x14ac:dyDescent="0.35">
      <c r="A14640" s="181">
        <v>742</v>
      </c>
      <c r="B14640" s="181">
        <v>201805</v>
      </c>
      <c r="C14640" s="181" t="s">
        <v>16</v>
      </c>
      <c r="D14640" s="181">
        <v>2018</v>
      </c>
      <c r="E14640" s="181" t="s">
        <v>6</v>
      </c>
      <c r="F14640" s="181" t="s">
        <v>38</v>
      </c>
      <c r="G14640" s="181" t="s">
        <v>62</v>
      </c>
      <c r="H14640" s="12">
        <f>VLOOKUP(RefDeprivation[[#This Row],[REFERRAL_MONTH]],WorkingDays[#All],2,FALSE)</f>
        <v>21</v>
      </c>
      <c r="I14640" s="12">
        <f>RefDeprivation[[#This Row],[TWW_REFERRALS]]*(21/RefDeprivation[[#This Row],[WD]])</f>
        <v>742</v>
      </c>
    </row>
    <row r="14641" spans="1:9" x14ac:dyDescent="0.35">
      <c r="A14641" s="181">
        <v>1218</v>
      </c>
      <c r="B14641" s="181">
        <v>201805</v>
      </c>
      <c r="C14641" s="181" t="s">
        <v>16</v>
      </c>
      <c r="D14641" s="181">
        <v>2018</v>
      </c>
      <c r="E14641" s="181" t="s">
        <v>6</v>
      </c>
      <c r="F14641" s="181" t="s">
        <v>38</v>
      </c>
      <c r="G14641" s="181" t="s">
        <v>58</v>
      </c>
      <c r="H14641" s="12">
        <f>VLOOKUP(RefDeprivation[[#This Row],[REFERRAL_MONTH]],WorkingDays[#All],2,FALSE)</f>
        <v>21</v>
      </c>
      <c r="I14641" s="12">
        <f>RefDeprivation[[#This Row],[TWW_REFERRALS]]*(21/RefDeprivation[[#This Row],[WD]])</f>
        <v>1218</v>
      </c>
    </row>
    <row r="14642" spans="1:9" x14ac:dyDescent="0.35">
      <c r="A14642" s="181">
        <v>1026</v>
      </c>
      <c r="B14642" s="181">
        <v>201805</v>
      </c>
      <c r="C14642" s="181" t="s">
        <v>16</v>
      </c>
      <c r="D14642" s="181">
        <v>2018</v>
      </c>
      <c r="E14642" s="181" t="s">
        <v>6</v>
      </c>
      <c r="F14642" s="181" t="s">
        <v>38</v>
      </c>
      <c r="G14642" s="181" t="s">
        <v>60</v>
      </c>
      <c r="H14642" s="12">
        <f>VLOOKUP(RefDeprivation[[#This Row],[REFERRAL_MONTH]],WorkingDays[#All],2,FALSE)</f>
        <v>21</v>
      </c>
      <c r="I14642" s="12">
        <f>RefDeprivation[[#This Row],[TWW_REFERRALS]]*(21/RefDeprivation[[#This Row],[WD]])</f>
        <v>1026</v>
      </c>
    </row>
    <row r="14643" spans="1:9" x14ac:dyDescent="0.35">
      <c r="A14643" s="181">
        <v>834</v>
      </c>
      <c r="B14643" s="181">
        <v>201805</v>
      </c>
      <c r="C14643" s="181" t="s">
        <v>16</v>
      </c>
      <c r="D14643" s="181">
        <v>2018</v>
      </c>
      <c r="E14643" s="181" t="s">
        <v>6</v>
      </c>
      <c r="F14643" s="181" t="s">
        <v>38</v>
      </c>
      <c r="G14643" s="181" t="s">
        <v>57</v>
      </c>
      <c r="H14643" s="12">
        <f>VLOOKUP(RefDeprivation[[#This Row],[REFERRAL_MONTH]],WorkingDays[#All],2,FALSE)</f>
        <v>21</v>
      </c>
      <c r="I14643" s="12">
        <f>RefDeprivation[[#This Row],[TWW_REFERRALS]]*(21/RefDeprivation[[#This Row],[WD]])</f>
        <v>834</v>
      </c>
    </row>
    <row r="14644" spans="1:9" x14ac:dyDescent="0.35">
      <c r="A14644" s="181">
        <v>1391</v>
      </c>
      <c r="B14644" s="181">
        <v>201805</v>
      </c>
      <c r="C14644" s="181" t="s">
        <v>16</v>
      </c>
      <c r="D14644" s="181">
        <v>2018</v>
      </c>
      <c r="E14644" s="181" t="s">
        <v>6</v>
      </c>
      <c r="F14644" s="181" t="s">
        <v>38</v>
      </c>
      <c r="G14644" s="181" t="s">
        <v>61</v>
      </c>
      <c r="H14644" s="12">
        <f>VLOOKUP(RefDeprivation[[#This Row],[REFERRAL_MONTH]],WorkingDays[#All],2,FALSE)</f>
        <v>21</v>
      </c>
      <c r="I14644" s="12">
        <f>RefDeprivation[[#This Row],[TWW_REFERRALS]]*(21/RefDeprivation[[#This Row],[WD]])</f>
        <v>1391</v>
      </c>
    </row>
    <row r="14645" spans="1:9" x14ac:dyDescent="0.35">
      <c r="A14645" s="181">
        <v>812</v>
      </c>
      <c r="B14645" s="181">
        <v>201805</v>
      </c>
      <c r="C14645" s="181" t="s">
        <v>16</v>
      </c>
      <c r="D14645" s="181">
        <v>2018</v>
      </c>
      <c r="E14645" s="181" t="s">
        <v>6</v>
      </c>
      <c r="F14645" s="181" t="s">
        <v>38</v>
      </c>
      <c r="G14645" s="181" t="s">
        <v>63</v>
      </c>
      <c r="H14645" s="12">
        <f>VLOOKUP(RefDeprivation[[#This Row],[REFERRAL_MONTH]],WorkingDays[#All],2,FALSE)</f>
        <v>21</v>
      </c>
      <c r="I14645" s="12">
        <f>RefDeprivation[[#This Row],[TWW_REFERRALS]]*(21/RefDeprivation[[#This Row],[WD]])</f>
        <v>812</v>
      </c>
    </row>
    <row r="14646" spans="1:9" x14ac:dyDescent="0.35">
      <c r="A14646" s="181">
        <v>967</v>
      </c>
      <c r="B14646" s="181">
        <v>201805</v>
      </c>
      <c r="C14646" s="181" t="s">
        <v>16</v>
      </c>
      <c r="D14646" s="181">
        <v>2018</v>
      </c>
      <c r="E14646" s="181" t="s">
        <v>6</v>
      </c>
      <c r="F14646" s="181" t="s">
        <v>39</v>
      </c>
      <c r="G14646" s="181" t="s">
        <v>59</v>
      </c>
      <c r="H14646" s="12">
        <f>VLOOKUP(RefDeprivation[[#This Row],[REFERRAL_MONTH]],WorkingDays[#All],2,FALSE)</f>
        <v>21</v>
      </c>
      <c r="I14646" s="12">
        <f>RefDeprivation[[#This Row],[TWW_REFERRALS]]*(21/RefDeprivation[[#This Row],[WD]])</f>
        <v>967</v>
      </c>
    </row>
    <row r="14647" spans="1:9" x14ac:dyDescent="0.35">
      <c r="A14647" s="181">
        <v>1163</v>
      </c>
      <c r="B14647" s="181">
        <v>201805</v>
      </c>
      <c r="C14647" s="181" t="s">
        <v>16</v>
      </c>
      <c r="D14647" s="181">
        <v>2018</v>
      </c>
      <c r="E14647" s="181" t="s">
        <v>6</v>
      </c>
      <c r="F14647" s="181" t="s">
        <v>39</v>
      </c>
      <c r="G14647" s="181" t="s">
        <v>62</v>
      </c>
      <c r="H14647" s="12">
        <f>VLOOKUP(RefDeprivation[[#This Row],[REFERRAL_MONTH]],WorkingDays[#All],2,FALSE)</f>
        <v>21</v>
      </c>
      <c r="I14647" s="12">
        <f>RefDeprivation[[#This Row],[TWW_REFERRALS]]*(21/RefDeprivation[[#This Row],[WD]])</f>
        <v>1163</v>
      </c>
    </row>
    <row r="14648" spans="1:9" x14ac:dyDescent="0.35">
      <c r="A14648" s="181">
        <v>1049</v>
      </c>
      <c r="B14648" s="181">
        <v>201805</v>
      </c>
      <c r="C14648" s="181" t="s">
        <v>16</v>
      </c>
      <c r="D14648" s="181">
        <v>2018</v>
      </c>
      <c r="E14648" s="181" t="s">
        <v>6</v>
      </c>
      <c r="F14648" s="181" t="s">
        <v>39</v>
      </c>
      <c r="G14648" s="181" t="s">
        <v>58</v>
      </c>
      <c r="H14648" s="12">
        <f>VLOOKUP(RefDeprivation[[#This Row],[REFERRAL_MONTH]],WorkingDays[#All],2,FALSE)</f>
        <v>21</v>
      </c>
      <c r="I14648" s="12">
        <f>RefDeprivation[[#This Row],[TWW_REFERRALS]]*(21/RefDeprivation[[#This Row],[WD]])</f>
        <v>1049</v>
      </c>
    </row>
    <row r="14649" spans="1:9" x14ac:dyDescent="0.35">
      <c r="A14649" s="181">
        <v>881</v>
      </c>
      <c r="B14649" s="181">
        <v>201805</v>
      </c>
      <c r="C14649" s="181" t="s">
        <v>16</v>
      </c>
      <c r="D14649" s="181">
        <v>2018</v>
      </c>
      <c r="E14649" s="181" t="s">
        <v>6</v>
      </c>
      <c r="F14649" s="181" t="s">
        <v>39</v>
      </c>
      <c r="G14649" s="181" t="s">
        <v>60</v>
      </c>
      <c r="H14649" s="12">
        <f>VLOOKUP(RefDeprivation[[#This Row],[REFERRAL_MONTH]],WorkingDays[#All],2,FALSE)</f>
        <v>21</v>
      </c>
      <c r="I14649" s="12">
        <f>RefDeprivation[[#This Row],[TWW_REFERRALS]]*(21/RefDeprivation[[#This Row],[WD]])</f>
        <v>881</v>
      </c>
    </row>
    <row r="14650" spans="1:9" x14ac:dyDescent="0.35">
      <c r="A14650" s="181">
        <v>689</v>
      </c>
      <c r="B14650" s="181">
        <v>201805</v>
      </c>
      <c r="C14650" s="181" t="s">
        <v>16</v>
      </c>
      <c r="D14650" s="181">
        <v>2018</v>
      </c>
      <c r="E14650" s="181" t="s">
        <v>6</v>
      </c>
      <c r="F14650" s="181" t="s">
        <v>39</v>
      </c>
      <c r="G14650" s="181" t="s">
        <v>57</v>
      </c>
      <c r="H14650" s="12">
        <f>VLOOKUP(RefDeprivation[[#This Row],[REFERRAL_MONTH]],WorkingDays[#All],2,FALSE)</f>
        <v>21</v>
      </c>
      <c r="I14650" s="12">
        <f>RefDeprivation[[#This Row],[TWW_REFERRALS]]*(21/RefDeprivation[[#This Row],[WD]])</f>
        <v>689</v>
      </c>
    </row>
    <row r="14651" spans="1:9" x14ac:dyDescent="0.35">
      <c r="A14651" s="181">
        <v>1165</v>
      </c>
      <c r="B14651" s="181">
        <v>201805</v>
      </c>
      <c r="C14651" s="181" t="s">
        <v>16</v>
      </c>
      <c r="D14651" s="181">
        <v>2018</v>
      </c>
      <c r="E14651" s="181" t="s">
        <v>6</v>
      </c>
      <c r="F14651" s="181" t="s">
        <v>39</v>
      </c>
      <c r="G14651" s="181" t="s">
        <v>61</v>
      </c>
      <c r="H14651" s="12">
        <f>VLOOKUP(RefDeprivation[[#This Row],[REFERRAL_MONTH]],WorkingDays[#All],2,FALSE)</f>
        <v>21</v>
      </c>
      <c r="I14651" s="12">
        <f>RefDeprivation[[#This Row],[TWW_REFERRALS]]*(21/RefDeprivation[[#This Row],[WD]])</f>
        <v>1165</v>
      </c>
    </row>
    <row r="14652" spans="1:9" x14ac:dyDescent="0.35">
      <c r="A14652" s="181">
        <v>654</v>
      </c>
      <c r="B14652" s="181">
        <v>201805</v>
      </c>
      <c r="C14652" s="181" t="s">
        <v>16</v>
      </c>
      <c r="D14652" s="181">
        <v>2018</v>
      </c>
      <c r="E14652" s="181" t="s">
        <v>6</v>
      </c>
      <c r="F14652" s="181" t="s">
        <v>39</v>
      </c>
      <c r="G14652" s="181" t="s">
        <v>63</v>
      </c>
      <c r="H14652" s="12">
        <f>VLOOKUP(RefDeprivation[[#This Row],[REFERRAL_MONTH]],WorkingDays[#All],2,FALSE)</f>
        <v>21</v>
      </c>
      <c r="I14652" s="12">
        <f>RefDeprivation[[#This Row],[TWW_REFERRALS]]*(21/RefDeprivation[[#This Row],[WD]])</f>
        <v>654</v>
      </c>
    </row>
    <row r="14653" spans="1:9" x14ac:dyDescent="0.35">
      <c r="A14653" s="181">
        <v>664</v>
      </c>
      <c r="B14653" s="181">
        <v>201805</v>
      </c>
      <c r="C14653" s="181" t="s">
        <v>16</v>
      </c>
      <c r="D14653" s="181">
        <v>2018</v>
      </c>
      <c r="E14653" s="181" t="s">
        <v>6</v>
      </c>
      <c r="F14653" s="181" t="s">
        <v>40</v>
      </c>
      <c r="G14653" s="181" t="s">
        <v>59</v>
      </c>
      <c r="H14653" s="12">
        <f>VLOOKUP(RefDeprivation[[#This Row],[REFERRAL_MONTH]],WorkingDays[#All],2,FALSE)</f>
        <v>21</v>
      </c>
      <c r="I14653" s="12">
        <f>RefDeprivation[[#This Row],[TWW_REFERRALS]]*(21/RefDeprivation[[#This Row],[WD]])</f>
        <v>664</v>
      </c>
    </row>
    <row r="14654" spans="1:9" x14ac:dyDescent="0.35">
      <c r="A14654" s="181">
        <v>1516</v>
      </c>
      <c r="B14654" s="181">
        <v>201805</v>
      </c>
      <c r="C14654" s="181" t="s">
        <v>16</v>
      </c>
      <c r="D14654" s="181">
        <v>2018</v>
      </c>
      <c r="E14654" s="181" t="s">
        <v>6</v>
      </c>
      <c r="F14654" s="181" t="s">
        <v>40</v>
      </c>
      <c r="G14654" s="181" t="s">
        <v>62</v>
      </c>
      <c r="H14654" s="12">
        <f>VLOOKUP(RefDeprivation[[#This Row],[REFERRAL_MONTH]],WorkingDays[#All],2,FALSE)</f>
        <v>21</v>
      </c>
      <c r="I14654" s="12">
        <f>RefDeprivation[[#This Row],[TWW_REFERRALS]]*(21/RefDeprivation[[#This Row],[WD]])</f>
        <v>1516</v>
      </c>
    </row>
    <row r="14655" spans="1:9" x14ac:dyDescent="0.35">
      <c r="A14655" s="181">
        <v>1026</v>
      </c>
      <c r="B14655" s="181">
        <v>201805</v>
      </c>
      <c r="C14655" s="181" t="s">
        <v>16</v>
      </c>
      <c r="D14655" s="181">
        <v>2018</v>
      </c>
      <c r="E14655" s="181" t="s">
        <v>6</v>
      </c>
      <c r="F14655" s="181" t="s">
        <v>40</v>
      </c>
      <c r="G14655" s="181" t="s">
        <v>58</v>
      </c>
      <c r="H14655" s="12">
        <f>VLOOKUP(RefDeprivation[[#This Row],[REFERRAL_MONTH]],WorkingDays[#All],2,FALSE)</f>
        <v>21</v>
      </c>
      <c r="I14655" s="12">
        <f>RefDeprivation[[#This Row],[TWW_REFERRALS]]*(21/RefDeprivation[[#This Row],[WD]])</f>
        <v>1026</v>
      </c>
    </row>
    <row r="14656" spans="1:9" x14ac:dyDescent="0.35">
      <c r="A14656" s="181">
        <v>993</v>
      </c>
      <c r="B14656" s="181">
        <v>201805</v>
      </c>
      <c r="C14656" s="181" t="s">
        <v>16</v>
      </c>
      <c r="D14656" s="181">
        <v>2018</v>
      </c>
      <c r="E14656" s="181" t="s">
        <v>6</v>
      </c>
      <c r="F14656" s="181" t="s">
        <v>40</v>
      </c>
      <c r="G14656" s="181" t="s">
        <v>60</v>
      </c>
      <c r="H14656" s="12">
        <f>VLOOKUP(RefDeprivation[[#This Row],[REFERRAL_MONTH]],WorkingDays[#All],2,FALSE)</f>
        <v>21</v>
      </c>
      <c r="I14656" s="12">
        <f>RefDeprivation[[#This Row],[TWW_REFERRALS]]*(21/RefDeprivation[[#This Row],[WD]])</f>
        <v>993</v>
      </c>
    </row>
    <row r="14657" spans="1:9" x14ac:dyDescent="0.35">
      <c r="A14657" s="181">
        <v>785</v>
      </c>
      <c r="B14657" s="181">
        <v>201805</v>
      </c>
      <c r="C14657" s="181" t="s">
        <v>16</v>
      </c>
      <c r="D14657" s="181">
        <v>2018</v>
      </c>
      <c r="E14657" s="181" t="s">
        <v>6</v>
      </c>
      <c r="F14657" s="181" t="s">
        <v>40</v>
      </c>
      <c r="G14657" s="181" t="s">
        <v>57</v>
      </c>
      <c r="H14657" s="12">
        <f>VLOOKUP(RefDeprivation[[#This Row],[REFERRAL_MONTH]],WorkingDays[#All],2,FALSE)</f>
        <v>21</v>
      </c>
      <c r="I14657" s="12">
        <f>RefDeprivation[[#This Row],[TWW_REFERRALS]]*(21/RefDeprivation[[#This Row],[WD]])</f>
        <v>785</v>
      </c>
    </row>
    <row r="14658" spans="1:9" x14ac:dyDescent="0.35">
      <c r="A14658" s="181">
        <v>772</v>
      </c>
      <c r="B14658" s="181">
        <v>201805</v>
      </c>
      <c r="C14658" s="181" t="s">
        <v>16</v>
      </c>
      <c r="D14658" s="181">
        <v>2018</v>
      </c>
      <c r="E14658" s="181" t="s">
        <v>6</v>
      </c>
      <c r="F14658" s="181" t="s">
        <v>40</v>
      </c>
      <c r="G14658" s="181" t="s">
        <v>61</v>
      </c>
      <c r="H14658" s="12">
        <f>VLOOKUP(RefDeprivation[[#This Row],[REFERRAL_MONTH]],WorkingDays[#All],2,FALSE)</f>
        <v>21</v>
      </c>
      <c r="I14658" s="12">
        <f>RefDeprivation[[#This Row],[TWW_REFERRALS]]*(21/RefDeprivation[[#This Row],[WD]])</f>
        <v>772</v>
      </c>
    </row>
    <row r="14659" spans="1:9" x14ac:dyDescent="0.35">
      <c r="A14659" s="181">
        <v>433</v>
      </c>
      <c r="B14659" s="181">
        <v>201805</v>
      </c>
      <c r="C14659" s="181" t="s">
        <v>16</v>
      </c>
      <c r="D14659" s="181">
        <v>2018</v>
      </c>
      <c r="E14659" s="181" t="s">
        <v>6</v>
      </c>
      <c r="F14659" s="181" t="s">
        <v>40</v>
      </c>
      <c r="G14659" s="181" t="s">
        <v>63</v>
      </c>
      <c r="H14659" s="12">
        <f>VLOOKUP(RefDeprivation[[#This Row],[REFERRAL_MONTH]],WorkingDays[#All],2,FALSE)</f>
        <v>21</v>
      </c>
      <c r="I14659" s="12">
        <f>RefDeprivation[[#This Row],[TWW_REFERRALS]]*(21/RefDeprivation[[#This Row],[WD]])</f>
        <v>433</v>
      </c>
    </row>
    <row r="14660" spans="1:9" x14ac:dyDescent="0.35">
      <c r="A14660" s="181">
        <v>315</v>
      </c>
      <c r="B14660" s="181">
        <v>201805</v>
      </c>
      <c r="C14660" s="181" t="s">
        <v>16</v>
      </c>
      <c r="D14660" s="181">
        <v>2018</v>
      </c>
      <c r="E14660" s="181" t="s">
        <v>6</v>
      </c>
      <c r="F14660" s="181" t="s">
        <v>41</v>
      </c>
      <c r="G14660" s="181" t="s">
        <v>59</v>
      </c>
      <c r="H14660" s="12">
        <f>VLOOKUP(RefDeprivation[[#This Row],[REFERRAL_MONTH]],WorkingDays[#All],2,FALSE)</f>
        <v>21</v>
      </c>
      <c r="I14660" s="12">
        <f>RefDeprivation[[#This Row],[TWW_REFERRALS]]*(21/RefDeprivation[[#This Row],[WD]])</f>
        <v>315</v>
      </c>
    </row>
    <row r="14661" spans="1:9" x14ac:dyDescent="0.35">
      <c r="A14661" s="181">
        <v>987</v>
      </c>
      <c r="B14661" s="181">
        <v>201805</v>
      </c>
      <c r="C14661" s="181" t="s">
        <v>16</v>
      </c>
      <c r="D14661" s="181">
        <v>2018</v>
      </c>
      <c r="E14661" s="181" t="s">
        <v>6</v>
      </c>
      <c r="F14661" s="181" t="s">
        <v>41</v>
      </c>
      <c r="G14661" s="181" t="s">
        <v>62</v>
      </c>
      <c r="H14661" s="12">
        <f>VLOOKUP(RefDeprivation[[#This Row],[REFERRAL_MONTH]],WorkingDays[#All],2,FALSE)</f>
        <v>21</v>
      </c>
      <c r="I14661" s="12">
        <f>RefDeprivation[[#This Row],[TWW_REFERRALS]]*(21/RefDeprivation[[#This Row],[WD]])</f>
        <v>987</v>
      </c>
    </row>
    <row r="14662" spans="1:9" x14ac:dyDescent="0.35">
      <c r="A14662" s="181">
        <v>1035</v>
      </c>
      <c r="B14662" s="181">
        <v>201805</v>
      </c>
      <c r="C14662" s="181" t="s">
        <v>16</v>
      </c>
      <c r="D14662" s="181">
        <v>2018</v>
      </c>
      <c r="E14662" s="181" t="s">
        <v>6</v>
      </c>
      <c r="F14662" s="181" t="s">
        <v>41</v>
      </c>
      <c r="G14662" s="181" t="s">
        <v>58</v>
      </c>
      <c r="H14662" s="12">
        <f>VLOOKUP(RefDeprivation[[#This Row],[REFERRAL_MONTH]],WorkingDays[#All],2,FALSE)</f>
        <v>21</v>
      </c>
      <c r="I14662" s="12">
        <f>RefDeprivation[[#This Row],[TWW_REFERRALS]]*(21/RefDeprivation[[#This Row],[WD]])</f>
        <v>1035</v>
      </c>
    </row>
    <row r="14663" spans="1:9" x14ac:dyDescent="0.35">
      <c r="A14663" s="181">
        <v>1387</v>
      </c>
      <c r="B14663" s="181">
        <v>201805</v>
      </c>
      <c r="C14663" s="181" t="s">
        <v>16</v>
      </c>
      <c r="D14663" s="181">
        <v>2018</v>
      </c>
      <c r="E14663" s="181" t="s">
        <v>6</v>
      </c>
      <c r="F14663" s="181" t="s">
        <v>41</v>
      </c>
      <c r="G14663" s="181" t="s">
        <v>60</v>
      </c>
      <c r="H14663" s="12">
        <f>VLOOKUP(RefDeprivation[[#This Row],[REFERRAL_MONTH]],WorkingDays[#All],2,FALSE)</f>
        <v>21</v>
      </c>
      <c r="I14663" s="12">
        <f>RefDeprivation[[#This Row],[TWW_REFERRALS]]*(21/RefDeprivation[[#This Row],[WD]])</f>
        <v>1387</v>
      </c>
    </row>
    <row r="14664" spans="1:9" x14ac:dyDescent="0.35">
      <c r="A14664" s="181">
        <v>1425</v>
      </c>
      <c r="B14664" s="181">
        <v>201805</v>
      </c>
      <c r="C14664" s="181" t="s">
        <v>16</v>
      </c>
      <c r="D14664" s="181">
        <v>2018</v>
      </c>
      <c r="E14664" s="181" t="s">
        <v>6</v>
      </c>
      <c r="F14664" s="181" t="s">
        <v>41</v>
      </c>
      <c r="G14664" s="181" t="s">
        <v>57</v>
      </c>
      <c r="H14664" s="12">
        <f>VLOOKUP(RefDeprivation[[#This Row],[REFERRAL_MONTH]],WorkingDays[#All],2,FALSE)</f>
        <v>21</v>
      </c>
      <c r="I14664" s="12">
        <f>RefDeprivation[[#This Row],[TWW_REFERRALS]]*(21/RefDeprivation[[#This Row],[WD]])</f>
        <v>1425</v>
      </c>
    </row>
    <row r="14665" spans="1:9" x14ac:dyDescent="0.35">
      <c r="A14665" s="181">
        <v>357</v>
      </c>
      <c r="B14665" s="181">
        <v>201805</v>
      </c>
      <c r="C14665" s="181" t="s">
        <v>16</v>
      </c>
      <c r="D14665" s="181">
        <v>2018</v>
      </c>
      <c r="E14665" s="181" t="s">
        <v>6</v>
      </c>
      <c r="F14665" s="181" t="s">
        <v>41</v>
      </c>
      <c r="G14665" s="181" t="s">
        <v>61</v>
      </c>
      <c r="H14665" s="12">
        <f>VLOOKUP(RefDeprivation[[#This Row],[REFERRAL_MONTH]],WorkingDays[#All],2,FALSE)</f>
        <v>21</v>
      </c>
      <c r="I14665" s="12">
        <f>RefDeprivation[[#This Row],[TWW_REFERRALS]]*(21/RefDeprivation[[#This Row],[WD]])</f>
        <v>357</v>
      </c>
    </row>
    <row r="14666" spans="1:9" x14ac:dyDescent="0.35">
      <c r="A14666" s="181">
        <v>262</v>
      </c>
      <c r="B14666" s="181">
        <v>201805</v>
      </c>
      <c r="C14666" s="181" t="s">
        <v>16</v>
      </c>
      <c r="D14666" s="181">
        <v>2018</v>
      </c>
      <c r="E14666" s="181" t="s">
        <v>6</v>
      </c>
      <c r="F14666" s="181" t="s">
        <v>41</v>
      </c>
      <c r="G14666" s="181" t="s">
        <v>63</v>
      </c>
      <c r="H14666" s="12">
        <f>VLOOKUP(RefDeprivation[[#This Row],[REFERRAL_MONTH]],WorkingDays[#All],2,FALSE)</f>
        <v>21</v>
      </c>
      <c r="I14666" s="12">
        <f>RefDeprivation[[#This Row],[TWW_REFERRALS]]*(21/RefDeprivation[[#This Row],[WD]])</f>
        <v>262</v>
      </c>
    </row>
    <row r="14667" spans="1:9" x14ac:dyDescent="0.35">
      <c r="A14667" s="181">
        <v>151</v>
      </c>
      <c r="B14667" s="181">
        <v>201805</v>
      </c>
      <c r="C14667" s="181" t="s">
        <v>16</v>
      </c>
      <c r="D14667" s="181">
        <v>2018</v>
      </c>
      <c r="E14667" s="181" t="s">
        <v>7</v>
      </c>
      <c r="F14667" s="181" t="s">
        <v>37</v>
      </c>
      <c r="G14667" s="181" t="s">
        <v>59</v>
      </c>
      <c r="H14667" s="12">
        <f>VLOOKUP(RefDeprivation[[#This Row],[REFERRAL_MONTH]],WorkingDays[#All],2,FALSE)</f>
        <v>21</v>
      </c>
      <c r="I14667" s="12">
        <f>RefDeprivation[[#This Row],[TWW_REFERRALS]]*(21/RefDeprivation[[#This Row],[WD]])</f>
        <v>151</v>
      </c>
    </row>
    <row r="14668" spans="1:9" x14ac:dyDescent="0.35">
      <c r="A14668" s="181">
        <v>119</v>
      </c>
      <c r="B14668" s="181">
        <v>201805</v>
      </c>
      <c r="C14668" s="181" t="s">
        <v>16</v>
      </c>
      <c r="D14668" s="181">
        <v>2018</v>
      </c>
      <c r="E14668" s="181" t="s">
        <v>7</v>
      </c>
      <c r="F14668" s="181" t="s">
        <v>37</v>
      </c>
      <c r="G14668" s="181" t="s">
        <v>62</v>
      </c>
      <c r="H14668" s="12">
        <f>VLOOKUP(RefDeprivation[[#This Row],[REFERRAL_MONTH]],WorkingDays[#All],2,FALSE)</f>
        <v>21</v>
      </c>
      <c r="I14668" s="12">
        <f>RefDeprivation[[#This Row],[TWW_REFERRALS]]*(21/RefDeprivation[[#This Row],[WD]])</f>
        <v>119</v>
      </c>
    </row>
    <row r="14669" spans="1:9" x14ac:dyDescent="0.35">
      <c r="A14669" s="181">
        <v>131</v>
      </c>
      <c r="B14669" s="181">
        <v>201805</v>
      </c>
      <c r="C14669" s="181" t="s">
        <v>16</v>
      </c>
      <c r="D14669" s="181">
        <v>2018</v>
      </c>
      <c r="E14669" s="181" t="s">
        <v>7</v>
      </c>
      <c r="F14669" s="181" t="s">
        <v>37</v>
      </c>
      <c r="G14669" s="181" t="s">
        <v>58</v>
      </c>
      <c r="H14669" s="12">
        <f>VLOOKUP(RefDeprivation[[#This Row],[REFERRAL_MONTH]],WorkingDays[#All],2,FALSE)</f>
        <v>21</v>
      </c>
      <c r="I14669" s="12">
        <f>RefDeprivation[[#This Row],[TWW_REFERRALS]]*(21/RefDeprivation[[#This Row],[WD]])</f>
        <v>131</v>
      </c>
    </row>
    <row r="14670" spans="1:9" x14ac:dyDescent="0.35">
      <c r="A14670" s="181">
        <v>114</v>
      </c>
      <c r="B14670" s="181">
        <v>201805</v>
      </c>
      <c r="C14670" s="181" t="s">
        <v>16</v>
      </c>
      <c r="D14670" s="181">
        <v>2018</v>
      </c>
      <c r="E14670" s="181" t="s">
        <v>7</v>
      </c>
      <c r="F14670" s="181" t="s">
        <v>37</v>
      </c>
      <c r="G14670" s="181" t="s">
        <v>60</v>
      </c>
      <c r="H14670" s="12">
        <f>VLOOKUP(RefDeprivation[[#This Row],[REFERRAL_MONTH]],WorkingDays[#All],2,FALSE)</f>
        <v>21</v>
      </c>
      <c r="I14670" s="12">
        <f>RefDeprivation[[#This Row],[TWW_REFERRALS]]*(21/RefDeprivation[[#This Row],[WD]])</f>
        <v>114</v>
      </c>
    </row>
    <row r="14671" spans="1:9" x14ac:dyDescent="0.35">
      <c r="A14671" s="181">
        <v>103</v>
      </c>
      <c r="B14671" s="181">
        <v>201805</v>
      </c>
      <c r="C14671" s="181" t="s">
        <v>16</v>
      </c>
      <c r="D14671" s="181">
        <v>2018</v>
      </c>
      <c r="E14671" s="181" t="s">
        <v>7</v>
      </c>
      <c r="F14671" s="181" t="s">
        <v>37</v>
      </c>
      <c r="G14671" s="181" t="s">
        <v>57</v>
      </c>
      <c r="H14671" s="12">
        <f>VLOOKUP(RefDeprivation[[#This Row],[REFERRAL_MONTH]],WorkingDays[#All],2,FALSE)</f>
        <v>21</v>
      </c>
      <c r="I14671" s="12">
        <f>RefDeprivation[[#This Row],[TWW_REFERRALS]]*(21/RefDeprivation[[#This Row],[WD]])</f>
        <v>103</v>
      </c>
    </row>
    <row r="14672" spans="1:9" x14ac:dyDescent="0.35">
      <c r="A14672" s="181">
        <v>264</v>
      </c>
      <c r="B14672" s="181">
        <v>201805</v>
      </c>
      <c r="C14672" s="181" t="s">
        <v>16</v>
      </c>
      <c r="D14672" s="181">
        <v>2018</v>
      </c>
      <c r="E14672" s="181" t="s">
        <v>7</v>
      </c>
      <c r="F14672" s="181" t="s">
        <v>37</v>
      </c>
      <c r="G14672" s="181" t="s">
        <v>61</v>
      </c>
      <c r="H14672" s="12">
        <f>VLOOKUP(RefDeprivation[[#This Row],[REFERRAL_MONTH]],WorkingDays[#All],2,FALSE)</f>
        <v>21</v>
      </c>
      <c r="I14672" s="12">
        <f>RefDeprivation[[#This Row],[TWW_REFERRALS]]*(21/RefDeprivation[[#This Row],[WD]])</f>
        <v>264</v>
      </c>
    </row>
    <row r="14673" spans="1:9" x14ac:dyDescent="0.35">
      <c r="A14673" s="181">
        <v>87</v>
      </c>
      <c r="B14673" s="181">
        <v>201805</v>
      </c>
      <c r="C14673" s="181" t="s">
        <v>16</v>
      </c>
      <c r="D14673" s="181">
        <v>2018</v>
      </c>
      <c r="E14673" s="181" t="s">
        <v>7</v>
      </c>
      <c r="F14673" s="181" t="s">
        <v>37</v>
      </c>
      <c r="G14673" s="181" t="s">
        <v>63</v>
      </c>
      <c r="H14673" s="12">
        <f>VLOOKUP(RefDeprivation[[#This Row],[REFERRAL_MONTH]],WorkingDays[#All],2,FALSE)</f>
        <v>21</v>
      </c>
      <c r="I14673" s="12">
        <f>RefDeprivation[[#This Row],[TWW_REFERRALS]]*(21/RefDeprivation[[#This Row],[WD]])</f>
        <v>87</v>
      </c>
    </row>
    <row r="14674" spans="1:9" x14ac:dyDescent="0.35">
      <c r="A14674" s="181">
        <v>157</v>
      </c>
      <c r="B14674" s="181">
        <v>201805</v>
      </c>
      <c r="C14674" s="181" t="s">
        <v>16</v>
      </c>
      <c r="D14674" s="181">
        <v>2018</v>
      </c>
      <c r="E14674" s="181" t="s">
        <v>7</v>
      </c>
      <c r="F14674" s="181" t="s">
        <v>38</v>
      </c>
      <c r="G14674" s="181" t="s">
        <v>59</v>
      </c>
      <c r="H14674" s="12">
        <f>VLOOKUP(RefDeprivation[[#This Row],[REFERRAL_MONTH]],WorkingDays[#All],2,FALSE)</f>
        <v>21</v>
      </c>
      <c r="I14674" s="12">
        <f>RefDeprivation[[#This Row],[TWW_REFERRALS]]*(21/RefDeprivation[[#This Row],[WD]])</f>
        <v>157</v>
      </c>
    </row>
    <row r="14675" spans="1:9" x14ac:dyDescent="0.35">
      <c r="A14675" s="181">
        <v>141</v>
      </c>
      <c r="B14675" s="181">
        <v>201805</v>
      </c>
      <c r="C14675" s="181" t="s">
        <v>16</v>
      </c>
      <c r="D14675" s="181">
        <v>2018</v>
      </c>
      <c r="E14675" s="181" t="s">
        <v>7</v>
      </c>
      <c r="F14675" s="181" t="s">
        <v>38</v>
      </c>
      <c r="G14675" s="181" t="s">
        <v>62</v>
      </c>
      <c r="H14675" s="12">
        <f>VLOOKUP(RefDeprivation[[#This Row],[REFERRAL_MONTH]],WorkingDays[#All],2,FALSE)</f>
        <v>21</v>
      </c>
      <c r="I14675" s="12">
        <f>RefDeprivation[[#This Row],[TWW_REFERRALS]]*(21/RefDeprivation[[#This Row],[WD]])</f>
        <v>141</v>
      </c>
    </row>
    <row r="14676" spans="1:9" x14ac:dyDescent="0.35">
      <c r="A14676" s="181">
        <v>201</v>
      </c>
      <c r="B14676" s="181">
        <v>201805</v>
      </c>
      <c r="C14676" s="181" t="s">
        <v>16</v>
      </c>
      <c r="D14676" s="181">
        <v>2018</v>
      </c>
      <c r="E14676" s="181" t="s">
        <v>7</v>
      </c>
      <c r="F14676" s="181" t="s">
        <v>38</v>
      </c>
      <c r="G14676" s="181" t="s">
        <v>58</v>
      </c>
      <c r="H14676" s="12">
        <f>VLOOKUP(RefDeprivation[[#This Row],[REFERRAL_MONTH]],WorkingDays[#All],2,FALSE)</f>
        <v>21</v>
      </c>
      <c r="I14676" s="12">
        <f>RefDeprivation[[#This Row],[TWW_REFERRALS]]*(21/RefDeprivation[[#This Row],[WD]])</f>
        <v>201</v>
      </c>
    </row>
    <row r="14677" spans="1:9" x14ac:dyDescent="0.35">
      <c r="A14677" s="181">
        <v>151</v>
      </c>
      <c r="B14677" s="181">
        <v>201805</v>
      </c>
      <c r="C14677" s="181" t="s">
        <v>16</v>
      </c>
      <c r="D14677" s="181">
        <v>2018</v>
      </c>
      <c r="E14677" s="181" t="s">
        <v>7</v>
      </c>
      <c r="F14677" s="181" t="s">
        <v>38</v>
      </c>
      <c r="G14677" s="181" t="s">
        <v>60</v>
      </c>
      <c r="H14677" s="12">
        <f>VLOOKUP(RefDeprivation[[#This Row],[REFERRAL_MONTH]],WorkingDays[#All],2,FALSE)</f>
        <v>21</v>
      </c>
      <c r="I14677" s="12">
        <f>RefDeprivation[[#This Row],[TWW_REFERRALS]]*(21/RefDeprivation[[#This Row],[WD]])</f>
        <v>151</v>
      </c>
    </row>
    <row r="14678" spans="1:9" x14ac:dyDescent="0.35">
      <c r="A14678" s="181">
        <v>134</v>
      </c>
      <c r="B14678" s="181">
        <v>201805</v>
      </c>
      <c r="C14678" s="181" t="s">
        <v>16</v>
      </c>
      <c r="D14678" s="181">
        <v>2018</v>
      </c>
      <c r="E14678" s="181" t="s">
        <v>7</v>
      </c>
      <c r="F14678" s="181" t="s">
        <v>38</v>
      </c>
      <c r="G14678" s="181" t="s">
        <v>57</v>
      </c>
      <c r="H14678" s="12">
        <f>VLOOKUP(RefDeprivation[[#This Row],[REFERRAL_MONTH]],WorkingDays[#All],2,FALSE)</f>
        <v>21</v>
      </c>
      <c r="I14678" s="12">
        <f>RefDeprivation[[#This Row],[TWW_REFERRALS]]*(21/RefDeprivation[[#This Row],[WD]])</f>
        <v>134</v>
      </c>
    </row>
    <row r="14679" spans="1:9" x14ac:dyDescent="0.35">
      <c r="A14679" s="181">
        <v>224</v>
      </c>
      <c r="B14679" s="181">
        <v>201805</v>
      </c>
      <c r="C14679" s="181" t="s">
        <v>16</v>
      </c>
      <c r="D14679" s="181">
        <v>2018</v>
      </c>
      <c r="E14679" s="181" t="s">
        <v>7</v>
      </c>
      <c r="F14679" s="181" t="s">
        <v>38</v>
      </c>
      <c r="G14679" s="181" t="s">
        <v>61</v>
      </c>
      <c r="H14679" s="12">
        <f>VLOOKUP(RefDeprivation[[#This Row],[REFERRAL_MONTH]],WorkingDays[#All],2,FALSE)</f>
        <v>21</v>
      </c>
      <c r="I14679" s="12">
        <f>RefDeprivation[[#This Row],[TWW_REFERRALS]]*(21/RefDeprivation[[#This Row],[WD]])</f>
        <v>224</v>
      </c>
    </row>
    <row r="14680" spans="1:9" x14ac:dyDescent="0.35">
      <c r="A14680" s="181">
        <v>117</v>
      </c>
      <c r="B14680" s="181">
        <v>201805</v>
      </c>
      <c r="C14680" s="181" t="s">
        <v>16</v>
      </c>
      <c r="D14680" s="181">
        <v>2018</v>
      </c>
      <c r="E14680" s="181" t="s">
        <v>7</v>
      </c>
      <c r="F14680" s="181" t="s">
        <v>38</v>
      </c>
      <c r="G14680" s="181" t="s">
        <v>63</v>
      </c>
      <c r="H14680" s="12">
        <f>VLOOKUP(RefDeprivation[[#This Row],[REFERRAL_MONTH]],WorkingDays[#All],2,FALSE)</f>
        <v>21</v>
      </c>
      <c r="I14680" s="12">
        <f>RefDeprivation[[#This Row],[TWW_REFERRALS]]*(21/RefDeprivation[[#This Row],[WD]])</f>
        <v>117</v>
      </c>
    </row>
    <row r="14681" spans="1:9" x14ac:dyDescent="0.35">
      <c r="A14681" s="181">
        <v>174</v>
      </c>
      <c r="B14681" s="181">
        <v>201805</v>
      </c>
      <c r="C14681" s="181" t="s">
        <v>16</v>
      </c>
      <c r="D14681" s="181">
        <v>2018</v>
      </c>
      <c r="E14681" s="181" t="s">
        <v>7</v>
      </c>
      <c r="F14681" s="181" t="s">
        <v>39</v>
      </c>
      <c r="G14681" s="181" t="s">
        <v>59</v>
      </c>
      <c r="H14681" s="12">
        <f>VLOOKUP(RefDeprivation[[#This Row],[REFERRAL_MONTH]],WorkingDays[#All],2,FALSE)</f>
        <v>21</v>
      </c>
      <c r="I14681" s="12">
        <f>RefDeprivation[[#This Row],[TWW_REFERRALS]]*(21/RefDeprivation[[#This Row],[WD]])</f>
        <v>174</v>
      </c>
    </row>
    <row r="14682" spans="1:9" x14ac:dyDescent="0.35">
      <c r="A14682" s="181">
        <v>227</v>
      </c>
      <c r="B14682" s="181">
        <v>201805</v>
      </c>
      <c r="C14682" s="181" t="s">
        <v>16</v>
      </c>
      <c r="D14682" s="181">
        <v>2018</v>
      </c>
      <c r="E14682" s="181" t="s">
        <v>7</v>
      </c>
      <c r="F14682" s="181" t="s">
        <v>39</v>
      </c>
      <c r="G14682" s="181" t="s">
        <v>62</v>
      </c>
      <c r="H14682" s="12">
        <f>VLOOKUP(RefDeprivation[[#This Row],[REFERRAL_MONTH]],WorkingDays[#All],2,FALSE)</f>
        <v>21</v>
      </c>
      <c r="I14682" s="12">
        <f>RefDeprivation[[#This Row],[TWW_REFERRALS]]*(21/RefDeprivation[[#This Row],[WD]])</f>
        <v>227</v>
      </c>
    </row>
    <row r="14683" spans="1:9" x14ac:dyDescent="0.35">
      <c r="A14683" s="181">
        <v>169</v>
      </c>
      <c r="B14683" s="181">
        <v>201805</v>
      </c>
      <c r="C14683" s="181" t="s">
        <v>16</v>
      </c>
      <c r="D14683" s="181">
        <v>2018</v>
      </c>
      <c r="E14683" s="181" t="s">
        <v>7</v>
      </c>
      <c r="F14683" s="181" t="s">
        <v>39</v>
      </c>
      <c r="G14683" s="181" t="s">
        <v>58</v>
      </c>
      <c r="H14683" s="12">
        <f>VLOOKUP(RefDeprivation[[#This Row],[REFERRAL_MONTH]],WorkingDays[#All],2,FALSE)</f>
        <v>21</v>
      </c>
      <c r="I14683" s="12">
        <f>RefDeprivation[[#This Row],[TWW_REFERRALS]]*(21/RefDeprivation[[#This Row],[WD]])</f>
        <v>169</v>
      </c>
    </row>
    <row r="14684" spans="1:9" x14ac:dyDescent="0.35">
      <c r="A14684" s="181">
        <v>135</v>
      </c>
      <c r="B14684" s="181">
        <v>201805</v>
      </c>
      <c r="C14684" s="181" t="s">
        <v>16</v>
      </c>
      <c r="D14684" s="181">
        <v>2018</v>
      </c>
      <c r="E14684" s="181" t="s">
        <v>7</v>
      </c>
      <c r="F14684" s="181" t="s">
        <v>39</v>
      </c>
      <c r="G14684" s="181" t="s">
        <v>60</v>
      </c>
      <c r="H14684" s="12">
        <f>VLOOKUP(RefDeprivation[[#This Row],[REFERRAL_MONTH]],WorkingDays[#All],2,FALSE)</f>
        <v>21</v>
      </c>
      <c r="I14684" s="12">
        <f>RefDeprivation[[#This Row],[TWW_REFERRALS]]*(21/RefDeprivation[[#This Row],[WD]])</f>
        <v>135</v>
      </c>
    </row>
    <row r="14685" spans="1:9" x14ac:dyDescent="0.35">
      <c r="A14685" s="181">
        <v>117</v>
      </c>
      <c r="B14685" s="181">
        <v>201805</v>
      </c>
      <c r="C14685" s="181" t="s">
        <v>16</v>
      </c>
      <c r="D14685" s="181">
        <v>2018</v>
      </c>
      <c r="E14685" s="181" t="s">
        <v>7</v>
      </c>
      <c r="F14685" s="181" t="s">
        <v>39</v>
      </c>
      <c r="G14685" s="181" t="s">
        <v>57</v>
      </c>
      <c r="H14685" s="12">
        <f>VLOOKUP(RefDeprivation[[#This Row],[REFERRAL_MONTH]],WorkingDays[#All],2,FALSE)</f>
        <v>21</v>
      </c>
      <c r="I14685" s="12">
        <f>RefDeprivation[[#This Row],[TWW_REFERRALS]]*(21/RefDeprivation[[#This Row],[WD]])</f>
        <v>117</v>
      </c>
    </row>
    <row r="14686" spans="1:9" x14ac:dyDescent="0.35">
      <c r="A14686" s="181">
        <v>223</v>
      </c>
      <c r="B14686" s="181">
        <v>201805</v>
      </c>
      <c r="C14686" s="181" t="s">
        <v>16</v>
      </c>
      <c r="D14686" s="181">
        <v>2018</v>
      </c>
      <c r="E14686" s="181" t="s">
        <v>7</v>
      </c>
      <c r="F14686" s="181" t="s">
        <v>39</v>
      </c>
      <c r="G14686" s="181" t="s">
        <v>61</v>
      </c>
      <c r="H14686" s="12">
        <f>VLOOKUP(RefDeprivation[[#This Row],[REFERRAL_MONTH]],WorkingDays[#All],2,FALSE)</f>
        <v>21</v>
      </c>
      <c r="I14686" s="12">
        <f>RefDeprivation[[#This Row],[TWW_REFERRALS]]*(21/RefDeprivation[[#This Row],[WD]])</f>
        <v>223</v>
      </c>
    </row>
    <row r="14687" spans="1:9" x14ac:dyDescent="0.35">
      <c r="A14687" s="181">
        <v>126</v>
      </c>
      <c r="B14687" s="181">
        <v>201805</v>
      </c>
      <c r="C14687" s="181" t="s">
        <v>16</v>
      </c>
      <c r="D14687" s="181">
        <v>2018</v>
      </c>
      <c r="E14687" s="181" t="s">
        <v>7</v>
      </c>
      <c r="F14687" s="181" t="s">
        <v>39</v>
      </c>
      <c r="G14687" s="181" t="s">
        <v>63</v>
      </c>
      <c r="H14687" s="12">
        <f>VLOOKUP(RefDeprivation[[#This Row],[REFERRAL_MONTH]],WorkingDays[#All],2,FALSE)</f>
        <v>21</v>
      </c>
      <c r="I14687" s="12">
        <f>RefDeprivation[[#This Row],[TWW_REFERRALS]]*(21/RefDeprivation[[#This Row],[WD]])</f>
        <v>126</v>
      </c>
    </row>
    <row r="14688" spans="1:9" x14ac:dyDescent="0.35">
      <c r="A14688" s="181">
        <v>154</v>
      </c>
      <c r="B14688" s="181">
        <v>201805</v>
      </c>
      <c r="C14688" s="181" t="s">
        <v>16</v>
      </c>
      <c r="D14688" s="181">
        <v>2018</v>
      </c>
      <c r="E14688" s="181" t="s">
        <v>7</v>
      </c>
      <c r="F14688" s="181" t="s">
        <v>40</v>
      </c>
      <c r="G14688" s="181" t="s">
        <v>59</v>
      </c>
      <c r="H14688" s="12">
        <f>VLOOKUP(RefDeprivation[[#This Row],[REFERRAL_MONTH]],WorkingDays[#All],2,FALSE)</f>
        <v>21</v>
      </c>
      <c r="I14688" s="12">
        <f>RefDeprivation[[#This Row],[TWW_REFERRALS]]*(21/RefDeprivation[[#This Row],[WD]])</f>
        <v>154</v>
      </c>
    </row>
    <row r="14689" spans="1:9" x14ac:dyDescent="0.35">
      <c r="A14689" s="181">
        <v>297</v>
      </c>
      <c r="B14689" s="181">
        <v>201805</v>
      </c>
      <c r="C14689" s="181" t="s">
        <v>16</v>
      </c>
      <c r="D14689" s="181">
        <v>2018</v>
      </c>
      <c r="E14689" s="181" t="s">
        <v>7</v>
      </c>
      <c r="F14689" s="181" t="s">
        <v>40</v>
      </c>
      <c r="G14689" s="181" t="s">
        <v>62</v>
      </c>
      <c r="H14689" s="12">
        <f>VLOOKUP(RefDeprivation[[#This Row],[REFERRAL_MONTH]],WorkingDays[#All],2,FALSE)</f>
        <v>21</v>
      </c>
      <c r="I14689" s="12">
        <f>RefDeprivation[[#This Row],[TWW_REFERRALS]]*(21/RefDeprivation[[#This Row],[WD]])</f>
        <v>297</v>
      </c>
    </row>
    <row r="14690" spans="1:9" x14ac:dyDescent="0.35">
      <c r="A14690" s="181">
        <v>207</v>
      </c>
      <c r="B14690" s="181">
        <v>201805</v>
      </c>
      <c r="C14690" s="181" t="s">
        <v>16</v>
      </c>
      <c r="D14690" s="181">
        <v>2018</v>
      </c>
      <c r="E14690" s="181" t="s">
        <v>7</v>
      </c>
      <c r="F14690" s="181" t="s">
        <v>40</v>
      </c>
      <c r="G14690" s="181" t="s">
        <v>58</v>
      </c>
      <c r="H14690" s="12">
        <f>VLOOKUP(RefDeprivation[[#This Row],[REFERRAL_MONTH]],WorkingDays[#All],2,FALSE)</f>
        <v>21</v>
      </c>
      <c r="I14690" s="12">
        <f>RefDeprivation[[#This Row],[TWW_REFERRALS]]*(21/RefDeprivation[[#This Row],[WD]])</f>
        <v>207</v>
      </c>
    </row>
    <row r="14691" spans="1:9" x14ac:dyDescent="0.35">
      <c r="A14691" s="181">
        <v>188</v>
      </c>
      <c r="B14691" s="181">
        <v>201805</v>
      </c>
      <c r="C14691" s="181" t="s">
        <v>16</v>
      </c>
      <c r="D14691" s="181">
        <v>2018</v>
      </c>
      <c r="E14691" s="181" t="s">
        <v>7</v>
      </c>
      <c r="F14691" s="181" t="s">
        <v>40</v>
      </c>
      <c r="G14691" s="181" t="s">
        <v>60</v>
      </c>
      <c r="H14691" s="12">
        <f>VLOOKUP(RefDeprivation[[#This Row],[REFERRAL_MONTH]],WorkingDays[#All],2,FALSE)</f>
        <v>21</v>
      </c>
      <c r="I14691" s="12">
        <f>RefDeprivation[[#This Row],[TWW_REFERRALS]]*(21/RefDeprivation[[#This Row],[WD]])</f>
        <v>188</v>
      </c>
    </row>
    <row r="14692" spans="1:9" x14ac:dyDescent="0.35">
      <c r="A14692" s="181">
        <v>144</v>
      </c>
      <c r="B14692" s="181">
        <v>201805</v>
      </c>
      <c r="C14692" s="181" t="s">
        <v>16</v>
      </c>
      <c r="D14692" s="181">
        <v>2018</v>
      </c>
      <c r="E14692" s="181" t="s">
        <v>7</v>
      </c>
      <c r="F14692" s="181" t="s">
        <v>40</v>
      </c>
      <c r="G14692" s="181" t="s">
        <v>57</v>
      </c>
      <c r="H14692" s="12">
        <f>VLOOKUP(RefDeprivation[[#This Row],[REFERRAL_MONTH]],WorkingDays[#All],2,FALSE)</f>
        <v>21</v>
      </c>
      <c r="I14692" s="12">
        <f>RefDeprivation[[#This Row],[TWW_REFERRALS]]*(21/RefDeprivation[[#This Row],[WD]])</f>
        <v>144</v>
      </c>
    </row>
    <row r="14693" spans="1:9" x14ac:dyDescent="0.35">
      <c r="A14693" s="181">
        <v>169</v>
      </c>
      <c r="B14693" s="181">
        <v>201805</v>
      </c>
      <c r="C14693" s="181" t="s">
        <v>16</v>
      </c>
      <c r="D14693" s="181">
        <v>2018</v>
      </c>
      <c r="E14693" s="181" t="s">
        <v>7</v>
      </c>
      <c r="F14693" s="181" t="s">
        <v>40</v>
      </c>
      <c r="G14693" s="181" t="s">
        <v>61</v>
      </c>
      <c r="H14693" s="12">
        <f>VLOOKUP(RefDeprivation[[#This Row],[REFERRAL_MONTH]],WorkingDays[#All],2,FALSE)</f>
        <v>21</v>
      </c>
      <c r="I14693" s="12">
        <f>RefDeprivation[[#This Row],[TWW_REFERRALS]]*(21/RefDeprivation[[#This Row],[WD]])</f>
        <v>169</v>
      </c>
    </row>
    <row r="14694" spans="1:9" x14ac:dyDescent="0.35">
      <c r="A14694" s="181">
        <v>89</v>
      </c>
      <c r="B14694" s="181">
        <v>201805</v>
      </c>
      <c r="C14694" s="181" t="s">
        <v>16</v>
      </c>
      <c r="D14694" s="181">
        <v>2018</v>
      </c>
      <c r="E14694" s="181" t="s">
        <v>7</v>
      </c>
      <c r="F14694" s="181" t="s">
        <v>40</v>
      </c>
      <c r="G14694" s="181" t="s">
        <v>63</v>
      </c>
      <c r="H14694" s="12">
        <f>VLOOKUP(RefDeprivation[[#This Row],[REFERRAL_MONTH]],WorkingDays[#All],2,FALSE)</f>
        <v>21</v>
      </c>
      <c r="I14694" s="12">
        <f>RefDeprivation[[#This Row],[TWW_REFERRALS]]*(21/RefDeprivation[[#This Row],[WD]])</f>
        <v>89</v>
      </c>
    </row>
    <row r="14695" spans="1:9" x14ac:dyDescent="0.35">
      <c r="A14695" s="181">
        <v>63</v>
      </c>
      <c r="B14695" s="181">
        <v>201805</v>
      </c>
      <c r="C14695" s="181" t="s">
        <v>16</v>
      </c>
      <c r="D14695" s="181">
        <v>2018</v>
      </c>
      <c r="E14695" s="181" t="s">
        <v>7</v>
      </c>
      <c r="F14695" s="181" t="s">
        <v>41</v>
      </c>
      <c r="G14695" s="181" t="s">
        <v>59</v>
      </c>
      <c r="H14695" s="12">
        <f>VLOOKUP(RefDeprivation[[#This Row],[REFERRAL_MONTH]],WorkingDays[#All],2,FALSE)</f>
        <v>21</v>
      </c>
      <c r="I14695" s="12">
        <f>RefDeprivation[[#This Row],[TWW_REFERRALS]]*(21/RefDeprivation[[#This Row],[WD]])</f>
        <v>63</v>
      </c>
    </row>
    <row r="14696" spans="1:9" x14ac:dyDescent="0.35">
      <c r="A14696" s="181">
        <v>201</v>
      </c>
      <c r="B14696" s="181">
        <v>201805</v>
      </c>
      <c r="C14696" s="181" t="s">
        <v>16</v>
      </c>
      <c r="D14696" s="181">
        <v>2018</v>
      </c>
      <c r="E14696" s="181" t="s">
        <v>7</v>
      </c>
      <c r="F14696" s="181" t="s">
        <v>41</v>
      </c>
      <c r="G14696" s="181" t="s">
        <v>62</v>
      </c>
      <c r="H14696" s="12">
        <f>VLOOKUP(RefDeprivation[[#This Row],[REFERRAL_MONTH]],WorkingDays[#All],2,FALSE)</f>
        <v>21</v>
      </c>
      <c r="I14696" s="12">
        <f>RefDeprivation[[#This Row],[TWW_REFERRALS]]*(21/RefDeprivation[[#This Row],[WD]])</f>
        <v>201</v>
      </c>
    </row>
    <row r="14697" spans="1:9" x14ac:dyDescent="0.35">
      <c r="A14697" s="181">
        <v>207</v>
      </c>
      <c r="B14697" s="181">
        <v>201805</v>
      </c>
      <c r="C14697" s="181" t="s">
        <v>16</v>
      </c>
      <c r="D14697" s="181">
        <v>2018</v>
      </c>
      <c r="E14697" s="181" t="s">
        <v>7</v>
      </c>
      <c r="F14697" s="181" t="s">
        <v>41</v>
      </c>
      <c r="G14697" s="181" t="s">
        <v>58</v>
      </c>
      <c r="H14697" s="12">
        <f>VLOOKUP(RefDeprivation[[#This Row],[REFERRAL_MONTH]],WorkingDays[#All],2,FALSE)</f>
        <v>21</v>
      </c>
      <c r="I14697" s="12">
        <f>RefDeprivation[[#This Row],[TWW_REFERRALS]]*(21/RefDeprivation[[#This Row],[WD]])</f>
        <v>207</v>
      </c>
    </row>
    <row r="14698" spans="1:9" x14ac:dyDescent="0.35">
      <c r="A14698" s="181">
        <v>318</v>
      </c>
      <c r="B14698" s="181">
        <v>201805</v>
      </c>
      <c r="C14698" s="181" t="s">
        <v>16</v>
      </c>
      <c r="D14698" s="181">
        <v>2018</v>
      </c>
      <c r="E14698" s="181" t="s">
        <v>7</v>
      </c>
      <c r="F14698" s="181" t="s">
        <v>41</v>
      </c>
      <c r="G14698" s="181" t="s">
        <v>60</v>
      </c>
      <c r="H14698" s="12">
        <f>VLOOKUP(RefDeprivation[[#This Row],[REFERRAL_MONTH]],WorkingDays[#All],2,FALSE)</f>
        <v>21</v>
      </c>
      <c r="I14698" s="12">
        <f>RefDeprivation[[#This Row],[TWW_REFERRALS]]*(21/RefDeprivation[[#This Row],[WD]])</f>
        <v>318</v>
      </c>
    </row>
    <row r="14699" spans="1:9" x14ac:dyDescent="0.35">
      <c r="A14699" s="181">
        <v>288</v>
      </c>
      <c r="B14699" s="181">
        <v>201805</v>
      </c>
      <c r="C14699" s="181" t="s">
        <v>16</v>
      </c>
      <c r="D14699" s="181">
        <v>2018</v>
      </c>
      <c r="E14699" s="181" t="s">
        <v>7</v>
      </c>
      <c r="F14699" s="181" t="s">
        <v>41</v>
      </c>
      <c r="G14699" s="181" t="s">
        <v>57</v>
      </c>
      <c r="H14699" s="12">
        <f>VLOOKUP(RefDeprivation[[#This Row],[REFERRAL_MONTH]],WorkingDays[#All],2,FALSE)</f>
        <v>21</v>
      </c>
      <c r="I14699" s="12">
        <f>RefDeprivation[[#This Row],[TWW_REFERRALS]]*(21/RefDeprivation[[#This Row],[WD]])</f>
        <v>288</v>
      </c>
    </row>
    <row r="14700" spans="1:9" x14ac:dyDescent="0.35">
      <c r="A14700" s="181">
        <v>73</v>
      </c>
      <c r="B14700" s="181">
        <v>201805</v>
      </c>
      <c r="C14700" s="181" t="s">
        <v>16</v>
      </c>
      <c r="D14700" s="181">
        <v>2018</v>
      </c>
      <c r="E14700" s="181" t="s">
        <v>7</v>
      </c>
      <c r="F14700" s="181" t="s">
        <v>41</v>
      </c>
      <c r="G14700" s="181" t="s">
        <v>61</v>
      </c>
      <c r="H14700" s="12">
        <f>VLOOKUP(RefDeprivation[[#This Row],[REFERRAL_MONTH]],WorkingDays[#All],2,FALSE)</f>
        <v>21</v>
      </c>
      <c r="I14700" s="12">
        <f>RefDeprivation[[#This Row],[TWW_REFERRALS]]*(21/RefDeprivation[[#This Row],[WD]])</f>
        <v>73</v>
      </c>
    </row>
    <row r="14701" spans="1:9" x14ac:dyDescent="0.35">
      <c r="A14701" s="181">
        <v>52</v>
      </c>
      <c r="B14701" s="181">
        <v>201805</v>
      </c>
      <c r="C14701" s="181" t="s">
        <v>16</v>
      </c>
      <c r="D14701" s="181">
        <v>2018</v>
      </c>
      <c r="E14701" s="181" t="s">
        <v>7</v>
      </c>
      <c r="F14701" s="181" t="s">
        <v>41</v>
      </c>
      <c r="G14701" s="181" t="s">
        <v>63</v>
      </c>
      <c r="H14701" s="12">
        <f>VLOOKUP(RefDeprivation[[#This Row],[REFERRAL_MONTH]],WorkingDays[#All],2,FALSE)</f>
        <v>21</v>
      </c>
      <c r="I14701" s="12">
        <f>RefDeprivation[[#This Row],[TWW_REFERRALS]]*(21/RefDeprivation[[#This Row],[WD]])</f>
        <v>52</v>
      </c>
    </row>
    <row r="14702" spans="1:9" x14ac:dyDescent="0.35">
      <c r="A14702" s="181">
        <v>1255</v>
      </c>
      <c r="B14702" s="181">
        <v>201805</v>
      </c>
      <c r="C14702" s="181" t="s">
        <v>16</v>
      </c>
      <c r="D14702" s="181">
        <v>2018</v>
      </c>
      <c r="E14702" s="181" t="s">
        <v>8</v>
      </c>
      <c r="F14702" s="181" t="s">
        <v>37</v>
      </c>
      <c r="G14702" s="181" t="s">
        <v>59</v>
      </c>
      <c r="H14702" s="12">
        <f>VLOOKUP(RefDeprivation[[#This Row],[REFERRAL_MONTH]],WorkingDays[#All],2,FALSE)</f>
        <v>21</v>
      </c>
      <c r="I14702" s="12">
        <f>RefDeprivation[[#This Row],[TWW_REFERRALS]]*(21/RefDeprivation[[#This Row],[WD]])</f>
        <v>1255</v>
      </c>
    </row>
    <row r="14703" spans="1:9" x14ac:dyDescent="0.35">
      <c r="A14703" s="181">
        <v>806</v>
      </c>
      <c r="B14703" s="181">
        <v>201805</v>
      </c>
      <c r="C14703" s="181" t="s">
        <v>16</v>
      </c>
      <c r="D14703" s="181">
        <v>2018</v>
      </c>
      <c r="E14703" s="181" t="s">
        <v>8</v>
      </c>
      <c r="F14703" s="181" t="s">
        <v>37</v>
      </c>
      <c r="G14703" s="181" t="s">
        <v>62</v>
      </c>
      <c r="H14703" s="12">
        <f>VLOOKUP(RefDeprivation[[#This Row],[REFERRAL_MONTH]],WorkingDays[#All],2,FALSE)</f>
        <v>21</v>
      </c>
      <c r="I14703" s="12">
        <f>RefDeprivation[[#This Row],[TWW_REFERRALS]]*(21/RefDeprivation[[#This Row],[WD]])</f>
        <v>806</v>
      </c>
    </row>
    <row r="14704" spans="1:9" x14ac:dyDescent="0.35">
      <c r="A14704" s="181">
        <v>1427</v>
      </c>
      <c r="B14704" s="181">
        <v>201805</v>
      </c>
      <c r="C14704" s="181" t="s">
        <v>16</v>
      </c>
      <c r="D14704" s="181">
        <v>2018</v>
      </c>
      <c r="E14704" s="181" t="s">
        <v>8</v>
      </c>
      <c r="F14704" s="181" t="s">
        <v>37</v>
      </c>
      <c r="G14704" s="181" t="s">
        <v>58</v>
      </c>
      <c r="H14704" s="12">
        <f>VLOOKUP(RefDeprivation[[#This Row],[REFERRAL_MONTH]],WorkingDays[#All],2,FALSE)</f>
        <v>21</v>
      </c>
      <c r="I14704" s="12">
        <f>RefDeprivation[[#This Row],[TWW_REFERRALS]]*(21/RefDeprivation[[#This Row],[WD]])</f>
        <v>1427</v>
      </c>
    </row>
    <row r="14705" spans="1:9" x14ac:dyDescent="0.35">
      <c r="A14705" s="181">
        <v>1447</v>
      </c>
      <c r="B14705" s="181">
        <v>201805</v>
      </c>
      <c r="C14705" s="181" t="s">
        <v>16</v>
      </c>
      <c r="D14705" s="181">
        <v>2018</v>
      </c>
      <c r="E14705" s="181" t="s">
        <v>8</v>
      </c>
      <c r="F14705" s="181" t="s">
        <v>37</v>
      </c>
      <c r="G14705" s="181" t="s">
        <v>60</v>
      </c>
      <c r="H14705" s="12">
        <f>VLOOKUP(RefDeprivation[[#This Row],[REFERRAL_MONTH]],WorkingDays[#All],2,FALSE)</f>
        <v>21</v>
      </c>
      <c r="I14705" s="12">
        <f>RefDeprivation[[#This Row],[TWW_REFERRALS]]*(21/RefDeprivation[[#This Row],[WD]])</f>
        <v>1447</v>
      </c>
    </row>
    <row r="14706" spans="1:9" x14ac:dyDescent="0.35">
      <c r="A14706" s="181">
        <v>1076</v>
      </c>
      <c r="B14706" s="181">
        <v>201805</v>
      </c>
      <c r="C14706" s="181" t="s">
        <v>16</v>
      </c>
      <c r="D14706" s="181">
        <v>2018</v>
      </c>
      <c r="E14706" s="181" t="s">
        <v>8</v>
      </c>
      <c r="F14706" s="181" t="s">
        <v>37</v>
      </c>
      <c r="G14706" s="181" t="s">
        <v>57</v>
      </c>
      <c r="H14706" s="12">
        <f>VLOOKUP(RefDeprivation[[#This Row],[REFERRAL_MONTH]],WorkingDays[#All],2,FALSE)</f>
        <v>21</v>
      </c>
      <c r="I14706" s="12">
        <f>RefDeprivation[[#This Row],[TWW_REFERRALS]]*(21/RefDeprivation[[#This Row],[WD]])</f>
        <v>1076</v>
      </c>
    </row>
    <row r="14707" spans="1:9" x14ac:dyDescent="0.35">
      <c r="A14707" s="181">
        <v>2489</v>
      </c>
      <c r="B14707" s="181">
        <v>201805</v>
      </c>
      <c r="C14707" s="181" t="s">
        <v>16</v>
      </c>
      <c r="D14707" s="181">
        <v>2018</v>
      </c>
      <c r="E14707" s="181" t="s">
        <v>8</v>
      </c>
      <c r="F14707" s="181" t="s">
        <v>37</v>
      </c>
      <c r="G14707" s="181" t="s">
        <v>61</v>
      </c>
      <c r="H14707" s="12">
        <f>VLOOKUP(RefDeprivation[[#This Row],[REFERRAL_MONTH]],WorkingDays[#All],2,FALSE)</f>
        <v>21</v>
      </c>
      <c r="I14707" s="12">
        <f>RefDeprivation[[#This Row],[TWW_REFERRALS]]*(21/RefDeprivation[[#This Row],[WD]])</f>
        <v>2489</v>
      </c>
    </row>
    <row r="14708" spans="1:9" x14ac:dyDescent="0.35">
      <c r="A14708" s="181">
        <v>859</v>
      </c>
      <c r="B14708" s="181">
        <v>201805</v>
      </c>
      <c r="C14708" s="181" t="s">
        <v>16</v>
      </c>
      <c r="D14708" s="181">
        <v>2018</v>
      </c>
      <c r="E14708" s="181" t="s">
        <v>8</v>
      </c>
      <c r="F14708" s="181" t="s">
        <v>37</v>
      </c>
      <c r="G14708" s="181" t="s">
        <v>63</v>
      </c>
      <c r="H14708" s="12">
        <f>VLOOKUP(RefDeprivation[[#This Row],[REFERRAL_MONTH]],WorkingDays[#All],2,FALSE)</f>
        <v>21</v>
      </c>
      <c r="I14708" s="12">
        <f>RefDeprivation[[#This Row],[TWW_REFERRALS]]*(21/RefDeprivation[[#This Row],[WD]])</f>
        <v>859</v>
      </c>
    </row>
    <row r="14709" spans="1:9" x14ac:dyDescent="0.35">
      <c r="A14709" s="181">
        <v>1194</v>
      </c>
      <c r="B14709" s="181">
        <v>201805</v>
      </c>
      <c r="C14709" s="181" t="s">
        <v>16</v>
      </c>
      <c r="D14709" s="181">
        <v>2018</v>
      </c>
      <c r="E14709" s="181" t="s">
        <v>8</v>
      </c>
      <c r="F14709" s="181" t="s">
        <v>38</v>
      </c>
      <c r="G14709" s="181" t="s">
        <v>59</v>
      </c>
      <c r="H14709" s="12">
        <f>VLOOKUP(RefDeprivation[[#This Row],[REFERRAL_MONTH]],WorkingDays[#All],2,FALSE)</f>
        <v>21</v>
      </c>
      <c r="I14709" s="12">
        <f>RefDeprivation[[#This Row],[TWW_REFERRALS]]*(21/RefDeprivation[[#This Row],[WD]])</f>
        <v>1194</v>
      </c>
    </row>
    <row r="14710" spans="1:9" x14ac:dyDescent="0.35">
      <c r="A14710" s="181">
        <v>939</v>
      </c>
      <c r="B14710" s="181">
        <v>201805</v>
      </c>
      <c r="C14710" s="181" t="s">
        <v>16</v>
      </c>
      <c r="D14710" s="181">
        <v>2018</v>
      </c>
      <c r="E14710" s="181" t="s">
        <v>8</v>
      </c>
      <c r="F14710" s="181" t="s">
        <v>38</v>
      </c>
      <c r="G14710" s="181" t="s">
        <v>62</v>
      </c>
      <c r="H14710" s="12">
        <f>VLOOKUP(RefDeprivation[[#This Row],[REFERRAL_MONTH]],WorkingDays[#All],2,FALSE)</f>
        <v>21</v>
      </c>
      <c r="I14710" s="12">
        <f>RefDeprivation[[#This Row],[TWW_REFERRALS]]*(21/RefDeprivation[[#This Row],[WD]])</f>
        <v>939</v>
      </c>
    </row>
    <row r="14711" spans="1:9" x14ac:dyDescent="0.35">
      <c r="A14711" s="181">
        <v>1637</v>
      </c>
      <c r="B14711" s="181">
        <v>201805</v>
      </c>
      <c r="C14711" s="181" t="s">
        <v>16</v>
      </c>
      <c r="D14711" s="181">
        <v>2018</v>
      </c>
      <c r="E14711" s="181" t="s">
        <v>8</v>
      </c>
      <c r="F14711" s="181" t="s">
        <v>38</v>
      </c>
      <c r="G14711" s="181" t="s">
        <v>58</v>
      </c>
      <c r="H14711" s="12">
        <f>VLOOKUP(RefDeprivation[[#This Row],[REFERRAL_MONTH]],WorkingDays[#All],2,FALSE)</f>
        <v>21</v>
      </c>
      <c r="I14711" s="12">
        <f>RefDeprivation[[#This Row],[TWW_REFERRALS]]*(21/RefDeprivation[[#This Row],[WD]])</f>
        <v>1637</v>
      </c>
    </row>
    <row r="14712" spans="1:9" x14ac:dyDescent="0.35">
      <c r="A14712" s="181">
        <v>1227</v>
      </c>
      <c r="B14712" s="181">
        <v>201805</v>
      </c>
      <c r="C14712" s="181" t="s">
        <v>16</v>
      </c>
      <c r="D14712" s="181">
        <v>2018</v>
      </c>
      <c r="E14712" s="181" t="s">
        <v>8</v>
      </c>
      <c r="F14712" s="181" t="s">
        <v>38</v>
      </c>
      <c r="G14712" s="181" t="s">
        <v>60</v>
      </c>
      <c r="H14712" s="12">
        <f>VLOOKUP(RefDeprivation[[#This Row],[REFERRAL_MONTH]],WorkingDays[#All],2,FALSE)</f>
        <v>21</v>
      </c>
      <c r="I14712" s="12">
        <f>RefDeprivation[[#This Row],[TWW_REFERRALS]]*(21/RefDeprivation[[#This Row],[WD]])</f>
        <v>1227</v>
      </c>
    </row>
    <row r="14713" spans="1:9" x14ac:dyDescent="0.35">
      <c r="A14713" s="181">
        <v>1056</v>
      </c>
      <c r="B14713" s="181">
        <v>201805</v>
      </c>
      <c r="C14713" s="181" t="s">
        <v>16</v>
      </c>
      <c r="D14713" s="181">
        <v>2018</v>
      </c>
      <c r="E14713" s="181" t="s">
        <v>8</v>
      </c>
      <c r="F14713" s="181" t="s">
        <v>38</v>
      </c>
      <c r="G14713" s="181" t="s">
        <v>57</v>
      </c>
      <c r="H14713" s="12">
        <f>VLOOKUP(RefDeprivation[[#This Row],[REFERRAL_MONTH]],WorkingDays[#All],2,FALSE)</f>
        <v>21</v>
      </c>
      <c r="I14713" s="12">
        <f>RefDeprivation[[#This Row],[TWW_REFERRALS]]*(21/RefDeprivation[[#This Row],[WD]])</f>
        <v>1056</v>
      </c>
    </row>
    <row r="14714" spans="1:9" x14ac:dyDescent="0.35">
      <c r="A14714" s="181">
        <v>1863</v>
      </c>
      <c r="B14714" s="181">
        <v>201805</v>
      </c>
      <c r="C14714" s="181" t="s">
        <v>16</v>
      </c>
      <c r="D14714" s="181">
        <v>2018</v>
      </c>
      <c r="E14714" s="181" t="s">
        <v>8</v>
      </c>
      <c r="F14714" s="181" t="s">
        <v>38</v>
      </c>
      <c r="G14714" s="181" t="s">
        <v>61</v>
      </c>
      <c r="H14714" s="12">
        <f>VLOOKUP(RefDeprivation[[#This Row],[REFERRAL_MONTH]],WorkingDays[#All],2,FALSE)</f>
        <v>21</v>
      </c>
      <c r="I14714" s="12">
        <f>RefDeprivation[[#This Row],[TWW_REFERRALS]]*(21/RefDeprivation[[#This Row],[WD]])</f>
        <v>1863</v>
      </c>
    </row>
    <row r="14715" spans="1:9" x14ac:dyDescent="0.35">
      <c r="A14715" s="181">
        <v>1245</v>
      </c>
      <c r="B14715" s="181">
        <v>201805</v>
      </c>
      <c r="C14715" s="181" t="s">
        <v>16</v>
      </c>
      <c r="D14715" s="181">
        <v>2018</v>
      </c>
      <c r="E14715" s="181" t="s">
        <v>8</v>
      </c>
      <c r="F14715" s="181" t="s">
        <v>38</v>
      </c>
      <c r="G14715" s="181" t="s">
        <v>63</v>
      </c>
      <c r="H14715" s="12">
        <f>VLOOKUP(RefDeprivation[[#This Row],[REFERRAL_MONTH]],WorkingDays[#All],2,FALSE)</f>
        <v>21</v>
      </c>
      <c r="I14715" s="12">
        <f>RefDeprivation[[#This Row],[TWW_REFERRALS]]*(21/RefDeprivation[[#This Row],[WD]])</f>
        <v>1245</v>
      </c>
    </row>
    <row r="14716" spans="1:9" x14ac:dyDescent="0.35">
      <c r="A14716" s="181">
        <v>1027</v>
      </c>
      <c r="B14716" s="181">
        <v>201805</v>
      </c>
      <c r="C14716" s="181" t="s">
        <v>16</v>
      </c>
      <c r="D14716" s="181">
        <v>2018</v>
      </c>
      <c r="E14716" s="181" t="s">
        <v>8</v>
      </c>
      <c r="F14716" s="181" t="s">
        <v>39</v>
      </c>
      <c r="G14716" s="181" t="s">
        <v>59</v>
      </c>
      <c r="H14716" s="12">
        <f>VLOOKUP(RefDeprivation[[#This Row],[REFERRAL_MONTH]],WorkingDays[#All],2,FALSE)</f>
        <v>21</v>
      </c>
      <c r="I14716" s="12">
        <f>RefDeprivation[[#This Row],[TWW_REFERRALS]]*(21/RefDeprivation[[#This Row],[WD]])</f>
        <v>1027</v>
      </c>
    </row>
    <row r="14717" spans="1:9" x14ac:dyDescent="0.35">
      <c r="A14717" s="181">
        <v>1219</v>
      </c>
      <c r="B14717" s="181">
        <v>201805</v>
      </c>
      <c r="C14717" s="181" t="s">
        <v>16</v>
      </c>
      <c r="D14717" s="181">
        <v>2018</v>
      </c>
      <c r="E14717" s="181" t="s">
        <v>8</v>
      </c>
      <c r="F14717" s="181" t="s">
        <v>39</v>
      </c>
      <c r="G14717" s="181" t="s">
        <v>62</v>
      </c>
      <c r="H14717" s="12">
        <f>VLOOKUP(RefDeprivation[[#This Row],[REFERRAL_MONTH]],WorkingDays[#All],2,FALSE)</f>
        <v>21</v>
      </c>
      <c r="I14717" s="12">
        <f>RefDeprivation[[#This Row],[TWW_REFERRALS]]*(21/RefDeprivation[[#This Row],[WD]])</f>
        <v>1219</v>
      </c>
    </row>
    <row r="14718" spans="1:9" x14ac:dyDescent="0.35">
      <c r="A14718" s="181">
        <v>1231</v>
      </c>
      <c r="B14718" s="181">
        <v>201805</v>
      </c>
      <c r="C14718" s="181" t="s">
        <v>16</v>
      </c>
      <c r="D14718" s="181">
        <v>2018</v>
      </c>
      <c r="E14718" s="181" t="s">
        <v>8</v>
      </c>
      <c r="F14718" s="181" t="s">
        <v>39</v>
      </c>
      <c r="G14718" s="181" t="s">
        <v>58</v>
      </c>
      <c r="H14718" s="12">
        <f>VLOOKUP(RefDeprivation[[#This Row],[REFERRAL_MONTH]],WorkingDays[#All],2,FALSE)</f>
        <v>21</v>
      </c>
      <c r="I14718" s="12">
        <f>RefDeprivation[[#This Row],[TWW_REFERRALS]]*(21/RefDeprivation[[#This Row],[WD]])</f>
        <v>1231</v>
      </c>
    </row>
    <row r="14719" spans="1:9" x14ac:dyDescent="0.35">
      <c r="A14719" s="181">
        <v>1029</v>
      </c>
      <c r="B14719" s="181">
        <v>201805</v>
      </c>
      <c r="C14719" s="181" t="s">
        <v>16</v>
      </c>
      <c r="D14719" s="181">
        <v>2018</v>
      </c>
      <c r="E14719" s="181" t="s">
        <v>8</v>
      </c>
      <c r="F14719" s="181" t="s">
        <v>39</v>
      </c>
      <c r="G14719" s="181" t="s">
        <v>60</v>
      </c>
      <c r="H14719" s="12">
        <f>VLOOKUP(RefDeprivation[[#This Row],[REFERRAL_MONTH]],WorkingDays[#All],2,FALSE)</f>
        <v>21</v>
      </c>
      <c r="I14719" s="12">
        <f>RefDeprivation[[#This Row],[TWW_REFERRALS]]*(21/RefDeprivation[[#This Row],[WD]])</f>
        <v>1029</v>
      </c>
    </row>
    <row r="14720" spans="1:9" x14ac:dyDescent="0.35">
      <c r="A14720" s="181">
        <v>921</v>
      </c>
      <c r="B14720" s="181">
        <v>201805</v>
      </c>
      <c r="C14720" s="181" t="s">
        <v>16</v>
      </c>
      <c r="D14720" s="181">
        <v>2018</v>
      </c>
      <c r="E14720" s="181" t="s">
        <v>8</v>
      </c>
      <c r="F14720" s="181" t="s">
        <v>39</v>
      </c>
      <c r="G14720" s="181" t="s">
        <v>57</v>
      </c>
      <c r="H14720" s="12">
        <f>VLOOKUP(RefDeprivation[[#This Row],[REFERRAL_MONTH]],WorkingDays[#All],2,FALSE)</f>
        <v>21</v>
      </c>
      <c r="I14720" s="12">
        <f>RefDeprivation[[#This Row],[TWW_REFERRALS]]*(21/RefDeprivation[[#This Row],[WD]])</f>
        <v>921</v>
      </c>
    </row>
    <row r="14721" spans="1:9" x14ac:dyDescent="0.35">
      <c r="A14721" s="181">
        <v>1490</v>
      </c>
      <c r="B14721" s="181">
        <v>201805</v>
      </c>
      <c r="C14721" s="181" t="s">
        <v>16</v>
      </c>
      <c r="D14721" s="181">
        <v>2018</v>
      </c>
      <c r="E14721" s="181" t="s">
        <v>8</v>
      </c>
      <c r="F14721" s="181" t="s">
        <v>39</v>
      </c>
      <c r="G14721" s="181" t="s">
        <v>61</v>
      </c>
      <c r="H14721" s="12">
        <f>VLOOKUP(RefDeprivation[[#This Row],[REFERRAL_MONTH]],WorkingDays[#All],2,FALSE)</f>
        <v>21</v>
      </c>
      <c r="I14721" s="12">
        <f>RefDeprivation[[#This Row],[TWW_REFERRALS]]*(21/RefDeprivation[[#This Row],[WD]])</f>
        <v>1490</v>
      </c>
    </row>
    <row r="14722" spans="1:9" x14ac:dyDescent="0.35">
      <c r="A14722" s="181">
        <v>1007</v>
      </c>
      <c r="B14722" s="181">
        <v>201805</v>
      </c>
      <c r="C14722" s="181" t="s">
        <v>16</v>
      </c>
      <c r="D14722" s="181">
        <v>2018</v>
      </c>
      <c r="E14722" s="181" t="s">
        <v>8</v>
      </c>
      <c r="F14722" s="181" t="s">
        <v>39</v>
      </c>
      <c r="G14722" s="181" t="s">
        <v>63</v>
      </c>
      <c r="H14722" s="12">
        <f>VLOOKUP(RefDeprivation[[#This Row],[REFERRAL_MONTH]],WorkingDays[#All],2,FALSE)</f>
        <v>21</v>
      </c>
      <c r="I14722" s="12">
        <f>RefDeprivation[[#This Row],[TWW_REFERRALS]]*(21/RefDeprivation[[#This Row],[WD]])</f>
        <v>1007</v>
      </c>
    </row>
    <row r="14723" spans="1:9" x14ac:dyDescent="0.35">
      <c r="A14723" s="181">
        <v>685</v>
      </c>
      <c r="B14723" s="181">
        <v>201805</v>
      </c>
      <c r="C14723" s="181" t="s">
        <v>16</v>
      </c>
      <c r="D14723" s="181">
        <v>2018</v>
      </c>
      <c r="E14723" s="181" t="s">
        <v>8</v>
      </c>
      <c r="F14723" s="181" t="s">
        <v>40</v>
      </c>
      <c r="G14723" s="181" t="s">
        <v>59</v>
      </c>
      <c r="H14723" s="12">
        <f>VLOOKUP(RefDeprivation[[#This Row],[REFERRAL_MONTH]],WorkingDays[#All],2,FALSE)</f>
        <v>21</v>
      </c>
      <c r="I14723" s="12">
        <f>RefDeprivation[[#This Row],[TWW_REFERRALS]]*(21/RefDeprivation[[#This Row],[WD]])</f>
        <v>685</v>
      </c>
    </row>
    <row r="14724" spans="1:9" x14ac:dyDescent="0.35">
      <c r="A14724" s="181">
        <v>1381</v>
      </c>
      <c r="B14724" s="181">
        <v>201805</v>
      </c>
      <c r="C14724" s="181" t="s">
        <v>16</v>
      </c>
      <c r="D14724" s="181">
        <v>2018</v>
      </c>
      <c r="E14724" s="181" t="s">
        <v>8</v>
      </c>
      <c r="F14724" s="181" t="s">
        <v>40</v>
      </c>
      <c r="G14724" s="181" t="s">
        <v>62</v>
      </c>
      <c r="H14724" s="12">
        <f>VLOOKUP(RefDeprivation[[#This Row],[REFERRAL_MONTH]],WorkingDays[#All],2,FALSE)</f>
        <v>21</v>
      </c>
      <c r="I14724" s="12">
        <f>RefDeprivation[[#This Row],[TWW_REFERRALS]]*(21/RefDeprivation[[#This Row],[WD]])</f>
        <v>1381</v>
      </c>
    </row>
    <row r="14725" spans="1:9" x14ac:dyDescent="0.35">
      <c r="A14725" s="181">
        <v>1053</v>
      </c>
      <c r="B14725" s="181">
        <v>201805</v>
      </c>
      <c r="C14725" s="181" t="s">
        <v>16</v>
      </c>
      <c r="D14725" s="181">
        <v>2018</v>
      </c>
      <c r="E14725" s="181" t="s">
        <v>8</v>
      </c>
      <c r="F14725" s="181" t="s">
        <v>40</v>
      </c>
      <c r="G14725" s="181" t="s">
        <v>58</v>
      </c>
      <c r="H14725" s="12">
        <f>VLOOKUP(RefDeprivation[[#This Row],[REFERRAL_MONTH]],WorkingDays[#All],2,FALSE)</f>
        <v>21</v>
      </c>
      <c r="I14725" s="12">
        <f>RefDeprivation[[#This Row],[TWW_REFERRALS]]*(21/RefDeprivation[[#This Row],[WD]])</f>
        <v>1053</v>
      </c>
    </row>
    <row r="14726" spans="1:9" x14ac:dyDescent="0.35">
      <c r="A14726" s="181">
        <v>998</v>
      </c>
      <c r="B14726" s="181">
        <v>201805</v>
      </c>
      <c r="C14726" s="181" t="s">
        <v>16</v>
      </c>
      <c r="D14726" s="181">
        <v>2018</v>
      </c>
      <c r="E14726" s="181" t="s">
        <v>8</v>
      </c>
      <c r="F14726" s="181" t="s">
        <v>40</v>
      </c>
      <c r="G14726" s="181" t="s">
        <v>60</v>
      </c>
      <c r="H14726" s="12">
        <f>VLOOKUP(RefDeprivation[[#This Row],[REFERRAL_MONTH]],WorkingDays[#All],2,FALSE)</f>
        <v>21</v>
      </c>
      <c r="I14726" s="12">
        <f>RefDeprivation[[#This Row],[TWW_REFERRALS]]*(21/RefDeprivation[[#This Row],[WD]])</f>
        <v>998</v>
      </c>
    </row>
    <row r="14727" spans="1:9" x14ac:dyDescent="0.35">
      <c r="A14727" s="181">
        <v>870</v>
      </c>
      <c r="B14727" s="181">
        <v>201805</v>
      </c>
      <c r="C14727" s="181" t="s">
        <v>16</v>
      </c>
      <c r="D14727" s="181">
        <v>2018</v>
      </c>
      <c r="E14727" s="181" t="s">
        <v>8</v>
      </c>
      <c r="F14727" s="181" t="s">
        <v>40</v>
      </c>
      <c r="G14727" s="181" t="s">
        <v>57</v>
      </c>
      <c r="H14727" s="12">
        <f>VLOOKUP(RefDeprivation[[#This Row],[REFERRAL_MONTH]],WorkingDays[#All],2,FALSE)</f>
        <v>21</v>
      </c>
      <c r="I14727" s="12">
        <f>RefDeprivation[[#This Row],[TWW_REFERRALS]]*(21/RefDeprivation[[#This Row],[WD]])</f>
        <v>870</v>
      </c>
    </row>
    <row r="14728" spans="1:9" x14ac:dyDescent="0.35">
      <c r="A14728" s="181">
        <v>899</v>
      </c>
      <c r="B14728" s="181">
        <v>201805</v>
      </c>
      <c r="C14728" s="181" t="s">
        <v>16</v>
      </c>
      <c r="D14728" s="181">
        <v>2018</v>
      </c>
      <c r="E14728" s="181" t="s">
        <v>8</v>
      </c>
      <c r="F14728" s="181" t="s">
        <v>40</v>
      </c>
      <c r="G14728" s="181" t="s">
        <v>61</v>
      </c>
      <c r="H14728" s="12">
        <f>VLOOKUP(RefDeprivation[[#This Row],[REFERRAL_MONTH]],WorkingDays[#All],2,FALSE)</f>
        <v>21</v>
      </c>
      <c r="I14728" s="12">
        <f>RefDeprivation[[#This Row],[TWW_REFERRALS]]*(21/RefDeprivation[[#This Row],[WD]])</f>
        <v>899</v>
      </c>
    </row>
    <row r="14729" spans="1:9" x14ac:dyDescent="0.35">
      <c r="A14729" s="181">
        <v>724</v>
      </c>
      <c r="B14729" s="181">
        <v>201805</v>
      </c>
      <c r="C14729" s="181" t="s">
        <v>16</v>
      </c>
      <c r="D14729" s="181">
        <v>2018</v>
      </c>
      <c r="E14729" s="181" t="s">
        <v>8</v>
      </c>
      <c r="F14729" s="181" t="s">
        <v>40</v>
      </c>
      <c r="G14729" s="181" t="s">
        <v>63</v>
      </c>
      <c r="H14729" s="12">
        <f>VLOOKUP(RefDeprivation[[#This Row],[REFERRAL_MONTH]],WorkingDays[#All],2,FALSE)</f>
        <v>21</v>
      </c>
      <c r="I14729" s="12">
        <f>RefDeprivation[[#This Row],[TWW_REFERRALS]]*(21/RefDeprivation[[#This Row],[WD]])</f>
        <v>724</v>
      </c>
    </row>
    <row r="14730" spans="1:9" x14ac:dyDescent="0.35">
      <c r="A14730" s="181">
        <v>277</v>
      </c>
      <c r="B14730" s="181">
        <v>201805</v>
      </c>
      <c r="C14730" s="181" t="s">
        <v>16</v>
      </c>
      <c r="D14730" s="181">
        <v>2018</v>
      </c>
      <c r="E14730" s="181" t="s">
        <v>8</v>
      </c>
      <c r="F14730" s="181" t="s">
        <v>41</v>
      </c>
      <c r="G14730" s="181" t="s">
        <v>59</v>
      </c>
      <c r="H14730" s="12">
        <f>VLOOKUP(RefDeprivation[[#This Row],[REFERRAL_MONTH]],WorkingDays[#All],2,FALSE)</f>
        <v>21</v>
      </c>
      <c r="I14730" s="12">
        <f>RefDeprivation[[#This Row],[TWW_REFERRALS]]*(21/RefDeprivation[[#This Row],[WD]])</f>
        <v>277</v>
      </c>
    </row>
    <row r="14731" spans="1:9" x14ac:dyDescent="0.35">
      <c r="A14731" s="181">
        <v>807</v>
      </c>
      <c r="B14731" s="181">
        <v>201805</v>
      </c>
      <c r="C14731" s="181" t="s">
        <v>16</v>
      </c>
      <c r="D14731" s="181">
        <v>2018</v>
      </c>
      <c r="E14731" s="181" t="s">
        <v>8</v>
      </c>
      <c r="F14731" s="181" t="s">
        <v>41</v>
      </c>
      <c r="G14731" s="181" t="s">
        <v>62</v>
      </c>
      <c r="H14731" s="12">
        <f>VLOOKUP(RefDeprivation[[#This Row],[REFERRAL_MONTH]],WorkingDays[#All],2,FALSE)</f>
        <v>21</v>
      </c>
      <c r="I14731" s="12">
        <f>RefDeprivation[[#This Row],[TWW_REFERRALS]]*(21/RefDeprivation[[#This Row],[WD]])</f>
        <v>807</v>
      </c>
    </row>
    <row r="14732" spans="1:9" x14ac:dyDescent="0.35">
      <c r="A14732" s="181">
        <v>781</v>
      </c>
      <c r="B14732" s="181">
        <v>201805</v>
      </c>
      <c r="C14732" s="181" t="s">
        <v>16</v>
      </c>
      <c r="D14732" s="181">
        <v>2018</v>
      </c>
      <c r="E14732" s="181" t="s">
        <v>8</v>
      </c>
      <c r="F14732" s="181" t="s">
        <v>41</v>
      </c>
      <c r="G14732" s="181" t="s">
        <v>58</v>
      </c>
      <c r="H14732" s="12">
        <f>VLOOKUP(RefDeprivation[[#This Row],[REFERRAL_MONTH]],WorkingDays[#All],2,FALSE)</f>
        <v>21</v>
      </c>
      <c r="I14732" s="12">
        <f>RefDeprivation[[#This Row],[TWW_REFERRALS]]*(21/RefDeprivation[[#This Row],[WD]])</f>
        <v>781</v>
      </c>
    </row>
    <row r="14733" spans="1:9" x14ac:dyDescent="0.35">
      <c r="A14733" s="181">
        <v>1188</v>
      </c>
      <c r="B14733" s="181">
        <v>201805</v>
      </c>
      <c r="C14733" s="181" t="s">
        <v>16</v>
      </c>
      <c r="D14733" s="181">
        <v>2018</v>
      </c>
      <c r="E14733" s="181" t="s">
        <v>8</v>
      </c>
      <c r="F14733" s="181" t="s">
        <v>41</v>
      </c>
      <c r="G14733" s="181" t="s">
        <v>60</v>
      </c>
      <c r="H14733" s="12">
        <f>VLOOKUP(RefDeprivation[[#This Row],[REFERRAL_MONTH]],WorkingDays[#All],2,FALSE)</f>
        <v>21</v>
      </c>
      <c r="I14733" s="12">
        <f>RefDeprivation[[#This Row],[TWW_REFERRALS]]*(21/RefDeprivation[[#This Row],[WD]])</f>
        <v>1188</v>
      </c>
    </row>
    <row r="14734" spans="1:9" x14ac:dyDescent="0.35">
      <c r="A14734" s="181">
        <v>1139</v>
      </c>
      <c r="B14734" s="181">
        <v>201805</v>
      </c>
      <c r="C14734" s="181" t="s">
        <v>16</v>
      </c>
      <c r="D14734" s="181">
        <v>2018</v>
      </c>
      <c r="E14734" s="181" t="s">
        <v>8</v>
      </c>
      <c r="F14734" s="181" t="s">
        <v>41</v>
      </c>
      <c r="G14734" s="181" t="s">
        <v>57</v>
      </c>
      <c r="H14734" s="12">
        <f>VLOOKUP(RefDeprivation[[#This Row],[REFERRAL_MONTH]],WorkingDays[#All],2,FALSE)</f>
        <v>21</v>
      </c>
      <c r="I14734" s="12">
        <f>RefDeprivation[[#This Row],[TWW_REFERRALS]]*(21/RefDeprivation[[#This Row],[WD]])</f>
        <v>1139</v>
      </c>
    </row>
    <row r="14735" spans="1:9" x14ac:dyDescent="0.35">
      <c r="A14735" s="181">
        <v>344</v>
      </c>
      <c r="B14735" s="181">
        <v>201805</v>
      </c>
      <c r="C14735" s="181" t="s">
        <v>16</v>
      </c>
      <c r="D14735" s="181">
        <v>2018</v>
      </c>
      <c r="E14735" s="181" t="s">
        <v>8</v>
      </c>
      <c r="F14735" s="181" t="s">
        <v>41</v>
      </c>
      <c r="G14735" s="181" t="s">
        <v>61</v>
      </c>
      <c r="H14735" s="12">
        <f>VLOOKUP(RefDeprivation[[#This Row],[REFERRAL_MONTH]],WorkingDays[#All],2,FALSE)</f>
        <v>21</v>
      </c>
      <c r="I14735" s="12">
        <f>RefDeprivation[[#This Row],[TWW_REFERRALS]]*(21/RefDeprivation[[#This Row],[WD]])</f>
        <v>344</v>
      </c>
    </row>
    <row r="14736" spans="1:9" x14ac:dyDescent="0.35">
      <c r="A14736" s="181">
        <v>351</v>
      </c>
      <c r="B14736" s="181">
        <v>201805</v>
      </c>
      <c r="C14736" s="181" t="s">
        <v>16</v>
      </c>
      <c r="D14736" s="181">
        <v>2018</v>
      </c>
      <c r="E14736" s="181" t="s">
        <v>8</v>
      </c>
      <c r="F14736" s="181" t="s">
        <v>41</v>
      </c>
      <c r="G14736" s="181" t="s">
        <v>63</v>
      </c>
      <c r="H14736" s="12">
        <f>VLOOKUP(RefDeprivation[[#This Row],[REFERRAL_MONTH]],WorkingDays[#All],2,FALSE)</f>
        <v>21</v>
      </c>
      <c r="I14736" s="12">
        <f>RefDeprivation[[#This Row],[TWW_REFERRALS]]*(21/RefDeprivation[[#This Row],[WD]])</f>
        <v>351</v>
      </c>
    </row>
    <row r="14737" spans="1:9" x14ac:dyDescent="0.35">
      <c r="A14737" s="181">
        <v>340</v>
      </c>
      <c r="B14737" s="181">
        <v>201805</v>
      </c>
      <c r="C14737" s="181" t="s">
        <v>16</v>
      </c>
      <c r="D14737" s="181">
        <v>2018</v>
      </c>
      <c r="E14737" s="181" t="s">
        <v>9</v>
      </c>
      <c r="F14737" s="181" t="s">
        <v>37</v>
      </c>
      <c r="G14737" s="181" t="s">
        <v>59</v>
      </c>
      <c r="H14737" s="12">
        <f>VLOOKUP(RefDeprivation[[#This Row],[REFERRAL_MONTH]],WorkingDays[#All],2,FALSE)</f>
        <v>21</v>
      </c>
      <c r="I14737" s="12">
        <f>RefDeprivation[[#This Row],[TWW_REFERRALS]]*(21/RefDeprivation[[#This Row],[WD]])</f>
        <v>340</v>
      </c>
    </row>
    <row r="14738" spans="1:9" x14ac:dyDescent="0.35">
      <c r="A14738" s="181">
        <v>162</v>
      </c>
      <c r="B14738" s="181">
        <v>201805</v>
      </c>
      <c r="C14738" s="181" t="s">
        <v>16</v>
      </c>
      <c r="D14738" s="181">
        <v>2018</v>
      </c>
      <c r="E14738" s="181" t="s">
        <v>9</v>
      </c>
      <c r="F14738" s="181" t="s">
        <v>37</v>
      </c>
      <c r="G14738" s="181" t="s">
        <v>62</v>
      </c>
      <c r="H14738" s="12">
        <f>VLOOKUP(RefDeprivation[[#This Row],[REFERRAL_MONTH]],WorkingDays[#All],2,FALSE)</f>
        <v>21</v>
      </c>
      <c r="I14738" s="12">
        <f>RefDeprivation[[#This Row],[TWW_REFERRALS]]*(21/RefDeprivation[[#This Row],[WD]])</f>
        <v>162</v>
      </c>
    </row>
    <row r="14739" spans="1:9" x14ac:dyDescent="0.35">
      <c r="A14739" s="181">
        <v>521</v>
      </c>
      <c r="B14739" s="181">
        <v>201805</v>
      </c>
      <c r="C14739" s="181" t="s">
        <v>16</v>
      </c>
      <c r="D14739" s="181">
        <v>2018</v>
      </c>
      <c r="E14739" s="181" t="s">
        <v>9</v>
      </c>
      <c r="F14739" s="181" t="s">
        <v>37</v>
      </c>
      <c r="G14739" s="181" t="s">
        <v>58</v>
      </c>
      <c r="H14739" s="12">
        <f>VLOOKUP(RefDeprivation[[#This Row],[REFERRAL_MONTH]],WorkingDays[#All],2,FALSE)</f>
        <v>21</v>
      </c>
      <c r="I14739" s="12">
        <f>RefDeprivation[[#This Row],[TWW_REFERRALS]]*(21/RefDeprivation[[#This Row],[WD]])</f>
        <v>521</v>
      </c>
    </row>
    <row r="14740" spans="1:9" x14ac:dyDescent="0.35">
      <c r="A14740" s="181">
        <v>420</v>
      </c>
      <c r="B14740" s="181">
        <v>201805</v>
      </c>
      <c r="C14740" s="181" t="s">
        <v>16</v>
      </c>
      <c r="D14740" s="181">
        <v>2018</v>
      </c>
      <c r="E14740" s="181" t="s">
        <v>9</v>
      </c>
      <c r="F14740" s="181" t="s">
        <v>37</v>
      </c>
      <c r="G14740" s="181" t="s">
        <v>60</v>
      </c>
      <c r="H14740" s="12">
        <f>VLOOKUP(RefDeprivation[[#This Row],[REFERRAL_MONTH]],WorkingDays[#All],2,FALSE)</f>
        <v>21</v>
      </c>
      <c r="I14740" s="12">
        <f>RefDeprivation[[#This Row],[TWW_REFERRALS]]*(21/RefDeprivation[[#This Row],[WD]])</f>
        <v>420</v>
      </c>
    </row>
    <row r="14741" spans="1:9" x14ac:dyDescent="0.35">
      <c r="A14741" s="181">
        <v>347</v>
      </c>
      <c r="B14741" s="181">
        <v>201805</v>
      </c>
      <c r="C14741" s="181" t="s">
        <v>16</v>
      </c>
      <c r="D14741" s="181">
        <v>2018</v>
      </c>
      <c r="E14741" s="181" t="s">
        <v>9</v>
      </c>
      <c r="F14741" s="181" t="s">
        <v>37</v>
      </c>
      <c r="G14741" s="181" t="s">
        <v>57</v>
      </c>
      <c r="H14741" s="12">
        <f>VLOOKUP(RefDeprivation[[#This Row],[REFERRAL_MONTH]],WorkingDays[#All],2,FALSE)</f>
        <v>21</v>
      </c>
      <c r="I14741" s="12">
        <f>RefDeprivation[[#This Row],[TWW_REFERRALS]]*(21/RefDeprivation[[#This Row],[WD]])</f>
        <v>347</v>
      </c>
    </row>
    <row r="14742" spans="1:9" x14ac:dyDescent="0.35">
      <c r="A14742" s="181">
        <v>680</v>
      </c>
      <c r="B14742" s="181">
        <v>201805</v>
      </c>
      <c r="C14742" s="181" t="s">
        <v>16</v>
      </c>
      <c r="D14742" s="181">
        <v>2018</v>
      </c>
      <c r="E14742" s="181" t="s">
        <v>9</v>
      </c>
      <c r="F14742" s="181" t="s">
        <v>37</v>
      </c>
      <c r="G14742" s="181" t="s">
        <v>61</v>
      </c>
      <c r="H14742" s="12">
        <f>VLOOKUP(RefDeprivation[[#This Row],[REFERRAL_MONTH]],WorkingDays[#All],2,FALSE)</f>
        <v>21</v>
      </c>
      <c r="I14742" s="12">
        <f>RefDeprivation[[#This Row],[TWW_REFERRALS]]*(21/RefDeprivation[[#This Row],[WD]])</f>
        <v>680</v>
      </c>
    </row>
    <row r="14743" spans="1:9" x14ac:dyDescent="0.35">
      <c r="A14743" s="181">
        <v>234</v>
      </c>
      <c r="B14743" s="181">
        <v>201805</v>
      </c>
      <c r="C14743" s="181" t="s">
        <v>16</v>
      </c>
      <c r="D14743" s="181">
        <v>2018</v>
      </c>
      <c r="E14743" s="181" t="s">
        <v>9</v>
      </c>
      <c r="F14743" s="181" t="s">
        <v>37</v>
      </c>
      <c r="G14743" s="181" t="s">
        <v>63</v>
      </c>
      <c r="H14743" s="12">
        <f>VLOOKUP(RefDeprivation[[#This Row],[REFERRAL_MONTH]],WorkingDays[#All],2,FALSE)</f>
        <v>21</v>
      </c>
      <c r="I14743" s="12">
        <f>RefDeprivation[[#This Row],[TWW_REFERRALS]]*(21/RefDeprivation[[#This Row],[WD]])</f>
        <v>234</v>
      </c>
    </row>
    <row r="14744" spans="1:9" x14ac:dyDescent="0.35">
      <c r="A14744" s="181">
        <v>398</v>
      </c>
      <c r="B14744" s="181">
        <v>201805</v>
      </c>
      <c r="C14744" s="181" t="s">
        <v>16</v>
      </c>
      <c r="D14744" s="181">
        <v>2018</v>
      </c>
      <c r="E14744" s="181" t="s">
        <v>9</v>
      </c>
      <c r="F14744" s="181" t="s">
        <v>38</v>
      </c>
      <c r="G14744" s="181" t="s">
        <v>59</v>
      </c>
      <c r="H14744" s="12">
        <f>VLOOKUP(RefDeprivation[[#This Row],[REFERRAL_MONTH]],WorkingDays[#All],2,FALSE)</f>
        <v>21</v>
      </c>
      <c r="I14744" s="12">
        <f>RefDeprivation[[#This Row],[TWW_REFERRALS]]*(21/RefDeprivation[[#This Row],[WD]])</f>
        <v>398</v>
      </c>
    </row>
    <row r="14745" spans="1:9" x14ac:dyDescent="0.35">
      <c r="A14745" s="181">
        <v>261</v>
      </c>
      <c r="B14745" s="181">
        <v>201805</v>
      </c>
      <c r="C14745" s="181" t="s">
        <v>16</v>
      </c>
      <c r="D14745" s="181">
        <v>2018</v>
      </c>
      <c r="E14745" s="181" t="s">
        <v>9</v>
      </c>
      <c r="F14745" s="181" t="s">
        <v>38</v>
      </c>
      <c r="G14745" s="181" t="s">
        <v>62</v>
      </c>
      <c r="H14745" s="12">
        <f>VLOOKUP(RefDeprivation[[#This Row],[REFERRAL_MONTH]],WorkingDays[#All],2,FALSE)</f>
        <v>21</v>
      </c>
      <c r="I14745" s="12">
        <f>RefDeprivation[[#This Row],[TWW_REFERRALS]]*(21/RefDeprivation[[#This Row],[WD]])</f>
        <v>261</v>
      </c>
    </row>
    <row r="14746" spans="1:9" x14ac:dyDescent="0.35">
      <c r="A14746" s="181">
        <v>689</v>
      </c>
      <c r="B14746" s="181">
        <v>201805</v>
      </c>
      <c r="C14746" s="181" t="s">
        <v>16</v>
      </c>
      <c r="D14746" s="181">
        <v>2018</v>
      </c>
      <c r="E14746" s="181" t="s">
        <v>9</v>
      </c>
      <c r="F14746" s="181" t="s">
        <v>38</v>
      </c>
      <c r="G14746" s="181" t="s">
        <v>58</v>
      </c>
      <c r="H14746" s="12">
        <f>VLOOKUP(RefDeprivation[[#This Row],[REFERRAL_MONTH]],WorkingDays[#All],2,FALSE)</f>
        <v>21</v>
      </c>
      <c r="I14746" s="12">
        <f>RefDeprivation[[#This Row],[TWW_REFERRALS]]*(21/RefDeprivation[[#This Row],[WD]])</f>
        <v>689</v>
      </c>
    </row>
    <row r="14747" spans="1:9" x14ac:dyDescent="0.35">
      <c r="A14747" s="181">
        <v>484</v>
      </c>
      <c r="B14747" s="181">
        <v>201805</v>
      </c>
      <c r="C14747" s="181" t="s">
        <v>16</v>
      </c>
      <c r="D14747" s="181">
        <v>2018</v>
      </c>
      <c r="E14747" s="181" t="s">
        <v>9</v>
      </c>
      <c r="F14747" s="181" t="s">
        <v>38</v>
      </c>
      <c r="G14747" s="181" t="s">
        <v>60</v>
      </c>
      <c r="H14747" s="12">
        <f>VLOOKUP(RefDeprivation[[#This Row],[REFERRAL_MONTH]],WorkingDays[#All],2,FALSE)</f>
        <v>21</v>
      </c>
      <c r="I14747" s="12">
        <f>RefDeprivation[[#This Row],[TWW_REFERRALS]]*(21/RefDeprivation[[#This Row],[WD]])</f>
        <v>484</v>
      </c>
    </row>
    <row r="14748" spans="1:9" x14ac:dyDescent="0.35">
      <c r="A14748" s="181">
        <v>413</v>
      </c>
      <c r="B14748" s="181">
        <v>201805</v>
      </c>
      <c r="C14748" s="181" t="s">
        <v>16</v>
      </c>
      <c r="D14748" s="181">
        <v>2018</v>
      </c>
      <c r="E14748" s="181" t="s">
        <v>9</v>
      </c>
      <c r="F14748" s="181" t="s">
        <v>38</v>
      </c>
      <c r="G14748" s="181" t="s">
        <v>57</v>
      </c>
      <c r="H14748" s="12">
        <f>VLOOKUP(RefDeprivation[[#This Row],[REFERRAL_MONTH]],WorkingDays[#All],2,FALSE)</f>
        <v>21</v>
      </c>
      <c r="I14748" s="12">
        <f>RefDeprivation[[#This Row],[TWW_REFERRALS]]*(21/RefDeprivation[[#This Row],[WD]])</f>
        <v>413</v>
      </c>
    </row>
    <row r="14749" spans="1:9" x14ac:dyDescent="0.35">
      <c r="A14749" s="181">
        <v>597</v>
      </c>
      <c r="B14749" s="181">
        <v>201805</v>
      </c>
      <c r="C14749" s="181" t="s">
        <v>16</v>
      </c>
      <c r="D14749" s="181">
        <v>2018</v>
      </c>
      <c r="E14749" s="181" t="s">
        <v>9</v>
      </c>
      <c r="F14749" s="181" t="s">
        <v>38</v>
      </c>
      <c r="G14749" s="181" t="s">
        <v>61</v>
      </c>
      <c r="H14749" s="12">
        <f>VLOOKUP(RefDeprivation[[#This Row],[REFERRAL_MONTH]],WorkingDays[#All],2,FALSE)</f>
        <v>21</v>
      </c>
      <c r="I14749" s="12">
        <f>RefDeprivation[[#This Row],[TWW_REFERRALS]]*(21/RefDeprivation[[#This Row],[WD]])</f>
        <v>597</v>
      </c>
    </row>
    <row r="14750" spans="1:9" x14ac:dyDescent="0.35">
      <c r="A14750" s="181">
        <v>347</v>
      </c>
      <c r="B14750" s="181">
        <v>201805</v>
      </c>
      <c r="C14750" s="181" t="s">
        <v>16</v>
      </c>
      <c r="D14750" s="181">
        <v>2018</v>
      </c>
      <c r="E14750" s="181" t="s">
        <v>9</v>
      </c>
      <c r="F14750" s="181" t="s">
        <v>38</v>
      </c>
      <c r="G14750" s="181" t="s">
        <v>63</v>
      </c>
      <c r="H14750" s="12">
        <f>VLOOKUP(RefDeprivation[[#This Row],[REFERRAL_MONTH]],WorkingDays[#All],2,FALSE)</f>
        <v>21</v>
      </c>
      <c r="I14750" s="12">
        <f>RefDeprivation[[#This Row],[TWW_REFERRALS]]*(21/RefDeprivation[[#This Row],[WD]])</f>
        <v>347</v>
      </c>
    </row>
    <row r="14751" spans="1:9" x14ac:dyDescent="0.35">
      <c r="A14751" s="181">
        <v>405</v>
      </c>
      <c r="B14751" s="181">
        <v>201805</v>
      </c>
      <c r="C14751" s="181" t="s">
        <v>16</v>
      </c>
      <c r="D14751" s="181">
        <v>2018</v>
      </c>
      <c r="E14751" s="181" t="s">
        <v>9</v>
      </c>
      <c r="F14751" s="181" t="s">
        <v>39</v>
      </c>
      <c r="G14751" s="181" t="s">
        <v>59</v>
      </c>
      <c r="H14751" s="12">
        <f>VLOOKUP(RefDeprivation[[#This Row],[REFERRAL_MONTH]],WorkingDays[#All],2,FALSE)</f>
        <v>21</v>
      </c>
      <c r="I14751" s="12">
        <f>RefDeprivation[[#This Row],[TWW_REFERRALS]]*(21/RefDeprivation[[#This Row],[WD]])</f>
        <v>405</v>
      </c>
    </row>
    <row r="14752" spans="1:9" x14ac:dyDescent="0.35">
      <c r="A14752" s="181">
        <v>377</v>
      </c>
      <c r="B14752" s="181">
        <v>201805</v>
      </c>
      <c r="C14752" s="181" t="s">
        <v>16</v>
      </c>
      <c r="D14752" s="181">
        <v>2018</v>
      </c>
      <c r="E14752" s="181" t="s">
        <v>9</v>
      </c>
      <c r="F14752" s="181" t="s">
        <v>39</v>
      </c>
      <c r="G14752" s="181" t="s">
        <v>62</v>
      </c>
      <c r="H14752" s="12">
        <f>VLOOKUP(RefDeprivation[[#This Row],[REFERRAL_MONTH]],WorkingDays[#All],2,FALSE)</f>
        <v>21</v>
      </c>
      <c r="I14752" s="12">
        <f>RefDeprivation[[#This Row],[TWW_REFERRALS]]*(21/RefDeprivation[[#This Row],[WD]])</f>
        <v>377</v>
      </c>
    </row>
    <row r="14753" spans="1:9" x14ac:dyDescent="0.35">
      <c r="A14753" s="181">
        <v>617</v>
      </c>
      <c r="B14753" s="181">
        <v>201805</v>
      </c>
      <c r="C14753" s="181" t="s">
        <v>16</v>
      </c>
      <c r="D14753" s="181">
        <v>2018</v>
      </c>
      <c r="E14753" s="181" t="s">
        <v>9</v>
      </c>
      <c r="F14753" s="181" t="s">
        <v>39</v>
      </c>
      <c r="G14753" s="181" t="s">
        <v>58</v>
      </c>
      <c r="H14753" s="12">
        <f>VLOOKUP(RefDeprivation[[#This Row],[REFERRAL_MONTH]],WorkingDays[#All],2,FALSE)</f>
        <v>21</v>
      </c>
      <c r="I14753" s="12">
        <f>RefDeprivation[[#This Row],[TWW_REFERRALS]]*(21/RefDeprivation[[#This Row],[WD]])</f>
        <v>617</v>
      </c>
    </row>
    <row r="14754" spans="1:9" x14ac:dyDescent="0.35">
      <c r="A14754" s="181">
        <v>417</v>
      </c>
      <c r="B14754" s="181">
        <v>201805</v>
      </c>
      <c r="C14754" s="181" t="s">
        <v>16</v>
      </c>
      <c r="D14754" s="181">
        <v>2018</v>
      </c>
      <c r="E14754" s="181" t="s">
        <v>9</v>
      </c>
      <c r="F14754" s="181" t="s">
        <v>39</v>
      </c>
      <c r="G14754" s="181" t="s">
        <v>60</v>
      </c>
      <c r="H14754" s="12">
        <f>VLOOKUP(RefDeprivation[[#This Row],[REFERRAL_MONTH]],WorkingDays[#All],2,FALSE)</f>
        <v>21</v>
      </c>
      <c r="I14754" s="12">
        <f>RefDeprivation[[#This Row],[TWW_REFERRALS]]*(21/RefDeprivation[[#This Row],[WD]])</f>
        <v>417</v>
      </c>
    </row>
    <row r="14755" spans="1:9" x14ac:dyDescent="0.35">
      <c r="A14755" s="181">
        <v>376</v>
      </c>
      <c r="B14755" s="181">
        <v>201805</v>
      </c>
      <c r="C14755" s="181" t="s">
        <v>16</v>
      </c>
      <c r="D14755" s="181">
        <v>2018</v>
      </c>
      <c r="E14755" s="181" t="s">
        <v>9</v>
      </c>
      <c r="F14755" s="181" t="s">
        <v>39</v>
      </c>
      <c r="G14755" s="181" t="s">
        <v>57</v>
      </c>
      <c r="H14755" s="12">
        <f>VLOOKUP(RefDeprivation[[#This Row],[REFERRAL_MONTH]],WorkingDays[#All],2,FALSE)</f>
        <v>21</v>
      </c>
      <c r="I14755" s="12">
        <f>RefDeprivation[[#This Row],[TWW_REFERRALS]]*(21/RefDeprivation[[#This Row],[WD]])</f>
        <v>376</v>
      </c>
    </row>
    <row r="14756" spans="1:9" x14ac:dyDescent="0.35">
      <c r="A14756" s="181">
        <v>560</v>
      </c>
      <c r="B14756" s="181">
        <v>201805</v>
      </c>
      <c r="C14756" s="181" t="s">
        <v>16</v>
      </c>
      <c r="D14756" s="181">
        <v>2018</v>
      </c>
      <c r="E14756" s="181" t="s">
        <v>9</v>
      </c>
      <c r="F14756" s="181" t="s">
        <v>39</v>
      </c>
      <c r="G14756" s="181" t="s">
        <v>61</v>
      </c>
      <c r="H14756" s="12">
        <f>VLOOKUP(RefDeprivation[[#This Row],[REFERRAL_MONTH]],WorkingDays[#All],2,FALSE)</f>
        <v>21</v>
      </c>
      <c r="I14756" s="12">
        <f>RefDeprivation[[#This Row],[TWW_REFERRALS]]*(21/RefDeprivation[[#This Row],[WD]])</f>
        <v>560</v>
      </c>
    </row>
    <row r="14757" spans="1:9" x14ac:dyDescent="0.35">
      <c r="A14757" s="181">
        <v>309</v>
      </c>
      <c r="B14757" s="181">
        <v>201805</v>
      </c>
      <c r="C14757" s="181" t="s">
        <v>16</v>
      </c>
      <c r="D14757" s="181">
        <v>2018</v>
      </c>
      <c r="E14757" s="181" t="s">
        <v>9</v>
      </c>
      <c r="F14757" s="181" t="s">
        <v>39</v>
      </c>
      <c r="G14757" s="181" t="s">
        <v>63</v>
      </c>
      <c r="H14757" s="12">
        <f>VLOOKUP(RefDeprivation[[#This Row],[REFERRAL_MONTH]],WorkingDays[#All],2,FALSE)</f>
        <v>21</v>
      </c>
      <c r="I14757" s="12">
        <f>RefDeprivation[[#This Row],[TWW_REFERRALS]]*(21/RefDeprivation[[#This Row],[WD]])</f>
        <v>309</v>
      </c>
    </row>
    <row r="14758" spans="1:9" x14ac:dyDescent="0.35">
      <c r="A14758" s="181">
        <v>260</v>
      </c>
      <c r="B14758" s="181">
        <v>201805</v>
      </c>
      <c r="C14758" s="181" t="s">
        <v>16</v>
      </c>
      <c r="D14758" s="181">
        <v>2018</v>
      </c>
      <c r="E14758" s="181" t="s">
        <v>9</v>
      </c>
      <c r="F14758" s="181" t="s">
        <v>40</v>
      </c>
      <c r="G14758" s="181" t="s">
        <v>59</v>
      </c>
      <c r="H14758" s="12">
        <f>VLOOKUP(RefDeprivation[[#This Row],[REFERRAL_MONTH]],WorkingDays[#All],2,FALSE)</f>
        <v>21</v>
      </c>
      <c r="I14758" s="12">
        <f>RefDeprivation[[#This Row],[TWW_REFERRALS]]*(21/RefDeprivation[[#This Row],[WD]])</f>
        <v>260</v>
      </c>
    </row>
    <row r="14759" spans="1:9" x14ac:dyDescent="0.35">
      <c r="A14759" s="181">
        <v>563</v>
      </c>
      <c r="B14759" s="181">
        <v>201805</v>
      </c>
      <c r="C14759" s="181" t="s">
        <v>16</v>
      </c>
      <c r="D14759" s="181">
        <v>2018</v>
      </c>
      <c r="E14759" s="181" t="s">
        <v>9</v>
      </c>
      <c r="F14759" s="181" t="s">
        <v>40</v>
      </c>
      <c r="G14759" s="181" t="s">
        <v>62</v>
      </c>
      <c r="H14759" s="12">
        <f>VLOOKUP(RefDeprivation[[#This Row],[REFERRAL_MONTH]],WorkingDays[#All],2,FALSE)</f>
        <v>21</v>
      </c>
      <c r="I14759" s="12">
        <f>RefDeprivation[[#This Row],[TWW_REFERRALS]]*(21/RefDeprivation[[#This Row],[WD]])</f>
        <v>563</v>
      </c>
    </row>
    <row r="14760" spans="1:9" x14ac:dyDescent="0.35">
      <c r="A14760" s="181">
        <v>641</v>
      </c>
      <c r="B14760" s="181">
        <v>201805</v>
      </c>
      <c r="C14760" s="181" t="s">
        <v>16</v>
      </c>
      <c r="D14760" s="181">
        <v>2018</v>
      </c>
      <c r="E14760" s="181" t="s">
        <v>9</v>
      </c>
      <c r="F14760" s="181" t="s">
        <v>40</v>
      </c>
      <c r="G14760" s="181" t="s">
        <v>58</v>
      </c>
      <c r="H14760" s="12">
        <f>VLOOKUP(RefDeprivation[[#This Row],[REFERRAL_MONTH]],WorkingDays[#All],2,FALSE)</f>
        <v>21</v>
      </c>
      <c r="I14760" s="12">
        <f>RefDeprivation[[#This Row],[TWW_REFERRALS]]*(21/RefDeprivation[[#This Row],[WD]])</f>
        <v>641</v>
      </c>
    </row>
    <row r="14761" spans="1:9" x14ac:dyDescent="0.35">
      <c r="A14761" s="181">
        <v>598</v>
      </c>
      <c r="B14761" s="181">
        <v>201805</v>
      </c>
      <c r="C14761" s="181" t="s">
        <v>16</v>
      </c>
      <c r="D14761" s="181">
        <v>2018</v>
      </c>
      <c r="E14761" s="181" t="s">
        <v>9</v>
      </c>
      <c r="F14761" s="181" t="s">
        <v>40</v>
      </c>
      <c r="G14761" s="181" t="s">
        <v>60</v>
      </c>
      <c r="H14761" s="12">
        <f>VLOOKUP(RefDeprivation[[#This Row],[REFERRAL_MONTH]],WorkingDays[#All],2,FALSE)</f>
        <v>21</v>
      </c>
      <c r="I14761" s="12">
        <f>RefDeprivation[[#This Row],[TWW_REFERRALS]]*(21/RefDeprivation[[#This Row],[WD]])</f>
        <v>598</v>
      </c>
    </row>
    <row r="14762" spans="1:9" x14ac:dyDescent="0.35">
      <c r="A14762" s="181">
        <v>484</v>
      </c>
      <c r="B14762" s="181">
        <v>201805</v>
      </c>
      <c r="C14762" s="181" t="s">
        <v>16</v>
      </c>
      <c r="D14762" s="181">
        <v>2018</v>
      </c>
      <c r="E14762" s="181" t="s">
        <v>9</v>
      </c>
      <c r="F14762" s="181" t="s">
        <v>40</v>
      </c>
      <c r="G14762" s="181" t="s">
        <v>57</v>
      </c>
      <c r="H14762" s="12">
        <f>VLOOKUP(RefDeprivation[[#This Row],[REFERRAL_MONTH]],WorkingDays[#All],2,FALSE)</f>
        <v>21</v>
      </c>
      <c r="I14762" s="12">
        <f>RefDeprivation[[#This Row],[TWW_REFERRALS]]*(21/RefDeprivation[[#This Row],[WD]])</f>
        <v>484</v>
      </c>
    </row>
    <row r="14763" spans="1:9" x14ac:dyDescent="0.35">
      <c r="A14763" s="181">
        <v>360</v>
      </c>
      <c r="B14763" s="181">
        <v>201805</v>
      </c>
      <c r="C14763" s="181" t="s">
        <v>16</v>
      </c>
      <c r="D14763" s="181">
        <v>2018</v>
      </c>
      <c r="E14763" s="181" t="s">
        <v>9</v>
      </c>
      <c r="F14763" s="181" t="s">
        <v>40</v>
      </c>
      <c r="G14763" s="181" t="s">
        <v>61</v>
      </c>
      <c r="H14763" s="12">
        <f>VLOOKUP(RefDeprivation[[#This Row],[REFERRAL_MONTH]],WorkingDays[#All],2,FALSE)</f>
        <v>21</v>
      </c>
      <c r="I14763" s="12">
        <f>RefDeprivation[[#This Row],[TWW_REFERRALS]]*(21/RefDeprivation[[#This Row],[WD]])</f>
        <v>360</v>
      </c>
    </row>
    <row r="14764" spans="1:9" x14ac:dyDescent="0.35">
      <c r="A14764" s="181">
        <v>242</v>
      </c>
      <c r="B14764" s="181">
        <v>201805</v>
      </c>
      <c r="C14764" s="181" t="s">
        <v>16</v>
      </c>
      <c r="D14764" s="181">
        <v>2018</v>
      </c>
      <c r="E14764" s="181" t="s">
        <v>9</v>
      </c>
      <c r="F14764" s="181" t="s">
        <v>40</v>
      </c>
      <c r="G14764" s="181" t="s">
        <v>63</v>
      </c>
      <c r="H14764" s="12">
        <f>VLOOKUP(RefDeprivation[[#This Row],[REFERRAL_MONTH]],WorkingDays[#All],2,FALSE)</f>
        <v>21</v>
      </c>
      <c r="I14764" s="12">
        <f>RefDeprivation[[#This Row],[TWW_REFERRALS]]*(21/RefDeprivation[[#This Row],[WD]])</f>
        <v>242</v>
      </c>
    </row>
    <row r="14765" spans="1:9" x14ac:dyDescent="0.35">
      <c r="A14765" s="181">
        <v>172</v>
      </c>
      <c r="B14765" s="181">
        <v>201805</v>
      </c>
      <c r="C14765" s="181" t="s">
        <v>16</v>
      </c>
      <c r="D14765" s="181">
        <v>2018</v>
      </c>
      <c r="E14765" s="181" t="s">
        <v>9</v>
      </c>
      <c r="F14765" s="181" t="s">
        <v>41</v>
      </c>
      <c r="G14765" s="181" t="s">
        <v>59</v>
      </c>
      <c r="H14765" s="12">
        <f>VLOOKUP(RefDeprivation[[#This Row],[REFERRAL_MONTH]],WorkingDays[#All],2,FALSE)</f>
        <v>21</v>
      </c>
      <c r="I14765" s="12">
        <f>RefDeprivation[[#This Row],[TWW_REFERRALS]]*(21/RefDeprivation[[#This Row],[WD]])</f>
        <v>172</v>
      </c>
    </row>
    <row r="14766" spans="1:9" x14ac:dyDescent="0.35">
      <c r="A14766" s="181">
        <v>369</v>
      </c>
      <c r="B14766" s="181">
        <v>201805</v>
      </c>
      <c r="C14766" s="181" t="s">
        <v>16</v>
      </c>
      <c r="D14766" s="181">
        <v>2018</v>
      </c>
      <c r="E14766" s="181" t="s">
        <v>9</v>
      </c>
      <c r="F14766" s="181" t="s">
        <v>41</v>
      </c>
      <c r="G14766" s="181" t="s">
        <v>62</v>
      </c>
      <c r="H14766" s="12">
        <f>VLOOKUP(RefDeprivation[[#This Row],[REFERRAL_MONTH]],WorkingDays[#All],2,FALSE)</f>
        <v>21</v>
      </c>
      <c r="I14766" s="12">
        <f>RefDeprivation[[#This Row],[TWW_REFERRALS]]*(21/RefDeprivation[[#This Row],[WD]])</f>
        <v>369</v>
      </c>
    </row>
    <row r="14767" spans="1:9" x14ac:dyDescent="0.35">
      <c r="A14767" s="181">
        <v>732</v>
      </c>
      <c r="B14767" s="181">
        <v>201805</v>
      </c>
      <c r="C14767" s="181" t="s">
        <v>16</v>
      </c>
      <c r="D14767" s="181">
        <v>2018</v>
      </c>
      <c r="E14767" s="181" t="s">
        <v>9</v>
      </c>
      <c r="F14767" s="181" t="s">
        <v>41</v>
      </c>
      <c r="G14767" s="181" t="s">
        <v>58</v>
      </c>
      <c r="H14767" s="12">
        <f>VLOOKUP(RefDeprivation[[#This Row],[REFERRAL_MONTH]],WorkingDays[#All],2,FALSE)</f>
        <v>21</v>
      </c>
      <c r="I14767" s="12">
        <f>RefDeprivation[[#This Row],[TWW_REFERRALS]]*(21/RefDeprivation[[#This Row],[WD]])</f>
        <v>732</v>
      </c>
    </row>
    <row r="14768" spans="1:9" x14ac:dyDescent="0.35">
      <c r="A14768" s="181">
        <v>851</v>
      </c>
      <c r="B14768" s="181">
        <v>201805</v>
      </c>
      <c r="C14768" s="181" t="s">
        <v>16</v>
      </c>
      <c r="D14768" s="181">
        <v>2018</v>
      </c>
      <c r="E14768" s="181" t="s">
        <v>9</v>
      </c>
      <c r="F14768" s="181" t="s">
        <v>41</v>
      </c>
      <c r="G14768" s="181" t="s">
        <v>60</v>
      </c>
      <c r="H14768" s="12">
        <f>VLOOKUP(RefDeprivation[[#This Row],[REFERRAL_MONTH]],WorkingDays[#All],2,FALSE)</f>
        <v>21</v>
      </c>
      <c r="I14768" s="12">
        <f>RefDeprivation[[#This Row],[TWW_REFERRALS]]*(21/RefDeprivation[[#This Row],[WD]])</f>
        <v>851</v>
      </c>
    </row>
    <row r="14769" spans="1:9" x14ac:dyDescent="0.35">
      <c r="A14769" s="181">
        <v>917</v>
      </c>
      <c r="B14769" s="181">
        <v>201805</v>
      </c>
      <c r="C14769" s="181" t="s">
        <v>16</v>
      </c>
      <c r="D14769" s="181">
        <v>2018</v>
      </c>
      <c r="E14769" s="181" t="s">
        <v>9</v>
      </c>
      <c r="F14769" s="181" t="s">
        <v>41</v>
      </c>
      <c r="G14769" s="181" t="s">
        <v>57</v>
      </c>
      <c r="H14769" s="12">
        <f>VLOOKUP(RefDeprivation[[#This Row],[REFERRAL_MONTH]],WorkingDays[#All],2,FALSE)</f>
        <v>21</v>
      </c>
      <c r="I14769" s="12">
        <f>RefDeprivation[[#This Row],[TWW_REFERRALS]]*(21/RefDeprivation[[#This Row],[WD]])</f>
        <v>917</v>
      </c>
    </row>
    <row r="14770" spans="1:9" x14ac:dyDescent="0.35">
      <c r="A14770" s="181">
        <v>211</v>
      </c>
      <c r="B14770" s="181">
        <v>201805</v>
      </c>
      <c r="C14770" s="181" t="s">
        <v>16</v>
      </c>
      <c r="D14770" s="181">
        <v>2018</v>
      </c>
      <c r="E14770" s="181" t="s">
        <v>9</v>
      </c>
      <c r="F14770" s="181" t="s">
        <v>41</v>
      </c>
      <c r="G14770" s="181" t="s">
        <v>61</v>
      </c>
      <c r="H14770" s="12">
        <f>VLOOKUP(RefDeprivation[[#This Row],[REFERRAL_MONTH]],WorkingDays[#All],2,FALSE)</f>
        <v>21</v>
      </c>
      <c r="I14770" s="12">
        <f>RefDeprivation[[#This Row],[TWW_REFERRALS]]*(21/RefDeprivation[[#This Row],[WD]])</f>
        <v>211</v>
      </c>
    </row>
    <row r="14771" spans="1:9" x14ac:dyDescent="0.35">
      <c r="A14771" s="181">
        <v>149</v>
      </c>
      <c r="B14771" s="181">
        <v>201805</v>
      </c>
      <c r="C14771" s="181" t="s">
        <v>16</v>
      </c>
      <c r="D14771" s="181">
        <v>2018</v>
      </c>
      <c r="E14771" s="181" t="s">
        <v>9</v>
      </c>
      <c r="F14771" s="181" t="s">
        <v>41</v>
      </c>
      <c r="G14771" s="181" t="s">
        <v>63</v>
      </c>
      <c r="H14771" s="12">
        <f>VLOOKUP(RefDeprivation[[#This Row],[REFERRAL_MONTH]],WorkingDays[#All],2,FALSE)</f>
        <v>21</v>
      </c>
      <c r="I14771" s="12">
        <f>RefDeprivation[[#This Row],[TWW_REFERRALS]]*(21/RefDeprivation[[#This Row],[WD]])</f>
        <v>149</v>
      </c>
    </row>
    <row r="14772" spans="1:9" x14ac:dyDescent="0.35">
      <c r="A14772" s="181">
        <v>600</v>
      </c>
      <c r="B14772" s="181">
        <v>201805</v>
      </c>
      <c r="C14772" s="181" t="s">
        <v>16</v>
      </c>
      <c r="D14772" s="181">
        <v>2018</v>
      </c>
      <c r="E14772" s="181" t="s">
        <v>10</v>
      </c>
      <c r="F14772" s="181" t="s">
        <v>37</v>
      </c>
      <c r="G14772" s="181" t="s">
        <v>59</v>
      </c>
      <c r="H14772" s="12">
        <f>VLOOKUP(RefDeprivation[[#This Row],[REFERRAL_MONTH]],WorkingDays[#All],2,FALSE)</f>
        <v>21</v>
      </c>
      <c r="I14772" s="12">
        <f>RefDeprivation[[#This Row],[TWW_REFERRALS]]*(21/RefDeprivation[[#This Row],[WD]])</f>
        <v>600</v>
      </c>
    </row>
    <row r="14773" spans="1:9" x14ac:dyDescent="0.35">
      <c r="A14773" s="181">
        <v>383</v>
      </c>
      <c r="B14773" s="181">
        <v>201805</v>
      </c>
      <c r="C14773" s="181" t="s">
        <v>16</v>
      </c>
      <c r="D14773" s="181">
        <v>2018</v>
      </c>
      <c r="E14773" s="181" t="s">
        <v>10</v>
      </c>
      <c r="F14773" s="181" t="s">
        <v>37</v>
      </c>
      <c r="G14773" s="181" t="s">
        <v>62</v>
      </c>
      <c r="H14773" s="12">
        <f>VLOOKUP(RefDeprivation[[#This Row],[REFERRAL_MONTH]],WorkingDays[#All],2,FALSE)</f>
        <v>21</v>
      </c>
      <c r="I14773" s="12">
        <f>RefDeprivation[[#This Row],[TWW_REFERRALS]]*(21/RefDeprivation[[#This Row],[WD]])</f>
        <v>383</v>
      </c>
    </row>
    <row r="14774" spans="1:9" x14ac:dyDescent="0.35">
      <c r="A14774" s="181">
        <v>884</v>
      </c>
      <c r="B14774" s="181">
        <v>201805</v>
      </c>
      <c r="C14774" s="181" t="s">
        <v>16</v>
      </c>
      <c r="D14774" s="181">
        <v>2018</v>
      </c>
      <c r="E14774" s="181" t="s">
        <v>10</v>
      </c>
      <c r="F14774" s="181" t="s">
        <v>37</v>
      </c>
      <c r="G14774" s="181" t="s">
        <v>58</v>
      </c>
      <c r="H14774" s="12">
        <f>VLOOKUP(RefDeprivation[[#This Row],[REFERRAL_MONTH]],WorkingDays[#All],2,FALSE)</f>
        <v>21</v>
      </c>
      <c r="I14774" s="12">
        <f>RefDeprivation[[#This Row],[TWW_REFERRALS]]*(21/RefDeprivation[[#This Row],[WD]])</f>
        <v>884</v>
      </c>
    </row>
    <row r="14775" spans="1:9" x14ac:dyDescent="0.35">
      <c r="A14775" s="181">
        <v>740</v>
      </c>
      <c r="B14775" s="181">
        <v>201805</v>
      </c>
      <c r="C14775" s="181" t="s">
        <v>16</v>
      </c>
      <c r="D14775" s="181">
        <v>2018</v>
      </c>
      <c r="E14775" s="181" t="s">
        <v>10</v>
      </c>
      <c r="F14775" s="181" t="s">
        <v>37</v>
      </c>
      <c r="G14775" s="181" t="s">
        <v>60</v>
      </c>
      <c r="H14775" s="12">
        <f>VLOOKUP(RefDeprivation[[#This Row],[REFERRAL_MONTH]],WorkingDays[#All],2,FALSE)</f>
        <v>21</v>
      </c>
      <c r="I14775" s="12">
        <f>RefDeprivation[[#This Row],[TWW_REFERRALS]]*(21/RefDeprivation[[#This Row],[WD]])</f>
        <v>740</v>
      </c>
    </row>
    <row r="14776" spans="1:9" x14ac:dyDescent="0.35">
      <c r="A14776" s="181">
        <v>448</v>
      </c>
      <c r="B14776" s="181">
        <v>201805</v>
      </c>
      <c r="C14776" s="181" t="s">
        <v>16</v>
      </c>
      <c r="D14776" s="181">
        <v>2018</v>
      </c>
      <c r="E14776" s="181" t="s">
        <v>10</v>
      </c>
      <c r="F14776" s="181" t="s">
        <v>37</v>
      </c>
      <c r="G14776" s="181" t="s">
        <v>57</v>
      </c>
      <c r="H14776" s="12">
        <f>VLOOKUP(RefDeprivation[[#This Row],[REFERRAL_MONTH]],WorkingDays[#All],2,FALSE)</f>
        <v>21</v>
      </c>
      <c r="I14776" s="12">
        <f>RefDeprivation[[#This Row],[TWW_REFERRALS]]*(21/RefDeprivation[[#This Row],[WD]])</f>
        <v>448</v>
      </c>
    </row>
    <row r="14777" spans="1:9" x14ac:dyDescent="0.35">
      <c r="A14777" s="181">
        <v>1400</v>
      </c>
      <c r="B14777" s="181">
        <v>201805</v>
      </c>
      <c r="C14777" s="181" t="s">
        <v>16</v>
      </c>
      <c r="D14777" s="181">
        <v>2018</v>
      </c>
      <c r="E14777" s="181" t="s">
        <v>10</v>
      </c>
      <c r="F14777" s="181" t="s">
        <v>37</v>
      </c>
      <c r="G14777" s="181" t="s">
        <v>61</v>
      </c>
      <c r="H14777" s="12">
        <f>VLOOKUP(RefDeprivation[[#This Row],[REFERRAL_MONTH]],WorkingDays[#All],2,FALSE)</f>
        <v>21</v>
      </c>
      <c r="I14777" s="12">
        <f>RefDeprivation[[#This Row],[TWW_REFERRALS]]*(21/RefDeprivation[[#This Row],[WD]])</f>
        <v>1400</v>
      </c>
    </row>
    <row r="14778" spans="1:9" x14ac:dyDescent="0.35">
      <c r="A14778" s="181">
        <v>406</v>
      </c>
      <c r="B14778" s="181">
        <v>201805</v>
      </c>
      <c r="C14778" s="181" t="s">
        <v>16</v>
      </c>
      <c r="D14778" s="181">
        <v>2018</v>
      </c>
      <c r="E14778" s="181" t="s">
        <v>10</v>
      </c>
      <c r="F14778" s="181" t="s">
        <v>37</v>
      </c>
      <c r="G14778" s="181" t="s">
        <v>63</v>
      </c>
      <c r="H14778" s="12">
        <f>VLOOKUP(RefDeprivation[[#This Row],[REFERRAL_MONTH]],WorkingDays[#All],2,FALSE)</f>
        <v>21</v>
      </c>
      <c r="I14778" s="12">
        <f>RefDeprivation[[#This Row],[TWW_REFERRALS]]*(21/RefDeprivation[[#This Row],[WD]])</f>
        <v>406</v>
      </c>
    </row>
    <row r="14779" spans="1:9" x14ac:dyDescent="0.35">
      <c r="A14779" s="181">
        <v>735</v>
      </c>
      <c r="B14779" s="181">
        <v>201805</v>
      </c>
      <c r="C14779" s="181" t="s">
        <v>16</v>
      </c>
      <c r="D14779" s="181">
        <v>2018</v>
      </c>
      <c r="E14779" s="181" t="s">
        <v>10</v>
      </c>
      <c r="F14779" s="181" t="s">
        <v>38</v>
      </c>
      <c r="G14779" s="181" t="s">
        <v>59</v>
      </c>
      <c r="H14779" s="12">
        <f>VLOOKUP(RefDeprivation[[#This Row],[REFERRAL_MONTH]],WorkingDays[#All],2,FALSE)</f>
        <v>21</v>
      </c>
      <c r="I14779" s="12">
        <f>RefDeprivation[[#This Row],[TWW_REFERRALS]]*(21/RefDeprivation[[#This Row],[WD]])</f>
        <v>735</v>
      </c>
    </row>
    <row r="14780" spans="1:9" x14ac:dyDescent="0.35">
      <c r="A14780" s="181">
        <v>445</v>
      </c>
      <c r="B14780" s="181">
        <v>201805</v>
      </c>
      <c r="C14780" s="181" t="s">
        <v>16</v>
      </c>
      <c r="D14780" s="181">
        <v>2018</v>
      </c>
      <c r="E14780" s="181" t="s">
        <v>10</v>
      </c>
      <c r="F14780" s="181" t="s">
        <v>38</v>
      </c>
      <c r="G14780" s="181" t="s">
        <v>62</v>
      </c>
      <c r="H14780" s="12">
        <f>VLOOKUP(RefDeprivation[[#This Row],[REFERRAL_MONTH]],WorkingDays[#All],2,FALSE)</f>
        <v>21</v>
      </c>
      <c r="I14780" s="12">
        <f>RefDeprivation[[#This Row],[TWW_REFERRALS]]*(21/RefDeprivation[[#This Row],[WD]])</f>
        <v>445</v>
      </c>
    </row>
    <row r="14781" spans="1:9" x14ac:dyDescent="0.35">
      <c r="A14781" s="181">
        <v>1046</v>
      </c>
      <c r="B14781" s="181">
        <v>201805</v>
      </c>
      <c r="C14781" s="181" t="s">
        <v>16</v>
      </c>
      <c r="D14781" s="181">
        <v>2018</v>
      </c>
      <c r="E14781" s="181" t="s">
        <v>10</v>
      </c>
      <c r="F14781" s="181" t="s">
        <v>38</v>
      </c>
      <c r="G14781" s="181" t="s">
        <v>58</v>
      </c>
      <c r="H14781" s="12">
        <f>VLOOKUP(RefDeprivation[[#This Row],[REFERRAL_MONTH]],WorkingDays[#All],2,FALSE)</f>
        <v>21</v>
      </c>
      <c r="I14781" s="12">
        <f>RefDeprivation[[#This Row],[TWW_REFERRALS]]*(21/RefDeprivation[[#This Row],[WD]])</f>
        <v>1046</v>
      </c>
    </row>
    <row r="14782" spans="1:9" x14ac:dyDescent="0.35">
      <c r="A14782" s="181">
        <v>674</v>
      </c>
      <c r="B14782" s="181">
        <v>201805</v>
      </c>
      <c r="C14782" s="181" t="s">
        <v>16</v>
      </c>
      <c r="D14782" s="181">
        <v>2018</v>
      </c>
      <c r="E14782" s="181" t="s">
        <v>10</v>
      </c>
      <c r="F14782" s="181" t="s">
        <v>38</v>
      </c>
      <c r="G14782" s="181" t="s">
        <v>60</v>
      </c>
      <c r="H14782" s="12">
        <f>VLOOKUP(RefDeprivation[[#This Row],[REFERRAL_MONTH]],WorkingDays[#All],2,FALSE)</f>
        <v>21</v>
      </c>
      <c r="I14782" s="12">
        <f>RefDeprivation[[#This Row],[TWW_REFERRALS]]*(21/RefDeprivation[[#This Row],[WD]])</f>
        <v>674</v>
      </c>
    </row>
    <row r="14783" spans="1:9" x14ac:dyDescent="0.35">
      <c r="A14783" s="181">
        <v>470</v>
      </c>
      <c r="B14783" s="181">
        <v>201805</v>
      </c>
      <c r="C14783" s="181" t="s">
        <v>16</v>
      </c>
      <c r="D14783" s="181">
        <v>2018</v>
      </c>
      <c r="E14783" s="181" t="s">
        <v>10</v>
      </c>
      <c r="F14783" s="181" t="s">
        <v>38</v>
      </c>
      <c r="G14783" s="181" t="s">
        <v>57</v>
      </c>
      <c r="H14783" s="12">
        <f>VLOOKUP(RefDeprivation[[#This Row],[REFERRAL_MONTH]],WorkingDays[#All],2,FALSE)</f>
        <v>21</v>
      </c>
      <c r="I14783" s="12">
        <f>RefDeprivation[[#This Row],[TWW_REFERRALS]]*(21/RefDeprivation[[#This Row],[WD]])</f>
        <v>470</v>
      </c>
    </row>
    <row r="14784" spans="1:9" x14ac:dyDescent="0.35">
      <c r="A14784" s="181">
        <v>1088</v>
      </c>
      <c r="B14784" s="181">
        <v>201805</v>
      </c>
      <c r="C14784" s="181" t="s">
        <v>16</v>
      </c>
      <c r="D14784" s="181">
        <v>2018</v>
      </c>
      <c r="E14784" s="181" t="s">
        <v>10</v>
      </c>
      <c r="F14784" s="181" t="s">
        <v>38</v>
      </c>
      <c r="G14784" s="181" t="s">
        <v>61</v>
      </c>
      <c r="H14784" s="12">
        <f>VLOOKUP(RefDeprivation[[#This Row],[REFERRAL_MONTH]],WorkingDays[#All],2,FALSE)</f>
        <v>21</v>
      </c>
      <c r="I14784" s="12">
        <f>RefDeprivation[[#This Row],[TWW_REFERRALS]]*(21/RefDeprivation[[#This Row],[WD]])</f>
        <v>1088</v>
      </c>
    </row>
    <row r="14785" spans="1:9" x14ac:dyDescent="0.35">
      <c r="A14785" s="181">
        <v>541</v>
      </c>
      <c r="B14785" s="181">
        <v>201805</v>
      </c>
      <c r="C14785" s="181" t="s">
        <v>16</v>
      </c>
      <c r="D14785" s="181">
        <v>2018</v>
      </c>
      <c r="E14785" s="181" t="s">
        <v>10</v>
      </c>
      <c r="F14785" s="181" t="s">
        <v>38</v>
      </c>
      <c r="G14785" s="181" t="s">
        <v>63</v>
      </c>
      <c r="H14785" s="12">
        <f>VLOOKUP(RefDeprivation[[#This Row],[REFERRAL_MONTH]],WorkingDays[#All],2,FALSE)</f>
        <v>21</v>
      </c>
      <c r="I14785" s="12">
        <f>RefDeprivation[[#This Row],[TWW_REFERRALS]]*(21/RefDeprivation[[#This Row],[WD]])</f>
        <v>541</v>
      </c>
    </row>
    <row r="14786" spans="1:9" x14ac:dyDescent="0.35">
      <c r="A14786" s="181">
        <v>644</v>
      </c>
      <c r="B14786" s="181">
        <v>201805</v>
      </c>
      <c r="C14786" s="181" t="s">
        <v>16</v>
      </c>
      <c r="D14786" s="181">
        <v>2018</v>
      </c>
      <c r="E14786" s="181" t="s">
        <v>10</v>
      </c>
      <c r="F14786" s="181" t="s">
        <v>39</v>
      </c>
      <c r="G14786" s="181" t="s">
        <v>59</v>
      </c>
      <c r="H14786" s="12">
        <f>VLOOKUP(RefDeprivation[[#This Row],[REFERRAL_MONTH]],WorkingDays[#All],2,FALSE)</f>
        <v>21</v>
      </c>
      <c r="I14786" s="12">
        <f>RefDeprivation[[#This Row],[TWW_REFERRALS]]*(21/RefDeprivation[[#This Row],[WD]])</f>
        <v>644</v>
      </c>
    </row>
    <row r="14787" spans="1:9" x14ac:dyDescent="0.35">
      <c r="A14787" s="181">
        <v>608</v>
      </c>
      <c r="B14787" s="181">
        <v>201805</v>
      </c>
      <c r="C14787" s="181" t="s">
        <v>16</v>
      </c>
      <c r="D14787" s="181">
        <v>2018</v>
      </c>
      <c r="E14787" s="181" t="s">
        <v>10</v>
      </c>
      <c r="F14787" s="181" t="s">
        <v>39</v>
      </c>
      <c r="G14787" s="181" t="s">
        <v>62</v>
      </c>
      <c r="H14787" s="12">
        <f>VLOOKUP(RefDeprivation[[#This Row],[REFERRAL_MONTH]],WorkingDays[#All],2,FALSE)</f>
        <v>21</v>
      </c>
      <c r="I14787" s="12">
        <f>RefDeprivation[[#This Row],[TWW_REFERRALS]]*(21/RefDeprivation[[#This Row],[WD]])</f>
        <v>608</v>
      </c>
    </row>
    <row r="14788" spans="1:9" x14ac:dyDescent="0.35">
      <c r="A14788" s="181">
        <v>749</v>
      </c>
      <c r="B14788" s="181">
        <v>201805</v>
      </c>
      <c r="C14788" s="181" t="s">
        <v>16</v>
      </c>
      <c r="D14788" s="181">
        <v>2018</v>
      </c>
      <c r="E14788" s="181" t="s">
        <v>10</v>
      </c>
      <c r="F14788" s="181" t="s">
        <v>39</v>
      </c>
      <c r="G14788" s="181" t="s">
        <v>58</v>
      </c>
      <c r="H14788" s="12">
        <f>VLOOKUP(RefDeprivation[[#This Row],[REFERRAL_MONTH]],WorkingDays[#All],2,FALSE)</f>
        <v>21</v>
      </c>
      <c r="I14788" s="12">
        <f>RefDeprivation[[#This Row],[TWW_REFERRALS]]*(21/RefDeprivation[[#This Row],[WD]])</f>
        <v>749</v>
      </c>
    </row>
    <row r="14789" spans="1:9" x14ac:dyDescent="0.35">
      <c r="A14789" s="181">
        <v>567</v>
      </c>
      <c r="B14789" s="181">
        <v>201805</v>
      </c>
      <c r="C14789" s="181" t="s">
        <v>16</v>
      </c>
      <c r="D14789" s="181">
        <v>2018</v>
      </c>
      <c r="E14789" s="181" t="s">
        <v>10</v>
      </c>
      <c r="F14789" s="181" t="s">
        <v>39</v>
      </c>
      <c r="G14789" s="181" t="s">
        <v>60</v>
      </c>
      <c r="H14789" s="12">
        <f>VLOOKUP(RefDeprivation[[#This Row],[REFERRAL_MONTH]],WorkingDays[#All],2,FALSE)</f>
        <v>21</v>
      </c>
      <c r="I14789" s="12">
        <f>RefDeprivation[[#This Row],[TWW_REFERRALS]]*(21/RefDeprivation[[#This Row],[WD]])</f>
        <v>567</v>
      </c>
    </row>
    <row r="14790" spans="1:9" x14ac:dyDescent="0.35">
      <c r="A14790" s="181">
        <v>343</v>
      </c>
      <c r="B14790" s="181">
        <v>201805</v>
      </c>
      <c r="C14790" s="181" t="s">
        <v>16</v>
      </c>
      <c r="D14790" s="181">
        <v>2018</v>
      </c>
      <c r="E14790" s="181" t="s">
        <v>10</v>
      </c>
      <c r="F14790" s="181" t="s">
        <v>39</v>
      </c>
      <c r="G14790" s="181" t="s">
        <v>57</v>
      </c>
      <c r="H14790" s="12">
        <f>VLOOKUP(RefDeprivation[[#This Row],[REFERRAL_MONTH]],WorkingDays[#All],2,FALSE)</f>
        <v>21</v>
      </c>
      <c r="I14790" s="12">
        <f>RefDeprivation[[#This Row],[TWW_REFERRALS]]*(21/RefDeprivation[[#This Row],[WD]])</f>
        <v>343</v>
      </c>
    </row>
    <row r="14791" spans="1:9" x14ac:dyDescent="0.35">
      <c r="A14791" s="181">
        <v>837</v>
      </c>
      <c r="B14791" s="181">
        <v>201805</v>
      </c>
      <c r="C14791" s="181" t="s">
        <v>16</v>
      </c>
      <c r="D14791" s="181">
        <v>2018</v>
      </c>
      <c r="E14791" s="181" t="s">
        <v>10</v>
      </c>
      <c r="F14791" s="181" t="s">
        <v>39</v>
      </c>
      <c r="G14791" s="181" t="s">
        <v>61</v>
      </c>
      <c r="H14791" s="12">
        <f>VLOOKUP(RefDeprivation[[#This Row],[REFERRAL_MONTH]],WorkingDays[#All],2,FALSE)</f>
        <v>21</v>
      </c>
      <c r="I14791" s="12">
        <f>RefDeprivation[[#This Row],[TWW_REFERRALS]]*(21/RefDeprivation[[#This Row],[WD]])</f>
        <v>837</v>
      </c>
    </row>
    <row r="14792" spans="1:9" x14ac:dyDescent="0.35">
      <c r="A14792" s="181">
        <v>482</v>
      </c>
      <c r="B14792" s="181">
        <v>201805</v>
      </c>
      <c r="C14792" s="181" t="s">
        <v>16</v>
      </c>
      <c r="D14792" s="181">
        <v>2018</v>
      </c>
      <c r="E14792" s="181" t="s">
        <v>10</v>
      </c>
      <c r="F14792" s="181" t="s">
        <v>39</v>
      </c>
      <c r="G14792" s="181" t="s">
        <v>63</v>
      </c>
      <c r="H14792" s="12">
        <f>VLOOKUP(RefDeprivation[[#This Row],[REFERRAL_MONTH]],WorkingDays[#All],2,FALSE)</f>
        <v>21</v>
      </c>
      <c r="I14792" s="12">
        <f>RefDeprivation[[#This Row],[TWW_REFERRALS]]*(21/RefDeprivation[[#This Row],[WD]])</f>
        <v>482</v>
      </c>
    </row>
    <row r="14793" spans="1:9" x14ac:dyDescent="0.35">
      <c r="A14793" s="181">
        <v>406</v>
      </c>
      <c r="B14793" s="181">
        <v>201805</v>
      </c>
      <c r="C14793" s="181" t="s">
        <v>16</v>
      </c>
      <c r="D14793" s="181">
        <v>2018</v>
      </c>
      <c r="E14793" s="181" t="s">
        <v>10</v>
      </c>
      <c r="F14793" s="181" t="s">
        <v>40</v>
      </c>
      <c r="G14793" s="181" t="s">
        <v>59</v>
      </c>
      <c r="H14793" s="12">
        <f>VLOOKUP(RefDeprivation[[#This Row],[REFERRAL_MONTH]],WorkingDays[#All],2,FALSE)</f>
        <v>21</v>
      </c>
      <c r="I14793" s="12">
        <f>RefDeprivation[[#This Row],[TWW_REFERRALS]]*(21/RefDeprivation[[#This Row],[WD]])</f>
        <v>406</v>
      </c>
    </row>
    <row r="14794" spans="1:9" x14ac:dyDescent="0.35">
      <c r="A14794" s="181">
        <v>818</v>
      </c>
      <c r="B14794" s="181">
        <v>201805</v>
      </c>
      <c r="C14794" s="181" t="s">
        <v>16</v>
      </c>
      <c r="D14794" s="181">
        <v>2018</v>
      </c>
      <c r="E14794" s="181" t="s">
        <v>10</v>
      </c>
      <c r="F14794" s="181" t="s">
        <v>40</v>
      </c>
      <c r="G14794" s="181" t="s">
        <v>62</v>
      </c>
      <c r="H14794" s="12">
        <f>VLOOKUP(RefDeprivation[[#This Row],[REFERRAL_MONTH]],WorkingDays[#All],2,FALSE)</f>
        <v>21</v>
      </c>
      <c r="I14794" s="12">
        <f>RefDeprivation[[#This Row],[TWW_REFERRALS]]*(21/RefDeprivation[[#This Row],[WD]])</f>
        <v>818</v>
      </c>
    </row>
    <row r="14795" spans="1:9" x14ac:dyDescent="0.35">
      <c r="A14795" s="181">
        <v>730</v>
      </c>
      <c r="B14795" s="181">
        <v>201805</v>
      </c>
      <c r="C14795" s="181" t="s">
        <v>16</v>
      </c>
      <c r="D14795" s="181">
        <v>2018</v>
      </c>
      <c r="E14795" s="181" t="s">
        <v>10</v>
      </c>
      <c r="F14795" s="181" t="s">
        <v>40</v>
      </c>
      <c r="G14795" s="181" t="s">
        <v>58</v>
      </c>
      <c r="H14795" s="12">
        <f>VLOOKUP(RefDeprivation[[#This Row],[REFERRAL_MONTH]],WorkingDays[#All],2,FALSE)</f>
        <v>21</v>
      </c>
      <c r="I14795" s="12">
        <f>RefDeprivation[[#This Row],[TWW_REFERRALS]]*(21/RefDeprivation[[#This Row],[WD]])</f>
        <v>730</v>
      </c>
    </row>
    <row r="14796" spans="1:9" x14ac:dyDescent="0.35">
      <c r="A14796" s="181">
        <v>617</v>
      </c>
      <c r="B14796" s="181">
        <v>201805</v>
      </c>
      <c r="C14796" s="181" t="s">
        <v>16</v>
      </c>
      <c r="D14796" s="181">
        <v>2018</v>
      </c>
      <c r="E14796" s="181" t="s">
        <v>10</v>
      </c>
      <c r="F14796" s="181" t="s">
        <v>40</v>
      </c>
      <c r="G14796" s="181" t="s">
        <v>60</v>
      </c>
      <c r="H14796" s="12">
        <f>VLOOKUP(RefDeprivation[[#This Row],[REFERRAL_MONTH]],WorkingDays[#All],2,FALSE)</f>
        <v>21</v>
      </c>
      <c r="I14796" s="12">
        <f>RefDeprivation[[#This Row],[TWW_REFERRALS]]*(21/RefDeprivation[[#This Row],[WD]])</f>
        <v>617</v>
      </c>
    </row>
    <row r="14797" spans="1:9" x14ac:dyDescent="0.35">
      <c r="A14797" s="181">
        <v>377</v>
      </c>
      <c r="B14797" s="181">
        <v>201805</v>
      </c>
      <c r="C14797" s="181" t="s">
        <v>16</v>
      </c>
      <c r="D14797" s="181">
        <v>2018</v>
      </c>
      <c r="E14797" s="181" t="s">
        <v>10</v>
      </c>
      <c r="F14797" s="181" t="s">
        <v>40</v>
      </c>
      <c r="G14797" s="181" t="s">
        <v>57</v>
      </c>
      <c r="H14797" s="12">
        <f>VLOOKUP(RefDeprivation[[#This Row],[REFERRAL_MONTH]],WorkingDays[#All],2,FALSE)</f>
        <v>21</v>
      </c>
      <c r="I14797" s="12">
        <f>RefDeprivation[[#This Row],[TWW_REFERRALS]]*(21/RefDeprivation[[#This Row],[WD]])</f>
        <v>377</v>
      </c>
    </row>
    <row r="14798" spans="1:9" x14ac:dyDescent="0.35">
      <c r="A14798" s="181">
        <v>526</v>
      </c>
      <c r="B14798" s="181">
        <v>201805</v>
      </c>
      <c r="C14798" s="181" t="s">
        <v>16</v>
      </c>
      <c r="D14798" s="181">
        <v>2018</v>
      </c>
      <c r="E14798" s="181" t="s">
        <v>10</v>
      </c>
      <c r="F14798" s="181" t="s">
        <v>40</v>
      </c>
      <c r="G14798" s="181" t="s">
        <v>61</v>
      </c>
      <c r="H14798" s="12">
        <f>VLOOKUP(RefDeprivation[[#This Row],[REFERRAL_MONTH]],WorkingDays[#All],2,FALSE)</f>
        <v>21</v>
      </c>
      <c r="I14798" s="12">
        <f>RefDeprivation[[#This Row],[TWW_REFERRALS]]*(21/RefDeprivation[[#This Row],[WD]])</f>
        <v>526</v>
      </c>
    </row>
    <row r="14799" spans="1:9" x14ac:dyDescent="0.35">
      <c r="A14799" s="181">
        <v>299</v>
      </c>
      <c r="B14799" s="181">
        <v>201805</v>
      </c>
      <c r="C14799" s="181" t="s">
        <v>16</v>
      </c>
      <c r="D14799" s="181">
        <v>2018</v>
      </c>
      <c r="E14799" s="181" t="s">
        <v>10</v>
      </c>
      <c r="F14799" s="181" t="s">
        <v>40</v>
      </c>
      <c r="G14799" s="181" t="s">
        <v>63</v>
      </c>
      <c r="H14799" s="12">
        <f>VLOOKUP(RefDeprivation[[#This Row],[REFERRAL_MONTH]],WorkingDays[#All],2,FALSE)</f>
        <v>21</v>
      </c>
      <c r="I14799" s="12">
        <f>RefDeprivation[[#This Row],[TWW_REFERRALS]]*(21/RefDeprivation[[#This Row],[WD]])</f>
        <v>299</v>
      </c>
    </row>
    <row r="14800" spans="1:9" x14ac:dyDescent="0.35">
      <c r="A14800" s="181">
        <v>180</v>
      </c>
      <c r="B14800" s="181">
        <v>201805</v>
      </c>
      <c r="C14800" s="181" t="s">
        <v>16</v>
      </c>
      <c r="D14800" s="181">
        <v>2018</v>
      </c>
      <c r="E14800" s="181" t="s">
        <v>10</v>
      </c>
      <c r="F14800" s="181" t="s">
        <v>41</v>
      </c>
      <c r="G14800" s="181" t="s">
        <v>59</v>
      </c>
      <c r="H14800" s="12">
        <f>VLOOKUP(RefDeprivation[[#This Row],[REFERRAL_MONTH]],WorkingDays[#All],2,FALSE)</f>
        <v>21</v>
      </c>
      <c r="I14800" s="12">
        <f>RefDeprivation[[#This Row],[TWW_REFERRALS]]*(21/RefDeprivation[[#This Row],[WD]])</f>
        <v>180</v>
      </c>
    </row>
    <row r="14801" spans="1:9" x14ac:dyDescent="0.35">
      <c r="A14801" s="181">
        <v>559</v>
      </c>
      <c r="B14801" s="181">
        <v>201805</v>
      </c>
      <c r="C14801" s="181" t="s">
        <v>16</v>
      </c>
      <c r="D14801" s="181">
        <v>2018</v>
      </c>
      <c r="E14801" s="181" t="s">
        <v>10</v>
      </c>
      <c r="F14801" s="181" t="s">
        <v>41</v>
      </c>
      <c r="G14801" s="181" t="s">
        <v>62</v>
      </c>
      <c r="H14801" s="12">
        <f>VLOOKUP(RefDeprivation[[#This Row],[REFERRAL_MONTH]],WorkingDays[#All],2,FALSE)</f>
        <v>21</v>
      </c>
      <c r="I14801" s="12">
        <f>RefDeprivation[[#This Row],[TWW_REFERRALS]]*(21/RefDeprivation[[#This Row],[WD]])</f>
        <v>559</v>
      </c>
    </row>
    <row r="14802" spans="1:9" x14ac:dyDescent="0.35">
      <c r="A14802" s="181">
        <v>589</v>
      </c>
      <c r="B14802" s="181">
        <v>201805</v>
      </c>
      <c r="C14802" s="181" t="s">
        <v>16</v>
      </c>
      <c r="D14802" s="181">
        <v>2018</v>
      </c>
      <c r="E14802" s="181" t="s">
        <v>10</v>
      </c>
      <c r="F14802" s="181" t="s">
        <v>41</v>
      </c>
      <c r="G14802" s="181" t="s">
        <v>58</v>
      </c>
      <c r="H14802" s="12">
        <f>VLOOKUP(RefDeprivation[[#This Row],[REFERRAL_MONTH]],WorkingDays[#All],2,FALSE)</f>
        <v>21</v>
      </c>
      <c r="I14802" s="12">
        <f>RefDeprivation[[#This Row],[TWW_REFERRALS]]*(21/RefDeprivation[[#This Row],[WD]])</f>
        <v>589</v>
      </c>
    </row>
    <row r="14803" spans="1:9" x14ac:dyDescent="0.35">
      <c r="A14803" s="181">
        <v>717</v>
      </c>
      <c r="B14803" s="181">
        <v>201805</v>
      </c>
      <c r="C14803" s="181" t="s">
        <v>16</v>
      </c>
      <c r="D14803" s="181">
        <v>2018</v>
      </c>
      <c r="E14803" s="181" t="s">
        <v>10</v>
      </c>
      <c r="F14803" s="181" t="s">
        <v>41</v>
      </c>
      <c r="G14803" s="181" t="s">
        <v>60</v>
      </c>
      <c r="H14803" s="12">
        <f>VLOOKUP(RefDeprivation[[#This Row],[REFERRAL_MONTH]],WorkingDays[#All],2,FALSE)</f>
        <v>21</v>
      </c>
      <c r="I14803" s="12">
        <f>RefDeprivation[[#This Row],[TWW_REFERRALS]]*(21/RefDeprivation[[#This Row],[WD]])</f>
        <v>717</v>
      </c>
    </row>
    <row r="14804" spans="1:9" x14ac:dyDescent="0.35">
      <c r="A14804" s="181">
        <v>605</v>
      </c>
      <c r="B14804" s="181">
        <v>201805</v>
      </c>
      <c r="C14804" s="181" t="s">
        <v>16</v>
      </c>
      <c r="D14804" s="181">
        <v>2018</v>
      </c>
      <c r="E14804" s="181" t="s">
        <v>10</v>
      </c>
      <c r="F14804" s="181" t="s">
        <v>41</v>
      </c>
      <c r="G14804" s="181" t="s">
        <v>57</v>
      </c>
      <c r="H14804" s="12">
        <f>VLOOKUP(RefDeprivation[[#This Row],[REFERRAL_MONTH]],WorkingDays[#All],2,FALSE)</f>
        <v>21</v>
      </c>
      <c r="I14804" s="12">
        <f>RefDeprivation[[#This Row],[TWW_REFERRALS]]*(21/RefDeprivation[[#This Row],[WD]])</f>
        <v>605</v>
      </c>
    </row>
    <row r="14805" spans="1:9" x14ac:dyDescent="0.35">
      <c r="A14805" s="181">
        <v>211</v>
      </c>
      <c r="B14805" s="181">
        <v>201805</v>
      </c>
      <c r="C14805" s="181" t="s">
        <v>16</v>
      </c>
      <c r="D14805" s="181">
        <v>2018</v>
      </c>
      <c r="E14805" s="181" t="s">
        <v>10</v>
      </c>
      <c r="F14805" s="181" t="s">
        <v>41</v>
      </c>
      <c r="G14805" s="181" t="s">
        <v>61</v>
      </c>
      <c r="H14805" s="12">
        <f>VLOOKUP(RefDeprivation[[#This Row],[REFERRAL_MONTH]],WorkingDays[#All],2,FALSE)</f>
        <v>21</v>
      </c>
      <c r="I14805" s="12">
        <f>RefDeprivation[[#This Row],[TWW_REFERRALS]]*(21/RefDeprivation[[#This Row],[WD]])</f>
        <v>211</v>
      </c>
    </row>
    <row r="14806" spans="1:9" x14ac:dyDescent="0.35">
      <c r="A14806" s="181">
        <v>148</v>
      </c>
      <c r="B14806" s="181">
        <v>201805</v>
      </c>
      <c r="C14806" s="181" t="s">
        <v>16</v>
      </c>
      <c r="D14806" s="181">
        <v>2018</v>
      </c>
      <c r="E14806" s="181" t="s">
        <v>10</v>
      </c>
      <c r="F14806" s="181" t="s">
        <v>41</v>
      </c>
      <c r="G14806" s="181" t="s">
        <v>63</v>
      </c>
      <c r="H14806" s="12">
        <f>VLOOKUP(RefDeprivation[[#This Row],[REFERRAL_MONTH]],WorkingDays[#All],2,FALSE)</f>
        <v>21</v>
      </c>
      <c r="I14806" s="12">
        <f>RefDeprivation[[#This Row],[TWW_REFERRALS]]*(21/RefDeprivation[[#This Row],[WD]])</f>
        <v>148</v>
      </c>
    </row>
    <row r="14807" spans="1:9" x14ac:dyDescent="0.35">
      <c r="A14807" s="181">
        <v>130</v>
      </c>
      <c r="B14807" s="181">
        <v>201804</v>
      </c>
      <c r="C14807" s="181" t="s">
        <v>15</v>
      </c>
      <c r="D14807" s="181">
        <v>2018</v>
      </c>
      <c r="E14807" s="181" t="s">
        <v>45</v>
      </c>
      <c r="F14807" s="181" t="s">
        <v>37</v>
      </c>
      <c r="G14807" s="181" t="s">
        <v>59</v>
      </c>
      <c r="H14807" s="12">
        <f>VLOOKUP(RefDeprivation[[#This Row],[REFERRAL_MONTH]],WorkingDays[#All],2,FALSE)</f>
        <v>20</v>
      </c>
      <c r="I14807" s="12">
        <f>RefDeprivation[[#This Row],[TWW_REFERRALS]]*(21/RefDeprivation[[#This Row],[WD]])</f>
        <v>136.5</v>
      </c>
    </row>
    <row r="14808" spans="1:9" x14ac:dyDescent="0.35">
      <c r="A14808" s="181">
        <v>113</v>
      </c>
      <c r="B14808" s="181">
        <v>201804</v>
      </c>
      <c r="C14808" s="181" t="s">
        <v>15</v>
      </c>
      <c r="D14808" s="181">
        <v>2018</v>
      </c>
      <c r="E14808" s="181" t="s">
        <v>45</v>
      </c>
      <c r="F14808" s="181" t="s">
        <v>37</v>
      </c>
      <c r="G14808" s="181" t="s">
        <v>62</v>
      </c>
      <c r="H14808" s="12">
        <f>VLOOKUP(RefDeprivation[[#This Row],[REFERRAL_MONTH]],WorkingDays[#All],2,FALSE)</f>
        <v>20</v>
      </c>
      <c r="I14808" s="12">
        <f>RefDeprivation[[#This Row],[TWW_REFERRALS]]*(21/RefDeprivation[[#This Row],[WD]])</f>
        <v>118.65</v>
      </c>
    </row>
    <row r="14809" spans="1:9" x14ac:dyDescent="0.35">
      <c r="A14809" s="181">
        <v>177</v>
      </c>
      <c r="B14809" s="181">
        <v>201804</v>
      </c>
      <c r="C14809" s="181" t="s">
        <v>15</v>
      </c>
      <c r="D14809" s="181">
        <v>2018</v>
      </c>
      <c r="E14809" s="181" t="s">
        <v>45</v>
      </c>
      <c r="F14809" s="181" t="s">
        <v>37</v>
      </c>
      <c r="G14809" s="181" t="s">
        <v>58</v>
      </c>
      <c r="H14809" s="12">
        <f>VLOOKUP(RefDeprivation[[#This Row],[REFERRAL_MONTH]],WorkingDays[#All],2,FALSE)</f>
        <v>20</v>
      </c>
      <c r="I14809" s="12">
        <f>RefDeprivation[[#This Row],[TWW_REFERRALS]]*(21/RefDeprivation[[#This Row],[WD]])</f>
        <v>185.85</v>
      </c>
    </row>
    <row r="14810" spans="1:9" x14ac:dyDescent="0.35">
      <c r="A14810" s="181">
        <v>107</v>
      </c>
      <c r="B14810" s="181">
        <v>201804</v>
      </c>
      <c r="C14810" s="181" t="s">
        <v>15</v>
      </c>
      <c r="D14810" s="181">
        <v>2018</v>
      </c>
      <c r="E14810" s="181" t="s">
        <v>45</v>
      </c>
      <c r="F14810" s="181" t="s">
        <v>37</v>
      </c>
      <c r="G14810" s="181" t="s">
        <v>60</v>
      </c>
      <c r="H14810" s="12">
        <f>VLOOKUP(RefDeprivation[[#This Row],[REFERRAL_MONTH]],WorkingDays[#All],2,FALSE)</f>
        <v>20</v>
      </c>
      <c r="I14810" s="12">
        <f>RefDeprivation[[#This Row],[TWW_REFERRALS]]*(21/RefDeprivation[[#This Row],[WD]])</f>
        <v>112.35000000000001</v>
      </c>
    </row>
    <row r="14811" spans="1:9" x14ac:dyDescent="0.35">
      <c r="A14811" s="181">
        <v>100</v>
      </c>
      <c r="B14811" s="181">
        <v>201804</v>
      </c>
      <c r="C14811" s="181" t="s">
        <v>15</v>
      </c>
      <c r="D14811" s="181">
        <v>2018</v>
      </c>
      <c r="E14811" s="181" t="s">
        <v>45</v>
      </c>
      <c r="F14811" s="181" t="s">
        <v>37</v>
      </c>
      <c r="G14811" s="181" t="s">
        <v>57</v>
      </c>
      <c r="H14811" s="12">
        <f>VLOOKUP(RefDeprivation[[#This Row],[REFERRAL_MONTH]],WorkingDays[#All],2,FALSE)</f>
        <v>20</v>
      </c>
      <c r="I14811" s="12">
        <f>RefDeprivation[[#This Row],[TWW_REFERRALS]]*(21/RefDeprivation[[#This Row],[WD]])</f>
        <v>105</v>
      </c>
    </row>
    <row r="14812" spans="1:9" x14ac:dyDescent="0.35">
      <c r="A14812" s="181">
        <v>249</v>
      </c>
      <c r="B14812" s="181">
        <v>201804</v>
      </c>
      <c r="C14812" s="181" t="s">
        <v>15</v>
      </c>
      <c r="D14812" s="181">
        <v>2018</v>
      </c>
      <c r="E14812" s="181" t="s">
        <v>45</v>
      </c>
      <c r="F14812" s="181" t="s">
        <v>37</v>
      </c>
      <c r="G14812" s="181" t="s">
        <v>61</v>
      </c>
      <c r="H14812" s="12">
        <f>VLOOKUP(RefDeprivation[[#This Row],[REFERRAL_MONTH]],WorkingDays[#All],2,FALSE)</f>
        <v>20</v>
      </c>
      <c r="I14812" s="12">
        <f>RefDeprivation[[#This Row],[TWW_REFERRALS]]*(21/RefDeprivation[[#This Row],[WD]])</f>
        <v>261.45</v>
      </c>
    </row>
    <row r="14813" spans="1:9" x14ac:dyDescent="0.35">
      <c r="A14813" s="181">
        <v>83</v>
      </c>
      <c r="B14813" s="181">
        <v>201804</v>
      </c>
      <c r="C14813" s="181" t="s">
        <v>15</v>
      </c>
      <c r="D14813" s="181">
        <v>2018</v>
      </c>
      <c r="E14813" s="181" t="s">
        <v>45</v>
      </c>
      <c r="F14813" s="181" t="s">
        <v>37</v>
      </c>
      <c r="G14813" s="181" t="s">
        <v>63</v>
      </c>
      <c r="H14813" s="12">
        <f>VLOOKUP(RefDeprivation[[#This Row],[REFERRAL_MONTH]],WorkingDays[#All],2,FALSE)</f>
        <v>20</v>
      </c>
      <c r="I14813" s="12">
        <f>RefDeprivation[[#This Row],[TWW_REFERRALS]]*(21/RefDeprivation[[#This Row],[WD]])</f>
        <v>87.15</v>
      </c>
    </row>
    <row r="14814" spans="1:9" x14ac:dyDescent="0.35">
      <c r="A14814" s="181">
        <v>142</v>
      </c>
      <c r="B14814" s="181">
        <v>201804</v>
      </c>
      <c r="C14814" s="181" t="s">
        <v>15</v>
      </c>
      <c r="D14814" s="181">
        <v>2018</v>
      </c>
      <c r="E14814" s="181" t="s">
        <v>45</v>
      </c>
      <c r="F14814" s="181" t="s">
        <v>38</v>
      </c>
      <c r="G14814" s="181" t="s">
        <v>59</v>
      </c>
      <c r="H14814" s="12">
        <f>VLOOKUP(RefDeprivation[[#This Row],[REFERRAL_MONTH]],WorkingDays[#All],2,FALSE)</f>
        <v>20</v>
      </c>
      <c r="I14814" s="12">
        <f>RefDeprivation[[#This Row],[TWW_REFERRALS]]*(21/RefDeprivation[[#This Row],[WD]])</f>
        <v>149.1</v>
      </c>
    </row>
    <row r="14815" spans="1:9" x14ac:dyDescent="0.35">
      <c r="A14815" s="181">
        <v>144</v>
      </c>
      <c r="B14815" s="181">
        <v>201804</v>
      </c>
      <c r="C14815" s="181" t="s">
        <v>15</v>
      </c>
      <c r="D14815" s="181">
        <v>2018</v>
      </c>
      <c r="E14815" s="181" t="s">
        <v>45</v>
      </c>
      <c r="F14815" s="181" t="s">
        <v>38</v>
      </c>
      <c r="G14815" s="181" t="s">
        <v>62</v>
      </c>
      <c r="H14815" s="12">
        <f>VLOOKUP(RefDeprivation[[#This Row],[REFERRAL_MONTH]],WorkingDays[#All],2,FALSE)</f>
        <v>20</v>
      </c>
      <c r="I14815" s="12">
        <f>RefDeprivation[[#This Row],[TWW_REFERRALS]]*(21/RefDeprivation[[#This Row],[WD]])</f>
        <v>151.20000000000002</v>
      </c>
    </row>
    <row r="14816" spans="1:9" x14ac:dyDescent="0.35">
      <c r="A14816" s="181">
        <v>212</v>
      </c>
      <c r="B14816" s="181">
        <v>201804</v>
      </c>
      <c r="C14816" s="181" t="s">
        <v>15</v>
      </c>
      <c r="D14816" s="181">
        <v>2018</v>
      </c>
      <c r="E14816" s="181" t="s">
        <v>45</v>
      </c>
      <c r="F14816" s="181" t="s">
        <v>38</v>
      </c>
      <c r="G14816" s="181" t="s">
        <v>58</v>
      </c>
      <c r="H14816" s="12">
        <f>VLOOKUP(RefDeprivation[[#This Row],[REFERRAL_MONTH]],WorkingDays[#All],2,FALSE)</f>
        <v>20</v>
      </c>
      <c r="I14816" s="12">
        <f>RefDeprivation[[#This Row],[TWW_REFERRALS]]*(21/RefDeprivation[[#This Row],[WD]])</f>
        <v>222.60000000000002</v>
      </c>
    </row>
    <row r="14817" spans="1:9" x14ac:dyDescent="0.35">
      <c r="A14817" s="181">
        <v>99</v>
      </c>
      <c r="B14817" s="181">
        <v>201804</v>
      </c>
      <c r="C14817" s="181" t="s">
        <v>15</v>
      </c>
      <c r="D14817" s="181">
        <v>2018</v>
      </c>
      <c r="E14817" s="181" t="s">
        <v>45</v>
      </c>
      <c r="F14817" s="181" t="s">
        <v>38</v>
      </c>
      <c r="G14817" s="181" t="s">
        <v>60</v>
      </c>
      <c r="H14817" s="12">
        <f>VLOOKUP(RefDeprivation[[#This Row],[REFERRAL_MONTH]],WorkingDays[#All],2,FALSE)</f>
        <v>20</v>
      </c>
      <c r="I14817" s="12">
        <f>RefDeprivation[[#This Row],[TWW_REFERRALS]]*(21/RefDeprivation[[#This Row],[WD]])</f>
        <v>103.95</v>
      </c>
    </row>
    <row r="14818" spans="1:9" x14ac:dyDescent="0.35">
      <c r="A14818" s="181">
        <v>130</v>
      </c>
      <c r="B14818" s="181">
        <v>201804</v>
      </c>
      <c r="C14818" s="181" t="s">
        <v>15</v>
      </c>
      <c r="D14818" s="181">
        <v>2018</v>
      </c>
      <c r="E14818" s="181" t="s">
        <v>45</v>
      </c>
      <c r="F14818" s="181" t="s">
        <v>38</v>
      </c>
      <c r="G14818" s="181" t="s">
        <v>57</v>
      </c>
      <c r="H14818" s="12">
        <f>VLOOKUP(RefDeprivation[[#This Row],[REFERRAL_MONTH]],WorkingDays[#All],2,FALSE)</f>
        <v>20</v>
      </c>
      <c r="I14818" s="12">
        <f>RefDeprivation[[#This Row],[TWW_REFERRALS]]*(21/RefDeprivation[[#This Row],[WD]])</f>
        <v>136.5</v>
      </c>
    </row>
    <row r="14819" spans="1:9" x14ac:dyDescent="0.35">
      <c r="A14819" s="181">
        <v>196</v>
      </c>
      <c r="B14819" s="181">
        <v>201804</v>
      </c>
      <c r="C14819" s="181" t="s">
        <v>15</v>
      </c>
      <c r="D14819" s="181">
        <v>2018</v>
      </c>
      <c r="E14819" s="181" t="s">
        <v>45</v>
      </c>
      <c r="F14819" s="181" t="s">
        <v>38</v>
      </c>
      <c r="G14819" s="181" t="s">
        <v>61</v>
      </c>
      <c r="H14819" s="12">
        <f>VLOOKUP(RefDeprivation[[#This Row],[REFERRAL_MONTH]],WorkingDays[#All],2,FALSE)</f>
        <v>20</v>
      </c>
      <c r="I14819" s="12">
        <f>RefDeprivation[[#This Row],[TWW_REFERRALS]]*(21/RefDeprivation[[#This Row],[WD]])</f>
        <v>205.8</v>
      </c>
    </row>
    <row r="14820" spans="1:9" x14ac:dyDescent="0.35">
      <c r="A14820" s="181">
        <v>131</v>
      </c>
      <c r="B14820" s="181">
        <v>201804</v>
      </c>
      <c r="C14820" s="181" t="s">
        <v>15</v>
      </c>
      <c r="D14820" s="181">
        <v>2018</v>
      </c>
      <c r="E14820" s="181" t="s">
        <v>45</v>
      </c>
      <c r="F14820" s="181" t="s">
        <v>38</v>
      </c>
      <c r="G14820" s="181" t="s">
        <v>63</v>
      </c>
      <c r="H14820" s="12">
        <f>VLOOKUP(RefDeprivation[[#This Row],[REFERRAL_MONTH]],WorkingDays[#All],2,FALSE)</f>
        <v>20</v>
      </c>
      <c r="I14820" s="12">
        <f>RefDeprivation[[#This Row],[TWW_REFERRALS]]*(21/RefDeprivation[[#This Row],[WD]])</f>
        <v>137.55000000000001</v>
      </c>
    </row>
    <row r="14821" spans="1:9" x14ac:dyDescent="0.35">
      <c r="A14821" s="181">
        <v>145</v>
      </c>
      <c r="B14821" s="181">
        <v>201804</v>
      </c>
      <c r="C14821" s="181" t="s">
        <v>15</v>
      </c>
      <c r="D14821" s="181">
        <v>2018</v>
      </c>
      <c r="E14821" s="181" t="s">
        <v>45</v>
      </c>
      <c r="F14821" s="181" t="s">
        <v>39</v>
      </c>
      <c r="G14821" s="181" t="s">
        <v>59</v>
      </c>
      <c r="H14821" s="12">
        <f>VLOOKUP(RefDeprivation[[#This Row],[REFERRAL_MONTH]],WorkingDays[#All],2,FALSE)</f>
        <v>20</v>
      </c>
      <c r="I14821" s="12">
        <f>RefDeprivation[[#This Row],[TWW_REFERRALS]]*(21/RefDeprivation[[#This Row],[WD]])</f>
        <v>152.25</v>
      </c>
    </row>
    <row r="14822" spans="1:9" x14ac:dyDescent="0.35">
      <c r="A14822" s="181">
        <v>246</v>
      </c>
      <c r="B14822" s="181">
        <v>201804</v>
      </c>
      <c r="C14822" s="181" t="s">
        <v>15</v>
      </c>
      <c r="D14822" s="181">
        <v>2018</v>
      </c>
      <c r="E14822" s="181" t="s">
        <v>45</v>
      </c>
      <c r="F14822" s="181" t="s">
        <v>39</v>
      </c>
      <c r="G14822" s="181" t="s">
        <v>62</v>
      </c>
      <c r="H14822" s="12">
        <f>VLOOKUP(RefDeprivation[[#This Row],[REFERRAL_MONTH]],WorkingDays[#All],2,FALSE)</f>
        <v>20</v>
      </c>
      <c r="I14822" s="12">
        <f>RefDeprivation[[#This Row],[TWW_REFERRALS]]*(21/RefDeprivation[[#This Row],[WD]])</f>
        <v>258.3</v>
      </c>
    </row>
    <row r="14823" spans="1:9" x14ac:dyDescent="0.35">
      <c r="A14823" s="181">
        <v>180</v>
      </c>
      <c r="B14823" s="181">
        <v>201804</v>
      </c>
      <c r="C14823" s="181" t="s">
        <v>15</v>
      </c>
      <c r="D14823" s="181">
        <v>2018</v>
      </c>
      <c r="E14823" s="181" t="s">
        <v>45</v>
      </c>
      <c r="F14823" s="181" t="s">
        <v>39</v>
      </c>
      <c r="G14823" s="181" t="s">
        <v>58</v>
      </c>
      <c r="H14823" s="12">
        <f>VLOOKUP(RefDeprivation[[#This Row],[REFERRAL_MONTH]],WorkingDays[#All],2,FALSE)</f>
        <v>20</v>
      </c>
      <c r="I14823" s="12">
        <f>RefDeprivation[[#This Row],[TWW_REFERRALS]]*(21/RefDeprivation[[#This Row],[WD]])</f>
        <v>189</v>
      </c>
    </row>
    <row r="14824" spans="1:9" x14ac:dyDescent="0.35">
      <c r="A14824" s="181">
        <v>109</v>
      </c>
      <c r="B14824" s="181">
        <v>201804</v>
      </c>
      <c r="C14824" s="181" t="s">
        <v>15</v>
      </c>
      <c r="D14824" s="181">
        <v>2018</v>
      </c>
      <c r="E14824" s="181" t="s">
        <v>45</v>
      </c>
      <c r="F14824" s="181" t="s">
        <v>39</v>
      </c>
      <c r="G14824" s="181" t="s">
        <v>60</v>
      </c>
      <c r="H14824" s="12">
        <f>VLOOKUP(RefDeprivation[[#This Row],[REFERRAL_MONTH]],WorkingDays[#All],2,FALSE)</f>
        <v>20</v>
      </c>
      <c r="I14824" s="12">
        <f>RefDeprivation[[#This Row],[TWW_REFERRALS]]*(21/RefDeprivation[[#This Row],[WD]])</f>
        <v>114.45</v>
      </c>
    </row>
    <row r="14825" spans="1:9" x14ac:dyDescent="0.35">
      <c r="A14825" s="181">
        <v>101</v>
      </c>
      <c r="B14825" s="181">
        <v>201804</v>
      </c>
      <c r="C14825" s="181" t="s">
        <v>15</v>
      </c>
      <c r="D14825" s="181">
        <v>2018</v>
      </c>
      <c r="E14825" s="181" t="s">
        <v>45</v>
      </c>
      <c r="F14825" s="181" t="s">
        <v>39</v>
      </c>
      <c r="G14825" s="181" t="s">
        <v>57</v>
      </c>
      <c r="H14825" s="12">
        <f>VLOOKUP(RefDeprivation[[#This Row],[REFERRAL_MONTH]],WorkingDays[#All],2,FALSE)</f>
        <v>20</v>
      </c>
      <c r="I14825" s="12">
        <f>RefDeprivation[[#This Row],[TWW_REFERRALS]]*(21/RefDeprivation[[#This Row],[WD]])</f>
        <v>106.05000000000001</v>
      </c>
    </row>
    <row r="14826" spans="1:9" x14ac:dyDescent="0.35">
      <c r="A14826" s="181">
        <v>157</v>
      </c>
      <c r="B14826" s="181">
        <v>201804</v>
      </c>
      <c r="C14826" s="181" t="s">
        <v>15</v>
      </c>
      <c r="D14826" s="181">
        <v>2018</v>
      </c>
      <c r="E14826" s="181" t="s">
        <v>45</v>
      </c>
      <c r="F14826" s="181" t="s">
        <v>39</v>
      </c>
      <c r="G14826" s="181" t="s">
        <v>61</v>
      </c>
      <c r="H14826" s="12">
        <f>VLOOKUP(RefDeprivation[[#This Row],[REFERRAL_MONTH]],WorkingDays[#All],2,FALSE)</f>
        <v>20</v>
      </c>
      <c r="I14826" s="12">
        <f>RefDeprivation[[#This Row],[TWW_REFERRALS]]*(21/RefDeprivation[[#This Row],[WD]])</f>
        <v>164.85</v>
      </c>
    </row>
    <row r="14827" spans="1:9" x14ac:dyDescent="0.35">
      <c r="A14827" s="181">
        <v>145</v>
      </c>
      <c r="B14827" s="181">
        <v>201804</v>
      </c>
      <c r="C14827" s="181" t="s">
        <v>15</v>
      </c>
      <c r="D14827" s="181">
        <v>2018</v>
      </c>
      <c r="E14827" s="181" t="s">
        <v>45</v>
      </c>
      <c r="F14827" s="181" t="s">
        <v>39</v>
      </c>
      <c r="G14827" s="181" t="s">
        <v>63</v>
      </c>
      <c r="H14827" s="12">
        <f>VLOOKUP(RefDeprivation[[#This Row],[REFERRAL_MONTH]],WorkingDays[#All],2,FALSE)</f>
        <v>20</v>
      </c>
      <c r="I14827" s="12">
        <f>RefDeprivation[[#This Row],[TWW_REFERRALS]]*(21/RefDeprivation[[#This Row],[WD]])</f>
        <v>152.25</v>
      </c>
    </row>
    <row r="14828" spans="1:9" x14ac:dyDescent="0.35">
      <c r="A14828" s="181">
        <v>124</v>
      </c>
      <c r="B14828" s="181">
        <v>201804</v>
      </c>
      <c r="C14828" s="181" t="s">
        <v>15</v>
      </c>
      <c r="D14828" s="181">
        <v>2018</v>
      </c>
      <c r="E14828" s="181" t="s">
        <v>45</v>
      </c>
      <c r="F14828" s="181" t="s">
        <v>40</v>
      </c>
      <c r="G14828" s="181" t="s">
        <v>59</v>
      </c>
      <c r="H14828" s="12">
        <f>VLOOKUP(RefDeprivation[[#This Row],[REFERRAL_MONTH]],WorkingDays[#All],2,FALSE)</f>
        <v>20</v>
      </c>
      <c r="I14828" s="12">
        <f>RefDeprivation[[#This Row],[TWW_REFERRALS]]*(21/RefDeprivation[[#This Row],[WD]])</f>
        <v>130.20000000000002</v>
      </c>
    </row>
    <row r="14829" spans="1:9" x14ac:dyDescent="0.35">
      <c r="A14829" s="181">
        <v>315</v>
      </c>
      <c r="B14829" s="181">
        <v>201804</v>
      </c>
      <c r="C14829" s="181" t="s">
        <v>15</v>
      </c>
      <c r="D14829" s="181">
        <v>2018</v>
      </c>
      <c r="E14829" s="181" t="s">
        <v>45</v>
      </c>
      <c r="F14829" s="181" t="s">
        <v>40</v>
      </c>
      <c r="G14829" s="181" t="s">
        <v>62</v>
      </c>
      <c r="H14829" s="12">
        <f>VLOOKUP(RefDeprivation[[#This Row],[REFERRAL_MONTH]],WorkingDays[#All],2,FALSE)</f>
        <v>20</v>
      </c>
      <c r="I14829" s="12">
        <f>RefDeprivation[[#This Row],[TWW_REFERRALS]]*(21/RefDeprivation[[#This Row],[WD]])</f>
        <v>330.75</v>
      </c>
    </row>
    <row r="14830" spans="1:9" x14ac:dyDescent="0.35">
      <c r="A14830" s="181">
        <v>198</v>
      </c>
      <c r="B14830" s="181">
        <v>201804</v>
      </c>
      <c r="C14830" s="181" t="s">
        <v>15</v>
      </c>
      <c r="D14830" s="181">
        <v>2018</v>
      </c>
      <c r="E14830" s="181" t="s">
        <v>45</v>
      </c>
      <c r="F14830" s="181" t="s">
        <v>40</v>
      </c>
      <c r="G14830" s="181" t="s">
        <v>58</v>
      </c>
      <c r="H14830" s="12">
        <f>VLOOKUP(RefDeprivation[[#This Row],[REFERRAL_MONTH]],WorkingDays[#All],2,FALSE)</f>
        <v>20</v>
      </c>
      <c r="I14830" s="12">
        <f>RefDeprivation[[#This Row],[TWW_REFERRALS]]*(21/RefDeprivation[[#This Row],[WD]])</f>
        <v>207.9</v>
      </c>
    </row>
    <row r="14831" spans="1:9" x14ac:dyDescent="0.35">
      <c r="A14831" s="181">
        <v>103</v>
      </c>
      <c r="B14831" s="181">
        <v>201804</v>
      </c>
      <c r="C14831" s="181" t="s">
        <v>15</v>
      </c>
      <c r="D14831" s="181">
        <v>2018</v>
      </c>
      <c r="E14831" s="181" t="s">
        <v>45</v>
      </c>
      <c r="F14831" s="181" t="s">
        <v>40</v>
      </c>
      <c r="G14831" s="181" t="s">
        <v>60</v>
      </c>
      <c r="H14831" s="12">
        <f>VLOOKUP(RefDeprivation[[#This Row],[REFERRAL_MONTH]],WorkingDays[#All],2,FALSE)</f>
        <v>20</v>
      </c>
      <c r="I14831" s="12">
        <f>RefDeprivation[[#This Row],[TWW_REFERRALS]]*(21/RefDeprivation[[#This Row],[WD]])</f>
        <v>108.15</v>
      </c>
    </row>
    <row r="14832" spans="1:9" x14ac:dyDescent="0.35">
      <c r="A14832" s="181">
        <v>140</v>
      </c>
      <c r="B14832" s="181">
        <v>201804</v>
      </c>
      <c r="C14832" s="181" t="s">
        <v>15</v>
      </c>
      <c r="D14832" s="181">
        <v>2018</v>
      </c>
      <c r="E14832" s="181" t="s">
        <v>45</v>
      </c>
      <c r="F14832" s="181" t="s">
        <v>40</v>
      </c>
      <c r="G14832" s="181" t="s">
        <v>57</v>
      </c>
      <c r="H14832" s="12">
        <f>VLOOKUP(RefDeprivation[[#This Row],[REFERRAL_MONTH]],WorkingDays[#All],2,FALSE)</f>
        <v>20</v>
      </c>
      <c r="I14832" s="12">
        <f>RefDeprivation[[#This Row],[TWW_REFERRALS]]*(21/RefDeprivation[[#This Row],[WD]])</f>
        <v>147</v>
      </c>
    </row>
    <row r="14833" spans="1:9" x14ac:dyDescent="0.35">
      <c r="A14833" s="181">
        <v>127</v>
      </c>
      <c r="B14833" s="181">
        <v>201804</v>
      </c>
      <c r="C14833" s="181" t="s">
        <v>15</v>
      </c>
      <c r="D14833" s="181">
        <v>2018</v>
      </c>
      <c r="E14833" s="181" t="s">
        <v>45</v>
      </c>
      <c r="F14833" s="181" t="s">
        <v>40</v>
      </c>
      <c r="G14833" s="181" t="s">
        <v>61</v>
      </c>
      <c r="H14833" s="12">
        <f>VLOOKUP(RefDeprivation[[#This Row],[REFERRAL_MONTH]],WorkingDays[#All],2,FALSE)</f>
        <v>20</v>
      </c>
      <c r="I14833" s="12">
        <f>RefDeprivation[[#This Row],[TWW_REFERRALS]]*(21/RefDeprivation[[#This Row],[WD]])</f>
        <v>133.35</v>
      </c>
    </row>
    <row r="14834" spans="1:9" x14ac:dyDescent="0.35">
      <c r="A14834" s="181">
        <v>103</v>
      </c>
      <c r="B14834" s="181">
        <v>201804</v>
      </c>
      <c r="C14834" s="181" t="s">
        <v>15</v>
      </c>
      <c r="D14834" s="181">
        <v>2018</v>
      </c>
      <c r="E14834" s="181" t="s">
        <v>45</v>
      </c>
      <c r="F14834" s="181" t="s">
        <v>40</v>
      </c>
      <c r="G14834" s="181" t="s">
        <v>63</v>
      </c>
      <c r="H14834" s="12">
        <f>VLOOKUP(RefDeprivation[[#This Row],[REFERRAL_MONTH]],WorkingDays[#All],2,FALSE)</f>
        <v>20</v>
      </c>
      <c r="I14834" s="12">
        <f>RefDeprivation[[#This Row],[TWW_REFERRALS]]*(21/RefDeprivation[[#This Row],[WD]])</f>
        <v>108.15</v>
      </c>
    </row>
    <row r="14835" spans="1:9" x14ac:dyDescent="0.35">
      <c r="A14835" s="181">
        <v>47</v>
      </c>
      <c r="B14835" s="181">
        <v>201804</v>
      </c>
      <c r="C14835" s="181" t="s">
        <v>15</v>
      </c>
      <c r="D14835" s="181">
        <v>2018</v>
      </c>
      <c r="E14835" s="181" t="s">
        <v>45</v>
      </c>
      <c r="F14835" s="181" t="s">
        <v>41</v>
      </c>
      <c r="G14835" s="181" t="s">
        <v>59</v>
      </c>
      <c r="H14835" s="12">
        <f>VLOOKUP(RefDeprivation[[#This Row],[REFERRAL_MONTH]],WorkingDays[#All],2,FALSE)</f>
        <v>20</v>
      </c>
      <c r="I14835" s="12">
        <f>RefDeprivation[[#This Row],[TWW_REFERRALS]]*(21/RefDeprivation[[#This Row],[WD]])</f>
        <v>49.35</v>
      </c>
    </row>
    <row r="14836" spans="1:9" x14ac:dyDescent="0.35">
      <c r="A14836" s="181">
        <v>214</v>
      </c>
      <c r="B14836" s="181">
        <v>201804</v>
      </c>
      <c r="C14836" s="181" t="s">
        <v>15</v>
      </c>
      <c r="D14836" s="181">
        <v>2018</v>
      </c>
      <c r="E14836" s="181" t="s">
        <v>45</v>
      </c>
      <c r="F14836" s="181" t="s">
        <v>41</v>
      </c>
      <c r="G14836" s="181" t="s">
        <v>62</v>
      </c>
      <c r="H14836" s="12">
        <f>VLOOKUP(RefDeprivation[[#This Row],[REFERRAL_MONTH]],WorkingDays[#All],2,FALSE)</f>
        <v>20</v>
      </c>
      <c r="I14836" s="12">
        <f>RefDeprivation[[#This Row],[TWW_REFERRALS]]*(21/RefDeprivation[[#This Row],[WD]])</f>
        <v>224.70000000000002</v>
      </c>
    </row>
    <row r="14837" spans="1:9" x14ac:dyDescent="0.35">
      <c r="A14837" s="181">
        <v>232</v>
      </c>
      <c r="B14837" s="181">
        <v>201804</v>
      </c>
      <c r="C14837" s="181" t="s">
        <v>15</v>
      </c>
      <c r="D14837" s="181">
        <v>2018</v>
      </c>
      <c r="E14837" s="181" t="s">
        <v>45</v>
      </c>
      <c r="F14837" s="181" t="s">
        <v>41</v>
      </c>
      <c r="G14837" s="181" t="s">
        <v>58</v>
      </c>
      <c r="H14837" s="12">
        <f>VLOOKUP(RefDeprivation[[#This Row],[REFERRAL_MONTH]],WorkingDays[#All],2,FALSE)</f>
        <v>20</v>
      </c>
      <c r="I14837" s="12">
        <f>RefDeprivation[[#This Row],[TWW_REFERRALS]]*(21/RefDeprivation[[#This Row],[WD]])</f>
        <v>243.60000000000002</v>
      </c>
    </row>
    <row r="14838" spans="1:9" x14ac:dyDescent="0.35">
      <c r="A14838" s="181">
        <v>178</v>
      </c>
      <c r="B14838" s="181">
        <v>201804</v>
      </c>
      <c r="C14838" s="181" t="s">
        <v>15</v>
      </c>
      <c r="D14838" s="181">
        <v>2018</v>
      </c>
      <c r="E14838" s="181" t="s">
        <v>45</v>
      </c>
      <c r="F14838" s="181" t="s">
        <v>41</v>
      </c>
      <c r="G14838" s="181" t="s">
        <v>60</v>
      </c>
      <c r="H14838" s="12">
        <f>VLOOKUP(RefDeprivation[[#This Row],[REFERRAL_MONTH]],WorkingDays[#All],2,FALSE)</f>
        <v>20</v>
      </c>
      <c r="I14838" s="12">
        <f>RefDeprivation[[#This Row],[TWW_REFERRALS]]*(21/RefDeprivation[[#This Row],[WD]])</f>
        <v>186.9</v>
      </c>
    </row>
    <row r="14839" spans="1:9" x14ac:dyDescent="0.35">
      <c r="A14839" s="181">
        <v>253</v>
      </c>
      <c r="B14839" s="181">
        <v>201804</v>
      </c>
      <c r="C14839" s="181" t="s">
        <v>15</v>
      </c>
      <c r="D14839" s="181">
        <v>2018</v>
      </c>
      <c r="E14839" s="181" t="s">
        <v>45</v>
      </c>
      <c r="F14839" s="181" t="s">
        <v>41</v>
      </c>
      <c r="G14839" s="181" t="s">
        <v>57</v>
      </c>
      <c r="H14839" s="12">
        <f>VLOOKUP(RefDeprivation[[#This Row],[REFERRAL_MONTH]],WorkingDays[#All],2,FALSE)</f>
        <v>20</v>
      </c>
      <c r="I14839" s="12">
        <f>RefDeprivation[[#This Row],[TWW_REFERRALS]]*(21/RefDeprivation[[#This Row],[WD]])</f>
        <v>265.65000000000003</v>
      </c>
    </row>
    <row r="14840" spans="1:9" x14ac:dyDescent="0.35">
      <c r="A14840" s="181">
        <v>66</v>
      </c>
      <c r="B14840" s="181">
        <v>201804</v>
      </c>
      <c r="C14840" s="181" t="s">
        <v>15</v>
      </c>
      <c r="D14840" s="181">
        <v>2018</v>
      </c>
      <c r="E14840" s="181" t="s">
        <v>45</v>
      </c>
      <c r="F14840" s="181" t="s">
        <v>41</v>
      </c>
      <c r="G14840" s="181" t="s">
        <v>61</v>
      </c>
      <c r="H14840" s="12">
        <f>VLOOKUP(RefDeprivation[[#This Row],[REFERRAL_MONTH]],WorkingDays[#All],2,FALSE)</f>
        <v>20</v>
      </c>
      <c r="I14840" s="12">
        <f>RefDeprivation[[#This Row],[TWW_REFERRALS]]*(21/RefDeprivation[[#This Row],[WD]])</f>
        <v>69.3</v>
      </c>
    </row>
    <row r="14841" spans="1:9" x14ac:dyDescent="0.35">
      <c r="A14841" s="181">
        <v>68</v>
      </c>
      <c r="B14841" s="181">
        <v>201804</v>
      </c>
      <c r="C14841" s="181" t="s">
        <v>15</v>
      </c>
      <c r="D14841" s="181">
        <v>2018</v>
      </c>
      <c r="E14841" s="181" t="s">
        <v>45</v>
      </c>
      <c r="F14841" s="181" t="s">
        <v>41</v>
      </c>
      <c r="G14841" s="181" t="s">
        <v>63</v>
      </c>
      <c r="H14841" s="12">
        <f>VLOOKUP(RefDeprivation[[#This Row],[REFERRAL_MONTH]],WorkingDays[#All],2,FALSE)</f>
        <v>20</v>
      </c>
      <c r="I14841" s="12">
        <f>RefDeprivation[[#This Row],[TWW_REFERRALS]]*(21/RefDeprivation[[#This Row],[WD]])</f>
        <v>71.400000000000006</v>
      </c>
    </row>
    <row r="14842" spans="1:9" x14ac:dyDescent="0.35">
      <c r="A14842" s="181">
        <v>869</v>
      </c>
      <c r="B14842" s="181">
        <v>201804</v>
      </c>
      <c r="C14842" s="181" t="s">
        <v>15</v>
      </c>
      <c r="D14842" s="181">
        <v>2018</v>
      </c>
      <c r="E14842" s="181" t="s">
        <v>3</v>
      </c>
      <c r="F14842" s="181" t="s">
        <v>37</v>
      </c>
      <c r="G14842" s="181" t="s">
        <v>59</v>
      </c>
      <c r="H14842" s="12">
        <f>VLOOKUP(RefDeprivation[[#This Row],[REFERRAL_MONTH]],WorkingDays[#All],2,FALSE)</f>
        <v>20</v>
      </c>
      <c r="I14842" s="12">
        <f>RefDeprivation[[#This Row],[TWW_REFERRALS]]*(21/RefDeprivation[[#This Row],[WD]])</f>
        <v>912.45</v>
      </c>
    </row>
    <row r="14843" spans="1:9" x14ac:dyDescent="0.35">
      <c r="A14843" s="181">
        <v>528</v>
      </c>
      <c r="B14843" s="181">
        <v>201804</v>
      </c>
      <c r="C14843" s="181" t="s">
        <v>15</v>
      </c>
      <c r="D14843" s="181">
        <v>2018</v>
      </c>
      <c r="E14843" s="181" t="s">
        <v>3</v>
      </c>
      <c r="F14843" s="181" t="s">
        <v>37</v>
      </c>
      <c r="G14843" s="181" t="s">
        <v>62</v>
      </c>
      <c r="H14843" s="12">
        <f>VLOOKUP(RefDeprivation[[#This Row],[REFERRAL_MONTH]],WorkingDays[#All],2,FALSE)</f>
        <v>20</v>
      </c>
      <c r="I14843" s="12">
        <f>RefDeprivation[[#This Row],[TWW_REFERRALS]]*(21/RefDeprivation[[#This Row],[WD]])</f>
        <v>554.4</v>
      </c>
    </row>
    <row r="14844" spans="1:9" x14ac:dyDescent="0.35">
      <c r="A14844" s="181">
        <v>1203</v>
      </c>
      <c r="B14844" s="181">
        <v>201804</v>
      </c>
      <c r="C14844" s="181" t="s">
        <v>15</v>
      </c>
      <c r="D14844" s="181">
        <v>2018</v>
      </c>
      <c r="E14844" s="181" t="s">
        <v>3</v>
      </c>
      <c r="F14844" s="181" t="s">
        <v>37</v>
      </c>
      <c r="G14844" s="181" t="s">
        <v>58</v>
      </c>
      <c r="H14844" s="12">
        <f>VLOOKUP(RefDeprivation[[#This Row],[REFERRAL_MONTH]],WorkingDays[#All],2,FALSE)</f>
        <v>20</v>
      </c>
      <c r="I14844" s="12">
        <f>RefDeprivation[[#This Row],[TWW_REFERRALS]]*(21/RefDeprivation[[#This Row],[WD]])</f>
        <v>1263.1500000000001</v>
      </c>
    </row>
    <row r="14845" spans="1:9" x14ac:dyDescent="0.35">
      <c r="A14845" s="181">
        <v>886</v>
      </c>
      <c r="B14845" s="181">
        <v>201804</v>
      </c>
      <c r="C14845" s="181" t="s">
        <v>15</v>
      </c>
      <c r="D14845" s="181">
        <v>2018</v>
      </c>
      <c r="E14845" s="181" t="s">
        <v>3</v>
      </c>
      <c r="F14845" s="181" t="s">
        <v>37</v>
      </c>
      <c r="G14845" s="181" t="s">
        <v>60</v>
      </c>
      <c r="H14845" s="12">
        <f>VLOOKUP(RefDeprivation[[#This Row],[REFERRAL_MONTH]],WorkingDays[#All],2,FALSE)</f>
        <v>20</v>
      </c>
      <c r="I14845" s="12">
        <f>RefDeprivation[[#This Row],[TWW_REFERRALS]]*(21/RefDeprivation[[#This Row],[WD]])</f>
        <v>930.30000000000007</v>
      </c>
    </row>
    <row r="14846" spans="1:9" x14ac:dyDescent="0.35">
      <c r="A14846" s="181">
        <v>742</v>
      </c>
      <c r="B14846" s="181">
        <v>201804</v>
      </c>
      <c r="C14846" s="181" t="s">
        <v>15</v>
      </c>
      <c r="D14846" s="181">
        <v>2018</v>
      </c>
      <c r="E14846" s="181" t="s">
        <v>3</v>
      </c>
      <c r="F14846" s="181" t="s">
        <v>37</v>
      </c>
      <c r="G14846" s="181" t="s">
        <v>57</v>
      </c>
      <c r="H14846" s="12">
        <f>VLOOKUP(RefDeprivation[[#This Row],[REFERRAL_MONTH]],WorkingDays[#All],2,FALSE)</f>
        <v>20</v>
      </c>
      <c r="I14846" s="12">
        <f>RefDeprivation[[#This Row],[TWW_REFERRALS]]*(21/RefDeprivation[[#This Row],[WD]])</f>
        <v>779.1</v>
      </c>
    </row>
    <row r="14847" spans="1:9" x14ac:dyDescent="0.35">
      <c r="A14847" s="181">
        <v>1648</v>
      </c>
      <c r="B14847" s="181">
        <v>201804</v>
      </c>
      <c r="C14847" s="181" t="s">
        <v>15</v>
      </c>
      <c r="D14847" s="181">
        <v>2018</v>
      </c>
      <c r="E14847" s="181" t="s">
        <v>3</v>
      </c>
      <c r="F14847" s="181" t="s">
        <v>37</v>
      </c>
      <c r="G14847" s="181" t="s">
        <v>61</v>
      </c>
      <c r="H14847" s="12">
        <f>VLOOKUP(RefDeprivation[[#This Row],[REFERRAL_MONTH]],WorkingDays[#All],2,FALSE)</f>
        <v>20</v>
      </c>
      <c r="I14847" s="12">
        <f>RefDeprivation[[#This Row],[TWW_REFERRALS]]*(21/RefDeprivation[[#This Row],[WD]])</f>
        <v>1730.4</v>
      </c>
    </row>
    <row r="14848" spans="1:9" x14ac:dyDescent="0.35">
      <c r="A14848" s="181">
        <v>558</v>
      </c>
      <c r="B14848" s="181">
        <v>201804</v>
      </c>
      <c r="C14848" s="181" t="s">
        <v>15</v>
      </c>
      <c r="D14848" s="181">
        <v>2018</v>
      </c>
      <c r="E14848" s="181" t="s">
        <v>3</v>
      </c>
      <c r="F14848" s="181" t="s">
        <v>37</v>
      </c>
      <c r="G14848" s="181" t="s">
        <v>63</v>
      </c>
      <c r="H14848" s="12">
        <f>VLOOKUP(RefDeprivation[[#This Row],[REFERRAL_MONTH]],WorkingDays[#All],2,FALSE)</f>
        <v>20</v>
      </c>
      <c r="I14848" s="12">
        <f>RefDeprivation[[#This Row],[TWW_REFERRALS]]*(21/RefDeprivation[[#This Row],[WD]])</f>
        <v>585.9</v>
      </c>
    </row>
    <row r="14849" spans="1:9" x14ac:dyDescent="0.35">
      <c r="A14849" s="181">
        <v>991</v>
      </c>
      <c r="B14849" s="181">
        <v>201804</v>
      </c>
      <c r="C14849" s="181" t="s">
        <v>15</v>
      </c>
      <c r="D14849" s="181">
        <v>2018</v>
      </c>
      <c r="E14849" s="181" t="s">
        <v>3</v>
      </c>
      <c r="F14849" s="181" t="s">
        <v>38</v>
      </c>
      <c r="G14849" s="181" t="s">
        <v>59</v>
      </c>
      <c r="H14849" s="12">
        <f>VLOOKUP(RefDeprivation[[#This Row],[REFERRAL_MONTH]],WorkingDays[#All],2,FALSE)</f>
        <v>20</v>
      </c>
      <c r="I14849" s="12">
        <f>RefDeprivation[[#This Row],[TWW_REFERRALS]]*(21/RefDeprivation[[#This Row],[WD]])</f>
        <v>1040.55</v>
      </c>
    </row>
    <row r="14850" spans="1:9" x14ac:dyDescent="0.35">
      <c r="A14850" s="181">
        <v>766</v>
      </c>
      <c r="B14850" s="181">
        <v>201804</v>
      </c>
      <c r="C14850" s="181" t="s">
        <v>15</v>
      </c>
      <c r="D14850" s="181">
        <v>2018</v>
      </c>
      <c r="E14850" s="181" t="s">
        <v>3</v>
      </c>
      <c r="F14850" s="181" t="s">
        <v>38</v>
      </c>
      <c r="G14850" s="181" t="s">
        <v>62</v>
      </c>
      <c r="H14850" s="12">
        <f>VLOOKUP(RefDeprivation[[#This Row],[REFERRAL_MONTH]],WorkingDays[#All],2,FALSE)</f>
        <v>20</v>
      </c>
      <c r="I14850" s="12">
        <f>RefDeprivation[[#This Row],[TWW_REFERRALS]]*(21/RefDeprivation[[#This Row],[WD]])</f>
        <v>804.30000000000007</v>
      </c>
    </row>
    <row r="14851" spans="1:9" x14ac:dyDescent="0.35">
      <c r="A14851" s="181">
        <v>1371</v>
      </c>
      <c r="B14851" s="181">
        <v>201804</v>
      </c>
      <c r="C14851" s="181" t="s">
        <v>15</v>
      </c>
      <c r="D14851" s="181">
        <v>2018</v>
      </c>
      <c r="E14851" s="181" t="s">
        <v>3</v>
      </c>
      <c r="F14851" s="181" t="s">
        <v>38</v>
      </c>
      <c r="G14851" s="181" t="s">
        <v>58</v>
      </c>
      <c r="H14851" s="12">
        <f>VLOOKUP(RefDeprivation[[#This Row],[REFERRAL_MONTH]],WorkingDays[#All],2,FALSE)</f>
        <v>20</v>
      </c>
      <c r="I14851" s="12">
        <f>RefDeprivation[[#This Row],[TWW_REFERRALS]]*(21/RefDeprivation[[#This Row],[WD]])</f>
        <v>1439.55</v>
      </c>
    </row>
    <row r="14852" spans="1:9" x14ac:dyDescent="0.35">
      <c r="A14852" s="181">
        <v>891</v>
      </c>
      <c r="B14852" s="181">
        <v>201804</v>
      </c>
      <c r="C14852" s="181" t="s">
        <v>15</v>
      </c>
      <c r="D14852" s="181">
        <v>2018</v>
      </c>
      <c r="E14852" s="181" t="s">
        <v>3</v>
      </c>
      <c r="F14852" s="181" t="s">
        <v>38</v>
      </c>
      <c r="G14852" s="181" t="s">
        <v>60</v>
      </c>
      <c r="H14852" s="12">
        <f>VLOOKUP(RefDeprivation[[#This Row],[REFERRAL_MONTH]],WorkingDays[#All],2,FALSE)</f>
        <v>20</v>
      </c>
      <c r="I14852" s="12">
        <f>RefDeprivation[[#This Row],[TWW_REFERRALS]]*(21/RefDeprivation[[#This Row],[WD]])</f>
        <v>935.55000000000007</v>
      </c>
    </row>
    <row r="14853" spans="1:9" x14ac:dyDescent="0.35">
      <c r="A14853" s="181">
        <v>740</v>
      </c>
      <c r="B14853" s="181">
        <v>201804</v>
      </c>
      <c r="C14853" s="181" t="s">
        <v>15</v>
      </c>
      <c r="D14853" s="181">
        <v>2018</v>
      </c>
      <c r="E14853" s="181" t="s">
        <v>3</v>
      </c>
      <c r="F14853" s="181" t="s">
        <v>38</v>
      </c>
      <c r="G14853" s="181" t="s">
        <v>57</v>
      </c>
      <c r="H14853" s="12">
        <f>VLOOKUP(RefDeprivation[[#This Row],[REFERRAL_MONTH]],WorkingDays[#All],2,FALSE)</f>
        <v>20</v>
      </c>
      <c r="I14853" s="12">
        <f>RefDeprivation[[#This Row],[TWW_REFERRALS]]*(21/RefDeprivation[[#This Row],[WD]])</f>
        <v>777</v>
      </c>
    </row>
    <row r="14854" spans="1:9" x14ac:dyDescent="0.35">
      <c r="A14854" s="181">
        <v>1355</v>
      </c>
      <c r="B14854" s="181">
        <v>201804</v>
      </c>
      <c r="C14854" s="181" t="s">
        <v>15</v>
      </c>
      <c r="D14854" s="181">
        <v>2018</v>
      </c>
      <c r="E14854" s="181" t="s">
        <v>3</v>
      </c>
      <c r="F14854" s="181" t="s">
        <v>38</v>
      </c>
      <c r="G14854" s="181" t="s">
        <v>61</v>
      </c>
      <c r="H14854" s="12">
        <f>VLOOKUP(RefDeprivation[[#This Row],[REFERRAL_MONTH]],WorkingDays[#All],2,FALSE)</f>
        <v>20</v>
      </c>
      <c r="I14854" s="12">
        <f>RefDeprivation[[#This Row],[TWW_REFERRALS]]*(21/RefDeprivation[[#This Row],[WD]])</f>
        <v>1422.75</v>
      </c>
    </row>
    <row r="14855" spans="1:9" x14ac:dyDescent="0.35">
      <c r="A14855" s="181">
        <v>774</v>
      </c>
      <c r="B14855" s="181">
        <v>201804</v>
      </c>
      <c r="C14855" s="181" t="s">
        <v>15</v>
      </c>
      <c r="D14855" s="181">
        <v>2018</v>
      </c>
      <c r="E14855" s="181" t="s">
        <v>3</v>
      </c>
      <c r="F14855" s="181" t="s">
        <v>38</v>
      </c>
      <c r="G14855" s="181" t="s">
        <v>63</v>
      </c>
      <c r="H14855" s="12">
        <f>VLOOKUP(RefDeprivation[[#This Row],[REFERRAL_MONTH]],WorkingDays[#All],2,FALSE)</f>
        <v>20</v>
      </c>
      <c r="I14855" s="12">
        <f>RefDeprivation[[#This Row],[TWW_REFERRALS]]*(21/RefDeprivation[[#This Row],[WD]])</f>
        <v>812.7</v>
      </c>
    </row>
    <row r="14856" spans="1:9" x14ac:dyDescent="0.35">
      <c r="A14856" s="181">
        <v>900</v>
      </c>
      <c r="B14856" s="181">
        <v>201804</v>
      </c>
      <c r="C14856" s="181" t="s">
        <v>15</v>
      </c>
      <c r="D14856" s="181">
        <v>2018</v>
      </c>
      <c r="E14856" s="181" t="s">
        <v>3</v>
      </c>
      <c r="F14856" s="181" t="s">
        <v>39</v>
      </c>
      <c r="G14856" s="181" t="s">
        <v>59</v>
      </c>
      <c r="H14856" s="12">
        <f>VLOOKUP(RefDeprivation[[#This Row],[REFERRAL_MONTH]],WorkingDays[#All],2,FALSE)</f>
        <v>20</v>
      </c>
      <c r="I14856" s="12">
        <f>RefDeprivation[[#This Row],[TWW_REFERRALS]]*(21/RefDeprivation[[#This Row],[WD]])</f>
        <v>945</v>
      </c>
    </row>
    <row r="14857" spans="1:9" x14ac:dyDescent="0.35">
      <c r="A14857" s="181">
        <v>1099</v>
      </c>
      <c r="B14857" s="181">
        <v>201804</v>
      </c>
      <c r="C14857" s="181" t="s">
        <v>15</v>
      </c>
      <c r="D14857" s="181">
        <v>2018</v>
      </c>
      <c r="E14857" s="181" t="s">
        <v>3</v>
      </c>
      <c r="F14857" s="181" t="s">
        <v>39</v>
      </c>
      <c r="G14857" s="181" t="s">
        <v>62</v>
      </c>
      <c r="H14857" s="12">
        <f>VLOOKUP(RefDeprivation[[#This Row],[REFERRAL_MONTH]],WorkingDays[#All],2,FALSE)</f>
        <v>20</v>
      </c>
      <c r="I14857" s="12">
        <f>RefDeprivation[[#This Row],[TWW_REFERRALS]]*(21/RefDeprivation[[#This Row],[WD]])</f>
        <v>1153.95</v>
      </c>
    </row>
    <row r="14858" spans="1:9" x14ac:dyDescent="0.35">
      <c r="A14858" s="181">
        <v>1235</v>
      </c>
      <c r="B14858" s="181">
        <v>201804</v>
      </c>
      <c r="C14858" s="181" t="s">
        <v>15</v>
      </c>
      <c r="D14858" s="181">
        <v>2018</v>
      </c>
      <c r="E14858" s="181" t="s">
        <v>3</v>
      </c>
      <c r="F14858" s="181" t="s">
        <v>39</v>
      </c>
      <c r="G14858" s="181" t="s">
        <v>58</v>
      </c>
      <c r="H14858" s="12">
        <f>VLOOKUP(RefDeprivation[[#This Row],[REFERRAL_MONTH]],WorkingDays[#All],2,FALSE)</f>
        <v>20</v>
      </c>
      <c r="I14858" s="12">
        <f>RefDeprivation[[#This Row],[TWW_REFERRALS]]*(21/RefDeprivation[[#This Row],[WD]])</f>
        <v>1296.75</v>
      </c>
    </row>
    <row r="14859" spans="1:9" x14ac:dyDescent="0.35">
      <c r="A14859" s="181">
        <v>797</v>
      </c>
      <c r="B14859" s="181">
        <v>201804</v>
      </c>
      <c r="C14859" s="181" t="s">
        <v>15</v>
      </c>
      <c r="D14859" s="181">
        <v>2018</v>
      </c>
      <c r="E14859" s="181" t="s">
        <v>3</v>
      </c>
      <c r="F14859" s="181" t="s">
        <v>39</v>
      </c>
      <c r="G14859" s="181" t="s">
        <v>60</v>
      </c>
      <c r="H14859" s="12">
        <f>VLOOKUP(RefDeprivation[[#This Row],[REFERRAL_MONTH]],WorkingDays[#All],2,FALSE)</f>
        <v>20</v>
      </c>
      <c r="I14859" s="12">
        <f>RefDeprivation[[#This Row],[TWW_REFERRALS]]*(21/RefDeprivation[[#This Row],[WD]])</f>
        <v>836.85</v>
      </c>
    </row>
    <row r="14860" spans="1:9" x14ac:dyDescent="0.35">
      <c r="A14860" s="181">
        <v>670</v>
      </c>
      <c r="B14860" s="181">
        <v>201804</v>
      </c>
      <c r="C14860" s="181" t="s">
        <v>15</v>
      </c>
      <c r="D14860" s="181">
        <v>2018</v>
      </c>
      <c r="E14860" s="181" t="s">
        <v>3</v>
      </c>
      <c r="F14860" s="181" t="s">
        <v>39</v>
      </c>
      <c r="G14860" s="181" t="s">
        <v>57</v>
      </c>
      <c r="H14860" s="12">
        <f>VLOOKUP(RefDeprivation[[#This Row],[REFERRAL_MONTH]],WorkingDays[#All],2,FALSE)</f>
        <v>20</v>
      </c>
      <c r="I14860" s="12">
        <f>RefDeprivation[[#This Row],[TWW_REFERRALS]]*(21/RefDeprivation[[#This Row],[WD]])</f>
        <v>703.5</v>
      </c>
    </row>
    <row r="14861" spans="1:9" x14ac:dyDescent="0.35">
      <c r="A14861" s="181">
        <v>1144</v>
      </c>
      <c r="B14861" s="181">
        <v>201804</v>
      </c>
      <c r="C14861" s="181" t="s">
        <v>15</v>
      </c>
      <c r="D14861" s="181">
        <v>2018</v>
      </c>
      <c r="E14861" s="181" t="s">
        <v>3</v>
      </c>
      <c r="F14861" s="181" t="s">
        <v>39</v>
      </c>
      <c r="G14861" s="181" t="s">
        <v>61</v>
      </c>
      <c r="H14861" s="12">
        <f>VLOOKUP(RefDeprivation[[#This Row],[REFERRAL_MONTH]],WorkingDays[#All],2,FALSE)</f>
        <v>20</v>
      </c>
      <c r="I14861" s="12">
        <f>RefDeprivation[[#This Row],[TWW_REFERRALS]]*(21/RefDeprivation[[#This Row],[WD]])</f>
        <v>1201.2</v>
      </c>
    </row>
    <row r="14862" spans="1:9" x14ac:dyDescent="0.35">
      <c r="A14862" s="181">
        <v>756</v>
      </c>
      <c r="B14862" s="181">
        <v>201804</v>
      </c>
      <c r="C14862" s="181" t="s">
        <v>15</v>
      </c>
      <c r="D14862" s="181">
        <v>2018</v>
      </c>
      <c r="E14862" s="181" t="s">
        <v>3</v>
      </c>
      <c r="F14862" s="181" t="s">
        <v>39</v>
      </c>
      <c r="G14862" s="181" t="s">
        <v>63</v>
      </c>
      <c r="H14862" s="12">
        <f>VLOOKUP(RefDeprivation[[#This Row],[REFERRAL_MONTH]],WorkingDays[#All],2,FALSE)</f>
        <v>20</v>
      </c>
      <c r="I14862" s="12">
        <f>RefDeprivation[[#This Row],[TWW_REFERRALS]]*(21/RefDeprivation[[#This Row],[WD]])</f>
        <v>793.80000000000007</v>
      </c>
    </row>
    <row r="14863" spans="1:9" x14ac:dyDescent="0.35">
      <c r="A14863" s="181">
        <v>660</v>
      </c>
      <c r="B14863" s="181">
        <v>201804</v>
      </c>
      <c r="C14863" s="181" t="s">
        <v>15</v>
      </c>
      <c r="D14863" s="181">
        <v>2018</v>
      </c>
      <c r="E14863" s="181" t="s">
        <v>3</v>
      </c>
      <c r="F14863" s="181" t="s">
        <v>40</v>
      </c>
      <c r="G14863" s="181" t="s">
        <v>59</v>
      </c>
      <c r="H14863" s="12">
        <f>VLOOKUP(RefDeprivation[[#This Row],[REFERRAL_MONTH]],WorkingDays[#All],2,FALSE)</f>
        <v>20</v>
      </c>
      <c r="I14863" s="12">
        <f>RefDeprivation[[#This Row],[TWW_REFERRALS]]*(21/RefDeprivation[[#This Row],[WD]])</f>
        <v>693</v>
      </c>
    </row>
    <row r="14864" spans="1:9" x14ac:dyDescent="0.35">
      <c r="A14864" s="181">
        <v>1549</v>
      </c>
      <c r="B14864" s="181">
        <v>201804</v>
      </c>
      <c r="C14864" s="181" t="s">
        <v>15</v>
      </c>
      <c r="D14864" s="181">
        <v>2018</v>
      </c>
      <c r="E14864" s="181" t="s">
        <v>3</v>
      </c>
      <c r="F14864" s="181" t="s">
        <v>40</v>
      </c>
      <c r="G14864" s="181" t="s">
        <v>62</v>
      </c>
      <c r="H14864" s="12">
        <f>VLOOKUP(RefDeprivation[[#This Row],[REFERRAL_MONTH]],WorkingDays[#All],2,FALSE)</f>
        <v>20</v>
      </c>
      <c r="I14864" s="12">
        <f>RefDeprivation[[#This Row],[TWW_REFERRALS]]*(21/RefDeprivation[[#This Row],[WD]])</f>
        <v>1626.45</v>
      </c>
    </row>
    <row r="14865" spans="1:9" x14ac:dyDescent="0.35">
      <c r="A14865" s="181">
        <v>1173</v>
      </c>
      <c r="B14865" s="181">
        <v>201804</v>
      </c>
      <c r="C14865" s="181" t="s">
        <v>15</v>
      </c>
      <c r="D14865" s="181">
        <v>2018</v>
      </c>
      <c r="E14865" s="181" t="s">
        <v>3</v>
      </c>
      <c r="F14865" s="181" t="s">
        <v>40</v>
      </c>
      <c r="G14865" s="181" t="s">
        <v>58</v>
      </c>
      <c r="H14865" s="12">
        <f>VLOOKUP(RefDeprivation[[#This Row],[REFERRAL_MONTH]],WorkingDays[#All],2,FALSE)</f>
        <v>20</v>
      </c>
      <c r="I14865" s="12">
        <f>RefDeprivation[[#This Row],[TWW_REFERRALS]]*(21/RefDeprivation[[#This Row],[WD]])</f>
        <v>1231.6500000000001</v>
      </c>
    </row>
    <row r="14866" spans="1:9" x14ac:dyDescent="0.35">
      <c r="A14866" s="181">
        <v>998</v>
      </c>
      <c r="B14866" s="181">
        <v>201804</v>
      </c>
      <c r="C14866" s="181" t="s">
        <v>15</v>
      </c>
      <c r="D14866" s="181">
        <v>2018</v>
      </c>
      <c r="E14866" s="181" t="s">
        <v>3</v>
      </c>
      <c r="F14866" s="181" t="s">
        <v>40</v>
      </c>
      <c r="G14866" s="181" t="s">
        <v>60</v>
      </c>
      <c r="H14866" s="12">
        <f>VLOOKUP(RefDeprivation[[#This Row],[REFERRAL_MONTH]],WorkingDays[#All],2,FALSE)</f>
        <v>20</v>
      </c>
      <c r="I14866" s="12">
        <f>RefDeprivation[[#This Row],[TWW_REFERRALS]]*(21/RefDeprivation[[#This Row],[WD]])</f>
        <v>1047.9000000000001</v>
      </c>
    </row>
    <row r="14867" spans="1:9" x14ac:dyDescent="0.35">
      <c r="A14867" s="181">
        <v>762</v>
      </c>
      <c r="B14867" s="181">
        <v>201804</v>
      </c>
      <c r="C14867" s="181" t="s">
        <v>15</v>
      </c>
      <c r="D14867" s="181">
        <v>2018</v>
      </c>
      <c r="E14867" s="181" t="s">
        <v>3</v>
      </c>
      <c r="F14867" s="181" t="s">
        <v>40</v>
      </c>
      <c r="G14867" s="181" t="s">
        <v>57</v>
      </c>
      <c r="H14867" s="12">
        <f>VLOOKUP(RefDeprivation[[#This Row],[REFERRAL_MONTH]],WorkingDays[#All],2,FALSE)</f>
        <v>20</v>
      </c>
      <c r="I14867" s="12">
        <f>RefDeprivation[[#This Row],[TWW_REFERRALS]]*(21/RefDeprivation[[#This Row],[WD]])</f>
        <v>800.1</v>
      </c>
    </row>
    <row r="14868" spans="1:9" x14ac:dyDescent="0.35">
      <c r="A14868" s="181">
        <v>864</v>
      </c>
      <c r="B14868" s="181">
        <v>201804</v>
      </c>
      <c r="C14868" s="181" t="s">
        <v>15</v>
      </c>
      <c r="D14868" s="181">
        <v>2018</v>
      </c>
      <c r="E14868" s="181" t="s">
        <v>3</v>
      </c>
      <c r="F14868" s="181" t="s">
        <v>40</v>
      </c>
      <c r="G14868" s="181" t="s">
        <v>61</v>
      </c>
      <c r="H14868" s="12">
        <f>VLOOKUP(RefDeprivation[[#This Row],[REFERRAL_MONTH]],WorkingDays[#All],2,FALSE)</f>
        <v>20</v>
      </c>
      <c r="I14868" s="12">
        <f>RefDeprivation[[#This Row],[TWW_REFERRALS]]*(21/RefDeprivation[[#This Row],[WD]])</f>
        <v>907.2</v>
      </c>
    </row>
    <row r="14869" spans="1:9" x14ac:dyDescent="0.35">
      <c r="A14869" s="181">
        <v>527</v>
      </c>
      <c r="B14869" s="181">
        <v>201804</v>
      </c>
      <c r="C14869" s="181" t="s">
        <v>15</v>
      </c>
      <c r="D14869" s="181">
        <v>2018</v>
      </c>
      <c r="E14869" s="181" t="s">
        <v>3</v>
      </c>
      <c r="F14869" s="181" t="s">
        <v>40</v>
      </c>
      <c r="G14869" s="181" t="s">
        <v>63</v>
      </c>
      <c r="H14869" s="12">
        <f>VLOOKUP(RefDeprivation[[#This Row],[REFERRAL_MONTH]],WorkingDays[#All],2,FALSE)</f>
        <v>20</v>
      </c>
      <c r="I14869" s="12">
        <f>RefDeprivation[[#This Row],[TWW_REFERRALS]]*(21/RefDeprivation[[#This Row],[WD]])</f>
        <v>553.35</v>
      </c>
    </row>
    <row r="14870" spans="1:9" x14ac:dyDescent="0.35">
      <c r="A14870" s="181">
        <v>381</v>
      </c>
      <c r="B14870" s="181">
        <v>201804</v>
      </c>
      <c r="C14870" s="181" t="s">
        <v>15</v>
      </c>
      <c r="D14870" s="181">
        <v>2018</v>
      </c>
      <c r="E14870" s="181" t="s">
        <v>3</v>
      </c>
      <c r="F14870" s="181" t="s">
        <v>41</v>
      </c>
      <c r="G14870" s="181" t="s">
        <v>59</v>
      </c>
      <c r="H14870" s="12">
        <f>VLOOKUP(RefDeprivation[[#This Row],[REFERRAL_MONTH]],WorkingDays[#All],2,FALSE)</f>
        <v>20</v>
      </c>
      <c r="I14870" s="12">
        <f>RefDeprivation[[#This Row],[TWW_REFERRALS]]*(21/RefDeprivation[[#This Row],[WD]])</f>
        <v>400.05</v>
      </c>
    </row>
    <row r="14871" spans="1:9" x14ac:dyDescent="0.35">
      <c r="A14871" s="181">
        <v>1107</v>
      </c>
      <c r="B14871" s="181">
        <v>201804</v>
      </c>
      <c r="C14871" s="181" t="s">
        <v>15</v>
      </c>
      <c r="D14871" s="181">
        <v>2018</v>
      </c>
      <c r="E14871" s="181" t="s">
        <v>3</v>
      </c>
      <c r="F14871" s="181" t="s">
        <v>41</v>
      </c>
      <c r="G14871" s="181" t="s">
        <v>62</v>
      </c>
      <c r="H14871" s="12">
        <f>VLOOKUP(RefDeprivation[[#This Row],[REFERRAL_MONTH]],WorkingDays[#All],2,FALSE)</f>
        <v>20</v>
      </c>
      <c r="I14871" s="12">
        <f>RefDeprivation[[#This Row],[TWW_REFERRALS]]*(21/RefDeprivation[[#This Row],[WD]])</f>
        <v>1162.3500000000001</v>
      </c>
    </row>
    <row r="14872" spans="1:9" x14ac:dyDescent="0.35">
      <c r="A14872" s="181">
        <v>1449</v>
      </c>
      <c r="B14872" s="181">
        <v>201804</v>
      </c>
      <c r="C14872" s="181" t="s">
        <v>15</v>
      </c>
      <c r="D14872" s="181">
        <v>2018</v>
      </c>
      <c r="E14872" s="181" t="s">
        <v>3</v>
      </c>
      <c r="F14872" s="181" t="s">
        <v>41</v>
      </c>
      <c r="G14872" s="181" t="s">
        <v>58</v>
      </c>
      <c r="H14872" s="12">
        <f>VLOOKUP(RefDeprivation[[#This Row],[REFERRAL_MONTH]],WorkingDays[#All],2,FALSE)</f>
        <v>20</v>
      </c>
      <c r="I14872" s="12">
        <f>RefDeprivation[[#This Row],[TWW_REFERRALS]]*(21/RefDeprivation[[#This Row],[WD]])</f>
        <v>1521.45</v>
      </c>
    </row>
    <row r="14873" spans="1:9" x14ac:dyDescent="0.35">
      <c r="A14873" s="181">
        <v>1404</v>
      </c>
      <c r="B14873" s="181">
        <v>201804</v>
      </c>
      <c r="C14873" s="181" t="s">
        <v>15</v>
      </c>
      <c r="D14873" s="181">
        <v>2018</v>
      </c>
      <c r="E14873" s="181" t="s">
        <v>3</v>
      </c>
      <c r="F14873" s="181" t="s">
        <v>41</v>
      </c>
      <c r="G14873" s="181" t="s">
        <v>60</v>
      </c>
      <c r="H14873" s="12">
        <f>VLOOKUP(RefDeprivation[[#This Row],[REFERRAL_MONTH]],WorkingDays[#All],2,FALSE)</f>
        <v>20</v>
      </c>
      <c r="I14873" s="12">
        <f>RefDeprivation[[#This Row],[TWW_REFERRALS]]*(21/RefDeprivation[[#This Row],[WD]])</f>
        <v>1474.2</v>
      </c>
    </row>
    <row r="14874" spans="1:9" x14ac:dyDescent="0.35">
      <c r="A14874" s="181">
        <v>1268</v>
      </c>
      <c r="B14874" s="181">
        <v>201804</v>
      </c>
      <c r="C14874" s="181" t="s">
        <v>15</v>
      </c>
      <c r="D14874" s="181">
        <v>2018</v>
      </c>
      <c r="E14874" s="181" t="s">
        <v>3</v>
      </c>
      <c r="F14874" s="181" t="s">
        <v>41</v>
      </c>
      <c r="G14874" s="181" t="s">
        <v>57</v>
      </c>
      <c r="H14874" s="12">
        <f>VLOOKUP(RefDeprivation[[#This Row],[REFERRAL_MONTH]],WorkingDays[#All],2,FALSE)</f>
        <v>20</v>
      </c>
      <c r="I14874" s="12">
        <f>RefDeprivation[[#This Row],[TWW_REFERRALS]]*(21/RefDeprivation[[#This Row],[WD]])</f>
        <v>1331.4</v>
      </c>
    </row>
    <row r="14875" spans="1:9" x14ac:dyDescent="0.35">
      <c r="A14875" s="181">
        <v>391</v>
      </c>
      <c r="B14875" s="181">
        <v>201804</v>
      </c>
      <c r="C14875" s="181" t="s">
        <v>15</v>
      </c>
      <c r="D14875" s="181">
        <v>2018</v>
      </c>
      <c r="E14875" s="181" t="s">
        <v>3</v>
      </c>
      <c r="F14875" s="181" t="s">
        <v>41</v>
      </c>
      <c r="G14875" s="181" t="s">
        <v>61</v>
      </c>
      <c r="H14875" s="12">
        <f>VLOOKUP(RefDeprivation[[#This Row],[REFERRAL_MONTH]],WorkingDays[#All],2,FALSE)</f>
        <v>20</v>
      </c>
      <c r="I14875" s="12">
        <f>RefDeprivation[[#This Row],[TWW_REFERRALS]]*(21/RefDeprivation[[#This Row],[WD]])</f>
        <v>410.55</v>
      </c>
    </row>
    <row r="14876" spans="1:9" x14ac:dyDescent="0.35">
      <c r="A14876" s="181">
        <v>306</v>
      </c>
      <c r="B14876" s="181">
        <v>201804</v>
      </c>
      <c r="C14876" s="181" t="s">
        <v>15</v>
      </c>
      <c r="D14876" s="181">
        <v>2018</v>
      </c>
      <c r="E14876" s="181" t="s">
        <v>3</v>
      </c>
      <c r="F14876" s="181" t="s">
        <v>41</v>
      </c>
      <c r="G14876" s="181" t="s">
        <v>63</v>
      </c>
      <c r="H14876" s="12">
        <f>VLOOKUP(RefDeprivation[[#This Row],[REFERRAL_MONTH]],WorkingDays[#All],2,FALSE)</f>
        <v>20</v>
      </c>
      <c r="I14876" s="12">
        <f>RefDeprivation[[#This Row],[TWW_REFERRALS]]*(21/RefDeprivation[[#This Row],[WD]])</f>
        <v>321.3</v>
      </c>
    </row>
    <row r="14877" spans="1:9" x14ac:dyDescent="0.35">
      <c r="A14877" s="181">
        <v>447</v>
      </c>
      <c r="B14877" s="181">
        <v>201804</v>
      </c>
      <c r="C14877" s="181" t="s">
        <v>15</v>
      </c>
      <c r="D14877" s="181">
        <v>2018</v>
      </c>
      <c r="E14877" s="181" t="s">
        <v>4</v>
      </c>
      <c r="F14877" s="181" t="s">
        <v>37</v>
      </c>
      <c r="G14877" s="181" t="s">
        <v>59</v>
      </c>
      <c r="H14877" s="12">
        <f>VLOOKUP(RefDeprivation[[#This Row],[REFERRAL_MONTH]],WorkingDays[#All],2,FALSE)</f>
        <v>20</v>
      </c>
      <c r="I14877" s="12">
        <f>RefDeprivation[[#This Row],[TWW_REFERRALS]]*(21/RefDeprivation[[#This Row],[WD]])</f>
        <v>469.35</v>
      </c>
    </row>
    <row r="14878" spans="1:9" x14ac:dyDescent="0.35">
      <c r="A14878" s="181">
        <v>247</v>
      </c>
      <c r="B14878" s="181">
        <v>201804</v>
      </c>
      <c r="C14878" s="181" t="s">
        <v>15</v>
      </c>
      <c r="D14878" s="181">
        <v>2018</v>
      </c>
      <c r="E14878" s="181" t="s">
        <v>4</v>
      </c>
      <c r="F14878" s="181" t="s">
        <v>37</v>
      </c>
      <c r="G14878" s="181" t="s">
        <v>62</v>
      </c>
      <c r="H14878" s="12">
        <f>VLOOKUP(RefDeprivation[[#This Row],[REFERRAL_MONTH]],WorkingDays[#All],2,FALSE)</f>
        <v>20</v>
      </c>
      <c r="I14878" s="12">
        <f>RefDeprivation[[#This Row],[TWW_REFERRALS]]*(21/RefDeprivation[[#This Row],[WD]])</f>
        <v>259.35000000000002</v>
      </c>
    </row>
    <row r="14879" spans="1:9" x14ac:dyDescent="0.35">
      <c r="A14879" s="181">
        <v>581</v>
      </c>
      <c r="B14879" s="181">
        <v>201804</v>
      </c>
      <c r="C14879" s="181" t="s">
        <v>15</v>
      </c>
      <c r="D14879" s="181">
        <v>2018</v>
      </c>
      <c r="E14879" s="181" t="s">
        <v>4</v>
      </c>
      <c r="F14879" s="181" t="s">
        <v>37</v>
      </c>
      <c r="G14879" s="181" t="s">
        <v>58</v>
      </c>
      <c r="H14879" s="12">
        <f>VLOOKUP(RefDeprivation[[#This Row],[REFERRAL_MONTH]],WorkingDays[#All],2,FALSE)</f>
        <v>20</v>
      </c>
      <c r="I14879" s="12">
        <f>RefDeprivation[[#This Row],[TWW_REFERRALS]]*(21/RefDeprivation[[#This Row],[WD]])</f>
        <v>610.05000000000007</v>
      </c>
    </row>
    <row r="14880" spans="1:9" x14ac:dyDescent="0.35">
      <c r="A14880" s="181">
        <v>446</v>
      </c>
      <c r="B14880" s="181">
        <v>201804</v>
      </c>
      <c r="C14880" s="181" t="s">
        <v>15</v>
      </c>
      <c r="D14880" s="181">
        <v>2018</v>
      </c>
      <c r="E14880" s="181" t="s">
        <v>4</v>
      </c>
      <c r="F14880" s="181" t="s">
        <v>37</v>
      </c>
      <c r="G14880" s="181" t="s">
        <v>60</v>
      </c>
      <c r="H14880" s="12">
        <f>VLOOKUP(RefDeprivation[[#This Row],[REFERRAL_MONTH]],WorkingDays[#All],2,FALSE)</f>
        <v>20</v>
      </c>
      <c r="I14880" s="12">
        <f>RefDeprivation[[#This Row],[TWW_REFERRALS]]*(21/RefDeprivation[[#This Row],[WD]])</f>
        <v>468.3</v>
      </c>
    </row>
    <row r="14881" spans="1:9" x14ac:dyDescent="0.35">
      <c r="A14881" s="181">
        <v>357</v>
      </c>
      <c r="B14881" s="181">
        <v>201804</v>
      </c>
      <c r="C14881" s="181" t="s">
        <v>15</v>
      </c>
      <c r="D14881" s="181">
        <v>2018</v>
      </c>
      <c r="E14881" s="181" t="s">
        <v>4</v>
      </c>
      <c r="F14881" s="181" t="s">
        <v>37</v>
      </c>
      <c r="G14881" s="181" t="s">
        <v>57</v>
      </c>
      <c r="H14881" s="12">
        <f>VLOOKUP(RefDeprivation[[#This Row],[REFERRAL_MONTH]],WorkingDays[#All],2,FALSE)</f>
        <v>20</v>
      </c>
      <c r="I14881" s="12">
        <f>RefDeprivation[[#This Row],[TWW_REFERRALS]]*(21/RefDeprivation[[#This Row],[WD]])</f>
        <v>374.85</v>
      </c>
    </row>
    <row r="14882" spans="1:9" x14ac:dyDescent="0.35">
      <c r="A14882" s="181">
        <v>720</v>
      </c>
      <c r="B14882" s="181">
        <v>201804</v>
      </c>
      <c r="C14882" s="181" t="s">
        <v>15</v>
      </c>
      <c r="D14882" s="181">
        <v>2018</v>
      </c>
      <c r="E14882" s="181" t="s">
        <v>4</v>
      </c>
      <c r="F14882" s="181" t="s">
        <v>37</v>
      </c>
      <c r="G14882" s="181" t="s">
        <v>61</v>
      </c>
      <c r="H14882" s="12">
        <f>VLOOKUP(RefDeprivation[[#This Row],[REFERRAL_MONTH]],WorkingDays[#All],2,FALSE)</f>
        <v>20</v>
      </c>
      <c r="I14882" s="12">
        <f>RefDeprivation[[#This Row],[TWW_REFERRALS]]*(21/RefDeprivation[[#This Row],[WD]])</f>
        <v>756</v>
      </c>
    </row>
    <row r="14883" spans="1:9" x14ac:dyDescent="0.35">
      <c r="A14883" s="181">
        <v>220</v>
      </c>
      <c r="B14883" s="181">
        <v>201804</v>
      </c>
      <c r="C14883" s="181" t="s">
        <v>15</v>
      </c>
      <c r="D14883" s="181">
        <v>2018</v>
      </c>
      <c r="E14883" s="181" t="s">
        <v>4</v>
      </c>
      <c r="F14883" s="181" t="s">
        <v>37</v>
      </c>
      <c r="G14883" s="181" t="s">
        <v>63</v>
      </c>
      <c r="H14883" s="12">
        <f>VLOOKUP(RefDeprivation[[#This Row],[REFERRAL_MONTH]],WorkingDays[#All],2,FALSE)</f>
        <v>20</v>
      </c>
      <c r="I14883" s="12">
        <f>RefDeprivation[[#This Row],[TWW_REFERRALS]]*(21/RefDeprivation[[#This Row],[WD]])</f>
        <v>231</v>
      </c>
    </row>
    <row r="14884" spans="1:9" x14ac:dyDescent="0.35">
      <c r="A14884" s="181">
        <v>516</v>
      </c>
      <c r="B14884" s="181">
        <v>201804</v>
      </c>
      <c r="C14884" s="181" t="s">
        <v>15</v>
      </c>
      <c r="D14884" s="181">
        <v>2018</v>
      </c>
      <c r="E14884" s="181" t="s">
        <v>4</v>
      </c>
      <c r="F14884" s="181" t="s">
        <v>38</v>
      </c>
      <c r="G14884" s="181" t="s">
        <v>59</v>
      </c>
      <c r="H14884" s="12">
        <f>VLOOKUP(RefDeprivation[[#This Row],[REFERRAL_MONTH]],WorkingDays[#All],2,FALSE)</f>
        <v>20</v>
      </c>
      <c r="I14884" s="12">
        <f>RefDeprivation[[#This Row],[TWW_REFERRALS]]*(21/RefDeprivation[[#This Row],[WD]])</f>
        <v>541.80000000000007</v>
      </c>
    </row>
    <row r="14885" spans="1:9" x14ac:dyDescent="0.35">
      <c r="A14885" s="181">
        <v>371</v>
      </c>
      <c r="B14885" s="181">
        <v>201804</v>
      </c>
      <c r="C14885" s="181" t="s">
        <v>15</v>
      </c>
      <c r="D14885" s="181">
        <v>2018</v>
      </c>
      <c r="E14885" s="181" t="s">
        <v>4</v>
      </c>
      <c r="F14885" s="181" t="s">
        <v>38</v>
      </c>
      <c r="G14885" s="181" t="s">
        <v>62</v>
      </c>
      <c r="H14885" s="12">
        <f>VLOOKUP(RefDeprivation[[#This Row],[REFERRAL_MONTH]],WorkingDays[#All],2,FALSE)</f>
        <v>20</v>
      </c>
      <c r="I14885" s="12">
        <f>RefDeprivation[[#This Row],[TWW_REFERRALS]]*(21/RefDeprivation[[#This Row],[WD]])</f>
        <v>389.55</v>
      </c>
    </row>
    <row r="14886" spans="1:9" x14ac:dyDescent="0.35">
      <c r="A14886" s="181">
        <v>635</v>
      </c>
      <c r="B14886" s="181">
        <v>201804</v>
      </c>
      <c r="C14886" s="181" t="s">
        <v>15</v>
      </c>
      <c r="D14886" s="181">
        <v>2018</v>
      </c>
      <c r="E14886" s="181" t="s">
        <v>4</v>
      </c>
      <c r="F14886" s="181" t="s">
        <v>38</v>
      </c>
      <c r="G14886" s="181" t="s">
        <v>58</v>
      </c>
      <c r="H14886" s="12">
        <f>VLOOKUP(RefDeprivation[[#This Row],[REFERRAL_MONTH]],WorkingDays[#All],2,FALSE)</f>
        <v>20</v>
      </c>
      <c r="I14886" s="12">
        <f>RefDeprivation[[#This Row],[TWW_REFERRALS]]*(21/RefDeprivation[[#This Row],[WD]])</f>
        <v>666.75</v>
      </c>
    </row>
    <row r="14887" spans="1:9" x14ac:dyDescent="0.35">
      <c r="A14887" s="181">
        <v>411</v>
      </c>
      <c r="B14887" s="181">
        <v>201804</v>
      </c>
      <c r="C14887" s="181" t="s">
        <v>15</v>
      </c>
      <c r="D14887" s="181">
        <v>2018</v>
      </c>
      <c r="E14887" s="181" t="s">
        <v>4</v>
      </c>
      <c r="F14887" s="181" t="s">
        <v>38</v>
      </c>
      <c r="G14887" s="181" t="s">
        <v>60</v>
      </c>
      <c r="H14887" s="12">
        <f>VLOOKUP(RefDeprivation[[#This Row],[REFERRAL_MONTH]],WorkingDays[#All],2,FALSE)</f>
        <v>20</v>
      </c>
      <c r="I14887" s="12">
        <f>RefDeprivation[[#This Row],[TWW_REFERRALS]]*(21/RefDeprivation[[#This Row],[WD]])</f>
        <v>431.55</v>
      </c>
    </row>
    <row r="14888" spans="1:9" x14ac:dyDescent="0.35">
      <c r="A14888" s="181">
        <v>359</v>
      </c>
      <c r="B14888" s="181">
        <v>201804</v>
      </c>
      <c r="C14888" s="181" t="s">
        <v>15</v>
      </c>
      <c r="D14888" s="181">
        <v>2018</v>
      </c>
      <c r="E14888" s="181" t="s">
        <v>4</v>
      </c>
      <c r="F14888" s="181" t="s">
        <v>38</v>
      </c>
      <c r="G14888" s="181" t="s">
        <v>57</v>
      </c>
      <c r="H14888" s="12">
        <f>VLOOKUP(RefDeprivation[[#This Row],[REFERRAL_MONTH]],WorkingDays[#All],2,FALSE)</f>
        <v>20</v>
      </c>
      <c r="I14888" s="12">
        <f>RefDeprivation[[#This Row],[TWW_REFERRALS]]*(21/RefDeprivation[[#This Row],[WD]])</f>
        <v>376.95</v>
      </c>
    </row>
    <row r="14889" spans="1:9" x14ac:dyDescent="0.35">
      <c r="A14889" s="181">
        <v>586</v>
      </c>
      <c r="B14889" s="181">
        <v>201804</v>
      </c>
      <c r="C14889" s="181" t="s">
        <v>15</v>
      </c>
      <c r="D14889" s="181">
        <v>2018</v>
      </c>
      <c r="E14889" s="181" t="s">
        <v>4</v>
      </c>
      <c r="F14889" s="181" t="s">
        <v>38</v>
      </c>
      <c r="G14889" s="181" t="s">
        <v>61</v>
      </c>
      <c r="H14889" s="12">
        <f>VLOOKUP(RefDeprivation[[#This Row],[REFERRAL_MONTH]],WorkingDays[#All],2,FALSE)</f>
        <v>20</v>
      </c>
      <c r="I14889" s="12">
        <f>RefDeprivation[[#This Row],[TWW_REFERRALS]]*(21/RefDeprivation[[#This Row],[WD]])</f>
        <v>615.30000000000007</v>
      </c>
    </row>
    <row r="14890" spans="1:9" x14ac:dyDescent="0.35">
      <c r="A14890" s="181">
        <v>313</v>
      </c>
      <c r="B14890" s="181">
        <v>201804</v>
      </c>
      <c r="C14890" s="181" t="s">
        <v>15</v>
      </c>
      <c r="D14890" s="181">
        <v>2018</v>
      </c>
      <c r="E14890" s="181" t="s">
        <v>4</v>
      </c>
      <c r="F14890" s="181" t="s">
        <v>38</v>
      </c>
      <c r="G14890" s="181" t="s">
        <v>63</v>
      </c>
      <c r="H14890" s="12">
        <f>VLOOKUP(RefDeprivation[[#This Row],[REFERRAL_MONTH]],WorkingDays[#All],2,FALSE)</f>
        <v>20</v>
      </c>
      <c r="I14890" s="12">
        <f>RefDeprivation[[#This Row],[TWW_REFERRALS]]*(21/RefDeprivation[[#This Row],[WD]])</f>
        <v>328.65000000000003</v>
      </c>
    </row>
    <row r="14891" spans="1:9" x14ac:dyDescent="0.35">
      <c r="A14891" s="181">
        <v>476</v>
      </c>
      <c r="B14891" s="181">
        <v>201804</v>
      </c>
      <c r="C14891" s="181" t="s">
        <v>15</v>
      </c>
      <c r="D14891" s="181">
        <v>2018</v>
      </c>
      <c r="E14891" s="181" t="s">
        <v>4</v>
      </c>
      <c r="F14891" s="181" t="s">
        <v>39</v>
      </c>
      <c r="G14891" s="181" t="s">
        <v>59</v>
      </c>
      <c r="H14891" s="12">
        <f>VLOOKUP(RefDeprivation[[#This Row],[REFERRAL_MONTH]],WorkingDays[#All],2,FALSE)</f>
        <v>20</v>
      </c>
      <c r="I14891" s="12">
        <f>RefDeprivation[[#This Row],[TWW_REFERRALS]]*(21/RefDeprivation[[#This Row],[WD]])</f>
        <v>499.8</v>
      </c>
    </row>
    <row r="14892" spans="1:9" x14ac:dyDescent="0.35">
      <c r="A14892" s="181">
        <v>551</v>
      </c>
      <c r="B14892" s="181">
        <v>201804</v>
      </c>
      <c r="C14892" s="181" t="s">
        <v>15</v>
      </c>
      <c r="D14892" s="181">
        <v>2018</v>
      </c>
      <c r="E14892" s="181" t="s">
        <v>4</v>
      </c>
      <c r="F14892" s="181" t="s">
        <v>39</v>
      </c>
      <c r="G14892" s="181" t="s">
        <v>62</v>
      </c>
      <c r="H14892" s="12">
        <f>VLOOKUP(RefDeprivation[[#This Row],[REFERRAL_MONTH]],WorkingDays[#All],2,FALSE)</f>
        <v>20</v>
      </c>
      <c r="I14892" s="12">
        <f>RefDeprivation[[#This Row],[TWW_REFERRALS]]*(21/RefDeprivation[[#This Row],[WD]])</f>
        <v>578.55000000000007</v>
      </c>
    </row>
    <row r="14893" spans="1:9" x14ac:dyDescent="0.35">
      <c r="A14893" s="181">
        <v>574</v>
      </c>
      <c r="B14893" s="181">
        <v>201804</v>
      </c>
      <c r="C14893" s="181" t="s">
        <v>15</v>
      </c>
      <c r="D14893" s="181">
        <v>2018</v>
      </c>
      <c r="E14893" s="181" t="s">
        <v>4</v>
      </c>
      <c r="F14893" s="181" t="s">
        <v>39</v>
      </c>
      <c r="G14893" s="181" t="s">
        <v>58</v>
      </c>
      <c r="H14893" s="12">
        <f>VLOOKUP(RefDeprivation[[#This Row],[REFERRAL_MONTH]],WorkingDays[#All],2,FALSE)</f>
        <v>20</v>
      </c>
      <c r="I14893" s="12">
        <f>RefDeprivation[[#This Row],[TWW_REFERRALS]]*(21/RefDeprivation[[#This Row],[WD]])</f>
        <v>602.70000000000005</v>
      </c>
    </row>
    <row r="14894" spans="1:9" x14ac:dyDescent="0.35">
      <c r="A14894" s="181">
        <v>361</v>
      </c>
      <c r="B14894" s="181">
        <v>201804</v>
      </c>
      <c r="C14894" s="181" t="s">
        <v>15</v>
      </c>
      <c r="D14894" s="181">
        <v>2018</v>
      </c>
      <c r="E14894" s="181" t="s">
        <v>4</v>
      </c>
      <c r="F14894" s="181" t="s">
        <v>39</v>
      </c>
      <c r="G14894" s="181" t="s">
        <v>60</v>
      </c>
      <c r="H14894" s="12">
        <f>VLOOKUP(RefDeprivation[[#This Row],[REFERRAL_MONTH]],WorkingDays[#All],2,FALSE)</f>
        <v>20</v>
      </c>
      <c r="I14894" s="12">
        <f>RefDeprivation[[#This Row],[TWW_REFERRALS]]*(21/RefDeprivation[[#This Row],[WD]])</f>
        <v>379.05</v>
      </c>
    </row>
    <row r="14895" spans="1:9" x14ac:dyDescent="0.35">
      <c r="A14895" s="181">
        <v>296</v>
      </c>
      <c r="B14895" s="181">
        <v>201804</v>
      </c>
      <c r="C14895" s="181" t="s">
        <v>15</v>
      </c>
      <c r="D14895" s="181">
        <v>2018</v>
      </c>
      <c r="E14895" s="181" t="s">
        <v>4</v>
      </c>
      <c r="F14895" s="181" t="s">
        <v>39</v>
      </c>
      <c r="G14895" s="181" t="s">
        <v>57</v>
      </c>
      <c r="H14895" s="12">
        <f>VLOOKUP(RefDeprivation[[#This Row],[REFERRAL_MONTH]],WorkingDays[#All],2,FALSE)</f>
        <v>20</v>
      </c>
      <c r="I14895" s="12">
        <f>RefDeprivation[[#This Row],[TWW_REFERRALS]]*(21/RefDeprivation[[#This Row],[WD]])</f>
        <v>310.8</v>
      </c>
    </row>
    <row r="14896" spans="1:9" x14ac:dyDescent="0.35">
      <c r="A14896" s="181">
        <v>439</v>
      </c>
      <c r="B14896" s="181">
        <v>201804</v>
      </c>
      <c r="C14896" s="181" t="s">
        <v>15</v>
      </c>
      <c r="D14896" s="181">
        <v>2018</v>
      </c>
      <c r="E14896" s="181" t="s">
        <v>4</v>
      </c>
      <c r="F14896" s="181" t="s">
        <v>39</v>
      </c>
      <c r="G14896" s="181" t="s">
        <v>61</v>
      </c>
      <c r="H14896" s="12">
        <f>VLOOKUP(RefDeprivation[[#This Row],[REFERRAL_MONTH]],WorkingDays[#All],2,FALSE)</f>
        <v>20</v>
      </c>
      <c r="I14896" s="12">
        <f>RefDeprivation[[#This Row],[TWW_REFERRALS]]*(21/RefDeprivation[[#This Row],[WD]])</f>
        <v>460.95000000000005</v>
      </c>
    </row>
    <row r="14897" spans="1:9" x14ac:dyDescent="0.35">
      <c r="A14897" s="181">
        <v>326</v>
      </c>
      <c r="B14897" s="181">
        <v>201804</v>
      </c>
      <c r="C14897" s="181" t="s">
        <v>15</v>
      </c>
      <c r="D14897" s="181">
        <v>2018</v>
      </c>
      <c r="E14897" s="181" t="s">
        <v>4</v>
      </c>
      <c r="F14897" s="181" t="s">
        <v>39</v>
      </c>
      <c r="G14897" s="181" t="s">
        <v>63</v>
      </c>
      <c r="H14897" s="12">
        <f>VLOOKUP(RefDeprivation[[#This Row],[REFERRAL_MONTH]],WorkingDays[#All],2,FALSE)</f>
        <v>20</v>
      </c>
      <c r="I14897" s="12">
        <f>RefDeprivation[[#This Row],[TWW_REFERRALS]]*(21/RefDeprivation[[#This Row],[WD]])</f>
        <v>342.3</v>
      </c>
    </row>
    <row r="14898" spans="1:9" x14ac:dyDescent="0.35">
      <c r="A14898" s="181">
        <v>312</v>
      </c>
      <c r="B14898" s="181">
        <v>201804</v>
      </c>
      <c r="C14898" s="181" t="s">
        <v>15</v>
      </c>
      <c r="D14898" s="181">
        <v>2018</v>
      </c>
      <c r="E14898" s="181" t="s">
        <v>4</v>
      </c>
      <c r="F14898" s="181" t="s">
        <v>40</v>
      </c>
      <c r="G14898" s="181" t="s">
        <v>59</v>
      </c>
      <c r="H14898" s="12">
        <f>VLOOKUP(RefDeprivation[[#This Row],[REFERRAL_MONTH]],WorkingDays[#All],2,FALSE)</f>
        <v>20</v>
      </c>
      <c r="I14898" s="12">
        <f>RefDeprivation[[#This Row],[TWW_REFERRALS]]*(21/RefDeprivation[[#This Row],[WD]])</f>
        <v>327.60000000000002</v>
      </c>
    </row>
    <row r="14899" spans="1:9" x14ac:dyDescent="0.35">
      <c r="A14899" s="181">
        <v>723</v>
      </c>
      <c r="B14899" s="181">
        <v>201804</v>
      </c>
      <c r="C14899" s="181" t="s">
        <v>15</v>
      </c>
      <c r="D14899" s="181">
        <v>2018</v>
      </c>
      <c r="E14899" s="181" t="s">
        <v>4</v>
      </c>
      <c r="F14899" s="181" t="s">
        <v>40</v>
      </c>
      <c r="G14899" s="181" t="s">
        <v>62</v>
      </c>
      <c r="H14899" s="12">
        <f>VLOOKUP(RefDeprivation[[#This Row],[REFERRAL_MONTH]],WorkingDays[#All],2,FALSE)</f>
        <v>20</v>
      </c>
      <c r="I14899" s="12">
        <f>RefDeprivation[[#This Row],[TWW_REFERRALS]]*(21/RefDeprivation[[#This Row],[WD]])</f>
        <v>759.15</v>
      </c>
    </row>
    <row r="14900" spans="1:9" x14ac:dyDescent="0.35">
      <c r="A14900" s="181">
        <v>562</v>
      </c>
      <c r="B14900" s="181">
        <v>201804</v>
      </c>
      <c r="C14900" s="181" t="s">
        <v>15</v>
      </c>
      <c r="D14900" s="181">
        <v>2018</v>
      </c>
      <c r="E14900" s="181" t="s">
        <v>4</v>
      </c>
      <c r="F14900" s="181" t="s">
        <v>40</v>
      </c>
      <c r="G14900" s="181" t="s">
        <v>58</v>
      </c>
      <c r="H14900" s="12">
        <f>VLOOKUP(RefDeprivation[[#This Row],[REFERRAL_MONTH]],WorkingDays[#All],2,FALSE)</f>
        <v>20</v>
      </c>
      <c r="I14900" s="12">
        <f>RefDeprivation[[#This Row],[TWW_REFERRALS]]*(21/RefDeprivation[[#This Row],[WD]])</f>
        <v>590.1</v>
      </c>
    </row>
    <row r="14901" spans="1:9" x14ac:dyDescent="0.35">
      <c r="A14901" s="181">
        <v>409</v>
      </c>
      <c r="B14901" s="181">
        <v>201804</v>
      </c>
      <c r="C14901" s="181" t="s">
        <v>15</v>
      </c>
      <c r="D14901" s="181">
        <v>2018</v>
      </c>
      <c r="E14901" s="181" t="s">
        <v>4</v>
      </c>
      <c r="F14901" s="181" t="s">
        <v>40</v>
      </c>
      <c r="G14901" s="181" t="s">
        <v>60</v>
      </c>
      <c r="H14901" s="12">
        <f>VLOOKUP(RefDeprivation[[#This Row],[REFERRAL_MONTH]],WorkingDays[#All],2,FALSE)</f>
        <v>20</v>
      </c>
      <c r="I14901" s="12">
        <f>RefDeprivation[[#This Row],[TWW_REFERRALS]]*(21/RefDeprivation[[#This Row],[WD]])</f>
        <v>429.45000000000005</v>
      </c>
    </row>
    <row r="14902" spans="1:9" x14ac:dyDescent="0.35">
      <c r="A14902" s="181">
        <v>335</v>
      </c>
      <c r="B14902" s="181">
        <v>201804</v>
      </c>
      <c r="C14902" s="181" t="s">
        <v>15</v>
      </c>
      <c r="D14902" s="181">
        <v>2018</v>
      </c>
      <c r="E14902" s="181" t="s">
        <v>4</v>
      </c>
      <c r="F14902" s="181" t="s">
        <v>40</v>
      </c>
      <c r="G14902" s="181" t="s">
        <v>57</v>
      </c>
      <c r="H14902" s="12">
        <f>VLOOKUP(RefDeprivation[[#This Row],[REFERRAL_MONTH]],WorkingDays[#All],2,FALSE)</f>
        <v>20</v>
      </c>
      <c r="I14902" s="12">
        <f>RefDeprivation[[#This Row],[TWW_REFERRALS]]*(21/RefDeprivation[[#This Row],[WD]])</f>
        <v>351.75</v>
      </c>
    </row>
    <row r="14903" spans="1:9" x14ac:dyDescent="0.35">
      <c r="A14903" s="181">
        <v>337</v>
      </c>
      <c r="B14903" s="181">
        <v>201804</v>
      </c>
      <c r="C14903" s="181" t="s">
        <v>15</v>
      </c>
      <c r="D14903" s="181">
        <v>2018</v>
      </c>
      <c r="E14903" s="181" t="s">
        <v>4</v>
      </c>
      <c r="F14903" s="181" t="s">
        <v>40</v>
      </c>
      <c r="G14903" s="181" t="s">
        <v>61</v>
      </c>
      <c r="H14903" s="12">
        <f>VLOOKUP(RefDeprivation[[#This Row],[REFERRAL_MONTH]],WorkingDays[#All],2,FALSE)</f>
        <v>20</v>
      </c>
      <c r="I14903" s="12">
        <f>RefDeprivation[[#This Row],[TWW_REFERRALS]]*(21/RefDeprivation[[#This Row],[WD]])</f>
        <v>353.85</v>
      </c>
    </row>
    <row r="14904" spans="1:9" x14ac:dyDescent="0.35">
      <c r="A14904" s="181">
        <v>248</v>
      </c>
      <c r="B14904" s="181">
        <v>201804</v>
      </c>
      <c r="C14904" s="181" t="s">
        <v>15</v>
      </c>
      <c r="D14904" s="181">
        <v>2018</v>
      </c>
      <c r="E14904" s="181" t="s">
        <v>4</v>
      </c>
      <c r="F14904" s="181" t="s">
        <v>40</v>
      </c>
      <c r="G14904" s="181" t="s">
        <v>63</v>
      </c>
      <c r="H14904" s="12">
        <f>VLOOKUP(RefDeprivation[[#This Row],[REFERRAL_MONTH]],WorkingDays[#All],2,FALSE)</f>
        <v>20</v>
      </c>
      <c r="I14904" s="12">
        <f>RefDeprivation[[#This Row],[TWW_REFERRALS]]*(21/RefDeprivation[[#This Row],[WD]])</f>
        <v>260.40000000000003</v>
      </c>
    </row>
    <row r="14905" spans="1:9" x14ac:dyDescent="0.35">
      <c r="A14905" s="181">
        <v>170</v>
      </c>
      <c r="B14905" s="181">
        <v>201804</v>
      </c>
      <c r="C14905" s="181" t="s">
        <v>15</v>
      </c>
      <c r="D14905" s="181">
        <v>2018</v>
      </c>
      <c r="E14905" s="181" t="s">
        <v>4</v>
      </c>
      <c r="F14905" s="181" t="s">
        <v>41</v>
      </c>
      <c r="G14905" s="181" t="s">
        <v>59</v>
      </c>
      <c r="H14905" s="12">
        <f>VLOOKUP(RefDeprivation[[#This Row],[REFERRAL_MONTH]],WorkingDays[#All],2,FALSE)</f>
        <v>20</v>
      </c>
      <c r="I14905" s="12">
        <f>RefDeprivation[[#This Row],[TWW_REFERRALS]]*(21/RefDeprivation[[#This Row],[WD]])</f>
        <v>178.5</v>
      </c>
    </row>
    <row r="14906" spans="1:9" x14ac:dyDescent="0.35">
      <c r="A14906" s="181">
        <v>558</v>
      </c>
      <c r="B14906" s="181">
        <v>201804</v>
      </c>
      <c r="C14906" s="181" t="s">
        <v>15</v>
      </c>
      <c r="D14906" s="181">
        <v>2018</v>
      </c>
      <c r="E14906" s="181" t="s">
        <v>4</v>
      </c>
      <c r="F14906" s="181" t="s">
        <v>41</v>
      </c>
      <c r="G14906" s="181" t="s">
        <v>62</v>
      </c>
      <c r="H14906" s="12">
        <f>VLOOKUP(RefDeprivation[[#This Row],[REFERRAL_MONTH]],WorkingDays[#All],2,FALSE)</f>
        <v>20</v>
      </c>
      <c r="I14906" s="12">
        <f>RefDeprivation[[#This Row],[TWW_REFERRALS]]*(21/RefDeprivation[[#This Row],[WD]])</f>
        <v>585.9</v>
      </c>
    </row>
    <row r="14907" spans="1:9" x14ac:dyDescent="0.35">
      <c r="A14907" s="181">
        <v>653</v>
      </c>
      <c r="B14907" s="181">
        <v>201804</v>
      </c>
      <c r="C14907" s="181" t="s">
        <v>15</v>
      </c>
      <c r="D14907" s="181">
        <v>2018</v>
      </c>
      <c r="E14907" s="181" t="s">
        <v>4</v>
      </c>
      <c r="F14907" s="181" t="s">
        <v>41</v>
      </c>
      <c r="G14907" s="181" t="s">
        <v>58</v>
      </c>
      <c r="H14907" s="12">
        <f>VLOOKUP(RefDeprivation[[#This Row],[REFERRAL_MONTH]],WorkingDays[#All],2,FALSE)</f>
        <v>20</v>
      </c>
      <c r="I14907" s="12">
        <f>RefDeprivation[[#This Row],[TWW_REFERRALS]]*(21/RefDeprivation[[#This Row],[WD]])</f>
        <v>685.65</v>
      </c>
    </row>
    <row r="14908" spans="1:9" x14ac:dyDescent="0.35">
      <c r="A14908" s="181">
        <v>575</v>
      </c>
      <c r="B14908" s="181">
        <v>201804</v>
      </c>
      <c r="C14908" s="181" t="s">
        <v>15</v>
      </c>
      <c r="D14908" s="181">
        <v>2018</v>
      </c>
      <c r="E14908" s="181" t="s">
        <v>4</v>
      </c>
      <c r="F14908" s="181" t="s">
        <v>41</v>
      </c>
      <c r="G14908" s="181" t="s">
        <v>60</v>
      </c>
      <c r="H14908" s="12">
        <f>VLOOKUP(RefDeprivation[[#This Row],[REFERRAL_MONTH]],WorkingDays[#All],2,FALSE)</f>
        <v>20</v>
      </c>
      <c r="I14908" s="12">
        <f>RefDeprivation[[#This Row],[TWW_REFERRALS]]*(21/RefDeprivation[[#This Row],[WD]])</f>
        <v>603.75</v>
      </c>
    </row>
    <row r="14909" spans="1:9" x14ac:dyDescent="0.35">
      <c r="A14909" s="181">
        <v>611</v>
      </c>
      <c r="B14909" s="181">
        <v>201804</v>
      </c>
      <c r="C14909" s="181" t="s">
        <v>15</v>
      </c>
      <c r="D14909" s="181">
        <v>2018</v>
      </c>
      <c r="E14909" s="181" t="s">
        <v>4</v>
      </c>
      <c r="F14909" s="181" t="s">
        <v>41</v>
      </c>
      <c r="G14909" s="181" t="s">
        <v>57</v>
      </c>
      <c r="H14909" s="12">
        <f>VLOOKUP(RefDeprivation[[#This Row],[REFERRAL_MONTH]],WorkingDays[#All],2,FALSE)</f>
        <v>20</v>
      </c>
      <c r="I14909" s="12">
        <f>RefDeprivation[[#This Row],[TWW_REFERRALS]]*(21/RefDeprivation[[#This Row],[WD]])</f>
        <v>641.55000000000007</v>
      </c>
    </row>
    <row r="14910" spans="1:9" x14ac:dyDescent="0.35">
      <c r="A14910" s="181">
        <v>180</v>
      </c>
      <c r="B14910" s="181">
        <v>201804</v>
      </c>
      <c r="C14910" s="181" t="s">
        <v>15</v>
      </c>
      <c r="D14910" s="181">
        <v>2018</v>
      </c>
      <c r="E14910" s="181" t="s">
        <v>4</v>
      </c>
      <c r="F14910" s="181" t="s">
        <v>41</v>
      </c>
      <c r="G14910" s="181" t="s">
        <v>61</v>
      </c>
      <c r="H14910" s="12">
        <f>VLOOKUP(RefDeprivation[[#This Row],[REFERRAL_MONTH]],WorkingDays[#All],2,FALSE)</f>
        <v>20</v>
      </c>
      <c r="I14910" s="12">
        <f>RefDeprivation[[#This Row],[TWW_REFERRALS]]*(21/RefDeprivation[[#This Row],[WD]])</f>
        <v>189</v>
      </c>
    </row>
    <row r="14911" spans="1:9" x14ac:dyDescent="0.35">
      <c r="A14911" s="181">
        <v>135</v>
      </c>
      <c r="B14911" s="181">
        <v>201804</v>
      </c>
      <c r="C14911" s="181" t="s">
        <v>15</v>
      </c>
      <c r="D14911" s="181">
        <v>2018</v>
      </c>
      <c r="E14911" s="181" t="s">
        <v>4</v>
      </c>
      <c r="F14911" s="181" t="s">
        <v>41</v>
      </c>
      <c r="G14911" s="181" t="s">
        <v>63</v>
      </c>
      <c r="H14911" s="12">
        <f>VLOOKUP(RefDeprivation[[#This Row],[REFERRAL_MONTH]],WorkingDays[#All],2,FALSE)</f>
        <v>20</v>
      </c>
      <c r="I14911" s="12">
        <f>RefDeprivation[[#This Row],[TWW_REFERRALS]]*(21/RefDeprivation[[#This Row],[WD]])</f>
        <v>141.75</v>
      </c>
    </row>
    <row r="14912" spans="1:9" x14ac:dyDescent="0.35">
      <c r="A14912" s="181">
        <v>349</v>
      </c>
      <c r="B14912" s="181">
        <v>201804</v>
      </c>
      <c r="C14912" s="181" t="s">
        <v>15</v>
      </c>
      <c r="D14912" s="181">
        <v>2018</v>
      </c>
      <c r="E14912" s="181" t="s">
        <v>5</v>
      </c>
      <c r="F14912" s="181" t="s">
        <v>37</v>
      </c>
      <c r="G14912" s="181" t="s">
        <v>59</v>
      </c>
      <c r="H14912" s="12">
        <f>VLOOKUP(RefDeprivation[[#This Row],[REFERRAL_MONTH]],WorkingDays[#All],2,FALSE)</f>
        <v>20</v>
      </c>
      <c r="I14912" s="12">
        <f>RefDeprivation[[#This Row],[TWW_REFERRALS]]*(21/RefDeprivation[[#This Row],[WD]])</f>
        <v>366.45</v>
      </c>
    </row>
    <row r="14913" spans="1:9" x14ac:dyDescent="0.35">
      <c r="A14913" s="181">
        <v>307</v>
      </c>
      <c r="B14913" s="181">
        <v>201804</v>
      </c>
      <c r="C14913" s="181" t="s">
        <v>15</v>
      </c>
      <c r="D14913" s="181">
        <v>2018</v>
      </c>
      <c r="E14913" s="181" t="s">
        <v>5</v>
      </c>
      <c r="F14913" s="181" t="s">
        <v>37</v>
      </c>
      <c r="G14913" s="181" t="s">
        <v>62</v>
      </c>
      <c r="H14913" s="12">
        <f>VLOOKUP(RefDeprivation[[#This Row],[REFERRAL_MONTH]],WorkingDays[#All],2,FALSE)</f>
        <v>20</v>
      </c>
      <c r="I14913" s="12">
        <f>RefDeprivation[[#This Row],[TWW_REFERRALS]]*(21/RefDeprivation[[#This Row],[WD]])</f>
        <v>322.35000000000002</v>
      </c>
    </row>
    <row r="14914" spans="1:9" x14ac:dyDescent="0.35">
      <c r="A14914" s="181">
        <v>507</v>
      </c>
      <c r="B14914" s="181">
        <v>201804</v>
      </c>
      <c r="C14914" s="181" t="s">
        <v>15</v>
      </c>
      <c r="D14914" s="181">
        <v>2018</v>
      </c>
      <c r="E14914" s="181" t="s">
        <v>5</v>
      </c>
      <c r="F14914" s="181" t="s">
        <v>37</v>
      </c>
      <c r="G14914" s="181" t="s">
        <v>58</v>
      </c>
      <c r="H14914" s="12">
        <f>VLOOKUP(RefDeprivation[[#This Row],[REFERRAL_MONTH]],WorkingDays[#All],2,FALSE)</f>
        <v>20</v>
      </c>
      <c r="I14914" s="12">
        <f>RefDeprivation[[#This Row],[TWW_REFERRALS]]*(21/RefDeprivation[[#This Row],[WD]])</f>
        <v>532.35</v>
      </c>
    </row>
    <row r="14915" spans="1:9" x14ac:dyDescent="0.35">
      <c r="A14915" s="181">
        <v>390</v>
      </c>
      <c r="B14915" s="181">
        <v>201804</v>
      </c>
      <c r="C14915" s="181" t="s">
        <v>15</v>
      </c>
      <c r="D14915" s="181">
        <v>2018</v>
      </c>
      <c r="E14915" s="181" t="s">
        <v>5</v>
      </c>
      <c r="F14915" s="181" t="s">
        <v>37</v>
      </c>
      <c r="G14915" s="181" t="s">
        <v>60</v>
      </c>
      <c r="H14915" s="12">
        <f>VLOOKUP(RefDeprivation[[#This Row],[REFERRAL_MONTH]],WorkingDays[#All],2,FALSE)</f>
        <v>20</v>
      </c>
      <c r="I14915" s="12">
        <f>RefDeprivation[[#This Row],[TWW_REFERRALS]]*(21/RefDeprivation[[#This Row],[WD]])</f>
        <v>409.5</v>
      </c>
    </row>
    <row r="14916" spans="1:9" x14ac:dyDescent="0.35">
      <c r="A14916" s="181">
        <v>365</v>
      </c>
      <c r="B14916" s="181">
        <v>201804</v>
      </c>
      <c r="C14916" s="181" t="s">
        <v>15</v>
      </c>
      <c r="D14916" s="181">
        <v>2018</v>
      </c>
      <c r="E14916" s="181" t="s">
        <v>5</v>
      </c>
      <c r="F14916" s="181" t="s">
        <v>37</v>
      </c>
      <c r="G14916" s="181" t="s">
        <v>57</v>
      </c>
      <c r="H14916" s="12">
        <f>VLOOKUP(RefDeprivation[[#This Row],[REFERRAL_MONTH]],WorkingDays[#All],2,FALSE)</f>
        <v>20</v>
      </c>
      <c r="I14916" s="12">
        <f>RefDeprivation[[#This Row],[TWW_REFERRALS]]*(21/RefDeprivation[[#This Row],[WD]])</f>
        <v>383.25</v>
      </c>
    </row>
    <row r="14917" spans="1:9" x14ac:dyDescent="0.35">
      <c r="A14917" s="181">
        <v>906</v>
      </c>
      <c r="B14917" s="181">
        <v>201804</v>
      </c>
      <c r="C14917" s="181" t="s">
        <v>15</v>
      </c>
      <c r="D14917" s="181">
        <v>2018</v>
      </c>
      <c r="E14917" s="181" t="s">
        <v>5</v>
      </c>
      <c r="F14917" s="181" t="s">
        <v>37</v>
      </c>
      <c r="G14917" s="181" t="s">
        <v>61</v>
      </c>
      <c r="H14917" s="12">
        <f>VLOOKUP(RefDeprivation[[#This Row],[REFERRAL_MONTH]],WorkingDays[#All],2,FALSE)</f>
        <v>20</v>
      </c>
      <c r="I14917" s="12">
        <f>RefDeprivation[[#This Row],[TWW_REFERRALS]]*(21/RefDeprivation[[#This Row],[WD]])</f>
        <v>951.30000000000007</v>
      </c>
    </row>
    <row r="14918" spans="1:9" x14ac:dyDescent="0.35">
      <c r="A14918" s="181">
        <v>293</v>
      </c>
      <c r="B14918" s="181">
        <v>201804</v>
      </c>
      <c r="C14918" s="181" t="s">
        <v>15</v>
      </c>
      <c r="D14918" s="181">
        <v>2018</v>
      </c>
      <c r="E14918" s="181" t="s">
        <v>5</v>
      </c>
      <c r="F14918" s="181" t="s">
        <v>37</v>
      </c>
      <c r="G14918" s="181" t="s">
        <v>63</v>
      </c>
      <c r="H14918" s="12">
        <f>VLOOKUP(RefDeprivation[[#This Row],[REFERRAL_MONTH]],WorkingDays[#All],2,FALSE)</f>
        <v>20</v>
      </c>
      <c r="I14918" s="12">
        <f>RefDeprivation[[#This Row],[TWW_REFERRALS]]*(21/RefDeprivation[[#This Row],[WD]])</f>
        <v>307.65000000000003</v>
      </c>
    </row>
    <row r="14919" spans="1:9" x14ac:dyDescent="0.35">
      <c r="A14919" s="181">
        <v>430</v>
      </c>
      <c r="B14919" s="181">
        <v>201804</v>
      </c>
      <c r="C14919" s="181" t="s">
        <v>15</v>
      </c>
      <c r="D14919" s="181">
        <v>2018</v>
      </c>
      <c r="E14919" s="181" t="s">
        <v>5</v>
      </c>
      <c r="F14919" s="181" t="s">
        <v>38</v>
      </c>
      <c r="G14919" s="181" t="s">
        <v>59</v>
      </c>
      <c r="H14919" s="12">
        <f>VLOOKUP(RefDeprivation[[#This Row],[REFERRAL_MONTH]],WorkingDays[#All],2,FALSE)</f>
        <v>20</v>
      </c>
      <c r="I14919" s="12">
        <f>RefDeprivation[[#This Row],[TWW_REFERRALS]]*(21/RefDeprivation[[#This Row],[WD]])</f>
        <v>451.5</v>
      </c>
    </row>
    <row r="14920" spans="1:9" x14ac:dyDescent="0.35">
      <c r="A14920" s="181">
        <v>430</v>
      </c>
      <c r="B14920" s="181">
        <v>201804</v>
      </c>
      <c r="C14920" s="181" t="s">
        <v>15</v>
      </c>
      <c r="D14920" s="181">
        <v>2018</v>
      </c>
      <c r="E14920" s="181" t="s">
        <v>5</v>
      </c>
      <c r="F14920" s="181" t="s">
        <v>38</v>
      </c>
      <c r="G14920" s="181" t="s">
        <v>62</v>
      </c>
      <c r="H14920" s="12">
        <f>VLOOKUP(RefDeprivation[[#This Row],[REFERRAL_MONTH]],WorkingDays[#All],2,FALSE)</f>
        <v>20</v>
      </c>
      <c r="I14920" s="12">
        <f>RefDeprivation[[#This Row],[TWW_REFERRALS]]*(21/RefDeprivation[[#This Row],[WD]])</f>
        <v>451.5</v>
      </c>
    </row>
    <row r="14921" spans="1:9" x14ac:dyDescent="0.35">
      <c r="A14921" s="181">
        <v>643</v>
      </c>
      <c r="B14921" s="181">
        <v>201804</v>
      </c>
      <c r="C14921" s="181" t="s">
        <v>15</v>
      </c>
      <c r="D14921" s="181">
        <v>2018</v>
      </c>
      <c r="E14921" s="181" t="s">
        <v>5</v>
      </c>
      <c r="F14921" s="181" t="s">
        <v>38</v>
      </c>
      <c r="G14921" s="181" t="s">
        <v>58</v>
      </c>
      <c r="H14921" s="12">
        <f>VLOOKUP(RefDeprivation[[#This Row],[REFERRAL_MONTH]],WorkingDays[#All],2,FALSE)</f>
        <v>20</v>
      </c>
      <c r="I14921" s="12">
        <f>RefDeprivation[[#This Row],[TWW_REFERRALS]]*(21/RefDeprivation[[#This Row],[WD]])</f>
        <v>675.15</v>
      </c>
    </row>
    <row r="14922" spans="1:9" x14ac:dyDescent="0.35">
      <c r="A14922" s="181">
        <v>433</v>
      </c>
      <c r="B14922" s="181">
        <v>201804</v>
      </c>
      <c r="C14922" s="181" t="s">
        <v>15</v>
      </c>
      <c r="D14922" s="181">
        <v>2018</v>
      </c>
      <c r="E14922" s="181" t="s">
        <v>5</v>
      </c>
      <c r="F14922" s="181" t="s">
        <v>38</v>
      </c>
      <c r="G14922" s="181" t="s">
        <v>60</v>
      </c>
      <c r="H14922" s="12">
        <f>VLOOKUP(RefDeprivation[[#This Row],[REFERRAL_MONTH]],WorkingDays[#All],2,FALSE)</f>
        <v>20</v>
      </c>
      <c r="I14922" s="12">
        <f>RefDeprivation[[#This Row],[TWW_REFERRALS]]*(21/RefDeprivation[[#This Row],[WD]])</f>
        <v>454.65000000000003</v>
      </c>
    </row>
    <row r="14923" spans="1:9" x14ac:dyDescent="0.35">
      <c r="A14923" s="181">
        <v>326</v>
      </c>
      <c r="B14923" s="181">
        <v>201804</v>
      </c>
      <c r="C14923" s="181" t="s">
        <v>15</v>
      </c>
      <c r="D14923" s="181">
        <v>2018</v>
      </c>
      <c r="E14923" s="181" t="s">
        <v>5</v>
      </c>
      <c r="F14923" s="181" t="s">
        <v>38</v>
      </c>
      <c r="G14923" s="181" t="s">
        <v>57</v>
      </c>
      <c r="H14923" s="12">
        <f>VLOOKUP(RefDeprivation[[#This Row],[REFERRAL_MONTH]],WorkingDays[#All],2,FALSE)</f>
        <v>20</v>
      </c>
      <c r="I14923" s="12">
        <f>RefDeprivation[[#This Row],[TWW_REFERRALS]]*(21/RefDeprivation[[#This Row],[WD]])</f>
        <v>342.3</v>
      </c>
    </row>
    <row r="14924" spans="1:9" x14ac:dyDescent="0.35">
      <c r="A14924" s="181">
        <v>765</v>
      </c>
      <c r="B14924" s="181">
        <v>201804</v>
      </c>
      <c r="C14924" s="181" t="s">
        <v>15</v>
      </c>
      <c r="D14924" s="181">
        <v>2018</v>
      </c>
      <c r="E14924" s="181" t="s">
        <v>5</v>
      </c>
      <c r="F14924" s="181" t="s">
        <v>38</v>
      </c>
      <c r="G14924" s="181" t="s">
        <v>61</v>
      </c>
      <c r="H14924" s="12">
        <f>VLOOKUP(RefDeprivation[[#This Row],[REFERRAL_MONTH]],WorkingDays[#All],2,FALSE)</f>
        <v>20</v>
      </c>
      <c r="I14924" s="12">
        <f>RefDeprivation[[#This Row],[TWW_REFERRALS]]*(21/RefDeprivation[[#This Row],[WD]])</f>
        <v>803.25</v>
      </c>
    </row>
    <row r="14925" spans="1:9" x14ac:dyDescent="0.35">
      <c r="A14925" s="181">
        <v>421</v>
      </c>
      <c r="B14925" s="181">
        <v>201804</v>
      </c>
      <c r="C14925" s="181" t="s">
        <v>15</v>
      </c>
      <c r="D14925" s="181">
        <v>2018</v>
      </c>
      <c r="E14925" s="181" t="s">
        <v>5</v>
      </c>
      <c r="F14925" s="181" t="s">
        <v>38</v>
      </c>
      <c r="G14925" s="181" t="s">
        <v>63</v>
      </c>
      <c r="H14925" s="12">
        <f>VLOOKUP(RefDeprivation[[#This Row],[REFERRAL_MONTH]],WorkingDays[#All],2,FALSE)</f>
        <v>20</v>
      </c>
      <c r="I14925" s="12">
        <f>RefDeprivation[[#This Row],[TWW_REFERRALS]]*(21/RefDeprivation[[#This Row],[WD]])</f>
        <v>442.05</v>
      </c>
    </row>
    <row r="14926" spans="1:9" x14ac:dyDescent="0.35">
      <c r="A14926" s="181">
        <v>446</v>
      </c>
      <c r="B14926" s="181">
        <v>201804</v>
      </c>
      <c r="C14926" s="181" t="s">
        <v>15</v>
      </c>
      <c r="D14926" s="181">
        <v>2018</v>
      </c>
      <c r="E14926" s="181" t="s">
        <v>5</v>
      </c>
      <c r="F14926" s="181" t="s">
        <v>39</v>
      </c>
      <c r="G14926" s="181" t="s">
        <v>59</v>
      </c>
      <c r="H14926" s="12">
        <f>VLOOKUP(RefDeprivation[[#This Row],[REFERRAL_MONTH]],WorkingDays[#All],2,FALSE)</f>
        <v>20</v>
      </c>
      <c r="I14926" s="12">
        <f>RefDeprivation[[#This Row],[TWW_REFERRALS]]*(21/RefDeprivation[[#This Row],[WD]])</f>
        <v>468.3</v>
      </c>
    </row>
    <row r="14927" spans="1:9" x14ac:dyDescent="0.35">
      <c r="A14927" s="181">
        <v>681</v>
      </c>
      <c r="B14927" s="181">
        <v>201804</v>
      </c>
      <c r="C14927" s="181" t="s">
        <v>15</v>
      </c>
      <c r="D14927" s="181">
        <v>2018</v>
      </c>
      <c r="E14927" s="181" t="s">
        <v>5</v>
      </c>
      <c r="F14927" s="181" t="s">
        <v>39</v>
      </c>
      <c r="G14927" s="181" t="s">
        <v>62</v>
      </c>
      <c r="H14927" s="12">
        <f>VLOOKUP(RefDeprivation[[#This Row],[REFERRAL_MONTH]],WorkingDays[#All],2,FALSE)</f>
        <v>20</v>
      </c>
      <c r="I14927" s="12">
        <f>RefDeprivation[[#This Row],[TWW_REFERRALS]]*(21/RefDeprivation[[#This Row],[WD]])</f>
        <v>715.05000000000007</v>
      </c>
    </row>
    <row r="14928" spans="1:9" x14ac:dyDescent="0.35">
      <c r="A14928" s="181">
        <v>599</v>
      </c>
      <c r="B14928" s="181">
        <v>201804</v>
      </c>
      <c r="C14928" s="181" t="s">
        <v>15</v>
      </c>
      <c r="D14928" s="181">
        <v>2018</v>
      </c>
      <c r="E14928" s="181" t="s">
        <v>5</v>
      </c>
      <c r="F14928" s="181" t="s">
        <v>39</v>
      </c>
      <c r="G14928" s="181" t="s">
        <v>58</v>
      </c>
      <c r="H14928" s="12">
        <f>VLOOKUP(RefDeprivation[[#This Row],[REFERRAL_MONTH]],WorkingDays[#All],2,FALSE)</f>
        <v>20</v>
      </c>
      <c r="I14928" s="12">
        <f>RefDeprivation[[#This Row],[TWW_REFERRALS]]*(21/RefDeprivation[[#This Row],[WD]])</f>
        <v>628.95000000000005</v>
      </c>
    </row>
    <row r="14929" spans="1:9" x14ac:dyDescent="0.35">
      <c r="A14929" s="181">
        <v>389</v>
      </c>
      <c r="B14929" s="181">
        <v>201804</v>
      </c>
      <c r="C14929" s="181" t="s">
        <v>15</v>
      </c>
      <c r="D14929" s="181">
        <v>2018</v>
      </c>
      <c r="E14929" s="181" t="s">
        <v>5</v>
      </c>
      <c r="F14929" s="181" t="s">
        <v>39</v>
      </c>
      <c r="G14929" s="181" t="s">
        <v>60</v>
      </c>
      <c r="H14929" s="12">
        <f>VLOOKUP(RefDeprivation[[#This Row],[REFERRAL_MONTH]],WorkingDays[#All],2,FALSE)</f>
        <v>20</v>
      </c>
      <c r="I14929" s="12">
        <f>RefDeprivation[[#This Row],[TWW_REFERRALS]]*(21/RefDeprivation[[#This Row],[WD]])</f>
        <v>408.45000000000005</v>
      </c>
    </row>
    <row r="14930" spans="1:9" x14ac:dyDescent="0.35">
      <c r="A14930" s="181">
        <v>283</v>
      </c>
      <c r="B14930" s="181">
        <v>201804</v>
      </c>
      <c r="C14930" s="181" t="s">
        <v>15</v>
      </c>
      <c r="D14930" s="181">
        <v>2018</v>
      </c>
      <c r="E14930" s="181" t="s">
        <v>5</v>
      </c>
      <c r="F14930" s="181" t="s">
        <v>39</v>
      </c>
      <c r="G14930" s="181" t="s">
        <v>57</v>
      </c>
      <c r="H14930" s="12">
        <f>VLOOKUP(RefDeprivation[[#This Row],[REFERRAL_MONTH]],WorkingDays[#All],2,FALSE)</f>
        <v>20</v>
      </c>
      <c r="I14930" s="12">
        <f>RefDeprivation[[#This Row],[TWW_REFERRALS]]*(21/RefDeprivation[[#This Row],[WD]])</f>
        <v>297.15000000000003</v>
      </c>
    </row>
    <row r="14931" spans="1:9" x14ac:dyDescent="0.35">
      <c r="A14931" s="181">
        <v>700</v>
      </c>
      <c r="B14931" s="181">
        <v>201804</v>
      </c>
      <c r="C14931" s="181" t="s">
        <v>15</v>
      </c>
      <c r="D14931" s="181">
        <v>2018</v>
      </c>
      <c r="E14931" s="181" t="s">
        <v>5</v>
      </c>
      <c r="F14931" s="181" t="s">
        <v>39</v>
      </c>
      <c r="G14931" s="181" t="s">
        <v>61</v>
      </c>
      <c r="H14931" s="12">
        <f>VLOOKUP(RefDeprivation[[#This Row],[REFERRAL_MONTH]],WorkingDays[#All],2,FALSE)</f>
        <v>20</v>
      </c>
      <c r="I14931" s="12">
        <f>RefDeprivation[[#This Row],[TWW_REFERRALS]]*(21/RefDeprivation[[#This Row],[WD]])</f>
        <v>735</v>
      </c>
    </row>
    <row r="14932" spans="1:9" x14ac:dyDescent="0.35">
      <c r="A14932" s="181">
        <v>466</v>
      </c>
      <c r="B14932" s="181">
        <v>201804</v>
      </c>
      <c r="C14932" s="181" t="s">
        <v>15</v>
      </c>
      <c r="D14932" s="181">
        <v>2018</v>
      </c>
      <c r="E14932" s="181" t="s">
        <v>5</v>
      </c>
      <c r="F14932" s="181" t="s">
        <v>39</v>
      </c>
      <c r="G14932" s="181" t="s">
        <v>63</v>
      </c>
      <c r="H14932" s="12">
        <f>VLOOKUP(RefDeprivation[[#This Row],[REFERRAL_MONTH]],WorkingDays[#All],2,FALSE)</f>
        <v>20</v>
      </c>
      <c r="I14932" s="12">
        <f>RefDeprivation[[#This Row],[TWW_REFERRALS]]*(21/RefDeprivation[[#This Row],[WD]])</f>
        <v>489.3</v>
      </c>
    </row>
    <row r="14933" spans="1:9" x14ac:dyDescent="0.35">
      <c r="A14933" s="181">
        <v>331</v>
      </c>
      <c r="B14933" s="181">
        <v>201804</v>
      </c>
      <c r="C14933" s="181" t="s">
        <v>15</v>
      </c>
      <c r="D14933" s="181">
        <v>2018</v>
      </c>
      <c r="E14933" s="181" t="s">
        <v>5</v>
      </c>
      <c r="F14933" s="181" t="s">
        <v>40</v>
      </c>
      <c r="G14933" s="181" t="s">
        <v>59</v>
      </c>
      <c r="H14933" s="12">
        <f>VLOOKUP(RefDeprivation[[#This Row],[REFERRAL_MONTH]],WorkingDays[#All],2,FALSE)</f>
        <v>20</v>
      </c>
      <c r="I14933" s="12">
        <f>RefDeprivation[[#This Row],[TWW_REFERRALS]]*(21/RefDeprivation[[#This Row],[WD]])</f>
        <v>347.55</v>
      </c>
    </row>
    <row r="14934" spans="1:9" x14ac:dyDescent="0.35">
      <c r="A14934" s="181">
        <v>862</v>
      </c>
      <c r="B14934" s="181">
        <v>201804</v>
      </c>
      <c r="C14934" s="181" t="s">
        <v>15</v>
      </c>
      <c r="D14934" s="181">
        <v>2018</v>
      </c>
      <c r="E14934" s="181" t="s">
        <v>5</v>
      </c>
      <c r="F14934" s="181" t="s">
        <v>40</v>
      </c>
      <c r="G14934" s="181" t="s">
        <v>62</v>
      </c>
      <c r="H14934" s="12">
        <f>VLOOKUP(RefDeprivation[[#This Row],[REFERRAL_MONTH]],WorkingDays[#All],2,FALSE)</f>
        <v>20</v>
      </c>
      <c r="I14934" s="12">
        <f>RefDeprivation[[#This Row],[TWW_REFERRALS]]*(21/RefDeprivation[[#This Row],[WD]])</f>
        <v>905.1</v>
      </c>
    </row>
    <row r="14935" spans="1:9" x14ac:dyDescent="0.35">
      <c r="A14935" s="181">
        <v>565</v>
      </c>
      <c r="B14935" s="181">
        <v>201804</v>
      </c>
      <c r="C14935" s="181" t="s">
        <v>15</v>
      </c>
      <c r="D14935" s="181">
        <v>2018</v>
      </c>
      <c r="E14935" s="181" t="s">
        <v>5</v>
      </c>
      <c r="F14935" s="181" t="s">
        <v>40</v>
      </c>
      <c r="G14935" s="181" t="s">
        <v>58</v>
      </c>
      <c r="H14935" s="12">
        <f>VLOOKUP(RefDeprivation[[#This Row],[REFERRAL_MONTH]],WorkingDays[#All],2,FALSE)</f>
        <v>20</v>
      </c>
      <c r="I14935" s="12">
        <f>RefDeprivation[[#This Row],[TWW_REFERRALS]]*(21/RefDeprivation[[#This Row],[WD]])</f>
        <v>593.25</v>
      </c>
    </row>
    <row r="14936" spans="1:9" x14ac:dyDescent="0.35">
      <c r="A14936" s="181">
        <v>486</v>
      </c>
      <c r="B14936" s="181">
        <v>201804</v>
      </c>
      <c r="C14936" s="181" t="s">
        <v>15</v>
      </c>
      <c r="D14936" s="181">
        <v>2018</v>
      </c>
      <c r="E14936" s="181" t="s">
        <v>5</v>
      </c>
      <c r="F14936" s="181" t="s">
        <v>40</v>
      </c>
      <c r="G14936" s="181" t="s">
        <v>60</v>
      </c>
      <c r="H14936" s="12">
        <f>VLOOKUP(RefDeprivation[[#This Row],[REFERRAL_MONTH]],WorkingDays[#All],2,FALSE)</f>
        <v>20</v>
      </c>
      <c r="I14936" s="12">
        <f>RefDeprivation[[#This Row],[TWW_REFERRALS]]*(21/RefDeprivation[[#This Row],[WD]])</f>
        <v>510.3</v>
      </c>
    </row>
    <row r="14937" spans="1:9" x14ac:dyDescent="0.35">
      <c r="A14937" s="181">
        <v>406</v>
      </c>
      <c r="B14937" s="181">
        <v>201804</v>
      </c>
      <c r="C14937" s="181" t="s">
        <v>15</v>
      </c>
      <c r="D14937" s="181">
        <v>2018</v>
      </c>
      <c r="E14937" s="181" t="s">
        <v>5</v>
      </c>
      <c r="F14937" s="181" t="s">
        <v>40</v>
      </c>
      <c r="G14937" s="181" t="s">
        <v>57</v>
      </c>
      <c r="H14937" s="12">
        <f>VLOOKUP(RefDeprivation[[#This Row],[REFERRAL_MONTH]],WorkingDays[#All],2,FALSE)</f>
        <v>20</v>
      </c>
      <c r="I14937" s="12">
        <f>RefDeprivation[[#This Row],[TWW_REFERRALS]]*(21/RefDeprivation[[#This Row],[WD]])</f>
        <v>426.3</v>
      </c>
    </row>
    <row r="14938" spans="1:9" x14ac:dyDescent="0.35">
      <c r="A14938" s="181">
        <v>520</v>
      </c>
      <c r="B14938" s="181">
        <v>201804</v>
      </c>
      <c r="C14938" s="181" t="s">
        <v>15</v>
      </c>
      <c r="D14938" s="181">
        <v>2018</v>
      </c>
      <c r="E14938" s="181" t="s">
        <v>5</v>
      </c>
      <c r="F14938" s="181" t="s">
        <v>40</v>
      </c>
      <c r="G14938" s="181" t="s">
        <v>61</v>
      </c>
      <c r="H14938" s="12">
        <f>VLOOKUP(RefDeprivation[[#This Row],[REFERRAL_MONTH]],WorkingDays[#All],2,FALSE)</f>
        <v>20</v>
      </c>
      <c r="I14938" s="12">
        <f>RefDeprivation[[#This Row],[TWW_REFERRALS]]*(21/RefDeprivation[[#This Row],[WD]])</f>
        <v>546</v>
      </c>
    </row>
    <row r="14939" spans="1:9" x14ac:dyDescent="0.35">
      <c r="A14939" s="181">
        <v>331</v>
      </c>
      <c r="B14939" s="181">
        <v>201804</v>
      </c>
      <c r="C14939" s="181" t="s">
        <v>15</v>
      </c>
      <c r="D14939" s="181">
        <v>2018</v>
      </c>
      <c r="E14939" s="181" t="s">
        <v>5</v>
      </c>
      <c r="F14939" s="181" t="s">
        <v>40</v>
      </c>
      <c r="G14939" s="181" t="s">
        <v>63</v>
      </c>
      <c r="H14939" s="12">
        <f>VLOOKUP(RefDeprivation[[#This Row],[REFERRAL_MONTH]],WorkingDays[#All],2,FALSE)</f>
        <v>20</v>
      </c>
      <c r="I14939" s="12">
        <f>RefDeprivation[[#This Row],[TWW_REFERRALS]]*(21/RefDeprivation[[#This Row],[WD]])</f>
        <v>347.55</v>
      </c>
    </row>
    <row r="14940" spans="1:9" x14ac:dyDescent="0.35">
      <c r="A14940" s="181">
        <v>161</v>
      </c>
      <c r="B14940" s="181">
        <v>201804</v>
      </c>
      <c r="C14940" s="181" t="s">
        <v>15</v>
      </c>
      <c r="D14940" s="181">
        <v>2018</v>
      </c>
      <c r="E14940" s="181" t="s">
        <v>5</v>
      </c>
      <c r="F14940" s="181" t="s">
        <v>41</v>
      </c>
      <c r="G14940" s="181" t="s">
        <v>59</v>
      </c>
      <c r="H14940" s="12">
        <f>VLOOKUP(RefDeprivation[[#This Row],[REFERRAL_MONTH]],WorkingDays[#All],2,FALSE)</f>
        <v>20</v>
      </c>
      <c r="I14940" s="12">
        <f>RefDeprivation[[#This Row],[TWW_REFERRALS]]*(21/RefDeprivation[[#This Row],[WD]])</f>
        <v>169.05</v>
      </c>
    </row>
    <row r="14941" spans="1:9" x14ac:dyDescent="0.35">
      <c r="A14941" s="181">
        <v>564</v>
      </c>
      <c r="B14941" s="181">
        <v>201804</v>
      </c>
      <c r="C14941" s="181" t="s">
        <v>15</v>
      </c>
      <c r="D14941" s="181">
        <v>2018</v>
      </c>
      <c r="E14941" s="181" t="s">
        <v>5</v>
      </c>
      <c r="F14941" s="181" t="s">
        <v>41</v>
      </c>
      <c r="G14941" s="181" t="s">
        <v>62</v>
      </c>
      <c r="H14941" s="12">
        <f>VLOOKUP(RefDeprivation[[#This Row],[REFERRAL_MONTH]],WorkingDays[#All],2,FALSE)</f>
        <v>20</v>
      </c>
      <c r="I14941" s="12">
        <f>RefDeprivation[[#This Row],[TWW_REFERRALS]]*(21/RefDeprivation[[#This Row],[WD]])</f>
        <v>592.20000000000005</v>
      </c>
    </row>
    <row r="14942" spans="1:9" x14ac:dyDescent="0.35">
      <c r="A14942" s="181">
        <v>682</v>
      </c>
      <c r="B14942" s="181">
        <v>201804</v>
      </c>
      <c r="C14942" s="181" t="s">
        <v>15</v>
      </c>
      <c r="D14942" s="181">
        <v>2018</v>
      </c>
      <c r="E14942" s="181" t="s">
        <v>5</v>
      </c>
      <c r="F14942" s="181" t="s">
        <v>41</v>
      </c>
      <c r="G14942" s="181" t="s">
        <v>58</v>
      </c>
      <c r="H14942" s="12">
        <f>VLOOKUP(RefDeprivation[[#This Row],[REFERRAL_MONTH]],WorkingDays[#All],2,FALSE)</f>
        <v>20</v>
      </c>
      <c r="I14942" s="12">
        <f>RefDeprivation[[#This Row],[TWW_REFERRALS]]*(21/RefDeprivation[[#This Row],[WD]])</f>
        <v>716.1</v>
      </c>
    </row>
    <row r="14943" spans="1:9" x14ac:dyDescent="0.35">
      <c r="A14943" s="181">
        <v>754</v>
      </c>
      <c r="B14943" s="181">
        <v>201804</v>
      </c>
      <c r="C14943" s="181" t="s">
        <v>15</v>
      </c>
      <c r="D14943" s="181">
        <v>2018</v>
      </c>
      <c r="E14943" s="181" t="s">
        <v>5</v>
      </c>
      <c r="F14943" s="181" t="s">
        <v>41</v>
      </c>
      <c r="G14943" s="181" t="s">
        <v>60</v>
      </c>
      <c r="H14943" s="12">
        <f>VLOOKUP(RefDeprivation[[#This Row],[REFERRAL_MONTH]],WorkingDays[#All],2,FALSE)</f>
        <v>20</v>
      </c>
      <c r="I14943" s="12">
        <f>RefDeprivation[[#This Row],[TWW_REFERRALS]]*(21/RefDeprivation[[#This Row],[WD]])</f>
        <v>791.7</v>
      </c>
    </row>
    <row r="14944" spans="1:9" x14ac:dyDescent="0.35">
      <c r="A14944" s="181">
        <v>742</v>
      </c>
      <c r="B14944" s="181">
        <v>201804</v>
      </c>
      <c r="C14944" s="181" t="s">
        <v>15</v>
      </c>
      <c r="D14944" s="181">
        <v>2018</v>
      </c>
      <c r="E14944" s="181" t="s">
        <v>5</v>
      </c>
      <c r="F14944" s="181" t="s">
        <v>41</v>
      </c>
      <c r="G14944" s="181" t="s">
        <v>57</v>
      </c>
      <c r="H14944" s="12">
        <f>VLOOKUP(RefDeprivation[[#This Row],[REFERRAL_MONTH]],WorkingDays[#All],2,FALSE)</f>
        <v>20</v>
      </c>
      <c r="I14944" s="12">
        <f>RefDeprivation[[#This Row],[TWW_REFERRALS]]*(21/RefDeprivation[[#This Row],[WD]])</f>
        <v>779.1</v>
      </c>
    </row>
    <row r="14945" spans="1:9" x14ac:dyDescent="0.35">
      <c r="A14945" s="181">
        <v>250</v>
      </c>
      <c r="B14945" s="181">
        <v>201804</v>
      </c>
      <c r="C14945" s="181" t="s">
        <v>15</v>
      </c>
      <c r="D14945" s="181">
        <v>2018</v>
      </c>
      <c r="E14945" s="181" t="s">
        <v>5</v>
      </c>
      <c r="F14945" s="181" t="s">
        <v>41</v>
      </c>
      <c r="G14945" s="181" t="s">
        <v>61</v>
      </c>
      <c r="H14945" s="12">
        <f>VLOOKUP(RefDeprivation[[#This Row],[REFERRAL_MONTH]],WorkingDays[#All],2,FALSE)</f>
        <v>20</v>
      </c>
      <c r="I14945" s="12">
        <f>RefDeprivation[[#This Row],[TWW_REFERRALS]]*(21/RefDeprivation[[#This Row],[WD]])</f>
        <v>262.5</v>
      </c>
    </row>
    <row r="14946" spans="1:9" x14ac:dyDescent="0.35">
      <c r="A14946" s="181">
        <v>190</v>
      </c>
      <c r="B14946" s="181">
        <v>201804</v>
      </c>
      <c r="C14946" s="181" t="s">
        <v>15</v>
      </c>
      <c r="D14946" s="181">
        <v>2018</v>
      </c>
      <c r="E14946" s="181" t="s">
        <v>5</v>
      </c>
      <c r="F14946" s="181" t="s">
        <v>41</v>
      </c>
      <c r="G14946" s="181" t="s">
        <v>63</v>
      </c>
      <c r="H14946" s="12">
        <f>VLOOKUP(RefDeprivation[[#This Row],[REFERRAL_MONTH]],WorkingDays[#All],2,FALSE)</f>
        <v>20</v>
      </c>
      <c r="I14946" s="12">
        <f>RefDeprivation[[#This Row],[TWW_REFERRALS]]*(21/RefDeprivation[[#This Row],[WD]])</f>
        <v>199.5</v>
      </c>
    </row>
    <row r="14947" spans="1:9" x14ac:dyDescent="0.35">
      <c r="A14947" s="181">
        <v>811</v>
      </c>
      <c r="B14947" s="181">
        <v>201804</v>
      </c>
      <c r="C14947" s="181" t="s">
        <v>15</v>
      </c>
      <c r="D14947" s="181">
        <v>2018</v>
      </c>
      <c r="E14947" s="181" t="s">
        <v>6</v>
      </c>
      <c r="F14947" s="181" t="s">
        <v>37</v>
      </c>
      <c r="G14947" s="181" t="s">
        <v>59</v>
      </c>
      <c r="H14947" s="12">
        <f>VLOOKUP(RefDeprivation[[#This Row],[REFERRAL_MONTH]],WorkingDays[#All],2,FALSE)</f>
        <v>20</v>
      </c>
      <c r="I14947" s="12">
        <f>RefDeprivation[[#This Row],[TWW_REFERRALS]]*(21/RefDeprivation[[#This Row],[WD]])</f>
        <v>851.55000000000007</v>
      </c>
    </row>
    <row r="14948" spans="1:9" x14ac:dyDescent="0.35">
      <c r="A14948" s="181">
        <v>548</v>
      </c>
      <c r="B14948" s="181">
        <v>201804</v>
      </c>
      <c r="C14948" s="181" t="s">
        <v>15</v>
      </c>
      <c r="D14948" s="181">
        <v>2018</v>
      </c>
      <c r="E14948" s="181" t="s">
        <v>6</v>
      </c>
      <c r="F14948" s="181" t="s">
        <v>37</v>
      </c>
      <c r="G14948" s="181" t="s">
        <v>62</v>
      </c>
      <c r="H14948" s="12">
        <f>VLOOKUP(RefDeprivation[[#This Row],[REFERRAL_MONTH]],WorkingDays[#All],2,FALSE)</f>
        <v>20</v>
      </c>
      <c r="I14948" s="12">
        <f>RefDeprivation[[#This Row],[TWW_REFERRALS]]*(21/RefDeprivation[[#This Row],[WD]])</f>
        <v>575.4</v>
      </c>
    </row>
    <row r="14949" spans="1:9" x14ac:dyDescent="0.35">
      <c r="A14949" s="181">
        <v>1073</v>
      </c>
      <c r="B14949" s="181">
        <v>201804</v>
      </c>
      <c r="C14949" s="181" t="s">
        <v>15</v>
      </c>
      <c r="D14949" s="181">
        <v>2018</v>
      </c>
      <c r="E14949" s="181" t="s">
        <v>6</v>
      </c>
      <c r="F14949" s="181" t="s">
        <v>37</v>
      </c>
      <c r="G14949" s="181" t="s">
        <v>58</v>
      </c>
      <c r="H14949" s="12">
        <f>VLOOKUP(RefDeprivation[[#This Row],[REFERRAL_MONTH]],WorkingDays[#All],2,FALSE)</f>
        <v>20</v>
      </c>
      <c r="I14949" s="12">
        <f>RefDeprivation[[#This Row],[TWW_REFERRALS]]*(21/RefDeprivation[[#This Row],[WD]])</f>
        <v>1126.6500000000001</v>
      </c>
    </row>
    <row r="14950" spans="1:9" x14ac:dyDescent="0.35">
      <c r="A14950" s="181">
        <v>882</v>
      </c>
      <c r="B14950" s="181">
        <v>201804</v>
      </c>
      <c r="C14950" s="181" t="s">
        <v>15</v>
      </c>
      <c r="D14950" s="181">
        <v>2018</v>
      </c>
      <c r="E14950" s="181" t="s">
        <v>6</v>
      </c>
      <c r="F14950" s="181" t="s">
        <v>37</v>
      </c>
      <c r="G14950" s="181" t="s">
        <v>60</v>
      </c>
      <c r="H14950" s="12">
        <f>VLOOKUP(RefDeprivation[[#This Row],[REFERRAL_MONTH]],WorkingDays[#All],2,FALSE)</f>
        <v>20</v>
      </c>
      <c r="I14950" s="12">
        <f>RefDeprivation[[#This Row],[TWW_REFERRALS]]*(21/RefDeprivation[[#This Row],[WD]])</f>
        <v>926.1</v>
      </c>
    </row>
    <row r="14951" spans="1:9" x14ac:dyDescent="0.35">
      <c r="A14951" s="181">
        <v>726</v>
      </c>
      <c r="B14951" s="181">
        <v>201804</v>
      </c>
      <c r="C14951" s="181" t="s">
        <v>15</v>
      </c>
      <c r="D14951" s="181">
        <v>2018</v>
      </c>
      <c r="E14951" s="181" t="s">
        <v>6</v>
      </c>
      <c r="F14951" s="181" t="s">
        <v>37</v>
      </c>
      <c r="G14951" s="181" t="s">
        <v>57</v>
      </c>
      <c r="H14951" s="12">
        <f>VLOOKUP(RefDeprivation[[#This Row],[REFERRAL_MONTH]],WorkingDays[#All],2,FALSE)</f>
        <v>20</v>
      </c>
      <c r="I14951" s="12">
        <f>RefDeprivation[[#This Row],[TWW_REFERRALS]]*(21/RefDeprivation[[#This Row],[WD]])</f>
        <v>762.30000000000007</v>
      </c>
    </row>
    <row r="14952" spans="1:9" x14ac:dyDescent="0.35">
      <c r="A14952" s="181">
        <v>1520</v>
      </c>
      <c r="B14952" s="181">
        <v>201804</v>
      </c>
      <c r="C14952" s="181" t="s">
        <v>15</v>
      </c>
      <c r="D14952" s="181">
        <v>2018</v>
      </c>
      <c r="E14952" s="181" t="s">
        <v>6</v>
      </c>
      <c r="F14952" s="181" t="s">
        <v>37</v>
      </c>
      <c r="G14952" s="181" t="s">
        <v>61</v>
      </c>
      <c r="H14952" s="12">
        <f>VLOOKUP(RefDeprivation[[#This Row],[REFERRAL_MONTH]],WorkingDays[#All],2,FALSE)</f>
        <v>20</v>
      </c>
      <c r="I14952" s="12">
        <f>RefDeprivation[[#This Row],[TWW_REFERRALS]]*(21/RefDeprivation[[#This Row],[WD]])</f>
        <v>1596</v>
      </c>
    </row>
    <row r="14953" spans="1:9" x14ac:dyDescent="0.35">
      <c r="A14953" s="181">
        <v>488</v>
      </c>
      <c r="B14953" s="181">
        <v>201804</v>
      </c>
      <c r="C14953" s="181" t="s">
        <v>15</v>
      </c>
      <c r="D14953" s="181">
        <v>2018</v>
      </c>
      <c r="E14953" s="181" t="s">
        <v>6</v>
      </c>
      <c r="F14953" s="181" t="s">
        <v>37</v>
      </c>
      <c r="G14953" s="181" t="s">
        <v>63</v>
      </c>
      <c r="H14953" s="12">
        <f>VLOOKUP(RefDeprivation[[#This Row],[REFERRAL_MONTH]],WorkingDays[#All],2,FALSE)</f>
        <v>20</v>
      </c>
      <c r="I14953" s="12">
        <f>RefDeprivation[[#This Row],[TWW_REFERRALS]]*(21/RefDeprivation[[#This Row],[WD]])</f>
        <v>512.4</v>
      </c>
    </row>
    <row r="14954" spans="1:9" x14ac:dyDescent="0.35">
      <c r="A14954" s="181">
        <v>827</v>
      </c>
      <c r="B14954" s="181">
        <v>201804</v>
      </c>
      <c r="C14954" s="181" t="s">
        <v>15</v>
      </c>
      <c r="D14954" s="181">
        <v>2018</v>
      </c>
      <c r="E14954" s="181" t="s">
        <v>6</v>
      </c>
      <c r="F14954" s="181" t="s">
        <v>38</v>
      </c>
      <c r="G14954" s="181" t="s">
        <v>59</v>
      </c>
      <c r="H14954" s="12">
        <f>VLOOKUP(RefDeprivation[[#This Row],[REFERRAL_MONTH]],WorkingDays[#All],2,FALSE)</f>
        <v>20</v>
      </c>
      <c r="I14954" s="12">
        <f>RefDeprivation[[#This Row],[TWW_REFERRALS]]*(21/RefDeprivation[[#This Row],[WD]])</f>
        <v>868.35</v>
      </c>
    </row>
    <row r="14955" spans="1:9" x14ac:dyDescent="0.35">
      <c r="A14955" s="181">
        <v>707</v>
      </c>
      <c r="B14955" s="181">
        <v>201804</v>
      </c>
      <c r="C14955" s="181" t="s">
        <v>15</v>
      </c>
      <c r="D14955" s="181">
        <v>2018</v>
      </c>
      <c r="E14955" s="181" t="s">
        <v>6</v>
      </c>
      <c r="F14955" s="181" t="s">
        <v>38</v>
      </c>
      <c r="G14955" s="181" t="s">
        <v>62</v>
      </c>
      <c r="H14955" s="12">
        <f>VLOOKUP(RefDeprivation[[#This Row],[REFERRAL_MONTH]],WorkingDays[#All],2,FALSE)</f>
        <v>20</v>
      </c>
      <c r="I14955" s="12">
        <f>RefDeprivation[[#This Row],[TWW_REFERRALS]]*(21/RefDeprivation[[#This Row],[WD]])</f>
        <v>742.35</v>
      </c>
    </row>
    <row r="14956" spans="1:9" x14ac:dyDescent="0.35">
      <c r="A14956" s="181">
        <v>1163</v>
      </c>
      <c r="B14956" s="181">
        <v>201804</v>
      </c>
      <c r="C14956" s="181" t="s">
        <v>15</v>
      </c>
      <c r="D14956" s="181">
        <v>2018</v>
      </c>
      <c r="E14956" s="181" t="s">
        <v>6</v>
      </c>
      <c r="F14956" s="181" t="s">
        <v>38</v>
      </c>
      <c r="G14956" s="181" t="s">
        <v>58</v>
      </c>
      <c r="H14956" s="12">
        <f>VLOOKUP(RefDeprivation[[#This Row],[REFERRAL_MONTH]],WorkingDays[#All],2,FALSE)</f>
        <v>20</v>
      </c>
      <c r="I14956" s="12">
        <f>RefDeprivation[[#This Row],[TWW_REFERRALS]]*(21/RefDeprivation[[#This Row],[WD]])</f>
        <v>1221.1500000000001</v>
      </c>
    </row>
    <row r="14957" spans="1:9" x14ac:dyDescent="0.35">
      <c r="A14957" s="181">
        <v>942</v>
      </c>
      <c r="B14957" s="181">
        <v>201804</v>
      </c>
      <c r="C14957" s="181" t="s">
        <v>15</v>
      </c>
      <c r="D14957" s="181">
        <v>2018</v>
      </c>
      <c r="E14957" s="181" t="s">
        <v>6</v>
      </c>
      <c r="F14957" s="181" t="s">
        <v>38</v>
      </c>
      <c r="G14957" s="181" t="s">
        <v>60</v>
      </c>
      <c r="H14957" s="12">
        <f>VLOOKUP(RefDeprivation[[#This Row],[REFERRAL_MONTH]],WorkingDays[#All],2,FALSE)</f>
        <v>20</v>
      </c>
      <c r="I14957" s="12">
        <f>RefDeprivation[[#This Row],[TWW_REFERRALS]]*(21/RefDeprivation[[#This Row],[WD]])</f>
        <v>989.1</v>
      </c>
    </row>
    <row r="14958" spans="1:9" x14ac:dyDescent="0.35">
      <c r="A14958" s="181">
        <v>774</v>
      </c>
      <c r="B14958" s="181">
        <v>201804</v>
      </c>
      <c r="C14958" s="181" t="s">
        <v>15</v>
      </c>
      <c r="D14958" s="181">
        <v>2018</v>
      </c>
      <c r="E14958" s="181" t="s">
        <v>6</v>
      </c>
      <c r="F14958" s="181" t="s">
        <v>38</v>
      </c>
      <c r="G14958" s="181" t="s">
        <v>57</v>
      </c>
      <c r="H14958" s="12">
        <f>VLOOKUP(RefDeprivation[[#This Row],[REFERRAL_MONTH]],WorkingDays[#All],2,FALSE)</f>
        <v>20</v>
      </c>
      <c r="I14958" s="12">
        <f>RefDeprivation[[#This Row],[TWW_REFERRALS]]*(21/RefDeprivation[[#This Row],[WD]])</f>
        <v>812.7</v>
      </c>
    </row>
    <row r="14959" spans="1:9" x14ac:dyDescent="0.35">
      <c r="A14959" s="181">
        <v>1201</v>
      </c>
      <c r="B14959" s="181">
        <v>201804</v>
      </c>
      <c r="C14959" s="181" t="s">
        <v>15</v>
      </c>
      <c r="D14959" s="181">
        <v>2018</v>
      </c>
      <c r="E14959" s="181" t="s">
        <v>6</v>
      </c>
      <c r="F14959" s="181" t="s">
        <v>38</v>
      </c>
      <c r="G14959" s="181" t="s">
        <v>61</v>
      </c>
      <c r="H14959" s="12">
        <f>VLOOKUP(RefDeprivation[[#This Row],[REFERRAL_MONTH]],WorkingDays[#All],2,FALSE)</f>
        <v>20</v>
      </c>
      <c r="I14959" s="12">
        <f>RefDeprivation[[#This Row],[TWW_REFERRALS]]*(21/RefDeprivation[[#This Row],[WD]])</f>
        <v>1261.05</v>
      </c>
    </row>
    <row r="14960" spans="1:9" x14ac:dyDescent="0.35">
      <c r="A14960" s="181">
        <v>682</v>
      </c>
      <c r="B14960" s="181">
        <v>201804</v>
      </c>
      <c r="C14960" s="181" t="s">
        <v>15</v>
      </c>
      <c r="D14960" s="181">
        <v>2018</v>
      </c>
      <c r="E14960" s="181" t="s">
        <v>6</v>
      </c>
      <c r="F14960" s="181" t="s">
        <v>38</v>
      </c>
      <c r="G14960" s="181" t="s">
        <v>63</v>
      </c>
      <c r="H14960" s="12">
        <f>VLOOKUP(RefDeprivation[[#This Row],[REFERRAL_MONTH]],WorkingDays[#All],2,FALSE)</f>
        <v>20</v>
      </c>
      <c r="I14960" s="12">
        <f>RefDeprivation[[#This Row],[TWW_REFERRALS]]*(21/RefDeprivation[[#This Row],[WD]])</f>
        <v>716.1</v>
      </c>
    </row>
    <row r="14961" spans="1:9" x14ac:dyDescent="0.35">
      <c r="A14961" s="181">
        <v>845</v>
      </c>
      <c r="B14961" s="181">
        <v>201804</v>
      </c>
      <c r="C14961" s="181" t="s">
        <v>15</v>
      </c>
      <c r="D14961" s="181">
        <v>2018</v>
      </c>
      <c r="E14961" s="181" t="s">
        <v>6</v>
      </c>
      <c r="F14961" s="181" t="s">
        <v>39</v>
      </c>
      <c r="G14961" s="181" t="s">
        <v>59</v>
      </c>
      <c r="H14961" s="12">
        <f>VLOOKUP(RefDeprivation[[#This Row],[REFERRAL_MONTH]],WorkingDays[#All],2,FALSE)</f>
        <v>20</v>
      </c>
      <c r="I14961" s="12">
        <f>RefDeprivation[[#This Row],[TWW_REFERRALS]]*(21/RefDeprivation[[#This Row],[WD]])</f>
        <v>887.25</v>
      </c>
    </row>
    <row r="14962" spans="1:9" x14ac:dyDescent="0.35">
      <c r="A14962" s="181">
        <v>1027</v>
      </c>
      <c r="B14962" s="181">
        <v>201804</v>
      </c>
      <c r="C14962" s="181" t="s">
        <v>15</v>
      </c>
      <c r="D14962" s="181">
        <v>2018</v>
      </c>
      <c r="E14962" s="181" t="s">
        <v>6</v>
      </c>
      <c r="F14962" s="181" t="s">
        <v>39</v>
      </c>
      <c r="G14962" s="181" t="s">
        <v>62</v>
      </c>
      <c r="H14962" s="12">
        <f>VLOOKUP(RefDeprivation[[#This Row],[REFERRAL_MONTH]],WorkingDays[#All],2,FALSE)</f>
        <v>20</v>
      </c>
      <c r="I14962" s="12">
        <f>RefDeprivation[[#This Row],[TWW_REFERRALS]]*(21/RefDeprivation[[#This Row],[WD]])</f>
        <v>1078.3500000000001</v>
      </c>
    </row>
    <row r="14963" spans="1:9" x14ac:dyDescent="0.35">
      <c r="A14963" s="181">
        <v>1106</v>
      </c>
      <c r="B14963" s="181">
        <v>201804</v>
      </c>
      <c r="C14963" s="181" t="s">
        <v>15</v>
      </c>
      <c r="D14963" s="181">
        <v>2018</v>
      </c>
      <c r="E14963" s="181" t="s">
        <v>6</v>
      </c>
      <c r="F14963" s="181" t="s">
        <v>39</v>
      </c>
      <c r="G14963" s="181" t="s">
        <v>58</v>
      </c>
      <c r="H14963" s="12">
        <f>VLOOKUP(RefDeprivation[[#This Row],[REFERRAL_MONTH]],WorkingDays[#All],2,FALSE)</f>
        <v>20</v>
      </c>
      <c r="I14963" s="12">
        <f>RefDeprivation[[#This Row],[TWW_REFERRALS]]*(21/RefDeprivation[[#This Row],[WD]])</f>
        <v>1161.3</v>
      </c>
    </row>
    <row r="14964" spans="1:9" x14ac:dyDescent="0.35">
      <c r="A14964" s="181">
        <v>828</v>
      </c>
      <c r="B14964" s="181">
        <v>201804</v>
      </c>
      <c r="C14964" s="181" t="s">
        <v>15</v>
      </c>
      <c r="D14964" s="181">
        <v>2018</v>
      </c>
      <c r="E14964" s="181" t="s">
        <v>6</v>
      </c>
      <c r="F14964" s="181" t="s">
        <v>39</v>
      </c>
      <c r="G14964" s="181" t="s">
        <v>60</v>
      </c>
      <c r="H14964" s="12">
        <f>VLOOKUP(RefDeprivation[[#This Row],[REFERRAL_MONTH]],WorkingDays[#All],2,FALSE)</f>
        <v>20</v>
      </c>
      <c r="I14964" s="12">
        <f>RefDeprivation[[#This Row],[TWW_REFERRALS]]*(21/RefDeprivation[[#This Row],[WD]])</f>
        <v>869.40000000000009</v>
      </c>
    </row>
    <row r="14965" spans="1:9" x14ac:dyDescent="0.35">
      <c r="A14965" s="181">
        <v>683</v>
      </c>
      <c r="B14965" s="181">
        <v>201804</v>
      </c>
      <c r="C14965" s="181" t="s">
        <v>15</v>
      </c>
      <c r="D14965" s="181">
        <v>2018</v>
      </c>
      <c r="E14965" s="181" t="s">
        <v>6</v>
      </c>
      <c r="F14965" s="181" t="s">
        <v>39</v>
      </c>
      <c r="G14965" s="181" t="s">
        <v>57</v>
      </c>
      <c r="H14965" s="12">
        <f>VLOOKUP(RefDeprivation[[#This Row],[REFERRAL_MONTH]],WorkingDays[#All],2,FALSE)</f>
        <v>20</v>
      </c>
      <c r="I14965" s="12">
        <f>RefDeprivation[[#This Row],[TWW_REFERRALS]]*(21/RefDeprivation[[#This Row],[WD]])</f>
        <v>717.15</v>
      </c>
    </row>
    <row r="14966" spans="1:9" x14ac:dyDescent="0.35">
      <c r="A14966" s="181">
        <v>1030</v>
      </c>
      <c r="B14966" s="181">
        <v>201804</v>
      </c>
      <c r="C14966" s="181" t="s">
        <v>15</v>
      </c>
      <c r="D14966" s="181">
        <v>2018</v>
      </c>
      <c r="E14966" s="181" t="s">
        <v>6</v>
      </c>
      <c r="F14966" s="181" t="s">
        <v>39</v>
      </c>
      <c r="G14966" s="181" t="s">
        <v>61</v>
      </c>
      <c r="H14966" s="12">
        <f>VLOOKUP(RefDeprivation[[#This Row],[REFERRAL_MONTH]],WorkingDays[#All],2,FALSE)</f>
        <v>20</v>
      </c>
      <c r="I14966" s="12">
        <f>RefDeprivation[[#This Row],[TWW_REFERRALS]]*(21/RefDeprivation[[#This Row],[WD]])</f>
        <v>1081.5</v>
      </c>
    </row>
    <row r="14967" spans="1:9" x14ac:dyDescent="0.35">
      <c r="A14967" s="181">
        <v>759</v>
      </c>
      <c r="B14967" s="181">
        <v>201804</v>
      </c>
      <c r="C14967" s="181" t="s">
        <v>15</v>
      </c>
      <c r="D14967" s="181">
        <v>2018</v>
      </c>
      <c r="E14967" s="181" t="s">
        <v>6</v>
      </c>
      <c r="F14967" s="181" t="s">
        <v>39</v>
      </c>
      <c r="G14967" s="181" t="s">
        <v>63</v>
      </c>
      <c r="H14967" s="12">
        <f>VLOOKUP(RefDeprivation[[#This Row],[REFERRAL_MONTH]],WorkingDays[#All],2,FALSE)</f>
        <v>20</v>
      </c>
      <c r="I14967" s="12">
        <f>RefDeprivation[[#This Row],[TWW_REFERRALS]]*(21/RefDeprivation[[#This Row],[WD]])</f>
        <v>796.95</v>
      </c>
    </row>
    <row r="14968" spans="1:9" x14ac:dyDescent="0.35">
      <c r="A14968" s="181">
        <v>572</v>
      </c>
      <c r="B14968" s="181">
        <v>201804</v>
      </c>
      <c r="C14968" s="181" t="s">
        <v>15</v>
      </c>
      <c r="D14968" s="181">
        <v>2018</v>
      </c>
      <c r="E14968" s="181" t="s">
        <v>6</v>
      </c>
      <c r="F14968" s="181" t="s">
        <v>40</v>
      </c>
      <c r="G14968" s="181" t="s">
        <v>59</v>
      </c>
      <c r="H14968" s="12">
        <f>VLOOKUP(RefDeprivation[[#This Row],[REFERRAL_MONTH]],WorkingDays[#All],2,FALSE)</f>
        <v>20</v>
      </c>
      <c r="I14968" s="12">
        <f>RefDeprivation[[#This Row],[TWW_REFERRALS]]*(21/RefDeprivation[[#This Row],[WD]])</f>
        <v>600.6</v>
      </c>
    </row>
    <row r="14969" spans="1:9" x14ac:dyDescent="0.35">
      <c r="A14969" s="181">
        <v>1341</v>
      </c>
      <c r="B14969" s="181">
        <v>201804</v>
      </c>
      <c r="C14969" s="181" t="s">
        <v>15</v>
      </c>
      <c r="D14969" s="181">
        <v>2018</v>
      </c>
      <c r="E14969" s="181" t="s">
        <v>6</v>
      </c>
      <c r="F14969" s="181" t="s">
        <v>40</v>
      </c>
      <c r="G14969" s="181" t="s">
        <v>62</v>
      </c>
      <c r="H14969" s="12">
        <f>VLOOKUP(RefDeprivation[[#This Row],[REFERRAL_MONTH]],WorkingDays[#All],2,FALSE)</f>
        <v>20</v>
      </c>
      <c r="I14969" s="12">
        <f>RefDeprivation[[#This Row],[TWW_REFERRALS]]*(21/RefDeprivation[[#This Row],[WD]])</f>
        <v>1408.05</v>
      </c>
    </row>
    <row r="14970" spans="1:9" x14ac:dyDescent="0.35">
      <c r="A14970" s="181">
        <v>977</v>
      </c>
      <c r="B14970" s="181">
        <v>201804</v>
      </c>
      <c r="C14970" s="181" t="s">
        <v>15</v>
      </c>
      <c r="D14970" s="181">
        <v>2018</v>
      </c>
      <c r="E14970" s="181" t="s">
        <v>6</v>
      </c>
      <c r="F14970" s="181" t="s">
        <v>40</v>
      </c>
      <c r="G14970" s="181" t="s">
        <v>58</v>
      </c>
      <c r="H14970" s="12">
        <f>VLOOKUP(RefDeprivation[[#This Row],[REFERRAL_MONTH]],WorkingDays[#All],2,FALSE)</f>
        <v>20</v>
      </c>
      <c r="I14970" s="12">
        <f>RefDeprivation[[#This Row],[TWW_REFERRALS]]*(21/RefDeprivation[[#This Row],[WD]])</f>
        <v>1025.8500000000001</v>
      </c>
    </row>
    <row r="14971" spans="1:9" x14ac:dyDescent="0.35">
      <c r="A14971" s="181">
        <v>872</v>
      </c>
      <c r="B14971" s="181">
        <v>201804</v>
      </c>
      <c r="C14971" s="181" t="s">
        <v>15</v>
      </c>
      <c r="D14971" s="181">
        <v>2018</v>
      </c>
      <c r="E14971" s="181" t="s">
        <v>6</v>
      </c>
      <c r="F14971" s="181" t="s">
        <v>40</v>
      </c>
      <c r="G14971" s="181" t="s">
        <v>60</v>
      </c>
      <c r="H14971" s="12">
        <f>VLOOKUP(RefDeprivation[[#This Row],[REFERRAL_MONTH]],WorkingDays[#All],2,FALSE)</f>
        <v>20</v>
      </c>
      <c r="I14971" s="12">
        <f>RefDeprivation[[#This Row],[TWW_REFERRALS]]*(21/RefDeprivation[[#This Row],[WD]])</f>
        <v>915.6</v>
      </c>
    </row>
    <row r="14972" spans="1:9" x14ac:dyDescent="0.35">
      <c r="A14972" s="181">
        <v>763</v>
      </c>
      <c r="B14972" s="181">
        <v>201804</v>
      </c>
      <c r="C14972" s="181" t="s">
        <v>15</v>
      </c>
      <c r="D14972" s="181">
        <v>2018</v>
      </c>
      <c r="E14972" s="181" t="s">
        <v>6</v>
      </c>
      <c r="F14972" s="181" t="s">
        <v>40</v>
      </c>
      <c r="G14972" s="181" t="s">
        <v>57</v>
      </c>
      <c r="H14972" s="12">
        <f>VLOOKUP(RefDeprivation[[#This Row],[REFERRAL_MONTH]],WorkingDays[#All],2,FALSE)</f>
        <v>20</v>
      </c>
      <c r="I14972" s="12">
        <f>RefDeprivation[[#This Row],[TWW_REFERRALS]]*(21/RefDeprivation[[#This Row],[WD]])</f>
        <v>801.15</v>
      </c>
    </row>
    <row r="14973" spans="1:9" x14ac:dyDescent="0.35">
      <c r="A14973" s="181">
        <v>765</v>
      </c>
      <c r="B14973" s="181">
        <v>201804</v>
      </c>
      <c r="C14973" s="181" t="s">
        <v>15</v>
      </c>
      <c r="D14973" s="181">
        <v>2018</v>
      </c>
      <c r="E14973" s="181" t="s">
        <v>6</v>
      </c>
      <c r="F14973" s="181" t="s">
        <v>40</v>
      </c>
      <c r="G14973" s="181" t="s">
        <v>61</v>
      </c>
      <c r="H14973" s="12">
        <f>VLOOKUP(RefDeprivation[[#This Row],[REFERRAL_MONTH]],WorkingDays[#All],2,FALSE)</f>
        <v>20</v>
      </c>
      <c r="I14973" s="12">
        <f>RefDeprivation[[#This Row],[TWW_REFERRALS]]*(21/RefDeprivation[[#This Row],[WD]])</f>
        <v>803.25</v>
      </c>
    </row>
    <row r="14974" spans="1:9" x14ac:dyDescent="0.35">
      <c r="A14974" s="181">
        <v>476</v>
      </c>
      <c r="B14974" s="181">
        <v>201804</v>
      </c>
      <c r="C14974" s="181" t="s">
        <v>15</v>
      </c>
      <c r="D14974" s="181">
        <v>2018</v>
      </c>
      <c r="E14974" s="181" t="s">
        <v>6</v>
      </c>
      <c r="F14974" s="181" t="s">
        <v>40</v>
      </c>
      <c r="G14974" s="181" t="s">
        <v>63</v>
      </c>
      <c r="H14974" s="12">
        <f>VLOOKUP(RefDeprivation[[#This Row],[REFERRAL_MONTH]],WorkingDays[#All],2,FALSE)</f>
        <v>20</v>
      </c>
      <c r="I14974" s="12">
        <f>RefDeprivation[[#This Row],[TWW_REFERRALS]]*(21/RefDeprivation[[#This Row],[WD]])</f>
        <v>499.8</v>
      </c>
    </row>
    <row r="14975" spans="1:9" x14ac:dyDescent="0.35">
      <c r="A14975" s="181">
        <v>253</v>
      </c>
      <c r="B14975" s="181">
        <v>201804</v>
      </c>
      <c r="C14975" s="181" t="s">
        <v>15</v>
      </c>
      <c r="D14975" s="181">
        <v>2018</v>
      </c>
      <c r="E14975" s="181" t="s">
        <v>6</v>
      </c>
      <c r="F14975" s="181" t="s">
        <v>41</v>
      </c>
      <c r="G14975" s="181" t="s">
        <v>59</v>
      </c>
      <c r="H14975" s="12">
        <f>VLOOKUP(RefDeprivation[[#This Row],[REFERRAL_MONTH]],WorkingDays[#All],2,FALSE)</f>
        <v>20</v>
      </c>
      <c r="I14975" s="12">
        <f>RefDeprivation[[#This Row],[TWW_REFERRALS]]*(21/RefDeprivation[[#This Row],[WD]])</f>
        <v>265.65000000000003</v>
      </c>
    </row>
    <row r="14976" spans="1:9" x14ac:dyDescent="0.35">
      <c r="A14976" s="181">
        <v>908</v>
      </c>
      <c r="B14976" s="181">
        <v>201804</v>
      </c>
      <c r="C14976" s="181" t="s">
        <v>15</v>
      </c>
      <c r="D14976" s="181">
        <v>2018</v>
      </c>
      <c r="E14976" s="181" t="s">
        <v>6</v>
      </c>
      <c r="F14976" s="181" t="s">
        <v>41</v>
      </c>
      <c r="G14976" s="181" t="s">
        <v>62</v>
      </c>
      <c r="H14976" s="12">
        <f>VLOOKUP(RefDeprivation[[#This Row],[REFERRAL_MONTH]],WorkingDays[#All],2,FALSE)</f>
        <v>20</v>
      </c>
      <c r="I14976" s="12">
        <f>RefDeprivation[[#This Row],[TWW_REFERRALS]]*(21/RefDeprivation[[#This Row],[WD]])</f>
        <v>953.40000000000009</v>
      </c>
    </row>
    <row r="14977" spans="1:9" x14ac:dyDescent="0.35">
      <c r="A14977" s="181">
        <v>1027</v>
      </c>
      <c r="B14977" s="181">
        <v>201804</v>
      </c>
      <c r="C14977" s="181" t="s">
        <v>15</v>
      </c>
      <c r="D14977" s="181">
        <v>2018</v>
      </c>
      <c r="E14977" s="181" t="s">
        <v>6</v>
      </c>
      <c r="F14977" s="181" t="s">
        <v>41</v>
      </c>
      <c r="G14977" s="181" t="s">
        <v>58</v>
      </c>
      <c r="H14977" s="12">
        <f>VLOOKUP(RefDeprivation[[#This Row],[REFERRAL_MONTH]],WorkingDays[#All],2,FALSE)</f>
        <v>20</v>
      </c>
      <c r="I14977" s="12">
        <f>RefDeprivation[[#This Row],[TWW_REFERRALS]]*(21/RefDeprivation[[#This Row],[WD]])</f>
        <v>1078.3500000000001</v>
      </c>
    </row>
    <row r="14978" spans="1:9" x14ac:dyDescent="0.35">
      <c r="A14978" s="181">
        <v>1275</v>
      </c>
      <c r="B14978" s="181">
        <v>201804</v>
      </c>
      <c r="C14978" s="181" t="s">
        <v>15</v>
      </c>
      <c r="D14978" s="181">
        <v>2018</v>
      </c>
      <c r="E14978" s="181" t="s">
        <v>6</v>
      </c>
      <c r="F14978" s="181" t="s">
        <v>41</v>
      </c>
      <c r="G14978" s="181" t="s">
        <v>60</v>
      </c>
      <c r="H14978" s="12">
        <f>VLOOKUP(RefDeprivation[[#This Row],[REFERRAL_MONTH]],WorkingDays[#All],2,FALSE)</f>
        <v>20</v>
      </c>
      <c r="I14978" s="12">
        <f>RefDeprivation[[#This Row],[TWW_REFERRALS]]*(21/RefDeprivation[[#This Row],[WD]])</f>
        <v>1338.75</v>
      </c>
    </row>
    <row r="14979" spans="1:9" x14ac:dyDescent="0.35">
      <c r="A14979" s="181">
        <v>1153</v>
      </c>
      <c r="B14979" s="181">
        <v>201804</v>
      </c>
      <c r="C14979" s="181" t="s">
        <v>15</v>
      </c>
      <c r="D14979" s="181">
        <v>2018</v>
      </c>
      <c r="E14979" s="181" t="s">
        <v>6</v>
      </c>
      <c r="F14979" s="181" t="s">
        <v>41</v>
      </c>
      <c r="G14979" s="181" t="s">
        <v>57</v>
      </c>
      <c r="H14979" s="12">
        <f>VLOOKUP(RefDeprivation[[#This Row],[REFERRAL_MONTH]],WorkingDays[#All],2,FALSE)</f>
        <v>20</v>
      </c>
      <c r="I14979" s="12">
        <f>RefDeprivation[[#This Row],[TWW_REFERRALS]]*(21/RefDeprivation[[#This Row],[WD]])</f>
        <v>1210.6500000000001</v>
      </c>
    </row>
    <row r="14980" spans="1:9" x14ac:dyDescent="0.35">
      <c r="A14980" s="181">
        <v>281</v>
      </c>
      <c r="B14980" s="181">
        <v>201804</v>
      </c>
      <c r="C14980" s="181" t="s">
        <v>15</v>
      </c>
      <c r="D14980" s="181">
        <v>2018</v>
      </c>
      <c r="E14980" s="181" t="s">
        <v>6</v>
      </c>
      <c r="F14980" s="181" t="s">
        <v>41</v>
      </c>
      <c r="G14980" s="181" t="s">
        <v>61</v>
      </c>
      <c r="H14980" s="12">
        <f>VLOOKUP(RefDeprivation[[#This Row],[REFERRAL_MONTH]],WorkingDays[#All],2,FALSE)</f>
        <v>20</v>
      </c>
      <c r="I14980" s="12">
        <f>RefDeprivation[[#This Row],[TWW_REFERRALS]]*(21/RefDeprivation[[#This Row],[WD]])</f>
        <v>295.05</v>
      </c>
    </row>
    <row r="14981" spans="1:9" x14ac:dyDescent="0.35">
      <c r="A14981" s="181">
        <v>257</v>
      </c>
      <c r="B14981" s="181">
        <v>201804</v>
      </c>
      <c r="C14981" s="181" t="s">
        <v>15</v>
      </c>
      <c r="D14981" s="181">
        <v>2018</v>
      </c>
      <c r="E14981" s="181" t="s">
        <v>6</v>
      </c>
      <c r="F14981" s="181" t="s">
        <v>41</v>
      </c>
      <c r="G14981" s="181" t="s">
        <v>63</v>
      </c>
      <c r="H14981" s="12">
        <f>VLOOKUP(RefDeprivation[[#This Row],[REFERRAL_MONTH]],WorkingDays[#All],2,FALSE)</f>
        <v>20</v>
      </c>
      <c r="I14981" s="12">
        <f>RefDeprivation[[#This Row],[TWW_REFERRALS]]*(21/RefDeprivation[[#This Row],[WD]])</f>
        <v>269.85000000000002</v>
      </c>
    </row>
    <row r="14982" spans="1:9" x14ac:dyDescent="0.35">
      <c r="A14982" s="181">
        <v>130</v>
      </c>
      <c r="B14982" s="181">
        <v>201804</v>
      </c>
      <c r="C14982" s="181" t="s">
        <v>15</v>
      </c>
      <c r="D14982" s="181">
        <v>2018</v>
      </c>
      <c r="E14982" s="181" t="s">
        <v>7</v>
      </c>
      <c r="F14982" s="181" t="s">
        <v>37</v>
      </c>
      <c r="G14982" s="181" t="s">
        <v>59</v>
      </c>
      <c r="H14982" s="12">
        <f>VLOOKUP(RefDeprivation[[#This Row],[REFERRAL_MONTH]],WorkingDays[#All],2,FALSE)</f>
        <v>20</v>
      </c>
      <c r="I14982" s="12">
        <f>RefDeprivation[[#This Row],[TWW_REFERRALS]]*(21/RefDeprivation[[#This Row],[WD]])</f>
        <v>136.5</v>
      </c>
    </row>
    <row r="14983" spans="1:9" x14ac:dyDescent="0.35">
      <c r="A14983" s="181">
        <v>118</v>
      </c>
      <c r="B14983" s="181">
        <v>201804</v>
      </c>
      <c r="C14983" s="181" t="s">
        <v>15</v>
      </c>
      <c r="D14983" s="181">
        <v>2018</v>
      </c>
      <c r="E14983" s="181" t="s">
        <v>7</v>
      </c>
      <c r="F14983" s="181" t="s">
        <v>37</v>
      </c>
      <c r="G14983" s="181" t="s">
        <v>62</v>
      </c>
      <c r="H14983" s="12">
        <f>VLOOKUP(RefDeprivation[[#This Row],[REFERRAL_MONTH]],WorkingDays[#All],2,FALSE)</f>
        <v>20</v>
      </c>
      <c r="I14983" s="12">
        <f>RefDeprivation[[#This Row],[TWW_REFERRALS]]*(21/RefDeprivation[[#This Row],[WD]])</f>
        <v>123.9</v>
      </c>
    </row>
    <row r="14984" spans="1:9" x14ac:dyDescent="0.35">
      <c r="A14984" s="181">
        <v>141</v>
      </c>
      <c r="B14984" s="181">
        <v>201804</v>
      </c>
      <c r="C14984" s="181" t="s">
        <v>15</v>
      </c>
      <c r="D14984" s="181">
        <v>2018</v>
      </c>
      <c r="E14984" s="181" t="s">
        <v>7</v>
      </c>
      <c r="F14984" s="181" t="s">
        <v>37</v>
      </c>
      <c r="G14984" s="181" t="s">
        <v>58</v>
      </c>
      <c r="H14984" s="12">
        <f>VLOOKUP(RefDeprivation[[#This Row],[REFERRAL_MONTH]],WorkingDays[#All],2,FALSE)</f>
        <v>20</v>
      </c>
      <c r="I14984" s="12">
        <f>RefDeprivation[[#This Row],[TWW_REFERRALS]]*(21/RefDeprivation[[#This Row],[WD]])</f>
        <v>148.05000000000001</v>
      </c>
    </row>
    <row r="14985" spans="1:9" x14ac:dyDescent="0.35">
      <c r="A14985" s="181">
        <v>82</v>
      </c>
      <c r="B14985" s="181">
        <v>201804</v>
      </c>
      <c r="C14985" s="181" t="s">
        <v>15</v>
      </c>
      <c r="D14985" s="181">
        <v>2018</v>
      </c>
      <c r="E14985" s="181" t="s">
        <v>7</v>
      </c>
      <c r="F14985" s="181" t="s">
        <v>37</v>
      </c>
      <c r="G14985" s="181" t="s">
        <v>60</v>
      </c>
      <c r="H14985" s="12">
        <f>VLOOKUP(RefDeprivation[[#This Row],[REFERRAL_MONTH]],WorkingDays[#All],2,FALSE)</f>
        <v>20</v>
      </c>
      <c r="I14985" s="12">
        <f>RefDeprivation[[#This Row],[TWW_REFERRALS]]*(21/RefDeprivation[[#This Row],[WD]])</f>
        <v>86.100000000000009</v>
      </c>
    </row>
    <row r="14986" spans="1:9" x14ac:dyDescent="0.35">
      <c r="A14986" s="181">
        <v>120</v>
      </c>
      <c r="B14986" s="181">
        <v>201804</v>
      </c>
      <c r="C14986" s="181" t="s">
        <v>15</v>
      </c>
      <c r="D14986" s="181">
        <v>2018</v>
      </c>
      <c r="E14986" s="181" t="s">
        <v>7</v>
      </c>
      <c r="F14986" s="181" t="s">
        <v>37</v>
      </c>
      <c r="G14986" s="181" t="s">
        <v>57</v>
      </c>
      <c r="H14986" s="12">
        <f>VLOOKUP(RefDeprivation[[#This Row],[REFERRAL_MONTH]],WorkingDays[#All],2,FALSE)</f>
        <v>20</v>
      </c>
      <c r="I14986" s="12">
        <f>RefDeprivation[[#This Row],[TWW_REFERRALS]]*(21/RefDeprivation[[#This Row],[WD]])</f>
        <v>126</v>
      </c>
    </row>
    <row r="14987" spans="1:9" x14ac:dyDescent="0.35">
      <c r="A14987" s="181">
        <v>215</v>
      </c>
      <c r="B14987" s="181">
        <v>201804</v>
      </c>
      <c r="C14987" s="181" t="s">
        <v>15</v>
      </c>
      <c r="D14987" s="181">
        <v>2018</v>
      </c>
      <c r="E14987" s="181" t="s">
        <v>7</v>
      </c>
      <c r="F14987" s="181" t="s">
        <v>37</v>
      </c>
      <c r="G14987" s="181" t="s">
        <v>61</v>
      </c>
      <c r="H14987" s="12">
        <f>VLOOKUP(RefDeprivation[[#This Row],[REFERRAL_MONTH]],WorkingDays[#All],2,FALSE)</f>
        <v>20</v>
      </c>
      <c r="I14987" s="12">
        <f>RefDeprivation[[#This Row],[TWW_REFERRALS]]*(21/RefDeprivation[[#This Row],[WD]])</f>
        <v>225.75</v>
      </c>
    </row>
    <row r="14988" spans="1:9" x14ac:dyDescent="0.35">
      <c r="A14988" s="181">
        <v>67</v>
      </c>
      <c r="B14988" s="181">
        <v>201804</v>
      </c>
      <c r="C14988" s="181" t="s">
        <v>15</v>
      </c>
      <c r="D14988" s="181">
        <v>2018</v>
      </c>
      <c r="E14988" s="181" t="s">
        <v>7</v>
      </c>
      <c r="F14988" s="181" t="s">
        <v>37</v>
      </c>
      <c r="G14988" s="181" t="s">
        <v>63</v>
      </c>
      <c r="H14988" s="12">
        <f>VLOOKUP(RefDeprivation[[#This Row],[REFERRAL_MONTH]],WorkingDays[#All],2,FALSE)</f>
        <v>20</v>
      </c>
      <c r="I14988" s="12">
        <f>RefDeprivation[[#This Row],[TWW_REFERRALS]]*(21/RefDeprivation[[#This Row],[WD]])</f>
        <v>70.350000000000009</v>
      </c>
    </row>
    <row r="14989" spans="1:9" x14ac:dyDescent="0.35">
      <c r="A14989" s="181">
        <v>144</v>
      </c>
      <c r="B14989" s="181">
        <v>201804</v>
      </c>
      <c r="C14989" s="181" t="s">
        <v>15</v>
      </c>
      <c r="D14989" s="181">
        <v>2018</v>
      </c>
      <c r="E14989" s="181" t="s">
        <v>7</v>
      </c>
      <c r="F14989" s="181" t="s">
        <v>38</v>
      </c>
      <c r="G14989" s="181" t="s">
        <v>59</v>
      </c>
      <c r="H14989" s="12">
        <f>VLOOKUP(RefDeprivation[[#This Row],[REFERRAL_MONTH]],WorkingDays[#All],2,FALSE)</f>
        <v>20</v>
      </c>
      <c r="I14989" s="12">
        <f>RefDeprivation[[#This Row],[TWW_REFERRALS]]*(21/RefDeprivation[[#This Row],[WD]])</f>
        <v>151.20000000000002</v>
      </c>
    </row>
    <row r="14990" spans="1:9" x14ac:dyDescent="0.35">
      <c r="A14990" s="181">
        <v>141</v>
      </c>
      <c r="B14990" s="181">
        <v>201804</v>
      </c>
      <c r="C14990" s="181" t="s">
        <v>15</v>
      </c>
      <c r="D14990" s="181">
        <v>2018</v>
      </c>
      <c r="E14990" s="181" t="s">
        <v>7</v>
      </c>
      <c r="F14990" s="181" t="s">
        <v>38</v>
      </c>
      <c r="G14990" s="181" t="s">
        <v>62</v>
      </c>
      <c r="H14990" s="12">
        <f>VLOOKUP(RefDeprivation[[#This Row],[REFERRAL_MONTH]],WorkingDays[#All],2,FALSE)</f>
        <v>20</v>
      </c>
      <c r="I14990" s="12">
        <f>RefDeprivation[[#This Row],[TWW_REFERRALS]]*(21/RefDeprivation[[#This Row],[WD]])</f>
        <v>148.05000000000001</v>
      </c>
    </row>
    <row r="14991" spans="1:9" x14ac:dyDescent="0.35">
      <c r="A14991" s="181">
        <v>200</v>
      </c>
      <c r="B14991" s="181">
        <v>201804</v>
      </c>
      <c r="C14991" s="181" t="s">
        <v>15</v>
      </c>
      <c r="D14991" s="181">
        <v>2018</v>
      </c>
      <c r="E14991" s="181" t="s">
        <v>7</v>
      </c>
      <c r="F14991" s="181" t="s">
        <v>38</v>
      </c>
      <c r="G14991" s="181" t="s">
        <v>58</v>
      </c>
      <c r="H14991" s="12">
        <f>VLOOKUP(RefDeprivation[[#This Row],[REFERRAL_MONTH]],WorkingDays[#All],2,FALSE)</f>
        <v>20</v>
      </c>
      <c r="I14991" s="12">
        <f>RefDeprivation[[#This Row],[TWW_REFERRALS]]*(21/RefDeprivation[[#This Row],[WD]])</f>
        <v>210</v>
      </c>
    </row>
    <row r="14992" spans="1:9" x14ac:dyDescent="0.35">
      <c r="A14992" s="181">
        <v>136</v>
      </c>
      <c r="B14992" s="181">
        <v>201804</v>
      </c>
      <c r="C14992" s="181" t="s">
        <v>15</v>
      </c>
      <c r="D14992" s="181">
        <v>2018</v>
      </c>
      <c r="E14992" s="181" t="s">
        <v>7</v>
      </c>
      <c r="F14992" s="181" t="s">
        <v>38</v>
      </c>
      <c r="G14992" s="181" t="s">
        <v>60</v>
      </c>
      <c r="H14992" s="12">
        <f>VLOOKUP(RefDeprivation[[#This Row],[REFERRAL_MONTH]],WorkingDays[#All],2,FALSE)</f>
        <v>20</v>
      </c>
      <c r="I14992" s="12">
        <f>RefDeprivation[[#This Row],[TWW_REFERRALS]]*(21/RefDeprivation[[#This Row],[WD]])</f>
        <v>142.80000000000001</v>
      </c>
    </row>
    <row r="14993" spans="1:9" x14ac:dyDescent="0.35">
      <c r="A14993" s="181">
        <v>116</v>
      </c>
      <c r="B14993" s="181">
        <v>201804</v>
      </c>
      <c r="C14993" s="181" t="s">
        <v>15</v>
      </c>
      <c r="D14993" s="181">
        <v>2018</v>
      </c>
      <c r="E14993" s="181" t="s">
        <v>7</v>
      </c>
      <c r="F14993" s="181" t="s">
        <v>38</v>
      </c>
      <c r="G14993" s="181" t="s">
        <v>57</v>
      </c>
      <c r="H14993" s="12">
        <f>VLOOKUP(RefDeprivation[[#This Row],[REFERRAL_MONTH]],WorkingDays[#All],2,FALSE)</f>
        <v>20</v>
      </c>
      <c r="I14993" s="12">
        <f>RefDeprivation[[#This Row],[TWW_REFERRALS]]*(21/RefDeprivation[[#This Row],[WD]])</f>
        <v>121.80000000000001</v>
      </c>
    </row>
    <row r="14994" spans="1:9" x14ac:dyDescent="0.35">
      <c r="A14994" s="181">
        <v>236</v>
      </c>
      <c r="B14994" s="181">
        <v>201804</v>
      </c>
      <c r="C14994" s="181" t="s">
        <v>15</v>
      </c>
      <c r="D14994" s="181">
        <v>2018</v>
      </c>
      <c r="E14994" s="181" t="s">
        <v>7</v>
      </c>
      <c r="F14994" s="181" t="s">
        <v>38</v>
      </c>
      <c r="G14994" s="181" t="s">
        <v>61</v>
      </c>
      <c r="H14994" s="12">
        <f>VLOOKUP(RefDeprivation[[#This Row],[REFERRAL_MONTH]],WorkingDays[#All],2,FALSE)</f>
        <v>20</v>
      </c>
      <c r="I14994" s="12">
        <f>RefDeprivation[[#This Row],[TWW_REFERRALS]]*(21/RefDeprivation[[#This Row],[WD]])</f>
        <v>247.8</v>
      </c>
    </row>
    <row r="14995" spans="1:9" x14ac:dyDescent="0.35">
      <c r="A14995" s="181">
        <v>105</v>
      </c>
      <c r="B14995" s="181">
        <v>201804</v>
      </c>
      <c r="C14995" s="181" t="s">
        <v>15</v>
      </c>
      <c r="D14995" s="181">
        <v>2018</v>
      </c>
      <c r="E14995" s="181" t="s">
        <v>7</v>
      </c>
      <c r="F14995" s="181" t="s">
        <v>38</v>
      </c>
      <c r="G14995" s="181" t="s">
        <v>63</v>
      </c>
      <c r="H14995" s="12">
        <f>VLOOKUP(RefDeprivation[[#This Row],[REFERRAL_MONTH]],WorkingDays[#All],2,FALSE)</f>
        <v>20</v>
      </c>
      <c r="I14995" s="12">
        <f>RefDeprivation[[#This Row],[TWW_REFERRALS]]*(21/RefDeprivation[[#This Row],[WD]])</f>
        <v>110.25</v>
      </c>
    </row>
    <row r="14996" spans="1:9" x14ac:dyDescent="0.35">
      <c r="A14996" s="181">
        <v>144</v>
      </c>
      <c r="B14996" s="181">
        <v>201804</v>
      </c>
      <c r="C14996" s="181" t="s">
        <v>15</v>
      </c>
      <c r="D14996" s="181">
        <v>2018</v>
      </c>
      <c r="E14996" s="181" t="s">
        <v>7</v>
      </c>
      <c r="F14996" s="181" t="s">
        <v>39</v>
      </c>
      <c r="G14996" s="181" t="s">
        <v>59</v>
      </c>
      <c r="H14996" s="12">
        <f>VLOOKUP(RefDeprivation[[#This Row],[REFERRAL_MONTH]],WorkingDays[#All],2,FALSE)</f>
        <v>20</v>
      </c>
      <c r="I14996" s="12">
        <f>RefDeprivation[[#This Row],[TWW_REFERRALS]]*(21/RefDeprivation[[#This Row],[WD]])</f>
        <v>151.20000000000002</v>
      </c>
    </row>
    <row r="14997" spans="1:9" x14ac:dyDescent="0.35">
      <c r="A14997" s="181">
        <v>206</v>
      </c>
      <c r="B14997" s="181">
        <v>201804</v>
      </c>
      <c r="C14997" s="181" t="s">
        <v>15</v>
      </c>
      <c r="D14997" s="181">
        <v>2018</v>
      </c>
      <c r="E14997" s="181" t="s">
        <v>7</v>
      </c>
      <c r="F14997" s="181" t="s">
        <v>39</v>
      </c>
      <c r="G14997" s="181" t="s">
        <v>62</v>
      </c>
      <c r="H14997" s="12">
        <f>VLOOKUP(RefDeprivation[[#This Row],[REFERRAL_MONTH]],WorkingDays[#All],2,FALSE)</f>
        <v>20</v>
      </c>
      <c r="I14997" s="12">
        <f>RefDeprivation[[#This Row],[TWW_REFERRALS]]*(21/RefDeprivation[[#This Row],[WD]])</f>
        <v>216.3</v>
      </c>
    </row>
    <row r="14998" spans="1:9" x14ac:dyDescent="0.35">
      <c r="A14998" s="181">
        <v>186</v>
      </c>
      <c r="B14998" s="181">
        <v>201804</v>
      </c>
      <c r="C14998" s="181" t="s">
        <v>15</v>
      </c>
      <c r="D14998" s="181">
        <v>2018</v>
      </c>
      <c r="E14998" s="181" t="s">
        <v>7</v>
      </c>
      <c r="F14998" s="181" t="s">
        <v>39</v>
      </c>
      <c r="G14998" s="181" t="s">
        <v>58</v>
      </c>
      <c r="H14998" s="12">
        <f>VLOOKUP(RefDeprivation[[#This Row],[REFERRAL_MONTH]],WorkingDays[#All],2,FALSE)</f>
        <v>20</v>
      </c>
      <c r="I14998" s="12">
        <f>RefDeprivation[[#This Row],[TWW_REFERRALS]]*(21/RefDeprivation[[#This Row],[WD]])</f>
        <v>195.3</v>
      </c>
    </row>
    <row r="14999" spans="1:9" x14ac:dyDescent="0.35">
      <c r="A14999" s="181">
        <v>134</v>
      </c>
      <c r="B14999" s="181">
        <v>201804</v>
      </c>
      <c r="C14999" s="181" t="s">
        <v>15</v>
      </c>
      <c r="D14999" s="181">
        <v>2018</v>
      </c>
      <c r="E14999" s="181" t="s">
        <v>7</v>
      </c>
      <c r="F14999" s="181" t="s">
        <v>39</v>
      </c>
      <c r="G14999" s="181" t="s">
        <v>60</v>
      </c>
      <c r="H14999" s="12">
        <f>VLOOKUP(RefDeprivation[[#This Row],[REFERRAL_MONTH]],WorkingDays[#All],2,FALSE)</f>
        <v>20</v>
      </c>
      <c r="I14999" s="12">
        <f>RefDeprivation[[#This Row],[TWW_REFERRALS]]*(21/RefDeprivation[[#This Row],[WD]])</f>
        <v>140.70000000000002</v>
      </c>
    </row>
    <row r="15000" spans="1:9" x14ac:dyDescent="0.35">
      <c r="A15000" s="181">
        <v>116</v>
      </c>
      <c r="B15000" s="181">
        <v>201804</v>
      </c>
      <c r="C15000" s="181" t="s">
        <v>15</v>
      </c>
      <c r="D15000" s="181">
        <v>2018</v>
      </c>
      <c r="E15000" s="181" t="s">
        <v>7</v>
      </c>
      <c r="F15000" s="181" t="s">
        <v>39</v>
      </c>
      <c r="G15000" s="181" t="s">
        <v>57</v>
      </c>
      <c r="H15000" s="12">
        <f>VLOOKUP(RefDeprivation[[#This Row],[REFERRAL_MONTH]],WorkingDays[#All],2,FALSE)</f>
        <v>20</v>
      </c>
      <c r="I15000" s="12">
        <f>RefDeprivation[[#This Row],[TWW_REFERRALS]]*(21/RefDeprivation[[#This Row],[WD]])</f>
        <v>121.80000000000001</v>
      </c>
    </row>
    <row r="15001" spans="1:9" x14ac:dyDescent="0.35">
      <c r="A15001" s="181">
        <v>181</v>
      </c>
      <c r="B15001" s="181">
        <v>201804</v>
      </c>
      <c r="C15001" s="181" t="s">
        <v>15</v>
      </c>
      <c r="D15001" s="181">
        <v>2018</v>
      </c>
      <c r="E15001" s="181" t="s">
        <v>7</v>
      </c>
      <c r="F15001" s="181" t="s">
        <v>39</v>
      </c>
      <c r="G15001" s="181" t="s">
        <v>61</v>
      </c>
      <c r="H15001" s="12">
        <f>VLOOKUP(RefDeprivation[[#This Row],[REFERRAL_MONTH]],WorkingDays[#All],2,FALSE)</f>
        <v>20</v>
      </c>
      <c r="I15001" s="12">
        <f>RefDeprivation[[#This Row],[TWW_REFERRALS]]*(21/RefDeprivation[[#This Row],[WD]])</f>
        <v>190.05</v>
      </c>
    </row>
    <row r="15002" spans="1:9" x14ac:dyDescent="0.35">
      <c r="A15002" s="181">
        <v>140</v>
      </c>
      <c r="B15002" s="181">
        <v>201804</v>
      </c>
      <c r="C15002" s="181" t="s">
        <v>15</v>
      </c>
      <c r="D15002" s="181">
        <v>2018</v>
      </c>
      <c r="E15002" s="181" t="s">
        <v>7</v>
      </c>
      <c r="F15002" s="181" t="s">
        <v>39</v>
      </c>
      <c r="G15002" s="181" t="s">
        <v>63</v>
      </c>
      <c r="H15002" s="12">
        <f>VLOOKUP(RefDeprivation[[#This Row],[REFERRAL_MONTH]],WorkingDays[#All],2,FALSE)</f>
        <v>20</v>
      </c>
      <c r="I15002" s="12">
        <f>RefDeprivation[[#This Row],[TWW_REFERRALS]]*(21/RefDeprivation[[#This Row],[WD]])</f>
        <v>147</v>
      </c>
    </row>
    <row r="15003" spans="1:9" x14ac:dyDescent="0.35">
      <c r="A15003" s="181">
        <v>145</v>
      </c>
      <c r="B15003" s="181">
        <v>201804</v>
      </c>
      <c r="C15003" s="181" t="s">
        <v>15</v>
      </c>
      <c r="D15003" s="181">
        <v>2018</v>
      </c>
      <c r="E15003" s="181" t="s">
        <v>7</v>
      </c>
      <c r="F15003" s="181" t="s">
        <v>40</v>
      </c>
      <c r="G15003" s="181" t="s">
        <v>59</v>
      </c>
      <c r="H15003" s="12">
        <f>VLOOKUP(RefDeprivation[[#This Row],[REFERRAL_MONTH]],WorkingDays[#All],2,FALSE)</f>
        <v>20</v>
      </c>
      <c r="I15003" s="12">
        <f>RefDeprivation[[#This Row],[TWW_REFERRALS]]*(21/RefDeprivation[[#This Row],[WD]])</f>
        <v>152.25</v>
      </c>
    </row>
    <row r="15004" spans="1:9" x14ac:dyDescent="0.35">
      <c r="A15004" s="181">
        <v>276</v>
      </c>
      <c r="B15004" s="181">
        <v>201804</v>
      </c>
      <c r="C15004" s="181" t="s">
        <v>15</v>
      </c>
      <c r="D15004" s="181">
        <v>2018</v>
      </c>
      <c r="E15004" s="181" t="s">
        <v>7</v>
      </c>
      <c r="F15004" s="181" t="s">
        <v>40</v>
      </c>
      <c r="G15004" s="181" t="s">
        <v>62</v>
      </c>
      <c r="H15004" s="12">
        <f>VLOOKUP(RefDeprivation[[#This Row],[REFERRAL_MONTH]],WorkingDays[#All],2,FALSE)</f>
        <v>20</v>
      </c>
      <c r="I15004" s="12">
        <f>RefDeprivation[[#This Row],[TWW_REFERRALS]]*(21/RefDeprivation[[#This Row],[WD]])</f>
        <v>289.8</v>
      </c>
    </row>
    <row r="15005" spans="1:9" x14ac:dyDescent="0.35">
      <c r="A15005" s="181">
        <v>185</v>
      </c>
      <c r="B15005" s="181">
        <v>201804</v>
      </c>
      <c r="C15005" s="181" t="s">
        <v>15</v>
      </c>
      <c r="D15005" s="181">
        <v>2018</v>
      </c>
      <c r="E15005" s="181" t="s">
        <v>7</v>
      </c>
      <c r="F15005" s="181" t="s">
        <v>40</v>
      </c>
      <c r="G15005" s="181" t="s">
        <v>58</v>
      </c>
      <c r="H15005" s="12">
        <f>VLOOKUP(RefDeprivation[[#This Row],[REFERRAL_MONTH]],WorkingDays[#All],2,FALSE)</f>
        <v>20</v>
      </c>
      <c r="I15005" s="12">
        <f>RefDeprivation[[#This Row],[TWW_REFERRALS]]*(21/RefDeprivation[[#This Row],[WD]])</f>
        <v>194.25</v>
      </c>
    </row>
    <row r="15006" spans="1:9" x14ac:dyDescent="0.35">
      <c r="A15006" s="181">
        <v>185</v>
      </c>
      <c r="B15006" s="181">
        <v>201804</v>
      </c>
      <c r="C15006" s="181" t="s">
        <v>15</v>
      </c>
      <c r="D15006" s="181">
        <v>2018</v>
      </c>
      <c r="E15006" s="181" t="s">
        <v>7</v>
      </c>
      <c r="F15006" s="181" t="s">
        <v>40</v>
      </c>
      <c r="G15006" s="181" t="s">
        <v>60</v>
      </c>
      <c r="H15006" s="12">
        <f>VLOOKUP(RefDeprivation[[#This Row],[REFERRAL_MONTH]],WorkingDays[#All],2,FALSE)</f>
        <v>20</v>
      </c>
      <c r="I15006" s="12">
        <f>RefDeprivation[[#This Row],[TWW_REFERRALS]]*(21/RefDeprivation[[#This Row],[WD]])</f>
        <v>194.25</v>
      </c>
    </row>
    <row r="15007" spans="1:9" x14ac:dyDescent="0.35">
      <c r="A15007" s="181">
        <v>134</v>
      </c>
      <c r="B15007" s="181">
        <v>201804</v>
      </c>
      <c r="C15007" s="181" t="s">
        <v>15</v>
      </c>
      <c r="D15007" s="181">
        <v>2018</v>
      </c>
      <c r="E15007" s="181" t="s">
        <v>7</v>
      </c>
      <c r="F15007" s="181" t="s">
        <v>40</v>
      </c>
      <c r="G15007" s="181" t="s">
        <v>57</v>
      </c>
      <c r="H15007" s="12">
        <f>VLOOKUP(RefDeprivation[[#This Row],[REFERRAL_MONTH]],WorkingDays[#All],2,FALSE)</f>
        <v>20</v>
      </c>
      <c r="I15007" s="12">
        <f>RefDeprivation[[#This Row],[TWW_REFERRALS]]*(21/RefDeprivation[[#This Row],[WD]])</f>
        <v>140.70000000000002</v>
      </c>
    </row>
    <row r="15008" spans="1:9" x14ac:dyDescent="0.35">
      <c r="A15008" s="181">
        <v>145</v>
      </c>
      <c r="B15008" s="181">
        <v>201804</v>
      </c>
      <c r="C15008" s="181" t="s">
        <v>15</v>
      </c>
      <c r="D15008" s="181">
        <v>2018</v>
      </c>
      <c r="E15008" s="181" t="s">
        <v>7</v>
      </c>
      <c r="F15008" s="181" t="s">
        <v>40</v>
      </c>
      <c r="G15008" s="181" t="s">
        <v>61</v>
      </c>
      <c r="H15008" s="12">
        <f>VLOOKUP(RefDeprivation[[#This Row],[REFERRAL_MONTH]],WorkingDays[#All],2,FALSE)</f>
        <v>20</v>
      </c>
      <c r="I15008" s="12">
        <f>RefDeprivation[[#This Row],[TWW_REFERRALS]]*(21/RefDeprivation[[#This Row],[WD]])</f>
        <v>152.25</v>
      </c>
    </row>
    <row r="15009" spans="1:9" x14ac:dyDescent="0.35">
      <c r="A15009" s="181">
        <v>92</v>
      </c>
      <c r="B15009" s="181">
        <v>201804</v>
      </c>
      <c r="C15009" s="181" t="s">
        <v>15</v>
      </c>
      <c r="D15009" s="181">
        <v>2018</v>
      </c>
      <c r="E15009" s="181" t="s">
        <v>7</v>
      </c>
      <c r="F15009" s="181" t="s">
        <v>40</v>
      </c>
      <c r="G15009" s="181" t="s">
        <v>63</v>
      </c>
      <c r="H15009" s="12">
        <f>VLOOKUP(RefDeprivation[[#This Row],[REFERRAL_MONTH]],WorkingDays[#All],2,FALSE)</f>
        <v>20</v>
      </c>
      <c r="I15009" s="12">
        <f>RefDeprivation[[#This Row],[TWW_REFERRALS]]*(21/RefDeprivation[[#This Row],[WD]])</f>
        <v>96.600000000000009</v>
      </c>
    </row>
    <row r="15010" spans="1:9" x14ac:dyDescent="0.35">
      <c r="A15010" s="181">
        <v>78</v>
      </c>
      <c r="B15010" s="181">
        <v>201804</v>
      </c>
      <c r="C15010" s="181" t="s">
        <v>15</v>
      </c>
      <c r="D15010" s="181">
        <v>2018</v>
      </c>
      <c r="E15010" s="181" t="s">
        <v>7</v>
      </c>
      <c r="F15010" s="181" t="s">
        <v>41</v>
      </c>
      <c r="G15010" s="181" t="s">
        <v>59</v>
      </c>
      <c r="H15010" s="12">
        <f>VLOOKUP(RefDeprivation[[#This Row],[REFERRAL_MONTH]],WorkingDays[#All],2,FALSE)</f>
        <v>20</v>
      </c>
      <c r="I15010" s="12">
        <f>RefDeprivation[[#This Row],[TWW_REFERRALS]]*(21/RefDeprivation[[#This Row],[WD]])</f>
        <v>81.900000000000006</v>
      </c>
    </row>
    <row r="15011" spans="1:9" x14ac:dyDescent="0.35">
      <c r="A15011" s="181">
        <v>208</v>
      </c>
      <c r="B15011" s="181">
        <v>201804</v>
      </c>
      <c r="C15011" s="181" t="s">
        <v>15</v>
      </c>
      <c r="D15011" s="181">
        <v>2018</v>
      </c>
      <c r="E15011" s="181" t="s">
        <v>7</v>
      </c>
      <c r="F15011" s="181" t="s">
        <v>41</v>
      </c>
      <c r="G15011" s="181" t="s">
        <v>62</v>
      </c>
      <c r="H15011" s="12">
        <f>VLOOKUP(RefDeprivation[[#This Row],[REFERRAL_MONTH]],WorkingDays[#All],2,FALSE)</f>
        <v>20</v>
      </c>
      <c r="I15011" s="12">
        <f>RefDeprivation[[#This Row],[TWW_REFERRALS]]*(21/RefDeprivation[[#This Row],[WD]])</f>
        <v>218.4</v>
      </c>
    </row>
    <row r="15012" spans="1:9" x14ac:dyDescent="0.35">
      <c r="A15012" s="181">
        <v>194</v>
      </c>
      <c r="B15012" s="181">
        <v>201804</v>
      </c>
      <c r="C15012" s="181" t="s">
        <v>15</v>
      </c>
      <c r="D15012" s="181">
        <v>2018</v>
      </c>
      <c r="E15012" s="181" t="s">
        <v>7</v>
      </c>
      <c r="F15012" s="181" t="s">
        <v>41</v>
      </c>
      <c r="G15012" s="181" t="s">
        <v>58</v>
      </c>
      <c r="H15012" s="12">
        <f>VLOOKUP(RefDeprivation[[#This Row],[REFERRAL_MONTH]],WorkingDays[#All],2,FALSE)</f>
        <v>20</v>
      </c>
      <c r="I15012" s="12">
        <f>RefDeprivation[[#This Row],[TWW_REFERRALS]]*(21/RefDeprivation[[#This Row],[WD]])</f>
        <v>203.70000000000002</v>
      </c>
    </row>
    <row r="15013" spans="1:9" x14ac:dyDescent="0.35">
      <c r="A15013" s="181">
        <v>275</v>
      </c>
      <c r="B15013" s="181">
        <v>201804</v>
      </c>
      <c r="C15013" s="181" t="s">
        <v>15</v>
      </c>
      <c r="D15013" s="181">
        <v>2018</v>
      </c>
      <c r="E15013" s="181" t="s">
        <v>7</v>
      </c>
      <c r="F15013" s="181" t="s">
        <v>41</v>
      </c>
      <c r="G15013" s="181" t="s">
        <v>60</v>
      </c>
      <c r="H15013" s="12">
        <f>VLOOKUP(RefDeprivation[[#This Row],[REFERRAL_MONTH]],WorkingDays[#All],2,FALSE)</f>
        <v>20</v>
      </c>
      <c r="I15013" s="12">
        <f>RefDeprivation[[#This Row],[TWW_REFERRALS]]*(21/RefDeprivation[[#This Row],[WD]])</f>
        <v>288.75</v>
      </c>
    </row>
    <row r="15014" spans="1:9" x14ac:dyDescent="0.35">
      <c r="A15014" s="181">
        <v>283</v>
      </c>
      <c r="B15014" s="181">
        <v>201804</v>
      </c>
      <c r="C15014" s="181" t="s">
        <v>15</v>
      </c>
      <c r="D15014" s="181">
        <v>2018</v>
      </c>
      <c r="E15014" s="181" t="s">
        <v>7</v>
      </c>
      <c r="F15014" s="181" t="s">
        <v>41</v>
      </c>
      <c r="G15014" s="181" t="s">
        <v>57</v>
      </c>
      <c r="H15014" s="12">
        <f>VLOOKUP(RefDeprivation[[#This Row],[REFERRAL_MONTH]],WorkingDays[#All],2,FALSE)</f>
        <v>20</v>
      </c>
      <c r="I15014" s="12">
        <f>RefDeprivation[[#This Row],[TWW_REFERRALS]]*(21/RefDeprivation[[#This Row],[WD]])</f>
        <v>297.15000000000003</v>
      </c>
    </row>
    <row r="15015" spans="1:9" x14ac:dyDescent="0.35">
      <c r="A15015" s="181">
        <v>60</v>
      </c>
      <c r="B15015" s="181">
        <v>201804</v>
      </c>
      <c r="C15015" s="181" t="s">
        <v>15</v>
      </c>
      <c r="D15015" s="181">
        <v>2018</v>
      </c>
      <c r="E15015" s="181" t="s">
        <v>7</v>
      </c>
      <c r="F15015" s="181" t="s">
        <v>41</v>
      </c>
      <c r="G15015" s="181" t="s">
        <v>61</v>
      </c>
      <c r="H15015" s="12">
        <f>VLOOKUP(RefDeprivation[[#This Row],[REFERRAL_MONTH]],WorkingDays[#All],2,FALSE)</f>
        <v>20</v>
      </c>
      <c r="I15015" s="12">
        <f>RefDeprivation[[#This Row],[TWW_REFERRALS]]*(21/RefDeprivation[[#This Row],[WD]])</f>
        <v>63</v>
      </c>
    </row>
    <row r="15016" spans="1:9" x14ac:dyDescent="0.35">
      <c r="A15016" s="181">
        <v>68</v>
      </c>
      <c r="B15016" s="181">
        <v>201804</v>
      </c>
      <c r="C15016" s="181" t="s">
        <v>15</v>
      </c>
      <c r="D15016" s="181">
        <v>2018</v>
      </c>
      <c r="E15016" s="181" t="s">
        <v>7</v>
      </c>
      <c r="F15016" s="181" t="s">
        <v>41</v>
      </c>
      <c r="G15016" s="181" t="s">
        <v>63</v>
      </c>
      <c r="H15016" s="12">
        <f>VLOOKUP(RefDeprivation[[#This Row],[REFERRAL_MONTH]],WorkingDays[#All],2,FALSE)</f>
        <v>20</v>
      </c>
      <c r="I15016" s="12">
        <f>RefDeprivation[[#This Row],[TWW_REFERRALS]]*(21/RefDeprivation[[#This Row],[WD]])</f>
        <v>71.400000000000006</v>
      </c>
    </row>
    <row r="15017" spans="1:9" x14ac:dyDescent="0.35">
      <c r="A15017" s="181">
        <v>1076</v>
      </c>
      <c r="B15017" s="181">
        <v>201804</v>
      </c>
      <c r="C15017" s="181" t="s">
        <v>15</v>
      </c>
      <c r="D15017" s="181">
        <v>2018</v>
      </c>
      <c r="E15017" s="181" t="s">
        <v>8</v>
      </c>
      <c r="F15017" s="181" t="s">
        <v>37</v>
      </c>
      <c r="G15017" s="181" t="s">
        <v>59</v>
      </c>
      <c r="H15017" s="12">
        <f>VLOOKUP(RefDeprivation[[#This Row],[REFERRAL_MONTH]],WorkingDays[#All],2,FALSE)</f>
        <v>20</v>
      </c>
      <c r="I15017" s="12">
        <f>RefDeprivation[[#This Row],[TWW_REFERRALS]]*(21/RefDeprivation[[#This Row],[WD]])</f>
        <v>1129.8</v>
      </c>
    </row>
    <row r="15018" spans="1:9" x14ac:dyDescent="0.35">
      <c r="A15018" s="181">
        <v>732</v>
      </c>
      <c r="B15018" s="181">
        <v>201804</v>
      </c>
      <c r="C15018" s="181" t="s">
        <v>15</v>
      </c>
      <c r="D15018" s="181">
        <v>2018</v>
      </c>
      <c r="E15018" s="181" t="s">
        <v>8</v>
      </c>
      <c r="F15018" s="181" t="s">
        <v>37</v>
      </c>
      <c r="G15018" s="181" t="s">
        <v>62</v>
      </c>
      <c r="H15018" s="12">
        <f>VLOOKUP(RefDeprivation[[#This Row],[REFERRAL_MONTH]],WorkingDays[#All],2,FALSE)</f>
        <v>20</v>
      </c>
      <c r="I15018" s="12">
        <f>RefDeprivation[[#This Row],[TWW_REFERRALS]]*(21/RefDeprivation[[#This Row],[WD]])</f>
        <v>768.6</v>
      </c>
    </row>
    <row r="15019" spans="1:9" x14ac:dyDescent="0.35">
      <c r="A15019" s="181">
        <v>1240</v>
      </c>
      <c r="B15019" s="181">
        <v>201804</v>
      </c>
      <c r="C15019" s="181" t="s">
        <v>15</v>
      </c>
      <c r="D15019" s="181">
        <v>2018</v>
      </c>
      <c r="E15019" s="181" t="s">
        <v>8</v>
      </c>
      <c r="F15019" s="181" t="s">
        <v>37</v>
      </c>
      <c r="G15019" s="181" t="s">
        <v>58</v>
      </c>
      <c r="H15019" s="12">
        <f>VLOOKUP(RefDeprivation[[#This Row],[REFERRAL_MONTH]],WorkingDays[#All],2,FALSE)</f>
        <v>20</v>
      </c>
      <c r="I15019" s="12">
        <f>RefDeprivation[[#This Row],[TWW_REFERRALS]]*(21/RefDeprivation[[#This Row],[WD]])</f>
        <v>1302</v>
      </c>
    </row>
    <row r="15020" spans="1:9" x14ac:dyDescent="0.35">
      <c r="A15020" s="181">
        <v>1166</v>
      </c>
      <c r="B15020" s="181">
        <v>201804</v>
      </c>
      <c r="C15020" s="181" t="s">
        <v>15</v>
      </c>
      <c r="D15020" s="181">
        <v>2018</v>
      </c>
      <c r="E15020" s="181" t="s">
        <v>8</v>
      </c>
      <c r="F15020" s="181" t="s">
        <v>37</v>
      </c>
      <c r="G15020" s="181" t="s">
        <v>60</v>
      </c>
      <c r="H15020" s="12">
        <f>VLOOKUP(RefDeprivation[[#This Row],[REFERRAL_MONTH]],WorkingDays[#All],2,FALSE)</f>
        <v>20</v>
      </c>
      <c r="I15020" s="12">
        <f>RefDeprivation[[#This Row],[TWW_REFERRALS]]*(21/RefDeprivation[[#This Row],[WD]])</f>
        <v>1224.3</v>
      </c>
    </row>
    <row r="15021" spans="1:9" x14ac:dyDescent="0.35">
      <c r="A15021" s="181">
        <v>953</v>
      </c>
      <c r="B15021" s="181">
        <v>201804</v>
      </c>
      <c r="C15021" s="181" t="s">
        <v>15</v>
      </c>
      <c r="D15021" s="181">
        <v>2018</v>
      </c>
      <c r="E15021" s="181" t="s">
        <v>8</v>
      </c>
      <c r="F15021" s="181" t="s">
        <v>37</v>
      </c>
      <c r="G15021" s="181" t="s">
        <v>57</v>
      </c>
      <c r="H15021" s="12">
        <f>VLOOKUP(RefDeprivation[[#This Row],[REFERRAL_MONTH]],WorkingDays[#All],2,FALSE)</f>
        <v>20</v>
      </c>
      <c r="I15021" s="12">
        <f>RefDeprivation[[#This Row],[TWW_REFERRALS]]*(21/RefDeprivation[[#This Row],[WD]])</f>
        <v>1000.6500000000001</v>
      </c>
    </row>
    <row r="15022" spans="1:9" x14ac:dyDescent="0.35">
      <c r="A15022" s="181">
        <v>1949</v>
      </c>
      <c r="B15022" s="181">
        <v>201804</v>
      </c>
      <c r="C15022" s="181" t="s">
        <v>15</v>
      </c>
      <c r="D15022" s="181">
        <v>2018</v>
      </c>
      <c r="E15022" s="181" t="s">
        <v>8</v>
      </c>
      <c r="F15022" s="181" t="s">
        <v>37</v>
      </c>
      <c r="G15022" s="181" t="s">
        <v>61</v>
      </c>
      <c r="H15022" s="12">
        <f>VLOOKUP(RefDeprivation[[#This Row],[REFERRAL_MONTH]],WorkingDays[#All],2,FALSE)</f>
        <v>20</v>
      </c>
      <c r="I15022" s="12">
        <f>RefDeprivation[[#This Row],[TWW_REFERRALS]]*(21/RefDeprivation[[#This Row],[WD]])</f>
        <v>2046.45</v>
      </c>
    </row>
    <row r="15023" spans="1:9" x14ac:dyDescent="0.35">
      <c r="A15023" s="181">
        <v>845</v>
      </c>
      <c r="B15023" s="181">
        <v>201804</v>
      </c>
      <c r="C15023" s="181" t="s">
        <v>15</v>
      </c>
      <c r="D15023" s="181">
        <v>2018</v>
      </c>
      <c r="E15023" s="181" t="s">
        <v>8</v>
      </c>
      <c r="F15023" s="181" t="s">
        <v>37</v>
      </c>
      <c r="G15023" s="181" t="s">
        <v>63</v>
      </c>
      <c r="H15023" s="12">
        <f>VLOOKUP(RefDeprivation[[#This Row],[REFERRAL_MONTH]],WorkingDays[#All],2,FALSE)</f>
        <v>20</v>
      </c>
      <c r="I15023" s="12">
        <f>RefDeprivation[[#This Row],[TWW_REFERRALS]]*(21/RefDeprivation[[#This Row],[WD]])</f>
        <v>887.25</v>
      </c>
    </row>
    <row r="15024" spans="1:9" x14ac:dyDescent="0.35">
      <c r="A15024" s="181">
        <v>1128</v>
      </c>
      <c r="B15024" s="181">
        <v>201804</v>
      </c>
      <c r="C15024" s="181" t="s">
        <v>15</v>
      </c>
      <c r="D15024" s="181">
        <v>2018</v>
      </c>
      <c r="E15024" s="181" t="s">
        <v>8</v>
      </c>
      <c r="F15024" s="181" t="s">
        <v>38</v>
      </c>
      <c r="G15024" s="181" t="s">
        <v>59</v>
      </c>
      <c r="H15024" s="12">
        <f>VLOOKUP(RefDeprivation[[#This Row],[REFERRAL_MONTH]],WorkingDays[#All],2,FALSE)</f>
        <v>20</v>
      </c>
      <c r="I15024" s="12">
        <f>RefDeprivation[[#This Row],[TWW_REFERRALS]]*(21/RefDeprivation[[#This Row],[WD]])</f>
        <v>1184.4000000000001</v>
      </c>
    </row>
    <row r="15025" spans="1:9" x14ac:dyDescent="0.35">
      <c r="A15025" s="181">
        <v>782</v>
      </c>
      <c r="B15025" s="181">
        <v>201804</v>
      </c>
      <c r="C15025" s="181" t="s">
        <v>15</v>
      </c>
      <c r="D15025" s="181">
        <v>2018</v>
      </c>
      <c r="E15025" s="181" t="s">
        <v>8</v>
      </c>
      <c r="F15025" s="181" t="s">
        <v>38</v>
      </c>
      <c r="G15025" s="181" t="s">
        <v>62</v>
      </c>
      <c r="H15025" s="12">
        <f>VLOOKUP(RefDeprivation[[#This Row],[REFERRAL_MONTH]],WorkingDays[#All],2,FALSE)</f>
        <v>20</v>
      </c>
      <c r="I15025" s="12">
        <f>RefDeprivation[[#This Row],[TWW_REFERRALS]]*(21/RefDeprivation[[#This Row],[WD]])</f>
        <v>821.1</v>
      </c>
    </row>
    <row r="15026" spans="1:9" x14ac:dyDescent="0.35">
      <c r="A15026" s="181">
        <v>1255</v>
      </c>
      <c r="B15026" s="181">
        <v>201804</v>
      </c>
      <c r="C15026" s="181" t="s">
        <v>15</v>
      </c>
      <c r="D15026" s="181">
        <v>2018</v>
      </c>
      <c r="E15026" s="181" t="s">
        <v>8</v>
      </c>
      <c r="F15026" s="181" t="s">
        <v>38</v>
      </c>
      <c r="G15026" s="181" t="s">
        <v>58</v>
      </c>
      <c r="H15026" s="12">
        <f>VLOOKUP(RefDeprivation[[#This Row],[REFERRAL_MONTH]],WorkingDays[#All],2,FALSE)</f>
        <v>20</v>
      </c>
      <c r="I15026" s="12">
        <f>RefDeprivation[[#This Row],[TWW_REFERRALS]]*(21/RefDeprivation[[#This Row],[WD]])</f>
        <v>1317.75</v>
      </c>
    </row>
    <row r="15027" spans="1:9" x14ac:dyDescent="0.35">
      <c r="A15027" s="181">
        <v>1019</v>
      </c>
      <c r="B15027" s="181">
        <v>201804</v>
      </c>
      <c r="C15027" s="181" t="s">
        <v>15</v>
      </c>
      <c r="D15027" s="181">
        <v>2018</v>
      </c>
      <c r="E15027" s="181" t="s">
        <v>8</v>
      </c>
      <c r="F15027" s="181" t="s">
        <v>38</v>
      </c>
      <c r="G15027" s="181" t="s">
        <v>60</v>
      </c>
      <c r="H15027" s="12">
        <f>VLOOKUP(RefDeprivation[[#This Row],[REFERRAL_MONTH]],WorkingDays[#All],2,FALSE)</f>
        <v>20</v>
      </c>
      <c r="I15027" s="12">
        <f>RefDeprivation[[#This Row],[TWW_REFERRALS]]*(21/RefDeprivation[[#This Row],[WD]])</f>
        <v>1069.95</v>
      </c>
    </row>
    <row r="15028" spans="1:9" x14ac:dyDescent="0.35">
      <c r="A15028" s="181">
        <v>952</v>
      </c>
      <c r="B15028" s="181">
        <v>201804</v>
      </c>
      <c r="C15028" s="181" t="s">
        <v>15</v>
      </c>
      <c r="D15028" s="181">
        <v>2018</v>
      </c>
      <c r="E15028" s="181" t="s">
        <v>8</v>
      </c>
      <c r="F15028" s="181" t="s">
        <v>38</v>
      </c>
      <c r="G15028" s="181" t="s">
        <v>57</v>
      </c>
      <c r="H15028" s="12">
        <f>VLOOKUP(RefDeprivation[[#This Row],[REFERRAL_MONTH]],WorkingDays[#All],2,FALSE)</f>
        <v>20</v>
      </c>
      <c r="I15028" s="12">
        <f>RefDeprivation[[#This Row],[TWW_REFERRALS]]*(21/RefDeprivation[[#This Row],[WD]])</f>
        <v>999.6</v>
      </c>
    </row>
    <row r="15029" spans="1:9" x14ac:dyDescent="0.35">
      <c r="A15029" s="181">
        <v>1454</v>
      </c>
      <c r="B15029" s="181">
        <v>201804</v>
      </c>
      <c r="C15029" s="181" t="s">
        <v>15</v>
      </c>
      <c r="D15029" s="181">
        <v>2018</v>
      </c>
      <c r="E15029" s="181" t="s">
        <v>8</v>
      </c>
      <c r="F15029" s="181" t="s">
        <v>38</v>
      </c>
      <c r="G15029" s="181" t="s">
        <v>61</v>
      </c>
      <c r="H15029" s="12">
        <f>VLOOKUP(RefDeprivation[[#This Row],[REFERRAL_MONTH]],WorkingDays[#All],2,FALSE)</f>
        <v>20</v>
      </c>
      <c r="I15029" s="12">
        <f>RefDeprivation[[#This Row],[TWW_REFERRALS]]*(21/RefDeprivation[[#This Row],[WD]])</f>
        <v>1526.7</v>
      </c>
    </row>
    <row r="15030" spans="1:9" x14ac:dyDescent="0.35">
      <c r="A15030" s="181">
        <v>1180</v>
      </c>
      <c r="B15030" s="181">
        <v>201804</v>
      </c>
      <c r="C15030" s="181" t="s">
        <v>15</v>
      </c>
      <c r="D15030" s="181">
        <v>2018</v>
      </c>
      <c r="E15030" s="181" t="s">
        <v>8</v>
      </c>
      <c r="F15030" s="181" t="s">
        <v>38</v>
      </c>
      <c r="G15030" s="181" t="s">
        <v>63</v>
      </c>
      <c r="H15030" s="12">
        <f>VLOOKUP(RefDeprivation[[#This Row],[REFERRAL_MONTH]],WorkingDays[#All],2,FALSE)</f>
        <v>20</v>
      </c>
      <c r="I15030" s="12">
        <f>RefDeprivation[[#This Row],[TWW_REFERRALS]]*(21/RefDeprivation[[#This Row],[WD]])</f>
        <v>1239</v>
      </c>
    </row>
    <row r="15031" spans="1:9" x14ac:dyDescent="0.35">
      <c r="A15031" s="181">
        <v>1009</v>
      </c>
      <c r="B15031" s="181">
        <v>201804</v>
      </c>
      <c r="C15031" s="181" t="s">
        <v>15</v>
      </c>
      <c r="D15031" s="181">
        <v>2018</v>
      </c>
      <c r="E15031" s="181" t="s">
        <v>8</v>
      </c>
      <c r="F15031" s="181" t="s">
        <v>39</v>
      </c>
      <c r="G15031" s="181" t="s">
        <v>59</v>
      </c>
      <c r="H15031" s="12">
        <f>VLOOKUP(RefDeprivation[[#This Row],[REFERRAL_MONTH]],WorkingDays[#All],2,FALSE)</f>
        <v>20</v>
      </c>
      <c r="I15031" s="12">
        <f>RefDeprivation[[#This Row],[TWW_REFERRALS]]*(21/RefDeprivation[[#This Row],[WD]])</f>
        <v>1059.45</v>
      </c>
    </row>
    <row r="15032" spans="1:9" x14ac:dyDescent="0.35">
      <c r="A15032" s="181">
        <v>1135</v>
      </c>
      <c r="B15032" s="181">
        <v>201804</v>
      </c>
      <c r="C15032" s="181" t="s">
        <v>15</v>
      </c>
      <c r="D15032" s="181">
        <v>2018</v>
      </c>
      <c r="E15032" s="181" t="s">
        <v>8</v>
      </c>
      <c r="F15032" s="181" t="s">
        <v>39</v>
      </c>
      <c r="G15032" s="181" t="s">
        <v>62</v>
      </c>
      <c r="H15032" s="12">
        <f>VLOOKUP(RefDeprivation[[#This Row],[REFERRAL_MONTH]],WorkingDays[#All],2,FALSE)</f>
        <v>20</v>
      </c>
      <c r="I15032" s="12">
        <f>RefDeprivation[[#This Row],[TWW_REFERRALS]]*(21/RefDeprivation[[#This Row],[WD]])</f>
        <v>1191.75</v>
      </c>
    </row>
    <row r="15033" spans="1:9" x14ac:dyDescent="0.35">
      <c r="A15033" s="181">
        <v>1075</v>
      </c>
      <c r="B15033" s="181">
        <v>201804</v>
      </c>
      <c r="C15033" s="181" t="s">
        <v>15</v>
      </c>
      <c r="D15033" s="181">
        <v>2018</v>
      </c>
      <c r="E15033" s="181" t="s">
        <v>8</v>
      </c>
      <c r="F15033" s="181" t="s">
        <v>39</v>
      </c>
      <c r="G15033" s="181" t="s">
        <v>58</v>
      </c>
      <c r="H15033" s="12">
        <f>VLOOKUP(RefDeprivation[[#This Row],[REFERRAL_MONTH]],WorkingDays[#All],2,FALSE)</f>
        <v>20</v>
      </c>
      <c r="I15033" s="12">
        <f>RefDeprivation[[#This Row],[TWW_REFERRALS]]*(21/RefDeprivation[[#This Row],[WD]])</f>
        <v>1128.75</v>
      </c>
    </row>
    <row r="15034" spans="1:9" x14ac:dyDescent="0.35">
      <c r="A15034" s="181">
        <v>820</v>
      </c>
      <c r="B15034" s="181">
        <v>201804</v>
      </c>
      <c r="C15034" s="181" t="s">
        <v>15</v>
      </c>
      <c r="D15034" s="181">
        <v>2018</v>
      </c>
      <c r="E15034" s="181" t="s">
        <v>8</v>
      </c>
      <c r="F15034" s="181" t="s">
        <v>39</v>
      </c>
      <c r="G15034" s="181" t="s">
        <v>60</v>
      </c>
      <c r="H15034" s="12">
        <f>VLOOKUP(RefDeprivation[[#This Row],[REFERRAL_MONTH]],WorkingDays[#All],2,FALSE)</f>
        <v>20</v>
      </c>
      <c r="I15034" s="12">
        <f>RefDeprivation[[#This Row],[TWW_REFERRALS]]*(21/RefDeprivation[[#This Row],[WD]])</f>
        <v>861</v>
      </c>
    </row>
    <row r="15035" spans="1:9" x14ac:dyDescent="0.35">
      <c r="A15035" s="181">
        <v>719</v>
      </c>
      <c r="B15035" s="181">
        <v>201804</v>
      </c>
      <c r="C15035" s="181" t="s">
        <v>15</v>
      </c>
      <c r="D15035" s="181">
        <v>2018</v>
      </c>
      <c r="E15035" s="181" t="s">
        <v>8</v>
      </c>
      <c r="F15035" s="181" t="s">
        <v>39</v>
      </c>
      <c r="G15035" s="181" t="s">
        <v>57</v>
      </c>
      <c r="H15035" s="12">
        <f>VLOOKUP(RefDeprivation[[#This Row],[REFERRAL_MONTH]],WorkingDays[#All],2,FALSE)</f>
        <v>20</v>
      </c>
      <c r="I15035" s="12">
        <f>RefDeprivation[[#This Row],[TWW_REFERRALS]]*(21/RefDeprivation[[#This Row],[WD]])</f>
        <v>754.95</v>
      </c>
    </row>
    <row r="15036" spans="1:9" x14ac:dyDescent="0.35">
      <c r="A15036" s="181">
        <v>1187</v>
      </c>
      <c r="B15036" s="181">
        <v>201804</v>
      </c>
      <c r="C15036" s="181" t="s">
        <v>15</v>
      </c>
      <c r="D15036" s="181">
        <v>2018</v>
      </c>
      <c r="E15036" s="181" t="s">
        <v>8</v>
      </c>
      <c r="F15036" s="181" t="s">
        <v>39</v>
      </c>
      <c r="G15036" s="181" t="s">
        <v>61</v>
      </c>
      <c r="H15036" s="12">
        <f>VLOOKUP(RefDeprivation[[#This Row],[REFERRAL_MONTH]],WorkingDays[#All],2,FALSE)</f>
        <v>20</v>
      </c>
      <c r="I15036" s="12">
        <f>RefDeprivation[[#This Row],[TWW_REFERRALS]]*(21/RefDeprivation[[#This Row],[WD]])</f>
        <v>1246.3500000000001</v>
      </c>
    </row>
    <row r="15037" spans="1:9" x14ac:dyDescent="0.35">
      <c r="A15037" s="181">
        <v>1113</v>
      </c>
      <c r="B15037" s="181">
        <v>201804</v>
      </c>
      <c r="C15037" s="181" t="s">
        <v>15</v>
      </c>
      <c r="D15037" s="181">
        <v>2018</v>
      </c>
      <c r="E15037" s="181" t="s">
        <v>8</v>
      </c>
      <c r="F15037" s="181" t="s">
        <v>39</v>
      </c>
      <c r="G15037" s="181" t="s">
        <v>63</v>
      </c>
      <c r="H15037" s="12">
        <f>VLOOKUP(RefDeprivation[[#This Row],[REFERRAL_MONTH]],WorkingDays[#All],2,FALSE)</f>
        <v>20</v>
      </c>
      <c r="I15037" s="12">
        <f>RefDeprivation[[#This Row],[TWW_REFERRALS]]*(21/RefDeprivation[[#This Row],[WD]])</f>
        <v>1168.6500000000001</v>
      </c>
    </row>
    <row r="15038" spans="1:9" x14ac:dyDescent="0.35">
      <c r="A15038" s="181">
        <v>596</v>
      </c>
      <c r="B15038" s="181">
        <v>201804</v>
      </c>
      <c r="C15038" s="181" t="s">
        <v>15</v>
      </c>
      <c r="D15038" s="181">
        <v>2018</v>
      </c>
      <c r="E15038" s="181" t="s">
        <v>8</v>
      </c>
      <c r="F15038" s="181" t="s">
        <v>40</v>
      </c>
      <c r="G15038" s="181" t="s">
        <v>59</v>
      </c>
      <c r="H15038" s="12">
        <f>VLOOKUP(RefDeprivation[[#This Row],[REFERRAL_MONTH]],WorkingDays[#All],2,FALSE)</f>
        <v>20</v>
      </c>
      <c r="I15038" s="12">
        <f>RefDeprivation[[#This Row],[TWW_REFERRALS]]*(21/RefDeprivation[[#This Row],[WD]])</f>
        <v>625.80000000000007</v>
      </c>
    </row>
    <row r="15039" spans="1:9" x14ac:dyDescent="0.35">
      <c r="A15039" s="181">
        <v>1170</v>
      </c>
      <c r="B15039" s="181">
        <v>201804</v>
      </c>
      <c r="C15039" s="181" t="s">
        <v>15</v>
      </c>
      <c r="D15039" s="181">
        <v>2018</v>
      </c>
      <c r="E15039" s="181" t="s">
        <v>8</v>
      </c>
      <c r="F15039" s="181" t="s">
        <v>40</v>
      </c>
      <c r="G15039" s="181" t="s">
        <v>62</v>
      </c>
      <c r="H15039" s="12">
        <f>VLOOKUP(RefDeprivation[[#This Row],[REFERRAL_MONTH]],WorkingDays[#All],2,FALSE)</f>
        <v>20</v>
      </c>
      <c r="I15039" s="12">
        <f>RefDeprivation[[#This Row],[TWW_REFERRALS]]*(21/RefDeprivation[[#This Row],[WD]])</f>
        <v>1228.5</v>
      </c>
    </row>
    <row r="15040" spans="1:9" x14ac:dyDescent="0.35">
      <c r="A15040" s="181">
        <v>910</v>
      </c>
      <c r="B15040" s="181">
        <v>201804</v>
      </c>
      <c r="C15040" s="181" t="s">
        <v>15</v>
      </c>
      <c r="D15040" s="181">
        <v>2018</v>
      </c>
      <c r="E15040" s="181" t="s">
        <v>8</v>
      </c>
      <c r="F15040" s="181" t="s">
        <v>40</v>
      </c>
      <c r="G15040" s="181" t="s">
        <v>58</v>
      </c>
      <c r="H15040" s="12">
        <f>VLOOKUP(RefDeprivation[[#This Row],[REFERRAL_MONTH]],WorkingDays[#All],2,FALSE)</f>
        <v>20</v>
      </c>
      <c r="I15040" s="12">
        <f>RefDeprivation[[#This Row],[TWW_REFERRALS]]*(21/RefDeprivation[[#This Row],[WD]])</f>
        <v>955.5</v>
      </c>
    </row>
    <row r="15041" spans="1:9" x14ac:dyDescent="0.35">
      <c r="A15041" s="181">
        <v>785</v>
      </c>
      <c r="B15041" s="181">
        <v>201804</v>
      </c>
      <c r="C15041" s="181" t="s">
        <v>15</v>
      </c>
      <c r="D15041" s="181">
        <v>2018</v>
      </c>
      <c r="E15041" s="181" t="s">
        <v>8</v>
      </c>
      <c r="F15041" s="181" t="s">
        <v>40</v>
      </c>
      <c r="G15041" s="181" t="s">
        <v>60</v>
      </c>
      <c r="H15041" s="12">
        <f>VLOOKUP(RefDeprivation[[#This Row],[REFERRAL_MONTH]],WorkingDays[#All],2,FALSE)</f>
        <v>20</v>
      </c>
      <c r="I15041" s="12">
        <f>RefDeprivation[[#This Row],[TWW_REFERRALS]]*(21/RefDeprivation[[#This Row],[WD]])</f>
        <v>824.25</v>
      </c>
    </row>
    <row r="15042" spans="1:9" x14ac:dyDescent="0.35">
      <c r="A15042" s="181">
        <v>745</v>
      </c>
      <c r="B15042" s="181">
        <v>201804</v>
      </c>
      <c r="C15042" s="181" t="s">
        <v>15</v>
      </c>
      <c r="D15042" s="181">
        <v>2018</v>
      </c>
      <c r="E15042" s="181" t="s">
        <v>8</v>
      </c>
      <c r="F15042" s="181" t="s">
        <v>40</v>
      </c>
      <c r="G15042" s="181" t="s">
        <v>57</v>
      </c>
      <c r="H15042" s="12">
        <f>VLOOKUP(RefDeprivation[[#This Row],[REFERRAL_MONTH]],WorkingDays[#All],2,FALSE)</f>
        <v>20</v>
      </c>
      <c r="I15042" s="12">
        <f>RefDeprivation[[#This Row],[TWW_REFERRALS]]*(21/RefDeprivation[[#This Row],[WD]])</f>
        <v>782.25</v>
      </c>
    </row>
    <row r="15043" spans="1:9" x14ac:dyDescent="0.35">
      <c r="A15043" s="181">
        <v>717</v>
      </c>
      <c r="B15043" s="181">
        <v>201804</v>
      </c>
      <c r="C15043" s="181" t="s">
        <v>15</v>
      </c>
      <c r="D15043" s="181">
        <v>2018</v>
      </c>
      <c r="E15043" s="181" t="s">
        <v>8</v>
      </c>
      <c r="F15043" s="181" t="s">
        <v>40</v>
      </c>
      <c r="G15043" s="181" t="s">
        <v>61</v>
      </c>
      <c r="H15043" s="12">
        <f>VLOOKUP(RefDeprivation[[#This Row],[REFERRAL_MONTH]],WorkingDays[#All],2,FALSE)</f>
        <v>20</v>
      </c>
      <c r="I15043" s="12">
        <f>RefDeprivation[[#This Row],[TWW_REFERRALS]]*(21/RefDeprivation[[#This Row],[WD]])</f>
        <v>752.85</v>
      </c>
    </row>
    <row r="15044" spans="1:9" x14ac:dyDescent="0.35">
      <c r="A15044" s="181">
        <v>743</v>
      </c>
      <c r="B15044" s="181">
        <v>201804</v>
      </c>
      <c r="C15044" s="181" t="s">
        <v>15</v>
      </c>
      <c r="D15044" s="181">
        <v>2018</v>
      </c>
      <c r="E15044" s="181" t="s">
        <v>8</v>
      </c>
      <c r="F15044" s="181" t="s">
        <v>40</v>
      </c>
      <c r="G15044" s="181" t="s">
        <v>63</v>
      </c>
      <c r="H15044" s="12">
        <f>VLOOKUP(RefDeprivation[[#This Row],[REFERRAL_MONTH]],WorkingDays[#All],2,FALSE)</f>
        <v>20</v>
      </c>
      <c r="I15044" s="12">
        <f>RefDeprivation[[#This Row],[TWW_REFERRALS]]*(21/RefDeprivation[[#This Row],[WD]])</f>
        <v>780.15</v>
      </c>
    </row>
    <row r="15045" spans="1:9" x14ac:dyDescent="0.35">
      <c r="A15045" s="181">
        <v>301</v>
      </c>
      <c r="B15045" s="181">
        <v>201804</v>
      </c>
      <c r="C15045" s="181" t="s">
        <v>15</v>
      </c>
      <c r="D15045" s="181">
        <v>2018</v>
      </c>
      <c r="E15045" s="181" t="s">
        <v>8</v>
      </c>
      <c r="F15045" s="181" t="s">
        <v>41</v>
      </c>
      <c r="G15045" s="181" t="s">
        <v>59</v>
      </c>
      <c r="H15045" s="12">
        <f>VLOOKUP(RefDeprivation[[#This Row],[REFERRAL_MONTH]],WorkingDays[#All],2,FALSE)</f>
        <v>20</v>
      </c>
      <c r="I15045" s="12">
        <f>RefDeprivation[[#This Row],[TWW_REFERRALS]]*(21/RefDeprivation[[#This Row],[WD]])</f>
        <v>316.05</v>
      </c>
    </row>
    <row r="15046" spans="1:9" x14ac:dyDescent="0.35">
      <c r="A15046" s="181">
        <v>677</v>
      </c>
      <c r="B15046" s="181">
        <v>201804</v>
      </c>
      <c r="C15046" s="181" t="s">
        <v>15</v>
      </c>
      <c r="D15046" s="181">
        <v>2018</v>
      </c>
      <c r="E15046" s="181" t="s">
        <v>8</v>
      </c>
      <c r="F15046" s="181" t="s">
        <v>41</v>
      </c>
      <c r="G15046" s="181" t="s">
        <v>62</v>
      </c>
      <c r="H15046" s="12">
        <f>VLOOKUP(RefDeprivation[[#This Row],[REFERRAL_MONTH]],WorkingDays[#All],2,FALSE)</f>
        <v>20</v>
      </c>
      <c r="I15046" s="12">
        <f>RefDeprivation[[#This Row],[TWW_REFERRALS]]*(21/RefDeprivation[[#This Row],[WD]])</f>
        <v>710.85</v>
      </c>
    </row>
    <row r="15047" spans="1:9" x14ac:dyDescent="0.35">
      <c r="A15047" s="181">
        <v>874</v>
      </c>
      <c r="B15047" s="181">
        <v>201804</v>
      </c>
      <c r="C15047" s="181" t="s">
        <v>15</v>
      </c>
      <c r="D15047" s="181">
        <v>2018</v>
      </c>
      <c r="E15047" s="181" t="s">
        <v>8</v>
      </c>
      <c r="F15047" s="181" t="s">
        <v>41</v>
      </c>
      <c r="G15047" s="181" t="s">
        <v>58</v>
      </c>
      <c r="H15047" s="12">
        <f>VLOOKUP(RefDeprivation[[#This Row],[REFERRAL_MONTH]],WorkingDays[#All],2,FALSE)</f>
        <v>20</v>
      </c>
      <c r="I15047" s="12">
        <f>RefDeprivation[[#This Row],[TWW_REFERRALS]]*(21/RefDeprivation[[#This Row],[WD]])</f>
        <v>917.7</v>
      </c>
    </row>
    <row r="15048" spans="1:9" x14ac:dyDescent="0.35">
      <c r="A15048" s="181">
        <v>1022</v>
      </c>
      <c r="B15048" s="181">
        <v>201804</v>
      </c>
      <c r="C15048" s="181" t="s">
        <v>15</v>
      </c>
      <c r="D15048" s="181">
        <v>2018</v>
      </c>
      <c r="E15048" s="181" t="s">
        <v>8</v>
      </c>
      <c r="F15048" s="181" t="s">
        <v>41</v>
      </c>
      <c r="G15048" s="181" t="s">
        <v>60</v>
      </c>
      <c r="H15048" s="12">
        <f>VLOOKUP(RefDeprivation[[#This Row],[REFERRAL_MONTH]],WorkingDays[#All],2,FALSE)</f>
        <v>20</v>
      </c>
      <c r="I15048" s="12">
        <f>RefDeprivation[[#This Row],[TWW_REFERRALS]]*(21/RefDeprivation[[#This Row],[WD]])</f>
        <v>1073.1000000000001</v>
      </c>
    </row>
    <row r="15049" spans="1:9" x14ac:dyDescent="0.35">
      <c r="A15049" s="181">
        <v>992</v>
      </c>
      <c r="B15049" s="181">
        <v>201804</v>
      </c>
      <c r="C15049" s="181" t="s">
        <v>15</v>
      </c>
      <c r="D15049" s="181">
        <v>2018</v>
      </c>
      <c r="E15049" s="181" t="s">
        <v>8</v>
      </c>
      <c r="F15049" s="181" t="s">
        <v>41</v>
      </c>
      <c r="G15049" s="181" t="s">
        <v>57</v>
      </c>
      <c r="H15049" s="12">
        <f>VLOOKUP(RefDeprivation[[#This Row],[REFERRAL_MONTH]],WorkingDays[#All],2,FALSE)</f>
        <v>20</v>
      </c>
      <c r="I15049" s="12">
        <f>RefDeprivation[[#This Row],[TWW_REFERRALS]]*(21/RefDeprivation[[#This Row],[WD]])</f>
        <v>1041.6000000000001</v>
      </c>
    </row>
    <row r="15050" spans="1:9" x14ac:dyDescent="0.35">
      <c r="A15050" s="181">
        <v>302</v>
      </c>
      <c r="B15050" s="181">
        <v>201804</v>
      </c>
      <c r="C15050" s="181" t="s">
        <v>15</v>
      </c>
      <c r="D15050" s="181">
        <v>2018</v>
      </c>
      <c r="E15050" s="181" t="s">
        <v>8</v>
      </c>
      <c r="F15050" s="181" t="s">
        <v>41</v>
      </c>
      <c r="G15050" s="181" t="s">
        <v>61</v>
      </c>
      <c r="H15050" s="12">
        <f>VLOOKUP(RefDeprivation[[#This Row],[REFERRAL_MONTH]],WorkingDays[#All],2,FALSE)</f>
        <v>20</v>
      </c>
      <c r="I15050" s="12">
        <f>RefDeprivation[[#This Row],[TWW_REFERRALS]]*(21/RefDeprivation[[#This Row],[WD]])</f>
        <v>317.10000000000002</v>
      </c>
    </row>
    <row r="15051" spans="1:9" x14ac:dyDescent="0.35">
      <c r="A15051" s="181">
        <v>348</v>
      </c>
      <c r="B15051" s="181">
        <v>201804</v>
      </c>
      <c r="C15051" s="181" t="s">
        <v>15</v>
      </c>
      <c r="D15051" s="181">
        <v>2018</v>
      </c>
      <c r="E15051" s="181" t="s">
        <v>8</v>
      </c>
      <c r="F15051" s="181" t="s">
        <v>41</v>
      </c>
      <c r="G15051" s="181" t="s">
        <v>63</v>
      </c>
      <c r="H15051" s="12">
        <f>VLOOKUP(RefDeprivation[[#This Row],[REFERRAL_MONTH]],WorkingDays[#All],2,FALSE)</f>
        <v>20</v>
      </c>
      <c r="I15051" s="12">
        <f>RefDeprivation[[#This Row],[TWW_REFERRALS]]*(21/RefDeprivation[[#This Row],[WD]])</f>
        <v>365.40000000000003</v>
      </c>
    </row>
    <row r="15052" spans="1:9" x14ac:dyDescent="0.35">
      <c r="A15052" s="181">
        <v>330</v>
      </c>
      <c r="B15052" s="181">
        <v>201804</v>
      </c>
      <c r="C15052" s="181" t="s">
        <v>15</v>
      </c>
      <c r="D15052" s="181">
        <v>2018</v>
      </c>
      <c r="E15052" s="181" t="s">
        <v>9</v>
      </c>
      <c r="F15052" s="181" t="s">
        <v>37</v>
      </c>
      <c r="G15052" s="181" t="s">
        <v>59</v>
      </c>
      <c r="H15052" s="12">
        <f>VLOOKUP(RefDeprivation[[#This Row],[REFERRAL_MONTH]],WorkingDays[#All],2,FALSE)</f>
        <v>20</v>
      </c>
      <c r="I15052" s="12">
        <f>RefDeprivation[[#This Row],[TWW_REFERRALS]]*(21/RefDeprivation[[#This Row],[WD]])</f>
        <v>346.5</v>
      </c>
    </row>
    <row r="15053" spans="1:9" x14ac:dyDescent="0.35">
      <c r="A15053" s="181">
        <v>137</v>
      </c>
      <c r="B15053" s="181">
        <v>201804</v>
      </c>
      <c r="C15053" s="181" t="s">
        <v>15</v>
      </c>
      <c r="D15053" s="181">
        <v>2018</v>
      </c>
      <c r="E15053" s="181" t="s">
        <v>9</v>
      </c>
      <c r="F15053" s="181" t="s">
        <v>37</v>
      </c>
      <c r="G15053" s="181" t="s">
        <v>62</v>
      </c>
      <c r="H15053" s="12">
        <f>VLOOKUP(RefDeprivation[[#This Row],[REFERRAL_MONTH]],WorkingDays[#All],2,FALSE)</f>
        <v>20</v>
      </c>
      <c r="I15053" s="12">
        <f>RefDeprivation[[#This Row],[TWW_REFERRALS]]*(21/RefDeprivation[[#This Row],[WD]])</f>
        <v>143.85</v>
      </c>
    </row>
    <row r="15054" spans="1:9" x14ac:dyDescent="0.35">
      <c r="A15054" s="181">
        <v>619</v>
      </c>
      <c r="B15054" s="181">
        <v>201804</v>
      </c>
      <c r="C15054" s="181" t="s">
        <v>15</v>
      </c>
      <c r="D15054" s="181">
        <v>2018</v>
      </c>
      <c r="E15054" s="181" t="s">
        <v>9</v>
      </c>
      <c r="F15054" s="181" t="s">
        <v>37</v>
      </c>
      <c r="G15054" s="181" t="s">
        <v>58</v>
      </c>
      <c r="H15054" s="12">
        <f>VLOOKUP(RefDeprivation[[#This Row],[REFERRAL_MONTH]],WorkingDays[#All],2,FALSE)</f>
        <v>20</v>
      </c>
      <c r="I15054" s="12">
        <f>RefDeprivation[[#This Row],[TWW_REFERRALS]]*(21/RefDeprivation[[#This Row],[WD]])</f>
        <v>649.95000000000005</v>
      </c>
    </row>
    <row r="15055" spans="1:9" x14ac:dyDescent="0.35">
      <c r="A15055" s="181">
        <v>399</v>
      </c>
      <c r="B15055" s="181">
        <v>201804</v>
      </c>
      <c r="C15055" s="181" t="s">
        <v>15</v>
      </c>
      <c r="D15055" s="181">
        <v>2018</v>
      </c>
      <c r="E15055" s="181" t="s">
        <v>9</v>
      </c>
      <c r="F15055" s="181" t="s">
        <v>37</v>
      </c>
      <c r="G15055" s="181" t="s">
        <v>60</v>
      </c>
      <c r="H15055" s="12">
        <f>VLOOKUP(RefDeprivation[[#This Row],[REFERRAL_MONTH]],WorkingDays[#All],2,FALSE)</f>
        <v>20</v>
      </c>
      <c r="I15055" s="12">
        <f>RefDeprivation[[#This Row],[TWW_REFERRALS]]*(21/RefDeprivation[[#This Row],[WD]])</f>
        <v>418.95000000000005</v>
      </c>
    </row>
    <row r="15056" spans="1:9" x14ac:dyDescent="0.35">
      <c r="A15056" s="181">
        <v>319</v>
      </c>
      <c r="B15056" s="181">
        <v>201804</v>
      </c>
      <c r="C15056" s="181" t="s">
        <v>15</v>
      </c>
      <c r="D15056" s="181">
        <v>2018</v>
      </c>
      <c r="E15056" s="181" t="s">
        <v>9</v>
      </c>
      <c r="F15056" s="181" t="s">
        <v>37</v>
      </c>
      <c r="G15056" s="181" t="s">
        <v>57</v>
      </c>
      <c r="H15056" s="12">
        <f>VLOOKUP(RefDeprivation[[#This Row],[REFERRAL_MONTH]],WorkingDays[#All],2,FALSE)</f>
        <v>20</v>
      </c>
      <c r="I15056" s="12">
        <f>RefDeprivation[[#This Row],[TWW_REFERRALS]]*(21/RefDeprivation[[#This Row],[WD]])</f>
        <v>334.95</v>
      </c>
    </row>
    <row r="15057" spans="1:9" x14ac:dyDescent="0.35">
      <c r="A15057" s="181">
        <v>659</v>
      </c>
      <c r="B15057" s="181">
        <v>201804</v>
      </c>
      <c r="C15057" s="181" t="s">
        <v>15</v>
      </c>
      <c r="D15057" s="181">
        <v>2018</v>
      </c>
      <c r="E15057" s="181" t="s">
        <v>9</v>
      </c>
      <c r="F15057" s="181" t="s">
        <v>37</v>
      </c>
      <c r="G15057" s="181" t="s">
        <v>61</v>
      </c>
      <c r="H15057" s="12">
        <f>VLOOKUP(RefDeprivation[[#This Row],[REFERRAL_MONTH]],WorkingDays[#All],2,FALSE)</f>
        <v>20</v>
      </c>
      <c r="I15057" s="12">
        <f>RefDeprivation[[#This Row],[TWW_REFERRALS]]*(21/RefDeprivation[[#This Row],[WD]])</f>
        <v>691.95</v>
      </c>
    </row>
    <row r="15058" spans="1:9" x14ac:dyDescent="0.35">
      <c r="A15058" s="181">
        <v>208</v>
      </c>
      <c r="B15058" s="181">
        <v>201804</v>
      </c>
      <c r="C15058" s="181" t="s">
        <v>15</v>
      </c>
      <c r="D15058" s="181">
        <v>2018</v>
      </c>
      <c r="E15058" s="181" t="s">
        <v>9</v>
      </c>
      <c r="F15058" s="181" t="s">
        <v>37</v>
      </c>
      <c r="G15058" s="181" t="s">
        <v>63</v>
      </c>
      <c r="H15058" s="12">
        <f>VLOOKUP(RefDeprivation[[#This Row],[REFERRAL_MONTH]],WorkingDays[#All],2,FALSE)</f>
        <v>20</v>
      </c>
      <c r="I15058" s="12">
        <f>RefDeprivation[[#This Row],[TWW_REFERRALS]]*(21/RefDeprivation[[#This Row],[WD]])</f>
        <v>218.4</v>
      </c>
    </row>
    <row r="15059" spans="1:9" x14ac:dyDescent="0.35">
      <c r="A15059" s="181">
        <v>385</v>
      </c>
      <c r="B15059" s="181">
        <v>201804</v>
      </c>
      <c r="C15059" s="181" t="s">
        <v>15</v>
      </c>
      <c r="D15059" s="181">
        <v>2018</v>
      </c>
      <c r="E15059" s="181" t="s">
        <v>9</v>
      </c>
      <c r="F15059" s="181" t="s">
        <v>38</v>
      </c>
      <c r="G15059" s="181" t="s">
        <v>59</v>
      </c>
      <c r="H15059" s="12">
        <f>VLOOKUP(RefDeprivation[[#This Row],[REFERRAL_MONTH]],WorkingDays[#All],2,FALSE)</f>
        <v>20</v>
      </c>
      <c r="I15059" s="12">
        <f>RefDeprivation[[#This Row],[TWW_REFERRALS]]*(21/RefDeprivation[[#This Row],[WD]])</f>
        <v>404.25</v>
      </c>
    </row>
    <row r="15060" spans="1:9" x14ac:dyDescent="0.35">
      <c r="A15060" s="181">
        <v>215</v>
      </c>
      <c r="B15060" s="181">
        <v>201804</v>
      </c>
      <c r="C15060" s="181" t="s">
        <v>15</v>
      </c>
      <c r="D15060" s="181">
        <v>2018</v>
      </c>
      <c r="E15060" s="181" t="s">
        <v>9</v>
      </c>
      <c r="F15060" s="181" t="s">
        <v>38</v>
      </c>
      <c r="G15060" s="181" t="s">
        <v>62</v>
      </c>
      <c r="H15060" s="12">
        <f>VLOOKUP(RefDeprivation[[#This Row],[REFERRAL_MONTH]],WorkingDays[#All],2,FALSE)</f>
        <v>20</v>
      </c>
      <c r="I15060" s="12">
        <f>RefDeprivation[[#This Row],[TWW_REFERRALS]]*(21/RefDeprivation[[#This Row],[WD]])</f>
        <v>225.75</v>
      </c>
    </row>
    <row r="15061" spans="1:9" x14ac:dyDescent="0.35">
      <c r="A15061" s="181">
        <v>672</v>
      </c>
      <c r="B15061" s="181">
        <v>201804</v>
      </c>
      <c r="C15061" s="181" t="s">
        <v>15</v>
      </c>
      <c r="D15061" s="181">
        <v>2018</v>
      </c>
      <c r="E15061" s="181" t="s">
        <v>9</v>
      </c>
      <c r="F15061" s="181" t="s">
        <v>38</v>
      </c>
      <c r="G15061" s="181" t="s">
        <v>58</v>
      </c>
      <c r="H15061" s="12">
        <f>VLOOKUP(RefDeprivation[[#This Row],[REFERRAL_MONTH]],WorkingDays[#All],2,FALSE)</f>
        <v>20</v>
      </c>
      <c r="I15061" s="12">
        <f>RefDeprivation[[#This Row],[TWW_REFERRALS]]*(21/RefDeprivation[[#This Row],[WD]])</f>
        <v>705.6</v>
      </c>
    </row>
    <row r="15062" spans="1:9" x14ac:dyDescent="0.35">
      <c r="A15062" s="181">
        <v>459</v>
      </c>
      <c r="B15062" s="181">
        <v>201804</v>
      </c>
      <c r="C15062" s="181" t="s">
        <v>15</v>
      </c>
      <c r="D15062" s="181">
        <v>2018</v>
      </c>
      <c r="E15062" s="181" t="s">
        <v>9</v>
      </c>
      <c r="F15062" s="181" t="s">
        <v>38</v>
      </c>
      <c r="G15062" s="181" t="s">
        <v>60</v>
      </c>
      <c r="H15062" s="12">
        <f>VLOOKUP(RefDeprivation[[#This Row],[REFERRAL_MONTH]],WorkingDays[#All],2,FALSE)</f>
        <v>20</v>
      </c>
      <c r="I15062" s="12">
        <f>RefDeprivation[[#This Row],[TWW_REFERRALS]]*(21/RefDeprivation[[#This Row],[WD]])</f>
        <v>481.95000000000005</v>
      </c>
    </row>
    <row r="15063" spans="1:9" x14ac:dyDescent="0.35">
      <c r="A15063" s="181">
        <v>420</v>
      </c>
      <c r="B15063" s="181">
        <v>201804</v>
      </c>
      <c r="C15063" s="181" t="s">
        <v>15</v>
      </c>
      <c r="D15063" s="181">
        <v>2018</v>
      </c>
      <c r="E15063" s="181" t="s">
        <v>9</v>
      </c>
      <c r="F15063" s="181" t="s">
        <v>38</v>
      </c>
      <c r="G15063" s="181" t="s">
        <v>57</v>
      </c>
      <c r="H15063" s="12">
        <f>VLOOKUP(RefDeprivation[[#This Row],[REFERRAL_MONTH]],WorkingDays[#All],2,FALSE)</f>
        <v>20</v>
      </c>
      <c r="I15063" s="12">
        <f>RefDeprivation[[#This Row],[TWW_REFERRALS]]*(21/RefDeprivation[[#This Row],[WD]])</f>
        <v>441</v>
      </c>
    </row>
    <row r="15064" spans="1:9" x14ac:dyDescent="0.35">
      <c r="A15064" s="181">
        <v>582</v>
      </c>
      <c r="B15064" s="181">
        <v>201804</v>
      </c>
      <c r="C15064" s="181" t="s">
        <v>15</v>
      </c>
      <c r="D15064" s="181">
        <v>2018</v>
      </c>
      <c r="E15064" s="181" t="s">
        <v>9</v>
      </c>
      <c r="F15064" s="181" t="s">
        <v>38</v>
      </c>
      <c r="G15064" s="181" t="s">
        <v>61</v>
      </c>
      <c r="H15064" s="12">
        <f>VLOOKUP(RefDeprivation[[#This Row],[REFERRAL_MONTH]],WorkingDays[#All],2,FALSE)</f>
        <v>20</v>
      </c>
      <c r="I15064" s="12">
        <f>RefDeprivation[[#This Row],[TWW_REFERRALS]]*(21/RefDeprivation[[#This Row],[WD]])</f>
        <v>611.1</v>
      </c>
    </row>
    <row r="15065" spans="1:9" x14ac:dyDescent="0.35">
      <c r="A15065" s="181">
        <v>324</v>
      </c>
      <c r="B15065" s="181">
        <v>201804</v>
      </c>
      <c r="C15065" s="181" t="s">
        <v>15</v>
      </c>
      <c r="D15065" s="181">
        <v>2018</v>
      </c>
      <c r="E15065" s="181" t="s">
        <v>9</v>
      </c>
      <c r="F15065" s="181" t="s">
        <v>38</v>
      </c>
      <c r="G15065" s="181" t="s">
        <v>63</v>
      </c>
      <c r="H15065" s="12">
        <f>VLOOKUP(RefDeprivation[[#This Row],[REFERRAL_MONTH]],WorkingDays[#All],2,FALSE)</f>
        <v>20</v>
      </c>
      <c r="I15065" s="12">
        <f>RefDeprivation[[#This Row],[TWW_REFERRALS]]*(21/RefDeprivation[[#This Row],[WD]])</f>
        <v>340.2</v>
      </c>
    </row>
    <row r="15066" spans="1:9" x14ac:dyDescent="0.35">
      <c r="A15066" s="181">
        <v>387</v>
      </c>
      <c r="B15066" s="181">
        <v>201804</v>
      </c>
      <c r="C15066" s="181" t="s">
        <v>15</v>
      </c>
      <c r="D15066" s="181">
        <v>2018</v>
      </c>
      <c r="E15066" s="181" t="s">
        <v>9</v>
      </c>
      <c r="F15066" s="181" t="s">
        <v>39</v>
      </c>
      <c r="G15066" s="181" t="s">
        <v>59</v>
      </c>
      <c r="H15066" s="12">
        <f>VLOOKUP(RefDeprivation[[#This Row],[REFERRAL_MONTH]],WorkingDays[#All],2,FALSE)</f>
        <v>20</v>
      </c>
      <c r="I15066" s="12">
        <f>RefDeprivation[[#This Row],[TWW_REFERRALS]]*(21/RefDeprivation[[#This Row],[WD]])</f>
        <v>406.35</v>
      </c>
    </row>
    <row r="15067" spans="1:9" x14ac:dyDescent="0.35">
      <c r="A15067" s="181">
        <v>398</v>
      </c>
      <c r="B15067" s="181">
        <v>201804</v>
      </c>
      <c r="C15067" s="181" t="s">
        <v>15</v>
      </c>
      <c r="D15067" s="181">
        <v>2018</v>
      </c>
      <c r="E15067" s="181" t="s">
        <v>9</v>
      </c>
      <c r="F15067" s="181" t="s">
        <v>39</v>
      </c>
      <c r="G15067" s="181" t="s">
        <v>62</v>
      </c>
      <c r="H15067" s="12">
        <f>VLOOKUP(RefDeprivation[[#This Row],[REFERRAL_MONTH]],WorkingDays[#All],2,FALSE)</f>
        <v>20</v>
      </c>
      <c r="I15067" s="12">
        <f>RefDeprivation[[#This Row],[TWW_REFERRALS]]*(21/RefDeprivation[[#This Row],[WD]])</f>
        <v>417.90000000000003</v>
      </c>
    </row>
    <row r="15068" spans="1:9" x14ac:dyDescent="0.35">
      <c r="A15068" s="181">
        <v>682</v>
      </c>
      <c r="B15068" s="181">
        <v>201804</v>
      </c>
      <c r="C15068" s="181" t="s">
        <v>15</v>
      </c>
      <c r="D15068" s="181">
        <v>2018</v>
      </c>
      <c r="E15068" s="181" t="s">
        <v>9</v>
      </c>
      <c r="F15068" s="181" t="s">
        <v>39</v>
      </c>
      <c r="G15068" s="181" t="s">
        <v>58</v>
      </c>
      <c r="H15068" s="12">
        <f>VLOOKUP(RefDeprivation[[#This Row],[REFERRAL_MONTH]],WorkingDays[#All],2,FALSE)</f>
        <v>20</v>
      </c>
      <c r="I15068" s="12">
        <f>RefDeprivation[[#This Row],[TWW_REFERRALS]]*(21/RefDeprivation[[#This Row],[WD]])</f>
        <v>716.1</v>
      </c>
    </row>
    <row r="15069" spans="1:9" x14ac:dyDescent="0.35">
      <c r="A15069" s="181">
        <v>410</v>
      </c>
      <c r="B15069" s="181">
        <v>201804</v>
      </c>
      <c r="C15069" s="181" t="s">
        <v>15</v>
      </c>
      <c r="D15069" s="181">
        <v>2018</v>
      </c>
      <c r="E15069" s="181" t="s">
        <v>9</v>
      </c>
      <c r="F15069" s="181" t="s">
        <v>39</v>
      </c>
      <c r="G15069" s="181" t="s">
        <v>60</v>
      </c>
      <c r="H15069" s="12">
        <f>VLOOKUP(RefDeprivation[[#This Row],[REFERRAL_MONTH]],WorkingDays[#All],2,FALSE)</f>
        <v>20</v>
      </c>
      <c r="I15069" s="12">
        <f>RefDeprivation[[#This Row],[TWW_REFERRALS]]*(21/RefDeprivation[[#This Row],[WD]])</f>
        <v>430.5</v>
      </c>
    </row>
    <row r="15070" spans="1:9" x14ac:dyDescent="0.35">
      <c r="A15070" s="181">
        <v>351</v>
      </c>
      <c r="B15070" s="181">
        <v>201804</v>
      </c>
      <c r="C15070" s="181" t="s">
        <v>15</v>
      </c>
      <c r="D15070" s="181">
        <v>2018</v>
      </c>
      <c r="E15070" s="181" t="s">
        <v>9</v>
      </c>
      <c r="F15070" s="181" t="s">
        <v>39</v>
      </c>
      <c r="G15070" s="181" t="s">
        <v>57</v>
      </c>
      <c r="H15070" s="12">
        <f>VLOOKUP(RefDeprivation[[#This Row],[REFERRAL_MONTH]],WorkingDays[#All],2,FALSE)</f>
        <v>20</v>
      </c>
      <c r="I15070" s="12">
        <f>RefDeprivation[[#This Row],[TWW_REFERRALS]]*(21/RefDeprivation[[#This Row],[WD]])</f>
        <v>368.55</v>
      </c>
    </row>
    <row r="15071" spans="1:9" x14ac:dyDescent="0.35">
      <c r="A15071" s="181">
        <v>561</v>
      </c>
      <c r="B15071" s="181">
        <v>201804</v>
      </c>
      <c r="C15071" s="181" t="s">
        <v>15</v>
      </c>
      <c r="D15071" s="181">
        <v>2018</v>
      </c>
      <c r="E15071" s="181" t="s">
        <v>9</v>
      </c>
      <c r="F15071" s="181" t="s">
        <v>39</v>
      </c>
      <c r="G15071" s="181" t="s">
        <v>61</v>
      </c>
      <c r="H15071" s="12">
        <f>VLOOKUP(RefDeprivation[[#This Row],[REFERRAL_MONTH]],WorkingDays[#All],2,FALSE)</f>
        <v>20</v>
      </c>
      <c r="I15071" s="12">
        <f>RefDeprivation[[#This Row],[TWW_REFERRALS]]*(21/RefDeprivation[[#This Row],[WD]])</f>
        <v>589.05000000000007</v>
      </c>
    </row>
    <row r="15072" spans="1:9" x14ac:dyDescent="0.35">
      <c r="A15072" s="181">
        <v>332</v>
      </c>
      <c r="B15072" s="181">
        <v>201804</v>
      </c>
      <c r="C15072" s="181" t="s">
        <v>15</v>
      </c>
      <c r="D15072" s="181">
        <v>2018</v>
      </c>
      <c r="E15072" s="181" t="s">
        <v>9</v>
      </c>
      <c r="F15072" s="181" t="s">
        <v>39</v>
      </c>
      <c r="G15072" s="181" t="s">
        <v>63</v>
      </c>
      <c r="H15072" s="12">
        <f>VLOOKUP(RefDeprivation[[#This Row],[REFERRAL_MONTH]],WorkingDays[#All],2,FALSE)</f>
        <v>20</v>
      </c>
      <c r="I15072" s="12">
        <f>RefDeprivation[[#This Row],[TWW_REFERRALS]]*(21/RefDeprivation[[#This Row],[WD]])</f>
        <v>348.6</v>
      </c>
    </row>
    <row r="15073" spans="1:9" x14ac:dyDescent="0.35">
      <c r="A15073" s="181">
        <v>262</v>
      </c>
      <c r="B15073" s="181">
        <v>201804</v>
      </c>
      <c r="C15073" s="181" t="s">
        <v>15</v>
      </c>
      <c r="D15073" s="181">
        <v>2018</v>
      </c>
      <c r="E15073" s="181" t="s">
        <v>9</v>
      </c>
      <c r="F15073" s="181" t="s">
        <v>40</v>
      </c>
      <c r="G15073" s="181" t="s">
        <v>59</v>
      </c>
      <c r="H15073" s="12">
        <f>VLOOKUP(RefDeprivation[[#This Row],[REFERRAL_MONTH]],WorkingDays[#All],2,FALSE)</f>
        <v>20</v>
      </c>
      <c r="I15073" s="12">
        <f>RefDeprivation[[#This Row],[TWW_REFERRALS]]*(21/RefDeprivation[[#This Row],[WD]])</f>
        <v>275.10000000000002</v>
      </c>
    </row>
    <row r="15074" spans="1:9" x14ac:dyDescent="0.35">
      <c r="A15074" s="181">
        <v>451</v>
      </c>
      <c r="B15074" s="181">
        <v>201804</v>
      </c>
      <c r="C15074" s="181" t="s">
        <v>15</v>
      </c>
      <c r="D15074" s="181">
        <v>2018</v>
      </c>
      <c r="E15074" s="181" t="s">
        <v>9</v>
      </c>
      <c r="F15074" s="181" t="s">
        <v>40</v>
      </c>
      <c r="G15074" s="181" t="s">
        <v>62</v>
      </c>
      <c r="H15074" s="12">
        <f>VLOOKUP(RefDeprivation[[#This Row],[REFERRAL_MONTH]],WorkingDays[#All],2,FALSE)</f>
        <v>20</v>
      </c>
      <c r="I15074" s="12">
        <f>RefDeprivation[[#This Row],[TWW_REFERRALS]]*(21/RefDeprivation[[#This Row],[WD]])</f>
        <v>473.55</v>
      </c>
    </row>
    <row r="15075" spans="1:9" x14ac:dyDescent="0.35">
      <c r="A15075" s="181">
        <v>684</v>
      </c>
      <c r="B15075" s="181">
        <v>201804</v>
      </c>
      <c r="C15075" s="181" t="s">
        <v>15</v>
      </c>
      <c r="D15075" s="181">
        <v>2018</v>
      </c>
      <c r="E15075" s="181" t="s">
        <v>9</v>
      </c>
      <c r="F15075" s="181" t="s">
        <v>40</v>
      </c>
      <c r="G15075" s="181" t="s">
        <v>58</v>
      </c>
      <c r="H15075" s="12">
        <f>VLOOKUP(RefDeprivation[[#This Row],[REFERRAL_MONTH]],WorkingDays[#All],2,FALSE)</f>
        <v>20</v>
      </c>
      <c r="I15075" s="12">
        <f>RefDeprivation[[#This Row],[TWW_REFERRALS]]*(21/RefDeprivation[[#This Row],[WD]])</f>
        <v>718.2</v>
      </c>
    </row>
    <row r="15076" spans="1:9" x14ac:dyDescent="0.35">
      <c r="A15076" s="181">
        <v>470</v>
      </c>
      <c r="B15076" s="181">
        <v>201804</v>
      </c>
      <c r="C15076" s="181" t="s">
        <v>15</v>
      </c>
      <c r="D15076" s="181">
        <v>2018</v>
      </c>
      <c r="E15076" s="181" t="s">
        <v>9</v>
      </c>
      <c r="F15076" s="181" t="s">
        <v>40</v>
      </c>
      <c r="G15076" s="181" t="s">
        <v>60</v>
      </c>
      <c r="H15076" s="12">
        <f>VLOOKUP(RefDeprivation[[#This Row],[REFERRAL_MONTH]],WorkingDays[#All],2,FALSE)</f>
        <v>20</v>
      </c>
      <c r="I15076" s="12">
        <f>RefDeprivation[[#This Row],[TWW_REFERRALS]]*(21/RefDeprivation[[#This Row],[WD]])</f>
        <v>493.5</v>
      </c>
    </row>
    <row r="15077" spans="1:9" x14ac:dyDescent="0.35">
      <c r="A15077" s="181">
        <v>467</v>
      </c>
      <c r="B15077" s="181">
        <v>201804</v>
      </c>
      <c r="C15077" s="181" t="s">
        <v>15</v>
      </c>
      <c r="D15077" s="181">
        <v>2018</v>
      </c>
      <c r="E15077" s="181" t="s">
        <v>9</v>
      </c>
      <c r="F15077" s="181" t="s">
        <v>40</v>
      </c>
      <c r="G15077" s="181" t="s">
        <v>57</v>
      </c>
      <c r="H15077" s="12">
        <f>VLOOKUP(RefDeprivation[[#This Row],[REFERRAL_MONTH]],WorkingDays[#All],2,FALSE)</f>
        <v>20</v>
      </c>
      <c r="I15077" s="12">
        <f>RefDeprivation[[#This Row],[TWW_REFERRALS]]*(21/RefDeprivation[[#This Row],[WD]])</f>
        <v>490.35</v>
      </c>
    </row>
    <row r="15078" spans="1:9" x14ac:dyDescent="0.35">
      <c r="A15078" s="181">
        <v>401</v>
      </c>
      <c r="B15078" s="181">
        <v>201804</v>
      </c>
      <c r="C15078" s="181" t="s">
        <v>15</v>
      </c>
      <c r="D15078" s="181">
        <v>2018</v>
      </c>
      <c r="E15078" s="181" t="s">
        <v>9</v>
      </c>
      <c r="F15078" s="181" t="s">
        <v>40</v>
      </c>
      <c r="G15078" s="181" t="s">
        <v>61</v>
      </c>
      <c r="H15078" s="12">
        <f>VLOOKUP(RefDeprivation[[#This Row],[REFERRAL_MONTH]],WorkingDays[#All],2,FALSE)</f>
        <v>20</v>
      </c>
      <c r="I15078" s="12">
        <f>RefDeprivation[[#This Row],[TWW_REFERRALS]]*(21/RefDeprivation[[#This Row],[WD]])</f>
        <v>421.05</v>
      </c>
    </row>
    <row r="15079" spans="1:9" x14ac:dyDescent="0.35">
      <c r="A15079" s="181">
        <v>259</v>
      </c>
      <c r="B15079" s="181">
        <v>201804</v>
      </c>
      <c r="C15079" s="181" t="s">
        <v>15</v>
      </c>
      <c r="D15079" s="181">
        <v>2018</v>
      </c>
      <c r="E15079" s="181" t="s">
        <v>9</v>
      </c>
      <c r="F15079" s="181" t="s">
        <v>40</v>
      </c>
      <c r="G15079" s="181" t="s">
        <v>63</v>
      </c>
      <c r="H15079" s="12">
        <f>VLOOKUP(RefDeprivation[[#This Row],[REFERRAL_MONTH]],WorkingDays[#All],2,FALSE)</f>
        <v>20</v>
      </c>
      <c r="I15079" s="12">
        <f>RefDeprivation[[#This Row],[TWW_REFERRALS]]*(21/RefDeprivation[[#This Row],[WD]])</f>
        <v>271.95</v>
      </c>
    </row>
    <row r="15080" spans="1:9" x14ac:dyDescent="0.35">
      <c r="A15080" s="181">
        <v>128</v>
      </c>
      <c r="B15080" s="181">
        <v>201804</v>
      </c>
      <c r="C15080" s="181" t="s">
        <v>15</v>
      </c>
      <c r="D15080" s="181">
        <v>2018</v>
      </c>
      <c r="E15080" s="181" t="s">
        <v>9</v>
      </c>
      <c r="F15080" s="181" t="s">
        <v>41</v>
      </c>
      <c r="G15080" s="181" t="s">
        <v>59</v>
      </c>
      <c r="H15080" s="12">
        <f>VLOOKUP(RefDeprivation[[#This Row],[REFERRAL_MONTH]],WorkingDays[#All],2,FALSE)</f>
        <v>20</v>
      </c>
      <c r="I15080" s="12">
        <f>RefDeprivation[[#This Row],[TWW_REFERRALS]]*(21/RefDeprivation[[#This Row],[WD]])</f>
        <v>134.4</v>
      </c>
    </row>
    <row r="15081" spans="1:9" x14ac:dyDescent="0.35">
      <c r="A15081" s="181">
        <v>373</v>
      </c>
      <c r="B15081" s="181">
        <v>201804</v>
      </c>
      <c r="C15081" s="181" t="s">
        <v>15</v>
      </c>
      <c r="D15081" s="181">
        <v>2018</v>
      </c>
      <c r="E15081" s="181" t="s">
        <v>9</v>
      </c>
      <c r="F15081" s="181" t="s">
        <v>41</v>
      </c>
      <c r="G15081" s="181" t="s">
        <v>62</v>
      </c>
      <c r="H15081" s="12">
        <f>VLOOKUP(RefDeprivation[[#This Row],[REFERRAL_MONTH]],WorkingDays[#All],2,FALSE)</f>
        <v>20</v>
      </c>
      <c r="I15081" s="12">
        <f>RefDeprivation[[#This Row],[TWW_REFERRALS]]*(21/RefDeprivation[[#This Row],[WD]])</f>
        <v>391.65000000000003</v>
      </c>
    </row>
    <row r="15082" spans="1:9" x14ac:dyDescent="0.35">
      <c r="A15082" s="181">
        <v>840</v>
      </c>
      <c r="B15082" s="181">
        <v>201804</v>
      </c>
      <c r="C15082" s="181" t="s">
        <v>15</v>
      </c>
      <c r="D15082" s="181">
        <v>2018</v>
      </c>
      <c r="E15082" s="181" t="s">
        <v>9</v>
      </c>
      <c r="F15082" s="181" t="s">
        <v>41</v>
      </c>
      <c r="G15082" s="181" t="s">
        <v>58</v>
      </c>
      <c r="H15082" s="12">
        <f>VLOOKUP(RefDeprivation[[#This Row],[REFERRAL_MONTH]],WorkingDays[#All],2,FALSE)</f>
        <v>20</v>
      </c>
      <c r="I15082" s="12">
        <f>RefDeprivation[[#This Row],[TWW_REFERRALS]]*(21/RefDeprivation[[#This Row],[WD]])</f>
        <v>882</v>
      </c>
    </row>
    <row r="15083" spans="1:9" x14ac:dyDescent="0.35">
      <c r="A15083" s="181">
        <v>711</v>
      </c>
      <c r="B15083" s="181">
        <v>201804</v>
      </c>
      <c r="C15083" s="181" t="s">
        <v>15</v>
      </c>
      <c r="D15083" s="181">
        <v>2018</v>
      </c>
      <c r="E15083" s="181" t="s">
        <v>9</v>
      </c>
      <c r="F15083" s="181" t="s">
        <v>41</v>
      </c>
      <c r="G15083" s="181" t="s">
        <v>60</v>
      </c>
      <c r="H15083" s="12">
        <f>VLOOKUP(RefDeprivation[[#This Row],[REFERRAL_MONTH]],WorkingDays[#All],2,FALSE)</f>
        <v>20</v>
      </c>
      <c r="I15083" s="12">
        <f>RefDeprivation[[#This Row],[TWW_REFERRALS]]*(21/RefDeprivation[[#This Row],[WD]])</f>
        <v>746.55000000000007</v>
      </c>
    </row>
    <row r="15084" spans="1:9" x14ac:dyDescent="0.35">
      <c r="A15084" s="181">
        <v>847</v>
      </c>
      <c r="B15084" s="181">
        <v>201804</v>
      </c>
      <c r="C15084" s="181" t="s">
        <v>15</v>
      </c>
      <c r="D15084" s="181">
        <v>2018</v>
      </c>
      <c r="E15084" s="181" t="s">
        <v>9</v>
      </c>
      <c r="F15084" s="181" t="s">
        <v>41</v>
      </c>
      <c r="G15084" s="181" t="s">
        <v>57</v>
      </c>
      <c r="H15084" s="12">
        <f>VLOOKUP(RefDeprivation[[#This Row],[REFERRAL_MONTH]],WorkingDays[#All],2,FALSE)</f>
        <v>20</v>
      </c>
      <c r="I15084" s="12">
        <f>RefDeprivation[[#This Row],[TWW_REFERRALS]]*(21/RefDeprivation[[#This Row],[WD]])</f>
        <v>889.35</v>
      </c>
    </row>
    <row r="15085" spans="1:9" x14ac:dyDescent="0.35">
      <c r="A15085" s="181">
        <v>180</v>
      </c>
      <c r="B15085" s="181">
        <v>201804</v>
      </c>
      <c r="C15085" s="181" t="s">
        <v>15</v>
      </c>
      <c r="D15085" s="181">
        <v>2018</v>
      </c>
      <c r="E15085" s="181" t="s">
        <v>9</v>
      </c>
      <c r="F15085" s="181" t="s">
        <v>41</v>
      </c>
      <c r="G15085" s="181" t="s">
        <v>61</v>
      </c>
      <c r="H15085" s="12">
        <f>VLOOKUP(RefDeprivation[[#This Row],[REFERRAL_MONTH]],WorkingDays[#All],2,FALSE)</f>
        <v>20</v>
      </c>
      <c r="I15085" s="12">
        <f>RefDeprivation[[#This Row],[TWW_REFERRALS]]*(21/RefDeprivation[[#This Row],[WD]])</f>
        <v>189</v>
      </c>
    </row>
    <row r="15086" spans="1:9" x14ac:dyDescent="0.35">
      <c r="A15086" s="181">
        <v>165</v>
      </c>
      <c r="B15086" s="181">
        <v>201804</v>
      </c>
      <c r="C15086" s="181" t="s">
        <v>15</v>
      </c>
      <c r="D15086" s="181">
        <v>2018</v>
      </c>
      <c r="E15086" s="181" t="s">
        <v>9</v>
      </c>
      <c r="F15086" s="181" t="s">
        <v>41</v>
      </c>
      <c r="G15086" s="181" t="s">
        <v>63</v>
      </c>
      <c r="H15086" s="12">
        <f>VLOOKUP(RefDeprivation[[#This Row],[REFERRAL_MONTH]],WorkingDays[#All],2,FALSE)</f>
        <v>20</v>
      </c>
      <c r="I15086" s="12">
        <f>RefDeprivation[[#This Row],[TWW_REFERRALS]]*(21/RefDeprivation[[#This Row],[WD]])</f>
        <v>173.25</v>
      </c>
    </row>
    <row r="15087" spans="1:9" x14ac:dyDescent="0.35">
      <c r="A15087" s="181">
        <v>627</v>
      </c>
      <c r="B15087" s="181">
        <v>201804</v>
      </c>
      <c r="C15087" s="181" t="s">
        <v>15</v>
      </c>
      <c r="D15087" s="181">
        <v>2018</v>
      </c>
      <c r="E15087" s="181" t="s">
        <v>10</v>
      </c>
      <c r="F15087" s="181" t="s">
        <v>37</v>
      </c>
      <c r="G15087" s="181" t="s">
        <v>59</v>
      </c>
      <c r="H15087" s="12">
        <f>VLOOKUP(RefDeprivation[[#This Row],[REFERRAL_MONTH]],WorkingDays[#All],2,FALSE)</f>
        <v>20</v>
      </c>
      <c r="I15087" s="12">
        <f>RefDeprivation[[#This Row],[TWW_REFERRALS]]*(21/RefDeprivation[[#This Row],[WD]])</f>
        <v>658.35</v>
      </c>
    </row>
    <row r="15088" spans="1:9" x14ac:dyDescent="0.35">
      <c r="A15088" s="181">
        <v>370</v>
      </c>
      <c r="B15088" s="181">
        <v>201804</v>
      </c>
      <c r="C15088" s="181" t="s">
        <v>15</v>
      </c>
      <c r="D15088" s="181">
        <v>2018</v>
      </c>
      <c r="E15088" s="181" t="s">
        <v>10</v>
      </c>
      <c r="F15088" s="181" t="s">
        <v>37</v>
      </c>
      <c r="G15088" s="181" t="s">
        <v>62</v>
      </c>
      <c r="H15088" s="12">
        <f>VLOOKUP(RefDeprivation[[#This Row],[REFERRAL_MONTH]],WorkingDays[#All],2,FALSE)</f>
        <v>20</v>
      </c>
      <c r="I15088" s="12">
        <f>RefDeprivation[[#This Row],[TWW_REFERRALS]]*(21/RefDeprivation[[#This Row],[WD]])</f>
        <v>388.5</v>
      </c>
    </row>
    <row r="15089" spans="1:9" x14ac:dyDescent="0.35">
      <c r="A15089" s="181">
        <v>907</v>
      </c>
      <c r="B15089" s="181">
        <v>201804</v>
      </c>
      <c r="C15089" s="181" t="s">
        <v>15</v>
      </c>
      <c r="D15089" s="181">
        <v>2018</v>
      </c>
      <c r="E15089" s="181" t="s">
        <v>10</v>
      </c>
      <c r="F15089" s="181" t="s">
        <v>37</v>
      </c>
      <c r="G15089" s="181" t="s">
        <v>58</v>
      </c>
      <c r="H15089" s="12">
        <f>VLOOKUP(RefDeprivation[[#This Row],[REFERRAL_MONTH]],WorkingDays[#All],2,FALSE)</f>
        <v>20</v>
      </c>
      <c r="I15089" s="12">
        <f>RefDeprivation[[#This Row],[TWW_REFERRALS]]*(21/RefDeprivation[[#This Row],[WD]])</f>
        <v>952.35</v>
      </c>
    </row>
    <row r="15090" spans="1:9" x14ac:dyDescent="0.35">
      <c r="A15090" s="181">
        <v>744</v>
      </c>
      <c r="B15090" s="181">
        <v>201804</v>
      </c>
      <c r="C15090" s="181" t="s">
        <v>15</v>
      </c>
      <c r="D15090" s="181">
        <v>2018</v>
      </c>
      <c r="E15090" s="181" t="s">
        <v>10</v>
      </c>
      <c r="F15090" s="181" t="s">
        <v>37</v>
      </c>
      <c r="G15090" s="181" t="s">
        <v>60</v>
      </c>
      <c r="H15090" s="12">
        <f>VLOOKUP(RefDeprivation[[#This Row],[REFERRAL_MONTH]],WorkingDays[#All],2,FALSE)</f>
        <v>20</v>
      </c>
      <c r="I15090" s="12">
        <f>RefDeprivation[[#This Row],[TWW_REFERRALS]]*(21/RefDeprivation[[#This Row],[WD]])</f>
        <v>781.2</v>
      </c>
    </row>
    <row r="15091" spans="1:9" x14ac:dyDescent="0.35">
      <c r="A15091" s="181">
        <v>479</v>
      </c>
      <c r="B15091" s="181">
        <v>201804</v>
      </c>
      <c r="C15091" s="181" t="s">
        <v>15</v>
      </c>
      <c r="D15091" s="181">
        <v>2018</v>
      </c>
      <c r="E15091" s="181" t="s">
        <v>10</v>
      </c>
      <c r="F15091" s="181" t="s">
        <v>37</v>
      </c>
      <c r="G15091" s="181" t="s">
        <v>57</v>
      </c>
      <c r="H15091" s="12">
        <f>VLOOKUP(RefDeprivation[[#This Row],[REFERRAL_MONTH]],WorkingDays[#All],2,FALSE)</f>
        <v>20</v>
      </c>
      <c r="I15091" s="12">
        <f>RefDeprivation[[#This Row],[TWW_REFERRALS]]*(21/RefDeprivation[[#This Row],[WD]])</f>
        <v>502.95000000000005</v>
      </c>
    </row>
    <row r="15092" spans="1:9" x14ac:dyDescent="0.35">
      <c r="A15092" s="181">
        <v>1390</v>
      </c>
      <c r="B15092" s="181">
        <v>201804</v>
      </c>
      <c r="C15092" s="181" t="s">
        <v>15</v>
      </c>
      <c r="D15092" s="181">
        <v>2018</v>
      </c>
      <c r="E15092" s="181" t="s">
        <v>10</v>
      </c>
      <c r="F15092" s="181" t="s">
        <v>37</v>
      </c>
      <c r="G15092" s="181" t="s">
        <v>61</v>
      </c>
      <c r="H15092" s="12">
        <f>VLOOKUP(RefDeprivation[[#This Row],[REFERRAL_MONTH]],WorkingDays[#All],2,FALSE)</f>
        <v>20</v>
      </c>
      <c r="I15092" s="12">
        <f>RefDeprivation[[#This Row],[TWW_REFERRALS]]*(21/RefDeprivation[[#This Row],[WD]])</f>
        <v>1459.5</v>
      </c>
    </row>
    <row r="15093" spans="1:9" x14ac:dyDescent="0.35">
      <c r="A15093" s="181">
        <v>425</v>
      </c>
      <c r="B15093" s="181">
        <v>201804</v>
      </c>
      <c r="C15093" s="181" t="s">
        <v>15</v>
      </c>
      <c r="D15093" s="181">
        <v>2018</v>
      </c>
      <c r="E15093" s="181" t="s">
        <v>10</v>
      </c>
      <c r="F15093" s="181" t="s">
        <v>37</v>
      </c>
      <c r="G15093" s="181" t="s">
        <v>63</v>
      </c>
      <c r="H15093" s="12">
        <f>VLOOKUP(RefDeprivation[[#This Row],[REFERRAL_MONTH]],WorkingDays[#All],2,FALSE)</f>
        <v>20</v>
      </c>
      <c r="I15093" s="12">
        <f>RefDeprivation[[#This Row],[TWW_REFERRALS]]*(21/RefDeprivation[[#This Row],[WD]])</f>
        <v>446.25</v>
      </c>
    </row>
    <row r="15094" spans="1:9" x14ac:dyDescent="0.35">
      <c r="A15094" s="181">
        <v>672</v>
      </c>
      <c r="B15094" s="181">
        <v>201804</v>
      </c>
      <c r="C15094" s="181" t="s">
        <v>15</v>
      </c>
      <c r="D15094" s="181">
        <v>2018</v>
      </c>
      <c r="E15094" s="181" t="s">
        <v>10</v>
      </c>
      <c r="F15094" s="181" t="s">
        <v>38</v>
      </c>
      <c r="G15094" s="181" t="s">
        <v>59</v>
      </c>
      <c r="H15094" s="12">
        <f>VLOOKUP(RefDeprivation[[#This Row],[REFERRAL_MONTH]],WorkingDays[#All],2,FALSE)</f>
        <v>20</v>
      </c>
      <c r="I15094" s="12">
        <f>RefDeprivation[[#This Row],[TWW_REFERRALS]]*(21/RefDeprivation[[#This Row],[WD]])</f>
        <v>705.6</v>
      </c>
    </row>
    <row r="15095" spans="1:9" x14ac:dyDescent="0.35">
      <c r="A15095" s="181">
        <v>454</v>
      </c>
      <c r="B15095" s="181">
        <v>201804</v>
      </c>
      <c r="C15095" s="181" t="s">
        <v>15</v>
      </c>
      <c r="D15095" s="181">
        <v>2018</v>
      </c>
      <c r="E15095" s="181" t="s">
        <v>10</v>
      </c>
      <c r="F15095" s="181" t="s">
        <v>38</v>
      </c>
      <c r="G15095" s="181" t="s">
        <v>62</v>
      </c>
      <c r="H15095" s="12">
        <f>VLOOKUP(RefDeprivation[[#This Row],[REFERRAL_MONTH]],WorkingDays[#All],2,FALSE)</f>
        <v>20</v>
      </c>
      <c r="I15095" s="12">
        <f>RefDeprivation[[#This Row],[TWW_REFERRALS]]*(21/RefDeprivation[[#This Row],[WD]])</f>
        <v>476.70000000000005</v>
      </c>
    </row>
    <row r="15096" spans="1:9" x14ac:dyDescent="0.35">
      <c r="A15096" s="181">
        <v>1011</v>
      </c>
      <c r="B15096" s="181">
        <v>201804</v>
      </c>
      <c r="C15096" s="181" t="s">
        <v>15</v>
      </c>
      <c r="D15096" s="181">
        <v>2018</v>
      </c>
      <c r="E15096" s="181" t="s">
        <v>10</v>
      </c>
      <c r="F15096" s="181" t="s">
        <v>38</v>
      </c>
      <c r="G15096" s="181" t="s">
        <v>58</v>
      </c>
      <c r="H15096" s="12">
        <f>VLOOKUP(RefDeprivation[[#This Row],[REFERRAL_MONTH]],WorkingDays[#All],2,FALSE)</f>
        <v>20</v>
      </c>
      <c r="I15096" s="12">
        <f>RefDeprivation[[#This Row],[TWW_REFERRALS]]*(21/RefDeprivation[[#This Row],[WD]])</f>
        <v>1061.55</v>
      </c>
    </row>
    <row r="15097" spans="1:9" x14ac:dyDescent="0.35">
      <c r="A15097" s="181">
        <v>700</v>
      </c>
      <c r="B15097" s="181">
        <v>201804</v>
      </c>
      <c r="C15097" s="181" t="s">
        <v>15</v>
      </c>
      <c r="D15097" s="181">
        <v>2018</v>
      </c>
      <c r="E15097" s="181" t="s">
        <v>10</v>
      </c>
      <c r="F15097" s="181" t="s">
        <v>38</v>
      </c>
      <c r="G15097" s="181" t="s">
        <v>60</v>
      </c>
      <c r="H15097" s="12">
        <f>VLOOKUP(RefDeprivation[[#This Row],[REFERRAL_MONTH]],WorkingDays[#All],2,FALSE)</f>
        <v>20</v>
      </c>
      <c r="I15097" s="12">
        <f>RefDeprivation[[#This Row],[TWW_REFERRALS]]*(21/RefDeprivation[[#This Row],[WD]])</f>
        <v>735</v>
      </c>
    </row>
    <row r="15098" spans="1:9" x14ac:dyDescent="0.35">
      <c r="A15098" s="181">
        <v>403</v>
      </c>
      <c r="B15098" s="181">
        <v>201804</v>
      </c>
      <c r="C15098" s="181" t="s">
        <v>15</v>
      </c>
      <c r="D15098" s="181">
        <v>2018</v>
      </c>
      <c r="E15098" s="181" t="s">
        <v>10</v>
      </c>
      <c r="F15098" s="181" t="s">
        <v>38</v>
      </c>
      <c r="G15098" s="181" t="s">
        <v>57</v>
      </c>
      <c r="H15098" s="12">
        <f>VLOOKUP(RefDeprivation[[#This Row],[REFERRAL_MONTH]],WorkingDays[#All],2,FALSE)</f>
        <v>20</v>
      </c>
      <c r="I15098" s="12">
        <f>RefDeprivation[[#This Row],[TWW_REFERRALS]]*(21/RefDeprivation[[#This Row],[WD]])</f>
        <v>423.15000000000003</v>
      </c>
    </row>
    <row r="15099" spans="1:9" x14ac:dyDescent="0.35">
      <c r="A15099" s="181">
        <v>1005</v>
      </c>
      <c r="B15099" s="181">
        <v>201804</v>
      </c>
      <c r="C15099" s="181" t="s">
        <v>15</v>
      </c>
      <c r="D15099" s="181">
        <v>2018</v>
      </c>
      <c r="E15099" s="181" t="s">
        <v>10</v>
      </c>
      <c r="F15099" s="181" t="s">
        <v>38</v>
      </c>
      <c r="G15099" s="181" t="s">
        <v>61</v>
      </c>
      <c r="H15099" s="12">
        <f>VLOOKUP(RefDeprivation[[#This Row],[REFERRAL_MONTH]],WorkingDays[#All],2,FALSE)</f>
        <v>20</v>
      </c>
      <c r="I15099" s="12">
        <f>RefDeprivation[[#This Row],[TWW_REFERRALS]]*(21/RefDeprivation[[#This Row],[WD]])</f>
        <v>1055.25</v>
      </c>
    </row>
    <row r="15100" spans="1:9" x14ac:dyDescent="0.35">
      <c r="A15100" s="181">
        <v>526</v>
      </c>
      <c r="B15100" s="181">
        <v>201804</v>
      </c>
      <c r="C15100" s="181" t="s">
        <v>15</v>
      </c>
      <c r="D15100" s="181">
        <v>2018</v>
      </c>
      <c r="E15100" s="181" t="s">
        <v>10</v>
      </c>
      <c r="F15100" s="181" t="s">
        <v>38</v>
      </c>
      <c r="G15100" s="181" t="s">
        <v>63</v>
      </c>
      <c r="H15100" s="12">
        <f>VLOOKUP(RefDeprivation[[#This Row],[REFERRAL_MONTH]],WorkingDays[#All],2,FALSE)</f>
        <v>20</v>
      </c>
      <c r="I15100" s="12">
        <f>RefDeprivation[[#This Row],[TWW_REFERRALS]]*(21/RefDeprivation[[#This Row],[WD]])</f>
        <v>552.30000000000007</v>
      </c>
    </row>
    <row r="15101" spans="1:9" x14ac:dyDescent="0.35">
      <c r="A15101" s="181">
        <v>633</v>
      </c>
      <c r="B15101" s="181">
        <v>201804</v>
      </c>
      <c r="C15101" s="181" t="s">
        <v>15</v>
      </c>
      <c r="D15101" s="181">
        <v>2018</v>
      </c>
      <c r="E15101" s="181" t="s">
        <v>10</v>
      </c>
      <c r="F15101" s="181" t="s">
        <v>39</v>
      </c>
      <c r="G15101" s="181" t="s">
        <v>59</v>
      </c>
      <c r="H15101" s="12">
        <f>VLOOKUP(RefDeprivation[[#This Row],[REFERRAL_MONTH]],WorkingDays[#All],2,FALSE)</f>
        <v>20</v>
      </c>
      <c r="I15101" s="12">
        <f>RefDeprivation[[#This Row],[TWW_REFERRALS]]*(21/RefDeprivation[[#This Row],[WD]])</f>
        <v>664.65</v>
      </c>
    </row>
    <row r="15102" spans="1:9" x14ac:dyDescent="0.35">
      <c r="A15102" s="181">
        <v>598</v>
      </c>
      <c r="B15102" s="181">
        <v>201804</v>
      </c>
      <c r="C15102" s="181" t="s">
        <v>15</v>
      </c>
      <c r="D15102" s="181">
        <v>2018</v>
      </c>
      <c r="E15102" s="181" t="s">
        <v>10</v>
      </c>
      <c r="F15102" s="181" t="s">
        <v>39</v>
      </c>
      <c r="G15102" s="181" t="s">
        <v>62</v>
      </c>
      <c r="H15102" s="12">
        <f>VLOOKUP(RefDeprivation[[#This Row],[REFERRAL_MONTH]],WorkingDays[#All],2,FALSE)</f>
        <v>20</v>
      </c>
      <c r="I15102" s="12">
        <f>RefDeprivation[[#This Row],[TWW_REFERRALS]]*(21/RefDeprivation[[#This Row],[WD]])</f>
        <v>627.9</v>
      </c>
    </row>
    <row r="15103" spans="1:9" x14ac:dyDescent="0.35">
      <c r="A15103" s="181">
        <v>836</v>
      </c>
      <c r="B15103" s="181">
        <v>201804</v>
      </c>
      <c r="C15103" s="181" t="s">
        <v>15</v>
      </c>
      <c r="D15103" s="181">
        <v>2018</v>
      </c>
      <c r="E15103" s="181" t="s">
        <v>10</v>
      </c>
      <c r="F15103" s="181" t="s">
        <v>39</v>
      </c>
      <c r="G15103" s="181" t="s">
        <v>58</v>
      </c>
      <c r="H15103" s="12">
        <f>VLOOKUP(RefDeprivation[[#This Row],[REFERRAL_MONTH]],WorkingDays[#All],2,FALSE)</f>
        <v>20</v>
      </c>
      <c r="I15103" s="12">
        <f>RefDeprivation[[#This Row],[TWW_REFERRALS]]*(21/RefDeprivation[[#This Row],[WD]])</f>
        <v>877.80000000000007</v>
      </c>
    </row>
    <row r="15104" spans="1:9" x14ac:dyDescent="0.35">
      <c r="A15104" s="181">
        <v>571</v>
      </c>
      <c r="B15104" s="181">
        <v>201804</v>
      </c>
      <c r="C15104" s="181" t="s">
        <v>15</v>
      </c>
      <c r="D15104" s="181">
        <v>2018</v>
      </c>
      <c r="E15104" s="181" t="s">
        <v>10</v>
      </c>
      <c r="F15104" s="181" t="s">
        <v>39</v>
      </c>
      <c r="G15104" s="181" t="s">
        <v>60</v>
      </c>
      <c r="H15104" s="12">
        <f>VLOOKUP(RefDeprivation[[#This Row],[REFERRAL_MONTH]],WorkingDays[#All],2,FALSE)</f>
        <v>20</v>
      </c>
      <c r="I15104" s="12">
        <f>RefDeprivation[[#This Row],[TWW_REFERRALS]]*(21/RefDeprivation[[#This Row],[WD]])</f>
        <v>599.55000000000007</v>
      </c>
    </row>
    <row r="15105" spans="1:9" x14ac:dyDescent="0.35">
      <c r="A15105" s="181">
        <v>365</v>
      </c>
      <c r="B15105" s="181">
        <v>201804</v>
      </c>
      <c r="C15105" s="181" t="s">
        <v>15</v>
      </c>
      <c r="D15105" s="181">
        <v>2018</v>
      </c>
      <c r="E15105" s="181" t="s">
        <v>10</v>
      </c>
      <c r="F15105" s="181" t="s">
        <v>39</v>
      </c>
      <c r="G15105" s="181" t="s">
        <v>57</v>
      </c>
      <c r="H15105" s="12">
        <f>VLOOKUP(RefDeprivation[[#This Row],[REFERRAL_MONTH]],WorkingDays[#All],2,FALSE)</f>
        <v>20</v>
      </c>
      <c r="I15105" s="12">
        <f>RefDeprivation[[#This Row],[TWW_REFERRALS]]*(21/RefDeprivation[[#This Row],[WD]])</f>
        <v>383.25</v>
      </c>
    </row>
    <row r="15106" spans="1:9" x14ac:dyDescent="0.35">
      <c r="A15106" s="181">
        <v>831</v>
      </c>
      <c r="B15106" s="181">
        <v>201804</v>
      </c>
      <c r="C15106" s="181" t="s">
        <v>15</v>
      </c>
      <c r="D15106" s="181">
        <v>2018</v>
      </c>
      <c r="E15106" s="181" t="s">
        <v>10</v>
      </c>
      <c r="F15106" s="181" t="s">
        <v>39</v>
      </c>
      <c r="G15106" s="181" t="s">
        <v>61</v>
      </c>
      <c r="H15106" s="12">
        <f>VLOOKUP(RefDeprivation[[#This Row],[REFERRAL_MONTH]],WorkingDays[#All],2,FALSE)</f>
        <v>20</v>
      </c>
      <c r="I15106" s="12">
        <f>RefDeprivation[[#This Row],[TWW_REFERRALS]]*(21/RefDeprivation[[#This Row],[WD]])</f>
        <v>872.55000000000007</v>
      </c>
    </row>
    <row r="15107" spans="1:9" x14ac:dyDescent="0.35">
      <c r="A15107" s="181">
        <v>484</v>
      </c>
      <c r="B15107" s="181">
        <v>201804</v>
      </c>
      <c r="C15107" s="181" t="s">
        <v>15</v>
      </c>
      <c r="D15107" s="181">
        <v>2018</v>
      </c>
      <c r="E15107" s="181" t="s">
        <v>10</v>
      </c>
      <c r="F15107" s="181" t="s">
        <v>39</v>
      </c>
      <c r="G15107" s="181" t="s">
        <v>63</v>
      </c>
      <c r="H15107" s="12">
        <f>VLOOKUP(RefDeprivation[[#This Row],[REFERRAL_MONTH]],WorkingDays[#All],2,FALSE)</f>
        <v>20</v>
      </c>
      <c r="I15107" s="12">
        <f>RefDeprivation[[#This Row],[TWW_REFERRALS]]*(21/RefDeprivation[[#This Row],[WD]])</f>
        <v>508.20000000000005</v>
      </c>
    </row>
    <row r="15108" spans="1:9" x14ac:dyDescent="0.35">
      <c r="A15108" s="181">
        <v>357</v>
      </c>
      <c r="B15108" s="181">
        <v>201804</v>
      </c>
      <c r="C15108" s="181" t="s">
        <v>15</v>
      </c>
      <c r="D15108" s="181">
        <v>2018</v>
      </c>
      <c r="E15108" s="181" t="s">
        <v>10</v>
      </c>
      <c r="F15108" s="181" t="s">
        <v>40</v>
      </c>
      <c r="G15108" s="181" t="s">
        <v>59</v>
      </c>
      <c r="H15108" s="12">
        <f>VLOOKUP(RefDeprivation[[#This Row],[REFERRAL_MONTH]],WorkingDays[#All],2,FALSE)</f>
        <v>20</v>
      </c>
      <c r="I15108" s="12">
        <f>RefDeprivation[[#This Row],[TWW_REFERRALS]]*(21/RefDeprivation[[#This Row],[WD]])</f>
        <v>374.85</v>
      </c>
    </row>
    <row r="15109" spans="1:9" x14ac:dyDescent="0.35">
      <c r="A15109" s="181">
        <v>711</v>
      </c>
      <c r="B15109" s="181">
        <v>201804</v>
      </c>
      <c r="C15109" s="181" t="s">
        <v>15</v>
      </c>
      <c r="D15109" s="181">
        <v>2018</v>
      </c>
      <c r="E15109" s="181" t="s">
        <v>10</v>
      </c>
      <c r="F15109" s="181" t="s">
        <v>40</v>
      </c>
      <c r="G15109" s="181" t="s">
        <v>62</v>
      </c>
      <c r="H15109" s="12">
        <f>VLOOKUP(RefDeprivation[[#This Row],[REFERRAL_MONTH]],WorkingDays[#All],2,FALSE)</f>
        <v>20</v>
      </c>
      <c r="I15109" s="12">
        <f>RefDeprivation[[#This Row],[TWW_REFERRALS]]*(21/RefDeprivation[[#This Row],[WD]])</f>
        <v>746.55000000000007</v>
      </c>
    </row>
    <row r="15110" spans="1:9" x14ac:dyDescent="0.35">
      <c r="A15110" s="181">
        <v>684</v>
      </c>
      <c r="B15110" s="181">
        <v>201804</v>
      </c>
      <c r="C15110" s="181" t="s">
        <v>15</v>
      </c>
      <c r="D15110" s="181">
        <v>2018</v>
      </c>
      <c r="E15110" s="181" t="s">
        <v>10</v>
      </c>
      <c r="F15110" s="181" t="s">
        <v>40</v>
      </c>
      <c r="G15110" s="181" t="s">
        <v>58</v>
      </c>
      <c r="H15110" s="12">
        <f>VLOOKUP(RefDeprivation[[#This Row],[REFERRAL_MONTH]],WorkingDays[#All],2,FALSE)</f>
        <v>20</v>
      </c>
      <c r="I15110" s="12">
        <f>RefDeprivation[[#This Row],[TWW_REFERRALS]]*(21/RefDeprivation[[#This Row],[WD]])</f>
        <v>718.2</v>
      </c>
    </row>
    <row r="15111" spans="1:9" x14ac:dyDescent="0.35">
      <c r="A15111" s="181">
        <v>574</v>
      </c>
      <c r="B15111" s="181">
        <v>201804</v>
      </c>
      <c r="C15111" s="181" t="s">
        <v>15</v>
      </c>
      <c r="D15111" s="181">
        <v>2018</v>
      </c>
      <c r="E15111" s="181" t="s">
        <v>10</v>
      </c>
      <c r="F15111" s="181" t="s">
        <v>40</v>
      </c>
      <c r="G15111" s="181" t="s">
        <v>60</v>
      </c>
      <c r="H15111" s="12">
        <f>VLOOKUP(RefDeprivation[[#This Row],[REFERRAL_MONTH]],WorkingDays[#All],2,FALSE)</f>
        <v>20</v>
      </c>
      <c r="I15111" s="12">
        <f>RefDeprivation[[#This Row],[TWW_REFERRALS]]*(21/RefDeprivation[[#This Row],[WD]])</f>
        <v>602.70000000000005</v>
      </c>
    </row>
    <row r="15112" spans="1:9" x14ac:dyDescent="0.35">
      <c r="A15112" s="181">
        <v>342</v>
      </c>
      <c r="B15112" s="181">
        <v>201804</v>
      </c>
      <c r="C15112" s="181" t="s">
        <v>15</v>
      </c>
      <c r="D15112" s="181">
        <v>2018</v>
      </c>
      <c r="E15112" s="181" t="s">
        <v>10</v>
      </c>
      <c r="F15112" s="181" t="s">
        <v>40</v>
      </c>
      <c r="G15112" s="181" t="s">
        <v>57</v>
      </c>
      <c r="H15112" s="12">
        <f>VLOOKUP(RefDeprivation[[#This Row],[REFERRAL_MONTH]],WorkingDays[#All],2,FALSE)</f>
        <v>20</v>
      </c>
      <c r="I15112" s="12">
        <f>RefDeprivation[[#This Row],[TWW_REFERRALS]]*(21/RefDeprivation[[#This Row],[WD]])</f>
        <v>359.1</v>
      </c>
    </row>
    <row r="15113" spans="1:9" x14ac:dyDescent="0.35">
      <c r="A15113" s="181">
        <v>583</v>
      </c>
      <c r="B15113" s="181">
        <v>201804</v>
      </c>
      <c r="C15113" s="181" t="s">
        <v>15</v>
      </c>
      <c r="D15113" s="181">
        <v>2018</v>
      </c>
      <c r="E15113" s="181" t="s">
        <v>10</v>
      </c>
      <c r="F15113" s="181" t="s">
        <v>40</v>
      </c>
      <c r="G15113" s="181" t="s">
        <v>61</v>
      </c>
      <c r="H15113" s="12">
        <f>VLOOKUP(RefDeprivation[[#This Row],[REFERRAL_MONTH]],WorkingDays[#All],2,FALSE)</f>
        <v>20</v>
      </c>
      <c r="I15113" s="12">
        <f>RefDeprivation[[#This Row],[TWW_REFERRALS]]*(21/RefDeprivation[[#This Row],[WD]])</f>
        <v>612.15</v>
      </c>
    </row>
    <row r="15114" spans="1:9" x14ac:dyDescent="0.35">
      <c r="A15114" s="181">
        <v>312</v>
      </c>
      <c r="B15114" s="181">
        <v>201804</v>
      </c>
      <c r="C15114" s="181" t="s">
        <v>15</v>
      </c>
      <c r="D15114" s="181">
        <v>2018</v>
      </c>
      <c r="E15114" s="181" t="s">
        <v>10</v>
      </c>
      <c r="F15114" s="181" t="s">
        <v>40</v>
      </c>
      <c r="G15114" s="181" t="s">
        <v>63</v>
      </c>
      <c r="H15114" s="12">
        <f>VLOOKUP(RefDeprivation[[#This Row],[REFERRAL_MONTH]],WorkingDays[#All],2,FALSE)</f>
        <v>20</v>
      </c>
      <c r="I15114" s="12">
        <f>RefDeprivation[[#This Row],[TWW_REFERRALS]]*(21/RefDeprivation[[#This Row],[WD]])</f>
        <v>327.60000000000002</v>
      </c>
    </row>
    <row r="15115" spans="1:9" x14ac:dyDescent="0.35">
      <c r="A15115" s="181">
        <v>181</v>
      </c>
      <c r="B15115" s="181">
        <v>201804</v>
      </c>
      <c r="C15115" s="181" t="s">
        <v>15</v>
      </c>
      <c r="D15115" s="181">
        <v>2018</v>
      </c>
      <c r="E15115" s="181" t="s">
        <v>10</v>
      </c>
      <c r="F15115" s="181" t="s">
        <v>41</v>
      </c>
      <c r="G15115" s="181" t="s">
        <v>59</v>
      </c>
      <c r="H15115" s="12">
        <f>VLOOKUP(RefDeprivation[[#This Row],[REFERRAL_MONTH]],WorkingDays[#All],2,FALSE)</f>
        <v>20</v>
      </c>
      <c r="I15115" s="12">
        <f>RefDeprivation[[#This Row],[TWW_REFERRALS]]*(21/RefDeprivation[[#This Row],[WD]])</f>
        <v>190.05</v>
      </c>
    </row>
    <row r="15116" spans="1:9" x14ac:dyDescent="0.35">
      <c r="A15116" s="181">
        <v>534</v>
      </c>
      <c r="B15116" s="181">
        <v>201804</v>
      </c>
      <c r="C15116" s="181" t="s">
        <v>15</v>
      </c>
      <c r="D15116" s="181">
        <v>2018</v>
      </c>
      <c r="E15116" s="181" t="s">
        <v>10</v>
      </c>
      <c r="F15116" s="181" t="s">
        <v>41</v>
      </c>
      <c r="G15116" s="181" t="s">
        <v>62</v>
      </c>
      <c r="H15116" s="12">
        <f>VLOOKUP(RefDeprivation[[#This Row],[REFERRAL_MONTH]],WorkingDays[#All],2,FALSE)</f>
        <v>20</v>
      </c>
      <c r="I15116" s="12">
        <f>RefDeprivation[[#This Row],[TWW_REFERRALS]]*(21/RefDeprivation[[#This Row],[WD]])</f>
        <v>560.70000000000005</v>
      </c>
    </row>
    <row r="15117" spans="1:9" x14ac:dyDescent="0.35">
      <c r="A15117" s="181">
        <v>719</v>
      </c>
      <c r="B15117" s="181">
        <v>201804</v>
      </c>
      <c r="C15117" s="181" t="s">
        <v>15</v>
      </c>
      <c r="D15117" s="181">
        <v>2018</v>
      </c>
      <c r="E15117" s="181" t="s">
        <v>10</v>
      </c>
      <c r="F15117" s="181" t="s">
        <v>41</v>
      </c>
      <c r="G15117" s="181" t="s">
        <v>58</v>
      </c>
      <c r="H15117" s="12">
        <f>VLOOKUP(RefDeprivation[[#This Row],[REFERRAL_MONTH]],WorkingDays[#All],2,FALSE)</f>
        <v>20</v>
      </c>
      <c r="I15117" s="12">
        <f>RefDeprivation[[#This Row],[TWW_REFERRALS]]*(21/RefDeprivation[[#This Row],[WD]])</f>
        <v>754.95</v>
      </c>
    </row>
    <row r="15118" spans="1:9" x14ac:dyDescent="0.35">
      <c r="A15118" s="181">
        <v>669</v>
      </c>
      <c r="B15118" s="181">
        <v>201804</v>
      </c>
      <c r="C15118" s="181" t="s">
        <v>15</v>
      </c>
      <c r="D15118" s="181">
        <v>2018</v>
      </c>
      <c r="E15118" s="181" t="s">
        <v>10</v>
      </c>
      <c r="F15118" s="181" t="s">
        <v>41</v>
      </c>
      <c r="G15118" s="181" t="s">
        <v>60</v>
      </c>
      <c r="H15118" s="12">
        <f>VLOOKUP(RefDeprivation[[#This Row],[REFERRAL_MONTH]],WorkingDays[#All],2,FALSE)</f>
        <v>20</v>
      </c>
      <c r="I15118" s="12">
        <f>RefDeprivation[[#This Row],[TWW_REFERRALS]]*(21/RefDeprivation[[#This Row],[WD]])</f>
        <v>702.45</v>
      </c>
    </row>
    <row r="15119" spans="1:9" x14ac:dyDescent="0.35">
      <c r="A15119" s="181">
        <v>551</v>
      </c>
      <c r="B15119" s="181">
        <v>201804</v>
      </c>
      <c r="C15119" s="181" t="s">
        <v>15</v>
      </c>
      <c r="D15119" s="181">
        <v>2018</v>
      </c>
      <c r="E15119" s="181" t="s">
        <v>10</v>
      </c>
      <c r="F15119" s="181" t="s">
        <v>41</v>
      </c>
      <c r="G15119" s="181" t="s">
        <v>57</v>
      </c>
      <c r="H15119" s="12">
        <f>VLOOKUP(RefDeprivation[[#This Row],[REFERRAL_MONTH]],WorkingDays[#All],2,FALSE)</f>
        <v>20</v>
      </c>
      <c r="I15119" s="12">
        <f>RefDeprivation[[#This Row],[TWW_REFERRALS]]*(21/RefDeprivation[[#This Row],[WD]])</f>
        <v>578.55000000000007</v>
      </c>
    </row>
    <row r="15120" spans="1:9" x14ac:dyDescent="0.35">
      <c r="A15120" s="181">
        <v>214</v>
      </c>
      <c r="B15120" s="181">
        <v>201804</v>
      </c>
      <c r="C15120" s="181" t="s">
        <v>15</v>
      </c>
      <c r="D15120" s="181">
        <v>2018</v>
      </c>
      <c r="E15120" s="181" t="s">
        <v>10</v>
      </c>
      <c r="F15120" s="181" t="s">
        <v>41</v>
      </c>
      <c r="G15120" s="181" t="s">
        <v>61</v>
      </c>
      <c r="H15120" s="12">
        <f>VLOOKUP(RefDeprivation[[#This Row],[REFERRAL_MONTH]],WorkingDays[#All],2,FALSE)</f>
        <v>20</v>
      </c>
      <c r="I15120" s="12">
        <f>RefDeprivation[[#This Row],[TWW_REFERRALS]]*(21/RefDeprivation[[#This Row],[WD]])</f>
        <v>224.70000000000002</v>
      </c>
    </row>
    <row r="15121" spans="1:9" x14ac:dyDescent="0.35">
      <c r="A15121" s="181">
        <v>157</v>
      </c>
      <c r="B15121" s="181">
        <v>201804</v>
      </c>
      <c r="C15121" s="181" t="s">
        <v>15</v>
      </c>
      <c r="D15121" s="181">
        <v>2018</v>
      </c>
      <c r="E15121" s="181" t="s">
        <v>10</v>
      </c>
      <c r="F15121" s="181" t="s">
        <v>41</v>
      </c>
      <c r="G15121" s="181" t="s">
        <v>63</v>
      </c>
      <c r="H15121" s="12">
        <f>VLOOKUP(RefDeprivation[[#This Row],[REFERRAL_MONTH]],WorkingDays[#All],2,FALSE)</f>
        <v>20</v>
      </c>
      <c r="I15121" s="12">
        <f>RefDeprivation[[#This Row],[TWW_REFERRALS]]*(21/RefDeprivation[[#This Row],[WD]])</f>
        <v>164.85</v>
      </c>
    </row>
    <row r="15122" spans="1:9" x14ac:dyDescent="0.35">
      <c r="A15122">
        <v>119</v>
      </c>
      <c r="B15122">
        <v>201803</v>
      </c>
      <c r="C15122" t="s">
        <v>14</v>
      </c>
      <c r="D15122">
        <v>2018</v>
      </c>
      <c r="E15122" t="s">
        <v>45</v>
      </c>
      <c r="F15122" t="s">
        <v>37</v>
      </c>
      <c r="G15122" t="s">
        <v>59</v>
      </c>
      <c r="H15122" s="12">
        <f>VLOOKUP(RefDeprivation[[#This Row],[REFERRAL_MONTH]],WorkingDays[#All],2,FALSE)</f>
        <v>21</v>
      </c>
      <c r="I15122" s="12">
        <f>RefDeprivation[[#This Row],[TWW_REFERRALS]]*(21/RefDeprivation[[#This Row],[WD]])</f>
        <v>119</v>
      </c>
    </row>
    <row r="15123" spans="1:9" x14ac:dyDescent="0.35">
      <c r="A15123">
        <v>114</v>
      </c>
      <c r="B15123">
        <v>201803</v>
      </c>
      <c r="C15123" t="s">
        <v>14</v>
      </c>
      <c r="D15123">
        <v>2018</v>
      </c>
      <c r="E15123" t="s">
        <v>45</v>
      </c>
      <c r="F15123" t="s">
        <v>37</v>
      </c>
      <c r="G15123" t="s">
        <v>62</v>
      </c>
      <c r="H15123" s="12">
        <f>VLOOKUP(RefDeprivation[[#This Row],[REFERRAL_MONTH]],WorkingDays[#All],2,FALSE)</f>
        <v>21</v>
      </c>
      <c r="I15123" s="12">
        <f>RefDeprivation[[#This Row],[TWW_REFERRALS]]*(21/RefDeprivation[[#This Row],[WD]])</f>
        <v>114</v>
      </c>
    </row>
    <row r="15124" spans="1:9" x14ac:dyDescent="0.35">
      <c r="A15124">
        <v>177</v>
      </c>
      <c r="B15124">
        <v>201803</v>
      </c>
      <c r="C15124" t="s">
        <v>14</v>
      </c>
      <c r="D15124">
        <v>2018</v>
      </c>
      <c r="E15124" t="s">
        <v>45</v>
      </c>
      <c r="F15124" t="s">
        <v>37</v>
      </c>
      <c r="G15124" t="s">
        <v>58</v>
      </c>
      <c r="H15124" s="12">
        <f>VLOOKUP(RefDeprivation[[#This Row],[REFERRAL_MONTH]],WorkingDays[#All],2,FALSE)</f>
        <v>21</v>
      </c>
      <c r="I15124" s="12">
        <f>RefDeprivation[[#This Row],[TWW_REFERRALS]]*(21/RefDeprivation[[#This Row],[WD]])</f>
        <v>177</v>
      </c>
    </row>
    <row r="15125" spans="1:9" x14ac:dyDescent="0.35">
      <c r="A15125">
        <v>109</v>
      </c>
      <c r="B15125">
        <v>201803</v>
      </c>
      <c r="C15125" t="s">
        <v>14</v>
      </c>
      <c r="D15125">
        <v>2018</v>
      </c>
      <c r="E15125" t="s">
        <v>45</v>
      </c>
      <c r="F15125" t="s">
        <v>37</v>
      </c>
      <c r="G15125" t="s">
        <v>60</v>
      </c>
      <c r="H15125" s="12">
        <f>VLOOKUP(RefDeprivation[[#This Row],[REFERRAL_MONTH]],WorkingDays[#All],2,FALSE)</f>
        <v>21</v>
      </c>
      <c r="I15125" s="12">
        <f>RefDeprivation[[#This Row],[TWW_REFERRALS]]*(21/RefDeprivation[[#This Row],[WD]])</f>
        <v>109</v>
      </c>
    </row>
    <row r="15126" spans="1:9" x14ac:dyDescent="0.35">
      <c r="A15126">
        <v>114</v>
      </c>
      <c r="B15126">
        <v>201803</v>
      </c>
      <c r="C15126" t="s">
        <v>14</v>
      </c>
      <c r="D15126">
        <v>2018</v>
      </c>
      <c r="E15126" t="s">
        <v>45</v>
      </c>
      <c r="F15126" t="s">
        <v>37</v>
      </c>
      <c r="G15126" t="s">
        <v>57</v>
      </c>
      <c r="H15126" s="12">
        <f>VLOOKUP(RefDeprivation[[#This Row],[REFERRAL_MONTH]],WorkingDays[#All],2,FALSE)</f>
        <v>21</v>
      </c>
      <c r="I15126" s="12">
        <f>RefDeprivation[[#This Row],[TWW_REFERRALS]]*(21/RefDeprivation[[#This Row],[WD]])</f>
        <v>114</v>
      </c>
    </row>
    <row r="15127" spans="1:9" x14ac:dyDescent="0.35">
      <c r="A15127">
        <v>262</v>
      </c>
      <c r="B15127">
        <v>201803</v>
      </c>
      <c r="C15127" t="s">
        <v>14</v>
      </c>
      <c r="D15127">
        <v>2018</v>
      </c>
      <c r="E15127" t="s">
        <v>45</v>
      </c>
      <c r="F15127" t="s">
        <v>37</v>
      </c>
      <c r="G15127" t="s">
        <v>61</v>
      </c>
      <c r="H15127" s="12">
        <f>VLOOKUP(RefDeprivation[[#This Row],[REFERRAL_MONTH]],WorkingDays[#All],2,FALSE)</f>
        <v>21</v>
      </c>
      <c r="I15127" s="12">
        <f>RefDeprivation[[#This Row],[TWW_REFERRALS]]*(21/RefDeprivation[[#This Row],[WD]])</f>
        <v>262</v>
      </c>
    </row>
    <row r="15128" spans="1:9" x14ac:dyDescent="0.35">
      <c r="A15128">
        <v>86</v>
      </c>
      <c r="B15128">
        <v>201803</v>
      </c>
      <c r="C15128" t="s">
        <v>14</v>
      </c>
      <c r="D15128">
        <v>2018</v>
      </c>
      <c r="E15128" t="s">
        <v>45</v>
      </c>
      <c r="F15128" t="s">
        <v>37</v>
      </c>
      <c r="G15128" t="s">
        <v>63</v>
      </c>
      <c r="H15128" s="12">
        <f>VLOOKUP(RefDeprivation[[#This Row],[REFERRAL_MONTH]],WorkingDays[#All],2,FALSE)</f>
        <v>21</v>
      </c>
      <c r="I15128" s="12">
        <f>RefDeprivation[[#This Row],[TWW_REFERRALS]]*(21/RefDeprivation[[#This Row],[WD]])</f>
        <v>86</v>
      </c>
    </row>
    <row r="15129" spans="1:9" x14ac:dyDescent="0.35">
      <c r="A15129">
        <v>126</v>
      </c>
      <c r="B15129">
        <v>201803</v>
      </c>
      <c r="C15129" t="s">
        <v>14</v>
      </c>
      <c r="D15129">
        <v>2018</v>
      </c>
      <c r="E15129" t="s">
        <v>45</v>
      </c>
      <c r="F15129" t="s">
        <v>38</v>
      </c>
      <c r="G15129" t="s">
        <v>59</v>
      </c>
      <c r="H15129" s="12">
        <f>VLOOKUP(RefDeprivation[[#This Row],[REFERRAL_MONTH]],WorkingDays[#All],2,FALSE)</f>
        <v>21</v>
      </c>
      <c r="I15129" s="12">
        <f>RefDeprivation[[#This Row],[TWW_REFERRALS]]*(21/RefDeprivation[[#This Row],[WD]])</f>
        <v>126</v>
      </c>
    </row>
    <row r="15130" spans="1:9" x14ac:dyDescent="0.35">
      <c r="A15130">
        <v>135</v>
      </c>
      <c r="B15130">
        <v>201803</v>
      </c>
      <c r="C15130" t="s">
        <v>14</v>
      </c>
      <c r="D15130">
        <v>2018</v>
      </c>
      <c r="E15130" t="s">
        <v>45</v>
      </c>
      <c r="F15130" t="s">
        <v>38</v>
      </c>
      <c r="G15130" t="s">
        <v>62</v>
      </c>
      <c r="H15130" s="12">
        <f>VLOOKUP(RefDeprivation[[#This Row],[REFERRAL_MONTH]],WorkingDays[#All],2,FALSE)</f>
        <v>21</v>
      </c>
      <c r="I15130" s="12">
        <f>RefDeprivation[[#This Row],[TWW_REFERRALS]]*(21/RefDeprivation[[#This Row],[WD]])</f>
        <v>135</v>
      </c>
    </row>
    <row r="15131" spans="1:9" x14ac:dyDescent="0.35">
      <c r="A15131">
        <v>233</v>
      </c>
      <c r="B15131">
        <v>201803</v>
      </c>
      <c r="C15131" t="s">
        <v>14</v>
      </c>
      <c r="D15131">
        <v>2018</v>
      </c>
      <c r="E15131" t="s">
        <v>45</v>
      </c>
      <c r="F15131" t="s">
        <v>38</v>
      </c>
      <c r="G15131" t="s">
        <v>58</v>
      </c>
      <c r="H15131" s="12">
        <f>VLOOKUP(RefDeprivation[[#This Row],[REFERRAL_MONTH]],WorkingDays[#All],2,FALSE)</f>
        <v>21</v>
      </c>
      <c r="I15131" s="12">
        <f>RefDeprivation[[#This Row],[TWW_REFERRALS]]*(21/RefDeprivation[[#This Row],[WD]])</f>
        <v>233</v>
      </c>
    </row>
    <row r="15132" spans="1:9" x14ac:dyDescent="0.35">
      <c r="A15132">
        <v>91</v>
      </c>
      <c r="B15132">
        <v>201803</v>
      </c>
      <c r="C15132" t="s">
        <v>14</v>
      </c>
      <c r="D15132">
        <v>2018</v>
      </c>
      <c r="E15132" t="s">
        <v>45</v>
      </c>
      <c r="F15132" t="s">
        <v>38</v>
      </c>
      <c r="G15132" t="s">
        <v>60</v>
      </c>
      <c r="H15132" s="12">
        <f>VLOOKUP(RefDeprivation[[#This Row],[REFERRAL_MONTH]],WorkingDays[#All],2,FALSE)</f>
        <v>21</v>
      </c>
      <c r="I15132" s="12">
        <f>RefDeprivation[[#This Row],[TWW_REFERRALS]]*(21/RefDeprivation[[#This Row],[WD]])</f>
        <v>91</v>
      </c>
    </row>
    <row r="15133" spans="1:9" x14ac:dyDescent="0.35">
      <c r="A15133">
        <v>132</v>
      </c>
      <c r="B15133">
        <v>201803</v>
      </c>
      <c r="C15133" t="s">
        <v>14</v>
      </c>
      <c r="D15133">
        <v>2018</v>
      </c>
      <c r="E15133" t="s">
        <v>45</v>
      </c>
      <c r="F15133" t="s">
        <v>38</v>
      </c>
      <c r="G15133" t="s">
        <v>57</v>
      </c>
      <c r="H15133" s="12">
        <f>VLOOKUP(RefDeprivation[[#This Row],[REFERRAL_MONTH]],WorkingDays[#All],2,FALSE)</f>
        <v>21</v>
      </c>
      <c r="I15133" s="12">
        <f>RefDeprivation[[#This Row],[TWW_REFERRALS]]*(21/RefDeprivation[[#This Row],[WD]])</f>
        <v>132</v>
      </c>
    </row>
    <row r="15134" spans="1:9" x14ac:dyDescent="0.35">
      <c r="A15134">
        <v>231</v>
      </c>
      <c r="B15134">
        <v>201803</v>
      </c>
      <c r="C15134" t="s">
        <v>14</v>
      </c>
      <c r="D15134">
        <v>2018</v>
      </c>
      <c r="E15134" t="s">
        <v>45</v>
      </c>
      <c r="F15134" t="s">
        <v>38</v>
      </c>
      <c r="G15134" t="s">
        <v>61</v>
      </c>
      <c r="H15134" s="12">
        <f>VLOOKUP(RefDeprivation[[#This Row],[REFERRAL_MONTH]],WorkingDays[#All],2,FALSE)</f>
        <v>21</v>
      </c>
      <c r="I15134" s="12">
        <f>RefDeprivation[[#This Row],[TWW_REFERRALS]]*(21/RefDeprivation[[#This Row],[WD]])</f>
        <v>231</v>
      </c>
    </row>
    <row r="15135" spans="1:9" x14ac:dyDescent="0.35">
      <c r="A15135">
        <v>128</v>
      </c>
      <c r="B15135">
        <v>201803</v>
      </c>
      <c r="C15135" t="s">
        <v>14</v>
      </c>
      <c r="D15135">
        <v>2018</v>
      </c>
      <c r="E15135" t="s">
        <v>45</v>
      </c>
      <c r="F15135" t="s">
        <v>38</v>
      </c>
      <c r="G15135" t="s">
        <v>63</v>
      </c>
      <c r="H15135" s="12">
        <f>VLOOKUP(RefDeprivation[[#This Row],[REFERRAL_MONTH]],WorkingDays[#All],2,FALSE)</f>
        <v>21</v>
      </c>
      <c r="I15135" s="12">
        <f>RefDeprivation[[#This Row],[TWW_REFERRALS]]*(21/RefDeprivation[[#This Row],[WD]])</f>
        <v>128</v>
      </c>
    </row>
    <row r="15136" spans="1:9" x14ac:dyDescent="0.35">
      <c r="A15136">
        <v>121</v>
      </c>
      <c r="B15136">
        <v>201803</v>
      </c>
      <c r="C15136" t="s">
        <v>14</v>
      </c>
      <c r="D15136">
        <v>2018</v>
      </c>
      <c r="E15136" t="s">
        <v>45</v>
      </c>
      <c r="F15136" t="s">
        <v>39</v>
      </c>
      <c r="G15136" t="s">
        <v>59</v>
      </c>
      <c r="H15136" s="12">
        <f>VLOOKUP(RefDeprivation[[#This Row],[REFERRAL_MONTH]],WorkingDays[#All],2,FALSE)</f>
        <v>21</v>
      </c>
      <c r="I15136" s="12">
        <f>RefDeprivation[[#This Row],[TWW_REFERRALS]]*(21/RefDeprivation[[#This Row],[WD]])</f>
        <v>121</v>
      </c>
    </row>
    <row r="15137" spans="1:9" x14ac:dyDescent="0.35">
      <c r="A15137">
        <v>259</v>
      </c>
      <c r="B15137">
        <v>201803</v>
      </c>
      <c r="C15137" t="s">
        <v>14</v>
      </c>
      <c r="D15137">
        <v>2018</v>
      </c>
      <c r="E15137" t="s">
        <v>45</v>
      </c>
      <c r="F15137" t="s">
        <v>39</v>
      </c>
      <c r="G15137" t="s">
        <v>62</v>
      </c>
      <c r="H15137" s="12">
        <f>VLOOKUP(RefDeprivation[[#This Row],[REFERRAL_MONTH]],WorkingDays[#All],2,FALSE)</f>
        <v>21</v>
      </c>
      <c r="I15137" s="12">
        <f>RefDeprivation[[#This Row],[TWW_REFERRALS]]*(21/RefDeprivation[[#This Row],[WD]])</f>
        <v>259</v>
      </c>
    </row>
    <row r="15138" spans="1:9" x14ac:dyDescent="0.35">
      <c r="A15138">
        <v>175</v>
      </c>
      <c r="B15138">
        <v>201803</v>
      </c>
      <c r="C15138" t="s">
        <v>14</v>
      </c>
      <c r="D15138">
        <v>2018</v>
      </c>
      <c r="E15138" t="s">
        <v>45</v>
      </c>
      <c r="F15138" t="s">
        <v>39</v>
      </c>
      <c r="G15138" t="s">
        <v>58</v>
      </c>
      <c r="H15138" s="12">
        <f>VLOOKUP(RefDeprivation[[#This Row],[REFERRAL_MONTH]],WorkingDays[#All],2,FALSE)</f>
        <v>21</v>
      </c>
      <c r="I15138" s="12">
        <f>RefDeprivation[[#This Row],[TWW_REFERRALS]]*(21/RefDeprivation[[#This Row],[WD]])</f>
        <v>175</v>
      </c>
    </row>
    <row r="15139" spans="1:9" x14ac:dyDescent="0.35">
      <c r="A15139">
        <v>91</v>
      </c>
      <c r="B15139">
        <v>201803</v>
      </c>
      <c r="C15139" t="s">
        <v>14</v>
      </c>
      <c r="D15139">
        <v>2018</v>
      </c>
      <c r="E15139" t="s">
        <v>45</v>
      </c>
      <c r="F15139" t="s">
        <v>39</v>
      </c>
      <c r="G15139" t="s">
        <v>60</v>
      </c>
      <c r="H15139" s="12">
        <f>VLOOKUP(RefDeprivation[[#This Row],[REFERRAL_MONTH]],WorkingDays[#All],2,FALSE)</f>
        <v>21</v>
      </c>
      <c r="I15139" s="12">
        <f>RefDeprivation[[#This Row],[TWW_REFERRALS]]*(21/RefDeprivation[[#This Row],[WD]])</f>
        <v>91</v>
      </c>
    </row>
    <row r="15140" spans="1:9" x14ac:dyDescent="0.35">
      <c r="A15140">
        <v>129</v>
      </c>
      <c r="B15140">
        <v>201803</v>
      </c>
      <c r="C15140" t="s">
        <v>14</v>
      </c>
      <c r="D15140">
        <v>2018</v>
      </c>
      <c r="E15140" t="s">
        <v>45</v>
      </c>
      <c r="F15140" t="s">
        <v>39</v>
      </c>
      <c r="G15140" t="s">
        <v>57</v>
      </c>
      <c r="H15140" s="12">
        <f>VLOOKUP(RefDeprivation[[#This Row],[REFERRAL_MONTH]],WorkingDays[#All],2,FALSE)</f>
        <v>21</v>
      </c>
      <c r="I15140" s="12">
        <f>RefDeprivation[[#This Row],[TWW_REFERRALS]]*(21/RefDeprivation[[#This Row],[WD]])</f>
        <v>129</v>
      </c>
    </row>
    <row r="15141" spans="1:9" x14ac:dyDescent="0.35">
      <c r="A15141">
        <v>165</v>
      </c>
      <c r="B15141">
        <v>201803</v>
      </c>
      <c r="C15141" t="s">
        <v>14</v>
      </c>
      <c r="D15141">
        <v>2018</v>
      </c>
      <c r="E15141" t="s">
        <v>45</v>
      </c>
      <c r="F15141" t="s">
        <v>39</v>
      </c>
      <c r="G15141" t="s">
        <v>61</v>
      </c>
      <c r="H15141" s="12">
        <f>VLOOKUP(RefDeprivation[[#This Row],[REFERRAL_MONTH]],WorkingDays[#All],2,FALSE)</f>
        <v>21</v>
      </c>
      <c r="I15141" s="12">
        <f>RefDeprivation[[#This Row],[TWW_REFERRALS]]*(21/RefDeprivation[[#This Row],[WD]])</f>
        <v>165</v>
      </c>
    </row>
    <row r="15142" spans="1:9" x14ac:dyDescent="0.35">
      <c r="A15142">
        <v>140</v>
      </c>
      <c r="B15142">
        <v>201803</v>
      </c>
      <c r="C15142" t="s">
        <v>14</v>
      </c>
      <c r="D15142">
        <v>2018</v>
      </c>
      <c r="E15142" t="s">
        <v>45</v>
      </c>
      <c r="F15142" t="s">
        <v>39</v>
      </c>
      <c r="G15142" t="s">
        <v>63</v>
      </c>
      <c r="H15142" s="12">
        <f>VLOOKUP(RefDeprivation[[#This Row],[REFERRAL_MONTH]],WorkingDays[#All],2,FALSE)</f>
        <v>21</v>
      </c>
      <c r="I15142" s="12">
        <f>RefDeprivation[[#This Row],[TWW_REFERRALS]]*(21/RefDeprivation[[#This Row],[WD]])</f>
        <v>140</v>
      </c>
    </row>
    <row r="15143" spans="1:9" x14ac:dyDescent="0.35">
      <c r="A15143">
        <v>115</v>
      </c>
      <c r="B15143">
        <v>201803</v>
      </c>
      <c r="C15143" t="s">
        <v>14</v>
      </c>
      <c r="D15143">
        <v>2018</v>
      </c>
      <c r="E15143" t="s">
        <v>45</v>
      </c>
      <c r="F15143" t="s">
        <v>40</v>
      </c>
      <c r="G15143" t="s">
        <v>59</v>
      </c>
      <c r="H15143" s="12">
        <f>VLOOKUP(RefDeprivation[[#This Row],[REFERRAL_MONTH]],WorkingDays[#All],2,FALSE)</f>
        <v>21</v>
      </c>
      <c r="I15143" s="12">
        <f>RefDeprivation[[#This Row],[TWW_REFERRALS]]*(21/RefDeprivation[[#This Row],[WD]])</f>
        <v>115</v>
      </c>
    </row>
    <row r="15144" spans="1:9" x14ac:dyDescent="0.35">
      <c r="A15144">
        <v>323</v>
      </c>
      <c r="B15144">
        <v>201803</v>
      </c>
      <c r="C15144" t="s">
        <v>14</v>
      </c>
      <c r="D15144">
        <v>2018</v>
      </c>
      <c r="E15144" t="s">
        <v>45</v>
      </c>
      <c r="F15144" t="s">
        <v>40</v>
      </c>
      <c r="G15144" t="s">
        <v>62</v>
      </c>
      <c r="H15144" s="12">
        <f>VLOOKUP(RefDeprivation[[#This Row],[REFERRAL_MONTH]],WorkingDays[#All],2,FALSE)</f>
        <v>21</v>
      </c>
      <c r="I15144" s="12">
        <f>RefDeprivation[[#This Row],[TWW_REFERRALS]]*(21/RefDeprivation[[#This Row],[WD]])</f>
        <v>323</v>
      </c>
    </row>
    <row r="15145" spans="1:9" x14ac:dyDescent="0.35">
      <c r="A15145">
        <v>186</v>
      </c>
      <c r="B15145">
        <v>201803</v>
      </c>
      <c r="C15145" t="s">
        <v>14</v>
      </c>
      <c r="D15145">
        <v>2018</v>
      </c>
      <c r="E15145" t="s">
        <v>45</v>
      </c>
      <c r="F15145" t="s">
        <v>40</v>
      </c>
      <c r="G15145" t="s">
        <v>58</v>
      </c>
      <c r="H15145" s="12">
        <f>VLOOKUP(RefDeprivation[[#This Row],[REFERRAL_MONTH]],WorkingDays[#All],2,FALSE)</f>
        <v>21</v>
      </c>
      <c r="I15145" s="12">
        <f>RefDeprivation[[#This Row],[TWW_REFERRALS]]*(21/RefDeprivation[[#This Row],[WD]])</f>
        <v>186</v>
      </c>
    </row>
    <row r="15146" spans="1:9" x14ac:dyDescent="0.35">
      <c r="A15146">
        <v>116</v>
      </c>
      <c r="B15146">
        <v>201803</v>
      </c>
      <c r="C15146" t="s">
        <v>14</v>
      </c>
      <c r="D15146">
        <v>2018</v>
      </c>
      <c r="E15146" t="s">
        <v>45</v>
      </c>
      <c r="F15146" t="s">
        <v>40</v>
      </c>
      <c r="G15146" t="s">
        <v>60</v>
      </c>
      <c r="H15146" s="12">
        <f>VLOOKUP(RefDeprivation[[#This Row],[REFERRAL_MONTH]],WorkingDays[#All],2,FALSE)</f>
        <v>21</v>
      </c>
      <c r="I15146" s="12">
        <f>RefDeprivation[[#This Row],[TWW_REFERRALS]]*(21/RefDeprivation[[#This Row],[WD]])</f>
        <v>116</v>
      </c>
    </row>
    <row r="15147" spans="1:9" x14ac:dyDescent="0.35">
      <c r="A15147">
        <v>136</v>
      </c>
      <c r="B15147">
        <v>201803</v>
      </c>
      <c r="C15147" t="s">
        <v>14</v>
      </c>
      <c r="D15147">
        <v>2018</v>
      </c>
      <c r="E15147" t="s">
        <v>45</v>
      </c>
      <c r="F15147" t="s">
        <v>40</v>
      </c>
      <c r="G15147" t="s">
        <v>57</v>
      </c>
      <c r="H15147" s="12">
        <f>VLOOKUP(RefDeprivation[[#This Row],[REFERRAL_MONTH]],WorkingDays[#All],2,FALSE)</f>
        <v>21</v>
      </c>
      <c r="I15147" s="12">
        <f>RefDeprivation[[#This Row],[TWW_REFERRALS]]*(21/RefDeprivation[[#This Row],[WD]])</f>
        <v>136</v>
      </c>
    </row>
    <row r="15148" spans="1:9" x14ac:dyDescent="0.35">
      <c r="A15148">
        <v>122</v>
      </c>
      <c r="B15148">
        <v>201803</v>
      </c>
      <c r="C15148" t="s">
        <v>14</v>
      </c>
      <c r="D15148">
        <v>2018</v>
      </c>
      <c r="E15148" t="s">
        <v>45</v>
      </c>
      <c r="F15148" t="s">
        <v>40</v>
      </c>
      <c r="G15148" t="s">
        <v>61</v>
      </c>
      <c r="H15148" s="12">
        <f>VLOOKUP(RefDeprivation[[#This Row],[REFERRAL_MONTH]],WorkingDays[#All],2,FALSE)</f>
        <v>21</v>
      </c>
      <c r="I15148" s="12">
        <f>RefDeprivation[[#This Row],[TWW_REFERRALS]]*(21/RefDeprivation[[#This Row],[WD]])</f>
        <v>122</v>
      </c>
    </row>
    <row r="15149" spans="1:9" x14ac:dyDescent="0.35">
      <c r="A15149">
        <v>86</v>
      </c>
      <c r="B15149">
        <v>201803</v>
      </c>
      <c r="C15149" t="s">
        <v>14</v>
      </c>
      <c r="D15149">
        <v>2018</v>
      </c>
      <c r="E15149" t="s">
        <v>45</v>
      </c>
      <c r="F15149" t="s">
        <v>40</v>
      </c>
      <c r="G15149" t="s">
        <v>63</v>
      </c>
      <c r="H15149" s="12">
        <f>VLOOKUP(RefDeprivation[[#This Row],[REFERRAL_MONTH]],WorkingDays[#All],2,FALSE)</f>
        <v>21</v>
      </c>
      <c r="I15149" s="12">
        <f>RefDeprivation[[#This Row],[TWW_REFERRALS]]*(21/RefDeprivation[[#This Row],[WD]])</f>
        <v>86</v>
      </c>
    </row>
    <row r="15150" spans="1:9" x14ac:dyDescent="0.35">
      <c r="A15150">
        <v>62</v>
      </c>
      <c r="B15150">
        <v>201803</v>
      </c>
      <c r="C15150" t="s">
        <v>14</v>
      </c>
      <c r="D15150">
        <v>2018</v>
      </c>
      <c r="E15150" t="s">
        <v>45</v>
      </c>
      <c r="F15150" t="s">
        <v>41</v>
      </c>
      <c r="G15150" t="s">
        <v>59</v>
      </c>
      <c r="H15150" s="12">
        <f>VLOOKUP(RefDeprivation[[#This Row],[REFERRAL_MONTH]],WorkingDays[#All],2,FALSE)</f>
        <v>21</v>
      </c>
      <c r="I15150" s="12">
        <f>RefDeprivation[[#This Row],[TWW_REFERRALS]]*(21/RefDeprivation[[#This Row],[WD]])</f>
        <v>62</v>
      </c>
    </row>
    <row r="15151" spans="1:9" x14ac:dyDescent="0.35">
      <c r="A15151">
        <v>237</v>
      </c>
      <c r="B15151">
        <v>201803</v>
      </c>
      <c r="C15151" t="s">
        <v>14</v>
      </c>
      <c r="D15151">
        <v>2018</v>
      </c>
      <c r="E15151" t="s">
        <v>45</v>
      </c>
      <c r="F15151" t="s">
        <v>41</v>
      </c>
      <c r="G15151" t="s">
        <v>62</v>
      </c>
      <c r="H15151" s="12">
        <f>VLOOKUP(RefDeprivation[[#This Row],[REFERRAL_MONTH]],WorkingDays[#All],2,FALSE)</f>
        <v>21</v>
      </c>
      <c r="I15151" s="12">
        <f>RefDeprivation[[#This Row],[TWW_REFERRALS]]*(21/RefDeprivation[[#This Row],[WD]])</f>
        <v>237</v>
      </c>
    </row>
    <row r="15152" spans="1:9" x14ac:dyDescent="0.35">
      <c r="A15152">
        <v>253</v>
      </c>
      <c r="B15152">
        <v>201803</v>
      </c>
      <c r="C15152" t="s">
        <v>14</v>
      </c>
      <c r="D15152">
        <v>2018</v>
      </c>
      <c r="E15152" t="s">
        <v>45</v>
      </c>
      <c r="F15152" t="s">
        <v>41</v>
      </c>
      <c r="G15152" t="s">
        <v>58</v>
      </c>
      <c r="H15152" s="12">
        <f>VLOOKUP(RefDeprivation[[#This Row],[REFERRAL_MONTH]],WorkingDays[#All],2,FALSE)</f>
        <v>21</v>
      </c>
      <c r="I15152" s="12">
        <f>RefDeprivation[[#This Row],[TWW_REFERRALS]]*(21/RefDeprivation[[#This Row],[WD]])</f>
        <v>253</v>
      </c>
    </row>
    <row r="15153" spans="1:9" x14ac:dyDescent="0.35">
      <c r="A15153">
        <v>188</v>
      </c>
      <c r="B15153">
        <v>201803</v>
      </c>
      <c r="C15153" t="s">
        <v>14</v>
      </c>
      <c r="D15153">
        <v>2018</v>
      </c>
      <c r="E15153" t="s">
        <v>45</v>
      </c>
      <c r="F15153" t="s">
        <v>41</v>
      </c>
      <c r="G15153" t="s">
        <v>60</v>
      </c>
      <c r="H15153" s="12">
        <f>VLOOKUP(RefDeprivation[[#This Row],[REFERRAL_MONTH]],WorkingDays[#All],2,FALSE)</f>
        <v>21</v>
      </c>
      <c r="I15153" s="12">
        <f>RefDeprivation[[#This Row],[TWW_REFERRALS]]*(21/RefDeprivation[[#This Row],[WD]])</f>
        <v>188</v>
      </c>
    </row>
    <row r="15154" spans="1:9" x14ac:dyDescent="0.35">
      <c r="A15154">
        <v>244</v>
      </c>
      <c r="B15154">
        <v>201803</v>
      </c>
      <c r="C15154" t="s">
        <v>14</v>
      </c>
      <c r="D15154">
        <v>2018</v>
      </c>
      <c r="E15154" t="s">
        <v>45</v>
      </c>
      <c r="F15154" t="s">
        <v>41</v>
      </c>
      <c r="G15154" t="s">
        <v>57</v>
      </c>
      <c r="H15154" s="12">
        <f>VLOOKUP(RefDeprivation[[#This Row],[REFERRAL_MONTH]],WorkingDays[#All],2,FALSE)</f>
        <v>21</v>
      </c>
      <c r="I15154" s="12">
        <f>RefDeprivation[[#This Row],[TWW_REFERRALS]]*(21/RefDeprivation[[#This Row],[WD]])</f>
        <v>244</v>
      </c>
    </row>
    <row r="15155" spans="1:9" x14ac:dyDescent="0.35">
      <c r="A15155">
        <v>76</v>
      </c>
      <c r="B15155">
        <v>201803</v>
      </c>
      <c r="C15155" t="s">
        <v>14</v>
      </c>
      <c r="D15155">
        <v>2018</v>
      </c>
      <c r="E15155" t="s">
        <v>45</v>
      </c>
      <c r="F15155" t="s">
        <v>41</v>
      </c>
      <c r="G15155" t="s">
        <v>61</v>
      </c>
      <c r="H15155" s="12">
        <f>VLOOKUP(RefDeprivation[[#This Row],[REFERRAL_MONTH]],WorkingDays[#All],2,FALSE)</f>
        <v>21</v>
      </c>
      <c r="I15155" s="12">
        <f>RefDeprivation[[#This Row],[TWW_REFERRALS]]*(21/RefDeprivation[[#This Row],[WD]])</f>
        <v>76</v>
      </c>
    </row>
    <row r="15156" spans="1:9" x14ac:dyDescent="0.35">
      <c r="A15156">
        <v>53</v>
      </c>
      <c r="B15156">
        <v>201803</v>
      </c>
      <c r="C15156" t="s">
        <v>14</v>
      </c>
      <c r="D15156">
        <v>2018</v>
      </c>
      <c r="E15156" t="s">
        <v>45</v>
      </c>
      <c r="F15156" t="s">
        <v>41</v>
      </c>
      <c r="G15156" t="s">
        <v>63</v>
      </c>
      <c r="H15156" s="12">
        <f>VLOOKUP(RefDeprivation[[#This Row],[REFERRAL_MONTH]],WorkingDays[#All],2,FALSE)</f>
        <v>21</v>
      </c>
      <c r="I15156" s="12">
        <f>RefDeprivation[[#This Row],[TWW_REFERRALS]]*(21/RefDeprivation[[#This Row],[WD]])</f>
        <v>53</v>
      </c>
    </row>
    <row r="15157" spans="1:9" x14ac:dyDescent="0.35">
      <c r="A15157">
        <v>922</v>
      </c>
      <c r="B15157">
        <v>201803</v>
      </c>
      <c r="C15157" t="s">
        <v>14</v>
      </c>
      <c r="D15157">
        <v>2018</v>
      </c>
      <c r="E15157" t="s">
        <v>3</v>
      </c>
      <c r="F15157" t="s">
        <v>37</v>
      </c>
      <c r="G15157" t="s">
        <v>59</v>
      </c>
      <c r="H15157" s="12">
        <f>VLOOKUP(RefDeprivation[[#This Row],[REFERRAL_MONTH]],WorkingDays[#All],2,FALSE)</f>
        <v>21</v>
      </c>
      <c r="I15157" s="12">
        <f>RefDeprivation[[#This Row],[TWW_REFERRALS]]*(21/RefDeprivation[[#This Row],[WD]])</f>
        <v>922</v>
      </c>
    </row>
    <row r="15158" spans="1:9" x14ac:dyDescent="0.35">
      <c r="A15158">
        <v>641</v>
      </c>
      <c r="B15158">
        <v>201803</v>
      </c>
      <c r="C15158" t="s">
        <v>14</v>
      </c>
      <c r="D15158">
        <v>2018</v>
      </c>
      <c r="E15158" t="s">
        <v>3</v>
      </c>
      <c r="F15158" t="s">
        <v>37</v>
      </c>
      <c r="G15158" t="s">
        <v>62</v>
      </c>
      <c r="H15158" s="12">
        <f>VLOOKUP(RefDeprivation[[#This Row],[REFERRAL_MONTH]],WorkingDays[#All],2,FALSE)</f>
        <v>21</v>
      </c>
      <c r="I15158" s="12">
        <f>RefDeprivation[[#This Row],[TWW_REFERRALS]]*(21/RefDeprivation[[#This Row],[WD]])</f>
        <v>641</v>
      </c>
    </row>
    <row r="15159" spans="1:9" x14ac:dyDescent="0.35">
      <c r="A15159">
        <v>1131</v>
      </c>
      <c r="B15159">
        <v>201803</v>
      </c>
      <c r="C15159" t="s">
        <v>14</v>
      </c>
      <c r="D15159">
        <v>2018</v>
      </c>
      <c r="E15159" t="s">
        <v>3</v>
      </c>
      <c r="F15159" t="s">
        <v>37</v>
      </c>
      <c r="G15159" t="s">
        <v>58</v>
      </c>
      <c r="H15159" s="12">
        <f>VLOOKUP(RefDeprivation[[#This Row],[REFERRAL_MONTH]],WorkingDays[#All],2,FALSE)</f>
        <v>21</v>
      </c>
      <c r="I15159" s="12">
        <f>RefDeprivation[[#This Row],[TWW_REFERRALS]]*(21/RefDeprivation[[#This Row],[WD]])</f>
        <v>1131</v>
      </c>
    </row>
    <row r="15160" spans="1:9" x14ac:dyDescent="0.35">
      <c r="A15160">
        <v>873</v>
      </c>
      <c r="B15160">
        <v>201803</v>
      </c>
      <c r="C15160" t="s">
        <v>14</v>
      </c>
      <c r="D15160">
        <v>2018</v>
      </c>
      <c r="E15160" t="s">
        <v>3</v>
      </c>
      <c r="F15160" t="s">
        <v>37</v>
      </c>
      <c r="G15160" t="s">
        <v>60</v>
      </c>
      <c r="H15160" s="12">
        <f>VLOOKUP(RefDeprivation[[#This Row],[REFERRAL_MONTH]],WorkingDays[#All],2,FALSE)</f>
        <v>21</v>
      </c>
      <c r="I15160" s="12">
        <f>RefDeprivation[[#This Row],[TWW_REFERRALS]]*(21/RefDeprivation[[#This Row],[WD]])</f>
        <v>873</v>
      </c>
    </row>
    <row r="15161" spans="1:9" x14ac:dyDescent="0.35">
      <c r="A15161">
        <v>684</v>
      </c>
      <c r="B15161">
        <v>201803</v>
      </c>
      <c r="C15161" t="s">
        <v>14</v>
      </c>
      <c r="D15161">
        <v>2018</v>
      </c>
      <c r="E15161" t="s">
        <v>3</v>
      </c>
      <c r="F15161" t="s">
        <v>37</v>
      </c>
      <c r="G15161" t="s">
        <v>57</v>
      </c>
      <c r="H15161" s="12">
        <f>VLOOKUP(RefDeprivation[[#This Row],[REFERRAL_MONTH]],WorkingDays[#All],2,FALSE)</f>
        <v>21</v>
      </c>
      <c r="I15161" s="12">
        <f>RefDeprivation[[#This Row],[TWW_REFERRALS]]*(21/RefDeprivation[[#This Row],[WD]])</f>
        <v>684</v>
      </c>
    </row>
    <row r="15162" spans="1:9" x14ac:dyDescent="0.35">
      <c r="A15162">
        <v>1816</v>
      </c>
      <c r="B15162">
        <v>201803</v>
      </c>
      <c r="C15162" t="s">
        <v>14</v>
      </c>
      <c r="D15162">
        <v>2018</v>
      </c>
      <c r="E15162" t="s">
        <v>3</v>
      </c>
      <c r="F15162" t="s">
        <v>37</v>
      </c>
      <c r="G15162" t="s">
        <v>61</v>
      </c>
      <c r="H15162" s="12">
        <f>VLOOKUP(RefDeprivation[[#This Row],[REFERRAL_MONTH]],WorkingDays[#All],2,FALSE)</f>
        <v>21</v>
      </c>
      <c r="I15162" s="12">
        <f>RefDeprivation[[#This Row],[TWW_REFERRALS]]*(21/RefDeprivation[[#This Row],[WD]])</f>
        <v>1816</v>
      </c>
    </row>
    <row r="15163" spans="1:9" x14ac:dyDescent="0.35">
      <c r="A15163">
        <v>501</v>
      </c>
      <c r="B15163">
        <v>201803</v>
      </c>
      <c r="C15163" t="s">
        <v>14</v>
      </c>
      <c r="D15163">
        <v>2018</v>
      </c>
      <c r="E15163" t="s">
        <v>3</v>
      </c>
      <c r="F15163" t="s">
        <v>37</v>
      </c>
      <c r="G15163" t="s">
        <v>63</v>
      </c>
      <c r="H15163" s="12">
        <f>VLOOKUP(RefDeprivation[[#This Row],[REFERRAL_MONTH]],WorkingDays[#All],2,FALSE)</f>
        <v>21</v>
      </c>
      <c r="I15163" s="12">
        <f>RefDeprivation[[#This Row],[TWW_REFERRALS]]*(21/RefDeprivation[[#This Row],[WD]])</f>
        <v>501</v>
      </c>
    </row>
    <row r="15164" spans="1:9" x14ac:dyDescent="0.35">
      <c r="A15164">
        <v>910</v>
      </c>
      <c r="B15164">
        <v>201803</v>
      </c>
      <c r="C15164" t="s">
        <v>14</v>
      </c>
      <c r="D15164">
        <v>2018</v>
      </c>
      <c r="E15164" t="s">
        <v>3</v>
      </c>
      <c r="F15164" t="s">
        <v>38</v>
      </c>
      <c r="G15164" t="s">
        <v>59</v>
      </c>
      <c r="H15164" s="12">
        <f>VLOOKUP(RefDeprivation[[#This Row],[REFERRAL_MONTH]],WorkingDays[#All],2,FALSE)</f>
        <v>21</v>
      </c>
      <c r="I15164" s="12">
        <f>RefDeprivation[[#This Row],[TWW_REFERRALS]]*(21/RefDeprivation[[#This Row],[WD]])</f>
        <v>910</v>
      </c>
    </row>
    <row r="15165" spans="1:9" x14ac:dyDescent="0.35">
      <c r="A15165">
        <v>764</v>
      </c>
      <c r="B15165">
        <v>201803</v>
      </c>
      <c r="C15165" t="s">
        <v>14</v>
      </c>
      <c r="D15165">
        <v>2018</v>
      </c>
      <c r="E15165" t="s">
        <v>3</v>
      </c>
      <c r="F15165" t="s">
        <v>38</v>
      </c>
      <c r="G15165" t="s">
        <v>62</v>
      </c>
      <c r="H15165" s="12">
        <f>VLOOKUP(RefDeprivation[[#This Row],[REFERRAL_MONTH]],WorkingDays[#All],2,FALSE)</f>
        <v>21</v>
      </c>
      <c r="I15165" s="12">
        <f>RefDeprivation[[#This Row],[TWW_REFERRALS]]*(21/RefDeprivation[[#This Row],[WD]])</f>
        <v>764</v>
      </c>
    </row>
    <row r="15166" spans="1:9" x14ac:dyDescent="0.35">
      <c r="A15166">
        <v>1319</v>
      </c>
      <c r="B15166">
        <v>201803</v>
      </c>
      <c r="C15166" t="s">
        <v>14</v>
      </c>
      <c r="D15166">
        <v>2018</v>
      </c>
      <c r="E15166" t="s">
        <v>3</v>
      </c>
      <c r="F15166" t="s">
        <v>38</v>
      </c>
      <c r="G15166" t="s">
        <v>58</v>
      </c>
      <c r="H15166" s="12">
        <f>VLOOKUP(RefDeprivation[[#This Row],[REFERRAL_MONTH]],WorkingDays[#All],2,FALSE)</f>
        <v>21</v>
      </c>
      <c r="I15166" s="12">
        <f>RefDeprivation[[#This Row],[TWW_REFERRALS]]*(21/RefDeprivation[[#This Row],[WD]])</f>
        <v>1319</v>
      </c>
    </row>
    <row r="15167" spans="1:9" x14ac:dyDescent="0.35">
      <c r="A15167">
        <v>947</v>
      </c>
      <c r="B15167">
        <v>201803</v>
      </c>
      <c r="C15167" t="s">
        <v>14</v>
      </c>
      <c r="D15167">
        <v>2018</v>
      </c>
      <c r="E15167" t="s">
        <v>3</v>
      </c>
      <c r="F15167" t="s">
        <v>38</v>
      </c>
      <c r="G15167" t="s">
        <v>60</v>
      </c>
      <c r="H15167" s="12">
        <f>VLOOKUP(RefDeprivation[[#This Row],[REFERRAL_MONTH]],WorkingDays[#All],2,FALSE)</f>
        <v>21</v>
      </c>
      <c r="I15167" s="12">
        <f>RefDeprivation[[#This Row],[TWW_REFERRALS]]*(21/RefDeprivation[[#This Row],[WD]])</f>
        <v>947</v>
      </c>
    </row>
    <row r="15168" spans="1:9" x14ac:dyDescent="0.35">
      <c r="A15168">
        <v>784</v>
      </c>
      <c r="B15168">
        <v>201803</v>
      </c>
      <c r="C15168" t="s">
        <v>14</v>
      </c>
      <c r="D15168">
        <v>2018</v>
      </c>
      <c r="E15168" t="s">
        <v>3</v>
      </c>
      <c r="F15168" t="s">
        <v>38</v>
      </c>
      <c r="G15168" t="s">
        <v>57</v>
      </c>
      <c r="H15168" s="12">
        <f>VLOOKUP(RefDeprivation[[#This Row],[REFERRAL_MONTH]],WorkingDays[#All],2,FALSE)</f>
        <v>21</v>
      </c>
      <c r="I15168" s="12">
        <f>RefDeprivation[[#This Row],[TWW_REFERRALS]]*(21/RefDeprivation[[#This Row],[WD]])</f>
        <v>784</v>
      </c>
    </row>
    <row r="15169" spans="1:9" x14ac:dyDescent="0.35">
      <c r="A15169">
        <v>1478</v>
      </c>
      <c r="B15169">
        <v>201803</v>
      </c>
      <c r="C15169" t="s">
        <v>14</v>
      </c>
      <c r="D15169">
        <v>2018</v>
      </c>
      <c r="E15169" t="s">
        <v>3</v>
      </c>
      <c r="F15169" t="s">
        <v>38</v>
      </c>
      <c r="G15169" t="s">
        <v>61</v>
      </c>
      <c r="H15169" s="12">
        <f>VLOOKUP(RefDeprivation[[#This Row],[REFERRAL_MONTH]],WorkingDays[#All],2,FALSE)</f>
        <v>21</v>
      </c>
      <c r="I15169" s="12">
        <f>RefDeprivation[[#This Row],[TWW_REFERRALS]]*(21/RefDeprivation[[#This Row],[WD]])</f>
        <v>1478</v>
      </c>
    </row>
    <row r="15170" spans="1:9" x14ac:dyDescent="0.35">
      <c r="A15170">
        <v>718</v>
      </c>
      <c r="B15170">
        <v>201803</v>
      </c>
      <c r="C15170" t="s">
        <v>14</v>
      </c>
      <c r="D15170">
        <v>2018</v>
      </c>
      <c r="E15170" t="s">
        <v>3</v>
      </c>
      <c r="F15170" t="s">
        <v>38</v>
      </c>
      <c r="G15170" t="s">
        <v>63</v>
      </c>
      <c r="H15170" s="12">
        <f>VLOOKUP(RefDeprivation[[#This Row],[REFERRAL_MONTH]],WorkingDays[#All],2,FALSE)</f>
        <v>21</v>
      </c>
      <c r="I15170" s="12">
        <f>RefDeprivation[[#This Row],[TWW_REFERRALS]]*(21/RefDeprivation[[#This Row],[WD]])</f>
        <v>718</v>
      </c>
    </row>
    <row r="15171" spans="1:9" x14ac:dyDescent="0.35">
      <c r="A15171">
        <v>940</v>
      </c>
      <c r="B15171">
        <v>201803</v>
      </c>
      <c r="C15171" t="s">
        <v>14</v>
      </c>
      <c r="D15171">
        <v>2018</v>
      </c>
      <c r="E15171" t="s">
        <v>3</v>
      </c>
      <c r="F15171" t="s">
        <v>39</v>
      </c>
      <c r="G15171" t="s">
        <v>59</v>
      </c>
      <c r="H15171" s="12">
        <f>VLOOKUP(RefDeprivation[[#This Row],[REFERRAL_MONTH]],WorkingDays[#All],2,FALSE)</f>
        <v>21</v>
      </c>
      <c r="I15171" s="12">
        <f>RefDeprivation[[#This Row],[TWW_REFERRALS]]*(21/RefDeprivation[[#This Row],[WD]])</f>
        <v>940</v>
      </c>
    </row>
    <row r="15172" spans="1:9" x14ac:dyDescent="0.35">
      <c r="A15172">
        <v>1262</v>
      </c>
      <c r="B15172">
        <v>201803</v>
      </c>
      <c r="C15172" t="s">
        <v>14</v>
      </c>
      <c r="D15172">
        <v>2018</v>
      </c>
      <c r="E15172" t="s">
        <v>3</v>
      </c>
      <c r="F15172" t="s">
        <v>39</v>
      </c>
      <c r="G15172" t="s">
        <v>62</v>
      </c>
      <c r="H15172" s="12">
        <f>VLOOKUP(RefDeprivation[[#This Row],[REFERRAL_MONTH]],WorkingDays[#All],2,FALSE)</f>
        <v>21</v>
      </c>
      <c r="I15172" s="12">
        <f>RefDeprivation[[#This Row],[TWW_REFERRALS]]*(21/RefDeprivation[[#This Row],[WD]])</f>
        <v>1262</v>
      </c>
    </row>
    <row r="15173" spans="1:9" x14ac:dyDescent="0.35">
      <c r="A15173">
        <v>1124</v>
      </c>
      <c r="B15173">
        <v>201803</v>
      </c>
      <c r="C15173" t="s">
        <v>14</v>
      </c>
      <c r="D15173">
        <v>2018</v>
      </c>
      <c r="E15173" t="s">
        <v>3</v>
      </c>
      <c r="F15173" t="s">
        <v>39</v>
      </c>
      <c r="G15173" t="s">
        <v>58</v>
      </c>
      <c r="H15173" s="12">
        <f>VLOOKUP(RefDeprivation[[#This Row],[REFERRAL_MONTH]],WorkingDays[#All],2,FALSE)</f>
        <v>21</v>
      </c>
      <c r="I15173" s="12">
        <f>RefDeprivation[[#This Row],[TWW_REFERRALS]]*(21/RefDeprivation[[#This Row],[WD]])</f>
        <v>1124</v>
      </c>
    </row>
    <row r="15174" spans="1:9" x14ac:dyDescent="0.35">
      <c r="A15174">
        <v>766</v>
      </c>
      <c r="B15174">
        <v>201803</v>
      </c>
      <c r="C15174" t="s">
        <v>14</v>
      </c>
      <c r="D15174">
        <v>2018</v>
      </c>
      <c r="E15174" t="s">
        <v>3</v>
      </c>
      <c r="F15174" t="s">
        <v>39</v>
      </c>
      <c r="G15174" t="s">
        <v>60</v>
      </c>
      <c r="H15174" s="12">
        <f>VLOOKUP(RefDeprivation[[#This Row],[REFERRAL_MONTH]],WorkingDays[#All],2,FALSE)</f>
        <v>21</v>
      </c>
      <c r="I15174" s="12">
        <f>RefDeprivation[[#This Row],[TWW_REFERRALS]]*(21/RefDeprivation[[#This Row],[WD]])</f>
        <v>766</v>
      </c>
    </row>
    <row r="15175" spans="1:9" x14ac:dyDescent="0.35">
      <c r="A15175">
        <v>656</v>
      </c>
      <c r="B15175">
        <v>201803</v>
      </c>
      <c r="C15175" t="s">
        <v>14</v>
      </c>
      <c r="D15175">
        <v>2018</v>
      </c>
      <c r="E15175" t="s">
        <v>3</v>
      </c>
      <c r="F15175" t="s">
        <v>39</v>
      </c>
      <c r="G15175" t="s">
        <v>57</v>
      </c>
      <c r="H15175" s="12">
        <f>VLOOKUP(RefDeprivation[[#This Row],[REFERRAL_MONTH]],WorkingDays[#All],2,FALSE)</f>
        <v>21</v>
      </c>
      <c r="I15175" s="12">
        <f>RefDeprivation[[#This Row],[TWW_REFERRALS]]*(21/RefDeprivation[[#This Row],[WD]])</f>
        <v>656</v>
      </c>
    </row>
    <row r="15176" spans="1:9" x14ac:dyDescent="0.35">
      <c r="A15176">
        <v>1284</v>
      </c>
      <c r="B15176">
        <v>201803</v>
      </c>
      <c r="C15176" t="s">
        <v>14</v>
      </c>
      <c r="D15176">
        <v>2018</v>
      </c>
      <c r="E15176" t="s">
        <v>3</v>
      </c>
      <c r="F15176" t="s">
        <v>39</v>
      </c>
      <c r="G15176" t="s">
        <v>61</v>
      </c>
      <c r="H15176" s="12">
        <f>VLOOKUP(RefDeprivation[[#This Row],[REFERRAL_MONTH]],WorkingDays[#All],2,FALSE)</f>
        <v>21</v>
      </c>
      <c r="I15176" s="12">
        <f>RefDeprivation[[#This Row],[TWW_REFERRALS]]*(21/RefDeprivation[[#This Row],[WD]])</f>
        <v>1284</v>
      </c>
    </row>
    <row r="15177" spans="1:9" x14ac:dyDescent="0.35">
      <c r="A15177">
        <v>703</v>
      </c>
      <c r="B15177">
        <v>201803</v>
      </c>
      <c r="C15177" t="s">
        <v>14</v>
      </c>
      <c r="D15177">
        <v>2018</v>
      </c>
      <c r="E15177" t="s">
        <v>3</v>
      </c>
      <c r="F15177" t="s">
        <v>39</v>
      </c>
      <c r="G15177" t="s">
        <v>63</v>
      </c>
      <c r="H15177" s="12">
        <f>VLOOKUP(RefDeprivation[[#This Row],[REFERRAL_MONTH]],WorkingDays[#All],2,FALSE)</f>
        <v>21</v>
      </c>
      <c r="I15177" s="12">
        <f>RefDeprivation[[#This Row],[TWW_REFERRALS]]*(21/RefDeprivation[[#This Row],[WD]])</f>
        <v>703</v>
      </c>
    </row>
    <row r="15178" spans="1:9" x14ac:dyDescent="0.35">
      <c r="A15178">
        <v>723</v>
      </c>
      <c r="B15178">
        <v>201803</v>
      </c>
      <c r="C15178" t="s">
        <v>14</v>
      </c>
      <c r="D15178">
        <v>2018</v>
      </c>
      <c r="E15178" t="s">
        <v>3</v>
      </c>
      <c r="F15178" t="s">
        <v>40</v>
      </c>
      <c r="G15178" t="s">
        <v>59</v>
      </c>
      <c r="H15178" s="12">
        <f>VLOOKUP(RefDeprivation[[#This Row],[REFERRAL_MONTH]],WorkingDays[#All],2,FALSE)</f>
        <v>21</v>
      </c>
      <c r="I15178" s="12">
        <f>RefDeprivation[[#This Row],[TWW_REFERRALS]]*(21/RefDeprivation[[#This Row],[WD]])</f>
        <v>723</v>
      </c>
    </row>
    <row r="15179" spans="1:9" x14ac:dyDescent="0.35">
      <c r="A15179">
        <v>1549</v>
      </c>
      <c r="B15179">
        <v>201803</v>
      </c>
      <c r="C15179" t="s">
        <v>14</v>
      </c>
      <c r="D15179">
        <v>2018</v>
      </c>
      <c r="E15179" t="s">
        <v>3</v>
      </c>
      <c r="F15179" t="s">
        <v>40</v>
      </c>
      <c r="G15179" t="s">
        <v>62</v>
      </c>
      <c r="H15179" s="12">
        <f>VLOOKUP(RefDeprivation[[#This Row],[REFERRAL_MONTH]],WorkingDays[#All],2,FALSE)</f>
        <v>21</v>
      </c>
      <c r="I15179" s="12">
        <f>RefDeprivation[[#This Row],[TWW_REFERRALS]]*(21/RefDeprivation[[#This Row],[WD]])</f>
        <v>1549</v>
      </c>
    </row>
    <row r="15180" spans="1:9" x14ac:dyDescent="0.35">
      <c r="A15180">
        <v>1149</v>
      </c>
      <c r="B15180">
        <v>201803</v>
      </c>
      <c r="C15180" t="s">
        <v>14</v>
      </c>
      <c r="D15180">
        <v>2018</v>
      </c>
      <c r="E15180" t="s">
        <v>3</v>
      </c>
      <c r="F15180" t="s">
        <v>40</v>
      </c>
      <c r="G15180" t="s">
        <v>58</v>
      </c>
      <c r="H15180" s="12">
        <f>VLOOKUP(RefDeprivation[[#This Row],[REFERRAL_MONTH]],WorkingDays[#All],2,FALSE)</f>
        <v>21</v>
      </c>
      <c r="I15180" s="12">
        <f>RefDeprivation[[#This Row],[TWW_REFERRALS]]*(21/RefDeprivation[[#This Row],[WD]])</f>
        <v>1149</v>
      </c>
    </row>
    <row r="15181" spans="1:9" x14ac:dyDescent="0.35">
      <c r="A15181">
        <v>919</v>
      </c>
      <c r="B15181">
        <v>201803</v>
      </c>
      <c r="C15181" t="s">
        <v>14</v>
      </c>
      <c r="D15181">
        <v>2018</v>
      </c>
      <c r="E15181" t="s">
        <v>3</v>
      </c>
      <c r="F15181" t="s">
        <v>40</v>
      </c>
      <c r="G15181" t="s">
        <v>60</v>
      </c>
      <c r="H15181" s="12">
        <f>VLOOKUP(RefDeprivation[[#This Row],[REFERRAL_MONTH]],WorkingDays[#All],2,FALSE)</f>
        <v>21</v>
      </c>
      <c r="I15181" s="12">
        <f>RefDeprivation[[#This Row],[TWW_REFERRALS]]*(21/RefDeprivation[[#This Row],[WD]])</f>
        <v>919</v>
      </c>
    </row>
    <row r="15182" spans="1:9" x14ac:dyDescent="0.35">
      <c r="A15182">
        <v>767</v>
      </c>
      <c r="B15182">
        <v>201803</v>
      </c>
      <c r="C15182" t="s">
        <v>14</v>
      </c>
      <c r="D15182">
        <v>2018</v>
      </c>
      <c r="E15182" t="s">
        <v>3</v>
      </c>
      <c r="F15182" t="s">
        <v>40</v>
      </c>
      <c r="G15182" t="s">
        <v>57</v>
      </c>
      <c r="H15182" s="12">
        <f>VLOOKUP(RefDeprivation[[#This Row],[REFERRAL_MONTH]],WorkingDays[#All],2,FALSE)</f>
        <v>21</v>
      </c>
      <c r="I15182" s="12">
        <f>RefDeprivation[[#This Row],[TWW_REFERRALS]]*(21/RefDeprivation[[#This Row],[WD]])</f>
        <v>767</v>
      </c>
    </row>
    <row r="15183" spans="1:9" x14ac:dyDescent="0.35">
      <c r="A15183">
        <v>877</v>
      </c>
      <c r="B15183">
        <v>201803</v>
      </c>
      <c r="C15183" t="s">
        <v>14</v>
      </c>
      <c r="D15183">
        <v>2018</v>
      </c>
      <c r="E15183" t="s">
        <v>3</v>
      </c>
      <c r="F15183" t="s">
        <v>40</v>
      </c>
      <c r="G15183" t="s">
        <v>61</v>
      </c>
      <c r="H15183" s="12">
        <f>VLOOKUP(RefDeprivation[[#This Row],[REFERRAL_MONTH]],WorkingDays[#All],2,FALSE)</f>
        <v>21</v>
      </c>
      <c r="I15183" s="12">
        <f>RefDeprivation[[#This Row],[TWW_REFERRALS]]*(21/RefDeprivation[[#This Row],[WD]])</f>
        <v>877</v>
      </c>
    </row>
    <row r="15184" spans="1:9" x14ac:dyDescent="0.35">
      <c r="A15184">
        <v>518</v>
      </c>
      <c r="B15184">
        <v>201803</v>
      </c>
      <c r="C15184" t="s">
        <v>14</v>
      </c>
      <c r="D15184">
        <v>2018</v>
      </c>
      <c r="E15184" t="s">
        <v>3</v>
      </c>
      <c r="F15184" t="s">
        <v>40</v>
      </c>
      <c r="G15184" t="s">
        <v>63</v>
      </c>
      <c r="H15184" s="12">
        <f>VLOOKUP(RefDeprivation[[#This Row],[REFERRAL_MONTH]],WorkingDays[#All],2,FALSE)</f>
        <v>21</v>
      </c>
      <c r="I15184" s="12">
        <f>RefDeprivation[[#This Row],[TWW_REFERRALS]]*(21/RefDeprivation[[#This Row],[WD]])</f>
        <v>518</v>
      </c>
    </row>
    <row r="15185" spans="1:9" x14ac:dyDescent="0.35">
      <c r="A15185">
        <v>356</v>
      </c>
      <c r="B15185">
        <v>201803</v>
      </c>
      <c r="C15185" t="s">
        <v>14</v>
      </c>
      <c r="D15185">
        <v>2018</v>
      </c>
      <c r="E15185" t="s">
        <v>3</v>
      </c>
      <c r="F15185" t="s">
        <v>41</v>
      </c>
      <c r="G15185" t="s">
        <v>59</v>
      </c>
      <c r="H15185" s="12">
        <f>VLOOKUP(RefDeprivation[[#This Row],[REFERRAL_MONTH]],WorkingDays[#All],2,FALSE)</f>
        <v>21</v>
      </c>
      <c r="I15185" s="12">
        <f>RefDeprivation[[#This Row],[TWW_REFERRALS]]*(21/RefDeprivation[[#This Row],[WD]])</f>
        <v>356</v>
      </c>
    </row>
    <row r="15186" spans="1:9" x14ac:dyDescent="0.35">
      <c r="A15186">
        <v>1181</v>
      </c>
      <c r="B15186">
        <v>201803</v>
      </c>
      <c r="C15186" t="s">
        <v>14</v>
      </c>
      <c r="D15186">
        <v>2018</v>
      </c>
      <c r="E15186" t="s">
        <v>3</v>
      </c>
      <c r="F15186" t="s">
        <v>41</v>
      </c>
      <c r="G15186" t="s">
        <v>62</v>
      </c>
      <c r="H15186" s="12">
        <f>VLOOKUP(RefDeprivation[[#This Row],[REFERRAL_MONTH]],WorkingDays[#All],2,FALSE)</f>
        <v>21</v>
      </c>
      <c r="I15186" s="12">
        <f>RefDeprivation[[#This Row],[TWW_REFERRALS]]*(21/RefDeprivation[[#This Row],[WD]])</f>
        <v>1181</v>
      </c>
    </row>
    <row r="15187" spans="1:9" x14ac:dyDescent="0.35">
      <c r="A15187">
        <v>1290</v>
      </c>
      <c r="B15187">
        <v>201803</v>
      </c>
      <c r="C15187" t="s">
        <v>14</v>
      </c>
      <c r="D15187">
        <v>2018</v>
      </c>
      <c r="E15187" t="s">
        <v>3</v>
      </c>
      <c r="F15187" t="s">
        <v>41</v>
      </c>
      <c r="G15187" t="s">
        <v>58</v>
      </c>
      <c r="H15187" s="12">
        <f>VLOOKUP(RefDeprivation[[#This Row],[REFERRAL_MONTH]],WorkingDays[#All],2,FALSE)</f>
        <v>21</v>
      </c>
      <c r="I15187" s="12">
        <f>RefDeprivation[[#This Row],[TWW_REFERRALS]]*(21/RefDeprivation[[#This Row],[WD]])</f>
        <v>1290</v>
      </c>
    </row>
    <row r="15188" spans="1:9" x14ac:dyDescent="0.35">
      <c r="A15188">
        <v>1348</v>
      </c>
      <c r="B15188">
        <v>201803</v>
      </c>
      <c r="C15188" t="s">
        <v>14</v>
      </c>
      <c r="D15188">
        <v>2018</v>
      </c>
      <c r="E15188" t="s">
        <v>3</v>
      </c>
      <c r="F15188" t="s">
        <v>41</v>
      </c>
      <c r="G15188" t="s">
        <v>60</v>
      </c>
      <c r="H15188" s="12">
        <f>VLOOKUP(RefDeprivation[[#This Row],[REFERRAL_MONTH]],WorkingDays[#All],2,FALSE)</f>
        <v>21</v>
      </c>
      <c r="I15188" s="12">
        <f>RefDeprivation[[#This Row],[TWW_REFERRALS]]*(21/RefDeprivation[[#This Row],[WD]])</f>
        <v>1348</v>
      </c>
    </row>
    <row r="15189" spans="1:9" x14ac:dyDescent="0.35">
      <c r="A15189">
        <v>1289</v>
      </c>
      <c r="B15189">
        <v>201803</v>
      </c>
      <c r="C15189" t="s">
        <v>14</v>
      </c>
      <c r="D15189">
        <v>2018</v>
      </c>
      <c r="E15189" t="s">
        <v>3</v>
      </c>
      <c r="F15189" t="s">
        <v>41</v>
      </c>
      <c r="G15189" t="s">
        <v>57</v>
      </c>
      <c r="H15189" s="12">
        <f>VLOOKUP(RefDeprivation[[#This Row],[REFERRAL_MONTH]],WorkingDays[#All],2,FALSE)</f>
        <v>21</v>
      </c>
      <c r="I15189" s="12">
        <f>RefDeprivation[[#This Row],[TWW_REFERRALS]]*(21/RefDeprivation[[#This Row],[WD]])</f>
        <v>1289</v>
      </c>
    </row>
    <row r="15190" spans="1:9" x14ac:dyDescent="0.35">
      <c r="A15190">
        <v>376</v>
      </c>
      <c r="B15190">
        <v>201803</v>
      </c>
      <c r="C15190" t="s">
        <v>14</v>
      </c>
      <c r="D15190">
        <v>2018</v>
      </c>
      <c r="E15190" t="s">
        <v>3</v>
      </c>
      <c r="F15190" t="s">
        <v>41</v>
      </c>
      <c r="G15190" t="s">
        <v>61</v>
      </c>
      <c r="H15190" s="12">
        <f>VLOOKUP(RefDeprivation[[#This Row],[REFERRAL_MONTH]],WorkingDays[#All],2,FALSE)</f>
        <v>21</v>
      </c>
      <c r="I15190" s="12">
        <f>RefDeprivation[[#This Row],[TWW_REFERRALS]]*(21/RefDeprivation[[#This Row],[WD]])</f>
        <v>376</v>
      </c>
    </row>
    <row r="15191" spans="1:9" x14ac:dyDescent="0.35">
      <c r="A15191">
        <v>273</v>
      </c>
      <c r="B15191">
        <v>201803</v>
      </c>
      <c r="C15191" t="s">
        <v>14</v>
      </c>
      <c r="D15191">
        <v>2018</v>
      </c>
      <c r="E15191" t="s">
        <v>3</v>
      </c>
      <c r="F15191" t="s">
        <v>41</v>
      </c>
      <c r="G15191" t="s">
        <v>63</v>
      </c>
      <c r="H15191" s="12">
        <f>VLOOKUP(RefDeprivation[[#This Row],[REFERRAL_MONTH]],WorkingDays[#All],2,FALSE)</f>
        <v>21</v>
      </c>
      <c r="I15191" s="12">
        <f>RefDeprivation[[#This Row],[TWW_REFERRALS]]*(21/RefDeprivation[[#This Row],[WD]])</f>
        <v>273</v>
      </c>
    </row>
    <row r="15192" spans="1:9" x14ac:dyDescent="0.35">
      <c r="A15192">
        <v>501</v>
      </c>
      <c r="B15192">
        <v>201803</v>
      </c>
      <c r="C15192" t="s">
        <v>14</v>
      </c>
      <c r="D15192">
        <v>2018</v>
      </c>
      <c r="E15192" t="s">
        <v>4</v>
      </c>
      <c r="F15192" t="s">
        <v>37</v>
      </c>
      <c r="G15192" t="s">
        <v>59</v>
      </c>
      <c r="H15192" s="12">
        <f>VLOOKUP(RefDeprivation[[#This Row],[REFERRAL_MONTH]],WorkingDays[#All],2,FALSE)</f>
        <v>21</v>
      </c>
      <c r="I15192" s="12">
        <f>RefDeprivation[[#This Row],[TWW_REFERRALS]]*(21/RefDeprivation[[#This Row],[WD]])</f>
        <v>501</v>
      </c>
    </row>
    <row r="15193" spans="1:9" x14ac:dyDescent="0.35">
      <c r="A15193">
        <v>323</v>
      </c>
      <c r="B15193">
        <v>201803</v>
      </c>
      <c r="C15193" t="s">
        <v>14</v>
      </c>
      <c r="D15193">
        <v>2018</v>
      </c>
      <c r="E15193" t="s">
        <v>4</v>
      </c>
      <c r="F15193" t="s">
        <v>37</v>
      </c>
      <c r="G15193" t="s">
        <v>62</v>
      </c>
      <c r="H15193" s="12">
        <f>VLOOKUP(RefDeprivation[[#This Row],[REFERRAL_MONTH]],WorkingDays[#All],2,FALSE)</f>
        <v>21</v>
      </c>
      <c r="I15193" s="12">
        <f>RefDeprivation[[#This Row],[TWW_REFERRALS]]*(21/RefDeprivation[[#This Row],[WD]])</f>
        <v>323</v>
      </c>
    </row>
    <row r="15194" spans="1:9" x14ac:dyDescent="0.35">
      <c r="A15194">
        <v>587</v>
      </c>
      <c r="B15194">
        <v>201803</v>
      </c>
      <c r="C15194" t="s">
        <v>14</v>
      </c>
      <c r="D15194">
        <v>2018</v>
      </c>
      <c r="E15194" t="s">
        <v>4</v>
      </c>
      <c r="F15194" t="s">
        <v>37</v>
      </c>
      <c r="G15194" t="s">
        <v>58</v>
      </c>
      <c r="H15194" s="12">
        <f>VLOOKUP(RefDeprivation[[#This Row],[REFERRAL_MONTH]],WorkingDays[#All],2,FALSE)</f>
        <v>21</v>
      </c>
      <c r="I15194" s="12">
        <f>RefDeprivation[[#This Row],[TWW_REFERRALS]]*(21/RefDeprivation[[#This Row],[WD]])</f>
        <v>587</v>
      </c>
    </row>
    <row r="15195" spans="1:9" x14ac:dyDescent="0.35">
      <c r="A15195">
        <v>434</v>
      </c>
      <c r="B15195">
        <v>201803</v>
      </c>
      <c r="C15195" t="s">
        <v>14</v>
      </c>
      <c r="D15195">
        <v>2018</v>
      </c>
      <c r="E15195" t="s">
        <v>4</v>
      </c>
      <c r="F15195" t="s">
        <v>37</v>
      </c>
      <c r="G15195" t="s">
        <v>60</v>
      </c>
      <c r="H15195" s="12">
        <f>VLOOKUP(RefDeprivation[[#This Row],[REFERRAL_MONTH]],WorkingDays[#All],2,FALSE)</f>
        <v>21</v>
      </c>
      <c r="I15195" s="12">
        <f>RefDeprivation[[#This Row],[TWW_REFERRALS]]*(21/RefDeprivation[[#This Row],[WD]])</f>
        <v>434</v>
      </c>
    </row>
    <row r="15196" spans="1:9" x14ac:dyDescent="0.35">
      <c r="A15196">
        <v>342</v>
      </c>
      <c r="B15196">
        <v>201803</v>
      </c>
      <c r="C15196" t="s">
        <v>14</v>
      </c>
      <c r="D15196">
        <v>2018</v>
      </c>
      <c r="E15196" t="s">
        <v>4</v>
      </c>
      <c r="F15196" t="s">
        <v>37</v>
      </c>
      <c r="G15196" t="s">
        <v>57</v>
      </c>
      <c r="H15196" s="12">
        <f>VLOOKUP(RefDeprivation[[#This Row],[REFERRAL_MONTH]],WorkingDays[#All],2,FALSE)</f>
        <v>21</v>
      </c>
      <c r="I15196" s="12">
        <f>RefDeprivation[[#This Row],[TWW_REFERRALS]]*(21/RefDeprivation[[#This Row],[WD]])</f>
        <v>342</v>
      </c>
    </row>
    <row r="15197" spans="1:9" x14ac:dyDescent="0.35">
      <c r="A15197">
        <v>731</v>
      </c>
      <c r="B15197">
        <v>201803</v>
      </c>
      <c r="C15197" t="s">
        <v>14</v>
      </c>
      <c r="D15197">
        <v>2018</v>
      </c>
      <c r="E15197" t="s">
        <v>4</v>
      </c>
      <c r="F15197" t="s">
        <v>37</v>
      </c>
      <c r="G15197" t="s">
        <v>61</v>
      </c>
      <c r="H15197" s="12">
        <f>VLOOKUP(RefDeprivation[[#This Row],[REFERRAL_MONTH]],WorkingDays[#All],2,FALSE)</f>
        <v>21</v>
      </c>
      <c r="I15197" s="12">
        <f>RefDeprivation[[#This Row],[TWW_REFERRALS]]*(21/RefDeprivation[[#This Row],[WD]])</f>
        <v>731</v>
      </c>
    </row>
    <row r="15198" spans="1:9" x14ac:dyDescent="0.35">
      <c r="A15198">
        <v>252</v>
      </c>
      <c r="B15198">
        <v>201803</v>
      </c>
      <c r="C15198" t="s">
        <v>14</v>
      </c>
      <c r="D15198">
        <v>2018</v>
      </c>
      <c r="E15198" t="s">
        <v>4</v>
      </c>
      <c r="F15198" t="s">
        <v>37</v>
      </c>
      <c r="G15198" t="s">
        <v>63</v>
      </c>
      <c r="H15198" s="12">
        <f>VLOOKUP(RefDeprivation[[#This Row],[REFERRAL_MONTH]],WorkingDays[#All],2,FALSE)</f>
        <v>21</v>
      </c>
      <c r="I15198" s="12">
        <f>RefDeprivation[[#This Row],[TWW_REFERRALS]]*(21/RefDeprivation[[#This Row],[WD]])</f>
        <v>252</v>
      </c>
    </row>
    <row r="15199" spans="1:9" x14ac:dyDescent="0.35">
      <c r="A15199">
        <v>568</v>
      </c>
      <c r="B15199">
        <v>201803</v>
      </c>
      <c r="C15199" t="s">
        <v>14</v>
      </c>
      <c r="D15199">
        <v>2018</v>
      </c>
      <c r="E15199" t="s">
        <v>4</v>
      </c>
      <c r="F15199" t="s">
        <v>38</v>
      </c>
      <c r="G15199" t="s">
        <v>59</v>
      </c>
      <c r="H15199" s="12">
        <f>VLOOKUP(RefDeprivation[[#This Row],[REFERRAL_MONTH]],WorkingDays[#All],2,FALSE)</f>
        <v>21</v>
      </c>
      <c r="I15199" s="12">
        <f>RefDeprivation[[#This Row],[TWW_REFERRALS]]*(21/RefDeprivation[[#This Row],[WD]])</f>
        <v>568</v>
      </c>
    </row>
    <row r="15200" spans="1:9" x14ac:dyDescent="0.35">
      <c r="A15200">
        <v>373</v>
      </c>
      <c r="B15200">
        <v>201803</v>
      </c>
      <c r="C15200" t="s">
        <v>14</v>
      </c>
      <c r="D15200">
        <v>2018</v>
      </c>
      <c r="E15200" t="s">
        <v>4</v>
      </c>
      <c r="F15200" t="s">
        <v>38</v>
      </c>
      <c r="G15200" t="s">
        <v>62</v>
      </c>
      <c r="H15200" s="12">
        <f>VLOOKUP(RefDeprivation[[#This Row],[REFERRAL_MONTH]],WorkingDays[#All],2,FALSE)</f>
        <v>21</v>
      </c>
      <c r="I15200" s="12">
        <f>RefDeprivation[[#This Row],[TWW_REFERRALS]]*(21/RefDeprivation[[#This Row],[WD]])</f>
        <v>373</v>
      </c>
    </row>
    <row r="15201" spans="1:9" x14ac:dyDescent="0.35">
      <c r="A15201">
        <v>643</v>
      </c>
      <c r="B15201">
        <v>201803</v>
      </c>
      <c r="C15201" t="s">
        <v>14</v>
      </c>
      <c r="D15201">
        <v>2018</v>
      </c>
      <c r="E15201" t="s">
        <v>4</v>
      </c>
      <c r="F15201" t="s">
        <v>38</v>
      </c>
      <c r="G15201" t="s">
        <v>58</v>
      </c>
      <c r="H15201" s="12">
        <f>VLOOKUP(RefDeprivation[[#This Row],[REFERRAL_MONTH]],WorkingDays[#All],2,FALSE)</f>
        <v>21</v>
      </c>
      <c r="I15201" s="12">
        <f>RefDeprivation[[#This Row],[TWW_REFERRALS]]*(21/RefDeprivation[[#This Row],[WD]])</f>
        <v>643</v>
      </c>
    </row>
    <row r="15202" spans="1:9" x14ac:dyDescent="0.35">
      <c r="A15202">
        <v>455</v>
      </c>
      <c r="B15202">
        <v>201803</v>
      </c>
      <c r="C15202" t="s">
        <v>14</v>
      </c>
      <c r="D15202">
        <v>2018</v>
      </c>
      <c r="E15202" t="s">
        <v>4</v>
      </c>
      <c r="F15202" t="s">
        <v>38</v>
      </c>
      <c r="G15202" t="s">
        <v>60</v>
      </c>
      <c r="H15202" s="12">
        <f>VLOOKUP(RefDeprivation[[#This Row],[REFERRAL_MONTH]],WorkingDays[#All],2,FALSE)</f>
        <v>21</v>
      </c>
      <c r="I15202" s="12">
        <f>RefDeprivation[[#This Row],[TWW_REFERRALS]]*(21/RefDeprivation[[#This Row],[WD]])</f>
        <v>455</v>
      </c>
    </row>
    <row r="15203" spans="1:9" x14ac:dyDescent="0.35">
      <c r="A15203">
        <v>390</v>
      </c>
      <c r="B15203">
        <v>201803</v>
      </c>
      <c r="C15203" t="s">
        <v>14</v>
      </c>
      <c r="D15203">
        <v>2018</v>
      </c>
      <c r="E15203" t="s">
        <v>4</v>
      </c>
      <c r="F15203" t="s">
        <v>38</v>
      </c>
      <c r="G15203" t="s">
        <v>57</v>
      </c>
      <c r="H15203" s="12">
        <f>VLOOKUP(RefDeprivation[[#This Row],[REFERRAL_MONTH]],WorkingDays[#All],2,FALSE)</f>
        <v>21</v>
      </c>
      <c r="I15203" s="12">
        <f>RefDeprivation[[#This Row],[TWW_REFERRALS]]*(21/RefDeprivation[[#This Row],[WD]])</f>
        <v>390</v>
      </c>
    </row>
    <row r="15204" spans="1:9" x14ac:dyDescent="0.35">
      <c r="A15204">
        <v>615</v>
      </c>
      <c r="B15204">
        <v>201803</v>
      </c>
      <c r="C15204" t="s">
        <v>14</v>
      </c>
      <c r="D15204">
        <v>2018</v>
      </c>
      <c r="E15204" t="s">
        <v>4</v>
      </c>
      <c r="F15204" t="s">
        <v>38</v>
      </c>
      <c r="G15204" t="s">
        <v>61</v>
      </c>
      <c r="H15204" s="12">
        <f>VLOOKUP(RefDeprivation[[#This Row],[REFERRAL_MONTH]],WorkingDays[#All],2,FALSE)</f>
        <v>21</v>
      </c>
      <c r="I15204" s="12">
        <f>RefDeprivation[[#This Row],[TWW_REFERRALS]]*(21/RefDeprivation[[#This Row],[WD]])</f>
        <v>615</v>
      </c>
    </row>
    <row r="15205" spans="1:9" x14ac:dyDescent="0.35">
      <c r="A15205">
        <v>362</v>
      </c>
      <c r="B15205">
        <v>201803</v>
      </c>
      <c r="C15205" t="s">
        <v>14</v>
      </c>
      <c r="D15205">
        <v>2018</v>
      </c>
      <c r="E15205" t="s">
        <v>4</v>
      </c>
      <c r="F15205" t="s">
        <v>38</v>
      </c>
      <c r="G15205" t="s">
        <v>63</v>
      </c>
      <c r="H15205" s="12">
        <f>VLOOKUP(RefDeprivation[[#This Row],[REFERRAL_MONTH]],WorkingDays[#All],2,FALSE)</f>
        <v>21</v>
      </c>
      <c r="I15205" s="12">
        <f>RefDeprivation[[#This Row],[TWW_REFERRALS]]*(21/RefDeprivation[[#This Row],[WD]])</f>
        <v>362</v>
      </c>
    </row>
    <row r="15206" spans="1:9" x14ac:dyDescent="0.35">
      <c r="A15206">
        <v>511</v>
      </c>
      <c r="B15206">
        <v>201803</v>
      </c>
      <c r="C15206" t="s">
        <v>14</v>
      </c>
      <c r="D15206">
        <v>2018</v>
      </c>
      <c r="E15206" t="s">
        <v>4</v>
      </c>
      <c r="F15206" t="s">
        <v>39</v>
      </c>
      <c r="G15206" t="s">
        <v>59</v>
      </c>
      <c r="H15206" s="12">
        <f>VLOOKUP(RefDeprivation[[#This Row],[REFERRAL_MONTH]],WorkingDays[#All],2,FALSE)</f>
        <v>21</v>
      </c>
      <c r="I15206" s="12">
        <f>RefDeprivation[[#This Row],[TWW_REFERRALS]]*(21/RefDeprivation[[#This Row],[WD]])</f>
        <v>511</v>
      </c>
    </row>
    <row r="15207" spans="1:9" x14ac:dyDescent="0.35">
      <c r="A15207">
        <v>636</v>
      </c>
      <c r="B15207">
        <v>201803</v>
      </c>
      <c r="C15207" t="s">
        <v>14</v>
      </c>
      <c r="D15207">
        <v>2018</v>
      </c>
      <c r="E15207" t="s">
        <v>4</v>
      </c>
      <c r="F15207" t="s">
        <v>39</v>
      </c>
      <c r="G15207" t="s">
        <v>62</v>
      </c>
      <c r="H15207" s="12">
        <f>VLOOKUP(RefDeprivation[[#This Row],[REFERRAL_MONTH]],WorkingDays[#All],2,FALSE)</f>
        <v>21</v>
      </c>
      <c r="I15207" s="12">
        <f>RefDeprivation[[#This Row],[TWW_REFERRALS]]*(21/RefDeprivation[[#This Row],[WD]])</f>
        <v>636</v>
      </c>
    </row>
    <row r="15208" spans="1:9" x14ac:dyDescent="0.35">
      <c r="A15208">
        <v>632</v>
      </c>
      <c r="B15208">
        <v>201803</v>
      </c>
      <c r="C15208" t="s">
        <v>14</v>
      </c>
      <c r="D15208">
        <v>2018</v>
      </c>
      <c r="E15208" t="s">
        <v>4</v>
      </c>
      <c r="F15208" t="s">
        <v>39</v>
      </c>
      <c r="G15208" t="s">
        <v>58</v>
      </c>
      <c r="H15208" s="12">
        <f>VLOOKUP(RefDeprivation[[#This Row],[REFERRAL_MONTH]],WorkingDays[#All],2,FALSE)</f>
        <v>21</v>
      </c>
      <c r="I15208" s="12">
        <f>RefDeprivation[[#This Row],[TWW_REFERRALS]]*(21/RefDeprivation[[#This Row],[WD]])</f>
        <v>632</v>
      </c>
    </row>
    <row r="15209" spans="1:9" x14ac:dyDescent="0.35">
      <c r="A15209">
        <v>345</v>
      </c>
      <c r="B15209">
        <v>201803</v>
      </c>
      <c r="C15209" t="s">
        <v>14</v>
      </c>
      <c r="D15209">
        <v>2018</v>
      </c>
      <c r="E15209" t="s">
        <v>4</v>
      </c>
      <c r="F15209" t="s">
        <v>39</v>
      </c>
      <c r="G15209" t="s">
        <v>60</v>
      </c>
      <c r="H15209" s="12">
        <f>VLOOKUP(RefDeprivation[[#This Row],[REFERRAL_MONTH]],WorkingDays[#All],2,FALSE)</f>
        <v>21</v>
      </c>
      <c r="I15209" s="12">
        <f>RefDeprivation[[#This Row],[TWW_REFERRALS]]*(21/RefDeprivation[[#This Row],[WD]])</f>
        <v>345</v>
      </c>
    </row>
    <row r="15210" spans="1:9" x14ac:dyDescent="0.35">
      <c r="A15210">
        <v>321</v>
      </c>
      <c r="B15210">
        <v>201803</v>
      </c>
      <c r="C15210" t="s">
        <v>14</v>
      </c>
      <c r="D15210">
        <v>2018</v>
      </c>
      <c r="E15210" t="s">
        <v>4</v>
      </c>
      <c r="F15210" t="s">
        <v>39</v>
      </c>
      <c r="G15210" t="s">
        <v>57</v>
      </c>
      <c r="H15210" s="12">
        <f>VLOOKUP(RefDeprivation[[#This Row],[REFERRAL_MONTH]],WorkingDays[#All],2,FALSE)</f>
        <v>21</v>
      </c>
      <c r="I15210" s="12">
        <f>RefDeprivation[[#This Row],[TWW_REFERRALS]]*(21/RefDeprivation[[#This Row],[WD]])</f>
        <v>321</v>
      </c>
    </row>
    <row r="15211" spans="1:9" x14ac:dyDescent="0.35">
      <c r="A15211">
        <v>540</v>
      </c>
      <c r="B15211">
        <v>201803</v>
      </c>
      <c r="C15211" t="s">
        <v>14</v>
      </c>
      <c r="D15211">
        <v>2018</v>
      </c>
      <c r="E15211" t="s">
        <v>4</v>
      </c>
      <c r="F15211" t="s">
        <v>39</v>
      </c>
      <c r="G15211" t="s">
        <v>61</v>
      </c>
      <c r="H15211" s="12">
        <f>VLOOKUP(RefDeprivation[[#This Row],[REFERRAL_MONTH]],WorkingDays[#All],2,FALSE)</f>
        <v>21</v>
      </c>
      <c r="I15211" s="12">
        <f>RefDeprivation[[#This Row],[TWW_REFERRALS]]*(21/RefDeprivation[[#This Row],[WD]])</f>
        <v>540</v>
      </c>
    </row>
    <row r="15212" spans="1:9" x14ac:dyDescent="0.35">
      <c r="A15212">
        <v>345</v>
      </c>
      <c r="B15212">
        <v>201803</v>
      </c>
      <c r="C15212" t="s">
        <v>14</v>
      </c>
      <c r="D15212">
        <v>2018</v>
      </c>
      <c r="E15212" t="s">
        <v>4</v>
      </c>
      <c r="F15212" t="s">
        <v>39</v>
      </c>
      <c r="G15212" t="s">
        <v>63</v>
      </c>
      <c r="H15212" s="12">
        <f>VLOOKUP(RefDeprivation[[#This Row],[REFERRAL_MONTH]],WorkingDays[#All],2,FALSE)</f>
        <v>21</v>
      </c>
      <c r="I15212" s="12">
        <f>RefDeprivation[[#This Row],[TWW_REFERRALS]]*(21/RefDeprivation[[#This Row],[WD]])</f>
        <v>345</v>
      </c>
    </row>
    <row r="15213" spans="1:9" x14ac:dyDescent="0.35">
      <c r="A15213">
        <v>384</v>
      </c>
      <c r="B15213">
        <v>201803</v>
      </c>
      <c r="C15213" t="s">
        <v>14</v>
      </c>
      <c r="D15213">
        <v>2018</v>
      </c>
      <c r="E15213" t="s">
        <v>4</v>
      </c>
      <c r="F15213" t="s">
        <v>40</v>
      </c>
      <c r="G15213" t="s">
        <v>59</v>
      </c>
      <c r="H15213" s="12">
        <f>VLOOKUP(RefDeprivation[[#This Row],[REFERRAL_MONTH]],WorkingDays[#All],2,FALSE)</f>
        <v>21</v>
      </c>
      <c r="I15213" s="12">
        <f>RefDeprivation[[#This Row],[TWW_REFERRALS]]*(21/RefDeprivation[[#This Row],[WD]])</f>
        <v>384</v>
      </c>
    </row>
    <row r="15214" spans="1:9" x14ac:dyDescent="0.35">
      <c r="A15214">
        <v>764</v>
      </c>
      <c r="B15214">
        <v>201803</v>
      </c>
      <c r="C15214" t="s">
        <v>14</v>
      </c>
      <c r="D15214">
        <v>2018</v>
      </c>
      <c r="E15214" t="s">
        <v>4</v>
      </c>
      <c r="F15214" t="s">
        <v>40</v>
      </c>
      <c r="G15214" t="s">
        <v>62</v>
      </c>
      <c r="H15214" s="12">
        <f>VLOOKUP(RefDeprivation[[#This Row],[REFERRAL_MONTH]],WorkingDays[#All],2,FALSE)</f>
        <v>21</v>
      </c>
      <c r="I15214" s="12">
        <f>RefDeprivation[[#This Row],[TWW_REFERRALS]]*(21/RefDeprivation[[#This Row],[WD]])</f>
        <v>764</v>
      </c>
    </row>
    <row r="15215" spans="1:9" x14ac:dyDescent="0.35">
      <c r="A15215">
        <v>618</v>
      </c>
      <c r="B15215">
        <v>201803</v>
      </c>
      <c r="C15215" t="s">
        <v>14</v>
      </c>
      <c r="D15215">
        <v>2018</v>
      </c>
      <c r="E15215" t="s">
        <v>4</v>
      </c>
      <c r="F15215" t="s">
        <v>40</v>
      </c>
      <c r="G15215" t="s">
        <v>58</v>
      </c>
      <c r="H15215" s="12">
        <f>VLOOKUP(RefDeprivation[[#This Row],[REFERRAL_MONTH]],WorkingDays[#All],2,FALSE)</f>
        <v>21</v>
      </c>
      <c r="I15215" s="12">
        <f>RefDeprivation[[#This Row],[TWW_REFERRALS]]*(21/RefDeprivation[[#This Row],[WD]])</f>
        <v>618</v>
      </c>
    </row>
    <row r="15216" spans="1:9" x14ac:dyDescent="0.35">
      <c r="A15216">
        <v>406</v>
      </c>
      <c r="B15216">
        <v>201803</v>
      </c>
      <c r="C15216" t="s">
        <v>14</v>
      </c>
      <c r="D15216">
        <v>2018</v>
      </c>
      <c r="E15216" t="s">
        <v>4</v>
      </c>
      <c r="F15216" t="s">
        <v>40</v>
      </c>
      <c r="G15216" t="s">
        <v>60</v>
      </c>
      <c r="H15216" s="12">
        <f>VLOOKUP(RefDeprivation[[#This Row],[REFERRAL_MONTH]],WorkingDays[#All],2,FALSE)</f>
        <v>21</v>
      </c>
      <c r="I15216" s="12">
        <f>RefDeprivation[[#This Row],[TWW_REFERRALS]]*(21/RefDeprivation[[#This Row],[WD]])</f>
        <v>406</v>
      </c>
    </row>
    <row r="15217" spans="1:9" x14ac:dyDescent="0.35">
      <c r="A15217">
        <v>357</v>
      </c>
      <c r="B15217">
        <v>201803</v>
      </c>
      <c r="C15217" t="s">
        <v>14</v>
      </c>
      <c r="D15217">
        <v>2018</v>
      </c>
      <c r="E15217" t="s">
        <v>4</v>
      </c>
      <c r="F15217" t="s">
        <v>40</v>
      </c>
      <c r="G15217" t="s">
        <v>57</v>
      </c>
      <c r="H15217" s="12">
        <f>VLOOKUP(RefDeprivation[[#This Row],[REFERRAL_MONTH]],WorkingDays[#All],2,FALSE)</f>
        <v>21</v>
      </c>
      <c r="I15217" s="12">
        <f>RefDeprivation[[#This Row],[TWW_REFERRALS]]*(21/RefDeprivation[[#This Row],[WD]])</f>
        <v>357</v>
      </c>
    </row>
    <row r="15218" spans="1:9" x14ac:dyDescent="0.35">
      <c r="A15218">
        <v>372</v>
      </c>
      <c r="B15218">
        <v>201803</v>
      </c>
      <c r="C15218" t="s">
        <v>14</v>
      </c>
      <c r="D15218">
        <v>2018</v>
      </c>
      <c r="E15218" t="s">
        <v>4</v>
      </c>
      <c r="F15218" t="s">
        <v>40</v>
      </c>
      <c r="G15218" t="s">
        <v>61</v>
      </c>
      <c r="H15218" s="12">
        <f>VLOOKUP(RefDeprivation[[#This Row],[REFERRAL_MONTH]],WorkingDays[#All],2,FALSE)</f>
        <v>21</v>
      </c>
      <c r="I15218" s="12">
        <f>RefDeprivation[[#This Row],[TWW_REFERRALS]]*(21/RefDeprivation[[#This Row],[WD]])</f>
        <v>372</v>
      </c>
    </row>
    <row r="15219" spans="1:9" x14ac:dyDescent="0.35">
      <c r="A15219">
        <v>231</v>
      </c>
      <c r="B15219">
        <v>201803</v>
      </c>
      <c r="C15219" t="s">
        <v>14</v>
      </c>
      <c r="D15219">
        <v>2018</v>
      </c>
      <c r="E15219" t="s">
        <v>4</v>
      </c>
      <c r="F15219" t="s">
        <v>40</v>
      </c>
      <c r="G15219" t="s">
        <v>63</v>
      </c>
      <c r="H15219" s="12">
        <f>VLOOKUP(RefDeprivation[[#This Row],[REFERRAL_MONTH]],WorkingDays[#All],2,FALSE)</f>
        <v>21</v>
      </c>
      <c r="I15219" s="12">
        <f>RefDeprivation[[#This Row],[TWW_REFERRALS]]*(21/RefDeprivation[[#This Row],[WD]])</f>
        <v>231</v>
      </c>
    </row>
    <row r="15220" spans="1:9" x14ac:dyDescent="0.35">
      <c r="A15220">
        <v>179</v>
      </c>
      <c r="B15220">
        <v>201803</v>
      </c>
      <c r="C15220" t="s">
        <v>14</v>
      </c>
      <c r="D15220">
        <v>2018</v>
      </c>
      <c r="E15220" t="s">
        <v>4</v>
      </c>
      <c r="F15220" t="s">
        <v>41</v>
      </c>
      <c r="G15220" t="s">
        <v>59</v>
      </c>
      <c r="H15220" s="12">
        <f>VLOOKUP(RefDeprivation[[#This Row],[REFERRAL_MONTH]],WorkingDays[#All],2,FALSE)</f>
        <v>21</v>
      </c>
      <c r="I15220" s="12">
        <f>RefDeprivation[[#This Row],[TWW_REFERRALS]]*(21/RefDeprivation[[#This Row],[WD]])</f>
        <v>179</v>
      </c>
    </row>
    <row r="15221" spans="1:9" x14ac:dyDescent="0.35">
      <c r="A15221">
        <v>525</v>
      </c>
      <c r="B15221">
        <v>201803</v>
      </c>
      <c r="C15221" t="s">
        <v>14</v>
      </c>
      <c r="D15221">
        <v>2018</v>
      </c>
      <c r="E15221" t="s">
        <v>4</v>
      </c>
      <c r="F15221" t="s">
        <v>41</v>
      </c>
      <c r="G15221" t="s">
        <v>62</v>
      </c>
      <c r="H15221" s="12">
        <f>VLOOKUP(RefDeprivation[[#This Row],[REFERRAL_MONTH]],WorkingDays[#All],2,FALSE)</f>
        <v>21</v>
      </c>
      <c r="I15221" s="12">
        <f>RefDeprivation[[#This Row],[TWW_REFERRALS]]*(21/RefDeprivation[[#This Row],[WD]])</f>
        <v>525</v>
      </c>
    </row>
    <row r="15222" spans="1:9" x14ac:dyDescent="0.35">
      <c r="A15222">
        <v>768</v>
      </c>
      <c r="B15222">
        <v>201803</v>
      </c>
      <c r="C15222" t="s">
        <v>14</v>
      </c>
      <c r="D15222">
        <v>2018</v>
      </c>
      <c r="E15222" t="s">
        <v>4</v>
      </c>
      <c r="F15222" t="s">
        <v>41</v>
      </c>
      <c r="G15222" t="s">
        <v>58</v>
      </c>
      <c r="H15222" s="12">
        <f>VLOOKUP(RefDeprivation[[#This Row],[REFERRAL_MONTH]],WorkingDays[#All],2,FALSE)</f>
        <v>21</v>
      </c>
      <c r="I15222" s="12">
        <f>RefDeprivation[[#This Row],[TWW_REFERRALS]]*(21/RefDeprivation[[#This Row],[WD]])</f>
        <v>768</v>
      </c>
    </row>
    <row r="15223" spans="1:9" x14ac:dyDescent="0.35">
      <c r="A15223">
        <v>585</v>
      </c>
      <c r="B15223">
        <v>201803</v>
      </c>
      <c r="C15223" t="s">
        <v>14</v>
      </c>
      <c r="D15223">
        <v>2018</v>
      </c>
      <c r="E15223" t="s">
        <v>4</v>
      </c>
      <c r="F15223" t="s">
        <v>41</v>
      </c>
      <c r="G15223" t="s">
        <v>60</v>
      </c>
      <c r="H15223" s="12">
        <f>VLOOKUP(RefDeprivation[[#This Row],[REFERRAL_MONTH]],WorkingDays[#All],2,FALSE)</f>
        <v>21</v>
      </c>
      <c r="I15223" s="12">
        <f>RefDeprivation[[#This Row],[TWW_REFERRALS]]*(21/RefDeprivation[[#This Row],[WD]])</f>
        <v>585</v>
      </c>
    </row>
    <row r="15224" spans="1:9" x14ac:dyDescent="0.35">
      <c r="A15224">
        <v>633</v>
      </c>
      <c r="B15224">
        <v>201803</v>
      </c>
      <c r="C15224" t="s">
        <v>14</v>
      </c>
      <c r="D15224">
        <v>2018</v>
      </c>
      <c r="E15224" t="s">
        <v>4</v>
      </c>
      <c r="F15224" t="s">
        <v>41</v>
      </c>
      <c r="G15224" t="s">
        <v>57</v>
      </c>
      <c r="H15224" s="12">
        <f>VLOOKUP(RefDeprivation[[#This Row],[REFERRAL_MONTH]],WorkingDays[#All],2,FALSE)</f>
        <v>21</v>
      </c>
      <c r="I15224" s="12">
        <f>RefDeprivation[[#This Row],[TWW_REFERRALS]]*(21/RefDeprivation[[#This Row],[WD]])</f>
        <v>633</v>
      </c>
    </row>
    <row r="15225" spans="1:9" x14ac:dyDescent="0.35">
      <c r="A15225">
        <v>182</v>
      </c>
      <c r="B15225">
        <v>201803</v>
      </c>
      <c r="C15225" t="s">
        <v>14</v>
      </c>
      <c r="D15225">
        <v>2018</v>
      </c>
      <c r="E15225" t="s">
        <v>4</v>
      </c>
      <c r="F15225" t="s">
        <v>41</v>
      </c>
      <c r="G15225" t="s">
        <v>61</v>
      </c>
      <c r="H15225" s="12">
        <f>VLOOKUP(RefDeprivation[[#This Row],[REFERRAL_MONTH]],WorkingDays[#All],2,FALSE)</f>
        <v>21</v>
      </c>
      <c r="I15225" s="12">
        <f>RefDeprivation[[#This Row],[TWW_REFERRALS]]*(21/RefDeprivation[[#This Row],[WD]])</f>
        <v>182</v>
      </c>
    </row>
    <row r="15226" spans="1:9" x14ac:dyDescent="0.35">
      <c r="A15226">
        <v>140</v>
      </c>
      <c r="B15226">
        <v>201803</v>
      </c>
      <c r="C15226" t="s">
        <v>14</v>
      </c>
      <c r="D15226">
        <v>2018</v>
      </c>
      <c r="E15226" t="s">
        <v>4</v>
      </c>
      <c r="F15226" t="s">
        <v>41</v>
      </c>
      <c r="G15226" t="s">
        <v>63</v>
      </c>
      <c r="H15226" s="12">
        <f>VLOOKUP(RefDeprivation[[#This Row],[REFERRAL_MONTH]],WorkingDays[#All],2,FALSE)</f>
        <v>21</v>
      </c>
      <c r="I15226" s="12">
        <f>RefDeprivation[[#This Row],[TWW_REFERRALS]]*(21/RefDeprivation[[#This Row],[WD]])</f>
        <v>140</v>
      </c>
    </row>
    <row r="15227" spans="1:9" x14ac:dyDescent="0.35">
      <c r="A15227">
        <v>410</v>
      </c>
      <c r="B15227">
        <v>201803</v>
      </c>
      <c r="C15227" t="s">
        <v>14</v>
      </c>
      <c r="D15227">
        <v>2018</v>
      </c>
      <c r="E15227" t="s">
        <v>5</v>
      </c>
      <c r="F15227" t="s">
        <v>37</v>
      </c>
      <c r="G15227" t="s">
        <v>59</v>
      </c>
      <c r="H15227" s="12">
        <f>VLOOKUP(RefDeprivation[[#This Row],[REFERRAL_MONTH]],WorkingDays[#All],2,FALSE)</f>
        <v>21</v>
      </c>
      <c r="I15227" s="12">
        <f>RefDeprivation[[#This Row],[TWW_REFERRALS]]*(21/RefDeprivation[[#This Row],[WD]])</f>
        <v>410</v>
      </c>
    </row>
    <row r="15228" spans="1:9" x14ac:dyDescent="0.35">
      <c r="A15228">
        <v>285</v>
      </c>
      <c r="B15228">
        <v>201803</v>
      </c>
      <c r="C15228" t="s">
        <v>14</v>
      </c>
      <c r="D15228">
        <v>2018</v>
      </c>
      <c r="E15228" t="s">
        <v>5</v>
      </c>
      <c r="F15228" t="s">
        <v>37</v>
      </c>
      <c r="G15228" t="s">
        <v>62</v>
      </c>
      <c r="H15228" s="12">
        <f>VLOOKUP(RefDeprivation[[#This Row],[REFERRAL_MONTH]],WorkingDays[#All],2,FALSE)</f>
        <v>21</v>
      </c>
      <c r="I15228" s="12">
        <f>RefDeprivation[[#This Row],[TWW_REFERRALS]]*(21/RefDeprivation[[#This Row],[WD]])</f>
        <v>285</v>
      </c>
    </row>
    <row r="15229" spans="1:9" x14ac:dyDescent="0.35">
      <c r="A15229">
        <v>540</v>
      </c>
      <c r="B15229">
        <v>201803</v>
      </c>
      <c r="C15229" t="s">
        <v>14</v>
      </c>
      <c r="D15229">
        <v>2018</v>
      </c>
      <c r="E15229" t="s">
        <v>5</v>
      </c>
      <c r="F15229" t="s">
        <v>37</v>
      </c>
      <c r="G15229" t="s">
        <v>58</v>
      </c>
      <c r="H15229" s="12">
        <f>VLOOKUP(RefDeprivation[[#This Row],[REFERRAL_MONTH]],WorkingDays[#All],2,FALSE)</f>
        <v>21</v>
      </c>
      <c r="I15229" s="12">
        <f>RefDeprivation[[#This Row],[TWW_REFERRALS]]*(21/RefDeprivation[[#This Row],[WD]])</f>
        <v>540</v>
      </c>
    </row>
    <row r="15230" spans="1:9" x14ac:dyDescent="0.35">
      <c r="A15230">
        <v>425</v>
      </c>
      <c r="B15230">
        <v>201803</v>
      </c>
      <c r="C15230" t="s">
        <v>14</v>
      </c>
      <c r="D15230">
        <v>2018</v>
      </c>
      <c r="E15230" t="s">
        <v>5</v>
      </c>
      <c r="F15230" t="s">
        <v>37</v>
      </c>
      <c r="G15230" t="s">
        <v>60</v>
      </c>
      <c r="H15230" s="12">
        <f>VLOOKUP(RefDeprivation[[#This Row],[REFERRAL_MONTH]],WorkingDays[#All],2,FALSE)</f>
        <v>21</v>
      </c>
      <c r="I15230" s="12">
        <f>RefDeprivation[[#This Row],[TWW_REFERRALS]]*(21/RefDeprivation[[#This Row],[WD]])</f>
        <v>425</v>
      </c>
    </row>
    <row r="15231" spans="1:9" x14ac:dyDescent="0.35">
      <c r="A15231">
        <v>342</v>
      </c>
      <c r="B15231">
        <v>201803</v>
      </c>
      <c r="C15231" t="s">
        <v>14</v>
      </c>
      <c r="D15231">
        <v>2018</v>
      </c>
      <c r="E15231" t="s">
        <v>5</v>
      </c>
      <c r="F15231" t="s">
        <v>37</v>
      </c>
      <c r="G15231" t="s">
        <v>57</v>
      </c>
      <c r="H15231" s="12">
        <f>VLOOKUP(RefDeprivation[[#This Row],[REFERRAL_MONTH]],WorkingDays[#All],2,FALSE)</f>
        <v>21</v>
      </c>
      <c r="I15231" s="12">
        <f>RefDeprivation[[#This Row],[TWW_REFERRALS]]*(21/RefDeprivation[[#This Row],[WD]])</f>
        <v>342</v>
      </c>
    </row>
    <row r="15232" spans="1:9" x14ac:dyDescent="0.35">
      <c r="A15232">
        <v>907</v>
      </c>
      <c r="B15232">
        <v>201803</v>
      </c>
      <c r="C15232" t="s">
        <v>14</v>
      </c>
      <c r="D15232">
        <v>2018</v>
      </c>
      <c r="E15232" t="s">
        <v>5</v>
      </c>
      <c r="F15232" t="s">
        <v>37</v>
      </c>
      <c r="G15232" t="s">
        <v>61</v>
      </c>
      <c r="H15232" s="12">
        <f>VLOOKUP(RefDeprivation[[#This Row],[REFERRAL_MONTH]],WorkingDays[#All],2,FALSE)</f>
        <v>21</v>
      </c>
      <c r="I15232" s="12">
        <f>RefDeprivation[[#This Row],[TWW_REFERRALS]]*(21/RefDeprivation[[#This Row],[WD]])</f>
        <v>907</v>
      </c>
    </row>
    <row r="15233" spans="1:9" x14ac:dyDescent="0.35">
      <c r="A15233">
        <v>269</v>
      </c>
      <c r="B15233">
        <v>201803</v>
      </c>
      <c r="C15233" t="s">
        <v>14</v>
      </c>
      <c r="D15233">
        <v>2018</v>
      </c>
      <c r="E15233" t="s">
        <v>5</v>
      </c>
      <c r="F15233" t="s">
        <v>37</v>
      </c>
      <c r="G15233" t="s">
        <v>63</v>
      </c>
      <c r="H15233" s="12">
        <f>VLOOKUP(RefDeprivation[[#This Row],[REFERRAL_MONTH]],WorkingDays[#All],2,FALSE)</f>
        <v>21</v>
      </c>
      <c r="I15233" s="12">
        <f>RefDeprivation[[#This Row],[TWW_REFERRALS]]*(21/RefDeprivation[[#This Row],[WD]])</f>
        <v>269</v>
      </c>
    </row>
    <row r="15234" spans="1:9" x14ac:dyDescent="0.35">
      <c r="A15234">
        <v>432</v>
      </c>
      <c r="B15234">
        <v>201803</v>
      </c>
      <c r="C15234" t="s">
        <v>14</v>
      </c>
      <c r="D15234">
        <v>2018</v>
      </c>
      <c r="E15234" t="s">
        <v>5</v>
      </c>
      <c r="F15234" t="s">
        <v>38</v>
      </c>
      <c r="G15234" t="s">
        <v>59</v>
      </c>
      <c r="H15234" s="12">
        <f>VLOOKUP(RefDeprivation[[#This Row],[REFERRAL_MONTH]],WorkingDays[#All],2,FALSE)</f>
        <v>21</v>
      </c>
      <c r="I15234" s="12">
        <f>RefDeprivation[[#This Row],[TWW_REFERRALS]]*(21/RefDeprivation[[#This Row],[WD]])</f>
        <v>432</v>
      </c>
    </row>
    <row r="15235" spans="1:9" x14ac:dyDescent="0.35">
      <c r="A15235">
        <v>338</v>
      </c>
      <c r="B15235">
        <v>201803</v>
      </c>
      <c r="C15235" t="s">
        <v>14</v>
      </c>
      <c r="D15235">
        <v>2018</v>
      </c>
      <c r="E15235" t="s">
        <v>5</v>
      </c>
      <c r="F15235" t="s">
        <v>38</v>
      </c>
      <c r="G15235" t="s">
        <v>62</v>
      </c>
      <c r="H15235" s="12">
        <f>VLOOKUP(RefDeprivation[[#This Row],[REFERRAL_MONTH]],WorkingDays[#All],2,FALSE)</f>
        <v>21</v>
      </c>
      <c r="I15235" s="12">
        <f>RefDeprivation[[#This Row],[TWW_REFERRALS]]*(21/RefDeprivation[[#This Row],[WD]])</f>
        <v>338</v>
      </c>
    </row>
    <row r="15236" spans="1:9" x14ac:dyDescent="0.35">
      <c r="A15236">
        <v>700</v>
      </c>
      <c r="B15236">
        <v>201803</v>
      </c>
      <c r="C15236" t="s">
        <v>14</v>
      </c>
      <c r="D15236">
        <v>2018</v>
      </c>
      <c r="E15236" t="s">
        <v>5</v>
      </c>
      <c r="F15236" t="s">
        <v>38</v>
      </c>
      <c r="G15236" t="s">
        <v>58</v>
      </c>
      <c r="H15236" s="12">
        <f>VLOOKUP(RefDeprivation[[#This Row],[REFERRAL_MONTH]],WorkingDays[#All],2,FALSE)</f>
        <v>21</v>
      </c>
      <c r="I15236" s="12">
        <f>RefDeprivation[[#This Row],[TWW_REFERRALS]]*(21/RefDeprivation[[#This Row],[WD]])</f>
        <v>700</v>
      </c>
    </row>
    <row r="15237" spans="1:9" x14ac:dyDescent="0.35">
      <c r="A15237">
        <v>457</v>
      </c>
      <c r="B15237">
        <v>201803</v>
      </c>
      <c r="C15237" t="s">
        <v>14</v>
      </c>
      <c r="D15237">
        <v>2018</v>
      </c>
      <c r="E15237" t="s">
        <v>5</v>
      </c>
      <c r="F15237" t="s">
        <v>38</v>
      </c>
      <c r="G15237" t="s">
        <v>60</v>
      </c>
      <c r="H15237" s="12">
        <f>VLOOKUP(RefDeprivation[[#This Row],[REFERRAL_MONTH]],WorkingDays[#All],2,FALSE)</f>
        <v>21</v>
      </c>
      <c r="I15237" s="12">
        <f>RefDeprivation[[#This Row],[TWW_REFERRALS]]*(21/RefDeprivation[[#This Row],[WD]])</f>
        <v>457</v>
      </c>
    </row>
    <row r="15238" spans="1:9" x14ac:dyDescent="0.35">
      <c r="A15238">
        <v>383</v>
      </c>
      <c r="B15238">
        <v>201803</v>
      </c>
      <c r="C15238" t="s">
        <v>14</v>
      </c>
      <c r="D15238">
        <v>2018</v>
      </c>
      <c r="E15238" t="s">
        <v>5</v>
      </c>
      <c r="F15238" t="s">
        <v>38</v>
      </c>
      <c r="G15238" t="s">
        <v>57</v>
      </c>
      <c r="H15238" s="12">
        <f>VLOOKUP(RefDeprivation[[#This Row],[REFERRAL_MONTH]],WorkingDays[#All],2,FALSE)</f>
        <v>21</v>
      </c>
      <c r="I15238" s="12">
        <f>RefDeprivation[[#This Row],[TWW_REFERRALS]]*(21/RefDeprivation[[#This Row],[WD]])</f>
        <v>383</v>
      </c>
    </row>
    <row r="15239" spans="1:9" x14ac:dyDescent="0.35">
      <c r="A15239">
        <v>772</v>
      </c>
      <c r="B15239">
        <v>201803</v>
      </c>
      <c r="C15239" t="s">
        <v>14</v>
      </c>
      <c r="D15239">
        <v>2018</v>
      </c>
      <c r="E15239" t="s">
        <v>5</v>
      </c>
      <c r="F15239" t="s">
        <v>38</v>
      </c>
      <c r="G15239" t="s">
        <v>61</v>
      </c>
      <c r="H15239" s="12">
        <f>VLOOKUP(RefDeprivation[[#This Row],[REFERRAL_MONTH]],WorkingDays[#All],2,FALSE)</f>
        <v>21</v>
      </c>
      <c r="I15239" s="12">
        <f>RefDeprivation[[#This Row],[TWW_REFERRALS]]*(21/RefDeprivation[[#This Row],[WD]])</f>
        <v>772</v>
      </c>
    </row>
    <row r="15240" spans="1:9" x14ac:dyDescent="0.35">
      <c r="A15240">
        <v>389</v>
      </c>
      <c r="B15240">
        <v>201803</v>
      </c>
      <c r="C15240" t="s">
        <v>14</v>
      </c>
      <c r="D15240">
        <v>2018</v>
      </c>
      <c r="E15240" t="s">
        <v>5</v>
      </c>
      <c r="F15240" t="s">
        <v>38</v>
      </c>
      <c r="G15240" t="s">
        <v>63</v>
      </c>
      <c r="H15240" s="12">
        <f>VLOOKUP(RefDeprivation[[#This Row],[REFERRAL_MONTH]],WorkingDays[#All],2,FALSE)</f>
        <v>21</v>
      </c>
      <c r="I15240" s="12">
        <f>RefDeprivation[[#This Row],[TWW_REFERRALS]]*(21/RefDeprivation[[#This Row],[WD]])</f>
        <v>389</v>
      </c>
    </row>
    <row r="15241" spans="1:9" x14ac:dyDescent="0.35">
      <c r="A15241">
        <v>424</v>
      </c>
      <c r="B15241">
        <v>201803</v>
      </c>
      <c r="C15241" t="s">
        <v>14</v>
      </c>
      <c r="D15241">
        <v>2018</v>
      </c>
      <c r="E15241" t="s">
        <v>5</v>
      </c>
      <c r="F15241" t="s">
        <v>39</v>
      </c>
      <c r="G15241" t="s">
        <v>59</v>
      </c>
      <c r="H15241" s="12">
        <f>VLOOKUP(RefDeprivation[[#This Row],[REFERRAL_MONTH]],WorkingDays[#All],2,FALSE)</f>
        <v>21</v>
      </c>
      <c r="I15241" s="12">
        <f>RefDeprivation[[#This Row],[TWW_REFERRALS]]*(21/RefDeprivation[[#This Row],[WD]])</f>
        <v>424</v>
      </c>
    </row>
    <row r="15242" spans="1:9" x14ac:dyDescent="0.35">
      <c r="A15242">
        <v>638</v>
      </c>
      <c r="B15242">
        <v>201803</v>
      </c>
      <c r="C15242" t="s">
        <v>14</v>
      </c>
      <c r="D15242">
        <v>2018</v>
      </c>
      <c r="E15242" t="s">
        <v>5</v>
      </c>
      <c r="F15242" t="s">
        <v>39</v>
      </c>
      <c r="G15242" t="s">
        <v>62</v>
      </c>
      <c r="H15242" s="12">
        <f>VLOOKUP(RefDeprivation[[#This Row],[REFERRAL_MONTH]],WorkingDays[#All],2,FALSE)</f>
        <v>21</v>
      </c>
      <c r="I15242" s="12">
        <f>RefDeprivation[[#This Row],[TWW_REFERRALS]]*(21/RefDeprivation[[#This Row],[WD]])</f>
        <v>638</v>
      </c>
    </row>
    <row r="15243" spans="1:9" x14ac:dyDescent="0.35">
      <c r="A15243">
        <v>605</v>
      </c>
      <c r="B15243">
        <v>201803</v>
      </c>
      <c r="C15243" t="s">
        <v>14</v>
      </c>
      <c r="D15243">
        <v>2018</v>
      </c>
      <c r="E15243" t="s">
        <v>5</v>
      </c>
      <c r="F15243" t="s">
        <v>39</v>
      </c>
      <c r="G15243" t="s">
        <v>58</v>
      </c>
      <c r="H15243" s="12">
        <f>VLOOKUP(RefDeprivation[[#This Row],[REFERRAL_MONTH]],WorkingDays[#All],2,FALSE)</f>
        <v>21</v>
      </c>
      <c r="I15243" s="12">
        <f>RefDeprivation[[#This Row],[TWW_REFERRALS]]*(21/RefDeprivation[[#This Row],[WD]])</f>
        <v>605</v>
      </c>
    </row>
    <row r="15244" spans="1:9" x14ac:dyDescent="0.35">
      <c r="A15244">
        <v>440</v>
      </c>
      <c r="B15244">
        <v>201803</v>
      </c>
      <c r="C15244" t="s">
        <v>14</v>
      </c>
      <c r="D15244">
        <v>2018</v>
      </c>
      <c r="E15244" t="s">
        <v>5</v>
      </c>
      <c r="F15244" t="s">
        <v>39</v>
      </c>
      <c r="G15244" t="s">
        <v>60</v>
      </c>
      <c r="H15244" s="12">
        <f>VLOOKUP(RefDeprivation[[#This Row],[REFERRAL_MONTH]],WorkingDays[#All],2,FALSE)</f>
        <v>21</v>
      </c>
      <c r="I15244" s="12">
        <f>RefDeprivation[[#This Row],[TWW_REFERRALS]]*(21/RefDeprivation[[#This Row],[WD]])</f>
        <v>440</v>
      </c>
    </row>
    <row r="15245" spans="1:9" x14ac:dyDescent="0.35">
      <c r="A15245">
        <v>329</v>
      </c>
      <c r="B15245">
        <v>201803</v>
      </c>
      <c r="C15245" t="s">
        <v>14</v>
      </c>
      <c r="D15245">
        <v>2018</v>
      </c>
      <c r="E15245" t="s">
        <v>5</v>
      </c>
      <c r="F15245" t="s">
        <v>39</v>
      </c>
      <c r="G15245" t="s">
        <v>57</v>
      </c>
      <c r="H15245" s="12">
        <f>VLOOKUP(RefDeprivation[[#This Row],[REFERRAL_MONTH]],WorkingDays[#All],2,FALSE)</f>
        <v>21</v>
      </c>
      <c r="I15245" s="12">
        <f>RefDeprivation[[#This Row],[TWW_REFERRALS]]*(21/RefDeprivation[[#This Row],[WD]])</f>
        <v>329</v>
      </c>
    </row>
    <row r="15246" spans="1:9" x14ac:dyDescent="0.35">
      <c r="A15246">
        <v>694</v>
      </c>
      <c r="B15246">
        <v>201803</v>
      </c>
      <c r="C15246" t="s">
        <v>14</v>
      </c>
      <c r="D15246">
        <v>2018</v>
      </c>
      <c r="E15246" t="s">
        <v>5</v>
      </c>
      <c r="F15246" t="s">
        <v>39</v>
      </c>
      <c r="G15246" t="s">
        <v>61</v>
      </c>
      <c r="H15246" s="12">
        <f>VLOOKUP(RefDeprivation[[#This Row],[REFERRAL_MONTH]],WorkingDays[#All],2,FALSE)</f>
        <v>21</v>
      </c>
      <c r="I15246" s="12">
        <f>RefDeprivation[[#This Row],[TWW_REFERRALS]]*(21/RefDeprivation[[#This Row],[WD]])</f>
        <v>694</v>
      </c>
    </row>
    <row r="15247" spans="1:9" x14ac:dyDescent="0.35">
      <c r="A15247">
        <v>420</v>
      </c>
      <c r="B15247">
        <v>201803</v>
      </c>
      <c r="C15247" t="s">
        <v>14</v>
      </c>
      <c r="D15247">
        <v>2018</v>
      </c>
      <c r="E15247" t="s">
        <v>5</v>
      </c>
      <c r="F15247" t="s">
        <v>39</v>
      </c>
      <c r="G15247" t="s">
        <v>63</v>
      </c>
      <c r="H15247" s="12">
        <f>VLOOKUP(RefDeprivation[[#This Row],[REFERRAL_MONTH]],WorkingDays[#All],2,FALSE)</f>
        <v>21</v>
      </c>
      <c r="I15247" s="12">
        <f>RefDeprivation[[#This Row],[TWW_REFERRALS]]*(21/RefDeprivation[[#This Row],[WD]])</f>
        <v>420</v>
      </c>
    </row>
    <row r="15248" spans="1:9" x14ac:dyDescent="0.35">
      <c r="A15248">
        <v>312</v>
      </c>
      <c r="B15248">
        <v>201803</v>
      </c>
      <c r="C15248" t="s">
        <v>14</v>
      </c>
      <c r="D15248">
        <v>2018</v>
      </c>
      <c r="E15248" t="s">
        <v>5</v>
      </c>
      <c r="F15248" t="s">
        <v>40</v>
      </c>
      <c r="G15248" t="s">
        <v>59</v>
      </c>
      <c r="H15248" s="12">
        <f>VLOOKUP(RefDeprivation[[#This Row],[REFERRAL_MONTH]],WorkingDays[#All],2,FALSE)</f>
        <v>21</v>
      </c>
      <c r="I15248" s="12">
        <f>RefDeprivation[[#This Row],[TWW_REFERRALS]]*(21/RefDeprivation[[#This Row],[WD]])</f>
        <v>312</v>
      </c>
    </row>
    <row r="15249" spans="1:9" x14ac:dyDescent="0.35">
      <c r="A15249">
        <v>809</v>
      </c>
      <c r="B15249">
        <v>201803</v>
      </c>
      <c r="C15249" t="s">
        <v>14</v>
      </c>
      <c r="D15249">
        <v>2018</v>
      </c>
      <c r="E15249" t="s">
        <v>5</v>
      </c>
      <c r="F15249" t="s">
        <v>40</v>
      </c>
      <c r="G15249" t="s">
        <v>62</v>
      </c>
      <c r="H15249" s="12">
        <f>VLOOKUP(RefDeprivation[[#This Row],[REFERRAL_MONTH]],WorkingDays[#All],2,FALSE)</f>
        <v>21</v>
      </c>
      <c r="I15249" s="12">
        <f>RefDeprivation[[#This Row],[TWW_REFERRALS]]*(21/RefDeprivation[[#This Row],[WD]])</f>
        <v>809</v>
      </c>
    </row>
    <row r="15250" spans="1:9" x14ac:dyDescent="0.35">
      <c r="A15250">
        <v>587</v>
      </c>
      <c r="B15250">
        <v>201803</v>
      </c>
      <c r="C15250" t="s">
        <v>14</v>
      </c>
      <c r="D15250">
        <v>2018</v>
      </c>
      <c r="E15250" t="s">
        <v>5</v>
      </c>
      <c r="F15250" t="s">
        <v>40</v>
      </c>
      <c r="G15250" t="s">
        <v>58</v>
      </c>
      <c r="H15250" s="12">
        <f>VLOOKUP(RefDeprivation[[#This Row],[REFERRAL_MONTH]],WorkingDays[#All],2,FALSE)</f>
        <v>21</v>
      </c>
      <c r="I15250" s="12">
        <f>RefDeprivation[[#This Row],[TWW_REFERRALS]]*(21/RefDeprivation[[#This Row],[WD]])</f>
        <v>587</v>
      </c>
    </row>
    <row r="15251" spans="1:9" x14ac:dyDescent="0.35">
      <c r="A15251">
        <v>557</v>
      </c>
      <c r="B15251">
        <v>201803</v>
      </c>
      <c r="C15251" t="s">
        <v>14</v>
      </c>
      <c r="D15251">
        <v>2018</v>
      </c>
      <c r="E15251" t="s">
        <v>5</v>
      </c>
      <c r="F15251" t="s">
        <v>40</v>
      </c>
      <c r="G15251" t="s">
        <v>60</v>
      </c>
      <c r="H15251" s="12">
        <f>VLOOKUP(RefDeprivation[[#This Row],[REFERRAL_MONTH]],WorkingDays[#All],2,FALSE)</f>
        <v>21</v>
      </c>
      <c r="I15251" s="12">
        <f>RefDeprivation[[#This Row],[TWW_REFERRALS]]*(21/RefDeprivation[[#This Row],[WD]])</f>
        <v>557</v>
      </c>
    </row>
    <row r="15252" spans="1:9" x14ac:dyDescent="0.35">
      <c r="A15252">
        <v>405</v>
      </c>
      <c r="B15252">
        <v>201803</v>
      </c>
      <c r="C15252" t="s">
        <v>14</v>
      </c>
      <c r="D15252">
        <v>2018</v>
      </c>
      <c r="E15252" t="s">
        <v>5</v>
      </c>
      <c r="F15252" t="s">
        <v>40</v>
      </c>
      <c r="G15252" t="s">
        <v>57</v>
      </c>
      <c r="H15252" s="12">
        <f>VLOOKUP(RefDeprivation[[#This Row],[REFERRAL_MONTH]],WorkingDays[#All],2,FALSE)</f>
        <v>21</v>
      </c>
      <c r="I15252" s="12">
        <f>RefDeprivation[[#This Row],[TWW_REFERRALS]]*(21/RefDeprivation[[#This Row],[WD]])</f>
        <v>405</v>
      </c>
    </row>
    <row r="15253" spans="1:9" x14ac:dyDescent="0.35">
      <c r="A15253">
        <v>529</v>
      </c>
      <c r="B15253">
        <v>201803</v>
      </c>
      <c r="C15253" t="s">
        <v>14</v>
      </c>
      <c r="D15253">
        <v>2018</v>
      </c>
      <c r="E15253" t="s">
        <v>5</v>
      </c>
      <c r="F15253" t="s">
        <v>40</v>
      </c>
      <c r="G15253" t="s">
        <v>61</v>
      </c>
      <c r="H15253" s="12">
        <f>VLOOKUP(RefDeprivation[[#This Row],[REFERRAL_MONTH]],WorkingDays[#All],2,FALSE)</f>
        <v>21</v>
      </c>
      <c r="I15253" s="12">
        <f>RefDeprivation[[#This Row],[TWW_REFERRALS]]*(21/RefDeprivation[[#This Row],[WD]])</f>
        <v>529</v>
      </c>
    </row>
    <row r="15254" spans="1:9" x14ac:dyDescent="0.35">
      <c r="A15254">
        <v>304</v>
      </c>
      <c r="B15254">
        <v>201803</v>
      </c>
      <c r="C15254" t="s">
        <v>14</v>
      </c>
      <c r="D15254">
        <v>2018</v>
      </c>
      <c r="E15254" t="s">
        <v>5</v>
      </c>
      <c r="F15254" t="s">
        <v>40</v>
      </c>
      <c r="G15254" t="s">
        <v>63</v>
      </c>
      <c r="H15254" s="12">
        <f>VLOOKUP(RefDeprivation[[#This Row],[REFERRAL_MONTH]],WorkingDays[#All],2,FALSE)</f>
        <v>21</v>
      </c>
      <c r="I15254" s="12">
        <f>RefDeprivation[[#This Row],[TWW_REFERRALS]]*(21/RefDeprivation[[#This Row],[WD]])</f>
        <v>304</v>
      </c>
    </row>
    <row r="15255" spans="1:9" x14ac:dyDescent="0.35">
      <c r="A15255">
        <v>156</v>
      </c>
      <c r="B15255">
        <v>201803</v>
      </c>
      <c r="C15255" t="s">
        <v>14</v>
      </c>
      <c r="D15255">
        <v>2018</v>
      </c>
      <c r="E15255" t="s">
        <v>5</v>
      </c>
      <c r="F15255" t="s">
        <v>41</v>
      </c>
      <c r="G15255" t="s">
        <v>59</v>
      </c>
      <c r="H15255" s="12">
        <f>VLOOKUP(RefDeprivation[[#This Row],[REFERRAL_MONTH]],WorkingDays[#All],2,FALSE)</f>
        <v>21</v>
      </c>
      <c r="I15255" s="12">
        <f>RefDeprivation[[#This Row],[TWW_REFERRALS]]*(21/RefDeprivation[[#This Row],[WD]])</f>
        <v>156</v>
      </c>
    </row>
    <row r="15256" spans="1:9" x14ac:dyDescent="0.35">
      <c r="A15256">
        <v>595</v>
      </c>
      <c r="B15256">
        <v>201803</v>
      </c>
      <c r="C15256" t="s">
        <v>14</v>
      </c>
      <c r="D15256">
        <v>2018</v>
      </c>
      <c r="E15256" t="s">
        <v>5</v>
      </c>
      <c r="F15256" t="s">
        <v>41</v>
      </c>
      <c r="G15256" t="s">
        <v>62</v>
      </c>
      <c r="H15256" s="12">
        <f>VLOOKUP(RefDeprivation[[#This Row],[REFERRAL_MONTH]],WorkingDays[#All],2,FALSE)</f>
        <v>21</v>
      </c>
      <c r="I15256" s="12">
        <f>RefDeprivation[[#This Row],[TWW_REFERRALS]]*(21/RefDeprivation[[#This Row],[WD]])</f>
        <v>595</v>
      </c>
    </row>
    <row r="15257" spans="1:9" x14ac:dyDescent="0.35">
      <c r="A15257">
        <v>754</v>
      </c>
      <c r="B15257">
        <v>201803</v>
      </c>
      <c r="C15257" t="s">
        <v>14</v>
      </c>
      <c r="D15257">
        <v>2018</v>
      </c>
      <c r="E15257" t="s">
        <v>5</v>
      </c>
      <c r="F15257" t="s">
        <v>41</v>
      </c>
      <c r="G15257" t="s">
        <v>58</v>
      </c>
      <c r="H15257" s="12">
        <f>VLOOKUP(RefDeprivation[[#This Row],[REFERRAL_MONTH]],WorkingDays[#All],2,FALSE)</f>
        <v>21</v>
      </c>
      <c r="I15257" s="12">
        <f>RefDeprivation[[#This Row],[TWW_REFERRALS]]*(21/RefDeprivation[[#This Row],[WD]])</f>
        <v>754</v>
      </c>
    </row>
    <row r="15258" spans="1:9" x14ac:dyDescent="0.35">
      <c r="A15258">
        <v>761</v>
      </c>
      <c r="B15258">
        <v>201803</v>
      </c>
      <c r="C15258" t="s">
        <v>14</v>
      </c>
      <c r="D15258">
        <v>2018</v>
      </c>
      <c r="E15258" t="s">
        <v>5</v>
      </c>
      <c r="F15258" t="s">
        <v>41</v>
      </c>
      <c r="G15258" t="s">
        <v>60</v>
      </c>
      <c r="H15258" s="12">
        <f>VLOOKUP(RefDeprivation[[#This Row],[REFERRAL_MONTH]],WorkingDays[#All],2,FALSE)</f>
        <v>21</v>
      </c>
      <c r="I15258" s="12">
        <f>RefDeprivation[[#This Row],[TWW_REFERRALS]]*(21/RefDeprivation[[#This Row],[WD]])</f>
        <v>761</v>
      </c>
    </row>
    <row r="15259" spans="1:9" x14ac:dyDescent="0.35">
      <c r="A15259">
        <v>717</v>
      </c>
      <c r="B15259">
        <v>201803</v>
      </c>
      <c r="C15259" t="s">
        <v>14</v>
      </c>
      <c r="D15259">
        <v>2018</v>
      </c>
      <c r="E15259" t="s">
        <v>5</v>
      </c>
      <c r="F15259" t="s">
        <v>41</v>
      </c>
      <c r="G15259" t="s">
        <v>57</v>
      </c>
      <c r="H15259" s="12">
        <f>VLOOKUP(RefDeprivation[[#This Row],[REFERRAL_MONTH]],WorkingDays[#All],2,FALSE)</f>
        <v>21</v>
      </c>
      <c r="I15259" s="12">
        <f>RefDeprivation[[#This Row],[TWW_REFERRALS]]*(21/RefDeprivation[[#This Row],[WD]])</f>
        <v>717</v>
      </c>
    </row>
    <row r="15260" spans="1:9" x14ac:dyDescent="0.35">
      <c r="A15260">
        <v>248</v>
      </c>
      <c r="B15260">
        <v>201803</v>
      </c>
      <c r="C15260" t="s">
        <v>14</v>
      </c>
      <c r="D15260">
        <v>2018</v>
      </c>
      <c r="E15260" t="s">
        <v>5</v>
      </c>
      <c r="F15260" t="s">
        <v>41</v>
      </c>
      <c r="G15260" t="s">
        <v>61</v>
      </c>
      <c r="H15260" s="12">
        <f>VLOOKUP(RefDeprivation[[#This Row],[REFERRAL_MONTH]],WorkingDays[#All],2,FALSE)</f>
        <v>21</v>
      </c>
      <c r="I15260" s="12">
        <f>RefDeprivation[[#This Row],[TWW_REFERRALS]]*(21/RefDeprivation[[#This Row],[WD]])</f>
        <v>248</v>
      </c>
    </row>
    <row r="15261" spans="1:9" x14ac:dyDescent="0.35">
      <c r="A15261">
        <v>173</v>
      </c>
      <c r="B15261">
        <v>201803</v>
      </c>
      <c r="C15261" t="s">
        <v>14</v>
      </c>
      <c r="D15261">
        <v>2018</v>
      </c>
      <c r="E15261" t="s">
        <v>5</v>
      </c>
      <c r="F15261" t="s">
        <v>41</v>
      </c>
      <c r="G15261" t="s">
        <v>63</v>
      </c>
      <c r="H15261" s="12">
        <f>VLOOKUP(RefDeprivation[[#This Row],[REFERRAL_MONTH]],WorkingDays[#All],2,FALSE)</f>
        <v>21</v>
      </c>
      <c r="I15261" s="12">
        <f>RefDeprivation[[#This Row],[TWW_REFERRALS]]*(21/RefDeprivation[[#This Row],[WD]])</f>
        <v>173</v>
      </c>
    </row>
    <row r="15262" spans="1:9" x14ac:dyDescent="0.35">
      <c r="A15262">
        <v>844</v>
      </c>
      <c r="B15262">
        <v>201803</v>
      </c>
      <c r="C15262" t="s">
        <v>14</v>
      </c>
      <c r="D15262">
        <v>2018</v>
      </c>
      <c r="E15262" t="s">
        <v>6</v>
      </c>
      <c r="F15262" t="s">
        <v>37</v>
      </c>
      <c r="G15262" t="s">
        <v>59</v>
      </c>
      <c r="H15262" s="12">
        <f>VLOOKUP(RefDeprivation[[#This Row],[REFERRAL_MONTH]],WorkingDays[#All],2,FALSE)</f>
        <v>21</v>
      </c>
      <c r="I15262" s="12">
        <f>RefDeprivation[[#This Row],[TWW_REFERRALS]]*(21/RefDeprivation[[#This Row],[WD]])</f>
        <v>844</v>
      </c>
    </row>
    <row r="15263" spans="1:9" x14ac:dyDescent="0.35">
      <c r="A15263">
        <v>583</v>
      </c>
      <c r="B15263">
        <v>201803</v>
      </c>
      <c r="C15263" t="s">
        <v>14</v>
      </c>
      <c r="D15263">
        <v>2018</v>
      </c>
      <c r="E15263" t="s">
        <v>6</v>
      </c>
      <c r="F15263" t="s">
        <v>37</v>
      </c>
      <c r="G15263" t="s">
        <v>62</v>
      </c>
      <c r="H15263" s="12">
        <f>VLOOKUP(RefDeprivation[[#This Row],[REFERRAL_MONTH]],WorkingDays[#All],2,FALSE)</f>
        <v>21</v>
      </c>
      <c r="I15263" s="12">
        <f>RefDeprivation[[#This Row],[TWW_REFERRALS]]*(21/RefDeprivation[[#This Row],[WD]])</f>
        <v>583</v>
      </c>
    </row>
    <row r="15264" spans="1:9" x14ac:dyDescent="0.35">
      <c r="A15264">
        <v>1024</v>
      </c>
      <c r="B15264">
        <v>201803</v>
      </c>
      <c r="C15264" t="s">
        <v>14</v>
      </c>
      <c r="D15264">
        <v>2018</v>
      </c>
      <c r="E15264" t="s">
        <v>6</v>
      </c>
      <c r="F15264" t="s">
        <v>37</v>
      </c>
      <c r="G15264" t="s">
        <v>58</v>
      </c>
      <c r="H15264" s="12">
        <f>VLOOKUP(RefDeprivation[[#This Row],[REFERRAL_MONTH]],WorkingDays[#All],2,FALSE)</f>
        <v>21</v>
      </c>
      <c r="I15264" s="12">
        <f>RefDeprivation[[#This Row],[TWW_REFERRALS]]*(21/RefDeprivation[[#This Row],[WD]])</f>
        <v>1024</v>
      </c>
    </row>
    <row r="15265" spans="1:9" x14ac:dyDescent="0.35">
      <c r="A15265">
        <v>865</v>
      </c>
      <c r="B15265">
        <v>201803</v>
      </c>
      <c r="C15265" t="s">
        <v>14</v>
      </c>
      <c r="D15265">
        <v>2018</v>
      </c>
      <c r="E15265" t="s">
        <v>6</v>
      </c>
      <c r="F15265" t="s">
        <v>37</v>
      </c>
      <c r="G15265" t="s">
        <v>60</v>
      </c>
      <c r="H15265" s="12">
        <f>VLOOKUP(RefDeprivation[[#This Row],[REFERRAL_MONTH]],WorkingDays[#All],2,FALSE)</f>
        <v>21</v>
      </c>
      <c r="I15265" s="12">
        <f>RefDeprivation[[#This Row],[TWW_REFERRALS]]*(21/RefDeprivation[[#This Row],[WD]])</f>
        <v>865</v>
      </c>
    </row>
    <row r="15266" spans="1:9" x14ac:dyDescent="0.35">
      <c r="A15266">
        <v>718</v>
      </c>
      <c r="B15266">
        <v>201803</v>
      </c>
      <c r="C15266" t="s">
        <v>14</v>
      </c>
      <c r="D15266">
        <v>2018</v>
      </c>
      <c r="E15266" t="s">
        <v>6</v>
      </c>
      <c r="F15266" t="s">
        <v>37</v>
      </c>
      <c r="G15266" t="s">
        <v>57</v>
      </c>
      <c r="H15266" s="12">
        <f>VLOOKUP(RefDeprivation[[#This Row],[REFERRAL_MONTH]],WorkingDays[#All],2,FALSE)</f>
        <v>21</v>
      </c>
      <c r="I15266" s="12">
        <f>RefDeprivation[[#This Row],[TWW_REFERRALS]]*(21/RefDeprivation[[#This Row],[WD]])</f>
        <v>718</v>
      </c>
    </row>
    <row r="15267" spans="1:9" x14ac:dyDescent="0.35">
      <c r="A15267">
        <v>1478</v>
      </c>
      <c r="B15267">
        <v>201803</v>
      </c>
      <c r="C15267" t="s">
        <v>14</v>
      </c>
      <c r="D15267">
        <v>2018</v>
      </c>
      <c r="E15267" t="s">
        <v>6</v>
      </c>
      <c r="F15267" t="s">
        <v>37</v>
      </c>
      <c r="G15267" t="s">
        <v>61</v>
      </c>
      <c r="H15267" s="12">
        <f>VLOOKUP(RefDeprivation[[#This Row],[REFERRAL_MONTH]],WorkingDays[#All],2,FALSE)</f>
        <v>21</v>
      </c>
      <c r="I15267" s="12">
        <f>RefDeprivation[[#This Row],[TWW_REFERRALS]]*(21/RefDeprivation[[#This Row],[WD]])</f>
        <v>1478</v>
      </c>
    </row>
    <row r="15268" spans="1:9" x14ac:dyDescent="0.35">
      <c r="A15268">
        <v>432</v>
      </c>
      <c r="B15268">
        <v>201803</v>
      </c>
      <c r="C15268" t="s">
        <v>14</v>
      </c>
      <c r="D15268">
        <v>2018</v>
      </c>
      <c r="E15268" t="s">
        <v>6</v>
      </c>
      <c r="F15268" t="s">
        <v>37</v>
      </c>
      <c r="G15268" t="s">
        <v>63</v>
      </c>
      <c r="H15268" s="12">
        <f>VLOOKUP(RefDeprivation[[#This Row],[REFERRAL_MONTH]],WorkingDays[#All],2,FALSE)</f>
        <v>21</v>
      </c>
      <c r="I15268" s="12">
        <f>RefDeprivation[[#This Row],[TWW_REFERRALS]]*(21/RefDeprivation[[#This Row],[WD]])</f>
        <v>432</v>
      </c>
    </row>
    <row r="15269" spans="1:9" x14ac:dyDescent="0.35">
      <c r="A15269">
        <v>876</v>
      </c>
      <c r="B15269">
        <v>201803</v>
      </c>
      <c r="C15269" t="s">
        <v>14</v>
      </c>
      <c r="D15269">
        <v>2018</v>
      </c>
      <c r="E15269" t="s">
        <v>6</v>
      </c>
      <c r="F15269" t="s">
        <v>38</v>
      </c>
      <c r="G15269" t="s">
        <v>59</v>
      </c>
      <c r="H15269" s="12">
        <f>VLOOKUP(RefDeprivation[[#This Row],[REFERRAL_MONTH]],WorkingDays[#All],2,FALSE)</f>
        <v>21</v>
      </c>
      <c r="I15269" s="12">
        <f>RefDeprivation[[#This Row],[TWW_REFERRALS]]*(21/RefDeprivation[[#This Row],[WD]])</f>
        <v>876</v>
      </c>
    </row>
    <row r="15270" spans="1:9" x14ac:dyDescent="0.35">
      <c r="A15270">
        <v>675</v>
      </c>
      <c r="B15270">
        <v>201803</v>
      </c>
      <c r="C15270" t="s">
        <v>14</v>
      </c>
      <c r="D15270">
        <v>2018</v>
      </c>
      <c r="E15270" t="s">
        <v>6</v>
      </c>
      <c r="F15270" t="s">
        <v>38</v>
      </c>
      <c r="G15270" t="s">
        <v>62</v>
      </c>
      <c r="H15270" s="12">
        <f>VLOOKUP(RefDeprivation[[#This Row],[REFERRAL_MONTH]],WorkingDays[#All],2,FALSE)</f>
        <v>21</v>
      </c>
      <c r="I15270" s="12">
        <f>RefDeprivation[[#This Row],[TWW_REFERRALS]]*(21/RefDeprivation[[#This Row],[WD]])</f>
        <v>675</v>
      </c>
    </row>
    <row r="15271" spans="1:9" x14ac:dyDescent="0.35">
      <c r="A15271">
        <v>1189</v>
      </c>
      <c r="B15271">
        <v>201803</v>
      </c>
      <c r="C15271" t="s">
        <v>14</v>
      </c>
      <c r="D15271">
        <v>2018</v>
      </c>
      <c r="E15271" t="s">
        <v>6</v>
      </c>
      <c r="F15271" t="s">
        <v>38</v>
      </c>
      <c r="G15271" t="s">
        <v>58</v>
      </c>
      <c r="H15271" s="12">
        <f>VLOOKUP(RefDeprivation[[#This Row],[REFERRAL_MONTH]],WorkingDays[#All],2,FALSE)</f>
        <v>21</v>
      </c>
      <c r="I15271" s="12">
        <f>RefDeprivation[[#This Row],[TWW_REFERRALS]]*(21/RefDeprivation[[#This Row],[WD]])</f>
        <v>1189</v>
      </c>
    </row>
    <row r="15272" spans="1:9" x14ac:dyDescent="0.35">
      <c r="A15272">
        <v>887</v>
      </c>
      <c r="B15272">
        <v>201803</v>
      </c>
      <c r="C15272" t="s">
        <v>14</v>
      </c>
      <c r="D15272">
        <v>2018</v>
      </c>
      <c r="E15272" t="s">
        <v>6</v>
      </c>
      <c r="F15272" t="s">
        <v>38</v>
      </c>
      <c r="G15272" t="s">
        <v>60</v>
      </c>
      <c r="H15272" s="12">
        <f>VLOOKUP(RefDeprivation[[#This Row],[REFERRAL_MONTH]],WorkingDays[#All],2,FALSE)</f>
        <v>21</v>
      </c>
      <c r="I15272" s="12">
        <f>RefDeprivation[[#This Row],[TWW_REFERRALS]]*(21/RefDeprivation[[#This Row],[WD]])</f>
        <v>887</v>
      </c>
    </row>
    <row r="15273" spans="1:9" x14ac:dyDescent="0.35">
      <c r="A15273">
        <v>742</v>
      </c>
      <c r="B15273">
        <v>201803</v>
      </c>
      <c r="C15273" t="s">
        <v>14</v>
      </c>
      <c r="D15273">
        <v>2018</v>
      </c>
      <c r="E15273" t="s">
        <v>6</v>
      </c>
      <c r="F15273" t="s">
        <v>38</v>
      </c>
      <c r="G15273" t="s">
        <v>57</v>
      </c>
      <c r="H15273" s="12">
        <f>VLOOKUP(RefDeprivation[[#This Row],[REFERRAL_MONTH]],WorkingDays[#All],2,FALSE)</f>
        <v>21</v>
      </c>
      <c r="I15273" s="12">
        <f>RefDeprivation[[#This Row],[TWW_REFERRALS]]*(21/RefDeprivation[[#This Row],[WD]])</f>
        <v>742</v>
      </c>
    </row>
    <row r="15274" spans="1:9" x14ac:dyDescent="0.35">
      <c r="A15274">
        <v>1258</v>
      </c>
      <c r="B15274">
        <v>201803</v>
      </c>
      <c r="C15274" t="s">
        <v>14</v>
      </c>
      <c r="D15274">
        <v>2018</v>
      </c>
      <c r="E15274" t="s">
        <v>6</v>
      </c>
      <c r="F15274" t="s">
        <v>38</v>
      </c>
      <c r="G15274" t="s">
        <v>61</v>
      </c>
      <c r="H15274" s="12">
        <f>VLOOKUP(RefDeprivation[[#This Row],[REFERRAL_MONTH]],WorkingDays[#All],2,FALSE)</f>
        <v>21</v>
      </c>
      <c r="I15274" s="12">
        <f>RefDeprivation[[#This Row],[TWW_REFERRALS]]*(21/RefDeprivation[[#This Row],[WD]])</f>
        <v>1258</v>
      </c>
    </row>
    <row r="15275" spans="1:9" x14ac:dyDescent="0.35">
      <c r="A15275">
        <v>622</v>
      </c>
      <c r="B15275">
        <v>201803</v>
      </c>
      <c r="C15275" t="s">
        <v>14</v>
      </c>
      <c r="D15275">
        <v>2018</v>
      </c>
      <c r="E15275" t="s">
        <v>6</v>
      </c>
      <c r="F15275" t="s">
        <v>38</v>
      </c>
      <c r="G15275" t="s">
        <v>63</v>
      </c>
      <c r="H15275" s="12">
        <f>VLOOKUP(RefDeprivation[[#This Row],[REFERRAL_MONTH]],WorkingDays[#All],2,FALSE)</f>
        <v>21</v>
      </c>
      <c r="I15275" s="12">
        <f>RefDeprivation[[#This Row],[TWW_REFERRALS]]*(21/RefDeprivation[[#This Row],[WD]])</f>
        <v>622</v>
      </c>
    </row>
    <row r="15276" spans="1:9" x14ac:dyDescent="0.35">
      <c r="A15276">
        <v>845</v>
      </c>
      <c r="B15276">
        <v>201803</v>
      </c>
      <c r="C15276" t="s">
        <v>14</v>
      </c>
      <c r="D15276">
        <v>2018</v>
      </c>
      <c r="E15276" t="s">
        <v>6</v>
      </c>
      <c r="F15276" t="s">
        <v>39</v>
      </c>
      <c r="G15276" t="s">
        <v>59</v>
      </c>
      <c r="H15276" s="12">
        <f>VLOOKUP(RefDeprivation[[#This Row],[REFERRAL_MONTH]],WorkingDays[#All],2,FALSE)</f>
        <v>21</v>
      </c>
      <c r="I15276" s="12">
        <f>RefDeprivation[[#This Row],[TWW_REFERRALS]]*(21/RefDeprivation[[#This Row],[WD]])</f>
        <v>845</v>
      </c>
    </row>
    <row r="15277" spans="1:9" x14ac:dyDescent="0.35">
      <c r="A15277">
        <v>1153</v>
      </c>
      <c r="B15277">
        <v>201803</v>
      </c>
      <c r="C15277" t="s">
        <v>14</v>
      </c>
      <c r="D15277">
        <v>2018</v>
      </c>
      <c r="E15277" t="s">
        <v>6</v>
      </c>
      <c r="F15277" t="s">
        <v>39</v>
      </c>
      <c r="G15277" t="s">
        <v>62</v>
      </c>
      <c r="H15277" s="12">
        <f>VLOOKUP(RefDeprivation[[#This Row],[REFERRAL_MONTH]],WorkingDays[#All],2,FALSE)</f>
        <v>21</v>
      </c>
      <c r="I15277" s="12">
        <f>RefDeprivation[[#This Row],[TWW_REFERRALS]]*(21/RefDeprivation[[#This Row],[WD]])</f>
        <v>1153</v>
      </c>
    </row>
    <row r="15278" spans="1:9" x14ac:dyDescent="0.35">
      <c r="A15278">
        <v>1074</v>
      </c>
      <c r="B15278">
        <v>201803</v>
      </c>
      <c r="C15278" t="s">
        <v>14</v>
      </c>
      <c r="D15278">
        <v>2018</v>
      </c>
      <c r="E15278" t="s">
        <v>6</v>
      </c>
      <c r="F15278" t="s">
        <v>39</v>
      </c>
      <c r="G15278" t="s">
        <v>58</v>
      </c>
      <c r="H15278" s="12">
        <f>VLOOKUP(RefDeprivation[[#This Row],[REFERRAL_MONTH]],WorkingDays[#All],2,FALSE)</f>
        <v>21</v>
      </c>
      <c r="I15278" s="12">
        <f>RefDeprivation[[#This Row],[TWW_REFERRALS]]*(21/RefDeprivation[[#This Row],[WD]])</f>
        <v>1074</v>
      </c>
    </row>
    <row r="15279" spans="1:9" x14ac:dyDescent="0.35">
      <c r="A15279">
        <v>767</v>
      </c>
      <c r="B15279">
        <v>201803</v>
      </c>
      <c r="C15279" t="s">
        <v>14</v>
      </c>
      <c r="D15279">
        <v>2018</v>
      </c>
      <c r="E15279" t="s">
        <v>6</v>
      </c>
      <c r="F15279" t="s">
        <v>39</v>
      </c>
      <c r="G15279" t="s">
        <v>60</v>
      </c>
      <c r="H15279" s="12">
        <f>VLOOKUP(RefDeprivation[[#This Row],[REFERRAL_MONTH]],WorkingDays[#All],2,FALSE)</f>
        <v>21</v>
      </c>
      <c r="I15279" s="12">
        <f>RefDeprivation[[#This Row],[TWW_REFERRALS]]*(21/RefDeprivation[[#This Row],[WD]])</f>
        <v>767</v>
      </c>
    </row>
    <row r="15280" spans="1:9" x14ac:dyDescent="0.35">
      <c r="A15280">
        <v>680</v>
      </c>
      <c r="B15280">
        <v>201803</v>
      </c>
      <c r="C15280" t="s">
        <v>14</v>
      </c>
      <c r="D15280">
        <v>2018</v>
      </c>
      <c r="E15280" t="s">
        <v>6</v>
      </c>
      <c r="F15280" t="s">
        <v>39</v>
      </c>
      <c r="G15280" t="s">
        <v>57</v>
      </c>
      <c r="H15280" s="12">
        <f>VLOOKUP(RefDeprivation[[#This Row],[REFERRAL_MONTH]],WorkingDays[#All],2,FALSE)</f>
        <v>21</v>
      </c>
      <c r="I15280" s="12">
        <f>RefDeprivation[[#This Row],[TWW_REFERRALS]]*(21/RefDeprivation[[#This Row],[WD]])</f>
        <v>680</v>
      </c>
    </row>
    <row r="15281" spans="1:9" x14ac:dyDescent="0.35">
      <c r="A15281">
        <v>1025</v>
      </c>
      <c r="B15281">
        <v>201803</v>
      </c>
      <c r="C15281" t="s">
        <v>14</v>
      </c>
      <c r="D15281">
        <v>2018</v>
      </c>
      <c r="E15281" t="s">
        <v>6</v>
      </c>
      <c r="F15281" t="s">
        <v>39</v>
      </c>
      <c r="G15281" t="s">
        <v>61</v>
      </c>
      <c r="H15281" s="12">
        <f>VLOOKUP(RefDeprivation[[#This Row],[REFERRAL_MONTH]],WorkingDays[#All],2,FALSE)</f>
        <v>21</v>
      </c>
      <c r="I15281" s="12">
        <f>RefDeprivation[[#This Row],[TWW_REFERRALS]]*(21/RefDeprivation[[#This Row],[WD]])</f>
        <v>1025</v>
      </c>
    </row>
    <row r="15282" spans="1:9" x14ac:dyDescent="0.35">
      <c r="A15282">
        <v>659</v>
      </c>
      <c r="B15282">
        <v>201803</v>
      </c>
      <c r="C15282" t="s">
        <v>14</v>
      </c>
      <c r="D15282">
        <v>2018</v>
      </c>
      <c r="E15282" t="s">
        <v>6</v>
      </c>
      <c r="F15282" t="s">
        <v>39</v>
      </c>
      <c r="G15282" t="s">
        <v>63</v>
      </c>
      <c r="H15282" s="12">
        <f>VLOOKUP(RefDeprivation[[#This Row],[REFERRAL_MONTH]],WorkingDays[#All],2,FALSE)</f>
        <v>21</v>
      </c>
      <c r="I15282" s="12">
        <f>RefDeprivation[[#This Row],[TWW_REFERRALS]]*(21/RefDeprivation[[#This Row],[WD]])</f>
        <v>659</v>
      </c>
    </row>
    <row r="15283" spans="1:9" x14ac:dyDescent="0.35">
      <c r="A15283">
        <v>618</v>
      </c>
      <c r="B15283">
        <v>201803</v>
      </c>
      <c r="C15283" t="s">
        <v>14</v>
      </c>
      <c r="D15283">
        <v>2018</v>
      </c>
      <c r="E15283" t="s">
        <v>6</v>
      </c>
      <c r="F15283" t="s">
        <v>40</v>
      </c>
      <c r="G15283" t="s">
        <v>59</v>
      </c>
      <c r="H15283" s="12">
        <f>VLOOKUP(RefDeprivation[[#This Row],[REFERRAL_MONTH]],WorkingDays[#All],2,FALSE)</f>
        <v>21</v>
      </c>
      <c r="I15283" s="12">
        <f>RefDeprivation[[#This Row],[TWW_REFERRALS]]*(21/RefDeprivation[[#This Row],[WD]])</f>
        <v>618</v>
      </c>
    </row>
    <row r="15284" spans="1:9" x14ac:dyDescent="0.35">
      <c r="A15284">
        <v>1370</v>
      </c>
      <c r="B15284">
        <v>201803</v>
      </c>
      <c r="C15284" t="s">
        <v>14</v>
      </c>
      <c r="D15284">
        <v>2018</v>
      </c>
      <c r="E15284" t="s">
        <v>6</v>
      </c>
      <c r="F15284" t="s">
        <v>40</v>
      </c>
      <c r="G15284" t="s">
        <v>62</v>
      </c>
      <c r="H15284" s="12">
        <f>VLOOKUP(RefDeprivation[[#This Row],[REFERRAL_MONTH]],WorkingDays[#All],2,FALSE)</f>
        <v>21</v>
      </c>
      <c r="I15284" s="12">
        <f>RefDeprivation[[#This Row],[TWW_REFERRALS]]*(21/RefDeprivation[[#This Row],[WD]])</f>
        <v>1370</v>
      </c>
    </row>
    <row r="15285" spans="1:9" x14ac:dyDescent="0.35">
      <c r="A15285">
        <v>1087</v>
      </c>
      <c r="B15285">
        <v>201803</v>
      </c>
      <c r="C15285" t="s">
        <v>14</v>
      </c>
      <c r="D15285">
        <v>2018</v>
      </c>
      <c r="E15285" t="s">
        <v>6</v>
      </c>
      <c r="F15285" t="s">
        <v>40</v>
      </c>
      <c r="G15285" t="s">
        <v>58</v>
      </c>
      <c r="H15285" s="12">
        <f>VLOOKUP(RefDeprivation[[#This Row],[REFERRAL_MONTH]],WorkingDays[#All],2,FALSE)</f>
        <v>21</v>
      </c>
      <c r="I15285" s="12">
        <f>RefDeprivation[[#This Row],[TWW_REFERRALS]]*(21/RefDeprivation[[#This Row],[WD]])</f>
        <v>1087</v>
      </c>
    </row>
    <row r="15286" spans="1:9" x14ac:dyDescent="0.35">
      <c r="A15286">
        <v>854</v>
      </c>
      <c r="B15286">
        <v>201803</v>
      </c>
      <c r="C15286" t="s">
        <v>14</v>
      </c>
      <c r="D15286">
        <v>2018</v>
      </c>
      <c r="E15286" t="s">
        <v>6</v>
      </c>
      <c r="F15286" t="s">
        <v>40</v>
      </c>
      <c r="G15286" t="s">
        <v>60</v>
      </c>
      <c r="H15286" s="12">
        <f>VLOOKUP(RefDeprivation[[#This Row],[REFERRAL_MONTH]],WorkingDays[#All],2,FALSE)</f>
        <v>21</v>
      </c>
      <c r="I15286" s="12">
        <f>RefDeprivation[[#This Row],[TWW_REFERRALS]]*(21/RefDeprivation[[#This Row],[WD]])</f>
        <v>854</v>
      </c>
    </row>
    <row r="15287" spans="1:9" x14ac:dyDescent="0.35">
      <c r="A15287">
        <v>737</v>
      </c>
      <c r="B15287">
        <v>201803</v>
      </c>
      <c r="C15287" t="s">
        <v>14</v>
      </c>
      <c r="D15287">
        <v>2018</v>
      </c>
      <c r="E15287" t="s">
        <v>6</v>
      </c>
      <c r="F15287" t="s">
        <v>40</v>
      </c>
      <c r="G15287" t="s">
        <v>57</v>
      </c>
      <c r="H15287" s="12">
        <f>VLOOKUP(RefDeprivation[[#This Row],[REFERRAL_MONTH]],WorkingDays[#All],2,FALSE)</f>
        <v>21</v>
      </c>
      <c r="I15287" s="12">
        <f>RefDeprivation[[#This Row],[TWW_REFERRALS]]*(21/RefDeprivation[[#This Row],[WD]])</f>
        <v>737</v>
      </c>
    </row>
    <row r="15288" spans="1:9" x14ac:dyDescent="0.35">
      <c r="A15288">
        <v>724</v>
      </c>
      <c r="B15288">
        <v>201803</v>
      </c>
      <c r="C15288" t="s">
        <v>14</v>
      </c>
      <c r="D15288">
        <v>2018</v>
      </c>
      <c r="E15288" t="s">
        <v>6</v>
      </c>
      <c r="F15288" t="s">
        <v>40</v>
      </c>
      <c r="G15288" t="s">
        <v>61</v>
      </c>
      <c r="H15288" s="12">
        <f>VLOOKUP(RefDeprivation[[#This Row],[REFERRAL_MONTH]],WorkingDays[#All],2,FALSE)</f>
        <v>21</v>
      </c>
      <c r="I15288" s="12">
        <f>RefDeprivation[[#This Row],[TWW_REFERRALS]]*(21/RefDeprivation[[#This Row],[WD]])</f>
        <v>724</v>
      </c>
    </row>
    <row r="15289" spans="1:9" x14ac:dyDescent="0.35">
      <c r="A15289">
        <v>481</v>
      </c>
      <c r="B15289">
        <v>201803</v>
      </c>
      <c r="C15289" t="s">
        <v>14</v>
      </c>
      <c r="D15289">
        <v>2018</v>
      </c>
      <c r="E15289" t="s">
        <v>6</v>
      </c>
      <c r="F15289" t="s">
        <v>40</v>
      </c>
      <c r="G15289" t="s">
        <v>63</v>
      </c>
      <c r="H15289" s="12">
        <f>VLOOKUP(RefDeprivation[[#This Row],[REFERRAL_MONTH]],WorkingDays[#All],2,FALSE)</f>
        <v>21</v>
      </c>
      <c r="I15289" s="12">
        <f>RefDeprivation[[#This Row],[TWW_REFERRALS]]*(21/RefDeprivation[[#This Row],[WD]])</f>
        <v>481</v>
      </c>
    </row>
    <row r="15290" spans="1:9" x14ac:dyDescent="0.35">
      <c r="A15290">
        <v>300</v>
      </c>
      <c r="B15290">
        <v>201803</v>
      </c>
      <c r="C15290" t="s">
        <v>14</v>
      </c>
      <c r="D15290">
        <v>2018</v>
      </c>
      <c r="E15290" t="s">
        <v>6</v>
      </c>
      <c r="F15290" t="s">
        <v>41</v>
      </c>
      <c r="G15290" t="s">
        <v>59</v>
      </c>
      <c r="H15290" s="12">
        <f>VLOOKUP(RefDeprivation[[#This Row],[REFERRAL_MONTH]],WorkingDays[#All],2,FALSE)</f>
        <v>21</v>
      </c>
      <c r="I15290" s="12">
        <f>RefDeprivation[[#This Row],[TWW_REFERRALS]]*(21/RefDeprivation[[#This Row],[WD]])</f>
        <v>300</v>
      </c>
    </row>
    <row r="15291" spans="1:9" x14ac:dyDescent="0.35">
      <c r="A15291">
        <v>944</v>
      </c>
      <c r="B15291">
        <v>201803</v>
      </c>
      <c r="C15291" t="s">
        <v>14</v>
      </c>
      <c r="D15291">
        <v>2018</v>
      </c>
      <c r="E15291" t="s">
        <v>6</v>
      </c>
      <c r="F15291" t="s">
        <v>41</v>
      </c>
      <c r="G15291" t="s">
        <v>62</v>
      </c>
      <c r="H15291" s="12">
        <f>VLOOKUP(RefDeprivation[[#This Row],[REFERRAL_MONTH]],WorkingDays[#All],2,FALSE)</f>
        <v>21</v>
      </c>
      <c r="I15291" s="12">
        <f>RefDeprivation[[#This Row],[TWW_REFERRALS]]*(21/RefDeprivation[[#This Row],[WD]])</f>
        <v>944</v>
      </c>
    </row>
    <row r="15292" spans="1:9" x14ac:dyDescent="0.35">
      <c r="A15292">
        <v>1158</v>
      </c>
      <c r="B15292">
        <v>201803</v>
      </c>
      <c r="C15292" t="s">
        <v>14</v>
      </c>
      <c r="D15292">
        <v>2018</v>
      </c>
      <c r="E15292" t="s">
        <v>6</v>
      </c>
      <c r="F15292" t="s">
        <v>41</v>
      </c>
      <c r="G15292" t="s">
        <v>58</v>
      </c>
      <c r="H15292" s="12">
        <f>VLOOKUP(RefDeprivation[[#This Row],[REFERRAL_MONTH]],WorkingDays[#All],2,FALSE)</f>
        <v>21</v>
      </c>
      <c r="I15292" s="12">
        <f>RefDeprivation[[#This Row],[TWW_REFERRALS]]*(21/RefDeprivation[[#This Row],[WD]])</f>
        <v>1158</v>
      </c>
    </row>
    <row r="15293" spans="1:9" x14ac:dyDescent="0.35">
      <c r="A15293">
        <v>1160</v>
      </c>
      <c r="B15293">
        <v>201803</v>
      </c>
      <c r="C15293" t="s">
        <v>14</v>
      </c>
      <c r="D15293">
        <v>2018</v>
      </c>
      <c r="E15293" t="s">
        <v>6</v>
      </c>
      <c r="F15293" t="s">
        <v>41</v>
      </c>
      <c r="G15293" t="s">
        <v>60</v>
      </c>
      <c r="H15293" s="12">
        <f>VLOOKUP(RefDeprivation[[#This Row],[REFERRAL_MONTH]],WorkingDays[#All],2,FALSE)</f>
        <v>21</v>
      </c>
      <c r="I15293" s="12">
        <f>RefDeprivation[[#This Row],[TWW_REFERRALS]]*(21/RefDeprivation[[#This Row],[WD]])</f>
        <v>1160</v>
      </c>
    </row>
    <row r="15294" spans="1:9" x14ac:dyDescent="0.35">
      <c r="A15294">
        <v>1235</v>
      </c>
      <c r="B15294">
        <v>201803</v>
      </c>
      <c r="C15294" t="s">
        <v>14</v>
      </c>
      <c r="D15294">
        <v>2018</v>
      </c>
      <c r="E15294" t="s">
        <v>6</v>
      </c>
      <c r="F15294" t="s">
        <v>41</v>
      </c>
      <c r="G15294" t="s">
        <v>57</v>
      </c>
      <c r="H15294" s="12">
        <f>VLOOKUP(RefDeprivation[[#This Row],[REFERRAL_MONTH]],WorkingDays[#All],2,FALSE)</f>
        <v>21</v>
      </c>
      <c r="I15294" s="12">
        <f>RefDeprivation[[#This Row],[TWW_REFERRALS]]*(21/RefDeprivation[[#This Row],[WD]])</f>
        <v>1235</v>
      </c>
    </row>
    <row r="15295" spans="1:9" x14ac:dyDescent="0.35">
      <c r="A15295">
        <v>355</v>
      </c>
      <c r="B15295">
        <v>201803</v>
      </c>
      <c r="C15295" t="s">
        <v>14</v>
      </c>
      <c r="D15295">
        <v>2018</v>
      </c>
      <c r="E15295" t="s">
        <v>6</v>
      </c>
      <c r="F15295" t="s">
        <v>41</v>
      </c>
      <c r="G15295" t="s">
        <v>61</v>
      </c>
      <c r="H15295" s="12">
        <f>VLOOKUP(RefDeprivation[[#This Row],[REFERRAL_MONTH]],WorkingDays[#All],2,FALSE)</f>
        <v>21</v>
      </c>
      <c r="I15295" s="12">
        <f>RefDeprivation[[#This Row],[TWW_REFERRALS]]*(21/RefDeprivation[[#This Row],[WD]])</f>
        <v>355</v>
      </c>
    </row>
    <row r="15296" spans="1:9" x14ac:dyDescent="0.35">
      <c r="A15296">
        <v>256</v>
      </c>
      <c r="B15296">
        <v>201803</v>
      </c>
      <c r="C15296" t="s">
        <v>14</v>
      </c>
      <c r="D15296">
        <v>2018</v>
      </c>
      <c r="E15296" t="s">
        <v>6</v>
      </c>
      <c r="F15296" t="s">
        <v>41</v>
      </c>
      <c r="G15296" t="s">
        <v>63</v>
      </c>
      <c r="H15296" s="12">
        <f>VLOOKUP(RefDeprivation[[#This Row],[REFERRAL_MONTH]],WorkingDays[#All],2,FALSE)</f>
        <v>21</v>
      </c>
      <c r="I15296" s="12">
        <f>RefDeprivation[[#This Row],[TWW_REFERRALS]]*(21/RefDeprivation[[#This Row],[WD]])</f>
        <v>256</v>
      </c>
    </row>
    <row r="15297" spans="1:9" x14ac:dyDescent="0.35">
      <c r="A15297">
        <v>137</v>
      </c>
      <c r="B15297">
        <v>201803</v>
      </c>
      <c r="C15297" t="s">
        <v>14</v>
      </c>
      <c r="D15297">
        <v>2018</v>
      </c>
      <c r="E15297" t="s">
        <v>7</v>
      </c>
      <c r="F15297" t="s">
        <v>37</v>
      </c>
      <c r="G15297" t="s">
        <v>59</v>
      </c>
      <c r="H15297" s="12">
        <f>VLOOKUP(RefDeprivation[[#This Row],[REFERRAL_MONTH]],WorkingDays[#All],2,FALSE)</f>
        <v>21</v>
      </c>
      <c r="I15297" s="12">
        <f>RefDeprivation[[#This Row],[TWW_REFERRALS]]*(21/RefDeprivation[[#This Row],[WD]])</f>
        <v>137</v>
      </c>
    </row>
    <row r="15298" spans="1:9" x14ac:dyDescent="0.35">
      <c r="A15298">
        <v>107</v>
      </c>
      <c r="B15298">
        <v>201803</v>
      </c>
      <c r="C15298" t="s">
        <v>14</v>
      </c>
      <c r="D15298">
        <v>2018</v>
      </c>
      <c r="E15298" t="s">
        <v>7</v>
      </c>
      <c r="F15298" t="s">
        <v>37</v>
      </c>
      <c r="G15298" t="s">
        <v>62</v>
      </c>
      <c r="H15298" s="12">
        <f>VLOOKUP(RefDeprivation[[#This Row],[REFERRAL_MONTH]],WorkingDays[#All],2,FALSE)</f>
        <v>21</v>
      </c>
      <c r="I15298" s="12">
        <f>RefDeprivation[[#This Row],[TWW_REFERRALS]]*(21/RefDeprivation[[#This Row],[WD]])</f>
        <v>107</v>
      </c>
    </row>
    <row r="15299" spans="1:9" x14ac:dyDescent="0.35">
      <c r="A15299">
        <v>138</v>
      </c>
      <c r="B15299">
        <v>201803</v>
      </c>
      <c r="C15299" t="s">
        <v>14</v>
      </c>
      <c r="D15299">
        <v>2018</v>
      </c>
      <c r="E15299" t="s">
        <v>7</v>
      </c>
      <c r="F15299" t="s">
        <v>37</v>
      </c>
      <c r="G15299" t="s">
        <v>58</v>
      </c>
      <c r="H15299" s="12">
        <f>VLOOKUP(RefDeprivation[[#This Row],[REFERRAL_MONTH]],WorkingDays[#All],2,FALSE)</f>
        <v>21</v>
      </c>
      <c r="I15299" s="12">
        <f>RefDeprivation[[#This Row],[TWW_REFERRALS]]*(21/RefDeprivation[[#This Row],[WD]])</f>
        <v>138</v>
      </c>
    </row>
    <row r="15300" spans="1:9" x14ac:dyDescent="0.35">
      <c r="A15300">
        <v>122</v>
      </c>
      <c r="B15300">
        <v>201803</v>
      </c>
      <c r="C15300" t="s">
        <v>14</v>
      </c>
      <c r="D15300">
        <v>2018</v>
      </c>
      <c r="E15300" t="s">
        <v>7</v>
      </c>
      <c r="F15300" t="s">
        <v>37</v>
      </c>
      <c r="G15300" t="s">
        <v>60</v>
      </c>
      <c r="H15300" s="12">
        <f>VLOOKUP(RefDeprivation[[#This Row],[REFERRAL_MONTH]],WorkingDays[#All],2,FALSE)</f>
        <v>21</v>
      </c>
      <c r="I15300" s="12">
        <f>RefDeprivation[[#This Row],[TWW_REFERRALS]]*(21/RefDeprivation[[#This Row],[WD]])</f>
        <v>122</v>
      </c>
    </row>
    <row r="15301" spans="1:9" x14ac:dyDescent="0.35">
      <c r="A15301">
        <v>99</v>
      </c>
      <c r="B15301">
        <v>201803</v>
      </c>
      <c r="C15301" t="s">
        <v>14</v>
      </c>
      <c r="D15301">
        <v>2018</v>
      </c>
      <c r="E15301" t="s">
        <v>7</v>
      </c>
      <c r="F15301" t="s">
        <v>37</v>
      </c>
      <c r="G15301" t="s">
        <v>57</v>
      </c>
      <c r="H15301" s="12">
        <f>VLOOKUP(RefDeprivation[[#This Row],[REFERRAL_MONTH]],WorkingDays[#All],2,FALSE)</f>
        <v>21</v>
      </c>
      <c r="I15301" s="12">
        <f>RefDeprivation[[#This Row],[TWW_REFERRALS]]*(21/RefDeprivation[[#This Row],[WD]])</f>
        <v>99</v>
      </c>
    </row>
    <row r="15302" spans="1:9" x14ac:dyDescent="0.35">
      <c r="A15302">
        <v>251</v>
      </c>
      <c r="B15302">
        <v>201803</v>
      </c>
      <c r="C15302" t="s">
        <v>14</v>
      </c>
      <c r="D15302">
        <v>2018</v>
      </c>
      <c r="E15302" t="s">
        <v>7</v>
      </c>
      <c r="F15302" t="s">
        <v>37</v>
      </c>
      <c r="G15302" t="s">
        <v>61</v>
      </c>
      <c r="H15302" s="12">
        <f>VLOOKUP(RefDeprivation[[#This Row],[REFERRAL_MONTH]],WorkingDays[#All],2,FALSE)</f>
        <v>21</v>
      </c>
      <c r="I15302" s="12">
        <f>RefDeprivation[[#This Row],[TWW_REFERRALS]]*(21/RefDeprivation[[#This Row],[WD]])</f>
        <v>251</v>
      </c>
    </row>
    <row r="15303" spans="1:9" x14ac:dyDescent="0.35">
      <c r="A15303">
        <v>72</v>
      </c>
      <c r="B15303">
        <v>201803</v>
      </c>
      <c r="C15303" t="s">
        <v>14</v>
      </c>
      <c r="D15303">
        <v>2018</v>
      </c>
      <c r="E15303" t="s">
        <v>7</v>
      </c>
      <c r="F15303" t="s">
        <v>37</v>
      </c>
      <c r="G15303" t="s">
        <v>63</v>
      </c>
      <c r="H15303" s="12">
        <f>VLOOKUP(RefDeprivation[[#This Row],[REFERRAL_MONTH]],WorkingDays[#All],2,FALSE)</f>
        <v>21</v>
      </c>
      <c r="I15303" s="12">
        <f>RefDeprivation[[#This Row],[TWW_REFERRALS]]*(21/RefDeprivation[[#This Row],[WD]])</f>
        <v>72</v>
      </c>
    </row>
    <row r="15304" spans="1:9" x14ac:dyDescent="0.35">
      <c r="A15304">
        <v>164</v>
      </c>
      <c r="B15304">
        <v>201803</v>
      </c>
      <c r="C15304" t="s">
        <v>14</v>
      </c>
      <c r="D15304">
        <v>2018</v>
      </c>
      <c r="E15304" t="s">
        <v>7</v>
      </c>
      <c r="F15304" t="s">
        <v>38</v>
      </c>
      <c r="G15304" t="s">
        <v>59</v>
      </c>
      <c r="H15304" s="12">
        <f>VLOOKUP(RefDeprivation[[#This Row],[REFERRAL_MONTH]],WorkingDays[#All],2,FALSE)</f>
        <v>21</v>
      </c>
      <c r="I15304" s="12">
        <f>RefDeprivation[[#This Row],[TWW_REFERRALS]]*(21/RefDeprivation[[#This Row],[WD]])</f>
        <v>164</v>
      </c>
    </row>
    <row r="15305" spans="1:9" x14ac:dyDescent="0.35">
      <c r="A15305">
        <v>150</v>
      </c>
      <c r="B15305">
        <v>201803</v>
      </c>
      <c r="C15305" t="s">
        <v>14</v>
      </c>
      <c r="D15305">
        <v>2018</v>
      </c>
      <c r="E15305" t="s">
        <v>7</v>
      </c>
      <c r="F15305" t="s">
        <v>38</v>
      </c>
      <c r="G15305" t="s">
        <v>62</v>
      </c>
      <c r="H15305" s="12">
        <f>VLOOKUP(RefDeprivation[[#This Row],[REFERRAL_MONTH]],WorkingDays[#All],2,FALSE)</f>
        <v>21</v>
      </c>
      <c r="I15305" s="12">
        <f>RefDeprivation[[#This Row],[TWW_REFERRALS]]*(21/RefDeprivation[[#This Row],[WD]])</f>
        <v>150</v>
      </c>
    </row>
    <row r="15306" spans="1:9" x14ac:dyDescent="0.35">
      <c r="A15306">
        <v>164</v>
      </c>
      <c r="B15306">
        <v>201803</v>
      </c>
      <c r="C15306" t="s">
        <v>14</v>
      </c>
      <c r="D15306">
        <v>2018</v>
      </c>
      <c r="E15306" t="s">
        <v>7</v>
      </c>
      <c r="F15306" t="s">
        <v>38</v>
      </c>
      <c r="G15306" t="s">
        <v>58</v>
      </c>
      <c r="H15306" s="12">
        <f>VLOOKUP(RefDeprivation[[#This Row],[REFERRAL_MONTH]],WorkingDays[#All],2,FALSE)</f>
        <v>21</v>
      </c>
      <c r="I15306" s="12">
        <f>RefDeprivation[[#This Row],[TWW_REFERRALS]]*(21/RefDeprivation[[#This Row],[WD]])</f>
        <v>164</v>
      </c>
    </row>
    <row r="15307" spans="1:9" x14ac:dyDescent="0.35">
      <c r="A15307">
        <v>147</v>
      </c>
      <c r="B15307">
        <v>201803</v>
      </c>
      <c r="C15307" t="s">
        <v>14</v>
      </c>
      <c r="D15307">
        <v>2018</v>
      </c>
      <c r="E15307" t="s">
        <v>7</v>
      </c>
      <c r="F15307" t="s">
        <v>38</v>
      </c>
      <c r="G15307" t="s">
        <v>60</v>
      </c>
      <c r="H15307" s="12">
        <f>VLOOKUP(RefDeprivation[[#This Row],[REFERRAL_MONTH]],WorkingDays[#All],2,FALSE)</f>
        <v>21</v>
      </c>
      <c r="I15307" s="12">
        <f>RefDeprivation[[#This Row],[TWW_REFERRALS]]*(21/RefDeprivation[[#This Row],[WD]])</f>
        <v>147</v>
      </c>
    </row>
    <row r="15308" spans="1:9" x14ac:dyDescent="0.35">
      <c r="A15308">
        <v>130</v>
      </c>
      <c r="B15308">
        <v>201803</v>
      </c>
      <c r="C15308" t="s">
        <v>14</v>
      </c>
      <c r="D15308">
        <v>2018</v>
      </c>
      <c r="E15308" t="s">
        <v>7</v>
      </c>
      <c r="F15308" t="s">
        <v>38</v>
      </c>
      <c r="G15308" t="s">
        <v>57</v>
      </c>
      <c r="H15308" s="12">
        <f>VLOOKUP(RefDeprivation[[#This Row],[REFERRAL_MONTH]],WorkingDays[#All],2,FALSE)</f>
        <v>21</v>
      </c>
      <c r="I15308" s="12">
        <f>RefDeprivation[[#This Row],[TWW_REFERRALS]]*(21/RefDeprivation[[#This Row],[WD]])</f>
        <v>130</v>
      </c>
    </row>
    <row r="15309" spans="1:9" x14ac:dyDescent="0.35">
      <c r="A15309">
        <v>216</v>
      </c>
      <c r="B15309">
        <v>201803</v>
      </c>
      <c r="C15309" t="s">
        <v>14</v>
      </c>
      <c r="D15309">
        <v>2018</v>
      </c>
      <c r="E15309" t="s">
        <v>7</v>
      </c>
      <c r="F15309" t="s">
        <v>38</v>
      </c>
      <c r="G15309" t="s">
        <v>61</v>
      </c>
      <c r="H15309" s="12">
        <f>VLOOKUP(RefDeprivation[[#This Row],[REFERRAL_MONTH]],WorkingDays[#All],2,FALSE)</f>
        <v>21</v>
      </c>
      <c r="I15309" s="12">
        <f>RefDeprivation[[#This Row],[TWW_REFERRALS]]*(21/RefDeprivation[[#This Row],[WD]])</f>
        <v>216</v>
      </c>
    </row>
    <row r="15310" spans="1:9" x14ac:dyDescent="0.35">
      <c r="A15310">
        <v>124</v>
      </c>
      <c r="B15310">
        <v>201803</v>
      </c>
      <c r="C15310" t="s">
        <v>14</v>
      </c>
      <c r="D15310">
        <v>2018</v>
      </c>
      <c r="E15310" t="s">
        <v>7</v>
      </c>
      <c r="F15310" t="s">
        <v>38</v>
      </c>
      <c r="G15310" t="s">
        <v>63</v>
      </c>
      <c r="H15310" s="12">
        <f>VLOOKUP(RefDeprivation[[#This Row],[REFERRAL_MONTH]],WorkingDays[#All],2,FALSE)</f>
        <v>21</v>
      </c>
      <c r="I15310" s="12">
        <f>RefDeprivation[[#This Row],[TWW_REFERRALS]]*(21/RefDeprivation[[#This Row],[WD]])</f>
        <v>124</v>
      </c>
    </row>
    <row r="15311" spans="1:9" x14ac:dyDescent="0.35">
      <c r="A15311">
        <v>206</v>
      </c>
      <c r="B15311">
        <v>201803</v>
      </c>
      <c r="C15311" t="s">
        <v>14</v>
      </c>
      <c r="D15311">
        <v>2018</v>
      </c>
      <c r="E15311" t="s">
        <v>7</v>
      </c>
      <c r="F15311" t="s">
        <v>39</v>
      </c>
      <c r="G15311" t="s">
        <v>59</v>
      </c>
      <c r="H15311" s="12">
        <f>VLOOKUP(RefDeprivation[[#This Row],[REFERRAL_MONTH]],WorkingDays[#All],2,FALSE)</f>
        <v>21</v>
      </c>
      <c r="I15311" s="12">
        <f>RefDeprivation[[#This Row],[TWW_REFERRALS]]*(21/RefDeprivation[[#This Row],[WD]])</f>
        <v>206</v>
      </c>
    </row>
    <row r="15312" spans="1:9" x14ac:dyDescent="0.35">
      <c r="A15312">
        <v>214</v>
      </c>
      <c r="B15312">
        <v>201803</v>
      </c>
      <c r="C15312" t="s">
        <v>14</v>
      </c>
      <c r="D15312">
        <v>2018</v>
      </c>
      <c r="E15312" t="s">
        <v>7</v>
      </c>
      <c r="F15312" t="s">
        <v>39</v>
      </c>
      <c r="G15312" t="s">
        <v>62</v>
      </c>
      <c r="H15312" s="12">
        <f>VLOOKUP(RefDeprivation[[#This Row],[REFERRAL_MONTH]],WorkingDays[#All],2,FALSE)</f>
        <v>21</v>
      </c>
      <c r="I15312" s="12">
        <f>RefDeprivation[[#This Row],[TWW_REFERRALS]]*(21/RefDeprivation[[#This Row],[WD]])</f>
        <v>214</v>
      </c>
    </row>
    <row r="15313" spans="1:9" x14ac:dyDescent="0.35">
      <c r="A15313">
        <v>175</v>
      </c>
      <c r="B15313">
        <v>201803</v>
      </c>
      <c r="C15313" t="s">
        <v>14</v>
      </c>
      <c r="D15313">
        <v>2018</v>
      </c>
      <c r="E15313" t="s">
        <v>7</v>
      </c>
      <c r="F15313" t="s">
        <v>39</v>
      </c>
      <c r="G15313" t="s">
        <v>58</v>
      </c>
      <c r="H15313" s="12">
        <f>VLOOKUP(RefDeprivation[[#This Row],[REFERRAL_MONTH]],WorkingDays[#All],2,FALSE)</f>
        <v>21</v>
      </c>
      <c r="I15313" s="12">
        <f>RefDeprivation[[#This Row],[TWW_REFERRALS]]*(21/RefDeprivation[[#This Row],[WD]])</f>
        <v>175</v>
      </c>
    </row>
    <row r="15314" spans="1:9" x14ac:dyDescent="0.35">
      <c r="A15314">
        <v>139</v>
      </c>
      <c r="B15314">
        <v>201803</v>
      </c>
      <c r="C15314" t="s">
        <v>14</v>
      </c>
      <c r="D15314">
        <v>2018</v>
      </c>
      <c r="E15314" t="s">
        <v>7</v>
      </c>
      <c r="F15314" t="s">
        <v>39</v>
      </c>
      <c r="G15314" t="s">
        <v>60</v>
      </c>
      <c r="H15314" s="12">
        <f>VLOOKUP(RefDeprivation[[#This Row],[REFERRAL_MONTH]],WorkingDays[#All],2,FALSE)</f>
        <v>21</v>
      </c>
      <c r="I15314" s="12">
        <f>RefDeprivation[[#This Row],[TWW_REFERRALS]]*(21/RefDeprivation[[#This Row],[WD]])</f>
        <v>139</v>
      </c>
    </row>
    <row r="15315" spans="1:9" x14ac:dyDescent="0.35">
      <c r="A15315">
        <v>131</v>
      </c>
      <c r="B15315">
        <v>201803</v>
      </c>
      <c r="C15315" t="s">
        <v>14</v>
      </c>
      <c r="D15315">
        <v>2018</v>
      </c>
      <c r="E15315" t="s">
        <v>7</v>
      </c>
      <c r="F15315" t="s">
        <v>39</v>
      </c>
      <c r="G15315" t="s">
        <v>57</v>
      </c>
      <c r="H15315" s="12">
        <f>VLOOKUP(RefDeprivation[[#This Row],[REFERRAL_MONTH]],WorkingDays[#All],2,FALSE)</f>
        <v>21</v>
      </c>
      <c r="I15315" s="12">
        <f>RefDeprivation[[#This Row],[TWW_REFERRALS]]*(21/RefDeprivation[[#This Row],[WD]])</f>
        <v>131</v>
      </c>
    </row>
    <row r="15316" spans="1:9" x14ac:dyDescent="0.35">
      <c r="A15316">
        <v>223</v>
      </c>
      <c r="B15316">
        <v>201803</v>
      </c>
      <c r="C15316" t="s">
        <v>14</v>
      </c>
      <c r="D15316">
        <v>2018</v>
      </c>
      <c r="E15316" t="s">
        <v>7</v>
      </c>
      <c r="F15316" t="s">
        <v>39</v>
      </c>
      <c r="G15316" t="s">
        <v>61</v>
      </c>
      <c r="H15316" s="12">
        <f>VLOOKUP(RefDeprivation[[#This Row],[REFERRAL_MONTH]],WorkingDays[#All],2,FALSE)</f>
        <v>21</v>
      </c>
      <c r="I15316" s="12">
        <f>RefDeprivation[[#This Row],[TWW_REFERRALS]]*(21/RefDeprivation[[#This Row],[WD]])</f>
        <v>223</v>
      </c>
    </row>
    <row r="15317" spans="1:9" x14ac:dyDescent="0.35">
      <c r="A15317">
        <v>135</v>
      </c>
      <c r="B15317">
        <v>201803</v>
      </c>
      <c r="C15317" t="s">
        <v>14</v>
      </c>
      <c r="D15317">
        <v>2018</v>
      </c>
      <c r="E15317" t="s">
        <v>7</v>
      </c>
      <c r="F15317" t="s">
        <v>39</v>
      </c>
      <c r="G15317" t="s">
        <v>63</v>
      </c>
      <c r="H15317" s="12">
        <f>VLOOKUP(RefDeprivation[[#This Row],[REFERRAL_MONTH]],WorkingDays[#All],2,FALSE)</f>
        <v>21</v>
      </c>
      <c r="I15317" s="12">
        <f>RefDeprivation[[#This Row],[TWW_REFERRALS]]*(21/RefDeprivation[[#This Row],[WD]])</f>
        <v>135</v>
      </c>
    </row>
    <row r="15318" spans="1:9" x14ac:dyDescent="0.35">
      <c r="A15318">
        <v>156</v>
      </c>
      <c r="B15318">
        <v>201803</v>
      </c>
      <c r="C15318" t="s">
        <v>14</v>
      </c>
      <c r="D15318">
        <v>2018</v>
      </c>
      <c r="E15318" t="s">
        <v>7</v>
      </c>
      <c r="F15318" t="s">
        <v>40</v>
      </c>
      <c r="G15318" t="s">
        <v>59</v>
      </c>
      <c r="H15318" s="12">
        <f>VLOOKUP(RefDeprivation[[#This Row],[REFERRAL_MONTH]],WorkingDays[#All],2,FALSE)</f>
        <v>21</v>
      </c>
      <c r="I15318" s="12">
        <f>RefDeprivation[[#This Row],[TWW_REFERRALS]]*(21/RefDeprivation[[#This Row],[WD]])</f>
        <v>156</v>
      </c>
    </row>
    <row r="15319" spans="1:9" x14ac:dyDescent="0.35">
      <c r="A15319">
        <v>300</v>
      </c>
      <c r="B15319">
        <v>201803</v>
      </c>
      <c r="C15319" t="s">
        <v>14</v>
      </c>
      <c r="D15319">
        <v>2018</v>
      </c>
      <c r="E15319" t="s">
        <v>7</v>
      </c>
      <c r="F15319" t="s">
        <v>40</v>
      </c>
      <c r="G15319" t="s">
        <v>62</v>
      </c>
      <c r="H15319" s="12">
        <f>VLOOKUP(RefDeprivation[[#This Row],[REFERRAL_MONTH]],WorkingDays[#All],2,FALSE)</f>
        <v>21</v>
      </c>
      <c r="I15319" s="12">
        <f>RefDeprivation[[#This Row],[TWW_REFERRALS]]*(21/RefDeprivation[[#This Row],[WD]])</f>
        <v>300</v>
      </c>
    </row>
    <row r="15320" spans="1:9" x14ac:dyDescent="0.35">
      <c r="A15320">
        <v>161</v>
      </c>
      <c r="B15320">
        <v>201803</v>
      </c>
      <c r="C15320" t="s">
        <v>14</v>
      </c>
      <c r="D15320">
        <v>2018</v>
      </c>
      <c r="E15320" t="s">
        <v>7</v>
      </c>
      <c r="F15320" t="s">
        <v>40</v>
      </c>
      <c r="G15320" t="s">
        <v>58</v>
      </c>
      <c r="H15320" s="12">
        <f>VLOOKUP(RefDeprivation[[#This Row],[REFERRAL_MONTH]],WorkingDays[#All],2,FALSE)</f>
        <v>21</v>
      </c>
      <c r="I15320" s="12">
        <f>RefDeprivation[[#This Row],[TWW_REFERRALS]]*(21/RefDeprivation[[#This Row],[WD]])</f>
        <v>161</v>
      </c>
    </row>
    <row r="15321" spans="1:9" x14ac:dyDescent="0.35">
      <c r="A15321">
        <v>193</v>
      </c>
      <c r="B15321">
        <v>201803</v>
      </c>
      <c r="C15321" t="s">
        <v>14</v>
      </c>
      <c r="D15321">
        <v>2018</v>
      </c>
      <c r="E15321" t="s">
        <v>7</v>
      </c>
      <c r="F15321" t="s">
        <v>40</v>
      </c>
      <c r="G15321" t="s">
        <v>60</v>
      </c>
      <c r="H15321" s="12">
        <f>VLOOKUP(RefDeprivation[[#This Row],[REFERRAL_MONTH]],WorkingDays[#All],2,FALSE)</f>
        <v>21</v>
      </c>
      <c r="I15321" s="12">
        <f>RefDeprivation[[#This Row],[TWW_REFERRALS]]*(21/RefDeprivation[[#This Row],[WD]])</f>
        <v>193</v>
      </c>
    </row>
    <row r="15322" spans="1:9" x14ac:dyDescent="0.35">
      <c r="A15322">
        <v>165</v>
      </c>
      <c r="B15322">
        <v>201803</v>
      </c>
      <c r="C15322" t="s">
        <v>14</v>
      </c>
      <c r="D15322">
        <v>2018</v>
      </c>
      <c r="E15322" t="s">
        <v>7</v>
      </c>
      <c r="F15322" t="s">
        <v>40</v>
      </c>
      <c r="G15322" t="s">
        <v>57</v>
      </c>
      <c r="H15322" s="12">
        <f>VLOOKUP(RefDeprivation[[#This Row],[REFERRAL_MONTH]],WorkingDays[#All],2,FALSE)</f>
        <v>21</v>
      </c>
      <c r="I15322" s="12">
        <f>RefDeprivation[[#This Row],[TWW_REFERRALS]]*(21/RefDeprivation[[#This Row],[WD]])</f>
        <v>165</v>
      </c>
    </row>
    <row r="15323" spans="1:9" x14ac:dyDescent="0.35">
      <c r="A15323">
        <v>154</v>
      </c>
      <c r="B15323">
        <v>201803</v>
      </c>
      <c r="C15323" t="s">
        <v>14</v>
      </c>
      <c r="D15323">
        <v>2018</v>
      </c>
      <c r="E15323" t="s">
        <v>7</v>
      </c>
      <c r="F15323" t="s">
        <v>40</v>
      </c>
      <c r="G15323" t="s">
        <v>61</v>
      </c>
      <c r="H15323" s="12">
        <f>VLOOKUP(RefDeprivation[[#This Row],[REFERRAL_MONTH]],WorkingDays[#All],2,FALSE)</f>
        <v>21</v>
      </c>
      <c r="I15323" s="12">
        <f>RefDeprivation[[#This Row],[TWW_REFERRALS]]*(21/RefDeprivation[[#This Row],[WD]])</f>
        <v>154</v>
      </c>
    </row>
    <row r="15324" spans="1:9" x14ac:dyDescent="0.35">
      <c r="A15324">
        <v>93</v>
      </c>
      <c r="B15324">
        <v>201803</v>
      </c>
      <c r="C15324" t="s">
        <v>14</v>
      </c>
      <c r="D15324">
        <v>2018</v>
      </c>
      <c r="E15324" t="s">
        <v>7</v>
      </c>
      <c r="F15324" t="s">
        <v>40</v>
      </c>
      <c r="G15324" t="s">
        <v>63</v>
      </c>
      <c r="H15324" s="12">
        <f>VLOOKUP(RefDeprivation[[#This Row],[REFERRAL_MONTH]],WorkingDays[#All],2,FALSE)</f>
        <v>21</v>
      </c>
      <c r="I15324" s="12">
        <f>RefDeprivation[[#This Row],[TWW_REFERRALS]]*(21/RefDeprivation[[#This Row],[WD]])</f>
        <v>93</v>
      </c>
    </row>
    <row r="15325" spans="1:9" x14ac:dyDescent="0.35">
      <c r="A15325">
        <v>102</v>
      </c>
      <c r="B15325">
        <v>201803</v>
      </c>
      <c r="C15325" t="s">
        <v>14</v>
      </c>
      <c r="D15325">
        <v>2018</v>
      </c>
      <c r="E15325" t="s">
        <v>7</v>
      </c>
      <c r="F15325" t="s">
        <v>41</v>
      </c>
      <c r="G15325" t="s">
        <v>59</v>
      </c>
      <c r="H15325" s="12">
        <f>VLOOKUP(RefDeprivation[[#This Row],[REFERRAL_MONTH]],WorkingDays[#All],2,FALSE)</f>
        <v>21</v>
      </c>
      <c r="I15325" s="12">
        <f>RefDeprivation[[#This Row],[TWW_REFERRALS]]*(21/RefDeprivation[[#This Row],[WD]])</f>
        <v>102</v>
      </c>
    </row>
    <row r="15326" spans="1:9" x14ac:dyDescent="0.35">
      <c r="A15326">
        <v>257</v>
      </c>
      <c r="B15326">
        <v>201803</v>
      </c>
      <c r="C15326" t="s">
        <v>14</v>
      </c>
      <c r="D15326">
        <v>2018</v>
      </c>
      <c r="E15326" t="s">
        <v>7</v>
      </c>
      <c r="F15326" t="s">
        <v>41</v>
      </c>
      <c r="G15326" t="s">
        <v>62</v>
      </c>
      <c r="H15326" s="12">
        <f>VLOOKUP(RefDeprivation[[#This Row],[REFERRAL_MONTH]],WorkingDays[#All],2,FALSE)</f>
        <v>21</v>
      </c>
      <c r="I15326" s="12">
        <f>RefDeprivation[[#This Row],[TWW_REFERRALS]]*(21/RefDeprivation[[#This Row],[WD]])</f>
        <v>257</v>
      </c>
    </row>
    <row r="15327" spans="1:9" x14ac:dyDescent="0.35">
      <c r="A15327">
        <v>232</v>
      </c>
      <c r="B15327">
        <v>201803</v>
      </c>
      <c r="C15327" t="s">
        <v>14</v>
      </c>
      <c r="D15327">
        <v>2018</v>
      </c>
      <c r="E15327" t="s">
        <v>7</v>
      </c>
      <c r="F15327" t="s">
        <v>41</v>
      </c>
      <c r="G15327" t="s">
        <v>58</v>
      </c>
      <c r="H15327" s="12">
        <f>VLOOKUP(RefDeprivation[[#This Row],[REFERRAL_MONTH]],WorkingDays[#All],2,FALSE)</f>
        <v>21</v>
      </c>
      <c r="I15327" s="12">
        <f>RefDeprivation[[#This Row],[TWW_REFERRALS]]*(21/RefDeprivation[[#This Row],[WD]])</f>
        <v>232</v>
      </c>
    </row>
    <row r="15328" spans="1:9" x14ac:dyDescent="0.35">
      <c r="A15328">
        <v>313</v>
      </c>
      <c r="B15328">
        <v>201803</v>
      </c>
      <c r="C15328" t="s">
        <v>14</v>
      </c>
      <c r="D15328">
        <v>2018</v>
      </c>
      <c r="E15328" t="s">
        <v>7</v>
      </c>
      <c r="F15328" t="s">
        <v>41</v>
      </c>
      <c r="G15328" t="s">
        <v>60</v>
      </c>
      <c r="H15328" s="12">
        <f>VLOOKUP(RefDeprivation[[#This Row],[REFERRAL_MONTH]],WorkingDays[#All],2,FALSE)</f>
        <v>21</v>
      </c>
      <c r="I15328" s="12">
        <f>RefDeprivation[[#This Row],[TWW_REFERRALS]]*(21/RefDeprivation[[#This Row],[WD]])</f>
        <v>313</v>
      </c>
    </row>
    <row r="15329" spans="1:9" x14ac:dyDescent="0.35">
      <c r="A15329">
        <v>311</v>
      </c>
      <c r="B15329">
        <v>201803</v>
      </c>
      <c r="C15329" t="s">
        <v>14</v>
      </c>
      <c r="D15329">
        <v>2018</v>
      </c>
      <c r="E15329" t="s">
        <v>7</v>
      </c>
      <c r="F15329" t="s">
        <v>41</v>
      </c>
      <c r="G15329" t="s">
        <v>57</v>
      </c>
      <c r="H15329" s="12">
        <f>VLOOKUP(RefDeprivation[[#This Row],[REFERRAL_MONTH]],WorkingDays[#All],2,FALSE)</f>
        <v>21</v>
      </c>
      <c r="I15329" s="12">
        <f>RefDeprivation[[#This Row],[TWW_REFERRALS]]*(21/RefDeprivation[[#This Row],[WD]])</f>
        <v>311</v>
      </c>
    </row>
    <row r="15330" spans="1:9" x14ac:dyDescent="0.35">
      <c r="A15330">
        <v>61</v>
      </c>
      <c r="B15330">
        <v>201803</v>
      </c>
      <c r="C15330" t="s">
        <v>14</v>
      </c>
      <c r="D15330">
        <v>2018</v>
      </c>
      <c r="E15330" t="s">
        <v>7</v>
      </c>
      <c r="F15330" t="s">
        <v>41</v>
      </c>
      <c r="G15330" t="s">
        <v>61</v>
      </c>
      <c r="H15330" s="12">
        <f>VLOOKUP(RefDeprivation[[#This Row],[REFERRAL_MONTH]],WorkingDays[#All],2,FALSE)</f>
        <v>21</v>
      </c>
      <c r="I15330" s="12">
        <f>RefDeprivation[[#This Row],[TWW_REFERRALS]]*(21/RefDeprivation[[#This Row],[WD]])</f>
        <v>61</v>
      </c>
    </row>
    <row r="15331" spans="1:9" x14ac:dyDescent="0.35">
      <c r="A15331">
        <v>75</v>
      </c>
      <c r="B15331">
        <v>201803</v>
      </c>
      <c r="C15331" t="s">
        <v>14</v>
      </c>
      <c r="D15331">
        <v>2018</v>
      </c>
      <c r="E15331" t="s">
        <v>7</v>
      </c>
      <c r="F15331" t="s">
        <v>41</v>
      </c>
      <c r="G15331" t="s">
        <v>63</v>
      </c>
      <c r="H15331" s="12">
        <f>VLOOKUP(RefDeprivation[[#This Row],[REFERRAL_MONTH]],WorkingDays[#All],2,FALSE)</f>
        <v>21</v>
      </c>
      <c r="I15331" s="12">
        <f>RefDeprivation[[#This Row],[TWW_REFERRALS]]*(21/RefDeprivation[[#This Row],[WD]])</f>
        <v>75</v>
      </c>
    </row>
    <row r="15332" spans="1:9" x14ac:dyDescent="0.35">
      <c r="A15332">
        <v>1077</v>
      </c>
      <c r="B15332">
        <v>201803</v>
      </c>
      <c r="C15332" t="s">
        <v>14</v>
      </c>
      <c r="D15332">
        <v>2018</v>
      </c>
      <c r="E15332" t="s">
        <v>8</v>
      </c>
      <c r="F15332" t="s">
        <v>37</v>
      </c>
      <c r="G15332" t="s">
        <v>59</v>
      </c>
      <c r="H15332" s="12">
        <f>VLOOKUP(RefDeprivation[[#This Row],[REFERRAL_MONTH]],WorkingDays[#All],2,FALSE)</f>
        <v>21</v>
      </c>
      <c r="I15332" s="12">
        <f>RefDeprivation[[#This Row],[TWW_REFERRALS]]*(21/RefDeprivation[[#This Row],[WD]])</f>
        <v>1077</v>
      </c>
    </row>
    <row r="15333" spans="1:9" x14ac:dyDescent="0.35">
      <c r="A15333">
        <v>749</v>
      </c>
      <c r="B15333">
        <v>201803</v>
      </c>
      <c r="C15333" t="s">
        <v>14</v>
      </c>
      <c r="D15333">
        <v>2018</v>
      </c>
      <c r="E15333" t="s">
        <v>8</v>
      </c>
      <c r="F15333" t="s">
        <v>37</v>
      </c>
      <c r="G15333" t="s">
        <v>62</v>
      </c>
      <c r="H15333" s="12">
        <f>VLOOKUP(RefDeprivation[[#This Row],[REFERRAL_MONTH]],WorkingDays[#All],2,FALSE)</f>
        <v>21</v>
      </c>
      <c r="I15333" s="12">
        <f>RefDeprivation[[#This Row],[TWW_REFERRALS]]*(21/RefDeprivation[[#This Row],[WD]])</f>
        <v>749</v>
      </c>
    </row>
    <row r="15334" spans="1:9" x14ac:dyDescent="0.35">
      <c r="A15334">
        <v>1255</v>
      </c>
      <c r="B15334">
        <v>201803</v>
      </c>
      <c r="C15334" t="s">
        <v>14</v>
      </c>
      <c r="D15334">
        <v>2018</v>
      </c>
      <c r="E15334" t="s">
        <v>8</v>
      </c>
      <c r="F15334" t="s">
        <v>37</v>
      </c>
      <c r="G15334" t="s">
        <v>58</v>
      </c>
      <c r="H15334" s="12">
        <f>VLOOKUP(RefDeprivation[[#This Row],[REFERRAL_MONTH]],WorkingDays[#All],2,FALSE)</f>
        <v>21</v>
      </c>
      <c r="I15334" s="12">
        <f>RefDeprivation[[#This Row],[TWW_REFERRALS]]*(21/RefDeprivation[[#This Row],[WD]])</f>
        <v>1255</v>
      </c>
    </row>
    <row r="15335" spans="1:9" x14ac:dyDescent="0.35">
      <c r="A15335">
        <v>1122</v>
      </c>
      <c r="B15335">
        <v>201803</v>
      </c>
      <c r="C15335" t="s">
        <v>14</v>
      </c>
      <c r="D15335">
        <v>2018</v>
      </c>
      <c r="E15335" t="s">
        <v>8</v>
      </c>
      <c r="F15335" t="s">
        <v>37</v>
      </c>
      <c r="G15335" t="s">
        <v>60</v>
      </c>
      <c r="H15335" s="12">
        <f>VLOOKUP(RefDeprivation[[#This Row],[REFERRAL_MONTH]],WorkingDays[#All],2,FALSE)</f>
        <v>21</v>
      </c>
      <c r="I15335" s="12">
        <f>RefDeprivation[[#This Row],[TWW_REFERRALS]]*(21/RefDeprivation[[#This Row],[WD]])</f>
        <v>1122</v>
      </c>
    </row>
    <row r="15336" spans="1:9" x14ac:dyDescent="0.35">
      <c r="A15336">
        <v>901</v>
      </c>
      <c r="B15336">
        <v>201803</v>
      </c>
      <c r="C15336" t="s">
        <v>14</v>
      </c>
      <c r="D15336">
        <v>2018</v>
      </c>
      <c r="E15336" t="s">
        <v>8</v>
      </c>
      <c r="F15336" t="s">
        <v>37</v>
      </c>
      <c r="G15336" t="s">
        <v>57</v>
      </c>
      <c r="H15336" s="12">
        <f>VLOOKUP(RefDeprivation[[#This Row],[REFERRAL_MONTH]],WorkingDays[#All],2,FALSE)</f>
        <v>21</v>
      </c>
      <c r="I15336" s="12">
        <f>RefDeprivation[[#This Row],[TWW_REFERRALS]]*(21/RefDeprivation[[#This Row],[WD]])</f>
        <v>901</v>
      </c>
    </row>
    <row r="15337" spans="1:9" x14ac:dyDescent="0.35">
      <c r="A15337">
        <v>2117</v>
      </c>
      <c r="B15337">
        <v>201803</v>
      </c>
      <c r="C15337" t="s">
        <v>14</v>
      </c>
      <c r="D15337">
        <v>2018</v>
      </c>
      <c r="E15337" t="s">
        <v>8</v>
      </c>
      <c r="F15337" t="s">
        <v>37</v>
      </c>
      <c r="G15337" t="s">
        <v>61</v>
      </c>
      <c r="H15337" s="12">
        <f>VLOOKUP(RefDeprivation[[#This Row],[REFERRAL_MONTH]],WorkingDays[#All],2,FALSE)</f>
        <v>21</v>
      </c>
      <c r="I15337" s="12">
        <f>RefDeprivation[[#This Row],[TWW_REFERRALS]]*(21/RefDeprivation[[#This Row],[WD]])</f>
        <v>2117</v>
      </c>
    </row>
    <row r="15338" spans="1:9" x14ac:dyDescent="0.35">
      <c r="A15338">
        <v>783</v>
      </c>
      <c r="B15338">
        <v>201803</v>
      </c>
      <c r="C15338" t="s">
        <v>14</v>
      </c>
      <c r="D15338">
        <v>2018</v>
      </c>
      <c r="E15338" t="s">
        <v>8</v>
      </c>
      <c r="F15338" t="s">
        <v>37</v>
      </c>
      <c r="G15338" t="s">
        <v>63</v>
      </c>
      <c r="H15338" s="12">
        <f>VLOOKUP(RefDeprivation[[#This Row],[REFERRAL_MONTH]],WorkingDays[#All],2,FALSE)</f>
        <v>21</v>
      </c>
      <c r="I15338" s="12">
        <f>RefDeprivation[[#This Row],[TWW_REFERRALS]]*(21/RefDeprivation[[#This Row],[WD]])</f>
        <v>783</v>
      </c>
    </row>
    <row r="15339" spans="1:9" x14ac:dyDescent="0.35">
      <c r="A15339">
        <v>1007</v>
      </c>
      <c r="B15339">
        <v>201803</v>
      </c>
      <c r="C15339" t="s">
        <v>14</v>
      </c>
      <c r="D15339">
        <v>2018</v>
      </c>
      <c r="E15339" t="s">
        <v>8</v>
      </c>
      <c r="F15339" t="s">
        <v>38</v>
      </c>
      <c r="G15339" t="s">
        <v>59</v>
      </c>
      <c r="H15339" s="12">
        <f>VLOOKUP(RefDeprivation[[#This Row],[REFERRAL_MONTH]],WorkingDays[#All],2,FALSE)</f>
        <v>21</v>
      </c>
      <c r="I15339" s="12">
        <f>RefDeprivation[[#This Row],[TWW_REFERRALS]]*(21/RefDeprivation[[#This Row],[WD]])</f>
        <v>1007</v>
      </c>
    </row>
    <row r="15340" spans="1:9" x14ac:dyDescent="0.35">
      <c r="A15340">
        <v>818</v>
      </c>
      <c r="B15340">
        <v>201803</v>
      </c>
      <c r="C15340" t="s">
        <v>14</v>
      </c>
      <c r="D15340">
        <v>2018</v>
      </c>
      <c r="E15340" t="s">
        <v>8</v>
      </c>
      <c r="F15340" t="s">
        <v>38</v>
      </c>
      <c r="G15340" t="s">
        <v>62</v>
      </c>
      <c r="H15340" s="12">
        <f>VLOOKUP(RefDeprivation[[#This Row],[REFERRAL_MONTH]],WorkingDays[#All],2,FALSE)</f>
        <v>21</v>
      </c>
      <c r="I15340" s="12">
        <f>RefDeprivation[[#This Row],[TWW_REFERRALS]]*(21/RefDeprivation[[#This Row],[WD]])</f>
        <v>818</v>
      </c>
    </row>
    <row r="15341" spans="1:9" x14ac:dyDescent="0.35">
      <c r="A15341">
        <v>1362</v>
      </c>
      <c r="B15341">
        <v>201803</v>
      </c>
      <c r="C15341" t="s">
        <v>14</v>
      </c>
      <c r="D15341">
        <v>2018</v>
      </c>
      <c r="E15341" t="s">
        <v>8</v>
      </c>
      <c r="F15341" t="s">
        <v>38</v>
      </c>
      <c r="G15341" t="s">
        <v>58</v>
      </c>
      <c r="H15341" s="12">
        <f>VLOOKUP(RefDeprivation[[#This Row],[REFERRAL_MONTH]],WorkingDays[#All],2,FALSE)</f>
        <v>21</v>
      </c>
      <c r="I15341" s="12">
        <f>RefDeprivation[[#This Row],[TWW_REFERRALS]]*(21/RefDeprivation[[#This Row],[WD]])</f>
        <v>1362</v>
      </c>
    </row>
    <row r="15342" spans="1:9" x14ac:dyDescent="0.35">
      <c r="A15342">
        <v>957</v>
      </c>
      <c r="B15342">
        <v>201803</v>
      </c>
      <c r="C15342" t="s">
        <v>14</v>
      </c>
      <c r="D15342">
        <v>2018</v>
      </c>
      <c r="E15342" t="s">
        <v>8</v>
      </c>
      <c r="F15342" t="s">
        <v>38</v>
      </c>
      <c r="G15342" t="s">
        <v>60</v>
      </c>
      <c r="H15342" s="12">
        <f>VLOOKUP(RefDeprivation[[#This Row],[REFERRAL_MONTH]],WorkingDays[#All],2,FALSE)</f>
        <v>21</v>
      </c>
      <c r="I15342" s="12">
        <f>RefDeprivation[[#This Row],[TWW_REFERRALS]]*(21/RefDeprivation[[#This Row],[WD]])</f>
        <v>957</v>
      </c>
    </row>
    <row r="15343" spans="1:9" x14ac:dyDescent="0.35">
      <c r="A15343">
        <v>898</v>
      </c>
      <c r="B15343">
        <v>201803</v>
      </c>
      <c r="C15343" t="s">
        <v>14</v>
      </c>
      <c r="D15343">
        <v>2018</v>
      </c>
      <c r="E15343" t="s">
        <v>8</v>
      </c>
      <c r="F15343" t="s">
        <v>38</v>
      </c>
      <c r="G15343" t="s">
        <v>57</v>
      </c>
      <c r="H15343" s="12">
        <f>VLOOKUP(RefDeprivation[[#This Row],[REFERRAL_MONTH]],WorkingDays[#All],2,FALSE)</f>
        <v>21</v>
      </c>
      <c r="I15343" s="12">
        <f>RefDeprivation[[#This Row],[TWW_REFERRALS]]*(21/RefDeprivation[[#This Row],[WD]])</f>
        <v>898</v>
      </c>
    </row>
    <row r="15344" spans="1:9" x14ac:dyDescent="0.35">
      <c r="A15344">
        <v>1652</v>
      </c>
      <c r="B15344">
        <v>201803</v>
      </c>
      <c r="C15344" t="s">
        <v>14</v>
      </c>
      <c r="D15344">
        <v>2018</v>
      </c>
      <c r="E15344" t="s">
        <v>8</v>
      </c>
      <c r="F15344" t="s">
        <v>38</v>
      </c>
      <c r="G15344" t="s">
        <v>61</v>
      </c>
      <c r="H15344" s="12">
        <f>VLOOKUP(RefDeprivation[[#This Row],[REFERRAL_MONTH]],WorkingDays[#All],2,FALSE)</f>
        <v>21</v>
      </c>
      <c r="I15344" s="12">
        <f>RefDeprivation[[#This Row],[TWW_REFERRALS]]*(21/RefDeprivation[[#This Row],[WD]])</f>
        <v>1652</v>
      </c>
    </row>
    <row r="15345" spans="1:9" x14ac:dyDescent="0.35">
      <c r="A15345">
        <v>1013</v>
      </c>
      <c r="B15345">
        <v>201803</v>
      </c>
      <c r="C15345" t="s">
        <v>14</v>
      </c>
      <c r="D15345">
        <v>2018</v>
      </c>
      <c r="E15345" t="s">
        <v>8</v>
      </c>
      <c r="F15345" t="s">
        <v>38</v>
      </c>
      <c r="G15345" t="s">
        <v>63</v>
      </c>
      <c r="H15345" s="12">
        <f>VLOOKUP(RefDeprivation[[#This Row],[REFERRAL_MONTH]],WorkingDays[#All],2,FALSE)</f>
        <v>21</v>
      </c>
      <c r="I15345" s="12">
        <f>RefDeprivation[[#This Row],[TWW_REFERRALS]]*(21/RefDeprivation[[#This Row],[WD]])</f>
        <v>1013</v>
      </c>
    </row>
    <row r="15346" spans="1:9" x14ac:dyDescent="0.35">
      <c r="A15346">
        <v>895</v>
      </c>
      <c r="B15346">
        <v>201803</v>
      </c>
      <c r="C15346" t="s">
        <v>14</v>
      </c>
      <c r="D15346">
        <v>2018</v>
      </c>
      <c r="E15346" t="s">
        <v>8</v>
      </c>
      <c r="F15346" t="s">
        <v>39</v>
      </c>
      <c r="G15346" t="s">
        <v>59</v>
      </c>
      <c r="H15346" s="12">
        <f>VLOOKUP(RefDeprivation[[#This Row],[REFERRAL_MONTH]],WorkingDays[#All],2,FALSE)</f>
        <v>21</v>
      </c>
      <c r="I15346" s="12">
        <f>RefDeprivation[[#This Row],[TWW_REFERRALS]]*(21/RefDeprivation[[#This Row],[WD]])</f>
        <v>895</v>
      </c>
    </row>
    <row r="15347" spans="1:9" x14ac:dyDescent="0.35">
      <c r="A15347">
        <v>1110</v>
      </c>
      <c r="B15347">
        <v>201803</v>
      </c>
      <c r="C15347" t="s">
        <v>14</v>
      </c>
      <c r="D15347">
        <v>2018</v>
      </c>
      <c r="E15347" t="s">
        <v>8</v>
      </c>
      <c r="F15347" t="s">
        <v>39</v>
      </c>
      <c r="G15347" t="s">
        <v>62</v>
      </c>
      <c r="H15347" s="12">
        <f>VLOOKUP(RefDeprivation[[#This Row],[REFERRAL_MONTH]],WorkingDays[#All],2,FALSE)</f>
        <v>21</v>
      </c>
      <c r="I15347" s="12">
        <f>RefDeprivation[[#This Row],[TWW_REFERRALS]]*(21/RefDeprivation[[#This Row],[WD]])</f>
        <v>1110</v>
      </c>
    </row>
    <row r="15348" spans="1:9" x14ac:dyDescent="0.35">
      <c r="A15348">
        <v>1087</v>
      </c>
      <c r="B15348">
        <v>201803</v>
      </c>
      <c r="C15348" t="s">
        <v>14</v>
      </c>
      <c r="D15348">
        <v>2018</v>
      </c>
      <c r="E15348" t="s">
        <v>8</v>
      </c>
      <c r="F15348" t="s">
        <v>39</v>
      </c>
      <c r="G15348" t="s">
        <v>58</v>
      </c>
      <c r="H15348" s="12">
        <f>VLOOKUP(RefDeprivation[[#This Row],[REFERRAL_MONTH]],WorkingDays[#All],2,FALSE)</f>
        <v>21</v>
      </c>
      <c r="I15348" s="12">
        <f>RefDeprivation[[#This Row],[TWW_REFERRALS]]*(21/RefDeprivation[[#This Row],[WD]])</f>
        <v>1087</v>
      </c>
    </row>
    <row r="15349" spans="1:9" x14ac:dyDescent="0.35">
      <c r="A15349">
        <v>826</v>
      </c>
      <c r="B15349">
        <v>201803</v>
      </c>
      <c r="C15349" t="s">
        <v>14</v>
      </c>
      <c r="D15349">
        <v>2018</v>
      </c>
      <c r="E15349" t="s">
        <v>8</v>
      </c>
      <c r="F15349" t="s">
        <v>39</v>
      </c>
      <c r="G15349" t="s">
        <v>60</v>
      </c>
      <c r="H15349" s="12">
        <f>VLOOKUP(RefDeprivation[[#This Row],[REFERRAL_MONTH]],WorkingDays[#All],2,FALSE)</f>
        <v>21</v>
      </c>
      <c r="I15349" s="12">
        <f>RefDeprivation[[#This Row],[TWW_REFERRALS]]*(21/RefDeprivation[[#This Row],[WD]])</f>
        <v>826</v>
      </c>
    </row>
    <row r="15350" spans="1:9" x14ac:dyDescent="0.35">
      <c r="A15350">
        <v>743</v>
      </c>
      <c r="B15350">
        <v>201803</v>
      </c>
      <c r="C15350" t="s">
        <v>14</v>
      </c>
      <c r="D15350">
        <v>2018</v>
      </c>
      <c r="E15350" t="s">
        <v>8</v>
      </c>
      <c r="F15350" t="s">
        <v>39</v>
      </c>
      <c r="G15350" t="s">
        <v>57</v>
      </c>
      <c r="H15350" s="12">
        <f>VLOOKUP(RefDeprivation[[#This Row],[REFERRAL_MONTH]],WorkingDays[#All],2,FALSE)</f>
        <v>21</v>
      </c>
      <c r="I15350" s="12">
        <f>RefDeprivation[[#This Row],[TWW_REFERRALS]]*(21/RefDeprivation[[#This Row],[WD]])</f>
        <v>743</v>
      </c>
    </row>
    <row r="15351" spans="1:9" x14ac:dyDescent="0.35">
      <c r="A15351">
        <v>1294</v>
      </c>
      <c r="B15351">
        <v>201803</v>
      </c>
      <c r="C15351" t="s">
        <v>14</v>
      </c>
      <c r="D15351">
        <v>2018</v>
      </c>
      <c r="E15351" t="s">
        <v>8</v>
      </c>
      <c r="F15351" t="s">
        <v>39</v>
      </c>
      <c r="G15351" t="s">
        <v>61</v>
      </c>
      <c r="H15351" s="12">
        <f>VLOOKUP(RefDeprivation[[#This Row],[REFERRAL_MONTH]],WorkingDays[#All],2,FALSE)</f>
        <v>21</v>
      </c>
      <c r="I15351" s="12">
        <f>RefDeprivation[[#This Row],[TWW_REFERRALS]]*(21/RefDeprivation[[#This Row],[WD]])</f>
        <v>1294</v>
      </c>
    </row>
    <row r="15352" spans="1:9" x14ac:dyDescent="0.35">
      <c r="A15352">
        <v>987</v>
      </c>
      <c r="B15352">
        <v>201803</v>
      </c>
      <c r="C15352" t="s">
        <v>14</v>
      </c>
      <c r="D15352">
        <v>2018</v>
      </c>
      <c r="E15352" t="s">
        <v>8</v>
      </c>
      <c r="F15352" t="s">
        <v>39</v>
      </c>
      <c r="G15352" t="s">
        <v>63</v>
      </c>
      <c r="H15352" s="12">
        <f>VLOOKUP(RefDeprivation[[#This Row],[REFERRAL_MONTH]],WorkingDays[#All],2,FALSE)</f>
        <v>21</v>
      </c>
      <c r="I15352" s="12">
        <f>RefDeprivation[[#This Row],[TWW_REFERRALS]]*(21/RefDeprivation[[#This Row],[WD]])</f>
        <v>987</v>
      </c>
    </row>
    <row r="15353" spans="1:9" x14ac:dyDescent="0.35">
      <c r="A15353">
        <v>611</v>
      </c>
      <c r="B15353">
        <v>201803</v>
      </c>
      <c r="C15353" t="s">
        <v>14</v>
      </c>
      <c r="D15353">
        <v>2018</v>
      </c>
      <c r="E15353" t="s">
        <v>8</v>
      </c>
      <c r="F15353" t="s">
        <v>40</v>
      </c>
      <c r="G15353" t="s">
        <v>59</v>
      </c>
      <c r="H15353" s="12">
        <f>VLOOKUP(RefDeprivation[[#This Row],[REFERRAL_MONTH]],WorkingDays[#All],2,FALSE)</f>
        <v>21</v>
      </c>
      <c r="I15353" s="12">
        <f>RefDeprivation[[#This Row],[TWW_REFERRALS]]*(21/RefDeprivation[[#This Row],[WD]])</f>
        <v>611</v>
      </c>
    </row>
    <row r="15354" spans="1:9" x14ac:dyDescent="0.35">
      <c r="A15354">
        <v>1194</v>
      </c>
      <c r="B15354">
        <v>201803</v>
      </c>
      <c r="C15354" t="s">
        <v>14</v>
      </c>
      <c r="D15354">
        <v>2018</v>
      </c>
      <c r="E15354" t="s">
        <v>8</v>
      </c>
      <c r="F15354" t="s">
        <v>40</v>
      </c>
      <c r="G15354" t="s">
        <v>62</v>
      </c>
      <c r="H15354" s="12">
        <f>VLOOKUP(RefDeprivation[[#This Row],[REFERRAL_MONTH]],WorkingDays[#All],2,FALSE)</f>
        <v>21</v>
      </c>
      <c r="I15354" s="12">
        <f>RefDeprivation[[#This Row],[TWW_REFERRALS]]*(21/RefDeprivation[[#This Row],[WD]])</f>
        <v>1194</v>
      </c>
    </row>
    <row r="15355" spans="1:9" x14ac:dyDescent="0.35">
      <c r="A15355">
        <v>884</v>
      </c>
      <c r="B15355">
        <v>201803</v>
      </c>
      <c r="C15355" t="s">
        <v>14</v>
      </c>
      <c r="D15355">
        <v>2018</v>
      </c>
      <c r="E15355" t="s">
        <v>8</v>
      </c>
      <c r="F15355" t="s">
        <v>40</v>
      </c>
      <c r="G15355" t="s">
        <v>58</v>
      </c>
      <c r="H15355" s="12">
        <f>VLOOKUP(RefDeprivation[[#This Row],[REFERRAL_MONTH]],WorkingDays[#All],2,FALSE)</f>
        <v>21</v>
      </c>
      <c r="I15355" s="12">
        <f>RefDeprivation[[#This Row],[TWW_REFERRALS]]*(21/RefDeprivation[[#This Row],[WD]])</f>
        <v>884</v>
      </c>
    </row>
    <row r="15356" spans="1:9" x14ac:dyDescent="0.35">
      <c r="A15356">
        <v>884</v>
      </c>
      <c r="B15356">
        <v>201803</v>
      </c>
      <c r="C15356" t="s">
        <v>14</v>
      </c>
      <c r="D15356">
        <v>2018</v>
      </c>
      <c r="E15356" t="s">
        <v>8</v>
      </c>
      <c r="F15356" t="s">
        <v>40</v>
      </c>
      <c r="G15356" t="s">
        <v>60</v>
      </c>
      <c r="H15356" s="12">
        <f>VLOOKUP(RefDeprivation[[#This Row],[REFERRAL_MONTH]],WorkingDays[#All],2,FALSE)</f>
        <v>21</v>
      </c>
      <c r="I15356" s="12">
        <f>RefDeprivation[[#This Row],[TWW_REFERRALS]]*(21/RefDeprivation[[#This Row],[WD]])</f>
        <v>884</v>
      </c>
    </row>
    <row r="15357" spans="1:9" x14ac:dyDescent="0.35">
      <c r="A15357">
        <v>716</v>
      </c>
      <c r="B15357">
        <v>201803</v>
      </c>
      <c r="C15357" t="s">
        <v>14</v>
      </c>
      <c r="D15357">
        <v>2018</v>
      </c>
      <c r="E15357" t="s">
        <v>8</v>
      </c>
      <c r="F15357" t="s">
        <v>40</v>
      </c>
      <c r="G15357" t="s">
        <v>57</v>
      </c>
      <c r="H15357" s="12">
        <f>VLOOKUP(RefDeprivation[[#This Row],[REFERRAL_MONTH]],WorkingDays[#All],2,FALSE)</f>
        <v>21</v>
      </c>
      <c r="I15357" s="12">
        <f>RefDeprivation[[#This Row],[TWW_REFERRALS]]*(21/RefDeprivation[[#This Row],[WD]])</f>
        <v>716</v>
      </c>
    </row>
    <row r="15358" spans="1:9" x14ac:dyDescent="0.35">
      <c r="A15358">
        <v>790</v>
      </c>
      <c r="B15358">
        <v>201803</v>
      </c>
      <c r="C15358" t="s">
        <v>14</v>
      </c>
      <c r="D15358">
        <v>2018</v>
      </c>
      <c r="E15358" t="s">
        <v>8</v>
      </c>
      <c r="F15358" t="s">
        <v>40</v>
      </c>
      <c r="G15358" t="s">
        <v>61</v>
      </c>
      <c r="H15358" s="12">
        <f>VLOOKUP(RefDeprivation[[#This Row],[REFERRAL_MONTH]],WorkingDays[#All],2,FALSE)</f>
        <v>21</v>
      </c>
      <c r="I15358" s="12">
        <f>RefDeprivation[[#This Row],[TWW_REFERRALS]]*(21/RefDeprivation[[#This Row],[WD]])</f>
        <v>790</v>
      </c>
    </row>
    <row r="15359" spans="1:9" x14ac:dyDescent="0.35">
      <c r="A15359">
        <v>624</v>
      </c>
      <c r="B15359">
        <v>201803</v>
      </c>
      <c r="C15359" t="s">
        <v>14</v>
      </c>
      <c r="D15359">
        <v>2018</v>
      </c>
      <c r="E15359" t="s">
        <v>8</v>
      </c>
      <c r="F15359" t="s">
        <v>40</v>
      </c>
      <c r="G15359" t="s">
        <v>63</v>
      </c>
      <c r="H15359" s="12">
        <f>VLOOKUP(RefDeprivation[[#This Row],[REFERRAL_MONTH]],WorkingDays[#All],2,FALSE)</f>
        <v>21</v>
      </c>
      <c r="I15359" s="12">
        <f>RefDeprivation[[#This Row],[TWW_REFERRALS]]*(21/RefDeprivation[[#This Row],[WD]])</f>
        <v>624</v>
      </c>
    </row>
    <row r="15360" spans="1:9" x14ac:dyDescent="0.35">
      <c r="A15360">
        <v>206</v>
      </c>
      <c r="B15360">
        <v>201803</v>
      </c>
      <c r="C15360" t="s">
        <v>14</v>
      </c>
      <c r="D15360">
        <v>2018</v>
      </c>
      <c r="E15360" t="s">
        <v>8</v>
      </c>
      <c r="F15360" t="s">
        <v>41</v>
      </c>
      <c r="G15360" t="s">
        <v>59</v>
      </c>
      <c r="H15360" s="12">
        <f>VLOOKUP(RefDeprivation[[#This Row],[REFERRAL_MONTH]],WorkingDays[#All],2,FALSE)</f>
        <v>21</v>
      </c>
      <c r="I15360" s="12">
        <f>RefDeprivation[[#This Row],[TWW_REFERRALS]]*(21/RefDeprivation[[#This Row],[WD]])</f>
        <v>206</v>
      </c>
    </row>
    <row r="15361" spans="1:9" x14ac:dyDescent="0.35">
      <c r="A15361">
        <v>709</v>
      </c>
      <c r="B15361">
        <v>201803</v>
      </c>
      <c r="C15361" t="s">
        <v>14</v>
      </c>
      <c r="D15361">
        <v>2018</v>
      </c>
      <c r="E15361" t="s">
        <v>8</v>
      </c>
      <c r="F15361" t="s">
        <v>41</v>
      </c>
      <c r="G15361" t="s">
        <v>62</v>
      </c>
      <c r="H15361" s="12">
        <f>VLOOKUP(RefDeprivation[[#This Row],[REFERRAL_MONTH]],WorkingDays[#All],2,FALSE)</f>
        <v>21</v>
      </c>
      <c r="I15361" s="12">
        <f>RefDeprivation[[#This Row],[TWW_REFERRALS]]*(21/RefDeprivation[[#This Row],[WD]])</f>
        <v>709</v>
      </c>
    </row>
    <row r="15362" spans="1:9" x14ac:dyDescent="0.35">
      <c r="A15362">
        <v>858</v>
      </c>
      <c r="B15362">
        <v>201803</v>
      </c>
      <c r="C15362" t="s">
        <v>14</v>
      </c>
      <c r="D15362">
        <v>2018</v>
      </c>
      <c r="E15362" t="s">
        <v>8</v>
      </c>
      <c r="F15362" t="s">
        <v>41</v>
      </c>
      <c r="G15362" t="s">
        <v>58</v>
      </c>
      <c r="H15362" s="12">
        <f>VLOOKUP(RefDeprivation[[#This Row],[REFERRAL_MONTH]],WorkingDays[#All],2,FALSE)</f>
        <v>21</v>
      </c>
      <c r="I15362" s="12">
        <f>RefDeprivation[[#This Row],[TWW_REFERRALS]]*(21/RefDeprivation[[#This Row],[WD]])</f>
        <v>858</v>
      </c>
    </row>
    <row r="15363" spans="1:9" x14ac:dyDescent="0.35">
      <c r="A15363">
        <v>989</v>
      </c>
      <c r="B15363">
        <v>201803</v>
      </c>
      <c r="C15363" t="s">
        <v>14</v>
      </c>
      <c r="D15363">
        <v>2018</v>
      </c>
      <c r="E15363" t="s">
        <v>8</v>
      </c>
      <c r="F15363" t="s">
        <v>41</v>
      </c>
      <c r="G15363" t="s">
        <v>60</v>
      </c>
      <c r="H15363" s="12">
        <f>VLOOKUP(RefDeprivation[[#This Row],[REFERRAL_MONTH]],WorkingDays[#All],2,FALSE)</f>
        <v>21</v>
      </c>
      <c r="I15363" s="12">
        <f>RefDeprivation[[#This Row],[TWW_REFERRALS]]*(21/RefDeprivation[[#This Row],[WD]])</f>
        <v>989</v>
      </c>
    </row>
    <row r="15364" spans="1:9" x14ac:dyDescent="0.35">
      <c r="A15364">
        <v>1015</v>
      </c>
      <c r="B15364">
        <v>201803</v>
      </c>
      <c r="C15364" t="s">
        <v>14</v>
      </c>
      <c r="D15364">
        <v>2018</v>
      </c>
      <c r="E15364" t="s">
        <v>8</v>
      </c>
      <c r="F15364" t="s">
        <v>41</v>
      </c>
      <c r="G15364" t="s">
        <v>57</v>
      </c>
      <c r="H15364" s="12">
        <f>VLOOKUP(RefDeprivation[[#This Row],[REFERRAL_MONTH]],WorkingDays[#All],2,FALSE)</f>
        <v>21</v>
      </c>
      <c r="I15364" s="12">
        <f>RefDeprivation[[#This Row],[TWW_REFERRALS]]*(21/RefDeprivation[[#This Row],[WD]])</f>
        <v>1015</v>
      </c>
    </row>
    <row r="15365" spans="1:9" x14ac:dyDescent="0.35">
      <c r="A15365">
        <v>355</v>
      </c>
      <c r="B15365">
        <v>201803</v>
      </c>
      <c r="C15365" t="s">
        <v>14</v>
      </c>
      <c r="D15365">
        <v>2018</v>
      </c>
      <c r="E15365" t="s">
        <v>8</v>
      </c>
      <c r="F15365" t="s">
        <v>41</v>
      </c>
      <c r="G15365" t="s">
        <v>61</v>
      </c>
      <c r="H15365" s="12">
        <f>VLOOKUP(RefDeprivation[[#This Row],[REFERRAL_MONTH]],WorkingDays[#All],2,FALSE)</f>
        <v>21</v>
      </c>
      <c r="I15365" s="12">
        <f>RefDeprivation[[#This Row],[TWW_REFERRALS]]*(21/RefDeprivation[[#This Row],[WD]])</f>
        <v>355</v>
      </c>
    </row>
    <row r="15366" spans="1:9" x14ac:dyDescent="0.35">
      <c r="A15366">
        <v>314</v>
      </c>
      <c r="B15366">
        <v>201803</v>
      </c>
      <c r="C15366" t="s">
        <v>14</v>
      </c>
      <c r="D15366">
        <v>2018</v>
      </c>
      <c r="E15366" t="s">
        <v>8</v>
      </c>
      <c r="F15366" t="s">
        <v>41</v>
      </c>
      <c r="G15366" t="s">
        <v>63</v>
      </c>
      <c r="H15366" s="12">
        <f>VLOOKUP(RefDeprivation[[#This Row],[REFERRAL_MONTH]],WorkingDays[#All],2,FALSE)</f>
        <v>21</v>
      </c>
      <c r="I15366" s="12">
        <f>RefDeprivation[[#This Row],[TWW_REFERRALS]]*(21/RefDeprivation[[#This Row],[WD]])</f>
        <v>314</v>
      </c>
    </row>
    <row r="15367" spans="1:9" x14ac:dyDescent="0.35">
      <c r="A15367">
        <v>311</v>
      </c>
      <c r="B15367">
        <v>201803</v>
      </c>
      <c r="C15367" t="s">
        <v>14</v>
      </c>
      <c r="D15367">
        <v>2018</v>
      </c>
      <c r="E15367" t="s">
        <v>9</v>
      </c>
      <c r="F15367" t="s">
        <v>37</v>
      </c>
      <c r="G15367" t="s">
        <v>59</v>
      </c>
      <c r="H15367" s="12">
        <f>VLOOKUP(RefDeprivation[[#This Row],[REFERRAL_MONTH]],WorkingDays[#All],2,FALSE)</f>
        <v>21</v>
      </c>
      <c r="I15367" s="12">
        <f>RefDeprivation[[#This Row],[TWW_REFERRALS]]*(21/RefDeprivation[[#This Row],[WD]])</f>
        <v>311</v>
      </c>
    </row>
    <row r="15368" spans="1:9" x14ac:dyDescent="0.35">
      <c r="A15368">
        <v>199</v>
      </c>
      <c r="B15368">
        <v>201803</v>
      </c>
      <c r="C15368" t="s">
        <v>14</v>
      </c>
      <c r="D15368">
        <v>2018</v>
      </c>
      <c r="E15368" t="s">
        <v>9</v>
      </c>
      <c r="F15368" t="s">
        <v>37</v>
      </c>
      <c r="G15368" t="s">
        <v>62</v>
      </c>
      <c r="H15368" s="12">
        <f>VLOOKUP(RefDeprivation[[#This Row],[REFERRAL_MONTH]],WorkingDays[#All],2,FALSE)</f>
        <v>21</v>
      </c>
      <c r="I15368" s="12">
        <f>RefDeprivation[[#This Row],[TWW_REFERRALS]]*(21/RefDeprivation[[#This Row],[WD]])</f>
        <v>199</v>
      </c>
    </row>
    <row r="15369" spans="1:9" x14ac:dyDescent="0.35">
      <c r="A15369">
        <v>606</v>
      </c>
      <c r="B15369">
        <v>201803</v>
      </c>
      <c r="C15369" t="s">
        <v>14</v>
      </c>
      <c r="D15369">
        <v>2018</v>
      </c>
      <c r="E15369" t="s">
        <v>9</v>
      </c>
      <c r="F15369" t="s">
        <v>37</v>
      </c>
      <c r="G15369" t="s">
        <v>58</v>
      </c>
      <c r="H15369" s="12">
        <f>VLOOKUP(RefDeprivation[[#This Row],[REFERRAL_MONTH]],WorkingDays[#All],2,FALSE)</f>
        <v>21</v>
      </c>
      <c r="I15369" s="12">
        <f>RefDeprivation[[#This Row],[TWW_REFERRALS]]*(21/RefDeprivation[[#This Row],[WD]])</f>
        <v>606</v>
      </c>
    </row>
    <row r="15370" spans="1:9" x14ac:dyDescent="0.35">
      <c r="A15370">
        <v>435</v>
      </c>
      <c r="B15370">
        <v>201803</v>
      </c>
      <c r="C15370" t="s">
        <v>14</v>
      </c>
      <c r="D15370">
        <v>2018</v>
      </c>
      <c r="E15370" t="s">
        <v>9</v>
      </c>
      <c r="F15370" t="s">
        <v>37</v>
      </c>
      <c r="G15370" t="s">
        <v>60</v>
      </c>
      <c r="H15370" s="12">
        <f>VLOOKUP(RefDeprivation[[#This Row],[REFERRAL_MONTH]],WorkingDays[#All],2,FALSE)</f>
        <v>21</v>
      </c>
      <c r="I15370" s="12">
        <f>RefDeprivation[[#This Row],[TWW_REFERRALS]]*(21/RefDeprivation[[#This Row],[WD]])</f>
        <v>435</v>
      </c>
    </row>
    <row r="15371" spans="1:9" x14ac:dyDescent="0.35">
      <c r="A15371">
        <v>359</v>
      </c>
      <c r="B15371">
        <v>201803</v>
      </c>
      <c r="C15371" t="s">
        <v>14</v>
      </c>
      <c r="D15371">
        <v>2018</v>
      </c>
      <c r="E15371" t="s">
        <v>9</v>
      </c>
      <c r="F15371" t="s">
        <v>37</v>
      </c>
      <c r="G15371" t="s">
        <v>57</v>
      </c>
      <c r="H15371" s="12">
        <f>VLOOKUP(RefDeprivation[[#This Row],[REFERRAL_MONTH]],WorkingDays[#All],2,FALSE)</f>
        <v>21</v>
      </c>
      <c r="I15371" s="12">
        <f>RefDeprivation[[#This Row],[TWW_REFERRALS]]*(21/RefDeprivation[[#This Row],[WD]])</f>
        <v>359</v>
      </c>
    </row>
    <row r="15372" spans="1:9" x14ac:dyDescent="0.35">
      <c r="A15372">
        <v>736</v>
      </c>
      <c r="B15372">
        <v>201803</v>
      </c>
      <c r="C15372" t="s">
        <v>14</v>
      </c>
      <c r="D15372">
        <v>2018</v>
      </c>
      <c r="E15372" t="s">
        <v>9</v>
      </c>
      <c r="F15372" t="s">
        <v>37</v>
      </c>
      <c r="G15372" t="s">
        <v>61</v>
      </c>
      <c r="H15372" s="12">
        <f>VLOOKUP(RefDeprivation[[#This Row],[REFERRAL_MONTH]],WorkingDays[#All],2,FALSE)</f>
        <v>21</v>
      </c>
      <c r="I15372" s="12">
        <f>RefDeprivation[[#This Row],[TWW_REFERRALS]]*(21/RefDeprivation[[#This Row],[WD]])</f>
        <v>736</v>
      </c>
    </row>
    <row r="15373" spans="1:9" x14ac:dyDescent="0.35">
      <c r="A15373">
        <v>237</v>
      </c>
      <c r="B15373">
        <v>201803</v>
      </c>
      <c r="C15373" t="s">
        <v>14</v>
      </c>
      <c r="D15373">
        <v>2018</v>
      </c>
      <c r="E15373" t="s">
        <v>9</v>
      </c>
      <c r="F15373" t="s">
        <v>37</v>
      </c>
      <c r="G15373" t="s">
        <v>63</v>
      </c>
      <c r="H15373" s="12">
        <f>VLOOKUP(RefDeprivation[[#This Row],[REFERRAL_MONTH]],WorkingDays[#All],2,FALSE)</f>
        <v>21</v>
      </c>
      <c r="I15373" s="12">
        <f>RefDeprivation[[#This Row],[TWW_REFERRALS]]*(21/RefDeprivation[[#This Row],[WD]])</f>
        <v>237</v>
      </c>
    </row>
    <row r="15374" spans="1:9" x14ac:dyDescent="0.35">
      <c r="A15374">
        <v>396</v>
      </c>
      <c r="B15374">
        <v>201803</v>
      </c>
      <c r="C15374" t="s">
        <v>14</v>
      </c>
      <c r="D15374">
        <v>2018</v>
      </c>
      <c r="E15374" t="s">
        <v>9</v>
      </c>
      <c r="F15374" t="s">
        <v>38</v>
      </c>
      <c r="G15374" t="s">
        <v>59</v>
      </c>
      <c r="H15374" s="12">
        <f>VLOOKUP(RefDeprivation[[#This Row],[REFERRAL_MONTH]],WorkingDays[#All],2,FALSE)</f>
        <v>21</v>
      </c>
      <c r="I15374" s="12">
        <f>RefDeprivation[[#This Row],[TWW_REFERRALS]]*(21/RefDeprivation[[#This Row],[WD]])</f>
        <v>396</v>
      </c>
    </row>
    <row r="15375" spans="1:9" x14ac:dyDescent="0.35">
      <c r="A15375">
        <v>280</v>
      </c>
      <c r="B15375">
        <v>201803</v>
      </c>
      <c r="C15375" t="s">
        <v>14</v>
      </c>
      <c r="D15375">
        <v>2018</v>
      </c>
      <c r="E15375" t="s">
        <v>9</v>
      </c>
      <c r="F15375" t="s">
        <v>38</v>
      </c>
      <c r="G15375" t="s">
        <v>62</v>
      </c>
      <c r="H15375" s="12">
        <f>VLOOKUP(RefDeprivation[[#This Row],[REFERRAL_MONTH]],WorkingDays[#All],2,FALSE)</f>
        <v>21</v>
      </c>
      <c r="I15375" s="12">
        <f>RefDeprivation[[#This Row],[TWW_REFERRALS]]*(21/RefDeprivation[[#This Row],[WD]])</f>
        <v>280</v>
      </c>
    </row>
    <row r="15376" spans="1:9" x14ac:dyDescent="0.35">
      <c r="A15376">
        <v>775</v>
      </c>
      <c r="B15376">
        <v>201803</v>
      </c>
      <c r="C15376" t="s">
        <v>14</v>
      </c>
      <c r="D15376">
        <v>2018</v>
      </c>
      <c r="E15376" t="s">
        <v>9</v>
      </c>
      <c r="F15376" t="s">
        <v>38</v>
      </c>
      <c r="G15376" t="s">
        <v>58</v>
      </c>
      <c r="H15376" s="12">
        <f>VLOOKUP(RefDeprivation[[#This Row],[REFERRAL_MONTH]],WorkingDays[#All],2,FALSE)</f>
        <v>21</v>
      </c>
      <c r="I15376" s="12">
        <f>RefDeprivation[[#This Row],[TWW_REFERRALS]]*(21/RefDeprivation[[#This Row],[WD]])</f>
        <v>775</v>
      </c>
    </row>
    <row r="15377" spans="1:9" x14ac:dyDescent="0.35">
      <c r="A15377">
        <v>435</v>
      </c>
      <c r="B15377">
        <v>201803</v>
      </c>
      <c r="C15377" t="s">
        <v>14</v>
      </c>
      <c r="D15377">
        <v>2018</v>
      </c>
      <c r="E15377" t="s">
        <v>9</v>
      </c>
      <c r="F15377" t="s">
        <v>38</v>
      </c>
      <c r="G15377" t="s">
        <v>60</v>
      </c>
      <c r="H15377" s="12">
        <f>VLOOKUP(RefDeprivation[[#This Row],[REFERRAL_MONTH]],WorkingDays[#All],2,FALSE)</f>
        <v>21</v>
      </c>
      <c r="I15377" s="12">
        <f>RefDeprivation[[#This Row],[TWW_REFERRALS]]*(21/RefDeprivation[[#This Row],[WD]])</f>
        <v>435</v>
      </c>
    </row>
    <row r="15378" spans="1:9" x14ac:dyDescent="0.35">
      <c r="A15378">
        <v>426</v>
      </c>
      <c r="B15378">
        <v>201803</v>
      </c>
      <c r="C15378" t="s">
        <v>14</v>
      </c>
      <c r="D15378">
        <v>2018</v>
      </c>
      <c r="E15378" t="s">
        <v>9</v>
      </c>
      <c r="F15378" t="s">
        <v>38</v>
      </c>
      <c r="G15378" t="s">
        <v>57</v>
      </c>
      <c r="H15378" s="12">
        <f>VLOOKUP(RefDeprivation[[#This Row],[REFERRAL_MONTH]],WorkingDays[#All],2,FALSE)</f>
        <v>21</v>
      </c>
      <c r="I15378" s="12">
        <f>RefDeprivation[[#This Row],[TWW_REFERRALS]]*(21/RefDeprivation[[#This Row],[WD]])</f>
        <v>426</v>
      </c>
    </row>
    <row r="15379" spans="1:9" x14ac:dyDescent="0.35">
      <c r="A15379">
        <v>615</v>
      </c>
      <c r="B15379">
        <v>201803</v>
      </c>
      <c r="C15379" t="s">
        <v>14</v>
      </c>
      <c r="D15379">
        <v>2018</v>
      </c>
      <c r="E15379" t="s">
        <v>9</v>
      </c>
      <c r="F15379" t="s">
        <v>38</v>
      </c>
      <c r="G15379" t="s">
        <v>61</v>
      </c>
      <c r="H15379" s="12">
        <f>VLOOKUP(RefDeprivation[[#This Row],[REFERRAL_MONTH]],WorkingDays[#All],2,FALSE)</f>
        <v>21</v>
      </c>
      <c r="I15379" s="12">
        <f>RefDeprivation[[#This Row],[TWW_REFERRALS]]*(21/RefDeprivation[[#This Row],[WD]])</f>
        <v>615</v>
      </c>
    </row>
    <row r="15380" spans="1:9" x14ac:dyDescent="0.35">
      <c r="A15380">
        <v>368</v>
      </c>
      <c r="B15380">
        <v>201803</v>
      </c>
      <c r="C15380" t="s">
        <v>14</v>
      </c>
      <c r="D15380">
        <v>2018</v>
      </c>
      <c r="E15380" t="s">
        <v>9</v>
      </c>
      <c r="F15380" t="s">
        <v>38</v>
      </c>
      <c r="G15380" t="s">
        <v>63</v>
      </c>
      <c r="H15380" s="12">
        <f>VLOOKUP(RefDeprivation[[#This Row],[REFERRAL_MONTH]],WorkingDays[#All],2,FALSE)</f>
        <v>21</v>
      </c>
      <c r="I15380" s="12">
        <f>RefDeprivation[[#This Row],[TWW_REFERRALS]]*(21/RefDeprivation[[#This Row],[WD]])</f>
        <v>368</v>
      </c>
    </row>
    <row r="15381" spans="1:9" x14ac:dyDescent="0.35">
      <c r="A15381">
        <v>382</v>
      </c>
      <c r="B15381">
        <v>201803</v>
      </c>
      <c r="C15381" t="s">
        <v>14</v>
      </c>
      <c r="D15381">
        <v>2018</v>
      </c>
      <c r="E15381" t="s">
        <v>9</v>
      </c>
      <c r="F15381" t="s">
        <v>39</v>
      </c>
      <c r="G15381" t="s">
        <v>59</v>
      </c>
      <c r="H15381" s="12">
        <f>VLOOKUP(RefDeprivation[[#This Row],[REFERRAL_MONTH]],WorkingDays[#All],2,FALSE)</f>
        <v>21</v>
      </c>
      <c r="I15381" s="12">
        <f>RefDeprivation[[#This Row],[TWW_REFERRALS]]*(21/RefDeprivation[[#This Row],[WD]])</f>
        <v>382</v>
      </c>
    </row>
    <row r="15382" spans="1:9" x14ac:dyDescent="0.35">
      <c r="A15382">
        <v>447</v>
      </c>
      <c r="B15382">
        <v>201803</v>
      </c>
      <c r="C15382" t="s">
        <v>14</v>
      </c>
      <c r="D15382">
        <v>2018</v>
      </c>
      <c r="E15382" t="s">
        <v>9</v>
      </c>
      <c r="F15382" t="s">
        <v>39</v>
      </c>
      <c r="G15382" t="s">
        <v>62</v>
      </c>
      <c r="H15382" s="12">
        <f>VLOOKUP(RefDeprivation[[#This Row],[REFERRAL_MONTH]],WorkingDays[#All],2,FALSE)</f>
        <v>21</v>
      </c>
      <c r="I15382" s="12">
        <f>RefDeprivation[[#This Row],[TWW_REFERRALS]]*(21/RefDeprivation[[#This Row],[WD]])</f>
        <v>447</v>
      </c>
    </row>
    <row r="15383" spans="1:9" x14ac:dyDescent="0.35">
      <c r="A15383">
        <v>667</v>
      </c>
      <c r="B15383">
        <v>201803</v>
      </c>
      <c r="C15383" t="s">
        <v>14</v>
      </c>
      <c r="D15383">
        <v>2018</v>
      </c>
      <c r="E15383" t="s">
        <v>9</v>
      </c>
      <c r="F15383" t="s">
        <v>39</v>
      </c>
      <c r="G15383" t="s">
        <v>58</v>
      </c>
      <c r="H15383" s="12">
        <f>VLOOKUP(RefDeprivation[[#This Row],[REFERRAL_MONTH]],WorkingDays[#All],2,FALSE)</f>
        <v>21</v>
      </c>
      <c r="I15383" s="12">
        <f>RefDeprivation[[#This Row],[TWW_REFERRALS]]*(21/RefDeprivation[[#This Row],[WD]])</f>
        <v>667</v>
      </c>
    </row>
    <row r="15384" spans="1:9" x14ac:dyDescent="0.35">
      <c r="A15384">
        <v>421</v>
      </c>
      <c r="B15384">
        <v>201803</v>
      </c>
      <c r="C15384" t="s">
        <v>14</v>
      </c>
      <c r="D15384">
        <v>2018</v>
      </c>
      <c r="E15384" t="s">
        <v>9</v>
      </c>
      <c r="F15384" t="s">
        <v>39</v>
      </c>
      <c r="G15384" t="s">
        <v>60</v>
      </c>
      <c r="H15384" s="12">
        <f>VLOOKUP(RefDeprivation[[#This Row],[REFERRAL_MONTH]],WorkingDays[#All],2,FALSE)</f>
        <v>21</v>
      </c>
      <c r="I15384" s="12">
        <f>RefDeprivation[[#This Row],[TWW_REFERRALS]]*(21/RefDeprivation[[#This Row],[WD]])</f>
        <v>421</v>
      </c>
    </row>
    <row r="15385" spans="1:9" x14ac:dyDescent="0.35">
      <c r="A15385">
        <v>370</v>
      </c>
      <c r="B15385">
        <v>201803</v>
      </c>
      <c r="C15385" t="s">
        <v>14</v>
      </c>
      <c r="D15385">
        <v>2018</v>
      </c>
      <c r="E15385" t="s">
        <v>9</v>
      </c>
      <c r="F15385" t="s">
        <v>39</v>
      </c>
      <c r="G15385" t="s">
        <v>57</v>
      </c>
      <c r="H15385" s="12">
        <f>VLOOKUP(RefDeprivation[[#This Row],[REFERRAL_MONTH]],WorkingDays[#All],2,FALSE)</f>
        <v>21</v>
      </c>
      <c r="I15385" s="12">
        <f>RefDeprivation[[#This Row],[TWW_REFERRALS]]*(21/RefDeprivation[[#This Row],[WD]])</f>
        <v>370</v>
      </c>
    </row>
    <row r="15386" spans="1:9" x14ac:dyDescent="0.35">
      <c r="A15386">
        <v>586</v>
      </c>
      <c r="B15386">
        <v>201803</v>
      </c>
      <c r="C15386" t="s">
        <v>14</v>
      </c>
      <c r="D15386">
        <v>2018</v>
      </c>
      <c r="E15386" t="s">
        <v>9</v>
      </c>
      <c r="F15386" t="s">
        <v>39</v>
      </c>
      <c r="G15386" t="s">
        <v>61</v>
      </c>
      <c r="H15386" s="12">
        <f>VLOOKUP(RefDeprivation[[#This Row],[REFERRAL_MONTH]],WorkingDays[#All],2,FALSE)</f>
        <v>21</v>
      </c>
      <c r="I15386" s="12">
        <f>RefDeprivation[[#This Row],[TWW_REFERRALS]]*(21/RefDeprivation[[#This Row],[WD]])</f>
        <v>586</v>
      </c>
    </row>
    <row r="15387" spans="1:9" x14ac:dyDescent="0.35">
      <c r="A15387">
        <v>363</v>
      </c>
      <c r="B15387">
        <v>201803</v>
      </c>
      <c r="C15387" t="s">
        <v>14</v>
      </c>
      <c r="D15387">
        <v>2018</v>
      </c>
      <c r="E15387" t="s">
        <v>9</v>
      </c>
      <c r="F15387" t="s">
        <v>39</v>
      </c>
      <c r="G15387" t="s">
        <v>63</v>
      </c>
      <c r="H15387" s="12">
        <f>VLOOKUP(RefDeprivation[[#This Row],[REFERRAL_MONTH]],WorkingDays[#All],2,FALSE)</f>
        <v>21</v>
      </c>
      <c r="I15387" s="12">
        <f>RefDeprivation[[#This Row],[TWW_REFERRALS]]*(21/RefDeprivation[[#This Row],[WD]])</f>
        <v>363</v>
      </c>
    </row>
    <row r="15388" spans="1:9" x14ac:dyDescent="0.35">
      <c r="A15388">
        <v>284</v>
      </c>
      <c r="B15388">
        <v>201803</v>
      </c>
      <c r="C15388" t="s">
        <v>14</v>
      </c>
      <c r="D15388">
        <v>2018</v>
      </c>
      <c r="E15388" t="s">
        <v>9</v>
      </c>
      <c r="F15388" t="s">
        <v>40</v>
      </c>
      <c r="G15388" t="s">
        <v>59</v>
      </c>
      <c r="H15388" s="12">
        <f>VLOOKUP(RefDeprivation[[#This Row],[REFERRAL_MONTH]],WorkingDays[#All],2,FALSE)</f>
        <v>21</v>
      </c>
      <c r="I15388" s="12">
        <f>RefDeprivation[[#This Row],[TWW_REFERRALS]]*(21/RefDeprivation[[#This Row],[WD]])</f>
        <v>284</v>
      </c>
    </row>
    <row r="15389" spans="1:9" x14ac:dyDescent="0.35">
      <c r="A15389">
        <v>545</v>
      </c>
      <c r="B15389">
        <v>201803</v>
      </c>
      <c r="C15389" t="s">
        <v>14</v>
      </c>
      <c r="D15389">
        <v>2018</v>
      </c>
      <c r="E15389" t="s">
        <v>9</v>
      </c>
      <c r="F15389" t="s">
        <v>40</v>
      </c>
      <c r="G15389" t="s">
        <v>62</v>
      </c>
      <c r="H15389" s="12">
        <f>VLOOKUP(RefDeprivation[[#This Row],[REFERRAL_MONTH]],WorkingDays[#All],2,FALSE)</f>
        <v>21</v>
      </c>
      <c r="I15389" s="12">
        <f>RefDeprivation[[#This Row],[TWW_REFERRALS]]*(21/RefDeprivation[[#This Row],[WD]])</f>
        <v>545</v>
      </c>
    </row>
    <row r="15390" spans="1:9" x14ac:dyDescent="0.35">
      <c r="A15390">
        <v>678</v>
      </c>
      <c r="B15390">
        <v>201803</v>
      </c>
      <c r="C15390" t="s">
        <v>14</v>
      </c>
      <c r="D15390">
        <v>2018</v>
      </c>
      <c r="E15390" t="s">
        <v>9</v>
      </c>
      <c r="F15390" t="s">
        <v>40</v>
      </c>
      <c r="G15390" t="s">
        <v>58</v>
      </c>
      <c r="H15390" s="12">
        <f>VLOOKUP(RefDeprivation[[#This Row],[REFERRAL_MONTH]],WorkingDays[#All],2,FALSE)</f>
        <v>21</v>
      </c>
      <c r="I15390" s="12">
        <f>RefDeprivation[[#This Row],[TWW_REFERRALS]]*(21/RefDeprivation[[#This Row],[WD]])</f>
        <v>678</v>
      </c>
    </row>
    <row r="15391" spans="1:9" x14ac:dyDescent="0.35">
      <c r="A15391">
        <v>497</v>
      </c>
      <c r="B15391">
        <v>201803</v>
      </c>
      <c r="C15391" t="s">
        <v>14</v>
      </c>
      <c r="D15391">
        <v>2018</v>
      </c>
      <c r="E15391" t="s">
        <v>9</v>
      </c>
      <c r="F15391" t="s">
        <v>40</v>
      </c>
      <c r="G15391" t="s">
        <v>60</v>
      </c>
      <c r="H15391" s="12">
        <f>VLOOKUP(RefDeprivation[[#This Row],[REFERRAL_MONTH]],WorkingDays[#All],2,FALSE)</f>
        <v>21</v>
      </c>
      <c r="I15391" s="12">
        <f>RefDeprivation[[#This Row],[TWW_REFERRALS]]*(21/RefDeprivation[[#This Row],[WD]])</f>
        <v>497</v>
      </c>
    </row>
    <row r="15392" spans="1:9" x14ac:dyDescent="0.35">
      <c r="A15392">
        <v>482</v>
      </c>
      <c r="B15392">
        <v>201803</v>
      </c>
      <c r="C15392" t="s">
        <v>14</v>
      </c>
      <c r="D15392">
        <v>2018</v>
      </c>
      <c r="E15392" t="s">
        <v>9</v>
      </c>
      <c r="F15392" t="s">
        <v>40</v>
      </c>
      <c r="G15392" t="s">
        <v>57</v>
      </c>
      <c r="H15392" s="12">
        <f>VLOOKUP(RefDeprivation[[#This Row],[REFERRAL_MONTH]],WorkingDays[#All],2,FALSE)</f>
        <v>21</v>
      </c>
      <c r="I15392" s="12">
        <f>RefDeprivation[[#This Row],[TWW_REFERRALS]]*(21/RefDeprivation[[#This Row],[WD]])</f>
        <v>482</v>
      </c>
    </row>
    <row r="15393" spans="1:9" x14ac:dyDescent="0.35">
      <c r="A15393">
        <v>442</v>
      </c>
      <c r="B15393">
        <v>201803</v>
      </c>
      <c r="C15393" t="s">
        <v>14</v>
      </c>
      <c r="D15393">
        <v>2018</v>
      </c>
      <c r="E15393" t="s">
        <v>9</v>
      </c>
      <c r="F15393" t="s">
        <v>40</v>
      </c>
      <c r="G15393" t="s">
        <v>61</v>
      </c>
      <c r="H15393" s="12">
        <f>VLOOKUP(RefDeprivation[[#This Row],[REFERRAL_MONTH]],WorkingDays[#All],2,FALSE)</f>
        <v>21</v>
      </c>
      <c r="I15393" s="12">
        <f>RefDeprivation[[#This Row],[TWW_REFERRALS]]*(21/RefDeprivation[[#This Row],[WD]])</f>
        <v>442</v>
      </c>
    </row>
    <row r="15394" spans="1:9" x14ac:dyDescent="0.35">
      <c r="A15394">
        <v>273</v>
      </c>
      <c r="B15394">
        <v>201803</v>
      </c>
      <c r="C15394" t="s">
        <v>14</v>
      </c>
      <c r="D15394">
        <v>2018</v>
      </c>
      <c r="E15394" t="s">
        <v>9</v>
      </c>
      <c r="F15394" t="s">
        <v>40</v>
      </c>
      <c r="G15394" t="s">
        <v>63</v>
      </c>
      <c r="H15394" s="12">
        <f>VLOOKUP(RefDeprivation[[#This Row],[REFERRAL_MONTH]],WorkingDays[#All],2,FALSE)</f>
        <v>21</v>
      </c>
      <c r="I15394" s="12">
        <f>RefDeprivation[[#This Row],[TWW_REFERRALS]]*(21/RefDeprivation[[#This Row],[WD]])</f>
        <v>273</v>
      </c>
    </row>
    <row r="15395" spans="1:9" x14ac:dyDescent="0.35">
      <c r="A15395">
        <v>141</v>
      </c>
      <c r="B15395">
        <v>201803</v>
      </c>
      <c r="C15395" t="s">
        <v>14</v>
      </c>
      <c r="D15395">
        <v>2018</v>
      </c>
      <c r="E15395" t="s">
        <v>9</v>
      </c>
      <c r="F15395" t="s">
        <v>41</v>
      </c>
      <c r="G15395" t="s">
        <v>59</v>
      </c>
      <c r="H15395" s="12">
        <f>VLOOKUP(RefDeprivation[[#This Row],[REFERRAL_MONTH]],WorkingDays[#All],2,FALSE)</f>
        <v>21</v>
      </c>
      <c r="I15395" s="12">
        <f>RefDeprivation[[#This Row],[TWW_REFERRALS]]*(21/RefDeprivation[[#This Row],[WD]])</f>
        <v>141</v>
      </c>
    </row>
    <row r="15396" spans="1:9" x14ac:dyDescent="0.35">
      <c r="A15396">
        <v>390</v>
      </c>
      <c r="B15396">
        <v>201803</v>
      </c>
      <c r="C15396" t="s">
        <v>14</v>
      </c>
      <c r="D15396">
        <v>2018</v>
      </c>
      <c r="E15396" t="s">
        <v>9</v>
      </c>
      <c r="F15396" t="s">
        <v>41</v>
      </c>
      <c r="G15396" t="s">
        <v>62</v>
      </c>
      <c r="H15396" s="12">
        <f>VLOOKUP(RefDeprivation[[#This Row],[REFERRAL_MONTH]],WorkingDays[#All],2,FALSE)</f>
        <v>21</v>
      </c>
      <c r="I15396" s="12">
        <f>RefDeprivation[[#This Row],[TWW_REFERRALS]]*(21/RefDeprivation[[#This Row],[WD]])</f>
        <v>390</v>
      </c>
    </row>
    <row r="15397" spans="1:9" x14ac:dyDescent="0.35">
      <c r="A15397">
        <v>914</v>
      </c>
      <c r="B15397">
        <v>201803</v>
      </c>
      <c r="C15397" t="s">
        <v>14</v>
      </c>
      <c r="D15397">
        <v>2018</v>
      </c>
      <c r="E15397" t="s">
        <v>9</v>
      </c>
      <c r="F15397" t="s">
        <v>41</v>
      </c>
      <c r="G15397" t="s">
        <v>58</v>
      </c>
      <c r="H15397" s="12">
        <f>VLOOKUP(RefDeprivation[[#This Row],[REFERRAL_MONTH]],WorkingDays[#All],2,FALSE)</f>
        <v>21</v>
      </c>
      <c r="I15397" s="12">
        <f>RefDeprivation[[#This Row],[TWW_REFERRALS]]*(21/RefDeprivation[[#This Row],[WD]])</f>
        <v>914</v>
      </c>
    </row>
    <row r="15398" spans="1:9" x14ac:dyDescent="0.35">
      <c r="A15398">
        <v>797</v>
      </c>
      <c r="B15398">
        <v>201803</v>
      </c>
      <c r="C15398" t="s">
        <v>14</v>
      </c>
      <c r="D15398">
        <v>2018</v>
      </c>
      <c r="E15398" t="s">
        <v>9</v>
      </c>
      <c r="F15398" t="s">
        <v>41</v>
      </c>
      <c r="G15398" t="s">
        <v>60</v>
      </c>
      <c r="H15398" s="12">
        <f>VLOOKUP(RefDeprivation[[#This Row],[REFERRAL_MONTH]],WorkingDays[#All],2,FALSE)</f>
        <v>21</v>
      </c>
      <c r="I15398" s="12">
        <f>RefDeprivation[[#This Row],[TWW_REFERRALS]]*(21/RefDeprivation[[#This Row],[WD]])</f>
        <v>797</v>
      </c>
    </row>
    <row r="15399" spans="1:9" x14ac:dyDescent="0.35">
      <c r="A15399">
        <v>905</v>
      </c>
      <c r="B15399">
        <v>201803</v>
      </c>
      <c r="C15399" t="s">
        <v>14</v>
      </c>
      <c r="D15399">
        <v>2018</v>
      </c>
      <c r="E15399" t="s">
        <v>9</v>
      </c>
      <c r="F15399" t="s">
        <v>41</v>
      </c>
      <c r="G15399" t="s">
        <v>57</v>
      </c>
      <c r="H15399" s="12">
        <f>VLOOKUP(RefDeprivation[[#This Row],[REFERRAL_MONTH]],WorkingDays[#All],2,FALSE)</f>
        <v>21</v>
      </c>
      <c r="I15399" s="12">
        <f>RefDeprivation[[#This Row],[TWW_REFERRALS]]*(21/RefDeprivation[[#This Row],[WD]])</f>
        <v>905</v>
      </c>
    </row>
    <row r="15400" spans="1:9" x14ac:dyDescent="0.35">
      <c r="A15400">
        <v>231</v>
      </c>
      <c r="B15400">
        <v>201803</v>
      </c>
      <c r="C15400" t="s">
        <v>14</v>
      </c>
      <c r="D15400">
        <v>2018</v>
      </c>
      <c r="E15400" t="s">
        <v>9</v>
      </c>
      <c r="F15400" t="s">
        <v>41</v>
      </c>
      <c r="G15400" t="s">
        <v>61</v>
      </c>
      <c r="H15400" s="12">
        <f>VLOOKUP(RefDeprivation[[#This Row],[REFERRAL_MONTH]],WorkingDays[#All],2,FALSE)</f>
        <v>21</v>
      </c>
      <c r="I15400" s="12">
        <f>RefDeprivation[[#This Row],[TWW_REFERRALS]]*(21/RefDeprivation[[#This Row],[WD]])</f>
        <v>231</v>
      </c>
    </row>
    <row r="15401" spans="1:9" x14ac:dyDescent="0.35">
      <c r="A15401">
        <v>165</v>
      </c>
      <c r="B15401">
        <v>201803</v>
      </c>
      <c r="C15401" t="s">
        <v>14</v>
      </c>
      <c r="D15401">
        <v>2018</v>
      </c>
      <c r="E15401" t="s">
        <v>9</v>
      </c>
      <c r="F15401" t="s">
        <v>41</v>
      </c>
      <c r="G15401" t="s">
        <v>63</v>
      </c>
      <c r="H15401" s="12">
        <f>VLOOKUP(RefDeprivation[[#This Row],[REFERRAL_MONTH]],WorkingDays[#All],2,FALSE)</f>
        <v>21</v>
      </c>
      <c r="I15401" s="12">
        <f>RefDeprivation[[#This Row],[TWW_REFERRALS]]*(21/RefDeprivation[[#This Row],[WD]])</f>
        <v>165</v>
      </c>
    </row>
    <row r="15402" spans="1:9" x14ac:dyDescent="0.35">
      <c r="A15402">
        <v>586</v>
      </c>
      <c r="B15402">
        <v>201803</v>
      </c>
      <c r="C15402" t="s">
        <v>14</v>
      </c>
      <c r="D15402">
        <v>2018</v>
      </c>
      <c r="E15402" t="s">
        <v>10</v>
      </c>
      <c r="F15402" t="s">
        <v>37</v>
      </c>
      <c r="G15402" t="s">
        <v>59</v>
      </c>
      <c r="H15402" s="12">
        <f>VLOOKUP(RefDeprivation[[#This Row],[REFERRAL_MONTH]],WorkingDays[#All],2,FALSE)</f>
        <v>21</v>
      </c>
      <c r="I15402" s="12">
        <f>RefDeprivation[[#This Row],[TWW_REFERRALS]]*(21/RefDeprivation[[#This Row],[WD]])</f>
        <v>586</v>
      </c>
    </row>
    <row r="15403" spans="1:9" x14ac:dyDescent="0.35">
      <c r="A15403">
        <v>382</v>
      </c>
      <c r="B15403">
        <v>201803</v>
      </c>
      <c r="C15403" t="s">
        <v>14</v>
      </c>
      <c r="D15403">
        <v>2018</v>
      </c>
      <c r="E15403" t="s">
        <v>10</v>
      </c>
      <c r="F15403" t="s">
        <v>37</v>
      </c>
      <c r="G15403" t="s">
        <v>62</v>
      </c>
      <c r="H15403" s="12">
        <f>VLOOKUP(RefDeprivation[[#This Row],[REFERRAL_MONTH]],WorkingDays[#All],2,FALSE)</f>
        <v>21</v>
      </c>
      <c r="I15403" s="12">
        <f>RefDeprivation[[#This Row],[TWW_REFERRALS]]*(21/RefDeprivation[[#This Row],[WD]])</f>
        <v>382</v>
      </c>
    </row>
    <row r="15404" spans="1:9" x14ac:dyDescent="0.35">
      <c r="A15404">
        <v>959</v>
      </c>
      <c r="B15404">
        <v>201803</v>
      </c>
      <c r="C15404" t="s">
        <v>14</v>
      </c>
      <c r="D15404">
        <v>2018</v>
      </c>
      <c r="E15404" t="s">
        <v>10</v>
      </c>
      <c r="F15404" t="s">
        <v>37</v>
      </c>
      <c r="G15404" t="s">
        <v>58</v>
      </c>
      <c r="H15404" s="12">
        <f>VLOOKUP(RefDeprivation[[#This Row],[REFERRAL_MONTH]],WorkingDays[#All],2,FALSE)</f>
        <v>21</v>
      </c>
      <c r="I15404" s="12">
        <f>RefDeprivation[[#This Row],[TWW_REFERRALS]]*(21/RefDeprivation[[#This Row],[WD]])</f>
        <v>959</v>
      </c>
    </row>
    <row r="15405" spans="1:9" x14ac:dyDescent="0.35">
      <c r="A15405">
        <v>699</v>
      </c>
      <c r="B15405">
        <v>201803</v>
      </c>
      <c r="C15405" t="s">
        <v>14</v>
      </c>
      <c r="D15405">
        <v>2018</v>
      </c>
      <c r="E15405" t="s">
        <v>10</v>
      </c>
      <c r="F15405" t="s">
        <v>37</v>
      </c>
      <c r="G15405" t="s">
        <v>60</v>
      </c>
      <c r="H15405" s="12">
        <f>VLOOKUP(RefDeprivation[[#This Row],[REFERRAL_MONTH]],WorkingDays[#All],2,FALSE)</f>
        <v>21</v>
      </c>
      <c r="I15405" s="12">
        <f>RefDeprivation[[#This Row],[TWW_REFERRALS]]*(21/RefDeprivation[[#This Row],[WD]])</f>
        <v>699</v>
      </c>
    </row>
    <row r="15406" spans="1:9" x14ac:dyDescent="0.35">
      <c r="A15406">
        <v>468</v>
      </c>
      <c r="B15406">
        <v>201803</v>
      </c>
      <c r="C15406" t="s">
        <v>14</v>
      </c>
      <c r="D15406">
        <v>2018</v>
      </c>
      <c r="E15406" t="s">
        <v>10</v>
      </c>
      <c r="F15406" t="s">
        <v>37</v>
      </c>
      <c r="G15406" t="s">
        <v>57</v>
      </c>
      <c r="H15406" s="12">
        <f>VLOOKUP(RefDeprivation[[#This Row],[REFERRAL_MONTH]],WorkingDays[#All],2,FALSE)</f>
        <v>21</v>
      </c>
      <c r="I15406" s="12">
        <f>RefDeprivation[[#This Row],[TWW_REFERRALS]]*(21/RefDeprivation[[#This Row],[WD]])</f>
        <v>468</v>
      </c>
    </row>
    <row r="15407" spans="1:9" x14ac:dyDescent="0.35">
      <c r="A15407">
        <v>1392</v>
      </c>
      <c r="B15407">
        <v>201803</v>
      </c>
      <c r="C15407" t="s">
        <v>14</v>
      </c>
      <c r="D15407">
        <v>2018</v>
      </c>
      <c r="E15407" t="s">
        <v>10</v>
      </c>
      <c r="F15407" t="s">
        <v>37</v>
      </c>
      <c r="G15407" t="s">
        <v>61</v>
      </c>
      <c r="H15407" s="12">
        <f>VLOOKUP(RefDeprivation[[#This Row],[REFERRAL_MONTH]],WorkingDays[#All],2,FALSE)</f>
        <v>21</v>
      </c>
      <c r="I15407" s="12">
        <f>RefDeprivation[[#This Row],[TWW_REFERRALS]]*(21/RefDeprivation[[#This Row],[WD]])</f>
        <v>1392</v>
      </c>
    </row>
    <row r="15408" spans="1:9" x14ac:dyDescent="0.35">
      <c r="A15408">
        <v>398</v>
      </c>
      <c r="B15408">
        <v>201803</v>
      </c>
      <c r="C15408" t="s">
        <v>14</v>
      </c>
      <c r="D15408">
        <v>2018</v>
      </c>
      <c r="E15408" t="s">
        <v>10</v>
      </c>
      <c r="F15408" t="s">
        <v>37</v>
      </c>
      <c r="G15408" t="s">
        <v>63</v>
      </c>
      <c r="H15408" s="12">
        <f>VLOOKUP(RefDeprivation[[#This Row],[REFERRAL_MONTH]],WorkingDays[#All],2,FALSE)</f>
        <v>21</v>
      </c>
      <c r="I15408" s="12">
        <f>RefDeprivation[[#This Row],[TWW_REFERRALS]]*(21/RefDeprivation[[#This Row],[WD]])</f>
        <v>398</v>
      </c>
    </row>
    <row r="15409" spans="1:9" x14ac:dyDescent="0.35">
      <c r="A15409">
        <v>653</v>
      </c>
      <c r="B15409">
        <v>201803</v>
      </c>
      <c r="C15409" t="s">
        <v>14</v>
      </c>
      <c r="D15409">
        <v>2018</v>
      </c>
      <c r="E15409" t="s">
        <v>10</v>
      </c>
      <c r="F15409" t="s">
        <v>38</v>
      </c>
      <c r="G15409" t="s">
        <v>59</v>
      </c>
      <c r="H15409" s="12">
        <f>VLOOKUP(RefDeprivation[[#This Row],[REFERRAL_MONTH]],WorkingDays[#All],2,FALSE)</f>
        <v>21</v>
      </c>
      <c r="I15409" s="12">
        <f>RefDeprivation[[#This Row],[TWW_REFERRALS]]*(21/RefDeprivation[[#This Row],[WD]])</f>
        <v>653</v>
      </c>
    </row>
    <row r="15410" spans="1:9" x14ac:dyDescent="0.35">
      <c r="A15410">
        <v>422</v>
      </c>
      <c r="B15410">
        <v>201803</v>
      </c>
      <c r="C15410" t="s">
        <v>14</v>
      </c>
      <c r="D15410">
        <v>2018</v>
      </c>
      <c r="E15410" t="s">
        <v>10</v>
      </c>
      <c r="F15410" t="s">
        <v>38</v>
      </c>
      <c r="G15410" t="s">
        <v>62</v>
      </c>
      <c r="H15410" s="12">
        <f>VLOOKUP(RefDeprivation[[#This Row],[REFERRAL_MONTH]],WorkingDays[#All],2,FALSE)</f>
        <v>21</v>
      </c>
      <c r="I15410" s="12">
        <f>RefDeprivation[[#This Row],[TWW_REFERRALS]]*(21/RefDeprivation[[#This Row],[WD]])</f>
        <v>422</v>
      </c>
    </row>
    <row r="15411" spans="1:9" x14ac:dyDescent="0.35">
      <c r="A15411">
        <v>1056</v>
      </c>
      <c r="B15411">
        <v>201803</v>
      </c>
      <c r="C15411" t="s">
        <v>14</v>
      </c>
      <c r="D15411">
        <v>2018</v>
      </c>
      <c r="E15411" t="s">
        <v>10</v>
      </c>
      <c r="F15411" t="s">
        <v>38</v>
      </c>
      <c r="G15411" t="s">
        <v>58</v>
      </c>
      <c r="H15411" s="12">
        <f>VLOOKUP(RefDeprivation[[#This Row],[REFERRAL_MONTH]],WorkingDays[#All],2,FALSE)</f>
        <v>21</v>
      </c>
      <c r="I15411" s="12">
        <f>RefDeprivation[[#This Row],[TWW_REFERRALS]]*(21/RefDeprivation[[#This Row],[WD]])</f>
        <v>1056</v>
      </c>
    </row>
    <row r="15412" spans="1:9" x14ac:dyDescent="0.35">
      <c r="A15412">
        <v>725</v>
      </c>
      <c r="B15412">
        <v>201803</v>
      </c>
      <c r="C15412" t="s">
        <v>14</v>
      </c>
      <c r="D15412">
        <v>2018</v>
      </c>
      <c r="E15412" t="s">
        <v>10</v>
      </c>
      <c r="F15412" t="s">
        <v>38</v>
      </c>
      <c r="G15412" t="s">
        <v>60</v>
      </c>
      <c r="H15412" s="12">
        <f>VLOOKUP(RefDeprivation[[#This Row],[REFERRAL_MONTH]],WorkingDays[#All],2,FALSE)</f>
        <v>21</v>
      </c>
      <c r="I15412" s="12">
        <f>RefDeprivation[[#This Row],[TWW_REFERRALS]]*(21/RefDeprivation[[#This Row],[WD]])</f>
        <v>725</v>
      </c>
    </row>
    <row r="15413" spans="1:9" x14ac:dyDescent="0.35">
      <c r="A15413">
        <v>440</v>
      </c>
      <c r="B15413">
        <v>201803</v>
      </c>
      <c r="C15413" t="s">
        <v>14</v>
      </c>
      <c r="D15413">
        <v>2018</v>
      </c>
      <c r="E15413" t="s">
        <v>10</v>
      </c>
      <c r="F15413" t="s">
        <v>38</v>
      </c>
      <c r="G15413" t="s">
        <v>57</v>
      </c>
      <c r="H15413" s="12">
        <f>VLOOKUP(RefDeprivation[[#This Row],[REFERRAL_MONTH]],WorkingDays[#All],2,FALSE)</f>
        <v>21</v>
      </c>
      <c r="I15413" s="12">
        <f>RefDeprivation[[#This Row],[TWW_REFERRALS]]*(21/RefDeprivation[[#This Row],[WD]])</f>
        <v>440</v>
      </c>
    </row>
    <row r="15414" spans="1:9" x14ac:dyDescent="0.35">
      <c r="A15414">
        <v>1042</v>
      </c>
      <c r="B15414">
        <v>201803</v>
      </c>
      <c r="C15414" t="s">
        <v>14</v>
      </c>
      <c r="D15414">
        <v>2018</v>
      </c>
      <c r="E15414" t="s">
        <v>10</v>
      </c>
      <c r="F15414" t="s">
        <v>38</v>
      </c>
      <c r="G15414" t="s">
        <v>61</v>
      </c>
      <c r="H15414" s="12">
        <f>VLOOKUP(RefDeprivation[[#This Row],[REFERRAL_MONTH]],WorkingDays[#All],2,FALSE)</f>
        <v>21</v>
      </c>
      <c r="I15414" s="12">
        <f>RefDeprivation[[#This Row],[TWW_REFERRALS]]*(21/RefDeprivation[[#This Row],[WD]])</f>
        <v>1042</v>
      </c>
    </row>
    <row r="15415" spans="1:9" x14ac:dyDescent="0.35">
      <c r="A15415">
        <v>572</v>
      </c>
      <c r="B15415">
        <v>201803</v>
      </c>
      <c r="C15415" t="s">
        <v>14</v>
      </c>
      <c r="D15415">
        <v>2018</v>
      </c>
      <c r="E15415" t="s">
        <v>10</v>
      </c>
      <c r="F15415" t="s">
        <v>38</v>
      </c>
      <c r="G15415" t="s">
        <v>63</v>
      </c>
      <c r="H15415" s="12">
        <f>VLOOKUP(RefDeprivation[[#This Row],[REFERRAL_MONTH]],WorkingDays[#All],2,FALSE)</f>
        <v>21</v>
      </c>
      <c r="I15415" s="12">
        <f>RefDeprivation[[#This Row],[TWW_REFERRALS]]*(21/RefDeprivation[[#This Row],[WD]])</f>
        <v>572</v>
      </c>
    </row>
    <row r="15416" spans="1:9" x14ac:dyDescent="0.35">
      <c r="A15416">
        <v>677</v>
      </c>
      <c r="B15416">
        <v>201803</v>
      </c>
      <c r="C15416" t="s">
        <v>14</v>
      </c>
      <c r="D15416">
        <v>2018</v>
      </c>
      <c r="E15416" t="s">
        <v>10</v>
      </c>
      <c r="F15416" t="s">
        <v>39</v>
      </c>
      <c r="G15416" t="s">
        <v>59</v>
      </c>
      <c r="H15416" s="12">
        <f>VLOOKUP(RefDeprivation[[#This Row],[REFERRAL_MONTH]],WorkingDays[#All],2,FALSE)</f>
        <v>21</v>
      </c>
      <c r="I15416" s="12">
        <f>RefDeprivation[[#This Row],[TWW_REFERRALS]]*(21/RefDeprivation[[#This Row],[WD]])</f>
        <v>677</v>
      </c>
    </row>
    <row r="15417" spans="1:9" x14ac:dyDescent="0.35">
      <c r="A15417">
        <v>672</v>
      </c>
      <c r="B15417">
        <v>201803</v>
      </c>
      <c r="C15417" t="s">
        <v>14</v>
      </c>
      <c r="D15417">
        <v>2018</v>
      </c>
      <c r="E15417" t="s">
        <v>10</v>
      </c>
      <c r="F15417" t="s">
        <v>39</v>
      </c>
      <c r="G15417" t="s">
        <v>62</v>
      </c>
      <c r="H15417" s="12">
        <f>VLOOKUP(RefDeprivation[[#This Row],[REFERRAL_MONTH]],WorkingDays[#All],2,FALSE)</f>
        <v>21</v>
      </c>
      <c r="I15417" s="12">
        <f>RefDeprivation[[#This Row],[TWW_REFERRALS]]*(21/RefDeprivation[[#This Row],[WD]])</f>
        <v>672</v>
      </c>
    </row>
    <row r="15418" spans="1:9" x14ac:dyDescent="0.35">
      <c r="A15418">
        <v>810</v>
      </c>
      <c r="B15418">
        <v>201803</v>
      </c>
      <c r="C15418" t="s">
        <v>14</v>
      </c>
      <c r="D15418">
        <v>2018</v>
      </c>
      <c r="E15418" t="s">
        <v>10</v>
      </c>
      <c r="F15418" t="s">
        <v>39</v>
      </c>
      <c r="G15418" t="s">
        <v>58</v>
      </c>
      <c r="H15418" s="12">
        <f>VLOOKUP(RefDeprivation[[#This Row],[REFERRAL_MONTH]],WorkingDays[#All],2,FALSE)</f>
        <v>21</v>
      </c>
      <c r="I15418" s="12">
        <f>RefDeprivation[[#This Row],[TWW_REFERRALS]]*(21/RefDeprivation[[#This Row],[WD]])</f>
        <v>810</v>
      </c>
    </row>
    <row r="15419" spans="1:9" x14ac:dyDescent="0.35">
      <c r="A15419">
        <v>511</v>
      </c>
      <c r="B15419">
        <v>201803</v>
      </c>
      <c r="C15419" t="s">
        <v>14</v>
      </c>
      <c r="D15419">
        <v>2018</v>
      </c>
      <c r="E15419" t="s">
        <v>10</v>
      </c>
      <c r="F15419" t="s">
        <v>39</v>
      </c>
      <c r="G15419" t="s">
        <v>60</v>
      </c>
      <c r="H15419" s="12">
        <f>VLOOKUP(RefDeprivation[[#This Row],[REFERRAL_MONTH]],WorkingDays[#All],2,FALSE)</f>
        <v>21</v>
      </c>
      <c r="I15419" s="12">
        <f>RefDeprivation[[#This Row],[TWW_REFERRALS]]*(21/RefDeprivation[[#This Row],[WD]])</f>
        <v>511</v>
      </c>
    </row>
    <row r="15420" spans="1:9" x14ac:dyDescent="0.35">
      <c r="A15420">
        <v>367</v>
      </c>
      <c r="B15420">
        <v>201803</v>
      </c>
      <c r="C15420" t="s">
        <v>14</v>
      </c>
      <c r="D15420">
        <v>2018</v>
      </c>
      <c r="E15420" t="s">
        <v>10</v>
      </c>
      <c r="F15420" t="s">
        <v>39</v>
      </c>
      <c r="G15420" t="s">
        <v>57</v>
      </c>
      <c r="H15420" s="12">
        <f>VLOOKUP(RefDeprivation[[#This Row],[REFERRAL_MONTH]],WorkingDays[#All],2,FALSE)</f>
        <v>21</v>
      </c>
      <c r="I15420" s="12">
        <f>RefDeprivation[[#This Row],[TWW_REFERRALS]]*(21/RefDeprivation[[#This Row],[WD]])</f>
        <v>367</v>
      </c>
    </row>
    <row r="15421" spans="1:9" x14ac:dyDescent="0.35">
      <c r="A15421">
        <v>830</v>
      </c>
      <c r="B15421">
        <v>201803</v>
      </c>
      <c r="C15421" t="s">
        <v>14</v>
      </c>
      <c r="D15421">
        <v>2018</v>
      </c>
      <c r="E15421" t="s">
        <v>10</v>
      </c>
      <c r="F15421" t="s">
        <v>39</v>
      </c>
      <c r="G15421" t="s">
        <v>61</v>
      </c>
      <c r="H15421" s="12">
        <f>VLOOKUP(RefDeprivation[[#This Row],[REFERRAL_MONTH]],WorkingDays[#All],2,FALSE)</f>
        <v>21</v>
      </c>
      <c r="I15421" s="12">
        <f>RefDeprivation[[#This Row],[TWW_REFERRALS]]*(21/RefDeprivation[[#This Row],[WD]])</f>
        <v>830</v>
      </c>
    </row>
    <row r="15422" spans="1:9" x14ac:dyDescent="0.35">
      <c r="A15422">
        <v>466</v>
      </c>
      <c r="B15422">
        <v>201803</v>
      </c>
      <c r="C15422" t="s">
        <v>14</v>
      </c>
      <c r="D15422">
        <v>2018</v>
      </c>
      <c r="E15422" t="s">
        <v>10</v>
      </c>
      <c r="F15422" t="s">
        <v>39</v>
      </c>
      <c r="G15422" t="s">
        <v>63</v>
      </c>
      <c r="H15422" s="12">
        <f>VLOOKUP(RefDeprivation[[#This Row],[REFERRAL_MONTH]],WorkingDays[#All],2,FALSE)</f>
        <v>21</v>
      </c>
      <c r="I15422" s="12">
        <f>RefDeprivation[[#This Row],[TWW_REFERRALS]]*(21/RefDeprivation[[#This Row],[WD]])</f>
        <v>466</v>
      </c>
    </row>
    <row r="15423" spans="1:9" x14ac:dyDescent="0.35">
      <c r="A15423">
        <v>388</v>
      </c>
      <c r="B15423">
        <v>201803</v>
      </c>
      <c r="C15423" t="s">
        <v>14</v>
      </c>
      <c r="D15423">
        <v>2018</v>
      </c>
      <c r="E15423" t="s">
        <v>10</v>
      </c>
      <c r="F15423" t="s">
        <v>40</v>
      </c>
      <c r="G15423" t="s">
        <v>59</v>
      </c>
      <c r="H15423" s="12">
        <f>VLOOKUP(RefDeprivation[[#This Row],[REFERRAL_MONTH]],WorkingDays[#All],2,FALSE)</f>
        <v>21</v>
      </c>
      <c r="I15423" s="12">
        <f>RefDeprivation[[#This Row],[TWW_REFERRALS]]*(21/RefDeprivation[[#This Row],[WD]])</f>
        <v>388</v>
      </c>
    </row>
    <row r="15424" spans="1:9" x14ac:dyDescent="0.35">
      <c r="A15424">
        <v>749</v>
      </c>
      <c r="B15424">
        <v>201803</v>
      </c>
      <c r="C15424" t="s">
        <v>14</v>
      </c>
      <c r="D15424">
        <v>2018</v>
      </c>
      <c r="E15424" t="s">
        <v>10</v>
      </c>
      <c r="F15424" t="s">
        <v>40</v>
      </c>
      <c r="G15424" t="s">
        <v>62</v>
      </c>
      <c r="H15424" s="12">
        <f>VLOOKUP(RefDeprivation[[#This Row],[REFERRAL_MONTH]],WorkingDays[#All],2,FALSE)</f>
        <v>21</v>
      </c>
      <c r="I15424" s="12">
        <f>RefDeprivation[[#This Row],[TWW_REFERRALS]]*(21/RefDeprivation[[#This Row],[WD]])</f>
        <v>749</v>
      </c>
    </row>
    <row r="15425" spans="1:9" x14ac:dyDescent="0.35">
      <c r="A15425">
        <v>703</v>
      </c>
      <c r="B15425">
        <v>201803</v>
      </c>
      <c r="C15425" t="s">
        <v>14</v>
      </c>
      <c r="D15425">
        <v>2018</v>
      </c>
      <c r="E15425" t="s">
        <v>10</v>
      </c>
      <c r="F15425" t="s">
        <v>40</v>
      </c>
      <c r="G15425" t="s">
        <v>58</v>
      </c>
      <c r="H15425" s="12">
        <f>VLOOKUP(RefDeprivation[[#This Row],[REFERRAL_MONTH]],WorkingDays[#All],2,FALSE)</f>
        <v>21</v>
      </c>
      <c r="I15425" s="12">
        <f>RefDeprivation[[#This Row],[TWW_REFERRALS]]*(21/RefDeprivation[[#This Row],[WD]])</f>
        <v>703</v>
      </c>
    </row>
    <row r="15426" spans="1:9" x14ac:dyDescent="0.35">
      <c r="A15426">
        <v>603</v>
      </c>
      <c r="B15426">
        <v>201803</v>
      </c>
      <c r="C15426" t="s">
        <v>14</v>
      </c>
      <c r="D15426">
        <v>2018</v>
      </c>
      <c r="E15426" t="s">
        <v>10</v>
      </c>
      <c r="F15426" t="s">
        <v>40</v>
      </c>
      <c r="G15426" t="s">
        <v>60</v>
      </c>
      <c r="H15426" s="12">
        <f>VLOOKUP(RefDeprivation[[#This Row],[REFERRAL_MONTH]],WorkingDays[#All],2,FALSE)</f>
        <v>21</v>
      </c>
      <c r="I15426" s="12">
        <f>RefDeprivation[[#This Row],[TWW_REFERRALS]]*(21/RefDeprivation[[#This Row],[WD]])</f>
        <v>603</v>
      </c>
    </row>
    <row r="15427" spans="1:9" x14ac:dyDescent="0.35">
      <c r="A15427">
        <v>409</v>
      </c>
      <c r="B15427">
        <v>201803</v>
      </c>
      <c r="C15427" t="s">
        <v>14</v>
      </c>
      <c r="D15427">
        <v>2018</v>
      </c>
      <c r="E15427" t="s">
        <v>10</v>
      </c>
      <c r="F15427" t="s">
        <v>40</v>
      </c>
      <c r="G15427" t="s">
        <v>57</v>
      </c>
      <c r="H15427" s="12">
        <f>VLOOKUP(RefDeprivation[[#This Row],[REFERRAL_MONTH]],WorkingDays[#All],2,FALSE)</f>
        <v>21</v>
      </c>
      <c r="I15427" s="12">
        <f>RefDeprivation[[#This Row],[TWW_REFERRALS]]*(21/RefDeprivation[[#This Row],[WD]])</f>
        <v>409</v>
      </c>
    </row>
    <row r="15428" spans="1:9" x14ac:dyDescent="0.35">
      <c r="A15428">
        <v>572</v>
      </c>
      <c r="B15428">
        <v>201803</v>
      </c>
      <c r="C15428" t="s">
        <v>14</v>
      </c>
      <c r="D15428">
        <v>2018</v>
      </c>
      <c r="E15428" t="s">
        <v>10</v>
      </c>
      <c r="F15428" t="s">
        <v>40</v>
      </c>
      <c r="G15428" t="s">
        <v>61</v>
      </c>
      <c r="H15428" s="12">
        <f>VLOOKUP(RefDeprivation[[#This Row],[REFERRAL_MONTH]],WorkingDays[#All],2,FALSE)</f>
        <v>21</v>
      </c>
      <c r="I15428" s="12">
        <f>RefDeprivation[[#This Row],[TWW_REFERRALS]]*(21/RefDeprivation[[#This Row],[WD]])</f>
        <v>572</v>
      </c>
    </row>
    <row r="15429" spans="1:9" x14ac:dyDescent="0.35">
      <c r="A15429">
        <v>295</v>
      </c>
      <c r="B15429">
        <v>201803</v>
      </c>
      <c r="C15429" t="s">
        <v>14</v>
      </c>
      <c r="D15429">
        <v>2018</v>
      </c>
      <c r="E15429" t="s">
        <v>10</v>
      </c>
      <c r="F15429" t="s">
        <v>40</v>
      </c>
      <c r="G15429" t="s">
        <v>63</v>
      </c>
      <c r="H15429" s="12">
        <f>VLOOKUP(RefDeprivation[[#This Row],[REFERRAL_MONTH]],WorkingDays[#All],2,FALSE)</f>
        <v>21</v>
      </c>
      <c r="I15429" s="12">
        <f>RefDeprivation[[#This Row],[TWW_REFERRALS]]*(21/RefDeprivation[[#This Row],[WD]])</f>
        <v>295</v>
      </c>
    </row>
    <row r="15430" spans="1:9" x14ac:dyDescent="0.35">
      <c r="A15430">
        <v>185</v>
      </c>
      <c r="B15430">
        <v>201803</v>
      </c>
      <c r="C15430" t="s">
        <v>14</v>
      </c>
      <c r="D15430">
        <v>2018</v>
      </c>
      <c r="E15430" t="s">
        <v>10</v>
      </c>
      <c r="F15430" t="s">
        <v>41</v>
      </c>
      <c r="G15430" t="s">
        <v>59</v>
      </c>
      <c r="H15430" s="12">
        <f>VLOOKUP(RefDeprivation[[#This Row],[REFERRAL_MONTH]],WorkingDays[#All],2,FALSE)</f>
        <v>21</v>
      </c>
      <c r="I15430" s="12">
        <f>RefDeprivation[[#This Row],[TWW_REFERRALS]]*(21/RefDeprivation[[#This Row],[WD]])</f>
        <v>185</v>
      </c>
    </row>
    <row r="15431" spans="1:9" x14ac:dyDescent="0.35">
      <c r="A15431">
        <v>569</v>
      </c>
      <c r="B15431">
        <v>201803</v>
      </c>
      <c r="C15431" t="s">
        <v>14</v>
      </c>
      <c r="D15431">
        <v>2018</v>
      </c>
      <c r="E15431" t="s">
        <v>10</v>
      </c>
      <c r="F15431" t="s">
        <v>41</v>
      </c>
      <c r="G15431" t="s">
        <v>62</v>
      </c>
      <c r="H15431" s="12">
        <f>VLOOKUP(RefDeprivation[[#This Row],[REFERRAL_MONTH]],WorkingDays[#All],2,FALSE)</f>
        <v>21</v>
      </c>
      <c r="I15431" s="12">
        <f>RefDeprivation[[#This Row],[TWW_REFERRALS]]*(21/RefDeprivation[[#This Row],[WD]])</f>
        <v>569</v>
      </c>
    </row>
    <row r="15432" spans="1:9" x14ac:dyDescent="0.35">
      <c r="A15432">
        <v>694</v>
      </c>
      <c r="B15432">
        <v>201803</v>
      </c>
      <c r="C15432" t="s">
        <v>14</v>
      </c>
      <c r="D15432">
        <v>2018</v>
      </c>
      <c r="E15432" t="s">
        <v>10</v>
      </c>
      <c r="F15432" t="s">
        <v>41</v>
      </c>
      <c r="G15432" t="s">
        <v>58</v>
      </c>
      <c r="H15432" s="12">
        <f>VLOOKUP(RefDeprivation[[#This Row],[REFERRAL_MONTH]],WorkingDays[#All],2,FALSE)</f>
        <v>21</v>
      </c>
      <c r="I15432" s="12">
        <f>RefDeprivation[[#This Row],[TWW_REFERRALS]]*(21/RefDeprivation[[#This Row],[WD]])</f>
        <v>694</v>
      </c>
    </row>
    <row r="15433" spans="1:9" x14ac:dyDescent="0.35">
      <c r="A15433">
        <v>661</v>
      </c>
      <c r="B15433">
        <v>201803</v>
      </c>
      <c r="C15433" t="s">
        <v>14</v>
      </c>
      <c r="D15433">
        <v>2018</v>
      </c>
      <c r="E15433" t="s">
        <v>10</v>
      </c>
      <c r="F15433" t="s">
        <v>41</v>
      </c>
      <c r="G15433" t="s">
        <v>60</v>
      </c>
      <c r="H15433" s="12">
        <f>VLOOKUP(RefDeprivation[[#This Row],[REFERRAL_MONTH]],WorkingDays[#All],2,FALSE)</f>
        <v>21</v>
      </c>
      <c r="I15433" s="12">
        <f>RefDeprivation[[#This Row],[TWW_REFERRALS]]*(21/RefDeprivation[[#This Row],[WD]])</f>
        <v>661</v>
      </c>
    </row>
    <row r="15434" spans="1:9" x14ac:dyDescent="0.35">
      <c r="A15434">
        <v>622</v>
      </c>
      <c r="B15434">
        <v>201803</v>
      </c>
      <c r="C15434" t="s">
        <v>14</v>
      </c>
      <c r="D15434">
        <v>2018</v>
      </c>
      <c r="E15434" t="s">
        <v>10</v>
      </c>
      <c r="F15434" t="s">
        <v>41</v>
      </c>
      <c r="G15434" t="s">
        <v>57</v>
      </c>
      <c r="H15434" s="12">
        <f>VLOOKUP(RefDeprivation[[#This Row],[REFERRAL_MONTH]],WorkingDays[#All],2,FALSE)</f>
        <v>21</v>
      </c>
      <c r="I15434" s="12">
        <f>RefDeprivation[[#This Row],[TWW_REFERRALS]]*(21/RefDeprivation[[#This Row],[WD]])</f>
        <v>622</v>
      </c>
    </row>
    <row r="15435" spans="1:9" x14ac:dyDescent="0.35">
      <c r="A15435">
        <v>225</v>
      </c>
      <c r="B15435">
        <v>201803</v>
      </c>
      <c r="C15435" t="s">
        <v>14</v>
      </c>
      <c r="D15435">
        <v>2018</v>
      </c>
      <c r="E15435" t="s">
        <v>10</v>
      </c>
      <c r="F15435" t="s">
        <v>41</v>
      </c>
      <c r="G15435" t="s">
        <v>61</v>
      </c>
      <c r="H15435" s="12">
        <f>VLOOKUP(RefDeprivation[[#This Row],[REFERRAL_MONTH]],WorkingDays[#All],2,FALSE)</f>
        <v>21</v>
      </c>
      <c r="I15435" s="12">
        <f>RefDeprivation[[#This Row],[TWW_REFERRALS]]*(21/RefDeprivation[[#This Row],[WD]])</f>
        <v>225</v>
      </c>
    </row>
    <row r="15436" spans="1:9" x14ac:dyDescent="0.35">
      <c r="A15436">
        <v>147</v>
      </c>
      <c r="B15436">
        <v>201803</v>
      </c>
      <c r="C15436" t="s">
        <v>14</v>
      </c>
      <c r="D15436">
        <v>2018</v>
      </c>
      <c r="E15436" t="s">
        <v>10</v>
      </c>
      <c r="F15436" t="s">
        <v>41</v>
      </c>
      <c r="G15436" t="s">
        <v>63</v>
      </c>
      <c r="H15436" s="12">
        <f>VLOOKUP(RefDeprivation[[#This Row],[REFERRAL_MONTH]],WorkingDays[#All],2,FALSE)</f>
        <v>21</v>
      </c>
      <c r="I15436" s="12">
        <f>RefDeprivation[[#This Row],[TWW_REFERRALS]]*(21/RefDeprivation[[#This Row],[WD]])</f>
        <v>147</v>
      </c>
    </row>
    <row r="15437" spans="1:9" x14ac:dyDescent="0.35">
      <c r="A15437">
        <v>94</v>
      </c>
      <c r="B15437">
        <v>201802</v>
      </c>
      <c r="C15437" t="s">
        <v>13</v>
      </c>
      <c r="D15437">
        <v>2018</v>
      </c>
      <c r="E15437" t="s">
        <v>45</v>
      </c>
      <c r="F15437" t="s">
        <v>37</v>
      </c>
      <c r="G15437" t="s">
        <v>59</v>
      </c>
      <c r="H15437" s="12">
        <f>VLOOKUP(RefDeprivation[[#This Row],[REFERRAL_MONTH]],WorkingDays[#All],2,FALSE)</f>
        <v>20</v>
      </c>
      <c r="I15437" s="12">
        <f>RefDeprivation[[#This Row],[TWW_REFERRALS]]*(21/RefDeprivation[[#This Row],[WD]])</f>
        <v>98.7</v>
      </c>
    </row>
    <row r="15438" spans="1:9" x14ac:dyDescent="0.35">
      <c r="A15438">
        <v>89</v>
      </c>
      <c r="B15438">
        <v>201802</v>
      </c>
      <c r="C15438" t="s">
        <v>13</v>
      </c>
      <c r="D15438">
        <v>2018</v>
      </c>
      <c r="E15438" t="s">
        <v>45</v>
      </c>
      <c r="F15438" t="s">
        <v>37</v>
      </c>
      <c r="G15438" t="s">
        <v>62</v>
      </c>
      <c r="H15438" s="12">
        <f>VLOOKUP(RefDeprivation[[#This Row],[REFERRAL_MONTH]],WorkingDays[#All],2,FALSE)</f>
        <v>20</v>
      </c>
      <c r="I15438" s="12">
        <f>RefDeprivation[[#This Row],[TWW_REFERRALS]]*(21/RefDeprivation[[#This Row],[WD]])</f>
        <v>93.45</v>
      </c>
    </row>
    <row r="15439" spans="1:9" x14ac:dyDescent="0.35">
      <c r="A15439">
        <v>202</v>
      </c>
      <c r="B15439">
        <v>201802</v>
      </c>
      <c r="C15439" t="s">
        <v>13</v>
      </c>
      <c r="D15439">
        <v>2018</v>
      </c>
      <c r="E15439" t="s">
        <v>45</v>
      </c>
      <c r="F15439" t="s">
        <v>37</v>
      </c>
      <c r="G15439" t="s">
        <v>58</v>
      </c>
      <c r="H15439" s="12">
        <f>VLOOKUP(RefDeprivation[[#This Row],[REFERRAL_MONTH]],WorkingDays[#All],2,FALSE)</f>
        <v>20</v>
      </c>
      <c r="I15439" s="12">
        <f>RefDeprivation[[#This Row],[TWW_REFERRALS]]*(21/RefDeprivation[[#This Row],[WD]])</f>
        <v>212.10000000000002</v>
      </c>
    </row>
    <row r="15440" spans="1:9" x14ac:dyDescent="0.35">
      <c r="A15440">
        <v>93</v>
      </c>
      <c r="B15440">
        <v>201802</v>
      </c>
      <c r="C15440" t="s">
        <v>13</v>
      </c>
      <c r="D15440">
        <v>2018</v>
      </c>
      <c r="E15440" t="s">
        <v>45</v>
      </c>
      <c r="F15440" t="s">
        <v>37</v>
      </c>
      <c r="G15440" t="s">
        <v>60</v>
      </c>
      <c r="H15440" s="12">
        <f>VLOOKUP(RefDeprivation[[#This Row],[REFERRAL_MONTH]],WorkingDays[#All],2,FALSE)</f>
        <v>20</v>
      </c>
      <c r="I15440" s="12">
        <f>RefDeprivation[[#This Row],[TWW_REFERRALS]]*(21/RefDeprivation[[#This Row],[WD]])</f>
        <v>97.65</v>
      </c>
    </row>
    <row r="15441" spans="1:9" x14ac:dyDescent="0.35">
      <c r="A15441">
        <v>99</v>
      </c>
      <c r="B15441">
        <v>201802</v>
      </c>
      <c r="C15441" t="s">
        <v>13</v>
      </c>
      <c r="D15441">
        <v>2018</v>
      </c>
      <c r="E15441" t="s">
        <v>45</v>
      </c>
      <c r="F15441" t="s">
        <v>37</v>
      </c>
      <c r="G15441" t="s">
        <v>57</v>
      </c>
      <c r="H15441" s="12">
        <f>VLOOKUP(RefDeprivation[[#This Row],[REFERRAL_MONTH]],WorkingDays[#All],2,FALSE)</f>
        <v>20</v>
      </c>
      <c r="I15441" s="12">
        <f>RefDeprivation[[#This Row],[TWW_REFERRALS]]*(21/RefDeprivation[[#This Row],[WD]])</f>
        <v>103.95</v>
      </c>
    </row>
    <row r="15442" spans="1:9" x14ac:dyDescent="0.35">
      <c r="A15442">
        <v>243</v>
      </c>
      <c r="B15442">
        <v>201802</v>
      </c>
      <c r="C15442" t="s">
        <v>13</v>
      </c>
      <c r="D15442">
        <v>2018</v>
      </c>
      <c r="E15442" t="s">
        <v>45</v>
      </c>
      <c r="F15442" t="s">
        <v>37</v>
      </c>
      <c r="G15442" t="s">
        <v>61</v>
      </c>
      <c r="H15442" s="12">
        <f>VLOOKUP(RefDeprivation[[#This Row],[REFERRAL_MONTH]],WorkingDays[#All],2,FALSE)</f>
        <v>20</v>
      </c>
      <c r="I15442" s="12">
        <f>RefDeprivation[[#This Row],[TWW_REFERRALS]]*(21/RefDeprivation[[#This Row],[WD]])</f>
        <v>255.15</v>
      </c>
    </row>
    <row r="15443" spans="1:9" x14ac:dyDescent="0.35">
      <c r="A15443">
        <v>84</v>
      </c>
      <c r="B15443">
        <v>201802</v>
      </c>
      <c r="C15443" t="s">
        <v>13</v>
      </c>
      <c r="D15443">
        <v>2018</v>
      </c>
      <c r="E15443" t="s">
        <v>45</v>
      </c>
      <c r="F15443" t="s">
        <v>37</v>
      </c>
      <c r="G15443" t="s">
        <v>63</v>
      </c>
      <c r="H15443" s="12">
        <f>VLOOKUP(RefDeprivation[[#This Row],[REFERRAL_MONTH]],WorkingDays[#All],2,FALSE)</f>
        <v>20</v>
      </c>
      <c r="I15443" s="12">
        <f>RefDeprivation[[#This Row],[TWW_REFERRALS]]*(21/RefDeprivation[[#This Row],[WD]])</f>
        <v>88.2</v>
      </c>
    </row>
    <row r="15444" spans="1:9" x14ac:dyDescent="0.35">
      <c r="A15444">
        <v>126</v>
      </c>
      <c r="B15444">
        <v>201802</v>
      </c>
      <c r="C15444" t="s">
        <v>13</v>
      </c>
      <c r="D15444">
        <v>2018</v>
      </c>
      <c r="E15444" t="s">
        <v>45</v>
      </c>
      <c r="F15444" t="s">
        <v>38</v>
      </c>
      <c r="G15444" t="s">
        <v>59</v>
      </c>
      <c r="H15444" s="12">
        <f>VLOOKUP(RefDeprivation[[#This Row],[REFERRAL_MONTH]],WorkingDays[#All],2,FALSE)</f>
        <v>20</v>
      </c>
      <c r="I15444" s="12">
        <f>RefDeprivation[[#This Row],[TWW_REFERRALS]]*(21/RefDeprivation[[#This Row],[WD]])</f>
        <v>132.30000000000001</v>
      </c>
    </row>
    <row r="15445" spans="1:9" x14ac:dyDescent="0.35">
      <c r="A15445">
        <v>133</v>
      </c>
      <c r="B15445">
        <v>201802</v>
      </c>
      <c r="C15445" t="s">
        <v>13</v>
      </c>
      <c r="D15445">
        <v>2018</v>
      </c>
      <c r="E15445" t="s">
        <v>45</v>
      </c>
      <c r="F15445" t="s">
        <v>38</v>
      </c>
      <c r="G15445" t="s">
        <v>62</v>
      </c>
      <c r="H15445" s="12">
        <f>VLOOKUP(RefDeprivation[[#This Row],[REFERRAL_MONTH]],WorkingDays[#All],2,FALSE)</f>
        <v>20</v>
      </c>
      <c r="I15445" s="12">
        <f>RefDeprivation[[#This Row],[TWW_REFERRALS]]*(21/RefDeprivation[[#This Row],[WD]])</f>
        <v>139.65</v>
      </c>
    </row>
    <row r="15446" spans="1:9" x14ac:dyDescent="0.35">
      <c r="A15446">
        <v>195</v>
      </c>
      <c r="B15446">
        <v>201802</v>
      </c>
      <c r="C15446" t="s">
        <v>13</v>
      </c>
      <c r="D15446">
        <v>2018</v>
      </c>
      <c r="E15446" t="s">
        <v>45</v>
      </c>
      <c r="F15446" t="s">
        <v>38</v>
      </c>
      <c r="G15446" t="s">
        <v>58</v>
      </c>
      <c r="H15446" s="12">
        <f>VLOOKUP(RefDeprivation[[#This Row],[REFERRAL_MONTH]],WorkingDays[#All],2,FALSE)</f>
        <v>20</v>
      </c>
      <c r="I15446" s="12">
        <f>RefDeprivation[[#This Row],[TWW_REFERRALS]]*(21/RefDeprivation[[#This Row],[WD]])</f>
        <v>204.75</v>
      </c>
    </row>
    <row r="15447" spans="1:9" x14ac:dyDescent="0.35">
      <c r="A15447">
        <v>106</v>
      </c>
      <c r="B15447">
        <v>201802</v>
      </c>
      <c r="C15447" t="s">
        <v>13</v>
      </c>
      <c r="D15447">
        <v>2018</v>
      </c>
      <c r="E15447" t="s">
        <v>45</v>
      </c>
      <c r="F15447" t="s">
        <v>38</v>
      </c>
      <c r="G15447" t="s">
        <v>60</v>
      </c>
      <c r="H15447" s="12">
        <f>VLOOKUP(RefDeprivation[[#This Row],[REFERRAL_MONTH]],WorkingDays[#All],2,FALSE)</f>
        <v>20</v>
      </c>
      <c r="I15447" s="12">
        <f>RefDeprivation[[#This Row],[TWW_REFERRALS]]*(21/RefDeprivation[[#This Row],[WD]])</f>
        <v>111.30000000000001</v>
      </c>
    </row>
    <row r="15448" spans="1:9" x14ac:dyDescent="0.35">
      <c r="A15448">
        <v>113</v>
      </c>
      <c r="B15448">
        <v>201802</v>
      </c>
      <c r="C15448" t="s">
        <v>13</v>
      </c>
      <c r="D15448">
        <v>2018</v>
      </c>
      <c r="E15448" t="s">
        <v>45</v>
      </c>
      <c r="F15448" t="s">
        <v>38</v>
      </c>
      <c r="G15448" t="s">
        <v>57</v>
      </c>
      <c r="H15448" s="12">
        <f>VLOOKUP(RefDeprivation[[#This Row],[REFERRAL_MONTH]],WorkingDays[#All],2,FALSE)</f>
        <v>20</v>
      </c>
      <c r="I15448" s="12">
        <f>RefDeprivation[[#This Row],[TWW_REFERRALS]]*(21/RefDeprivation[[#This Row],[WD]])</f>
        <v>118.65</v>
      </c>
    </row>
    <row r="15449" spans="1:9" x14ac:dyDescent="0.35">
      <c r="A15449">
        <v>170</v>
      </c>
      <c r="B15449">
        <v>201802</v>
      </c>
      <c r="C15449" t="s">
        <v>13</v>
      </c>
      <c r="D15449">
        <v>2018</v>
      </c>
      <c r="E15449" t="s">
        <v>45</v>
      </c>
      <c r="F15449" t="s">
        <v>38</v>
      </c>
      <c r="G15449" t="s">
        <v>61</v>
      </c>
      <c r="H15449" s="12">
        <f>VLOOKUP(RefDeprivation[[#This Row],[REFERRAL_MONTH]],WorkingDays[#All],2,FALSE)</f>
        <v>20</v>
      </c>
      <c r="I15449" s="12">
        <f>RefDeprivation[[#This Row],[TWW_REFERRALS]]*(21/RefDeprivation[[#This Row],[WD]])</f>
        <v>178.5</v>
      </c>
    </row>
    <row r="15450" spans="1:9" x14ac:dyDescent="0.35">
      <c r="A15450">
        <v>139</v>
      </c>
      <c r="B15450">
        <v>201802</v>
      </c>
      <c r="C15450" t="s">
        <v>13</v>
      </c>
      <c r="D15450">
        <v>2018</v>
      </c>
      <c r="E15450" t="s">
        <v>45</v>
      </c>
      <c r="F15450" t="s">
        <v>38</v>
      </c>
      <c r="G15450" t="s">
        <v>63</v>
      </c>
      <c r="H15450" s="12">
        <f>VLOOKUP(RefDeprivation[[#This Row],[REFERRAL_MONTH]],WorkingDays[#All],2,FALSE)</f>
        <v>20</v>
      </c>
      <c r="I15450" s="12">
        <f>RefDeprivation[[#This Row],[TWW_REFERRALS]]*(21/RefDeprivation[[#This Row],[WD]])</f>
        <v>145.95000000000002</v>
      </c>
    </row>
    <row r="15451" spans="1:9" x14ac:dyDescent="0.35">
      <c r="A15451">
        <v>117</v>
      </c>
      <c r="B15451">
        <v>201802</v>
      </c>
      <c r="C15451" t="s">
        <v>13</v>
      </c>
      <c r="D15451">
        <v>2018</v>
      </c>
      <c r="E15451" t="s">
        <v>45</v>
      </c>
      <c r="F15451" t="s">
        <v>39</v>
      </c>
      <c r="G15451" t="s">
        <v>59</v>
      </c>
      <c r="H15451" s="12">
        <f>VLOOKUP(RefDeprivation[[#This Row],[REFERRAL_MONTH]],WorkingDays[#All],2,FALSE)</f>
        <v>20</v>
      </c>
      <c r="I15451" s="12">
        <f>RefDeprivation[[#This Row],[TWW_REFERRALS]]*(21/RefDeprivation[[#This Row],[WD]])</f>
        <v>122.85000000000001</v>
      </c>
    </row>
    <row r="15452" spans="1:9" x14ac:dyDescent="0.35">
      <c r="A15452">
        <v>217</v>
      </c>
      <c r="B15452">
        <v>201802</v>
      </c>
      <c r="C15452" t="s">
        <v>13</v>
      </c>
      <c r="D15452">
        <v>2018</v>
      </c>
      <c r="E15452" t="s">
        <v>45</v>
      </c>
      <c r="F15452" t="s">
        <v>39</v>
      </c>
      <c r="G15452" t="s">
        <v>62</v>
      </c>
      <c r="H15452" s="12">
        <f>VLOOKUP(RefDeprivation[[#This Row],[REFERRAL_MONTH]],WorkingDays[#All],2,FALSE)</f>
        <v>20</v>
      </c>
      <c r="I15452" s="12">
        <f>RefDeprivation[[#This Row],[TWW_REFERRALS]]*(21/RefDeprivation[[#This Row],[WD]])</f>
        <v>227.85000000000002</v>
      </c>
    </row>
    <row r="15453" spans="1:9" x14ac:dyDescent="0.35">
      <c r="A15453">
        <v>161</v>
      </c>
      <c r="B15453">
        <v>201802</v>
      </c>
      <c r="C15453" t="s">
        <v>13</v>
      </c>
      <c r="D15453">
        <v>2018</v>
      </c>
      <c r="E15453" t="s">
        <v>45</v>
      </c>
      <c r="F15453" t="s">
        <v>39</v>
      </c>
      <c r="G15453" t="s">
        <v>58</v>
      </c>
      <c r="H15453" s="12">
        <f>VLOOKUP(RefDeprivation[[#This Row],[REFERRAL_MONTH]],WorkingDays[#All],2,FALSE)</f>
        <v>20</v>
      </c>
      <c r="I15453" s="12">
        <f>RefDeprivation[[#This Row],[TWW_REFERRALS]]*(21/RefDeprivation[[#This Row],[WD]])</f>
        <v>169.05</v>
      </c>
    </row>
    <row r="15454" spans="1:9" x14ac:dyDescent="0.35">
      <c r="A15454">
        <v>90</v>
      </c>
      <c r="B15454">
        <v>201802</v>
      </c>
      <c r="C15454" t="s">
        <v>13</v>
      </c>
      <c r="D15454">
        <v>2018</v>
      </c>
      <c r="E15454" t="s">
        <v>45</v>
      </c>
      <c r="F15454" t="s">
        <v>39</v>
      </c>
      <c r="G15454" t="s">
        <v>60</v>
      </c>
      <c r="H15454" s="12">
        <f>VLOOKUP(RefDeprivation[[#This Row],[REFERRAL_MONTH]],WorkingDays[#All],2,FALSE)</f>
        <v>20</v>
      </c>
      <c r="I15454" s="12">
        <f>RefDeprivation[[#This Row],[TWW_REFERRALS]]*(21/RefDeprivation[[#This Row],[WD]])</f>
        <v>94.5</v>
      </c>
    </row>
    <row r="15455" spans="1:9" x14ac:dyDescent="0.35">
      <c r="A15455">
        <v>93</v>
      </c>
      <c r="B15455">
        <v>201802</v>
      </c>
      <c r="C15455" t="s">
        <v>13</v>
      </c>
      <c r="D15455">
        <v>2018</v>
      </c>
      <c r="E15455" t="s">
        <v>45</v>
      </c>
      <c r="F15455" t="s">
        <v>39</v>
      </c>
      <c r="G15455" t="s">
        <v>57</v>
      </c>
      <c r="H15455" s="12">
        <f>VLOOKUP(RefDeprivation[[#This Row],[REFERRAL_MONTH]],WorkingDays[#All],2,FALSE)</f>
        <v>20</v>
      </c>
      <c r="I15455" s="12">
        <f>RefDeprivation[[#This Row],[TWW_REFERRALS]]*(21/RefDeprivation[[#This Row],[WD]])</f>
        <v>97.65</v>
      </c>
    </row>
    <row r="15456" spans="1:9" x14ac:dyDescent="0.35">
      <c r="A15456">
        <v>169</v>
      </c>
      <c r="B15456">
        <v>201802</v>
      </c>
      <c r="C15456" t="s">
        <v>13</v>
      </c>
      <c r="D15456">
        <v>2018</v>
      </c>
      <c r="E15456" t="s">
        <v>45</v>
      </c>
      <c r="F15456" t="s">
        <v>39</v>
      </c>
      <c r="G15456" t="s">
        <v>61</v>
      </c>
      <c r="H15456" s="12">
        <f>VLOOKUP(RefDeprivation[[#This Row],[REFERRAL_MONTH]],WorkingDays[#All],2,FALSE)</f>
        <v>20</v>
      </c>
      <c r="I15456" s="12">
        <f>RefDeprivation[[#This Row],[TWW_REFERRALS]]*(21/RefDeprivation[[#This Row],[WD]])</f>
        <v>177.45000000000002</v>
      </c>
    </row>
    <row r="15457" spans="1:9" x14ac:dyDescent="0.35">
      <c r="A15457">
        <v>146</v>
      </c>
      <c r="B15457">
        <v>201802</v>
      </c>
      <c r="C15457" t="s">
        <v>13</v>
      </c>
      <c r="D15457">
        <v>2018</v>
      </c>
      <c r="E15457" t="s">
        <v>45</v>
      </c>
      <c r="F15457" t="s">
        <v>39</v>
      </c>
      <c r="G15457" t="s">
        <v>63</v>
      </c>
      <c r="H15457" s="12">
        <f>VLOOKUP(RefDeprivation[[#This Row],[REFERRAL_MONTH]],WorkingDays[#All],2,FALSE)</f>
        <v>20</v>
      </c>
      <c r="I15457" s="12">
        <f>RefDeprivation[[#This Row],[TWW_REFERRALS]]*(21/RefDeprivation[[#This Row],[WD]])</f>
        <v>153.30000000000001</v>
      </c>
    </row>
    <row r="15458" spans="1:9" x14ac:dyDescent="0.35">
      <c r="A15458">
        <v>86</v>
      </c>
      <c r="B15458">
        <v>201802</v>
      </c>
      <c r="C15458" t="s">
        <v>13</v>
      </c>
      <c r="D15458">
        <v>2018</v>
      </c>
      <c r="E15458" t="s">
        <v>45</v>
      </c>
      <c r="F15458" t="s">
        <v>40</v>
      </c>
      <c r="G15458" t="s">
        <v>59</v>
      </c>
      <c r="H15458" s="12">
        <f>VLOOKUP(RefDeprivation[[#This Row],[REFERRAL_MONTH]],WorkingDays[#All],2,FALSE)</f>
        <v>20</v>
      </c>
      <c r="I15458" s="12">
        <f>RefDeprivation[[#This Row],[TWW_REFERRALS]]*(21/RefDeprivation[[#This Row],[WD]])</f>
        <v>90.3</v>
      </c>
    </row>
    <row r="15459" spans="1:9" x14ac:dyDescent="0.35">
      <c r="A15459">
        <v>255</v>
      </c>
      <c r="B15459">
        <v>201802</v>
      </c>
      <c r="C15459" t="s">
        <v>13</v>
      </c>
      <c r="D15459">
        <v>2018</v>
      </c>
      <c r="E15459" t="s">
        <v>45</v>
      </c>
      <c r="F15459" t="s">
        <v>40</v>
      </c>
      <c r="G15459" t="s">
        <v>62</v>
      </c>
      <c r="H15459" s="12">
        <f>VLOOKUP(RefDeprivation[[#This Row],[REFERRAL_MONTH]],WorkingDays[#All],2,FALSE)</f>
        <v>20</v>
      </c>
      <c r="I15459" s="12">
        <f>RefDeprivation[[#This Row],[TWW_REFERRALS]]*(21/RefDeprivation[[#This Row],[WD]])</f>
        <v>267.75</v>
      </c>
    </row>
    <row r="15460" spans="1:9" x14ac:dyDescent="0.35">
      <c r="A15460">
        <v>159</v>
      </c>
      <c r="B15460">
        <v>201802</v>
      </c>
      <c r="C15460" t="s">
        <v>13</v>
      </c>
      <c r="D15460">
        <v>2018</v>
      </c>
      <c r="E15460" t="s">
        <v>45</v>
      </c>
      <c r="F15460" t="s">
        <v>40</v>
      </c>
      <c r="G15460" t="s">
        <v>58</v>
      </c>
      <c r="H15460" s="12">
        <f>VLOOKUP(RefDeprivation[[#This Row],[REFERRAL_MONTH]],WorkingDays[#All],2,FALSE)</f>
        <v>20</v>
      </c>
      <c r="I15460" s="12">
        <f>RefDeprivation[[#This Row],[TWW_REFERRALS]]*(21/RefDeprivation[[#This Row],[WD]])</f>
        <v>166.95000000000002</v>
      </c>
    </row>
    <row r="15461" spans="1:9" x14ac:dyDescent="0.35">
      <c r="A15461">
        <v>112</v>
      </c>
      <c r="B15461">
        <v>201802</v>
      </c>
      <c r="C15461" t="s">
        <v>13</v>
      </c>
      <c r="D15461">
        <v>2018</v>
      </c>
      <c r="E15461" t="s">
        <v>45</v>
      </c>
      <c r="F15461" t="s">
        <v>40</v>
      </c>
      <c r="G15461" t="s">
        <v>60</v>
      </c>
      <c r="H15461" s="12">
        <f>VLOOKUP(RefDeprivation[[#This Row],[REFERRAL_MONTH]],WorkingDays[#All],2,FALSE)</f>
        <v>20</v>
      </c>
      <c r="I15461" s="12">
        <f>RefDeprivation[[#This Row],[TWW_REFERRALS]]*(21/RefDeprivation[[#This Row],[WD]])</f>
        <v>117.60000000000001</v>
      </c>
    </row>
    <row r="15462" spans="1:9" x14ac:dyDescent="0.35">
      <c r="A15462">
        <v>135</v>
      </c>
      <c r="B15462">
        <v>201802</v>
      </c>
      <c r="C15462" t="s">
        <v>13</v>
      </c>
      <c r="D15462">
        <v>2018</v>
      </c>
      <c r="E15462" t="s">
        <v>45</v>
      </c>
      <c r="F15462" t="s">
        <v>40</v>
      </c>
      <c r="G15462" t="s">
        <v>57</v>
      </c>
      <c r="H15462" s="12">
        <f>VLOOKUP(RefDeprivation[[#This Row],[REFERRAL_MONTH]],WorkingDays[#All],2,FALSE)</f>
        <v>20</v>
      </c>
      <c r="I15462" s="12">
        <f>RefDeprivation[[#This Row],[TWW_REFERRALS]]*(21/RefDeprivation[[#This Row],[WD]])</f>
        <v>141.75</v>
      </c>
    </row>
    <row r="15463" spans="1:9" x14ac:dyDescent="0.35">
      <c r="A15463">
        <v>129</v>
      </c>
      <c r="B15463">
        <v>201802</v>
      </c>
      <c r="C15463" t="s">
        <v>13</v>
      </c>
      <c r="D15463">
        <v>2018</v>
      </c>
      <c r="E15463" t="s">
        <v>45</v>
      </c>
      <c r="F15463" t="s">
        <v>40</v>
      </c>
      <c r="G15463" t="s">
        <v>61</v>
      </c>
      <c r="H15463" s="12">
        <f>VLOOKUP(RefDeprivation[[#This Row],[REFERRAL_MONTH]],WorkingDays[#All],2,FALSE)</f>
        <v>20</v>
      </c>
      <c r="I15463" s="12">
        <f>RefDeprivation[[#This Row],[TWW_REFERRALS]]*(21/RefDeprivation[[#This Row],[WD]])</f>
        <v>135.45000000000002</v>
      </c>
    </row>
    <row r="15464" spans="1:9" x14ac:dyDescent="0.35">
      <c r="A15464">
        <v>83</v>
      </c>
      <c r="B15464">
        <v>201802</v>
      </c>
      <c r="C15464" t="s">
        <v>13</v>
      </c>
      <c r="D15464">
        <v>2018</v>
      </c>
      <c r="E15464" t="s">
        <v>45</v>
      </c>
      <c r="F15464" t="s">
        <v>40</v>
      </c>
      <c r="G15464" t="s">
        <v>63</v>
      </c>
      <c r="H15464" s="12">
        <f>VLOOKUP(RefDeprivation[[#This Row],[REFERRAL_MONTH]],WorkingDays[#All],2,FALSE)</f>
        <v>20</v>
      </c>
      <c r="I15464" s="12">
        <f>RefDeprivation[[#This Row],[TWW_REFERRALS]]*(21/RefDeprivation[[#This Row],[WD]])</f>
        <v>87.15</v>
      </c>
    </row>
    <row r="15465" spans="1:9" x14ac:dyDescent="0.35">
      <c r="A15465">
        <v>45</v>
      </c>
      <c r="B15465">
        <v>201802</v>
      </c>
      <c r="C15465" t="s">
        <v>13</v>
      </c>
      <c r="D15465">
        <v>2018</v>
      </c>
      <c r="E15465" t="s">
        <v>45</v>
      </c>
      <c r="F15465" t="s">
        <v>41</v>
      </c>
      <c r="G15465" t="s">
        <v>59</v>
      </c>
      <c r="H15465" s="12">
        <f>VLOOKUP(RefDeprivation[[#This Row],[REFERRAL_MONTH]],WorkingDays[#All],2,FALSE)</f>
        <v>20</v>
      </c>
      <c r="I15465" s="12">
        <f>RefDeprivation[[#This Row],[TWW_REFERRALS]]*(21/RefDeprivation[[#This Row],[WD]])</f>
        <v>47.25</v>
      </c>
    </row>
    <row r="15466" spans="1:9" x14ac:dyDescent="0.35">
      <c r="A15466">
        <v>192</v>
      </c>
      <c r="B15466">
        <v>201802</v>
      </c>
      <c r="C15466" t="s">
        <v>13</v>
      </c>
      <c r="D15466">
        <v>2018</v>
      </c>
      <c r="E15466" t="s">
        <v>45</v>
      </c>
      <c r="F15466" t="s">
        <v>41</v>
      </c>
      <c r="G15466" t="s">
        <v>62</v>
      </c>
      <c r="H15466" s="12">
        <f>VLOOKUP(RefDeprivation[[#This Row],[REFERRAL_MONTH]],WorkingDays[#All],2,FALSE)</f>
        <v>20</v>
      </c>
      <c r="I15466" s="12">
        <f>RefDeprivation[[#This Row],[TWW_REFERRALS]]*(21/RefDeprivation[[#This Row],[WD]])</f>
        <v>201.60000000000002</v>
      </c>
    </row>
    <row r="15467" spans="1:9" x14ac:dyDescent="0.35">
      <c r="A15467">
        <v>215</v>
      </c>
      <c r="B15467">
        <v>201802</v>
      </c>
      <c r="C15467" t="s">
        <v>13</v>
      </c>
      <c r="D15467">
        <v>2018</v>
      </c>
      <c r="E15467" t="s">
        <v>45</v>
      </c>
      <c r="F15467" t="s">
        <v>41</v>
      </c>
      <c r="G15467" t="s">
        <v>58</v>
      </c>
      <c r="H15467" s="12">
        <f>VLOOKUP(RefDeprivation[[#This Row],[REFERRAL_MONTH]],WorkingDays[#All],2,FALSE)</f>
        <v>20</v>
      </c>
      <c r="I15467" s="12">
        <f>RefDeprivation[[#This Row],[TWW_REFERRALS]]*(21/RefDeprivation[[#This Row],[WD]])</f>
        <v>225.75</v>
      </c>
    </row>
    <row r="15468" spans="1:9" x14ac:dyDescent="0.35">
      <c r="A15468">
        <v>165</v>
      </c>
      <c r="B15468">
        <v>201802</v>
      </c>
      <c r="C15468" t="s">
        <v>13</v>
      </c>
      <c r="D15468">
        <v>2018</v>
      </c>
      <c r="E15468" t="s">
        <v>45</v>
      </c>
      <c r="F15468" t="s">
        <v>41</v>
      </c>
      <c r="G15468" t="s">
        <v>60</v>
      </c>
      <c r="H15468" s="12">
        <f>VLOOKUP(RefDeprivation[[#This Row],[REFERRAL_MONTH]],WorkingDays[#All],2,FALSE)</f>
        <v>20</v>
      </c>
      <c r="I15468" s="12">
        <f>RefDeprivation[[#This Row],[TWW_REFERRALS]]*(21/RefDeprivation[[#This Row],[WD]])</f>
        <v>173.25</v>
      </c>
    </row>
    <row r="15469" spans="1:9" x14ac:dyDescent="0.35">
      <c r="A15469">
        <v>237</v>
      </c>
      <c r="B15469">
        <v>201802</v>
      </c>
      <c r="C15469" t="s">
        <v>13</v>
      </c>
      <c r="D15469">
        <v>2018</v>
      </c>
      <c r="E15469" t="s">
        <v>45</v>
      </c>
      <c r="F15469" t="s">
        <v>41</v>
      </c>
      <c r="G15469" t="s">
        <v>57</v>
      </c>
      <c r="H15469" s="12">
        <f>VLOOKUP(RefDeprivation[[#This Row],[REFERRAL_MONTH]],WorkingDays[#All],2,FALSE)</f>
        <v>20</v>
      </c>
      <c r="I15469" s="12">
        <f>RefDeprivation[[#This Row],[TWW_REFERRALS]]*(21/RefDeprivation[[#This Row],[WD]])</f>
        <v>248.85000000000002</v>
      </c>
    </row>
    <row r="15470" spans="1:9" x14ac:dyDescent="0.35">
      <c r="A15470">
        <v>56</v>
      </c>
      <c r="B15470">
        <v>201802</v>
      </c>
      <c r="C15470" t="s">
        <v>13</v>
      </c>
      <c r="D15470">
        <v>2018</v>
      </c>
      <c r="E15470" t="s">
        <v>45</v>
      </c>
      <c r="F15470" t="s">
        <v>41</v>
      </c>
      <c r="G15470" t="s">
        <v>61</v>
      </c>
      <c r="H15470" s="12">
        <f>VLOOKUP(RefDeprivation[[#This Row],[REFERRAL_MONTH]],WorkingDays[#All],2,FALSE)</f>
        <v>20</v>
      </c>
      <c r="I15470" s="12">
        <f>RefDeprivation[[#This Row],[TWW_REFERRALS]]*(21/RefDeprivation[[#This Row],[WD]])</f>
        <v>58.800000000000004</v>
      </c>
    </row>
    <row r="15471" spans="1:9" x14ac:dyDescent="0.35">
      <c r="A15471">
        <v>59</v>
      </c>
      <c r="B15471">
        <v>201802</v>
      </c>
      <c r="C15471" t="s">
        <v>13</v>
      </c>
      <c r="D15471">
        <v>2018</v>
      </c>
      <c r="E15471" t="s">
        <v>45</v>
      </c>
      <c r="F15471" t="s">
        <v>41</v>
      </c>
      <c r="G15471" t="s">
        <v>63</v>
      </c>
      <c r="H15471" s="12">
        <f>VLOOKUP(RefDeprivation[[#This Row],[REFERRAL_MONTH]],WorkingDays[#All],2,FALSE)</f>
        <v>20</v>
      </c>
      <c r="I15471" s="12">
        <f>RefDeprivation[[#This Row],[TWW_REFERRALS]]*(21/RefDeprivation[[#This Row],[WD]])</f>
        <v>61.95</v>
      </c>
    </row>
    <row r="15472" spans="1:9" x14ac:dyDescent="0.35">
      <c r="A15472">
        <v>750</v>
      </c>
      <c r="B15472">
        <v>201802</v>
      </c>
      <c r="C15472" t="s">
        <v>13</v>
      </c>
      <c r="D15472">
        <v>2018</v>
      </c>
      <c r="E15472" t="s">
        <v>3</v>
      </c>
      <c r="F15472" t="s">
        <v>37</v>
      </c>
      <c r="G15472" t="s">
        <v>59</v>
      </c>
      <c r="H15472" s="12">
        <f>VLOOKUP(RefDeprivation[[#This Row],[REFERRAL_MONTH]],WorkingDays[#All],2,FALSE)</f>
        <v>20</v>
      </c>
      <c r="I15472" s="12">
        <f>RefDeprivation[[#This Row],[TWW_REFERRALS]]*(21/RefDeprivation[[#This Row],[WD]])</f>
        <v>787.5</v>
      </c>
    </row>
    <row r="15473" spans="1:9" x14ac:dyDescent="0.35">
      <c r="A15473">
        <v>584</v>
      </c>
      <c r="B15473">
        <v>201802</v>
      </c>
      <c r="C15473" t="s">
        <v>13</v>
      </c>
      <c r="D15473">
        <v>2018</v>
      </c>
      <c r="E15473" t="s">
        <v>3</v>
      </c>
      <c r="F15473" t="s">
        <v>37</v>
      </c>
      <c r="G15473" t="s">
        <v>62</v>
      </c>
      <c r="H15473" s="12">
        <f>VLOOKUP(RefDeprivation[[#This Row],[REFERRAL_MONTH]],WorkingDays[#All],2,FALSE)</f>
        <v>20</v>
      </c>
      <c r="I15473" s="12">
        <f>RefDeprivation[[#This Row],[TWW_REFERRALS]]*(21/RefDeprivation[[#This Row],[WD]])</f>
        <v>613.20000000000005</v>
      </c>
    </row>
    <row r="15474" spans="1:9" x14ac:dyDescent="0.35">
      <c r="A15474">
        <v>985</v>
      </c>
      <c r="B15474">
        <v>201802</v>
      </c>
      <c r="C15474" t="s">
        <v>13</v>
      </c>
      <c r="D15474">
        <v>2018</v>
      </c>
      <c r="E15474" t="s">
        <v>3</v>
      </c>
      <c r="F15474" t="s">
        <v>37</v>
      </c>
      <c r="G15474" t="s">
        <v>58</v>
      </c>
      <c r="H15474" s="12">
        <f>VLOOKUP(RefDeprivation[[#This Row],[REFERRAL_MONTH]],WorkingDays[#All],2,FALSE)</f>
        <v>20</v>
      </c>
      <c r="I15474" s="12">
        <f>RefDeprivation[[#This Row],[TWW_REFERRALS]]*(21/RefDeprivation[[#This Row],[WD]])</f>
        <v>1034.25</v>
      </c>
    </row>
    <row r="15475" spans="1:9" x14ac:dyDescent="0.35">
      <c r="A15475">
        <v>815</v>
      </c>
      <c r="B15475">
        <v>201802</v>
      </c>
      <c r="C15475" t="s">
        <v>13</v>
      </c>
      <c r="D15475">
        <v>2018</v>
      </c>
      <c r="E15475" t="s">
        <v>3</v>
      </c>
      <c r="F15475" t="s">
        <v>37</v>
      </c>
      <c r="G15475" t="s">
        <v>60</v>
      </c>
      <c r="H15475" s="12">
        <f>VLOOKUP(RefDeprivation[[#This Row],[REFERRAL_MONTH]],WorkingDays[#All],2,FALSE)</f>
        <v>20</v>
      </c>
      <c r="I15475" s="12">
        <f>RefDeprivation[[#This Row],[TWW_REFERRALS]]*(21/RefDeprivation[[#This Row],[WD]])</f>
        <v>855.75</v>
      </c>
    </row>
    <row r="15476" spans="1:9" x14ac:dyDescent="0.35">
      <c r="A15476">
        <v>623</v>
      </c>
      <c r="B15476">
        <v>201802</v>
      </c>
      <c r="C15476" t="s">
        <v>13</v>
      </c>
      <c r="D15476">
        <v>2018</v>
      </c>
      <c r="E15476" t="s">
        <v>3</v>
      </c>
      <c r="F15476" t="s">
        <v>37</v>
      </c>
      <c r="G15476" t="s">
        <v>57</v>
      </c>
      <c r="H15476" s="12">
        <f>VLOOKUP(RefDeprivation[[#This Row],[REFERRAL_MONTH]],WorkingDays[#All],2,FALSE)</f>
        <v>20</v>
      </c>
      <c r="I15476" s="12">
        <f>RefDeprivation[[#This Row],[TWW_REFERRALS]]*(21/RefDeprivation[[#This Row],[WD]])</f>
        <v>654.15</v>
      </c>
    </row>
    <row r="15477" spans="1:9" x14ac:dyDescent="0.35">
      <c r="A15477">
        <v>1436</v>
      </c>
      <c r="B15477">
        <v>201802</v>
      </c>
      <c r="C15477" t="s">
        <v>13</v>
      </c>
      <c r="D15477">
        <v>2018</v>
      </c>
      <c r="E15477" t="s">
        <v>3</v>
      </c>
      <c r="F15477" t="s">
        <v>37</v>
      </c>
      <c r="G15477" t="s">
        <v>61</v>
      </c>
      <c r="H15477" s="12">
        <f>VLOOKUP(RefDeprivation[[#This Row],[REFERRAL_MONTH]],WorkingDays[#All],2,FALSE)</f>
        <v>20</v>
      </c>
      <c r="I15477" s="12">
        <f>RefDeprivation[[#This Row],[TWW_REFERRALS]]*(21/RefDeprivation[[#This Row],[WD]])</f>
        <v>1507.8</v>
      </c>
    </row>
    <row r="15478" spans="1:9" x14ac:dyDescent="0.35">
      <c r="A15478">
        <v>470</v>
      </c>
      <c r="B15478">
        <v>201802</v>
      </c>
      <c r="C15478" t="s">
        <v>13</v>
      </c>
      <c r="D15478">
        <v>2018</v>
      </c>
      <c r="E15478" t="s">
        <v>3</v>
      </c>
      <c r="F15478" t="s">
        <v>37</v>
      </c>
      <c r="G15478" t="s">
        <v>63</v>
      </c>
      <c r="H15478" s="12">
        <f>VLOOKUP(RefDeprivation[[#This Row],[REFERRAL_MONTH]],WorkingDays[#All],2,FALSE)</f>
        <v>20</v>
      </c>
      <c r="I15478" s="12">
        <f>RefDeprivation[[#This Row],[TWW_REFERRALS]]*(21/RefDeprivation[[#This Row],[WD]])</f>
        <v>493.5</v>
      </c>
    </row>
    <row r="15479" spans="1:9" x14ac:dyDescent="0.35">
      <c r="A15479">
        <v>823</v>
      </c>
      <c r="B15479">
        <v>201802</v>
      </c>
      <c r="C15479" t="s">
        <v>13</v>
      </c>
      <c r="D15479">
        <v>2018</v>
      </c>
      <c r="E15479" t="s">
        <v>3</v>
      </c>
      <c r="F15479" t="s">
        <v>38</v>
      </c>
      <c r="G15479" t="s">
        <v>59</v>
      </c>
      <c r="H15479" s="12">
        <f>VLOOKUP(RefDeprivation[[#This Row],[REFERRAL_MONTH]],WorkingDays[#All],2,FALSE)</f>
        <v>20</v>
      </c>
      <c r="I15479" s="12">
        <f>RefDeprivation[[#This Row],[TWW_REFERRALS]]*(21/RefDeprivation[[#This Row],[WD]])</f>
        <v>864.15000000000009</v>
      </c>
    </row>
    <row r="15480" spans="1:9" x14ac:dyDescent="0.35">
      <c r="A15480">
        <v>713</v>
      </c>
      <c r="B15480">
        <v>201802</v>
      </c>
      <c r="C15480" t="s">
        <v>13</v>
      </c>
      <c r="D15480">
        <v>2018</v>
      </c>
      <c r="E15480" t="s">
        <v>3</v>
      </c>
      <c r="F15480" t="s">
        <v>38</v>
      </c>
      <c r="G15480" t="s">
        <v>62</v>
      </c>
      <c r="H15480" s="12">
        <f>VLOOKUP(RefDeprivation[[#This Row],[REFERRAL_MONTH]],WorkingDays[#All],2,FALSE)</f>
        <v>20</v>
      </c>
      <c r="I15480" s="12">
        <f>RefDeprivation[[#This Row],[TWW_REFERRALS]]*(21/RefDeprivation[[#This Row],[WD]])</f>
        <v>748.65</v>
      </c>
    </row>
    <row r="15481" spans="1:9" x14ac:dyDescent="0.35">
      <c r="A15481">
        <v>1089</v>
      </c>
      <c r="B15481">
        <v>201802</v>
      </c>
      <c r="C15481" t="s">
        <v>13</v>
      </c>
      <c r="D15481">
        <v>2018</v>
      </c>
      <c r="E15481" t="s">
        <v>3</v>
      </c>
      <c r="F15481" t="s">
        <v>38</v>
      </c>
      <c r="G15481" t="s">
        <v>58</v>
      </c>
      <c r="H15481" s="12">
        <f>VLOOKUP(RefDeprivation[[#This Row],[REFERRAL_MONTH]],WorkingDays[#All],2,FALSE)</f>
        <v>20</v>
      </c>
      <c r="I15481" s="12">
        <f>RefDeprivation[[#This Row],[TWW_REFERRALS]]*(21/RefDeprivation[[#This Row],[WD]])</f>
        <v>1143.45</v>
      </c>
    </row>
    <row r="15482" spans="1:9" x14ac:dyDescent="0.35">
      <c r="A15482">
        <v>803</v>
      </c>
      <c r="B15482">
        <v>201802</v>
      </c>
      <c r="C15482" t="s">
        <v>13</v>
      </c>
      <c r="D15482">
        <v>2018</v>
      </c>
      <c r="E15482" t="s">
        <v>3</v>
      </c>
      <c r="F15482" t="s">
        <v>38</v>
      </c>
      <c r="G15482" t="s">
        <v>60</v>
      </c>
      <c r="H15482" s="12">
        <f>VLOOKUP(RefDeprivation[[#This Row],[REFERRAL_MONTH]],WorkingDays[#All],2,FALSE)</f>
        <v>20</v>
      </c>
      <c r="I15482" s="12">
        <f>RefDeprivation[[#This Row],[TWW_REFERRALS]]*(21/RefDeprivation[[#This Row],[WD]])</f>
        <v>843.15000000000009</v>
      </c>
    </row>
    <row r="15483" spans="1:9" x14ac:dyDescent="0.35">
      <c r="A15483">
        <v>612</v>
      </c>
      <c r="B15483">
        <v>201802</v>
      </c>
      <c r="C15483" t="s">
        <v>13</v>
      </c>
      <c r="D15483">
        <v>2018</v>
      </c>
      <c r="E15483" t="s">
        <v>3</v>
      </c>
      <c r="F15483" t="s">
        <v>38</v>
      </c>
      <c r="G15483" t="s">
        <v>57</v>
      </c>
      <c r="H15483" s="12">
        <f>VLOOKUP(RefDeprivation[[#This Row],[REFERRAL_MONTH]],WorkingDays[#All],2,FALSE)</f>
        <v>20</v>
      </c>
      <c r="I15483" s="12">
        <f>RefDeprivation[[#This Row],[TWW_REFERRALS]]*(21/RefDeprivation[[#This Row],[WD]])</f>
        <v>642.6</v>
      </c>
    </row>
    <row r="15484" spans="1:9" x14ac:dyDescent="0.35">
      <c r="A15484">
        <v>1227</v>
      </c>
      <c r="B15484">
        <v>201802</v>
      </c>
      <c r="C15484" t="s">
        <v>13</v>
      </c>
      <c r="D15484">
        <v>2018</v>
      </c>
      <c r="E15484" t="s">
        <v>3</v>
      </c>
      <c r="F15484" t="s">
        <v>38</v>
      </c>
      <c r="G15484" t="s">
        <v>61</v>
      </c>
      <c r="H15484" s="12">
        <f>VLOOKUP(RefDeprivation[[#This Row],[REFERRAL_MONTH]],WorkingDays[#All],2,FALSE)</f>
        <v>20</v>
      </c>
      <c r="I15484" s="12">
        <f>RefDeprivation[[#This Row],[TWW_REFERRALS]]*(21/RefDeprivation[[#This Row],[WD]])</f>
        <v>1288.3500000000001</v>
      </c>
    </row>
    <row r="15485" spans="1:9" x14ac:dyDescent="0.35">
      <c r="A15485">
        <v>616</v>
      </c>
      <c r="B15485">
        <v>201802</v>
      </c>
      <c r="C15485" t="s">
        <v>13</v>
      </c>
      <c r="D15485">
        <v>2018</v>
      </c>
      <c r="E15485" t="s">
        <v>3</v>
      </c>
      <c r="F15485" t="s">
        <v>38</v>
      </c>
      <c r="G15485" t="s">
        <v>63</v>
      </c>
      <c r="H15485" s="12">
        <f>VLOOKUP(RefDeprivation[[#This Row],[REFERRAL_MONTH]],WorkingDays[#All],2,FALSE)</f>
        <v>20</v>
      </c>
      <c r="I15485" s="12">
        <f>RefDeprivation[[#This Row],[TWW_REFERRALS]]*(21/RefDeprivation[[#This Row],[WD]])</f>
        <v>646.80000000000007</v>
      </c>
    </row>
    <row r="15486" spans="1:9" x14ac:dyDescent="0.35">
      <c r="A15486">
        <v>809</v>
      </c>
      <c r="B15486">
        <v>201802</v>
      </c>
      <c r="C15486" t="s">
        <v>13</v>
      </c>
      <c r="D15486">
        <v>2018</v>
      </c>
      <c r="E15486" t="s">
        <v>3</v>
      </c>
      <c r="F15486" t="s">
        <v>39</v>
      </c>
      <c r="G15486" t="s">
        <v>59</v>
      </c>
      <c r="H15486" s="12">
        <f>VLOOKUP(RefDeprivation[[#This Row],[REFERRAL_MONTH]],WorkingDays[#All],2,FALSE)</f>
        <v>20</v>
      </c>
      <c r="I15486" s="12">
        <f>RefDeprivation[[#This Row],[TWW_REFERRALS]]*(21/RefDeprivation[[#This Row],[WD]])</f>
        <v>849.45</v>
      </c>
    </row>
    <row r="15487" spans="1:9" x14ac:dyDescent="0.35">
      <c r="A15487">
        <v>1178</v>
      </c>
      <c r="B15487">
        <v>201802</v>
      </c>
      <c r="C15487" t="s">
        <v>13</v>
      </c>
      <c r="D15487">
        <v>2018</v>
      </c>
      <c r="E15487" t="s">
        <v>3</v>
      </c>
      <c r="F15487" t="s">
        <v>39</v>
      </c>
      <c r="G15487" t="s">
        <v>62</v>
      </c>
      <c r="H15487" s="12">
        <f>VLOOKUP(RefDeprivation[[#This Row],[REFERRAL_MONTH]],WorkingDays[#All],2,FALSE)</f>
        <v>20</v>
      </c>
      <c r="I15487" s="12">
        <f>RefDeprivation[[#This Row],[TWW_REFERRALS]]*(21/RefDeprivation[[#This Row],[WD]])</f>
        <v>1236.9000000000001</v>
      </c>
    </row>
    <row r="15488" spans="1:9" x14ac:dyDescent="0.35">
      <c r="A15488">
        <v>1049</v>
      </c>
      <c r="B15488">
        <v>201802</v>
      </c>
      <c r="C15488" t="s">
        <v>13</v>
      </c>
      <c r="D15488">
        <v>2018</v>
      </c>
      <c r="E15488" t="s">
        <v>3</v>
      </c>
      <c r="F15488" t="s">
        <v>39</v>
      </c>
      <c r="G15488" t="s">
        <v>58</v>
      </c>
      <c r="H15488" s="12">
        <f>VLOOKUP(RefDeprivation[[#This Row],[REFERRAL_MONTH]],WorkingDays[#All],2,FALSE)</f>
        <v>20</v>
      </c>
      <c r="I15488" s="12">
        <f>RefDeprivation[[#This Row],[TWW_REFERRALS]]*(21/RefDeprivation[[#This Row],[WD]])</f>
        <v>1101.45</v>
      </c>
    </row>
    <row r="15489" spans="1:9" x14ac:dyDescent="0.35">
      <c r="A15489">
        <v>680</v>
      </c>
      <c r="B15489">
        <v>201802</v>
      </c>
      <c r="C15489" t="s">
        <v>13</v>
      </c>
      <c r="D15489">
        <v>2018</v>
      </c>
      <c r="E15489" t="s">
        <v>3</v>
      </c>
      <c r="F15489" t="s">
        <v>39</v>
      </c>
      <c r="G15489" t="s">
        <v>60</v>
      </c>
      <c r="H15489" s="12">
        <f>VLOOKUP(RefDeprivation[[#This Row],[REFERRAL_MONTH]],WorkingDays[#All],2,FALSE)</f>
        <v>20</v>
      </c>
      <c r="I15489" s="12">
        <f>RefDeprivation[[#This Row],[TWW_REFERRALS]]*(21/RefDeprivation[[#This Row],[WD]])</f>
        <v>714</v>
      </c>
    </row>
    <row r="15490" spans="1:9" x14ac:dyDescent="0.35">
      <c r="A15490">
        <v>540</v>
      </c>
      <c r="B15490">
        <v>201802</v>
      </c>
      <c r="C15490" t="s">
        <v>13</v>
      </c>
      <c r="D15490">
        <v>2018</v>
      </c>
      <c r="E15490" t="s">
        <v>3</v>
      </c>
      <c r="F15490" t="s">
        <v>39</v>
      </c>
      <c r="G15490" t="s">
        <v>57</v>
      </c>
      <c r="H15490" s="12">
        <f>VLOOKUP(RefDeprivation[[#This Row],[REFERRAL_MONTH]],WorkingDays[#All],2,FALSE)</f>
        <v>20</v>
      </c>
      <c r="I15490" s="12">
        <f>RefDeprivation[[#This Row],[TWW_REFERRALS]]*(21/RefDeprivation[[#This Row],[WD]])</f>
        <v>567</v>
      </c>
    </row>
    <row r="15491" spans="1:9" x14ac:dyDescent="0.35">
      <c r="A15491">
        <v>997</v>
      </c>
      <c r="B15491">
        <v>201802</v>
      </c>
      <c r="C15491" t="s">
        <v>13</v>
      </c>
      <c r="D15491">
        <v>2018</v>
      </c>
      <c r="E15491" t="s">
        <v>3</v>
      </c>
      <c r="F15491" t="s">
        <v>39</v>
      </c>
      <c r="G15491" t="s">
        <v>61</v>
      </c>
      <c r="H15491" s="12">
        <f>VLOOKUP(RefDeprivation[[#This Row],[REFERRAL_MONTH]],WorkingDays[#All],2,FALSE)</f>
        <v>20</v>
      </c>
      <c r="I15491" s="12">
        <f>RefDeprivation[[#This Row],[TWW_REFERRALS]]*(21/RefDeprivation[[#This Row],[WD]])</f>
        <v>1046.8500000000001</v>
      </c>
    </row>
    <row r="15492" spans="1:9" x14ac:dyDescent="0.35">
      <c r="A15492">
        <v>601</v>
      </c>
      <c r="B15492">
        <v>201802</v>
      </c>
      <c r="C15492" t="s">
        <v>13</v>
      </c>
      <c r="D15492">
        <v>2018</v>
      </c>
      <c r="E15492" t="s">
        <v>3</v>
      </c>
      <c r="F15492" t="s">
        <v>39</v>
      </c>
      <c r="G15492" t="s">
        <v>63</v>
      </c>
      <c r="H15492" s="12">
        <f>VLOOKUP(RefDeprivation[[#This Row],[REFERRAL_MONTH]],WorkingDays[#All],2,FALSE)</f>
        <v>20</v>
      </c>
      <c r="I15492" s="12">
        <f>RefDeprivation[[#This Row],[TWW_REFERRALS]]*(21/RefDeprivation[[#This Row],[WD]])</f>
        <v>631.05000000000007</v>
      </c>
    </row>
    <row r="15493" spans="1:9" x14ac:dyDescent="0.35">
      <c r="A15493">
        <v>623</v>
      </c>
      <c r="B15493">
        <v>201802</v>
      </c>
      <c r="C15493" t="s">
        <v>13</v>
      </c>
      <c r="D15493">
        <v>2018</v>
      </c>
      <c r="E15493" t="s">
        <v>3</v>
      </c>
      <c r="F15493" t="s">
        <v>40</v>
      </c>
      <c r="G15493" t="s">
        <v>59</v>
      </c>
      <c r="H15493" s="12">
        <f>VLOOKUP(RefDeprivation[[#This Row],[REFERRAL_MONTH]],WorkingDays[#All],2,FALSE)</f>
        <v>20</v>
      </c>
      <c r="I15493" s="12">
        <f>RefDeprivation[[#This Row],[TWW_REFERRALS]]*(21/RefDeprivation[[#This Row],[WD]])</f>
        <v>654.15</v>
      </c>
    </row>
    <row r="15494" spans="1:9" x14ac:dyDescent="0.35">
      <c r="A15494">
        <v>1476</v>
      </c>
      <c r="B15494">
        <v>201802</v>
      </c>
      <c r="C15494" t="s">
        <v>13</v>
      </c>
      <c r="D15494">
        <v>2018</v>
      </c>
      <c r="E15494" t="s">
        <v>3</v>
      </c>
      <c r="F15494" t="s">
        <v>40</v>
      </c>
      <c r="G15494" t="s">
        <v>62</v>
      </c>
      <c r="H15494" s="12">
        <f>VLOOKUP(RefDeprivation[[#This Row],[REFERRAL_MONTH]],WorkingDays[#All],2,FALSE)</f>
        <v>20</v>
      </c>
      <c r="I15494" s="12">
        <f>RefDeprivation[[#This Row],[TWW_REFERRALS]]*(21/RefDeprivation[[#This Row],[WD]])</f>
        <v>1549.8</v>
      </c>
    </row>
    <row r="15495" spans="1:9" x14ac:dyDescent="0.35">
      <c r="A15495">
        <v>952</v>
      </c>
      <c r="B15495">
        <v>201802</v>
      </c>
      <c r="C15495" t="s">
        <v>13</v>
      </c>
      <c r="D15495">
        <v>2018</v>
      </c>
      <c r="E15495" t="s">
        <v>3</v>
      </c>
      <c r="F15495" t="s">
        <v>40</v>
      </c>
      <c r="G15495" t="s">
        <v>58</v>
      </c>
      <c r="H15495" s="12">
        <f>VLOOKUP(RefDeprivation[[#This Row],[REFERRAL_MONTH]],WorkingDays[#All],2,FALSE)</f>
        <v>20</v>
      </c>
      <c r="I15495" s="12">
        <f>RefDeprivation[[#This Row],[TWW_REFERRALS]]*(21/RefDeprivation[[#This Row],[WD]])</f>
        <v>999.6</v>
      </c>
    </row>
    <row r="15496" spans="1:9" x14ac:dyDescent="0.35">
      <c r="A15496">
        <v>785</v>
      </c>
      <c r="B15496">
        <v>201802</v>
      </c>
      <c r="C15496" t="s">
        <v>13</v>
      </c>
      <c r="D15496">
        <v>2018</v>
      </c>
      <c r="E15496" t="s">
        <v>3</v>
      </c>
      <c r="F15496" t="s">
        <v>40</v>
      </c>
      <c r="G15496" t="s">
        <v>60</v>
      </c>
      <c r="H15496" s="12">
        <f>VLOOKUP(RefDeprivation[[#This Row],[REFERRAL_MONTH]],WorkingDays[#All],2,FALSE)</f>
        <v>20</v>
      </c>
      <c r="I15496" s="12">
        <f>RefDeprivation[[#This Row],[TWW_REFERRALS]]*(21/RefDeprivation[[#This Row],[WD]])</f>
        <v>824.25</v>
      </c>
    </row>
    <row r="15497" spans="1:9" x14ac:dyDescent="0.35">
      <c r="A15497">
        <v>575</v>
      </c>
      <c r="B15497">
        <v>201802</v>
      </c>
      <c r="C15497" t="s">
        <v>13</v>
      </c>
      <c r="D15497">
        <v>2018</v>
      </c>
      <c r="E15497" t="s">
        <v>3</v>
      </c>
      <c r="F15497" t="s">
        <v>40</v>
      </c>
      <c r="G15497" t="s">
        <v>57</v>
      </c>
      <c r="H15497" s="12">
        <f>VLOOKUP(RefDeprivation[[#This Row],[REFERRAL_MONTH]],WorkingDays[#All],2,FALSE)</f>
        <v>20</v>
      </c>
      <c r="I15497" s="12">
        <f>RefDeprivation[[#This Row],[TWW_REFERRALS]]*(21/RefDeprivation[[#This Row],[WD]])</f>
        <v>603.75</v>
      </c>
    </row>
    <row r="15498" spans="1:9" x14ac:dyDescent="0.35">
      <c r="A15498">
        <v>719</v>
      </c>
      <c r="B15498">
        <v>201802</v>
      </c>
      <c r="C15498" t="s">
        <v>13</v>
      </c>
      <c r="D15498">
        <v>2018</v>
      </c>
      <c r="E15498" t="s">
        <v>3</v>
      </c>
      <c r="F15498" t="s">
        <v>40</v>
      </c>
      <c r="G15498" t="s">
        <v>61</v>
      </c>
      <c r="H15498" s="12">
        <f>VLOOKUP(RefDeprivation[[#This Row],[REFERRAL_MONTH]],WorkingDays[#All],2,FALSE)</f>
        <v>20</v>
      </c>
      <c r="I15498" s="12">
        <f>RefDeprivation[[#This Row],[TWW_REFERRALS]]*(21/RefDeprivation[[#This Row],[WD]])</f>
        <v>754.95</v>
      </c>
    </row>
    <row r="15499" spans="1:9" x14ac:dyDescent="0.35">
      <c r="A15499">
        <v>427</v>
      </c>
      <c r="B15499">
        <v>201802</v>
      </c>
      <c r="C15499" t="s">
        <v>13</v>
      </c>
      <c r="D15499">
        <v>2018</v>
      </c>
      <c r="E15499" t="s">
        <v>3</v>
      </c>
      <c r="F15499" t="s">
        <v>40</v>
      </c>
      <c r="G15499" t="s">
        <v>63</v>
      </c>
      <c r="H15499" s="12">
        <f>VLOOKUP(RefDeprivation[[#This Row],[REFERRAL_MONTH]],WorkingDays[#All],2,FALSE)</f>
        <v>20</v>
      </c>
      <c r="I15499" s="12">
        <f>RefDeprivation[[#This Row],[TWW_REFERRALS]]*(21/RefDeprivation[[#This Row],[WD]])</f>
        <v>448.35</v>
      </c>
    </row>
    <row r="15500" spans="1:9" x14ac:dyDescent="0.35">
      <c r="A15500">
        <v>313</v>
      </c>
      <c r="B15500">
        <v>201802</v>
      </c>
      <c r="C15500" t="s">
        <v>13</v>
      </c>
      <c r="D15500">
        <v>2018</v>
      </c>
      <c r="E15500" t="s">
        <v>3</v>
      </c>
      <c r="F15500" t="s">
        <v>41</v>
      </c>
      <c r="G15500" t="s">
        <v>59</v>
      </c>
      <c r="H15500" s="12">
        <f>VLOOKUP(RefDeprivation[[#This Row],[REFERRAL_MONTH]],WorkingDays[#All],2,FALSE)</f>
        <v>20</v>
      </c>
      <c r="I15500" s="12">
        <f>RefDeprivation[[#This Row],[TWW_REFERRALS]]*(21/RefDeprivation[[#This Row],[WD]])</f>
        <v>328.65000000000003</v>
      </c>
    </row>
    <row r="15501" spans="1:9" x14ac:dyDescent="0.35">
      <c r="A15501">
        <v>1145</v>
      </c>
      <c r="B15501">
        <v>201802</v>
      </c>
      <c r="C15501" t="s">
        <v>13</v>
      </c>
      <c r="D15501">
        <v>2018</v>
      </c>
      <c r="E15501" t="s">
        <v>3</v>
      </c>
      <c r="F15501" t="s">
        <v>41</v>
      </c>
      <c r="G15501" t="s">
        <v>62</v>
      </c>
      <c r="H15501" s="12">
        <f>VLOOKUP(RefDeprivation[[#This Row],[REFERRAL_MONTH]],WorkingDays[#All],2,FALSE)</f>
        <v>20</v>
      </c>
      <c r="I15501" s="12">
        <f>RefDeprivation[[#This Row],[TWW_REFERRALS]]*(21/RefDeprivation[[#This Row],[WD]])</f>
        <v>1202.25</v>
      </c>
    </row>
    <row r="15502" spans="1:9" x14ac:dyDescent="0.35">
      <c r="A15502">
        <v>1151</v>
      </c>
      <c r="B15502">
        <v>201802</v>
      </c>
      <c r="C15502" t="s">
        <v>13</v>
      </c>
      <c r="D15502">
        <v>2018</v>
      </c>
      <c r="E15502" t="s">
        <v>3</v>
      </c>
      <c r="F15502" t="s">
        <v>41</v>
      </c>
      <c r="G15502" t="s">
        <v>58</v>
      </c>
      <c r="H15502" s="12">
        <f>VLOOKUP(RefDeprivation[[#This Row],[REFERRAL_MONTH]],WorkingDays[#All],2,FALSE)</f>
        <v>20</v>
      </c>
      <c r="I15502" s="12">
        <f>RefDeprivation[[#This Row],[TWW_REFERRALS]]*(21/RefDeprivation[[#This Row],[WD]])</f>
        <v>1208.55</v>
      </c>
    </row>
    <row r="15503" spans="1:9" x14ac:dyDescent="0.35">
      <c r="A15503">
        <v>1177</v>
      </c>
      <c r="B15503">
        <v>201802</v>
      </c>
      <c r="C15503" t="s">
        <v>13</v>
      </c>
      <c r="D15503">
        <v>2018</v>
      </c>
      <c r="E15503" t="s">
        <v>3</v>
      </c>
      <c r="F15503" t="s">
        <v>41</v>
      </c>
      <c r="G15503" t="s">
        <v>60</v>
      </c>
      <c r="H15503" s="12">
        <f>VLOOKUP(RefDeprivation[[#This Row],[REFERRAL_MONTH]],WorkingDays[#All],2,FALSE)</f>
        <v>20</v>
      </c>
      <c r="I15503" s="12">
        <f>RefDeprivation[[#This Row],[TWW_REFERRALS]]*(21/RefDeprivation[[#This Row],[WD]])</f>
        <v>1235.8500000000001</v>
      </c>
    </row>
    <row r="15504" spans="1:9" x14ac:dyDescent="0.35">
      <c r="A15504">
        <v>1138</v>
      </c>
      <c r="B15504">
        <v>201802</v>
      </c>
      <c r="C15504" t="s">
        <v>13</v>
      </c>
      <c r="D15504">
        <v>2018</v>
      </c>
      <c r="E15504" t="s">
        <v>3</v>
      </c>
      <c r="F15504" t="s">
        <v>41</v>
      </c>
      <c r="G15504" t="s">
        <v>57</v>
      </c>
      <c r="H15504" s="12">
        <f>VLOOKUP(RefDeprivation[[#This Row],[REFERRAL_MONTH]],WorkingDays[#All],2,FALSE)</f>
        <v>20</v>
      </c>
      <c r="I15504" s="12">
        <f>RefDeprivation[[#This Row],[TWW_REFERRALS]]*(21/RefDeprivation[[#This Row],[WD]])</f>
        <v>1194.9000000000001</v>
      </c>
    </row>
    <row r="15505" spans="1:9" x14ac:dyDescent="0.35">
      <c r="A15505">
        <v>337</v>
      </c>
      <c r="B15505">
        <v>201802</v>
      </c>
      <c r="C15505" t="s">
        <v>13</v>
      </c>
      <c r="D15505">
        <v>2018</v>
      </c>
      <c r="E15505" t="s">
        <v>3</v>
      </c>
      <c r="F15505" t="s">
        <v>41</v>
      </c>
      <c r="G15505" t="s">
        <v>61</v>
      </c>
      <c r="H15505" s="12">
        <f>VLOOKUP(RefDeprivation[[#This Row],[REFERRAL_MONTH]],WorkingDays[#All],2,FALSE)</f>
        <v>20</v>
      </c>
      <c r="I15505" s="12">
        <f>RefDeprivation[[#This Row],[TWW_REFERRALS]]*(21/RefDeprivation[[#This Row],[WD]])</f>
        <v>353.85</v>
      </c>
    </row>
    <row r="15506" spans="1:9" x14ac:dyDescent="0.35">
      <c r="A15506">
        <v>256</v>
      </c>
      <c r="B15506">
        <v>201802</v>
      </c>
      <c r="C15506" t="s">
        <v>13</v>
      </c>
      <c r="D15506">
        <v>2018</v>
      </c>
      <c r="E15506" t="s">
        <v>3</v>
      </c>
      <c r="F15506" t="s">
        <v>41</v>
      </c>
      <c r="G15506" t="s">
        <v>63</v>
      </c>
      <c r="H15506" s="12">
        <f>VLOOKUP(RefDeprivation[[#This Row],[REFERRAL_MONTH]],WorkingDays[#All],2,FALSE)</f>
        <v>20</v>
      </c>
      <c r="I15506" s="12">
        <f>RefDeprivation[[#This Row],[TWW_REFERRALS]]*(21/RefDeprivation[[#This Row],[WD]])</f>
        <v>268.8</v>
      </c>
    </row>
    <row r="15507" spans="1:9" x14ac:dyDescent="0.35">
      <c r="A15507">
        <v>406</v>
      </c>
      <c r="B15507">
        <v>201802</v>
      </c>
      <c r="C15507" t="s">
        <v>13</v>
      </c>
      <c r="D15507">
        <v>2018</v>
      </c>
      <c r="E15507" t="s">
        <v>4</v>
      </c>
      <c r="F15507" t="s">
        <v>37</v>
      </c>
      <c r="G15507" t="s">
        <v>59</v>
      </c>
      <c r="H15507" s="12">
        <f>VLOOKUP(RefDeprivation[[#This Row],[REFERRAL_MONTH]],WorkingDays[#All],2,FALSE)</f>
        <v>20</v>
      </c>
      <c r="I15507" s="12">
        <f>RefDeprivation[[#This Row],[TWW_REFERRALS]]*(21/RefDeprivation[[#This Row],[WD]])</f>
        <v>426.3</v>
      </c>
    </row>
    <row r="15508" spans="1:9" x14ac:dyDescent="0.35">
      <c r="A15508">
        <v>269</v>
      </c>
      <c r="B15508">
        <v>201802</v>
      </c>
      <c r="C15508" t="s">
        <v>13</v>
      </c>
      <c r="D15508">
        <v>2018</v>
      </c>
      <c r="E15508" t="s">
        <v>4</v>
      </c>
      <c r="F15508" t="s">
        <v>37</v>
      </c>
      <c r="G15508" t="s">
        <v>62</v>
      </c>
      <c r="H15508" s="12">
        <f>VLOOKUP(RefDeprivation[[#This Row],[REFERRAL_MONTH]],WorkingDays[#All],2,FALSE)</f>
        <v>20</v>
      </c>
      <c r="I15508" s="12">
        <f>RefDeprivation[[#This Row],[TWW_REFERRALS]]*(21/RefDeprivation[[#This Row],[WD]])</f>
        <v>282.45</v>
      </c>
    </row>
    <row r="15509" spans="1:9" x14ac:dyDescent="0.35">
      <c r="A15509">
        <v>536</v>
      </c>
      <c r="B15509">
        <v>201802</v>
      </c>
      <c r="C15509" t="s">
        <v>13</v>
      </c>
      <c r="D15509">
        <v>2018</v>
      </c>
      <c r="E15509" t="s">
        <v>4</v>
      </c>
      <c r="F15509" t="s">
        <v>37</v>
      </c>
      <c r="G15509" t="s">
        <v>58</v>
      </c>
      <c r="H15509" s="12">
        <f>VLOOKUP(RefDeprivation[[#This Row],[REFERRAL_MONTH]],WorkingDays[#All],2,FALSE)</f>
        <v>20</v>
      </c>
      <c r="I15509" s="12">
        <f>RefDeprivation[[#This Row],[TWW_REFERRALS]]*(21/RefDeprivation[[#This Row],[WD]])</f>
        <v>562.80000000000007</v>
      </c>
    </row>
    <row r="15510" spans="1:9" x14ac:dyDescent="0.35">
      <c r="A15510">
        <v>390</v>
      </c>
      <c r="B15510">
        <v>201802</v>
      </c>
      <c r="C15510" t="s">
        <v>13</v>
      </c>
      <c r="D15510">
        <v>2018</v>
      </c>
      <c r="E15510" t="s">
        <v>4</v>
      </c>
      <c r="F15510" t="s">
        <v>37</v>
      </c>
      <c r="G15510" t="s">
        <v>60</v>
      </c>
      <c r="H15510" s="12">
        <f>VLOOKUP(RefDeprivation[[#This Row],[REFERRAL_MONTH]],WorkingDays[#All],2,FALSE)</f>
        <v>20</v>
      </c>
      <c r="I15510" s="12">
        <f>RefDeprivation[[#This Row],[TWW_REFERRALS]]*(21/RefDeprivation[[#This Row],[WD]])</f>
        <v>409.5</v>
      </c>
    </row>
    <row r="15511" spans="1:9" x14ac:dyDescent="0.35">
      <c r="A15511">
        <v>336</v>
      </c>
      <c r="B15511">
        <v>201802</v>
      </c>
      <c r="C15511" t="s">
        <v>13</v>
      </c>
      <c r="D15511">
        <v>2018</v>
      </c>
      <c r="E15511" t="s">
        <v>4</v>
      </c>
      <c r="F15511" t="s">
        <v>37</v>
      </c>
      <c r="G15511" t="s">
        <v>57</v>
      </c>
      <c r="H15511" s="12">
        <f>VLOOKUP(RefDeprivation[[#This Row],[REFERRAL_MONTH]],WorkingDays[#All],2,FALSE)</f>
        <v>20</v>
      </c>
      <c r="I15511" s="12">
        <f>RefDeprivation[[#This Row],[TWW_REFERRALS]]*(21/RefDeprivation[[#This Row],[WD]])</f>
        <v>352.8</v>
      </c>
    </row>
    <row r="15512" spans="1:9" x14ac:dyDescent="0.35">
      <c r="A15512">
        <v>638</v>
      </c>
      <c r="B15512">
        <v>201802</v>
      </c>
      <c r="C15512" t="s">
        <v>13</v>
      </c>
      <c r="D15512">
        <v>2018</v>
      </c>
      <c r="E15512" t="s">
        <v>4</v>
      </c>
      <c r="F15512" t="s">
        <v>37</v>
      </c>
      <c r="G15512" t="s">
        <v>61</v>
      </c>
      <c r="H15512" s="12">
        <f>VLOOKUP(RefDeprivation[[#This Row],[REFERRAL_MONTH]],WorkingDays[#All],2,FALSE)</f>
        <v>20</v>
      </c>
      <c r="I15512" s="12">
        <f>RefDeprivation[[#This Row],[TWW_REFERRALS]]*(21/RefDeprivation[[#This Row],[WD]])</f>
        <v>669.9</v>
      </c>
    </row>
    <row r="15513" spans="1:9" x14ac:dyDescent="0.35">
      <c r="A15513">
        <v>233</v>
      </c>
      <c r="B15513">
        <v>201802</v>
      </c>
      <c r="C15513" t="s">
        <v>13</v>
      </c>
      <c r="D15513">
        <v>2018</v>
      </c>
      <c r="E15513" t="s">
        <v>4</v>
      </c>
      <c r="F15513" t="s">
        <v>37</v>
      </c>
      <c r="G15513" t="s">
        <v>63</v>
      </c>
      <c r="H15513" s="12">
        <f>VLOOKUP(RefDeprivation[[#This Row],[REFERRAL_MONTH]],WorkingDays[#All],2,FALSE)</f>
        <v>20</v>
      </c>
      <c r="I15513" s="12">
        <f>RefDeprivation[[#This Row],[TWW_REFERRALS]]*(21/RefDeprivation[[#This Row],[WD]])</f>
        <v>244.65</v>
      </c>
    </row>
    <row r="15514" spans="1:9" x14ac:dyDescent="0.35">
      <c r="A15514">
        <v>501</v>
      </c>
      <c r="B15514">
        <v>201802</v>
      </c>
      <c r="C15514" t="s">
        <v>13</v>
      </c>
      <c r="D15514">
        <v>2018</v>
      </c>
      <c r="E15514" t="s">
        <v>4</v>
      </c>
      <c r="F15514" t="s">
        <v>38</v>
      </c>
      <c r="G15514" t="s">
        <v>59</v>
      </c>
      <c r="H15514" s="12">
        <f>VLOOKUP(RefDeprivation[[#This Row],[REFERRAL_MONTH]],WorkingDays[#All],2,FALSE)</f>
        <v>20</v>
      </c>
      <c r="I15514" s="12">
        <f>RefDeprivation[[#This Row],[TWW_REFERRALS]]*(21/RefDeprivation[[#This Row],[WD]])</f>
        <v>526.05000000000007</v>
      </c>
    </row>
    <row r="15515" spans="1:9" x14ac:dyDescent="0.35">
      <c r="A15515">
        <v>357</v>
      </c>
      <c r="B15515">
        <v>201802</v>
      </c>
      <c r="C15515" t="s">
        <v>13</v>
      </c>
      <c r="D15515">
        <v>2018</v>
      </c>
      <c r="E15515" t="s">
        <v>4</v>
      </c>
      <c r="F15515" t="s">
        <v>38</v>
      </c>
      <c r="G15515" t="s">
        <v>62</v>
      </c>
      <c r="H15515" s="12">
        <f>VLOOKUP(RefDeprivation[[#This Row],[REFERRAL_MONTH]],WorkingDays[#All],2,FALSE)</f>
        <v>20</v>
      </c>
      <c r="I15515" s="12">
        <f>RefDeprivation[[#This Row],[TWW_REFERRALS]]*(21/RefDeprivation[[#This Row],[WD]])</f>
        <v>374.85</v>
      </c>
    </row>
    <row r="15516" spans="1:9" x14ac:dyDescent="0.35">
      <c r="A15516">
        <v>609</v>
      </c>
      <c r="B15516">
        <v>201802</v>
      </c>
      <c r="C15516" t="s">
        <v>13</v>
      </c>
      <c r="D15516">
        <v>2018</v>
      </c>
      <c r="E15516" t="s">
        <v>4</v>
      </c>
      <c r="F15516" t="s">
        <v>38</v>
      </c>
      <c r="G15516" t="s">
        <v>58</v>
      </c>
      <c r="H15516" s="12">
        <f>VLOOKUP(RefDeprivation[[#This Row],[REFERRAL_MONTH]],WorkingDays[#All],2,FALSE)</f>
        <v>20</v>
      </c>
      <c r="I15516" s="12">
        <f>RefDeprivation[[#This Row],[TWW_REFERRALS]]*(21/RefDeprivation[[#This Row],[WD]])</f>
        <v>639.45000000000005</v>
      </c>
    </row>
    <row r="15517" spans="1:9" x14ac:dyDescent="0.35">
      <c r="A15517">
        <v>415</v>
      </c>
      <c r="B15517">
        <v>201802</v>
      </c>
      <c r="C15517" t="s">
        <v>13</v>
      </c>
      <c r="D15517">
        <v>2018</v>
      </c>
      <c r="E15517" t="s">
        <v>4</v>
      </c>
      <c r="F15517" t="s">
        <v>38</v>
      </c>
      <c r="G15517" t="s">
        <v>60</v>
      </c>
      <c r="H15517" s="12">
        <f>VLOOKUP(RefDeprivation[[#This Row],[REFERRAL_MONTH]],WorkingDays[#All],2,FALSE)</f>
        <v>20</v>
      </c>
      <c r="I15517" s="12">
        <f>RefDeprivation[[#This Row],[TWW_REFERRALS]]*(21/RefDeprivation[[#This Row],[WD]])</f>
        <v>435.75</v>
      </c>
    </row>
    <row r="15518" spans="1:9" x14ac:dyDescent="0.35">
      <c r="A15518">
        <v>319</v>
      </c>
      <c r="B15518">
        <v>201802</v>
      </c>
      <c r="C15518" t="s">
        <v>13</v>
      </c>
      <c r="D15518">
        <v>2018</v>
      </c>
      <c r="E15518" t="s">
        <v>4</v>
      </c>
      <c r="F15518" t="s">
        <v>38</v>
      </c>
      <c r="G15518" t="s">
        <v>57</v>
      </c>
      <c r="H15518" s="12">
        <f>VLOOKUP(RefDeprivation[[#This Row],[REFERRAL_MONTH]],WorkingDays[#All],2,FALSE)</f>
        <v>20</v>
      </c>
      <c r="I15518" s="12">
        <f>RefDeprivation[[#This Row],[TWW_REFERRALS]]*(21/RefDeprivation[[#This Row],[WD]])</f>
        <v>334.95</v>
      </c>
    </row>
    <row r="15519" spans="1:9" x14ac:dyDescent="0.35">
      <c r="A15519">
        <v>508</v>
      </c>
      <c r="B15519">
        <v>201802</v>
      </c>
      <c r="C15519" t="s">
        <v>13</v>
      </c>
      <c r="D15519">
        <v>2018</v>
      </c>
      <c r="E15519" t="s">
        <v>4</v>
      </c>
      <c r="F15519" t="s">
        <v>38</v>
      </c>
      <c r="G15519" t="s">
        <v>61</v>
      </c>
      <c r="H15519" s="12">
        <f>VLOOKUP(RefDeprivation[[#This Row],[REFERRAL_MONTH]],WorkingDays[#All],2,FALSE)</f>
        <v>20</v>
      </c>
      <c r="I15519" s="12">
        <f>RefDeprivation[[#This Row],[TWW_REFERRALS]]*(21/RefDeprivation[[#This Row],[WD]])</f>
        <v>533.4</v>
      </c>
    </row>
    <row r="15520" spans="1:9" x14ac:dyDescent="0.35">
      <c r="A15520">
        <v>322</v>
      </c>
      <c r="B15520">
        <v>201802</v>
      </c>
      <c r="C15520" t="s">
        <v>13</v>
      </c>
      <c r="D15520">
        <v>2018</v>
      </c>
      <c r="E15520" t="s">
        <v>4</v>
      </c>
      <c r="F15520" t="s">
        <v>38</v>
      </c>
      <c r="G15520" t="s">
        <v>63</v>
      </c>
      <c r="H15520" s="12">
        <f>VLOOKUP(RefDeprivation[[#This Row],[REFERRAL_MONTH]],WorkingDays[#All],2,FALSE)</f>
        <v>20</v>
      </c>
      <c r="I15520" s="12">
        <f>RefDeprivation[[#This Row],[TWW_REFERRALS]]*(21/RefDeprivation[[#This Row],[WD]])</f>
        <v>338.1</v>
      </c>
    </row>
    <row r="15521" spans="1:9" x14ac:dyDescent="0.35">
      <c r="A15521">
        <v>471</v>
      </c>
      <c r="B15521">
        <v>201802</v>
      </c>
      <c r="C15521" t="s">
        <v>13</v>
      </c>
      <c r="D15521">
        <v>2018</v>
      </c>
      <c r="E15521" t="s">
        <v>4</v>
      </c>
      <c r="F15521" t="s">
        <v>39</v>
      </c>
      <c r="G15521" t="s">
        <v>59</v>
      </c>
      <c r="H15521" s="12">
        <f>VLOOKUP(RefDeprivation[[#This Row],[REFERRAL_MONTH]],WorkingDays[#All],2,FALSE)</f>
        <v>20</v>
      </c>
      <c r="I15521" s="12">
        <f>RefDeprivation[[#This Row],[TWW_REFERRALS]]*(21/RefDeprivation[[#This Row],[WD]])</f>
        <v>494.55</v>
      </c>
    </row>
    <row r="15522" spans="1:9" x14ac:dyDescent="0.35">
      <c r="A15522">
        <v>529</v>
      </c>
      <c r="B15522">
        <v>201802</v>
      </c>
      <c r="C15522" t="s">
        <v>13</v>
      </c>
      <c r="D15522">
        <v>2018</v>
      </c>
      <c r="E15522" t="s">
        <v>4</v>
      </c>
      <c r="F15522" t="s">
        <v>39</v>
      </c>
      <c r="G15522" t="s">
        <v>62</v>
      </c>
      <c r="H15522" s="12">
        <f>VLOOKUP(RefDeprivation[[#This Row],[REFERRAL_MONTH]],WorkingDays[#All],2,FALSE)</f>
        <v>20</v>
      </c>
      <c r="I15522" s="12">
        <f>RefDeprivation[[#This Row],[TWW_REFERRALS]]*(21/RefDeprivation[[#This Row],[WD]])</f>
        <v>555.45000000000005</v>
      </c>
    </row>
    <row r="15523" spans="1:9" x14ac:dyDescent="0.35">
      <c r="A15523">
        <v>604</v>
      </c>
      <c r="B15523">
        <v>201802</v>
      </c>
      <c r="C15523" t="s">
        <v>13</v>
      </c>
      <c r="D15523">
        <v>2018</v>
      </c>
      <c r="E15523" t="s">
        <v>4</v>
      </c>
      <c r="F15523" t="s">
        <v>39</v>
      </c>
      <c r="G15523" t="s">
        <v>58</v>
      </c>
      <c r="H15523" s="12">
        <f>VLOOKUP(RefDeprivation[[#This Row],[REFERRAL_MONTH]],WorkingDays[#All],2,FALSE)</f>
        <v>20</v>
      </c>
      <c r="I15523" s="12">
        <f>RefDeprivation[[#This Row],[TWW_REFERRALS]]*(21/RefDeprivation[[#This Row],[WD]])</f>
        <v>634.20000000000005</v>
      </c>
    </row>
    <row r="15524" spans="1:9" x14ac:dyDescent="0.35">
      <c r="A15524">
        <v>371</v>
      </c>
      <c r="B15524">
        <v>201802</v>
      </c>
      <c r="C15524" t="s">
        <v>13</v>
      </c>
      <c r="D15524">
        <v>2018</v>
      </c>
      <c r="E15524" t="s">
        <v>4</v>
      </c>
      <c r="F15524" t="s">
        <v>39</v>
      </c>
      <c r="G15524" t="s">
        <v>60</v>
      </c>
      <c r="H15524" s="12">
        <f>VLOOKUP(RefDeprivation[[#This Row],[REFERRAL_MONTH]],WorkingDays[#All],2,FALSE)</f>
        <v>20</v>
      </c>
      <c r="I15524" s="12">
        <f>RefDeprivation[[#This Row],[TWW_REFERRALS]]*(21/RefDeprivation[[#This Row],[WD]])</f>
        <v>389.55</v>
      </c>
    </row>
    <row r="15525" spans="1:9" x14ac:dyDescent="0.35">
      <c r="A15525">
        <v>300</v>
      </c>
      <c r="B15525">
        <v>201802</v>
      </c>
      <c r="C15525" t="s">
        <v>13</v>
      </c>
      <c r="D15525">
        <v>2018</v>
      </c>
      <c r="E15525" t="s">
        <v>4</v>
      </c>
      <c r="F15525" t="s">
        <v>39</v>
      </c>
      <c r="G15525" t="s">
        <v>57</v>
      </c>
      <c r="H15525" s="12">
        <f>VLOOKUP(RefDeprivation[[#This Row],[REFERRAL_MONTH]],WorkingDays[#All],2,FALSE)</f>
        <v>20</v>
      </c>
      <c r="I15525" s="12">
        <f>RefDeprivation[[#This Row],[TWW_REFERRALS]]*(21/RefDeprivation[[#This Row],[WD]])</f>
        <v>315</v>
      </c>
    </row>
    <row r="15526" spans="1:9" x14ac:dyDescent="0.35">
      <c r="A15526">
        <v>457</v>
      </c>
      <c r="B15526">
        <v>201802</v>
      </c>
      <c r="C15526" t="s">
        <v>13</v>
      </c>
      <c r="D15526">
        <v>2018</v>
      </c>
      <c r="E15526" t="s">
        <v>4</v>
      </c>
      <c r="F15526" t="s">
        <v>39</v>
      </c>
      <c r="G15526" t="s">
        <v>61</v>
      </c>
      <c r="H15526" s="12">
        <f>VLOOKUP(RefDeprivation[[#This Row],[REFERRAL_MONTH]],WorkingDays[#All],2,FALSE)</f>
        <v>20</v>
      </c>
      <c r="I15526" s="12">
        <f>RefDeprivation[[#This Row],[TWW_REFERRALS]]*(21/RefDeprivation[[#This Row],[WD]])</f>
        <v>479.85</v>
      </c>
    </row>
    <row r="15527" spans="1:9" x14ac:dyDescent="0.35">
      <c r="A15527">
        <v>297</v>
      </c>
      <c r="B15527">
        <v>201802</v>
      </c>
      <c r="C15527" t="s">
        <v>13</v>
      </c>
      <c r="D15527">
        <v>2018</v>
      </c>
      <c r="E15527" t="s">
        <v>4</v>
      </c>
      <c r="F15527" t="s">
        <v>39</v>
      </c>
      <c r="G15527" t="s">
        <v>63</v>
      </c>
      <c r="H15527" s="12">
        <f>VLOOKUP(RefDeprivation[[#This Row],[REFERRAL_MONTH]],WorkingDays[#All],2,FALSE)</f>
        <v>20</v>
      </c>
      <c r="I15527" s="12">
        <f>RefDeprivation[[#This Row],[TWW_REFERRALS]]*(21/RefDeprivation[[#This Row],[WD]])</f>
        <v>311.85000000000002</v>
      </c>
    </row>
    <row r="15528" spans="1:9" x14ac:dyDescent="0.35">
      <c r="A15528">
        <v>387</v>
      </c>
      <c r="B15528">
        <v>201802</v>
      </c>
      <c r="C15528" t="s">
        <v>13</v>
      </c>
      <c r="D15528">
        <v>2018</v>
      </c>
      <c r="E15528" t="s">
        <v>4</v>
      </c>
      <c r="F15528" t="s">
        <v>40</v>
      </c>
      <c r="G15528" t="s">
        <v>59</v>
      </c>
      <c r="H15528" s="12">
        <f>VLOOKUP(RefDeprivation[[#This Row],[REFERRAL_MONTH]],WorkingDays[#All],2,FALSE)</f>
        <v>20</v>
      </c>
      <c r="I15528" s="12">
        <f>RefDeprivation[[#This Row],[TWW_REFERRALS]]*(21/RefDeprivation[[#This Row],[WD]])</f>
        <v>406.35</v>
      </c>
    </row>
    <row r="15529" spans="1:9" x14ac:dyDescent="0.35">
      <c r="A15529">
        <v>669</v>
      </c>
      <c r="B15529">
        <v>201802</v>
      </c>
      <c r="C15529" t="s">
        <v>13</v>
      </c>
      <c r="D15529">
        <v>2018</v>
      </c>
      <c r="E15529" t="s">
        <v>4</v>
      </c>
      <c r="F15529" t="s">
        <v>40</v>
      </c>
      <c r="G15529" t="s">
        <v>62</v>
      </c>
      <c r="H15529" s="12">
        <f>VLOOKUP(RefDeprivation[[#This Row],[REFERRAL_MONTH]],WorkingDays[#All],2,FALSE)</f>
        <v>20</v>
      </c>
      <c r="I15529" s="12">
        <f>RefDeprivation[[#This Row],[TWW_REFERRALS]]*(21/RefDeprivation[[#This Row],[WD]])</f>
        <v>702.45</v>
      </c>
    </row>
    <row r="15530" spans="1:9" x14ac:dyDescent="0.35">
      <c r="A15530">
        <v>552</v>
      </c>
      <c r="B15530">
        <v>201802</v>
      </c>
      <c r="C15530" t="s">
        <v>13</v>
      </c>
      <c r="D15530">
        <v>2018</v>
      </c>
      <c r="E15530" t="s">
        <v>4</v>
      </c>
      <c r="F15530" t="s">
        <v>40</v>
      </c>
      <c r="G15530" t="s">
        <v>58</v>
      </c>
      <c r="H15530" s="12">
        <f>VLOOKUP(RefDeprivation[[#This Row],[REFERRAL_MONTH]],WorkingDays[#All],2,FALSE)</f>
        <v>20</v>
      </c>
      <c r="I15530" s="12">
        <f>RefDeprivation[[#This Row],[TWW_REFERRALS]]*(21/RefDeprivation[[#This Row],[WD]])</f>
        <v>579.6</v>
      </c>
    </row>
    <row r="15531" spans="1:9" x14ac:dyDescent="0.35">
      <c r="A15531">
        <v>421</v>
      </c>
      <c r="B15531">
        <v>201802</v>
      </c>
      <c r="C15531" t="s">
        <v>13</v>
      </c>
      <c r="D15531">
        <v>2018</v>
      </c>
      <c r="E15531" t="s">
        <v>4</v>
      </c>
      <c r="F15531" t="s">
        <v>40</v>
      </c>
      <c r="G15531" t="s">
        <v>60</v>
      </c>
      <c r="H15531" s="12">
        <f>VLOOKUP(RefDeprivation[[#This Row],[REFERRAL_MONTH]],WorkingDays[#All],2,FALSE)</f>
        <v>20</v>
      </c>
      <c r="I15531" s="12">
        <f>RefDeprivation[[#This Row],[TWW_REFERRALS]]*(21/RefDeprivation[[#This Row],[WD]])</f>
        <v>442.05</v>
      </c>
    </row>
    <row r="15532" spans="1:9" x14ac:dyDescent="0.35">
      <c r="A15532">
        <v>365</v>
      </c>
      <c r="B15532">
        <v>201802</v>
      </c>
      <c r="C15532" t="s">
        <v>13</v>
      </c>
      <c r="D15532">
        <v>2018</v>
      </c>
      <c r="E15532" t="s">
        <v>4</v>
      </c>
      <c r="F15532" t="s">
        <v>40</v>
      </c>
      <c r="G15532" t="s">
        <v>57</v>
      </c>
      <c r="H15532" s="12">
        <f>VLOOKUP(RefDeprivation[[#This Row],[REFERRAL_MONTH]],WorkingDays[#All],2,FALSE)</f>
        <v>20</v>
      </c>
      <c r="I15532" s="12">
        <f>RefDeprivation[[#This Row],[TWW_REFERRALS]]*(21/RefDeprivation[[#This Row],[WD]])</f>
        <v>383.25</v>
      </c>
    </row>
    <row r="15533" spans="1:9" x14ac:dyDescent="0.35">
      <c r="A15533">
        <v>332</v>
      </c>
      <c r="B15533">
        <v>201802</v>
      </c>
      <c r="C15533" t="s">
        <v>13</v>
      </c>
      <c r="D15533">
        <v>2018</v>
      </c>
      <c r="E15533" t="s">
        <v>4</v>
      </c>
      <c r="F15533" t="s">
        <v>40</v>
      </c>
      <c r="G15533" t="s">
        <v>61</v>
      </c>
      <c r="H15533" s="12">
        <f>VLOOKUP(RefDeprivation[[#This Row],[REFERRAL_MONTH]],WorkingDays[#All],2,FALSE)</f>
        <v>20</v>
      </c>
      <c r="I15533" s="12">
        <f>RefDeprivation[[#This Row],[TWW_REFERRALS]]*(21/RefDeprivation[[#This Row],[WD]])</f>
        <v>348.6</v>
      </c>
    </row>
    <row r="15534" spans="1:9" x14ac:dyDescent="0.35">
      <c r="A15534">
        <v>239</v>
      </c>
      <c r="B15534">
        <v>201802</v>
      </c>
      <c r="C15534" t="s">
        <v>13</v>
      </c>
      <c r="D15534">
        <v>2018</v>
      </c>
      <c r="E15534" t="s">
        <v>4</v>
      </c>
      <c r="F15534" t="s">
        <v>40</v>
      </c>
      <c r="G15534" t="s">
        <v>63</v>
      </c>
      <c r="H15534" s="12">
        <f>VLOOKUP(RefDeprivation[[#This Row],[REFERRAL_MONTH]],WorkingDays[#All],2,FALSE)</f>
        <v>20</v>
      </c>
      <c r="I15534" s="12">
        <f>RefDeprivation[[#This Row],[TWW_REFERRALS]]*(21/RefDeprivation[[#This Row],[WD]])</f>
        <v>250.95000000000002</v>
      </c>
    </row>
    <row r="15535" spans="1:9" x14ac:dyDescent="0.35">
      <c r="A15535">
        <v>169</v>
      </c>
      <c r="B15535">
        <v>201802</v>
      </c>
      <c r="C15535" t="s">
        <v>13</v>
      </c>
      <c r="D15535">
        <v>2018</v>
      </c>
      <c r="E15535" t="s">
        <v>4</v>
      </c>
      <c r="F15535" t="s">
        <v>41</v>
      </c>
      <c r="G15535" t="s">
        <v>59</v>
      </c>
      <c r="H15535" s="12">
        <f>VLOOKUP(RefDeprivation[[#This Row],[REFERRAL_MONTH]],WorkingDays[#All],2,FALSE)</f>
        <v>20</v>
      </c>
      <c r="I15535" s="12">
        <f>RefDeprivation[[#This Row],[TWW_REFERRALS]]*(21/RefDeprivation[[#This Row],[WD]])</f>
        <v>177.45000000000002</v>
      </c>
    </row>
    <row r="15536" spans="1:9" x14ac:dyDescent="0.35">
      <c r="A15536">
        <v>560</v>
      </c>
      <c r="B15536">
        <v>201802</v>
      </c>
      <c r="C15536" t="s">
        <v>13</v>
      </c>
      <c r="D15536">
        <v>2018</v>
      </c>
      <c r="E15536" t="s">
        <v>4</v>
      </c>
      <c r="F15536" t="s">
        <v>41</v>
      </c>
      <c r="G15536" t="s">
        <v>62</v>
      </c>
      <c r="H15536" s="12">
        <f>VLOOKUP(RefDeprivation[[#This Row],[REFERRAL_MONTH]],WorkingDays[#All],2,FALSE)</f>
        <v>20</v>
      </c>
      <c r="I15536" s="12">
        <f>RefDeprivation[[#This Row],[TWW_REFERRALS]]*(21/RefDeprivation[[#This Row],[WD]])</f>
        <v>588</v>
      </c>
    </row>
    <row r="15537" spans="1:9" x14ac:dyDescent="0.35">
      <c r="A15537">
        <v>702</v>
      </c>
      <c r="B15537">
        <v>201802</v>
      </c>
      <c r="C15537" t="s">
        <v>13</v>
      </c>
      <c r="D15537">
        <v>2018</v>
      </c>
      <c r="E15537" t="s">
        <v>4</v>
      </c>
      <c r="F15537" t="s">
        <v>41</v>
      </c>
      <c r="G15537" t="s">
        <v>58</v>
      </c>
      <c r="H15537" s="12">
        <f>VLOOKUP(RefDeprivation[[#This Row],[REFERRAL_MONTH]],WorkingDays[#All],2,FALSE)</f>
        <v>20</v>
      </c>
      <c r="I15537" s="12">
        <f>RefDeprivation[[#This Row],[TWW_REFERRALS]]*(21/RefDeprivation[[#This Row],[WD]])</f>
        <v>737.1</v>
      </c>
    </row>
    <row r="15538" spans="1:9" x14ac:dyDescent="0.35">
      <c r="A15538">
        <v>553</v>
      </c>
      <c r="B15538">
        <v>201802</v>
      </c>
      <c r="C15538" t="s">
        <v>13</v>
      </c>
      <c r="D15538">
        <v>2018</v>
      </c>
      <c r="E15538" t="s">
        <v>4</v>
      </c>
      <c r="F15538" t="s">
        <v>41</v>
      </c>
      <c r="G15538" t="s">
        <v>60</v>
      </c>
      <c r="H15538" s="12">
        <f>VLOOKUP(RefDeprivation[[#This Row],[REFERRAL_MONTH]],WorkingDays[#All],2,FALSE)</f>
        <v>20</v>
      </c>
      <c r="I15538" s="12">
        <f>RefDeprivation[[#This Row],[TWW_REFERRALS]]*(21/RefDeprivation[[#This Row],[WD]])</f>
        <v>580.65</v>
      </c>
    </row>
    <row r="15539" spans="1:9" x14ac:dyDescent="0.35">
      <c r="A15539">
        <v>546</v>
      </c>
      <c r="B15539">
        <v>201802</v>
      </c>
      <c r="C15539" t="s">
        <v>13</v>
      </c>
      <c r="D15539">
        <v>2018</v>
      </c>
      <c r="E15539" t="s">
        <v>4</v>
      </c>
      <c r="F15539" t="s">
        <v>41</v>
      </c>
      <c r="G15539" t="s">
        <v>57</v>
      </c>
      <c r="H15539" s="12">
        <f>VLOOKUP(RefDeprivation[[#This Row],[REFERRAL_MONTH]],WorkingDays[#All],2,FALSE)</f>
        <v>20</v>
      </c>
      <c r="I15539" s="12">
        <f>RefDeprivation[[#This Row],[TWW_REFERRALS]]*(21/RefDeprivation[[#This Row],[WD]])</f>
        <v>573.30000000000007</v>
      </c>
    </row>
    <row r="15540" spans="1:9" x14ac:dyDescent="0.35">
      <c r="A15540">
        <v>122</v>
      </c>
      <c r="B15540">
        <v>201802</v>
      </c>
      <c r="C15540" t="s">
        <v>13</v>
      </c>
      <c r="D15540">
        <v>2018</v>
      </c>
      <c r="E15540" t="s">
        <v>4</v>
      </c>
      <c r="F15540" t="s">
        <v>41</v>
      </c>
      <c r="G15540" t="s">
        <v>61</v>
      </c>
      <c r="H15540" s="12">
        <f>VLOOKUP(RefDeprivation[[#This Row],[REFERRAL_MONTH]],WorkingDays[#All],2,FALSE)</f>
        <v>20</v>
      </c>
      <c r="I15540" s="12">
        <f>RefDeprivation[[#This Row],[TWW_REFERRALS]]*(21/RefDeprivation[[#This Row],[WD]])</f>
        <v>128.1</v>
      </c>
    </row>
    <row r="15541" spans="1:9" x14ac:dyDescent="0.35">
      <c r="A15541">
        <v>127</v>
      </c>
      <c r="B15541">
        <v>201802</v>
      </c>
      <c r="C15541" t="s">
        <v>13</v>
      </c>
      <c r="D15541">
        <v>2018</v>
      </c>
      <c r="E15541" t="s">
        <v>4</v>
      </c>
      <c r="F15541" t="s">
        <v>41</v>
      </c>
      <c r="G15541" t="s">
        <v>63</v>
      </c>
      <c r="H15541" s="12">
        <f>VLOOKUP(RefDeprivation[[#This Row],[REFERRAL_MONTH]],WorkingDays[#All],2,FALSE)</f>
        <v>20</v>
      </c>
      <c r="I15541" s="12">
        <f>RefDeprivation[[#This Row],[TWW_REFERRALS]]*(21/RefDeprivation[[#This Row],[WD]])</f>
        <v>133.35</v>
      </c>
    </row>
    <row r="15542" spans="1:9" x14ac:dyDescent="0.35">
      <c r="A15542">
        <v>326</v>
      </c>
      <c r="B15542">
        <v>201802</v>
      </c>
      <c r="C15542" t="s">
        <v>13</v>
      </c>
      <c r="D15542">
        <v>2018</v>
      </c>
      <c r="E15542" t="s">
        <v>5</v>
      </c>
      <c r="F15542" t="s">
        <v>37</v>
      </c>
      <c r="G15542" t="s">
        <v>59</v>
      </c>
      <c r="H15542" s="12">
        <f>VLOOKUP(RefDeprivation[[#This Row],[REFERRAL_MONTH]],WorkingDays[#All],2,FALSE)</f>
        <v>20</v>
      </c>
      <c r="I15542" s="12">
        <f>RefDeprivation[[#This Row],[TWW_REFERRALS]]*(21/RefDeprivation[[#This Row],[WD]])</f>
        <v>342.3</v>
      </c>
    </row>
    <row r="15543" spans="1:9" x14ac:dyDescent="0.35">
      <c r="A15543">
        <v>245</v>
      </c>
      <c r="B15543">
        <v>201802</v>
      </c>
      <c r="C15543" t="s">
        <v>13</v>
      </c>
      <c r="D15543">
        <v>2018</v>
      </c>
      <c r="E15543" t="s">
        <v>5</v>
      </c>
      <c r="F15543" t="s">
        <v>37</v>
      </c>
      <c r="G15543" t="s">
        <v>62</v>
      </c>
      <c r="H15543" s="12">
        <f>VLOOKUP(RefDeprivation[[#This Row],[REFERRAL_MONTH]],WorkingDays[#All],2,FALSE)</f>
        <v>20</v>
      </c>
      <c r="I15543" s="12">
        <f>RefDeprivation[[#This Row],[TWW_REFERRALS]]*(21/RefDeprivation[[#This Row],[WD]])</f>
        <v>257.25</v>
      </c>
    </row>
    <row r="15544" spans="1:9" x14ac:dyDescent="0.35">
      <c r="A15544">
        <v>464</v>
      </c>
      <c r="B15544">
        <v>201802</v>
      </c>
      <c r="C15544" t="s">
        <v>13</v>
      </c>
      <c r="D15544">
        <v>2018</v>
      </c>
      <c r="E15544" t="s">
        <v>5</v>
      </c>
      <c r="F15544" t="s">
        <v>37</v>
      </c>
      <c r="G15544" t="s">
        <v>58</v>
      </c>
      <c r="H15544" s="12">
        <f>VLOOKUP(RefDeprivation[[#This Row],[REFERRAL_MONTH]],WorkingDays[#All],2,FALSE)</f>
        <v>20</v>
      </c>
      <c r="I15544" s="12">
        <f>RefDeprivation[[#This Row],[TWW_REFERRALS]]*(21/RefDeprivation[[#This Row],[WD]])</f>
        <v>487.20000000000005</v>
      </c>
    </row>
    <row r="15545" spans="1:9" x14ac:dyDescent="0.35">
      <c r="A15545">
        <v>384</v>
      </c>
      <c r="B15545">
        <v>201802</v>
      </c>
      <c r="C15545" t="s">
        <v>13</v>
      </c>
      <c r="D15545">
        <v>2018</v>
      </c>
      <c r="E15545" t="s">
        <v>5</v>
      </c>
      <c r="F15545" t="s">
        <v>37</v>
      </c>
      <c r="G15545" t="s">
        <v>60</v>
      </c>
      <c r="H15545" s="12">
        <f>VLOOKUP(RefDeprivation[[#This Row],[REFERRAL_MONTH]],WorkingDays[#All],2,FALSE)</f>
        <v>20</v>
      </c>
      <c r="I15545" s="12">
        <f>RefDeprivation[[#This Row],[TWW_REFERRALS]]*(21/RefDeprivation[[#This Row],[WD]])</f>
        <v>403.20000000000005</v>
      </c>
    </row>
    <row r="15546" spans="1:9" x14ac:dyDescent="0.35">
      <c r="A15546">
        <v>305</v>
      </c>
      <c r="B15546">
        <v>201802</v>
      </c>
      <c r="C15546" t="s">
        <v>13</v>
      </c>
      <c r="D15546">
        <v>2018</v>
      </c>
      <c r="E15546" t="s">
        <v>5</v>
      </c>
      <c r="F15546" t="s">
        <v>37</v>
      </c>
      <c r="G15546" t="s">
        <v>57</v>
      </c>
      <c r="H15546" s="12">
        <f>VLOOKUP(RefDeprivation[[#This Row],[REFERRAL_MONTH]],WorkingDays[#All],2,FALSE)</f>
        <v>20</v>
      </c>
      <c r="I15546" s="12">
        <f>RefDeprivation[[#This Row],[TWW_REFERRALS]]*(21/RefDeprivation[[#This Row],[WD]])</f>
        <v>320.25</v>
      </c>
    </row>
    <row r="15547" spans="1:9" x14ac:dyDescent="0.35">
      <c r="A15547">
        <v>722</v>
      </c>
      <c r="B15547">
        <v>201802</v>
      </c>
      <c r="C15547" t="s">
        <v>13</v>
      </c>
      <c r="D15547">
        <v>2018</v>
      </c>
      <c r="E15547" t="s">
        <v>5</v>
      </c>
      <c r="F15547" t="s">
        <v>37</v>
      </c>
      <c r="G15547" t="s">
        <v>61</v>
      </c>
      <c r="H15547" s="12">
        <f>VLOOKUP(RefDeprivation[[#This Row],[REFERRAL_MONTH]],WorkingDays[#All],2,FALSE)</f>
        <v>20</v>
      </c>
      <c r="I15547" s="12">
        <f>RefDeprivation[[#This Row],[TWW_REFERRALS]]*(21/RefDeprivation[[#This Row],[WD]])</f>
        <v>758.1</v>
      </c>
    </row>
    <row r="15548" spans="1:9" x14ac:dyDescent="0.35">
      <c r="A15548">
        <v>250</v>
      </c>
      <c r="B15548">
        <v>201802</v>
      </c>
      <c r="C15548" t="s">
        <v>13</v>
      </c>
      <c r="D15548">
        <v>2018</v>
      </c>
      <c r="E15548" t="s">
        <v>5</v>
      </c>
      <c r="F15548" t="s">
        <v>37</v>
      </c>
      <c r="G15548" t="s">
        <v>63</v>
      </c>
      <c r="H15548" s="12">
        <f>VLOOKUP(RefDeprivation[[#This Row],[REFERRAL_MONTH]],WorkingDays[#All],2,FALSE)</f>
        <v>20</v>
      </c>
      <c r="I15548" s="12">
        <f>RefDeprivation[[#This Row],[TWW_REFERRALS]]*(21/RefDeprivation[[#This Row],[WD]])</f>
        <v>262.5</v>
      </c>
    </row>
    <row r="15549" spans="1:9" x14ac:dyDescent="0.35">
      <c r="A15549">
        <v>388</v>
      </c>
      <c r="B15549">
        <v>201802</v>
      </c>
      <c r="C15549" t="s">
        <v>13</v>
      </c>
      <c r="D15549">
        <v>2018</v>
      </c>
      <c r="E15549" t="s">
        <v>5</v>
      </c>
      <c r="F15549" t="s">
        <v>38</v>
      </c>
      <c r="G15549" t="s">
        <v>59</v>
      </c>
      <c r="H15549" s="12">
        <f>VLOOKUP(RefDeprivation[[#This Row],[REFERRAL_MONTH]],WorkingDays[#All],2,FALSE)</f>
        <v>20</v>
      </c>
      <c r="I15549" s="12">
        <f>RefDeprivation[[#This Row],[TWW_REFERRALS]]*(21/RefDeprivation[[#This Row],[WD]])</f>
        <v>407.40000000000003</v>
      </c>
    </row>
    <row r="15550" spans="1:9" x14ac:dyDescent="0.35">
      <c r="A15550">
        <v>299</v>
      </c>
      <c r="B15550">
        <v>201802</v>
      </c>
      <c r="C15550" t="s">
        <v>13</v>
      </c>
      <c r="D15550">
        <v>2018</v>
      </c>
      <c r="E15550" t="s">
        <v>5</v>
      </c>
      <c r="F15550" t="s">
        <v>38</v>
      </c>
      <c r="G15550" t="s">
        <v>62</v>
      </c>
      <c r="H15550" s="12">
        <f>VLOOKUP(RefDeprivation[[#This Row],[REFERRAL_MONTH]],WorkingDays[#All],2,FALSE)</f>
        <v>20</v>
      </c>
      <c r="I15550" s="12">
        <f>RefDeprivation[[#This Row],[TWW_REFERRALS]]*(21/RefDeprivation[[#This Row],[WD]])</f>
        <v>313.95</v>
      </c>
    </row>
    <row r="15551" spans="1:9" x14ac:dyDescent="0.35">
      <c r="A15551">
        <v>553</v>
      </c>
      <c r="B15551">
        <v>201802</v>
      </c>
      <c r="C15551" t="s">
        <v>13</v>
      </c>
      <c r="D15551">
        <v>2018</v>
      </c>
      <c r="E15551" t="s">
        <v>5</v>
      </c>
      <c r="F15551" t="s">
        <v>38</v>
      </c>
      <c r="G15551" t="s">
        <v>58</v>
      </c>
      <c r="H15551" s="12">
        <f>VLOOKUP(RefDeprivation[[#This Row],[REFERRAL_MONTH]],WorkingDays[#All],2,FALSE)</f>
        <v>20</v>
      </c>
      <c r="I15551" s="12">
        <f>RefDeprivation[[#This Row],[TWW_REFERRALS]]*(21/RefDeprivation[[#This Row],[WD]])</f>
        <v>580.65</v>
      </c>
    </row>
    <row r="15552" spans="1:9" x14ac:dyDescent="0.35">
      <c r="A15552">
        <v>426</v>
      </c>
      <c r="B15552">
        <v>201802</v>
      </c>
      <c r="C15552" t="s">
        <v>13</v>
      </c>
      <c r="D15552">
        <v>2018</v>
      </c>
      <c r="E15552" t="s">
        <v>5</v>
      </c>
      <c r="F15552" t="s">
        <v>38</v>
      </c>
      <c r="G15552" t="s">
        <v>60</v>
      </c>
      <c r="H15552" s="12">
        <f>VLOOKUP(RefDeprivation[[#This Row],[REFERRAL_MONTH]],WorkingDays[#All],2,FALSE)</f>
        <v>20</v>
      </c>
      <c r="I15552" s="12">
        <f>RefDeprivation[[#This Row],[TWW_REFERRALS]]*(21/RefDeprivation[[#This Row],[WD]])</f>
        <v>447.3</v>
      </c>
    </row>
    <row r="15553" spans="1:9" x14ac:dyDescent="0.35">
      <c r="A15553">
        <v>315</v>
      </c>
      <c r="B15553">
        <v>201802</v>
      </c>
      <c r="C15553" t="s">
        <v>13</v>
      </c>
      <c r="D15553">
        <v>2018</v>
      </c>
      <c r="E15553" t="s">
        <v>5</v>
      </c>
      <c r="F15553" t="s">
        <v>38</v>
      </c>
      <c r="G15553" t="s">
        <v>57</v>
      </c>
      <c r="H15553" s="12">
        <f>VLOOKUP(RefDeprivation[[#This Row],[REFERRAL_MONTH]],WorkingDays[#All],2,FALSE)</f>
        <v>20</v>
      </c>
      <c r="I15553" s="12">
        <f>RefDeprivation[[#This Row],[TWW_REFERRALS]]*(21/RefDeprivation[[#This Row],[WD]])</f>
        <v>330.75</v>
      </c>
    </row>
    <row r="15554" spans="1:9" x14ac:dyDescent="0.35">
      <c r="A15554">
        <v>629</v>
      </c>
      <c r="B15554">
        <v>201802</v>
      </c>
      <c r="C15554" t="s">
        <v>13</v>
      </c>
      <c r="D15554">
        <v>2018</v>
      </c>
      <c r="E15554" t="s">
        <v>5</v>
      </c>
      <c r="F15554" t="s">
        <v>38</v>
      </c>
      <c r="G15554" t="s">
        <v>61</v>
      </c>
      <c r="H15554" s="12">
        <f>VLOOKUP(RefDeprivation[[#This Row],[REFERRAL_MONTH]],WorkingDays[#All],2,FALSE)</f>
        <v>20</v>
      </c>
      <c r="I15554" s="12">
        <f>RefDeprivation[[#This Row],[TWW_REFERRALS]]*(21/RefDeprivation[[#This Row],[WD]])</f>
        <v>660.45</v>
      </c>
    </row>
    <row r="15555" spans="1:9" x14ac:dyDescent="0.35">
      <c r="A15555">
        <v>391</v>
      </c>
      <c r="B15555">
        <v>201802</v>
      </c>
      <c r="C15555" t="s">
        <v>13</v>
      </c>
      <c r="D15555">
        <v>2018</v>
      </c>
      <c r="E15555" t="s">
        <v>5</v>
      </c>
      <c r="F15555" t="s">
        <v>38</v>
      </c>
      <c r="G15555" t="s">
        <v>63</v>
      </c>
      <c r="H15555" s="12">
        <f>VLOOKUP(RefDeprivation[[#This Row],[REFERRAL_MONTH]],WorkingDays[#All],2,FALSE)</f>
        <v>20</v>
      </c>
      <c r="I15555" s="12">
        <f>RefDeprivation[[#This Row],[TWW_REFERRALS]]*(21/RefDeprivation[[#This Row],[WD]])</f>
        <v>410.55</v>
      </c>
    </row>
    <row r="15556" spans="1:9" x14ac:dyDescent="0.35">
      <c r="A15556">
        <v>396</v>
      </c>
      <c r="B15556">
        <v>201802</v>
      </c>
      <c r="C15556" t="s">
        <v>13</v>
      </c>
      <c r="D15556">
        <v>2018</v>
      </c>
      <c r="E15556" t="s">
        <v>5</v>
      </c>
      <c r="F15556" t="s">
        <v>39</v>
      </c>
      <c r="G15556" t="s">
        <v>59</v>
      </c>
      <c r="H15556" s="12">
        <f>VLOOKUP(RefDeprivation[[#This Row],[REFERRAL_MONTH]],WorkingDays[#All],2,FALSE)</f>
        <v>20</v>
      </c>
      <c r="I15556" s="12">
        <f>RefDeprivation[[#This Row],[TWW_REFERRALS]]*(21/RefDeprivation[[#This Row],[WD]])</f>
        <v>415.8</v>
      </c>
    </row>
    <row r="15557" spans="1:9" x14ac:dyDescent="0.35">
      <c r="A15557">
        <v>522</v>
      </c>
      <c r="B15557">
        <v>201802</v>
      </c>
      <c r="C15557" t="s">
        <v>13</v>
      </c>
      <c r="D15557">
        <v>2018</v>
      </c>
      <c r="E15557" t="s">
        <v>5</v>
      </c>
      <c r="F15557" t="s">
        <v>39</v>
      </c>
      <c r="G15557" t="s">
        <v>62</v>
      </c>
      <c r="H15557" s="12">
        <f>VLOOKUP(RefDeprivation[[#This Row],[REFERRAL_MONTH]],WorkingDays[#All],2,FALSE)</f>
        <v>20</v>
      </c>
      <c r="I15557" s="12">
        <f>RefDeprivation[[#This Row],[TWW_REFERRALS]]*(21/RefDeprivation[[#This Row],[WD]])</f>
        <v>548.1</v>
      </c>
    </row>
    <row r="15558" spans="1:9" x14ac:dyDescent="0.35">
      <c r="A15558">
        <v>491</v>
      </c>
      <c r="B15558">
        <v>201802</v>
      </c>
      <c r="C15558" t="s">
        <v>13</v>
      </c>
      <c r="D15558">
        <v>2018</v>
      </c>
      <c r="E15558" t="s">
        <v>5</v>
      </c>
      <c r="F15558" t="s">
        <v>39</v>
      </c>
      <c r="G15558" t="s">
        <v>58</v>
      </c>
      <c r="H15558" s="12">
        <f>VLOOKUP(RefDeprivation[[#This Row],[REFERRAL_MONTH]],WorkingDays[#All],2,FALSE)</f>
        <v>20</v>
      </c>
      <c r="I15558" s="12">
        <f>RefDeprivation[[#This Row],[TWW_REFERRALS]]*(21/RefDeprivation[[#This Row],[WD]])</f>
        <v>515.55000000000007</v>
      </c>
    </row>
    <row r="15559" spans="1:9" x14ac:dyDescent="0.35">
      <c r="A15559">
        <v>361</v>
      </c>
      <c r="B15559">
        <v>201802</v>
      </c>
      <c r="C15559" t="s">
        <v>13</v>
      </c>
      <c r="D15559">
        <v>2018</v>
      </c>
      <c r="E15559" t="s">
        <v>5</v>
      </c>
      <c r="F15559" t="s">
        <v>39</v>
      </c>
      <c r="G15559" t="s">
        <v>60</v>
      </c>
      <c r="H15559" s="12">
        <f>VLOOKUP(RefDeprivation[[#This Row],[REFERRAL_MONTH]],WorkingDays[#All],2,FALSE)</f>
        <v>20</v>
      </c>
      <c r="I15559" s="12">
        <f>RefDeprivation[[#This Row],[TWW_REFERRALS]]*(21/RefDeprivation[[#This Row],[WD]])</f>
        <v>379.05</v>
      </c>
    </row>
    <row r="15560" spans="1:9" x14ac:dyDescent="0.35">
      <c r="A15560">
        <v>278</v>
      </c>
      <c r="B15560">
        <v>201802</v>
      </c>
      <c r="C15560" t="s">
        <v>13</v>
      </c>
      <c r="D15560">
        <v>2018</v>
      </c>
      <c r="E15560" t="s">
        <v>5</v>
      </c>
      <c r="F15560" t="s">
        <v>39</v>
      </c>
      <c r="G15560" t="s">
        <v>57</v>
      </c>
      <c r="H15560" s="12">
        <f>VLOOKUP(RefDeprivation[[#This Row],[REFERRAL_MONTH]],WorkingDays[#All],2,FALSE)</f>
        <v>20</v>
      </c>
      <c r="I15560" s="12">
        <f>RefDeprivation[[#This Row],[TWW_REFERRALS]]*(21/RefDeprivation[[#This Row],[WD]])</f>
        <v>291.90000000000003</v>
      </c>
    </row>
    <row r="15561" spans="1:9" x14ac:dyDescent="0.35">
      <c r="A15561">
        <v>617</v>
      </c>
      <c r="B15561">
        <v>201802</v>
      </c>
      <c r="C15561" t="s">
        <v>13</v>
      </c>
      <c r="D15561">
        <v>2018</v>
      </c>
      <c r="E15561" t="s">
        <v>5</v>
      </c>
      <c r="F15561" t="s">
        <v>39</v>
      </c>
      <c r="G15561" t="s">
        <v>61</v>
      </c>
      <c r="H15561" s="12">
        <f>VLOOKUP(RefDeprivation[[#This Row],[REFERRAL_MONTH]],WorkingDays[#All],2,FALSE)</f>
        <v>20</v>
      </c>
      <c r="I15561" s="12">
        <f>RefDeprivation[[#This Row],[TWW_REFERRALS]]*(21/RefDeprivation[[#This Row],[WD]])</f>
        <v>647.85</v>
      </c>
    </row>
    <row r="15562" spans="1:9" x14ac:dyDescent="0.35">
      <c r="A15562">
        <v>354</v>
      </c>
      <c r="B15562">
        <v>201802</v>
      </c>
      <c r="C15562" t="s">
        <v>13</v>
      </c>
      <c r="D15562">
        <v>2018</v>
      </c>
      <c r="E15562" t="s">
        <v>5</v>
      </c>
      <c r="F15562" t="s">
        <v>39</v>
      </c>
      <c r="G15562" t="s">
        <v>63</v>
      </c>
      <c r="H15562" s="12">
        <f>VLOOKUP(RefDeprivation[[#This Row],[REFERRAL_MONTH]],WorkingDays[#All],2,FALSE)</f>
        <v>20</v>
      </c>
      <c r="I15562" s="12">
        <f>RefDeprivation[[#This Row],[TWW_REFERRALS]]*(21/RefDeprivation[[#This Row],[WD]])</f>
        <v>371.7</v>
      </c>
    </row>
    <row r="15563" spans="1:9" x14ac:dyDescent="0.35">
      <c r="A15563">
        <v>277</v>
      </c>
      <c r="B15563">
        <v>201802</v>
      </c>
      <c r="C15563" t="s">
        <v>13</v>
      </c>
      <c r="D15563">
        <v>2018</v>
      </c>
      <c r="E15563" t="s">
        <v>5</v>
      </c>
      <c r="F15563" t="s">
        <v>40</v>
      </c>
      <c r="G15563" t="s">
        <v>59</v>
      </c>
      <c r="H15563" s="12">
        <f>VLOOKUP(RefDeprivation[[#This Row],[REFERRAL_MONTH]],WorkingDays[#All],2,FALSE)</f>
        <v>20</v>
      </c>
      <c r="I15563" s="12">
        <f>RefDeprivation[[#This Row],[TWW_REFERRALS]]*(21/RefDeprivation[[#This Row],[WD]])</f>
        <v>290.85000000000002</v>
      </c>
    </row>
    <row r="15564" spans="1:9" x14ac:dyDescent="0.35">
      <c r="A15564">
        <v>713</v>
      </c>
      <c r="B15564">
        <v>201802</v>
      </c>
      <c r="C15564" t="s">
        <v>13</v>
      </c>
      <c r="D15564">
        <v>2018</v>
      </c>
      <c r="E15564" t="s">
        <v>5</v>
      </c>
      <c r="F15564" t="s">
        <v>40</v>
      </c>
      <c r="G15564" t="s">
        <v>62</v>
      </c>
      <c r="H15564" s="12">
        <f>VLOOKUP(RefDeprivation[[#This Row],[REFERRAL_MONTH]],WorkingDays[#All],2,FALSE)</f>
        <v>20</v>
      </c>
      <c r="I15564" s="12">
        <f>RefDeprivation[[#This Row],[TWW_REFERRALS]]*(21/RefDeprivation[[#This Row],[WD]])</f>
        <v>748.65</v>
      </c>
    </row>
    <row r="15565" spans="1:9" x14ac:dyDescent="0.35">
      <c r="A15565">
        <v>482</v>
      </c>
      <c r="B15565">
        <v>201802</v>
      </c>
      <c r="C15565" t="s">
        <v>13</v>
      </c>
      <c r="D15565">
        <v>2018</v>
      </c>
      <c r="E15565" t="s">
        <v>5</v>
      </c>
      <c r="F15565" t="s">
        <v>40</v>
      </c>
      <c r="G15565" t="s">
        <v>58</v>
      </c>
      <c r="H15565" s="12">
        <f>VLOOKUP(RefDeprivation[[#This Row],[REFERRAL_MONTH]],WorkingDays[#All],2,FALSE)</f>
        <v>20</v>
      </c>
      <c r="I15565" s="12">
        <f>RefDeprivation[[#This Row],[TWW_REFERRALS]]*(21/RefDeprivation[[#This Row],[WD]])</f>
        <v>506.1</v>
      </c>
    </row>
    <row r="15566" spans="1:9" x14ac:dyDescent="0.35">
      <c r="A15566">
        <v>393</v>
      </c>
      <c r="B15566">
        <v>201802</v>
      </c>
      <c r="C15566" t="s">
        <v>13</v>
      </c>
      <c r="D15566">
        <v>2018</v>
      </c>
      <c r="E15566" t="s">
        <v>5</v>
      </c>
      <c r="F15566" t="s">
        <v>40</v>
      </c>
      <c r="G15566" t="s">
        <v>60</v>
      </c>
      <c r="H15566" s="12">
        <f>VLOOKUP(RefDeprivation[[#This Row],[REFERRAL_MONTH]],WorkingDays[#All],2,FALSE)</f>
        <v>20</v>
      </c>
      <c r="I15566" s="12">
        <f>RefDeprivation[[#This Row],[TWW_REFERRALS]]*(21/RefDeprivation[[#This Row],[WD]])</f>
        <v>412.65000000000003</v>
      </c>
    </row>
    <row r="15567" spans="1:9" x14ac:dyDescent="0.35">
      <c r="A15567">
        <v>355</v>
      </c>
      <c r="B15567">
        <v>201802</v>
      </c>
      <c r="C15567" t="s">
        <v>13</v>
      </c>
      <c r="D15567">
        <v>2018</v>
      </c>
      <c r="E15567" t="s">
        <v>5</v>
      </c>
      <c r="F15567" t="s">
        <v>40</v>
      </c>
      <c r="G15567" t="s">
        <v>57</v>
      </c>
      <c r="H15567" s="12">
        <f>VLOOKUP(RefDeprivation[[#This Row],[REFERRAL_MONTH]],WorkingDays[#All],2,FALSE)</f>
        <v>20</v>
      </c>
      <c r="I15567" s="12">
        <f>RefDeprivation[[#This Row],[TWW_REFERRALS]]*(21/RefDeprivation[[#This Row],[WD]])</f>
        <v>372.75</v>
      </c>
    </row>
    <row r="15568" spans="1:9" x14ac:dyDescent="0.35">
      <c r="A15568">
        <v>427</v>
      </c>
      <c r="B15568">
        <v>201802</v>
      </c>
      <c r="C15568" t="s">
        <v>13</v>
      </c>
      <c r="D15568">
        <v>2018</v>
      </c>
      <c r="E15568" t="s">
        <v>5</v>
      </c>
      <c r="F15568" t="s">
        <v>40</v>
      </c>
      <c r="G15568" t="s">
        <v>61</v>
      </c>
      <c r="H15568" s="12">
        <f>VLOOKUP(RefDeprivation[[#This Row],[REFERRAL_MONTH]],WorkingDays[#All],2,FALSE)</f>
        <v>20</v>
      </c>
      <c r="I15568" s="12">
        <f>RefDeprivation[[#This Row],[TWW_REFERRALS]]*(21/RefDeprivation[[#This Row],[WD]])</f>
        <v>448.35</v>
      </c>
    </row>
    <row r="15569" spans="1:9" x14ac:dyDescent="0.35">
      <c r="A15569">
        <v>256</v>
      </c>
      <c r="B15569">
        <v>201802</v>
      </c>
      <c r="C15569" t="s">
        <v>13</v>
      </c>
      <c r="D15569">
        <v>2018</v>
      </c>
      <c r="E15569" t="s">
        <v>5</v>
      </c>
      <c r="F15569" t="s">
        <v>40</v>
      </c>
      <c r="G15569" t="s">
        <v>63</v>
      </c>
      <c r="H15569" s="12">
        <f>VLOOKUP(RefDeprivation[[#This Row],[REFERRAL_MONTH]],WorkingDays[#All],2,FALSE)</f>
        <v>20</v>
      </c>
      <c r="I15569" s="12">
        <f>RefDeprivation[[#This Row],[TWW_REFERRALS]]*(21/RefDeprivation[[#This Row],[WD]])</f>
        <v>268.8</v>
      </c>
    </row>
    <row r="15570" spans="1:9" x14ac:dyDescent="0.35">
      <c r="A15570">
        <v>131</v>
      </c>
      <c r="B15570">
        <v>201802</v>
      </c>
      <c r="C15570" t="s">
        <v>13</v>
      </c>
      <c r="D15570">
        <v>2018</v>
      </c>
      <c r="E15570" t="s">
        <v>5</v>
      </c>
      <c r="F15570" t="s">
        <v>41</v>
      </c>
      <c r="G15570" t="s">
        <v>59</v>
      </c>
      <c r="H15570" s="12">
        <f>VLOOKUP(RefDeprivation[[#This Row],[REFERRAL_MONTH]],WorkingDays[#All],2,FALSE)</f>
        <v>20</v>
      </c>
      <c r="I15570" s="12">
        <f>RefDeprivation[[#This Row],[TWW_REFERRALS]]*(21/RefDeprivation[[#This Row],[WD]])</f>
        <v>137.55000000000001</v>
      </c>
    </row>
    <row r="15571" spans="1:9" x14ac:dyDescent="0.35">
      <c r="A15571">
        <v>512</v>
      </c>
      <c r="B15571">
        <v>201802</v>
      </c>
      <c r="C15571" t="s">
        <v>13</v>
      </c>
      <c r="D15571">
        <v>2018</v>
      </c>
      <c r="E15571" t="s">
        <v>5</v>
      </c>
      <c r="F15571" t="s">
        <v>41</v>
      </c>
      <c r="G15571" t="s">
        <v>62</v>
      </c>
      <c r="H15571" s="12">
        <f>VLOOKUP(RefDeprivation[[#This Row],[REFERRAL_MONTH]],WorkingDays[#All],2,FALSE)</f>
        <v>20</v>
      </c>
      <c r="I15571" s="12">
        <f>RefDeprivation[[#This Row],[TWW_REFERRALS]]*(21/RefDeprivation[[#This Row],[WD]])</f>
        <v>537.6</v>
      </c>
    </row>
    <row r="15572" spans="1:9" x14ac:dyDescent="0.35">
      <c r="A15572">
        <v>591</v>
      </c>
      <c r="B15572">
        <v>201802</v>
      </c>
      <c r="C15572" t="s">
        <v>13</v>
      </c>
      <c r="D15572">
        <v>2018</v>
      </c>
      <c r="E15572" t="s">
        <v>5</v>
      </c>
      <c r="F15572" t="s">
        <v>41</v>
      </c>
      <c r="G15572" t="s">
        <v>58</v>
      </c>
      <c r="H15572" s="12">
        <f>VLOOKUP(RefDeprivation[[#This Row],[REFERRAL_MONTH]],WorkingDays[#All],2,FALSE)</f>
        <v>20</v>
      </c>
      <c r="I15572" s="12">
        <f>RefDeprivation[[#This Row],[TWW_REFERRALS]]*(21/RefDeprivation[[#This Row],[WD]])</f>
        <v>620.55000000000007</v>
      </c>
    </row>
    <row r="15573" spans="1:9" x14ac:dyDescent="0.35">
      <c r="A15573">
        <v>668</v>
      </c>
      <c r="B15573">
        <v>201802</v>
      </c>
      <c r="C15573" t="s">
        <v>13</v>
      </c>
      <c r="D15573">
        <v>2018</v>
      </c>
      <c r="E15573" t="s">
        <v>5</v>
      </c>
      <c r="F15573" t="s">
        <v>41</v>
      </c>
      <c r="G15573" t="s">
        <v>60</v>
      </c>
      <c r="H15573" s="12">
        <f>VLOOKUP(RefDeprivation[[#This Row],[REFERRAL_MONTH]],WorkingDays[#All],2,FALSE)</f>
        <v>20</v>
      </c>
      <c r="I15573" s="12">
        <f>RefDeprivation[[#This Row],[TWW_REFERRALS]]*(21/RefDeprivation[[#This Row],[WD]])</f>
        <v>701.4</v>
      </c>
    </row>
    <row r="15574" spans="1:9" x14ac:dyDescent="0.35">
      <c r="A15574">
        <v>664</v>
      </c>
      <c r="B15574">
        <v>201802</v>
      </c>
      <c r="C15574" t="s">
        <v>13</v>
      </c>
      <c r="D15574">
        <v>2018</v>
      </c>
      <c r="E15574" t="s">
        <v>5</v>
      </c>
      <c r="F15574" t="s">
        <v>41</v>
      </c>
      <c r="G15574" t="s">
        <v>57</v>
      </c>
      <c r="H15574" s="12">
        <f>VLOOKUP(RefDeprivation[[#This Row],[REFERRAL_MONTH]],WorkingDays[#All],2,FALSE)</f>
        <v>20</v>
      </c>
      <c r="I15574" s="12">
        <f>RefDeprivation[[#This Row],[TWW_REFERRALS]]*(21/RefDeprivation[[#This Row],[WD]])</f>
        <v>697.2</v>
      </c>
    </row>
    <row r="15575" spans="1:9" x14ac:dyDescent="0.35">
      <c r="A15575">
        <v>243</v>
      </c>
      <c r="B15575">
        <v>201802</v>
      </c>
      <c r="C15575" t="s">
        <v>13</v>
      </c>
      <c r="D15575">
        <v>2018</v>
      </c>
      <c r="E15575" t="s">
        <v>5</v>
      </c>
      <c r="F15575" t="s">
        <v>41</v>
      </c>
      <c r="G15575" t="s">
        <v>61</v>
      </c>
      <c r="H15575" s="12">
        <f>VLOOKUP(RefDeprivation[[#This Row],[REFERRAL_MONTH]],WorkingDays[#All],2,FALSE)</f>
        <v>20</v>
      </c>
      <c r="I15575" s="12">
        <f>RefDeprivation[[#This Row],[TWW_REFERRALS]]*(21/RefDeprivation[[#This Row],[WD]])</f>
        <v>255.15</v>
      </c>
    </row>
    <row r="15576" spans="1:9" x14ac:dyDescent="0.35">
      <c r="A15576">
        <v>170</v>
      </c>
      <c r="B15576">
        <v>201802</v>
      </c>
      <c r="C15576" t="s">
        <v>13</v>
      </c>
      <c r="D15576">
        <v>2018</v>
      </c>
      <c r="E15576" t="s">
        <v>5</v>
      </c>
      <c r="F15576" t="s">
        <v>41</v>
      </c>
      <c r="G15576" t="s">
        <v>63</v>
      </c>
      <c r="H15576" s="12">
        <f>VLOOKUP(RefDeprivation[[#This Row],[REFERRAL_MONTH]],WorkingDays[#All],2,FALSE)</f>
        <v>20</v>
      </c>
      <c r="I15576" s="12">
        <f>RefDeprivation[[#This Row],[TWW_REFERRALS]]*(21/RefDeprivation[[#This Row],[WD]])</f>
        <v>178.5</v>
      </c>
    </row>
    <row r="15577" spans="1:9" x14ac:dyDescent="0.35">
      <c r="A15577">
        <v>670</v>
      </c>
      <c r="B15577">
        <v>201802</v>
      </c>
      <c r="C15577" t="s">
        <v>13</v>
      </c>
      <c r="D15577">
        <v>2018</v>
      </c>
      <c r="E15577" t="s">
        <v>6</v>
      </c>
      <c r="F15577" t="s">
        <v>37</v>
      </c>
      <c r="G15577" t="s">
        <v>59</v>
      </c>
      <c r="H15577" s="12">
        <f>VLOOKUP(RefDeprivation[[#This Row],[REFERRAL_MONTH]],WorkingDays[#All],2,FALSE)</f>
        <v>20</v>
      </c>
      <c r="I15577" s="12">
        <f>RefDeprivation[[#This Row],[TWW_REFERRALS]]*(21/RefDeprivation[[#This Row],[WD]])</f>
        <v>703.5</v>
      </c>
    </row>
    <row r="15578" spans="1:9" x14ac:dyDescent="0.35">
      <c r="A15578">
        <v>506</v>
      </c>
      <c r="B15578">
        <v>201802</v>
      </c>
      <c r="C15578" t="s">
        <v>13</v>
      </c>
      <c r="D15578">
        <v>2018</v>
      </c>
      <c r="E15578" t="s">
        <v>6</v>
      </c>
      <c r="F15578" t="s">
        <v>37</v>
      </c>
      <c r="G15578" t="s">
        <v>62</v>
      </c>
      <c r="H15578" s="12">
        <f>VLOOKUP(RefDeprivation[[#This Row],[REFERRAL_MONTH]],WorkingDays[#All],2,FALSE)</f>
        <v>20</v>
      </c>
      <c r="I15578" s="12">
        <f>RefDeprivation[[#This Row],[TWW_REFERRALS]]*(21/RefDeprivation[[#This Row],[WD]])</f>
        <v>531.30000000000007</v>
      </c>
    </row>
    <row r="15579" spans="1:9" x14ac:dyDescent="0.35">
      <c r="A15579">
        <v>888</v>
      </c>
      <c r="B15579">
        <v>201802</v>
      </c>
      <c r="C15579" t="s">
        <v>13</v>
      </c>
      <c r="D15579">
        <v>2018</v>
      </c>
      <c r="E15579" t="s">
        <v>6</v>
      </c>
      <c r="F15579" t="s">
        <v>37</v>
      </c>
      <c r="G15579" t="s">
        <v>58</v>
      </c>
      <c r="H15579" s="12">
        <f>VLOOKUP(RefDeprivation[[#This Row],[REFERRAL_MONTH]],WorkingDays[#All],2,FALSE)</f>
        <v>20</v>
      </c>
      <c r="I15579" s="12">
        <f>RefDeprivation[[#This Row],[TWW_REFERRALS]]*(21/RefDeprivation[[#This Row],[WD]])</f>
        <v>932.40000000000009</v>
      </c>
    </row>
    <row r="15580" spans="1:9" x14ac:dyDescent="0.35">
      <c r="A15580">
        <v>708</v>
      </c>
      <c r="B15580">
        <v>201802</v>
      </c>
      <c r="C15580" t="s">
        <v>13</v>
      </c>
      <c r="D15580">
        <v>2018</v>
      </c>
      <c r="E15580" t="s">
        <v>6</v>
      </c>
      <c r="F15580" t="s">
        <v>37</v>
      </c>
      <c r="G15580" t="s">
        <v>60</v>
      </c>
      <c r="H15580" s="12">
        <f>VLOOKUP(RefDeprivation[[#This Row],[REFERRAL_MONTH]],WorkingDays[#All],2,FALSE)</f>
        <v>20</v>
      </c>
      <c r="I15580" s="12">
        <f>RefDeprivation[[#This Row],[TWW_REFERRALS]]*(21/RefDeprivation[[#This Row],[WD]])</f>
        <v>743.4</v>
      </c>
    </row>
    <row r="15581" spans="1:9" x14ac:dyDescent="0.35">
      <c r="A15581">
        <v>576</v>
      </c>
      <c r="B15581">
        <v>201802</v>
      </c>
      <c r="C15581" t="s">
        <v>13</v>
      </c>
      <c r="D15581">
        <v>2018</v>
      </c>
      <c r="E15581" t="s">
        <v>6</v>
      </c>
      <c r="F15581" t="s">
        <v>37</v>
      </c>
      <c r="G15581" t="s">
        <v>57</v>
      </c>
      <c r="H15581" s="12">
        <f>VLOOKUP(RefDeprivation[[#This Row],[REFERRAL_MONTH]],WorkingDays[#All],2,FALSE)</f>
        <v>20</v>
      </c>
      <c r="I15581" s="12">
        <f>RefDeprivation[[#This Row],[TWW_REFERRALS]]*(21/RefDeprivation[[#This Row],[WD]])</f>
        <v>604.80000000000007</v>
      </c>
    </row>
    <row r="15582" spans="1:9" x14ac:dyDescent="0.35">
      <c r="A15582">
        <v>1297</v>
      </c>
      <c r="B15582">
        <v>201802</v>
      </c>
      <c r="C15582" t="s">
        <v>13</v>
      </c>
      <c r="D15582">
        <v>2018</v>
      </c>
      <c r="E15582" t="s">
        <v>6</v>
      </c>
      <c r="F15582" t="s">
        <v>37</v>
      </c>
      <c r="G15582" t="s">
        <v>61</v>
      </c>
      <c r="H15582" s="12">
        <f>VLOOKUP(RefDeprivation[[#This Row],[REFERRAL_MONTH]],WorkingDays[#All],2,FALSE)</f>
        <v>20</v>
      </c>
      <c r="I15582" s="12">
        <f>RefDeprivation[[#This Row],[TWW_REFERRALS]]*(21/RefDeprivation[[#This Row],[WD]])</f>
        <v>1361.8500000000001</v>
      </c>
    </row>
    <row r="15583" spans="1:9" x14ac:dyDescent="0.35">
      <c r="A15583">
        <v>461</v>
      </c>
      <c r="B15583">
        <v>201802</v>
      </c>
      <c r="C15583" t="s">
        <v>13</v>
      </c>
      <c r="D15583">
        <v>2018</v>
      </c>
      <c r="E15583" t="s">
        <v>6</v>
      </c>
      <c r="F15583" t="s">
        <v>37</v>
      </c>
      <c r="G15583" t="s">
        <v>63</v>
      </c>
      <c r="H15583" s="12">
        <f>VLOOKUP(RefDeprivation[[#This Row],[REFERRAL_MONTH]],WorkingDays[#All],2,FALSE)</f>
        <v>20</v>
      </c>
      <c r="I15583" s="12">
        <f>RefDeprivation[[#This Row],[TWW_REFERRALS]]*(21/RefDeprivation[[#This Row],[WD]])</f>
        <v>484.05</v>
      </c>
    </row>
    <row r="15584" spans="1:9" x14ac:dyDescent="0.35">
      <c r="A15584">
        <v>765</v>
      </c>
      <c r="B15584">
        <v>201802</v>
      </c>
      <c r="C15584" t="s">
        <v>13</v>
      </c>
      <c r="D15584">
        <v>2018</v>
      </c>
      <c r="E15584" t="s">
        <v>6</v>
      </c>
      <c r="F15584" t="s">
        <v>38</v>
      </c>
      <c r="G15584" t="s">
        <v>59</v>
      </c>
      <c r="H15584" s="12">
        <f>VLOOKUP(RefDeprivation[[#This Row],[REFERRAL_MONTH]],WorkingDays[#All],2,FALSE)</f>
        <v>20</v>
      </c>
      <c r="I15584" s="12">
        <f>RefDeprivation[[#This Row],[TWW_REFERRALS]]*(21/RefDeprivation[[#This Row],[WD]])</f>
        <v>803.25</v>
      </c>
    </row>
    <row r="15585" spans="1:9" x14ac:dyDescent="0.35">
      <c r="A15585">
        <v>637</v>
      </c>
      <c r="B15585">
        <v>201802</v>
      </c>
      <c r="C15585" t="s">
        <v>13</v>
      </c>
      <c r="D15585">
        <v>2018</v>
      </c>
      <c r="E15585" t="s">
        <v>6</v>
      </c>
      <c r="F15585" t="s">
        <v>38</v>
      </c>
      <c r="G15585" t="s">
        <v>62</v>
      </c>
      <c r="H15585" s="12">
        <f>VLOOKUP(RefDeprivation[[#This Row],[REFERRAL_MONTH]],WorkingDays[#All],2,FALSE)</f>
        <v>20</v>
      </c>
      <c r="I15585" s="12">
        <f>RefDeprivation[[#This Row],[TWW_REFERRALS]]*(21/RefDeprivation[[#This Row],[WD]])</f>
        <v>668.85</v>
      </c>
    </row>
    <row r="15586" spans="1:9" x14ac:dyDescent="0.35">
      <c r="A15586">
        <v>1060</v>
      </c>
      <c r="B15586">
        <v>201802</v>
      </c>
      <c r="C15586" t="s">
        <v>13</v>
      </c>
      <c r="D15586">
        <v>2018</v>
      </c>
      <c r="E15586" t="s">
        <v>6</v>
      </c>
      <c r="F15586" t="s">
        <v>38</v>
      </c>
      <c r="G15586" t="s">
        <v>58</v>
      </c>
      <c r="H15586" s="12">
        <f>VLOOKUP(RefDeprivation[[#This Row],[REFERRAL_MONTH]],WorkingDays[#All],2,FALSE)</f>
        <v>20</v>
      </c>
      <c r="I15586" s="12">
        <f>RefDeprivation[[#This Row],[TWW_REFERRALS]]*(21/RefDeprivation[[#This Row],[WD]])</f>
        <v>1113</v>
      </c>
    </row>
    <row r="15587" spans="1:9" x14ac:dyDescent="0.35">
      <c r="A15587">
        <v>816</v>
      </c>
      <c r="B15587">
        <v>201802</v>
      </c>
      <c r="C15587" t="s">
        <v>13</v>
      </c>
      <c r="D15587">
        <v>2018</v>
      </c>
      <c r="E15587" t="s">
        <v>6</v>
      </c>
      <c r="F15587" t="s">
        <v>38</v>
      </c>
      <c r="G15587" t="s">
        <v>60</v>
      </c>
      <c r="H15587" s="12">
        <f>VLOOKUP(RefDeprivation[[#This Row],[REFERRAL_MONTH]],WorkingDays[#All],2,FALSE)</f>
        <v>20</v>
      </c>
      <c r="I15587" s="12">
        <f>RefDeprivation[[#This Row],[TWW_REFERRALS]]*(21/RefDeprivation[[#This Row],[WD]])</f>
        <v>856.80000000000007</v>
      </c>
    </row>
    <row r="15588" spans="1:9" x14ac:dyDescent="0.35">
      <c r="A15588">
        <v>624</v>
      </c>
      <c r="B15588">
        <v>201802</v>
      </c>
      <c r="C15588" t="s">
        <v>13</v>
      </c>
      <c r="D15588">
        <v>2018</v>
      </c>
      <c r="E15588" t="s">
        <v>6</v>
      </c>
      <c r="F15588" t="s">
        <v>38</v>
      </c>
      <c r="G15588" t="s">
        <v>57</v>
      </c>
      <c r="H15588" s="12">
        <f>VLOOKUP(RefDeprivation[[#This Row],[REFERRAL_MONTH]],WorkingDays[#All],2,FALSE)</f>
        <v>20</v>
      </c>
      <c r="I15588" s="12">
        <f>RefDeprivation[[#This Row],[TWW_REFERRALS]]*(21/RefDeprivation[[#This Row],[WD]])</f>
        <v>655.20000000000005</v>
      </c>
    </row>
    <row r="15589" spans="1:9" x14ac:dyDescent="0.35">
      <c r="A15589">
        <v>1104</v>
      </c>
      <c r="B15589">
        <v>201802</v>
      </c>
      <c r="C15589" t="s">
        <v>13</v>
      </c>
      <c r="D15589">
        <v>2018</v>
      </c>
      <c r="E15589" t="s">
        <v>6</v>
      </c>
      <c r="F15589" t="s">
        <v>38</v>
      </c>
      <c r="G15589" t="s">
        <v>61</v>
      </c>
      <c r="H15589" s="12">
        <f>VLOOKUP(RefDeprivation[[#This Row],[REFERRAL_MONTH]],WorkingDays[#All],2,FALSE)</f>
        <v>20</v>
      </c>
      <c r="I15589" s="12">
        <f>RefDeprivation[[#This Row],[TWW_REFERRALS]]*(21/RefDeprivation[[#This Row],[WD]])</f>
        <v>1159.2</v>
      </c>
    </row>
    <row r="15590" spans="1:9" x14ac:dyDescent="0.35">
      <c r="A15590">
        <v>602</v>
      </c>
      <c r="B15590">
        <v>201802</v>
      </c>
      <c r="C15590" t="s">
        <v>13</v>
      </c>
      <c r="D15590">
        <v>2018</v>
      </c>
      <c r="E15590" t="s">
        <v>6</v>
      </c>
      <c r="F15590" t="s">
        <v>38</v>
      </c>
      <c r="G15590" t="s">
        <v>63</v>
      </c>
      <c r="H15590" s="12">
        <f>VLOOKUP(RefDeprivation[[#This Row],[REFERRAL_MONTH]],WorkingDays[#All],2,FALSE)</f>
        <v>20</v>
      </c>
      <c r="I15590" s="12">
        <f>RefDeprivation[[#This Row],[TWW_REFERRALS]]*(21/RefDeprivation[[#This Row],[WD]])</f>
        <v>632.1</v>
      </c>
    </row>
    <row r="15591" spans="1:9" x14ac:dyDescent="0.35">
      <c r="A15591">
        <v>700</v>
      </c>
      <c r="B15591">
        <v>201802</v>
      </c>
      <c r="C15591" t="s">
        <v>13</v>
      </c>
      <c r="D15591">
        <v>2018</v>
      </c>
      <c r="E15591" t="s">
        <v>6</v>
      </c>
      <c r="F15591" t="s">
        <v>39</v>
      </c>
      <c r="G15591" t="s">
        <v>59</v>
      </c>
      <c r="H15591" s="12">
        <f>VLOOKUP(RefDeprivation[[#This Row],[REFERRAL_MONTH]],WorkingDays[#All],2,FALSE)</f>
        <v>20</v>
      </c>
      <c r="I15591" s="12">
        <f>RefDeprivation[[#This Row],[TWW_REFERRALS]]*(21/RefDeprivation[[#This Row],[WD]])</f>
        <v>735</v>
      </c>
    </row>
    <row r="15592" spans="1:9" x14ac:dyDescent="0.35">
      <c r="A15592">
        <v>960</v>
      </c>
      <c r="B15592">
        <v>201802</v>
      </c>
      <c r="C15592" t="s">
        <v>13</v>
      </c>
      <c r="D15592">
        <v>2018</v>
      </c>
      <c r="E15592" t="s">
        <v>6</v>
      </c>
      <c r="F15592" t="s">
        <v>39</v>
      </c>
      <c r="G15592" t="s">
        <v>62</v>
      </c>
      <c r="H15592" s="12">
        <f>VLOOKUP(RefDeprivation[[#This Row],[REFERRAL_MONTH]],WorkingDays[#All],2,FALSE)</f>
        <v>20</v>
      </c>
      <c r="I15592" s="12">
        <f>RefDeprivation[[#This Row],[TWW_REFERRALS]]*(21/RefDeprivation[[#This Row],[WD]])</f>
        <v>1008</v>
      </c>
    </row>
    <row r="15593" spans="1:9" x14ac:dyDescent="0.35">
      <c r="A15593">
        <v>953</v>
      </c>
      <c r="B15593">
        <v>201802</v>
      </c>
      <c r="C15593" t="s">
        <v>13</v>
      </c>
      <c r="D15593">
        <v>2018</v>
      </c>
      <c r="E15593" t="s">
        <v>6</v>
      </c>
      <c r="F15593" t="s">
        <v>39</v>
      </c>
      <c r="G15593" t="s">
        <v>58</v>
      </c>
      <c r="H15593" s="12">
        <f>VLOOKUP(RefDeprivation[[#This Row],[REFERRAL_MONTH]],WorkingDays[#All],2,FALSE)</f>
        <v>20</v>
      </c>
      <c r="I15593" s="12">
        <f>RefDeprivation[[#This Row],[TWW_REFERRALS]]*(21/RefDeprivation[[#This Row],[WD]])</f>
        <v>1000.6500000000001</v>
      </c>
    </row>
    <row r="15594" spans="1:9" x14ac:dyDescent="0.35">
      <c r="A15594">
        <v>642</v>
      </c>
      <c r="B15594">
        <v>201802</v>
      </c>
      <c r="C15594" t="s">
        <v>13</v>
      </c>
      <c r="D15594">
        <v>2018</v>
      </c>
      <c r="E15594" t="s">
        <v>6</v>
      </c>
      <c r="F15594" t="s">
        <v>39</v>
      </c>
      <c r="G15594" t="s">
        <v>60</v>
      </c>
      <c r="H15594" s="12">
        <f>VLOOKUP(RefDeprivation[[#This Row],[REFERRAL_MONTH]],WorkingDays[#All],2,FALSE)</f>
        <v>20</v>
      </c>
      <c r="I15594" s="12">
        <f>RefDeprivation[[#This Row],[TWW_REFERRALS]]*(21/RefDeprivation[[#This Row],[WD]])</f>
        <v>674.1</v>
      </c>
    </row>
    <row r="15595" spans="1:9" x14ac:dyDescent="0.35">
      <c r="A15595">
        <v>586</v>
      </c>
      <c r="B15595">
        <v>201802</v>
      </c>
      <c r="C15595" t="s">
        <v>13</v>
      </c>
      <c r="D15595">
        <v>2018</v>
      </c>
      <c r="E15595" t="s">
        <v>6</v>
      </c>
      <c r="F15595" t="s">
        <v>39</v>
      </c>
      <c r="G15595" t="s">
        <v>57</v>
      </c>
      <c r="H15595" s="12">
        <f>VLOOKUP(RefDeprivation[[#This Row],[REFERRAL_MONTH]],WorkingDays[#All],2,FALSE)</f>
        <v>20</v>
      </c>
      <c r="I15595" s="12">
        <f>RefDeprivation[[#This Row],[TWW_REFERRALS]]*(21/RefDeprivation[[#This Row],[WD]])</f>
        <v>615.30000000000007</v>
      </c>
    </row>
    <row r="15596" spans="1:9" x14ac:dyDescent="0.35">
      <c r="A15596">
        <v>978</v>
      </c>
      <c r="B15596">
        <v>201802</v>
      </c>
      <c r="C15596" t="s">
        <v>13</v>
      </c>
      <c r="D15596">
        <v>2018</v>
      </c>
      <c r="E15596" t="s">
        <v>6</v>
      </c>
      <c r="F15596" t="s">
        <v>39</v>
      </c>
      <c r="G15596" t="s">
        <v>61</v>
      </c>
      <c r="H15596" s="12">
        <f>VLOOKUP(RefDeprivation[[#This Row],[REFERRAL_MONTH]],WorkingDays[#All],2,FALSE)</f>
        <v>20</v>
      </c>
      <c r="I15596" s="12">
        <f>RefDeprivation[[#This Row],[TWW_REFERRALS]]*(21/RefDeprivation[[#This Row],[WD]])</f>
        <v>1026.9000000000001</v>
      </c>
    </row>
    <row r="15597" spans="1:9" x14ac:dyDescent="0.35">
      <c r="A15597">
        <v>657</v>
      </c>
      <c r="B15597">
        <v>201802</v>
      </c>
      <c r="C15597" t="s">
        <v>13</v>
      </c>
      <c r="D15597">
        <v>2018</v>
      </c>
      <c r="E15597" t="s">
        <v>6</v>
      </c>
      <c r="F15597" t="s">
        <v>39</v>
      </c>
      <c r="G15597" t="s">
        <v>63</v>
      </c>
      <c r="H15597" s="12">
        <f>VLOOKUP(RefDeprivation[[#This Row],[REFERRAL_MONTH]],WorkingDays[#All],2,FALSE)</f>
        <v>20</v>
      </c>
      <c r="I15597" s="12">
        <f>RefDeprivation[[#This Row],[TWW_REFERRALS]]*(21/RefDeprivation[[#This Row],[WD]])</f>
        <v>689.85</v>
      </c>
    </row>
    <row r="15598" spans="1:9" x14ac:dyDescent="0.35">
      <c r="A15598">
        <v>514</v>
      </c>
      <c r="B15598">
        <v>201802</v>
      </c>
      <c r="C15598" t="s">
        <v>13</v>
      </c>
      <c r="D15598">
        <v>2018</v>
      </c>
      <c r="E15598" t="s">
        <v>6</v>
      </c>
      <c r="F15598" t="s">
        <v>40</v>
      </c>
      <c r="G15598" t="s">
        <v>59</v>
      </c>
      <c r="H15598" s="12">
        <f>VLOOKUP(RefDeprivation[[#This Row],[REFERRAL_MONTH]],WorkingDays[#All],2,FALSE)</f>
        <v>20</v>
      </c>
      <c r="I15598" s="12">
        <f>RefDeprivation[[#This Row],[TWW_REFERRALS]]*(21/RefDeprivation[[#This Row],[WD]])</f>
        <v>539.70000000000005</v>
      </c>
    </row>
    <row r="15599" spans="1:9" x14ac:dyDescent="0.35">
      <c r="A15599">
        <v>1234</v>
      </c>
      <c r="B15599">
        <v>201802</v>
      </c>
      <c r="C15599" t="s">
        <v>13</v>
      </c>
      <c r="D15599">
        <v>2018</v>
      </c>
      <c r="E15599" t="s">
        <v>6</v>
      </c>
      <c r="F15599" t="s">
        <v>40</v>
      </c>
      <c r="G15599" t="s">
        <v>62</v>
      </c>
      <c r="H15599" s="12">
        <f>VLOOKUP(RefDeprivation[[#This Row],[REFERRAL_MONTH]],WorkingDays[#All],2,FALSE)</f>
        <v>20</v>
      </c>
      <c r="I15599" s="12">
        <f>RefDeprivation[[#This Row],[TWW_REFERRALS]]*(21/RefDeprivation[[#This Row],[WD]])</f>
        <v>1295.7</v>
      </c>
    </row>
    <row r="15600" spans="1:9" x14ac:dyDescent="0.35">
      <c r="A15600">
        <v>887</v>
      </c>
      <c r="B15600">
        <v>201802</v>
      </c>
      <c r="C15600" t="s">
        <v>13</v>
      </c>
      <c r="D15600">
        <v>2018</v>
      </c>
      <c r="E15600" t="s">
        <v>6</v>
      </c>
      <c r="F15600" t="s">
        <v>40</v>
      </c>
      <c r="G15600" t="s">
        <v>58</v>
      </c>
      <c r="H15600" s="12">
        <f>VLOOKUP(RefDeprivation[[#This Row],[REFERRAL_MONTH]],WorkingDays[#All],2,FALSE)</f>
        <v>20</v>
      </c>
      <c r="I15600" s="12">
        <f>RefDeprivation[[#This Row],[TWW_REFERRALS]]*(21/RefDeprivation[[#This Row],[WD]])</f>
        <v>931.35</v>
      </c>
    </row>
    <row r="15601" spans="1:9" x14ac:dyDescent="0.35">
      <c r="A15601">
        <v>747</v>
      </c>
      <c r="B15601">
        <v>201802</v>
      </c>
      <c r="C15601" t="s">
        <v>13</v>
      </c>
      <c r="D15601">
        <v>2018</v>
      </c>
      <c r="E15601" t="s">
        <v>6</v>
      </c>
      <c r="F15601" t="s">
        <v>40</v>
      </c>
      <c r="G15601" t="s">
        <v>60</v>
      </c>
      <c r="H15601" s="12">
        <f>VLOOKUP(RefDeprivation[[#This Row],[REFERRAL_MONTH]],WorkingDays[#All],2,FALSE)</f>
        <v>20</v>
      </c>
      <c r="I15601" s="12">
        <f>RefDeprivation[[#This Row],[TWW_REFERRALS]]*(21/RefDeprivation[[#This Row],[WD]])</f>
        <v>784.35</v>
      </c>
    </row>
    <row r="15602" spans="1:9" x14ac:dyDescent="0.35">
      <c r="A15602">
        <v>684</v>
      </c>
      <c r="B15602">
        <v>201802</v>
      </c>
      <c r="C15602" t="s">
        <v>13</v>
      </c>
      <c r="D15602">
        <v>2018</v>
      </c>
      <c r="E15602" t="s">
        <v>6</v>
      </c>
      <c r="F15602" t="s">
        <v>40</v>
      </c>
      <c r="G15602" t="s">
        <v>57</v>
      </c>
      <c r="H15602" s="12">
        <f>VLOOKUP(RefDeprivation[[#This Row],[REFERRAL_MONTH]],WorkingDays[#All],2,FALSE)</f>
        <v>20</v>
      </c>
      <c r="I15602" s="12">
        <f>RefDeprivation[[#This Row],[TWW_REFERRALS]]*(21/RefDeprivation[[#This Row],[WD]])</f>
        <v>718.2</v>
      </c>
    </row>
    <row r="15603" spans="1:9" x14ac:dyDescent="0.35">
      <c r="A15603">
        <v>626</v>
      </c>
      <c r="B15603">
        <v>201802</v>
      </c>
      <c r="C15603" t="s">
        <v>13</v>
      </c>
      <c r="D15603">
        <v>2018</v>
      </c>
      <c r="E15603" t="s">
        <v>6</v>
      </c>
      <c r="F15603" t="s">
        <v>40</v>
      </c>
      <c r="G15603" t="s">
        <v>61</v>
      </c>
      <c r="H15603" s="12">
        <f>VLOOKUP(RefDeprivation[[#This Row],[REFERRAL_MONTH]],WorkingDays[#All],2,FALSE)</f>
        <v>20</v>
      </c>
      <c r="I15603" s="12">
        <f>RefDeprivation[[#This Row],[TWW_REFERRALS]]*(21/RefDeprivation[[#This Row],[WD]])</f>
        <v>657.30000000000007</v>
      </c>
    </row>
    <row r="15604" spans="1:9" x14ac:dyDescent="0.35">
      <c r="A15604">
        <v>448</v>
      </c>
      <c r="B15604">
        <v>201802</v>
      </c>
      <c r="C15604" t="s">
        <v>13</v>
      </c>
      <c r="D15604">
        <v>2018</v>
      </c>
      <c r="E15604" t="s">
        <v>6</v>
      </c>
      <c r="F15604" t="s">
        <v>40</v>
      </c>
      <c r="G15604" t="s">
        <v>63</v>
      </c>
      <c r="H15604" s="12">
        <f>VLOOKUP(RefDeprivation[[#This Row],[REFERRAL_MONTH]],WorkingDays[#All],2,FALSE)</f>
        <v>20</v>
      </c>
      <c r="I15604" s="12">
        <f>RefDeprivation[[#This Row],[TWW_REFERRALS]]*(21/RefDeprivation[[#This Row],[WD]])</f>
        <v>470.40000000000003</v>
      </c>
    </row>
    <row r="15605" spans="1:9" x14ac:dyDescent="0.35">
      <c r="A15605">
        <v>266</v>
      </c>
      <c r="B15605">
        <v>201802</v>
      </c>
      <c r="C15605" t="s">
        <v>13</v>
      </c>
      <c r="D15605">
        <v>2018</v>
      </c>
      <c r="E15605" t="s">
        <v>6</v>
      </c>
      <c r="F15605" t="s">
        <v>41</v>
      </c>
      <c r="G15605" t="s">
        <v>59</v>
      </c>
      <c r="H15605" s="12">
        <f>VLOOKUP(RefDeprivation[[#This Row],[REFERRAL_MONTH]],WorkingDays[#All],2,FALSE)</f>
        <v>20</v>
      </c>
      <c r="I15605" s="12">
        <f>RefDeprivation[[#This Row],[TWW_REFERRALS]]*(21/RefDeprivation[[#This Row],[WD]])</f>
        <v>279.3</v>
      </c>
    </row>
    <row r="15606" spans="1:9" x14ac:dyDescent="0.35">
      <c r="A15606">
        <v>833</v>
      </c>
      <c r="B15606">
        <v>201802</v>
      </c>
      <c r="C15606" t="s">
        <v>13</v>
      </c>
      <c r="D15606">
        <v>2018</v>
      </c>
      <c r="E15606" t="s">
        <v>6</v>
      </c>
      <c r="F15606" t="s">
        <v>41</v>
      </c>
      <c r="G15606" t="s">
        <v>62</v>
      </c>
      <c r="H15606" s="12">
        <f>VLOOKUP(RefDeprivation[[#This Row],[REFERRAL_MONTH]],WorkingDays[#All],2,FALSE)</f>
        <v>20</v>
      </c>
      <c r="I15606" s="12">
        <f>RefDeprivation[[#This Row],[TWW_REFERRALS]]*(21/RefDeprivation[[#This Row],[WD]])</f>
        <v>874.65000000000009</v>
      </c>
    </row>
    <row r="15607" spans="1:9" x14ac:dyDescent="0.35">
      <c r="A15607">
        <v>997</v>
      </c>
      <c r="B15607">
        <v>201802</v>
      </c>
      <c r="C15607" t="s">
        <v>13</v>
      </c>
      <c r="D15607">
        <v>2018</v>
      </c>
      <c r="E15607" t="s">
        <v>6</v>
      </c>
      <c r="F15607" t="s">
        <v>41</v>
      </c>
      <c r="G15607" t="s">
        <v>58</v>
      </c>
      <c r="H15607" s="12">
        <f>VLOOKUP(RefDeprivation[[#This Row],[REFERRAL_MONTH]],WorkingDays[#All],2,FALSE)</f>
        <v>20</v>
      </c>
      <c r="I15607" s="12">
        <f>RefDeprivation[[#This Row],[TWW_REFERRALS]]*(21/RefDeprivation[[#This Row],[WD]])</f>
        <v>1046.8500000000001</v>
      </c>
    </row>
    <row r="15608" spans="1:9" x14ac:dyDescent="0.35">
      <c r="A15608">
        <v>1095</v>
      </c>
      <c r="B15608">
        <v>201802</v>
      </c>
      <c r="C15608" t="s">
        <v>13</v>
      </c>
      <c r="D15608">
        <v>2018</v>
      </c>
      <c r="E15608" t="s">
        <v>6</v>
      </c>
      <c r="F15608" t="s">
        <v>41</v>
      </c>
      <c r="G15608" t="s">
        <v>60</v>
      </c>
      <c r="H15608" s="12">
        <f>VLOOKUP(RefDeprivation[[#This Row],[REFERRAL_MONTH]],WorkingDays[#All],2,FALSE)</f>
        <v>20</v>
      </c>
      <c r="I15608" s="12">
        <f>RefDeprivation[[#This Row],[TWW_REFERRALS]]*(21/RefDeprivation[[#This Row],[WD]])</f>
        <v>1149.75</v>
      </c>
    </row>
    <row r="15609" spans="1:9" x14ac:dyDescent="0.35">
      <c r="A15609">
        <v>1091</v>
      </c>
      <c r="B15609">
        <v>201802</v>
      </c>
      <c r="C15609" t="s">
        <v>13</v>
      </c>
      <c r="D15609">
        <v>2018</v>
      </c>
      <c r="E15609" t="s">
        <v>6</v>
      </c>
      <c r="F15609" t="s">
        <v>41</v>
      </c>
      <c r="G15609" t="s">
        <v>57</v>
      </c>
      <c r="H15609" s="12">
        <f>VLOOKUP(RefDeprivation[[#This Row],[REFERRAL_MONTH]],WorkingDays[#All],2,FALSE)</f>
        <v>20</v>
      </c>
      <c r="I15609" s="12">
        <f>RefDeprivation[[#This Row],[TWW_REFERRALS]]*(21/RefDeprivation[[#This Row],[WD]])</f>
        <v>1145.55</v>
      </c>
    </row>
    <row r="15610" spans="1:9" x14ac:dyDescent="0.35">
      <c r="A15610">
        <v>307</v>
      </c>
      <c r="B15610">
        <v>201802</v>
      </c>
      <c r="C15610" t="s">
        <v>13</v>
      </c>
      <c r="D15610">
        <v>2018</v>
      </c>
      <c r="E15610" t="s">
        <v>6</v>
      </c>
      <c r="F15610" t="s">
        <v>41</v>
      </c>
      <c r="G15610" t="s">
        <v>61</v>
      </c>
      <c r="H15610" s="12">
        <f>VLOOKUP(RefDeprivation[[#This Row],[REFERRAL_MONTH]],WorkingDays[#All],2,FALSE)</f>
        <v>20</v>
      </c>
      <c r="I15610" s="12">
        <f>RefDeprivation[[#This Row],[TWW_REFERRALS]]*(21/RefDeprivation[[#This Row],[WD]])</f>
        <v>322.35000000000002</v>
      </c>
    </row>
    <row r="15611" spans="1:9" x14ac:dyDescent="0.35">
      <c r="A15611">
        <v>271</v>
      </c>
      <c r="B15611">
        <v>201802</v>
      </c>
      <c r="C15611" t="s">
        <v>13</v>
      </c>
      <c r="D15611">
        <v>2018</v>
      </c>
      <c r="E15611" t="s">
        <v>6</v>
      </c>
      <c r="F15611" t="s">
        <v>41</v>
      </c>
      <c r="G15611" t="s">
        <v>63</v>
      </c>
      <c r="H15611" s="12">
        <f>VLOOKUP(RefDeprivation[[#This Row],[REFERRAL_MONTH]],WorkingDays[#All],2,FALSE)</f>
        <v>20</v>
      </c>
      <c r="I15611" s="12">
        <f>RefDeprivation[[#This Row],[TWW_REFERRALS]]*(21/RefDeprivation[[#This Row],[WD]])</f>
        <v>284.55</v>
      </c>
    </row>
    <row r="15612" spans="1:9" x14ac:dyDescent="0.35">
      <c r="A15612">
        <v>135</v>
      </c>
      <c r="B15612">
        <v>201802</v>
      </c>
      <c r="C15612" t="s">
        <v>13</v>
      </c>
      <c r="D15612">
        <v>2018</v>
      </c>
      <c r="E15612" t="s">
        <v>7</v>
      </c>
      <c r="F15612" t="s">
        <v>37</v>
      </c>
      <c r="G15612" t="s">
        <v>59</v>
      </c>
      <c r="H15612" s="12">
        <f>VLOOKUP(RefDeprivation[[#This Row],[REFERRAL_MONTH]],WorkingDays[#All],2,FALSE)</f>
        <v>20</v>
      </c>
      <c r="I15612" s="12">
        <f>RefDeprivation[[#This Row],[TWW_REFERRALS]]*(21/RefDeprivation[[#This Row],[WD]])</f>
        <v>141.75</v>
      </c>
    </row>
    <row r="15613" spans="1:9" x14ac:dyDescent="0.35">
      <c r="A15613">
        <v>103</v>
      </c>
      <c r="B15613">
        <v>201802</v>
      </c>
      <c r="C15613" t="s">
        <v>13</v>
      </c>
      <c r="D15613">
        <v>2018</v>
      </c>
      <c r="E15613" t="s">
        <v>7</v>
      </c>
      <c r="F15613" t="s">
        <v>37</v>
      </c>
      <c r="G15613" t="s">
        <v>62</v>
      </c>
      <c r="H15613" s="12">
        <f>VLOOKUP(RefDeprivation[[#This Row],[REFERRAL_MONTH]],WorkingDays[#All],2,FALSE)</f>
        <v>20</v>
      </c>
      <c r="I15613" s="12">
        <f>RefDeprivation[[#This Row],[TWW_REFERRALS]]*(21/RefDeprivation[[#This Row],[WD]])</f>
        <v>108.15</v>
      </c>
    </row>
    <row r="15614" spans="1:9" x14ac:dyDescent="0.35">
      <c r="A15614">
        <v>152</v>
      </c>
      <c r="B15614">
        <v>201802</v>
      </c>
      <c r="C15614" t="s">
        <v>13</v>
      </c>
      <c r="D15614">
        <v>2018</v>
      </c>
      <c r="E15614" t="s">
        <v>7</v>
      </c>
      <c r="F15614" t="s">
        <v>37</v>
      </c>
      <c r="G15614" t="s">
        <v>58</v>
      </c>
      <c r="H15614" s="12">
        <f>VLOOKUP(RefDeprivation[[#This Row],[REFERRAL_MONTH]],WorkingDays[#All],2,FALSE)</f>
        <v>20</v>
      </c>
      <c r="I15614" s="12">
        <f>RefDeprivation[[#This Row],[TWW_REFERRALS]]*(21/RefDeprivation[[#This Row],[WD]])</f>
        <v>159.6</v>
      </c>
    </row>
    <row r="15615" spans="1:9" x14ac:dyDescent="0.35">
      <c r="A15615">
        <v>100</v>
      </c>
      <c r="B15615">
        <v>201802</v>
      </c>
      <c r="C15615" t="s">
        <v>13</v>
      </c>
      <c r="D15615">
        <v>2018</v>
      </c>
      <c r="E15615" t="s">
        <v>7</v>
      </c>
      <c r="F15615" t="s">
        <v>37</v>
      </c>
      <c r="G15615" t="s">
        <v>60</v>
      </c>
      <c r="H15615" s="12">
        <f>VLOOKUP(RefDeprivation[[#This Row],[REFERRAL_MONTH]],WorkingDays[#All],2,FALSE)</f>
        <v>20</v>
      </c>
      <c r="I15615" s="12">
        <f>RefDeprivation[[#This Row],[TWW_REFERRALS]]*(21/RefDeprivation[[#This Row],[WD]])</f>
        <v>105</v>
      </c>
    </row>
    <row r="15616" spans="1:9" x14ac:dyDescent="0.35">
      <c r="A15616">
        <v>105</v>
      </c>
      <c r="B15616">
        <v>201802</v>
      </c>
      <c r="C15616" t="s">
        <v>13</v>
      </c>
      <c r="D15616">
        <v>2018</v>
      </c>
      <c r="E15616" t="s">
        <v>7</v>
      </c>
      <c r="F15616" t="s">
        <v>37</v>
      </c>
      <c r="G15616" t="s">
        <v>57</v>
      </c>
      <c r="H15616" s="12">
        <f>VLOOKUP(RefDeprivation[[#This Row],[REFERRAL_MONTH]],WorkingDays[#All],2,FALSE)</f>
        <v>20</v>
      </c>
      <c r="I15616" s="12">
        <f>RefDeprivation[[#This Row],[TWW_REFERRALS]]*(21/RefDeprivation[[#This Row],[WD]])</f>
        <v>110.25</v>
      </c>
    </row>
    <row r="15617" spans="1:9" x14ac:dyDescent="0.35">
      <c r="A15617">
        <v>195</v>
      </c>
      <c r="B15617">
        <v>201802</v>
      </c>
      <c r="C15617" t="s">
        <v>13</v>
      </c>
      <c r="D15617">
        <v>2018</v>
      </c>
      <c r="E15617" t="s">
        <v>7</v>
      </c>
      <c r="F15617" t="s">
        <v>37</v>
      </c>
      <c r="G15617" t="s">
        <v>61</v>
      </c>
      <c r="H15617" s="12">
        <f>VLOOKUP(RefDeprivation[[#This Row],[REFERRAL_MONTH]],WorkingDays[#All],2,FALSE)</f>
        <v>20</v>
      </c>
      <c r="I15617" s="12">
        <f>RefDeprivation[[#This Row],[TWW_REFERRALS]]*(21/RefDeprivation[[#This Row],[WD]])</f>
        <v>204.75</v>
      </c>
    </row>
    <row r="15618" spans="1:9" x14ac:dyDescent="0.35">
      <c r="A15618">
        <v>71</v>
      </c>
      <c r="B15618">
        <v>201802</v>
      </c>
      <c r="C15618" t="s">
        <v>13</v>
      </c>
      <c r="D15618">
        <v>2018</v>
      </c>
      <c r="E15618" t="s">
        <v>7</v>
      </c>
      <c r="F15618" t="s">
        <v>37</v>
      </c>
      <c r="G15618" t="s">
        <v>63</v>
      </c>
      <c r="H15618" s="12">
        <f>VLOOKUP(RefDeprivation[[#This Row],[REFERRAL_MONTH]],WorkingDays[#All],2,FALSE)</f>
        <v>20</v>
      </c>
      <c r="I15618" s="12">
        <f>RefDeprivation[[#This Row],[TWW_REFERRALS]]*(21/RefDeprivation[[#This Row],[WD]])</f>
        <v>74.55</v>
      </c>
    </row>
    <row r="15619" spans="1:9" x14ac:dyDescent="0.35">
      <c r="A15619">
        <v>146</v>
      </c>
      <c r="B15619">
        <v>201802</v>
      </c>
      <c r="C15619" t="s">
        <v>13</v>
      </c>
      <c r="D15619">
        <v>2018</v>
      </c>
      <c r="E15619" t="s">
        <v>7</v>
      </c>
      <c r="F15619" t="s">
        <v>38</v>
      </c>
      <c r="G15619" t="s">
        <v>59</v>
      </c>
      <c r="H15619" s="12">
        <f>VLOOKUP(RefDeprivation[[#This Row],[REFERRAL_MONTH]],WorkingDays[#All],2,FALSE)</f>
        <v>20</v>
      </c>
      <c r="I15619" s="12">
        <f>RefDeprivation[[#This Row],[TWW_REFERRALS]]*(21/RefDeprivation[[#This Row],[WD]])</f>
        <v>153.30000000000001</v>
      </c>
    </row>
    <row r="15620" spans="1:9" x14ac:dyDescent="0.35">
      <c r="A15620">
        <v>125</v>
      </c>
      <c r="B15620">
        <v>201802</v>
      </c>
      <c r="C15620" t="s">
        <v>13</v>
      </c>
      <c r="D15620">
        <v>2018</v>
      </c>
      <c r="E15620" t="s">
        <v>7</v>
      </c>
      <c r="F15620" t="s">
        <v>38</v>
      </c>
      <c r="G15620" t="s">
        <v>62</v>
      </c>
      <c r="H15620" s="12">
        <f>VLOOKUP(RefDeprivation[[#This Row],[REFERRAL_MONTH]],WorkingDays[#All],2,FALSE)</f>
        <v>20</v>
      </c>
      <c r="I15620" s="12">
        <f>RefDeprivation[[#This Row],[TWW_REFERRALS]]*(21/RefDeprivation[[#This Row],[WD]])</f>
        <v>131.25</v>
      </c>
    </row>
    <row r="15621" spans="1:9" x14ac:dyDescent="0.35">
      <c r="A15621">
        <v>161</v>
      </c>
      <c r="B15621">
        <v>201802</v>
      </c>
      <c r="C15621" t="s">
        <v>13</v>
      </c>
      <c r="D15621">
        <v>2018</v>
      </c>
      <c r="E15621" t="s">
        <v>7</v>
      </c>
      <c r="F15621" t="s">
        <v>38</v>
      </c>
      <c r="G15621" t="s">
        <v>58</v>
      </c>
      <c r="H15621" s="12">
        <f>VLOOKUP(RefDeprivation[[#This Row],[REFERRAL_MONTH]],WorkingDays[#All],2,FALSE)</f>
        <v>20</v>
      </c>
      <c r="I15621" s="12">
        <f>RefDeprivation[[#This Row],[TWW_REFERRALS]]*(21/RefDeprivation[[#This Row],[WD]])</f>
        <v>169.05</v>
      </c>
    </row>
    <row r="15622" spans="1:9" x14ac:dyDescent="0.35">
      <c r="A15622">
        <v>119</v>
      </c>
      <c r="B15622">
        <v>201802</v>
      </c>
      <c r="C15622" t="s">
        <v>13</v>
      </c>
      <c r="D15622">
        <v>2018</v>
      </c>
      <c r="E15622" t="s">
        <v>7</v>
      </c>
      <c r="F15622" t="s">
        <v>38</v>
      </c>
      <c r="G15622" t="s">
        <v>60</v>
      </c>
      <c r="H15622" s="12">
        <f>VLOOKUP(RefDeprivation[[#This Row],[REFERRAL_MONTH]],WorkingDays[#All],2,FALSE)</f>
        <v>20</v>
      </c>
      <c r="I15622" s="12">
        <f>RefDeprivation[[#This Row],[TWW_REFERRALS]]*(21/RefDeprivation[[#This Row],[WD]])</f>
        <v>124.95</v>
      </c>
    </row>
    <row r="15623" spans="1:9" x14ac:dyDescent="0.35">
      <c r="A15623">
        <v>127</v>
      </c>
      <c r="B15623">
        <v>201802</v>
      </c>
      <c r="C15623" t="s">
        <v>13</v>
      </c>
      <c r="D15623">
        <v>2018</v>
      </c>
      <c r="E15623" t="s">
        <v>7</v>
      </c>
      <c r="F15623" t="s">
        <v>38</v>
      </c>
      <c r="G15623" t="s">
        <v>57</v>
      </c>
      <c r="H15623" s="12">
        <f>VLOOKUP(RefDeprivation[[#This Row],[REFERRAL_MONTH]],WorkingDays[#All],2,FALSE)</f>
        <v>20</v>
      </c>
      <c r="I15623" s="12">
        <f>RefDeprivation[[#This Row],[TWW_REFERRALS]]*(21/RefDeprivation[[#This Row],[WD]])</f>
        <v>133.35</v>
      </c>
    </row>
    <row r="15624" spans="1:9" x14ac:dyDescent="0.35">
      <c r="A15624">
        <v>192</v>
      </c>
      <c r="B15624">
        <v>201802</v>
      </c>
      <c r="C15624" t="s">
        <v>13</v>
      </c>
      <c r="D15624">
        <v>2018</v>
      </c>
      <c r="E15624" t="s">
        <v>7</v>
      </c>
      <c r="F15624" t="s">
        <v>38</v>
      </c>
      <c r="G15624" t="s">
        <v>61</v>
      </c>
      <c r="H15624" s="12">
        <f>VLOOKUP(RefDeprivation[[#This Row],[REFERRAL_MONTH]],WorkingDays[#All],2,FALSE)</f>
        <v>20</v>
      </c>
      <c r="I15624" s="12">
        <f>RefDeprivation[[#This Row],[TWW_REFERRALS]]*(21/RefDeprivation[[#This Row],[WD]])</f>
        <v>201.60000000000002</v>
      </c>
    </row>
    <row r="15625" spans="1:9" x14ac:dyDescent="0.35">
      <c r="A15625">
        <v>114</v>
      </c>
      <c r="B15625">
        <v>201802</v>
      </c>
      <c r="C15625" t="s">
        <v>13</v>
      </c>
      <c r="D15625">
        <v>2018</v>
      </c>
      <c r="E15625" t="s">
        <v>7</v>
      </c>
      <c r="F15625" t="s">
        <v>38</v>
      </c>
      <c r="G15625" t="s">
        <v>63</v>
      </c>
      <c r="H15625" s="12">
        <f>VLOOKUP(RefDeprivation[[#This Row],[REFERRAL_MONTH]],WorkingDays[#All],2,FALSE)</f>
        <v>20</v>
      </c>
      <c r="I15625" s="12">
        <f>RefDeprivation[[#This Row],[TWW_REFERRALS]]*(21/RefDeprivation[[#This Row],[WD]])</f>
        <v>119.7</v>
      </c>
    </row>
    <row r="15626" spans="1:9" x14ac:dyDescent="0.35">
      <c r="A15626">
        <v>148</v>
      </c>
      <c r="B15626">
        <v>201802</v>
      </c>
      <c r="C15626" t="s">
        <v>13</v>
      </c>
      <c r="D15626">
        <v>2018</v>
      </c>
      <c r="E15626" t="s">
        <v>7</v>
      </c>
      <c r="F15626" t="s">
        <v>39</v>
      </c>
      <c r="G15626" t="s">
        <v>59</v>
      </c>
      <c r="H15626" s="12">
        <f>VLOOKUP(RefDeprivation[[#This Row],[REFERRAL_MONTH]],WorkingDays[#All],2,FALSE)</f>
        <v>20</v>
      </c>
      <c r="I15626" s="12">
        <f>RefDeprivation[[#This Row],[TWW_REFERRALS]]*(21/RefDeprivation[[#This Row],[WD]])</f>
        <v>155.4</v>
      </c>
    </row>
    <row r="15627" spans="1:9" x14ac:dyDescent="0.35">
      <c r="A15627">
        <v>206</v>
      </c>
      <c r="B15627">
        <v>201802</v>
      </c>
      <c r="C15627" t="s">
        <v>13</v>
      </c>
      <c r="D15627">
        <v>2018</v>
      </c>
      <c r="E15627" t="s">
        <v>7</v>
      </c>
      <c r="F15627" t="s">
        <v>39</v>
      </c>
      <c r="G15627" t="s">
        <v>62</v>
      </c>
      <c r="H15627" s="12">
        <f>VLOOKUP(RefDeprivation[[#This Row],[REFERRAL_MONTH]],WorkingDays[#All],2,FALSE)</f>
        <v>20</v>
      </c>
      <c r="I15627" s="12">
        <f>RefDeprivation[[#This Row],[TWW_REFERRALS]]*(21/RefDeprivation[[#This Row],[WD]])</f>
        <v>216.3</v>
      </c>
    </row>
    <row r="15628" spans="1:9" x14ac:dyDescent="0.35">
      <c r="A15628">
        <v>189</v>
      </c>
      <c r="B15628">
        <v>201802</v>
      </c>
      <c r="C15628" t="s">
        <v>13</v>
      </c>
      <c r="D15628">
        <v>2018</v>
      </c>
      <c r="E15628" t="s">
        <v>7</v>
      </c>
      <c r="F15628" t="s">
        <v>39</v>
      </c>
      <c r="G15628" t="s">
        <v>58</v>
      </c>
      <c r="H15628" s="12">
        <f>VLOOKUP(RefDeprivation[[#This Row],[REFERRAL_MONTH]],WorkingDays[#All],2,FALSE)</f>
        <v>20</v>
      </c>
      <c r="I15628" s="12">
        <f>RefDeprivation[[#This Row],[TWW_REFERRALS]]*(21/RefDeprivation[[#This Row],[WD]])</f>
        <v>198.45000000000002</v>
      </c>
    </row>
    <row r="15629" spans="1:9" x14ac:dyDescent="0.35">
      <c r="A15629">
        <v>129</v>
      </c>
      <c r="B15629">
        <v>201802</v>
      </c>
      <c r="C15629" t="s">
        <v>13</v>
      </c>
      <c r="D15629">
        <v>2018</v>
      </c>
      <c r="E15629" t="s">
        <v>7</v>
      </c>
      <c r="F15629" t="s">
        <v>39</v>
      </c>
      <c r="G15629" t="s">
        <v>60</v>
      </c>
      <c r="H15629" s="12">
        <f>VLOOKUP(RefDeprivation[[#This Row],[REFERRAL_MONTH]],WorkingDays[#All],2,FALSE)</f>
        <v>20</v>
      </c>
      <c r="I15629" s="12">
        <f>RefDeprivation[[#This Row],[TWW_REFERRALS]]*(21/RefDeprivation[[#This Row],[WD]])</f>
        <v>135.45000000000002</v>
      </c>
    </row>
    <row r="15630" spans="1:9" x14ac:dyDescent="0.35">
      <c r="A15630">
        <v>126</v>
      </c>
      <c r="B15630">
        <v>201802</v>
      </c>
      <c r="C15630" t="s">
        <v>13</v>
      </c>
      <c r="D15630">
        <v>2018</v>
      </c>
      <c r="E15630" t="s">
        <v>7</v>
      </c>
      <c r="F15630" t="s">
        <v>39</v>
      </c>
      <c r="G15630" t="s">
        <v>57</v>
      </c>
      <c r="H15630" s="12">
        <f>VLOOKUP(RefDeprivation[[#This Row],[REFERRAL_MONTH]],WorkingDays[#All],2,FALSE)</f>
        <v>20</v>
      </c>
      <c r="I15630" s="12">
        <f>RefDeprivation[[#This Row],[TWW_REFERRALS]]*(21/RefDeprivation[[#This Row],[WD]])</f>
        <v>132.30000000000001</v>
      </c>
    </row>
    <row r="15631" spans="1:9" x14ac:dyDescent="0.35">
      <c r="A15631">
        <v>188</v>
      </c>
      <c r="B15631">
        <v>201802</v>
      </c>
      <c r="C15631" t="s">
        <v>13</v>
      </c>
      <c r="D15631">
        <v>2018</v>
      </c>
      <c r="E15631" t="s">
        <v>7</v>
      </c>
      <c r="F15631" t="s">
        <v>39</v>
      </c>
      <c r="G15631" t="s">
        <v>61</v>
      </c>
      <c r="H15631" s="12">
        <f>VLOOKUP(RefDeprivation[[#This Row],[REFERRAL_MONTH]],WorkingDays[#All],2,FALSE)</f>
        <v>20</v>
      </c>
      <c r="I15631" s="12">
        <f>RefDeprivation[[#This Row],[TWW_REFERRALS]]*(21/RefDeprivation[[#This Row],[WD]])</f>
        <v>197.4</v>
      </c>
    </row>
    <row r="15632" spans="1:9" x14ac:dyDescent="0.35">
      <c r="A15632">
        <v>116</v>
      </c>
      <c r="B15632">
        <v>201802</v>
      </c>
      <c r="C15632" t="s">
        <v>13</v>
      </c>
      <c r="D15632">
        <v>2018</v>
      </c>
      <c r="E15632" t="s">
        <v>7</v>
      </c>
      <c r="F15632" t="s">
        <v>39</v>
      </c>
      <c r="G15632" t="s">
        <v>63</v>
      </c>
      <c r="H15632" s="12">
        <f>VLOOKUP(RefDeprivation[[#This Row],[REFERRAL_MONTH]],WorkingDays[#All],2,FALSE)</f>
        <v>20</v>
      </c>
      <c r="I15632" s="12">
        <f>RefDeprivation[[#This Row],[TWW_REFERRALS]]*(21/RefDeprivation[[#This Row],[WD]])</f>
        <v>121.80000000000001</v>
      </c>
    </row>
    <row r="15633" spans="1:9" x14ac:dyDescent="0.35">
      <c r="A15633">
        <v>128</v>
      </c>
      <c r="B15633">
        <v>201802</v>
      </c>
      <c r="C15633" t="s">
        <v>13</v>
      </c>
      <c r="D15633">
        <v>2018</v>
      </c>
      <c r="E15633" t="s">
        <v>7</v>
      </c>
      <c r="F15633" t="s">
        <v>40</v>
      </c>
      <c r="G15633" t="s">
        <v>59</v>
      </c>
      <c r="H15633" s="12">
        <f>VLOOKUP(RefDeprivation[[#This Row],[REFERRAL_MONTH]],WorkingDays[#All],2,FALSE)</f>
        <v>20</v>
      </c>
      <c r="I15633" s="12">
        <f>RefDeprivation[[#This Row],[TWW_REFERRALS]]*(21/RefDeprivation[[#This Row],[WD]])</f>
        <v>134.4</v>
      </c>
    </row>
    <row r="15634" spans="1:9" x14ac:dyDescent="0.35">
      <c r="A15634">
        <v>283</v>
      </c>
      <c r="B15634">
        <v>201802</v>
      </c>
      <c r="C15634" t="s">
        <v>13</v>
      </c>
      <c r="D15634">
        <v>2018</v>
      </c>
      <c r="E15634" t="s">
        <v>7</v>
      </c>
      <c r="F15634" t="s">
        <v>40</v>
      </c>
      <c r="G15634" t="s">
        <v>62</v>
      </c>
      <c r="H15634" s="12">
        <f>VLOOKUP(RefDeprivation[[#This Row],[REFERRAL_MONTH]],WorkingDays[#All],2,FALSE)</f>
        <v>20</v>
      </c>
      <c r="I15634" s="12">
        <f>RefDeprivation[[#This Row],[TWW_REFERRALS]]*(21/RefDeprivation[[#This Row],[WD]])</f>
        <v>297.15000000000003</v>
      </c>
    </row>
    <row r="15635" spans="1:9" x14ac:dyDescent="0.35">
      <c r="A15635">
        <v>151</v>
      </c>
      <c r="B15635">
        <v>201802</v>
      </c>
      <c r="C15635" t="s">
        <v>13</v>
      </c>
      <c r="D15635">
        <v>2018</v>
      </c>
      <c r="E15635" t="s">
        <v>7</v>
      </c>
      <c r="F15635" t="s">
        <v>40</v>
      </c>
      <c r="G15635" t="s">
        <v>58</v>
      </c>
      <c r="H15635" s="12">
        <f>VLOOKUP(RefDeprivation[[#This Row],[REFERRAL_MONTH]],WorkingDays[#All],2,FALSE)</f>
        <v>20</v>
      </c>
      <c r="I15635" s="12">
        <f>RefDeprivation[[#This Row],[TWW_REFERRALS]]*(21/RefDeprivation[[#This Row],[WD]])</f>
        <v>158.55000000000001</v>
      </c>
    </row>
    <row r="15636" spans="1:9" x14ac:dyDescent="0.35">
      <c r="A15636">
        <v>173</v>
      </c>
      <c r="B15636">
        <v>201802</v>
      </c>
      <c r="C15636" t="s">
        <v>13</v>
      </c>
      <c r="D15636">
        <v>2018</v>
      </c>
      <c r="E15636" t="s">
        <v>7</v>
      </c>
      <c r="F15636" t="s">
        <v>40</v>
      </c>
      <c r="G15636" t="s">
        <v>60</v>
      </c>
      <c r="H15636" s="12">
        <f>VLOOKUP(RefDeprivation[[#This Row],[REFERRAL_MONTH]],WorkingDays[#All],2,FALSE)</f>
        <v>20</v>
      </c>
      <c r="I15636" s="12">
        <f>RefDeprivation[[#This Row],[TWW_REFERRALS]]*(21/RefDeprivation[[#This Row],[WD]])</f>
        <v>181.65</v>
      </c>
    </row>
    <row r="15637" spans="1:9" x14ac:dyDescent="0.35">
      <c r="A15637">
        <v>169</v>
      </c>
      <c r="B15637">
        <v>201802</v>
      </c>
      <c r="C15637" t="s">
        <v>13</v>
      </c>
      <c r="D15637">
        <v>2018</v>
      </c>
      <c r="E15637" t="s">
        <v>7</v>
      </c>
      <c r="F15637" t="s">
        <v>40</v>
      </c>
      <c r="G15637" t="s">
        <v>57</v>
      </c>
      <c r="H15637" s="12">
        <f>VLOOKUP(RefDeprivation[[#This Row],[REFERRAL_MONTH]],WorkingDays[#All],2,FALSE)</f>
        <v>20</v>
      </c>
      <c r="I15637" s="12">
        <f>RefDeprivation[[#This Row],[TWW_REFERRALS]]*(21/RefDeprivation[[#This Row],[WD]])</f>
        <v>177.45000000000002</v>
      </c>
    </row>
    <row r="15638" spans="1:9" x14ac:dyDescent="0.35">
      <c r="A15638">
        <v>163</v>
      </c>
      <c r="B15638">
        <v>201802</v>
      </c>
      <c r="C15638" t="s">
        <v>13</v>
      </c>
      <c r="D15638">
        <v>2018</v>
      </c>
      <c r="E15638" t="s">
        <v>7</v>
      </c>
      <c r="F15638" t="s">
        <v>40</v>
      </c>
      <c r="G15638" t="s">
        <v>61</v>
      </c>
      <c r="H15638" s="12">
        <f>VLOOKUP(RefDeprivation[[#This Row],[REFERRAL_MONTH]],WorkingDays[#All],2,FALSE)</f>
        <v>20</v>
      </c>
      <c r="I15638" s="12">
        <f>RefDeprivation[[#This Row],[TWW_REFERRALS]]*(21/RefDeprivation[[#This Row],[WD]])</f>
        <v>171.15</v>
      </c>
    </row>
    <row r="15639" spans="1:9" x14ac:dyDescent="0.35">
      <c r="A15639">
        <v>108</v>
      </c>
      <c r="B15639">
        <v>201802</v>
      </c>
      <c r="C15639" t="s">
        <v>13</v>
      </c>
      <c r="D15639">
        <v>2018</v>
      </c>
      <c r="E15639" t="s">
        <v>7</v>
      </c>
      <c r="F15639" t="s">
        <v>40</v>
      </c>
      <c r="G15639" t="s">
        <v>63</v>
      </c>
      <c r="H15639" s="12">
        <f>VLOOKUP(RefDeprivation[[#This Row],[REFERRAL_MONTH]],WorkingDays[#All],2,FALSE)</f>
        <v>20</v>
      </c>
      <c r="I15639" s="12">
        <f>RefDeprivation[[#This Row],[TWW_REFERRALS]]*(21/RefDeprivation[[#This Row],[WD]])</f>
        <v>113.4</v>
      </c>
    </row>
    <row r="15640" spans="1:9" x14ac:dyDescent="0.35">
      <c r="A15640">
        <v>81</v>
      </c>
      <c r="B15640">
        <v>201802</v>
      </c>
      <c r="C15640" t="s">
        <v>13</v>
      </c>
      <c r="D15640">
        <v>2018</v>
      </c>
      <c r="E15640" t="s">
        <v>7</v>
      </c>
      <c r="F15640" t="s">
        <v>41</v>
      </c>
      <c r="G15640" t="s">
        <v>59</v>
      </c>
      <c r="H15640" s="12">
        <f>VLOOKUP(RefDeprivation[[#This Row],[REFERRAL_MONTH]],WorkingDays[#All],2,FALSE)</f>
        <v>20</v>
      </c>
      <c r="I15640" s="12">
        <f>RefDeprivation[[#This Row],[TWW_REFERRALS]]*(21/RefDeprivation[[#This Row],[WD]])</f>
        <v>85.05</v>
      </c>
    </row>
    <row r="15641" spans="1:9" x14ac:dyDescent="0.35">
      <c r="A15641">
        <v>233</v>
      </c>
      <c r="B15641">
        <v>201802</v>
      </c>
      <c r="C15641" t="s">
        <v>13</v>
      </c>
      <c r="D15641">
        <v>2018</v>
      </c>
      <c r="E15641" t="s">
        <v>7</v>
      </c>
      <c r="F15641" t="s">
        <v>41</v>
      </c>
      <c r="G15641" t="s">
        <v>62</v>
      </c>
      <c r="H15641" s="12">
        <f>VLOOKUP(RefDeprivation[[#This Row],[REFERRAL_MONTH]],WorkingDays[#All],2,FALSE)</f>
        <v>20</v>
      </c>
      <c r="I15641" s="12">
        <f>RefDeprivation[[#This Row],[TWW_REFERRALS]]*(21/RefDeprivation[[#This Row],[WD]])</f>
        <v>244.65</v>
      </c>
    </row>
    <row r="15642" spans="1:9" x14ac:dyDescent="0.35">
      <c r="A15642">
        <v>197</v>
      </c>
      <c r="B15642">
        <v>201802</v>
      </c>
      <c r="C15642" t="s">
        <v>13</v>
      </c>
      <c r="D15642">
        <v>2018</v>
      </c>
      <c r="E15642" t="s">
        <v>7</v>
      </c>
      <c r="F15642" t="s">
        <v>41</v>
      </c>
      <c r="G15642" t="s">
        <v>58</v>
      </c>
      <c r="H15642" s="12">
        <f>VLOOKUP(RefDeprivation[[#This Row],[REFERRAL_MONTH]],WorkingDays[#All],2,FALSE)</f>
        <v>20</v>
      </c>
      <c r="I15642" s="12">
        <f>RefDeprivation[[#This Row],[TWW_REFERRALS]]*(21/RefDeprivation[[#This Row],[WD]])</f>
        <v>206.85000000000002</v>
      </c>
    </row>
    <row r="15643" spans="1:9" x14ac:dyDescent="0.35">
      <c r="A15643">
        <v>291</v>
      </c>
      <c r="B15643">
        <v>201802</v>
      </c>
      <c r="C15643" t="s">
        <v>13</v>
      </c>
      <c r="D15643">
        <v>2018</v>
      </c>
      <c r="E15643" t="s">
        <v>7</v>
      </c>
      <c r="F15643" t="s">
        <v>41</v>
      </c>
      <c r="G15643" t="s">
        <v>60</v>
      </c>
      <c r="H15643" s="12">
        <f>VLOOKUP(RefDeprivation[[#This Row],[REFERRAL_MONTH]],WorkingDays[#All],2,FALSE)</f>
        <v>20</v>
      </c>
      <c r="I15643" s="12">
        <f>RefDeprivation[[#This Row],[TWW_REFERRALS]]*(21/RefDeprivation[[#This Row],[WD]])</f>
        <v>305.55</v>
      </c>
    </row>
    <row r="15644" spans="1:9" x14ac:dyDescent="0.35">
      <c r="A15644">
        <v>314</v>
      </c>
      <c r="B15644">
        <v>201802</v>
      </c>
      <c r="C15644" t="s">
        <v>13</v>
      </c>
      <c r="D15644">
        <v>2018</v>
      </c>
      <c r="E15644" t="s">
        <v>7</v>
      </c>
      <c r="F15644" t="s">
        <v>41</v>
      </c>
      <c r="G15644" t="s">
        <v>57</v>
      </c>
      <c r="H15644" s="12">
        <f>VLOOKUP(RefDeprivation[[#This Row],[REFERRAL_MONTH]],WorkingDays[#All],2,FALSE)</f>
        <v>20</v>
      </c>
      <c r="I15644" s="12">
        <f>RefDeprivation[[#This Row],[TWW_REFERRALS]]*(21/RefDeprivation[[#This Row],[WD]])</f>
        <v>329.7</v>
      </c>
    </row>
    <row r="15645" spans="1:9" x14ac:dyDescent="0.35">
      <c r="A15645">
        <v>58</v>
      </c>
      <c r="B15645">
        <v>201802</v>
      </c>
      <c r="C15645" t="s">
        <v>13</v>
      </c>
      <c r="D15645">
        <v>2018</v>
      </c>
      <c r="E15645" t="s">
        <v>7</v>
      </c>
      <c r="F15645" t="s">
        <v>41</v>
      </c>
      <c r="G15645" t="s">
        <v>61</v>
      </c>
      <c r="H15645" s="12">
        <f>VLOOKUP(RefDeprivation[[#This Row],[REFERRAL_MONTH]],WorkingDays[#All],2,FALSE)</f>
        <v>20</v>
      </c>
      <c r="I15645" s="12">
        <f>RefDeprivation[[#This Row],[TWW_REFERRALS]]*(21/RefDeprivation[[#This Row],[WD]])</f>
        <v>60.900000000000006</v>
      </c>
    </row>
    <row r="15646" spans="1:9" x14ac:dyDescent="0.35">
      <c r="A15646">
        <v>53</v>
      </c>
      <c r="B15646">
        <v>201802</v>
      </c>
      <c r="C15646" t="s">
        <v>13</v>
      </c>
      <c r="D15646">
        <v>2018</v>
      </c>
      <c r="E15646" t="s">
        <v>7</v>
      </c>
      <c r="F15646" t="s">
        <v>41</v>
      </c>
      <c r="G15646" t="s">
        <v>63</v>
      </c>
      <c r="H15646" s="12">
        <f>VLOOKUP(RefDeprivation[[#This Row],[REFERRAL_MONTH]],WorkingDays[#All],2,FALSE)</f>
        <v>20</v>
      </c>
      <c r="I15646" s="12">
        <f>RefDeprivation[[#This Row],[TWW_REFERRALS]]*(21/RefDeprivation[[#This Row],[WD]])</f>
        <v>55.650000000000006</v>
      </c>
    </row>
    <row r="15647" spans="1:9" x14ac:dyDescent="0.35">
      <c r="A15647">
        <v>952</v>
      </c>
      <c r="B15647">
        <v>201802</v>
      </c>
      <c r="C15647" t="s">
        <v>13</v>
      </c>
      <c r="D15647">
        <v>2018</v>
      </c>
      <c r="E15647" t="s">
        <v>8</v>
      </c>
      <c r="F15647" t="s">
        <v>37</v>
      </c>
      <c r="G15647" t="s">
        <v>59</v>
      </c>
      <c r="H15647" s="12">
        <f>VLOOKUP(RefDeprivation[[#This Row],[REFERRAL_MONTH]],WorkingDays[#All],2,FALSE)</f>
        <v>20</v>
      </c>
      <c r="I15647" s="12">
        <f>RefDeprivation[[#This Row],[TWW_REFERRALS]]*(21/RefDeprivation[[#This Row],[WD]])</f>
        <v>999.6</v>
      </c>
    </row>
    <row r="15648" spans="1:9" x14ac:dyDescent="0.35">
      <c r="A15648">
        <v>678</v>
      </c>
      <c r="B15648">
        <v>201802</v>
      </c>
      <c r="C15648" t="s">
        <v>13</v>
      </c>
      <c r="D15648">
        <v>2018</v>
      </c>
      <c r="E15648" t="s">
        <v>8</v>
      </c>
      <c r="F15648" t="s">
        <v>37</v>
      </c>
      <c r="G15648" t="s">
        <v>62</v>
      </c>
      <c r="H15648" s="12">
        <f>VLOOKUP(RefDeprivation[[#This Row],[REFERRAL_MONTH]],WorkingDays[#All],2,FALSE)</f>
        <v>20</v>
      </c>
      <c r="I15648" s="12">
        <f>RefDeprivation[[#This Row],[TWW_REFERRALS]]*(21/RefDeprivation[[#This Row],[WD]])</f>
        <v>711.9</v>
      </c>
    </row>
    <row r="15649" spans="1:9" x14ac:dyDescent="0.35">
      <c r="A15649">
        <v>1085</v>
      </c>
      <c r="B15649">
        <v>201802</v>
      </c>
      <c r="C15649" t="s">
        <v>13</v>
      </c>
      <c r="D15649">
        <v>2018</v>
      </c>
      <c r="E15649" t="s">
        <v>8</v>
      </c>
      <c r="F15649" t="s">
        <v>37</v>
      </c>
      <c r="G15649" t="s">
        <v>58</v>
      </c>
      <c r="H15649" s="12">
        <f>VLOOKUP(RefDeprivation[[#This Row],[REFERRAL_MONTH]],WorkingDays[#All],2,FALSE)</f>
        <v>20</v>
      </c>
      <c r="I15649" s="12">
        <f>RefDeprivation[[#This Row],[TWW_REFERRALS]]*(21/RefDeprivation[[#This Row],[WD]])</f>
        <v>1139.25</v>
      </c>
    </row>
    <row r="15650" spans="1:9" x14ac:dyDescent="0.35">
      <c r="A15650">
        <v>943</v>
      </c>
      <c r="B15650">
        <v>201802</v>
      </c>
      <c r="C15650" t="s">
        <v>13</v>
      </c>
      <c r="D15650">
        <v>2018</v>
      </c>
      <c r="E15650" t="s">
        <v>8</v>
      </c>
      <c r="F15650" t="s">
        <v>37</v>
      </c>
      <c r="G15650" t="s">
        <v>60</v>
      </c>
      <c r="H15650" s="12">
        <f>VLOOKUP(RefDeprivation[[#This Row],[REFERRAL_MONTH]],WorkingDays[#All],2,FALSE)</f>
        <v>20</v>
      </c>
      <c r="I15650" s="12">
        <f>RefDeprivation[[#This Row],[TWW_REFERRALS]]*(21/RefDeprivation[[#This Row],[WD]])</f>
        <v>990.15000000000009</v>
      </c>
    </row>
    <row r="15651" spans="1:9" x14ac:dyDescent="0.35">
      <c r="A15651">
        <v>852</v>
      </c>
      <c r="B15651">
        <v>201802</v>
      </c>
      <c r="C15651" t="s">
        <v>13</v>
      </c>
      <c r="D15651">
        <v>2018</v>
      </c>
      <c r="E15651" t="s">
        <v>8</v>
      </c>
      <c r="F15651" t="s">
        <v>37</v>
      </c>
      <c r="G15651" t="s">
        <v>57</v>
      </c>
      <c r="H15651" s="12">
        <f>VLOOKUP(RefDeprivation[[#This Row],[REFERRAL_MONTH]],WorkingDays[#All],2,FALSE)</f>
        <v>20</v>
      </c>
      <c r="I15651" s="12">
        <f>RefDeprivation[[#This Row],[TWW_REFERRALS]]*(21/RefDeprivation[[#This Row],[WD]])</f>
        <v>894.6</v>
      </c>
    </row>
    <row r="15652" spans="1:9" x14ac:dyDescent="0.35">
      <c r="A15652">
        <v>1809</v>
      </c>
      <c r="B15652">
        <v>201802</v>
      </c>
      <c r="C15652" t="s">
        <v>13</v>
      </c>
      <c r="D15652">
        <v>2018</v>
      </c>
      <c r="E15652" t="s">
        <v>8</v>
      </c>
      <c r="F15652" t="s">
        <v>37</v>
      </c>
      <c r="G15652" t="s">
        <v>61</v>
      </c>
      <c r="H15652" s="12">
        <f>VLOOKUP(RefDeprivation[[#This Row],[REFERRAL_MONTH]],WorkingDays[#All],2,FALSE)</f>
        <v>20</v>
      </c>
      <c r="I15652" s="12">
        <f>RefDeprivation[[#This Row],[TWW_REFERRALS]]*(21/RefDeprivation[[#This Row],[WD]])</f>
        <v>1899.45</v>
      </c>
    </row>
    <row r="15653" spans="1:9" x14ac:dyDescent="0.35">
      <c r="A15653">
        <v>664</v>
      </c>
      <c r="B15653">
        <v>201802</v>
      </c>
      <c r="C15653" t="s">
        <v>13</v>
      </c>
      <c r="D15653">
        <v>2018</v>
      </c>
      <c r="E15653" t="s">
        <v>8</v>
      </c>
      <c r="F15653" t="s">
        <v>37</v>
      </c>
      <c r="G15653" t="s">
        <v>63</v>
      </c>
      <c r="H15653" s="12">
        <f>VLOOKUP(RefDeprivation[[#This Row],[REFERRAL_MONTH]],WorkingDays[#All],2,FALSE)</f>
        <v>20</v>
      </c>
      <c r="I15653" s="12">
        <f>RefDeprivation[[#This Row],[TWW_REFERRALS]]*(21/RefDeprivation[[#This Row],[WD]])</f>
        <v>697.2</v>
      </c>
    </row>
    <row r="15654" spans="1:9" x14ac:dyDescent="0.35">
      <c r="A15654">
        <v>929</v>
      </c>
      <c r="B15654">
        <v>201802</v>
      </c>
      <c r="C15654" t="s">
        <v>13</v>
      </c>
      <c r="D15654">
        <v>2018</v>
      </c>
      <c r="E15654" t="s">
        <v>8</v>
      </c>
      <c r="F15654" t="s">
        <v>38</v>
      </c>
      <c r="G15654" t="s">
        <v>59</v>
      </c>
      <c r="H15654" s="12">
        <f>VLOOKUP(RefDeprivation[[#This Row],[REFERRAL_MONTH]],WorkingDays[#All],2,FALSE)</f>
        <v>20</v>
      </c>
      <c r="I15654" s="12">
        <f>RefDeprivation[[#This Row],[TWW_REFERRALS]]*(21/RefDeprivation[[#This Row],[WD]])</f>
        <v>975.45</v>
      </c>
    </row>
    <row r="15655" spans="1:9" x14ac:dyDescent="0.35">
      <c r="A15655">
        <v>817</v>
      </c>
      <c r="B15655">
        <v>201802</v>
      </c>
      <c r="C15655" t="s">
        <v>13</v>
      </c>
      <c r="D15655">
        <v>2018</v>
      </c>
      <c r="E15655" t="s">
        <v>8</v>
      </c>
      <c r="F15655" t="s">
        <v>38</v>
      </c>
      <c r="G15655" t="s">
        <v>62</v>
      </c>
      <c r="H15655" s="12">
        <f>VLOOKUP(RefDeprivation[[#This Row],[REFERRAL_MONTH]],WorkingDays[#All],2,FALSE)</f>
        <v>20</v>
      </c>
      <c r="I15655" s="12">
        <f>RefDeprivation[[#This Row],[TWW_REFERRALS]]*(21/RefDeprivation[[#This Row],[WD]])</f>
        <v>857.85</v>
      </c>
    </row>
    <row r="15656" spans="1:9" x14ac:dyDescent="0.35">
      <c r="A15656">
        <v>1212</v>
      </c>
      <c r="B15656">
        <v>201802</v>
      </c>
      <c r="C15656" t="s">
        <v>13</v>
      </c>
      <c r="D15656">
        <v>2018</v>
      </c>
      <c r="E15656" t="s">
        <v>8</v>
      </c>
      <c r="F15656" t="s">
        <v>38</v>
      </c>
      <c r="G15656" t="s">
        <v>58</v>
      </c>
      <c r="H15656" s="12">
        <f>VLOOKUP(RefDeprivation[[#This Row],[REFERRAL_MONTH]],WorkingDays[#All],2,FALSE)</f>
        <v>20</v>
      </c>
      <c r="I15656" s="12">
        <f>RefDeprivation[[#This Row],[TWW_REFERRALS]]*(21/RefDeprivation[[#This Row],[WD]])</f>
        <v>1272.6000000000001</v>
      </c>
    </row>
    <row r="15657" spans="1:9" x14ac:dyDescent="0.35">
      <c r="A15657">
        <v>922</v>
      </c>
      <c r="B15657">
        <v>201802</v>
      </c>
      <c r="C15657" t="s">
        <v>13</v>
      </c>
      <c r="D15657">
        <v>2018</v>
      </c>
      <c r="E15657" t="s">
        <v>8</v>
      </c>
      <c r="F15657" t="s">
        <v>38</v>
      </c>
      <c r="G15657" t="s">
        <v>60</v>
      </c>
      <c r="H15657" s="12">
        <f>VLOOKUP(RefDeprivation[[#This Row],[REFERRAL_MONTH]],WorkingDays[#All],2,FALSE)</f>
        <v>20</v>
      </c>
      <c r="I15657" s="12">
        <f>RefDeprivation[[#This Row],[TWW_REFERRALS]]*(21/RefDeprivation[[#This Row],[WD]])</f>
        <v>968.1</v>
      </c>
    </row>
    <row r="15658" spans="1:9" x14ac:dyDescent="0.35">
      <c r="A15658">
        <v>811</v>
      </c>
      <c r="B15658">
        <v>201802</v>
      </c>
      <c r="C15658" t="s">
        <v>13</v>
      </c>
      <c r="D15658">
        <v>2018</v>
      </c>
      <c r="E15658" t="s">
        <v>8</v>
      </c>
      <c r="F15658" t="s">
        <v>38</v>
      </c>
      <c r="G15658" t="s">
        <v>57</v>
      </c>
      <c r="H15658" s="12">
        <f>VLOOKUP(RefDeprivation[[#This Row],[REFERRAL_MONTH]],WorkingDays[#All],2,FALSE)</f>
        <v>20</v>
      </c>
      <c r="I15658" s="12">
        <f>RefDeprivation[[#This Row],[TWW_REFERRALS]]*(21/RefDeprivation[[#This Row],[WD]])</f>
        <v>851.55000000000007</v>
      </c>
    </row>
    <row r="15659" spans="1:9" x14ac:dyDescent="0.35">
      <c r="A15659">
        <v>1318</v>
      </c>
      <c r="B15659">
        <v>201802</v>
      </c>
      <c r="C15659" t="s">
        <v>13</v>
      </c>
      <c r="D15659">
        <v>2018</v>
      </c>
      <c r="E15659" t="s">
        <v>8</v>
      </c>
      <c r="F15659" t="s">
        <v>38</v>
      </c>
      <c r="G15659" t="s">
        <v>61</v>
      </c>
      <c r="H15659" s="12">
        <f>VLOOKUP(RefDeprivation[[#This Row],[REFERRAL_MONTH]],WorkingDays[#All],2,FALSE)</f>
        <v>20</v>
      </c>
      <c r="I15659" s="12">
        <f>RefDeprivation[[#This Row],[TWW_REFERRALS]]*(21/RefDeprivation[[#This Row],[WD]])</f>
        <v>1383.9</v>
      </c>
    </row>
    <row r="15660" spans="1:9" x14ac:dyDescent="0.35">
      <c r="A15660">
        <v>935</v>
      </c>
      <c r="B15660">
        <v>201802</v>
      </c>
      <c r="C15660" t="s">
        <v>13</v>
      </c>
      <c r="D15660">
        <v>2018</v>
      </c>
      <c r="E15660" t="s">
        <v>8</v>
      </c>
      <c r="F15660" t="s">
        <v>38</v>
      </c>
      <c r="G15660" t="s">
        <v>63</v>
      </c>
      <c r="H15660" s="12">
        <f>VLOOKUP(RefDeprivation[[#This Row],[REFERRAL_MONTH]],WorkingDays[#All],2,FALSE)</f>
        <v>20</v>
      </c>
      <c r="I15660" s="12">
        <f>RefDeprivation[[#This Row],[TWW_REFERRALS]]*(21/RefDeprivation[[#This Row],[WD]])</f>
        <v>981.75</v>
      </c>
    </row>
    <row r="15661" spans="1:9" x14ac:dyDescent="0.35">
      <c r="A15661">
        <v>811</v>
      </c>
      <c r="B15661">
        <v>201802</v>
      </c>
      <c r="C15661" t="s">
        <v>13</v>
      </c>
      <c r="D15661">
        <v>2018</v>
      </c>
      <c r="E15661" t="s">
        <v>8</v>
      </c>
      <c r="F15661" t="s">
        <v>39</v>
      </c>
      <c r="G15661" t="s">
        <v>59</v>
      </c>
      <c r="H15661" s="12">
        <f>VLOOKUP(RefDeprivation[[#This Row],[REFERRAL_MONTH]],WorkingDays[#All],2,FALSE)</f>
        <v>20</v>
      </c>
      <c r="I15661" s="12">
        <f>RefDeprivation[[#This Row],[TWW_REFERRALS]]*(21/RefDeprivation[[#This Row],[WD]])</f>
        <v>851.55000000000007</v>
      </c>
    </row>
    <row r="15662" spans="1:9" x14ac:dyDescent="0.35">
      <c r="A15662">
        <v>991</v>
      </c>
      <c r="B15662">
        <v>201802</v>
      </c>
      <c r="C15662" t="s">
        <v>13</v>
      </c>
      <c r="D15662">
        <v>2018</v>
      </c>
      <c r="E15662" t="s">
        <v>8</v>
      </c>
      <c r="F15662" t="s">
        <v>39</v>
      </c>
      <c r="G15662" t="s">
        <v>62</v>
      </c>
      <c r="H15662" s="12">
        <f>VLOOKUP(RefDeprivation[[#This Row],[REFERRAL_MONTH]],WorkingDays[#All],2,FALSE)</f>
        <v>20</v>
      </c>
      <c r="I15662" s="12">
        <f>RefDeprivation[[#This Row],[TWW_REFERRALS]]*(21/RefDeprivation[[#This Row],[WD]])</f>
        <v>1040.55</v>
      </c>
    </row>
    <row r="15663" spans="1:9" x14ac:dyDescent="0.35">
      <c r="A15663">
        <v>933</v>
      </c>
      <c r="B15663">
        <v>201802</v>
      </c>
      <c r="C15663" t="s">
        <v>13</v>
      </c>
      <c r="D15663">
        <v>2018</v>
      </c>
      <c r="E15663" t="s">
        <v>8</v>
      </c>
      <c r="F15663" t="s">
        <v>39</v>
      </c>
      <c r="G15663" t="s">
        <v>58</v>
      </c>
      <c r="H15663" s="12">
        <f>VLOOKUP(RefDeprivation[[#This Row],[REFERRAL_MONTH]],WorkingDays[#All],2,FALSE)</f>
        <v>20</v>
      </c>
      <c r="I15663" s="12">
        <f>RefDeprivation[[#This Row],[TWW_REFERRALS]]*(21/RefDeprivation[[#This Row],[WD]])</f>
        <v>979.65000000000009</v>
      </c>
    </row>
    <row r="15664" spans="1:9" x14ac:dyDescent="0.35">
      <c r="A15664">
        <v>657</v>
      </c>
      <c r="B15664">
        <v>201802</v>
      </c>
      <c r="C15664" t="s">
        <v>13</v>
      </c>
      <c r="D15664">
        <v>2018</v>
      </c>
      <c r="E15664" t="s">
        <v>8</v>
      </c>
      <c r="F15664" t="s">
        <v>39</v>
      </c>
      <c r="G15664" t="s">
        <v>60</v>
      </c>
      <c r="H15664" s="12">
        <f>VLOOKUP(RefDeprivation[[#This Row],[REFERRAL_MONTH]],WorkingDays[#All],2,FALSE)</f>
        <v>20</v>
      </c>
      <c r="I15664" s="12">
        <f>RefDeprivation[[#This Row],[TWW_REFERRALS]]*(21/RefDeprivation[[#This Row],[WD]])</f>
        <v>689.85</v>
      </c>
    </row>
    <row r="15665" spans="1:9" x14ac:dyDescent="0.35">
      <c r="A15665">
        <v>678</v>
      </c>
      <c r="B15665">
        <v>201802</v>
      </c>
      <c r="C15665" t="s">
        <v>13</v>
      </c>
      <c r="D15665">
        <v>2018</v>
      </c>
      <c r="E15665" t="s">
        <v>8</v>
      </c>
      <c r="F15665" t="s">
        <v>39</v>
      </c>
      <c r="G15665" t="s">
        <v>57</v>
      </c>
      <c r="H15665" s="12">
        <f>VLOOKUP(RefDeprivation[[#This Row],[REFERRAL_MONTH]],WorkingDays[#All],2,FALSE)</f>
        <v>20</v>
      </c>
      <c r="I15665" s="12">
        <f>RefDeprivation[[#This Row],[TWW_REFERRALS]]*(21/RefDeprivation[[#This Row],[WD]])</f>
        <v>711.9</v>
      </c>
    </row>
    <row r="15666" spans="1:9" x14ac:dyDescent="0.35">
      <c r="A15666">
        <v>1088</v>
      </c>
      <c r="B15666">
        <v>201802</v>
      </c>
      <c r="C15666" t="s">
        <v>13</v>
      </c>
      <c r="D15666">
        <v>2018</v>
      </c>
      <c r="E15666" t="s">
        <v>8</v>
      </c>
      <c r="F15666" t="s">
        <v>39</v>
      </c>
      <c r="G15666" t="s">
        <v>61</v>
      </c>
      <c r="H15666" s="12">
        <f>VLOOKUP(RefDeprivation[[#This Row],[REFERRAL_MONTH]],WorkingDays[#All],2,FALSE)</f>
        <v>20</v>
      </c>
      <c r="I15666" s="12">
        <f>RefDeprivation[[#This Row],[TWW_REFERRALS]]*(21/RefDeprivation[[#This Row],[WD]])</f>
        <v>1142.4000000000001</v>
      </c>
    </row>
    <row r="15667" spans="1:9" x14ac:dyDescent="0.35">
      <c r="A15667">
        <v>876</v>
      </c>
      <c r="B15667">
        <v>201802</v>
      </c>
      <c r="C15667" t="s">
        <v>13</v>
      </c>
      <c r="D15667">
        <v>2018</v>
      </c>
      <c r="E15667" t="s">
        <v>8</v>
      </c>
      <c r="F15667" t="s">
        <v>39</v>
      </c>
      <c r="G15667" t="s">
        <v>63</v>
      </c>
      <c r="H15667" s="12">
        <f>VLOOKUP(RefDeprivation[[#This Row],[REFERRAL_MONTH]],WorkingDays[#All],2,FALSE)</f>
        <v>20</v>
      </c>
      <c r="I15667" s="12">
        <f>RefDeprivation[[#This Row],[TWW_REFERRALS]]*(21/RefDeprivation[[#This Row],[WD]])</f>
        <v>919.80000000000007</v>
      </c>
    </row>
    <row r="15668" spans="1:9" x14ac:dyDescent="0.35">
      <c r="A15668">
        <v>523</v>
      </c>
      <c r="B15668">
        <v>201802</v>
      </c>
      <c r="C15668" t="s">
        <v>13</v>
      </c>
      <c r="D15668">
        <v>2018</v>
      </c>
      <c r="E15668" t="s">
        <v>8</v>
      </c>
      <c r="F15668" t="s">
        <v>40</v>
      </c>
      <c r="G15668" t="s">
        <v>59</v>
      </c>
      <c r="H15668" s="12">
        <f>VLOOKUP(RefDeprivation[[#This Row],[REFERRAL_MONTH]],WorkingDays[#All],2,FALSE)</f>
        <v>20</v>
      </c>
      <c r="I15668" s="12">
        <f>RefDeprivation[[#This Row],[TWW_REFERRALS]]*(21/RefDeprivation[[#This Row],[WD]])</f>
        <v>549.15</v>
      </c>
    </row>
    <row r="15669" spans="1:9" x14ac:dyDescent="0.35">
      <c r="A15669">
        <v>1147</v>
      </c>
      <c r="B15669">
        <v>201802</v>
      </c>
      <c r="C15669" t="s">
        <v>13</v>
      </c>
      <c r="D15669">
        <v>2018</v>
      </c>
      <c r="E15669" t="s">
        <v>8</v>
      </c>
      <c r="F15669" t="s">
        <v>40</v>
      </c>
      <c r="G15669" t="s">
        <v>62</v>
      </c>
      <c r="H15669" s="12">
        <f>VLOOKUP(RefDeprivation[[#This Row],[REFERRAL_MONTH]],WorkingDays[#All],2,FALSE)</f>
        <v>20</v>
      </c>
      <c r="I15669" s="12">
        <f>RefDeprivation[[#This Row],[TWW_REFERRALS]]*(21/RefDeprivation[[#This Row],[WD]])</f>
        <v>1204.3500000000001</v>
      </c>
    </row>
    <row r="15670" spans="1:9" x14ac:dyDescent="0.35">
      <c r="A15670">
        <v>817</v>
      </c>
      <c r="B15670">
        <v>201802</v>
      </c>
      <c r="C15670" t="s">
        <v>13</v>
      </c>
      <c r="D15670">
        <v>2018</v>
      </c>
      <c r="E15670" t="s">
        <v>8</v>
      </c>
      <c r="F15670" t="s">
        <v>40</v>
      </c>
      <c r="G15670" t="s">
        <v>58</v>
      </c>
      <c r="H15670" s="12">
        <f>VLOOKUP(RefDeprivation[[#This Row],[REFERRAL_MONTH]],WorkingDays[#All],2,FALSE)</f>
        <v>20</v>
      </c>
      <c r="I15670" s="12">
        <f>RefDeprivation[[#This Row],[TWW_REFERRALS]]*(21/RefDeprivation[[#This Row],[WD]])</f>
        <v>857.85</v>
      </c>
    </row>
    <row r="15671" spans="1:9" x14ac:dyDescent="0.35">
      <c r="A15671">
        <v>763</v>
      </c>
      <c r="B15671">
        <v>201802</v>
      </c>
      <c r="C15671" t="s">
        <v>13</v>
      </c>
      <c r="D15671">
        <v>2018</v>
      </c>
      <c r="E15671" t="s">
        <v>8</v>
      </c>
      <c r="F15671" t="s">
        <v>40</v>
      </c>
      <c r="G15671" t="s">
        <v>60</v>
      </c>
      <c r="H15671" s="12">
        <f>VLOOKUP(RefDeprivation[[#This Row],[REFERRAL_MONTH]],WorkingDays[#All],2,FALSE)</f>
        <v>20</v>
      </c>
      <c r="I15671" s="12">
        <f>RefDeprivation[[#This Row],[TWW_REFERRALS]]*(21/RefDeprivation[[#This Row],[WD]])</f>
        <v>801.15</v>
      </c>
    </row>
    <row r="15672" spans="1:9" x14ac:dyDescent="0.35">
      <c r="A15672">
        <v>632</v>
      </c>
      <c r="B15672">
        <v>201802</v>
      </c>
      <c r="C15672" t="s">
        <v>13</v>
      </c>
      <c r="D15672">
        <v>2018</v>
      </c>
      <c r="E15672" t="s">
        <v>8</v>
      </c>
      <c r="F15672" t="s">
        <v>40</v>
      </c>
      <c r="G15672" t="s">
        <v>57</v>
      </c>
      <c r="H15672" s="12">
        <f>VLOOKUP(RefDeprivation[[#This Row],[REFERRAL_MONTH]],WorkingDays[#All],2,FALSE)</f>
        <v>20</v>
      </c>
      <c r="I15672" s="12">
        <f>RefDeprivation[[#This Row],[TWW_REFERRALS]]*(21/RefDeprivation[[#This Row],[WD]])</f>
        <v>663.6</v>
      </c>
    </row>
    <row r="15673" spans="1:9" x14ac:dyDescent="0.35">
      <c r="A15673">
        <v>663</v>
      </c>
      <c r="B15673">
        <v>201802</v>
      </c>
      <c r="C15673" t="s">
        <v>13</v>
      </c>
      <c r="D15673">
        <v>2018</v>
      </c>
      <c r="E15673" t="s">
        <v>8</v>
      </c>
      <c r="F15673" t="s">
        <v>40</v>
      </c>
      <c r="G15673" t="s">
        <v>61</v>
      </c>
      <c r="H15673" s="12">
        <f>VLOOKUP(RefDeprivation[[#This Row],[REFERRAL_MONTH]],WorkingDays[#All],2,FALSE)</f>
        <v>20</v>
      </c>
      <c r="I15673" s="12">
        <f>RefDeprivation[[#This Row],[TWW_REFERRALS]]*(21/RefDeprivation[[#This Row],[WD]])</f>
        <v>696.15</v>
      </c>
    </row>
    <row r="15674" spans="1:9" x14ac:dyDescent="0.35">
      <c r="A15674">
        <v>582</v>
      </c>
      <c r="B15674">
        <v>201802</v>
      </c>
      <c r="C15674" t="s">
        <v>13</v>
      </c>
      <c r="D15674">
        <v>2018</v>
      </c>
      <c r="E15674" t="s">
        <v>8</v>
      </c>
      <c r="F15674" t="s">
        <v>40</v>
      </c>
      <c r="G15674" t="s">
        <v>63</v>
      </c>
      <c r="H15674" s="12">
        <f>VLOOKUP(RefDeprivation[[#This Row],[REFERRAL_MONTH]],WorkingDays[#All],2,FALSE)</f>
        <v>20</v>
      </c>
      <c r="I15674" s="12">
        <f>RefDeprivation[[#This Row],[TWW_REFERRALS]]*(21/RefDeprivation[[#This Row],[WD]])</f>
        <v>611.1</v>
      </c>
    </row>
    <row r="15675" spans="1:9" x14ac:dyDescent="0.35">
      <c r="A15675">
        <v>216</v>
      </c>
      <c r="B15675">
        <v>201802</v>
      </c>
      <c r="C15675" t="s">
        <v>13</v>
      </c>
      <c r="D15675">
        <v>2018</v>
      </c>
      <c r="E15675" t="s">
        <v>8</v>
      </c>
      <c r="F15675" t="s">
        <v>41</v>
      </c>
      <c r="G15675" t="s">
        <v>59</v>
      </c>
      <c r="H15675" s="12">
        <f>VLOOKUP(RefDeprivation[[#This Row],[REFERRAL_MONTH]],WorkingDays[#All],2,FALSE)</f>
        <v>20</v>
      </c>
      <c r="I15675" s="12">
        <f>RefDeprivation[[#This Row],[TWW_REFERRALS]]*(21/RefDeprivation[[#This Row],[WD]])</f>
        <v>226.8</v>
      </c>
    </row>
    <row r="15676" spans="1:9" x14ac:dyDescent="0.35">
      <c r="A15676">
        <v>599</v>
      </c>
      <c r="B15676">
        <v>201802</v>
      </c>
      <c r="C15676" t="s">
        <v>13</v>
      </c>
      <c r="D15676">
        <v>2018</v>
      </c>
      <c r="E15676" t="s">
        <v>8</v>
      </c>
      <c r="F15676" t="s">
        <v>41</v>
      </c>
      <c r="G15676" t="s">
        <v>62</v>
      </c>
      <c r="H15676" s="12">
        <f>VLOOKUP(RefDeprivation[[#This Row],[REFERRAL_MONTH]],WorkingDays[#All],2,FALSE)</f>
        <v>20</v>
      </c>
      <c r="I15676" s="12">
        <f>RefDeprivation[[#This Row],[TWW_REFERRALS]]*(21/RefDeprivation[[#This Row],[WD]])</f>
        <v>628.95000000000005</v>
      </c>
    </row>
    <row r="15677" spans="1:9" x14ac:dyDescent="0.35">
      <c r="A15677">
        <v>724</v>
      </c>
      <c r="B15677">
        <v>201802</v>
      </c>
      <c r="C15677" t="s">
        <v>13</v>
      </c>
      <c r="D15677">
        <v>2018</v>
      </c>
      <c r="E15677" t="s">
        <v>8</v>
      </c>
      <c r="F15677" t="s">
        <v>41</v>
      </c>
      <c r="G15677" t="s">
        <v>58</v>
      </c>
      <c r="H15677" s="12">
        <f>VLOOKUP(RefDeprivation[[#This Row],[REFERRAL_MONTH]],WorkingDays[#All],2,FALSE)</f>
        <v>20</v>
      </c>
      <c r="I15677" s="12">
        <f>RefDeprivation[[#This Row],[TWW_REFERRALS]]*(21/RefDeprivation[[#This Row],[WD]])</f>
        <v>760.2</v>
      </c>
    </row>
    <row r="15678" spans="1:9" x14ac:dyDescent="0.35">
      <c r="A15678">
        <v>812</v>
      </c>
      <c r="B15678">
        <v>201802</v>
      </c>
      <c r="C15678" t="s">
        <v>13</v>
      </c>
      <c r="D15678">
        <v>2018</v>
      </c>
      <c r="E15678" t="s">
        <v>8</v>
      </c>
      <c r="F15678" t="s">
        <v>41</v>
      </c>
      <c r="G15678" t="s">
        <v>60</v>
      </c>
      <c r="H15678" s="12">
        <f>VLOOKUP(RefDeprivation[[#This Row],[REFERRAL_MONTH]],WorkingDays[#All],2,FALSE)</f>
        <v>20</v>
      </c>
      <c r="I15678" s="12">
        <f>RefDeprivation[[#This Row],[TWW_REFERRALS]]*(21/RefDeprivation[[#This Row],[WD]])</f>
        <v>852.6</v>
      </c>
    </row>
    <row r="15679" spans="1:9" x14ac:dyDescent="0.35">
      <c r="A15679">
        <v>885</v>
      </c>
      <c r="B15679">
        <v>201802</v>
      </c>
      <c r="C15679" t="s">
        <v>13</v>
      </c>
      <c r="D15679">
        <v>2018</v>
      </c>
      <c r="E15679" t="s">
        <v>8</v>
      </c>
      <c r="F15679" t="s">
        <v>41</v>
      </c>
      <c r="G15679" t="s">
        <v>57</v>
      </c>
      <c r="H15679" s="12">
        <f>VLOOKUP(RefDeprivation[[#This Row],[REFERRAL_MONTH]],WorkingDays[#All],2,FALSE)</f>
        <v>20</v>
      </c>
      <c r="I15679" s="12">
        <f>RefDeprivation[[#This Row],[TWW_REFERRALS]]*(21/RefDeprivation[[#This Row],[WD]])</f>
        <v>929.25</v>
      </c>
    </row>
    <row r="15680" spans="1:9" x14ac:dyDescent="0.35">
      <c r="A15680">
        <v>270</v>
      </c>
      <c r="B15680">
        <v>201802</v>
      </c>
      <c r="C15680" t="s">
        <v>13</v>
      </c>
      <c r="D15680">
        <v>2018</v>
      </c>
      <c r="E15680" t="s">
        <v>8</v>
      </c>
      <c r="F15680" t="s">
        <v>41</v>
      </c>
      <c r="G15680" t="s">
        <v>61</v>
      </c>
      <c r="H15680" s="12">
        <f>VLOOKUP(RefDeprivation[[#This Row],[REFERRAL_MONTH]],WorkingDays[#All],2,FALSE)</f>
        <v>20</v>
      </c>
      <c r="I15680" s="12">
        <f>RefDeprivation[[#This Row],[TWW_REFERRALS]]*(21/RefDeprivation[[#This Row],[WD]])</f>
        <v>283.5</v>
      </c>
    </row>
    <row r="15681" spans="1:9" x14ac:dyDescent="0.35">
      <c r="A15681">
        <v>255</v>
      </c>
      <c r="B15681">
        <v>201802</v>
      </c>
      <c r="C15681" t="s">
        <v>13</v>
      </c>
      <c r="D15681">
        <v>2018</v>
      </c>
      <c r="E15681" t="s">
        <v>8</v>
      </c>
      <c r="F15681" t="s">
        <v>41</v>
      </c>
      <c r="G15681" t="s">
        <v>63</v>
      </c>
      <c r="H15681" s="12">
        <f>VLOOKUP(RefDeprivation[[#This Row],[REFERRAL_MONTH]],WorkingDays[#All],2,FALSE)</f>
        <v>20</v>
      </c>
      <c r="I15681" s="12">
        <f>RefDeprivation[[#This Row],[TWW_REFERRALS]]*(21/RefDeprivation[[#This Row],[WD]])</f>
        <v>267.75</v>
      </c>
    </row>
    <row r="15682" spans="1:9" x14ac:dyDescent="0.35">
      <c r="A15682">
        <v>318</v>
      </c>
      <c r="B15682">
        <v>201802</v>
      </c>
      <c r="C15682" t="s">
        <v>13</v>
      </c>
      <c r="D15682">
        <v>2018</v>
      </c>
      <c r="E15682" t="s">
        <v>9</v>
      </c>
      <c r="F15682" t="s">
        <v>37</v>
      </c>
      <c r="G15682" t="s">
        <v>59</v>
      </c>
      <c r="H15682" s="12">
        <f>VLOOKUP(RefDeprivation[[#This Row],[REFERRAL_MONTH]],WorkingDays[#All],2,FALSE)</f>
        <v>20</v>
      </c>
      <c r="I15682" s="12">
        <f>RefDeprivation[[#This Row],[TWW_REFERRALS]]*(21/RefDeprivation[[#This Row],[WD]])</f>
        <v>333.90000000000003</v>
      </c>
    </row>
    <row r="15683" spans="1:9" x14ac:dyDescent="0.35">
      <c r="A15683">
        <v>152</v>
      </c>
      <c r="B15683">
        <v>201802</v>
      </c>
      <c r="C15683" t="s">
        <v>13</v>
      </c>
      <c r="D15683">
        <v>2018</v>
      </c>
      <c r="E15683" t="s">
        <v>9</v>
      </c>
      <c r="F15683" t="s">
        <v>37</v>
      </c>
      <c r="G15683" t="s">
        <v>62</v>
      </c>
      <c r="H15683" s="12">
        <f>VLOOKUP(RefDeprivation[[#This Row],[REFERRAL_MONTH]],WorkingDays[#All],2,FALSE)</f>
        <v>20</v>
      </c>
      <c r="I15683" s="12">
        <f>RefDeprivation[[#This Row],[TWW_REFERRALS]]*(21/RefDeprivation[[#This Row],[WD]])</f>
        <v>159.6</v>
      </c>
    </row>
    <row r="15684" spans="1:9" x14ac:dyDescent="0.35">
      <c r="A15684">
        <v>539</v>
      </c>
      <c r="B15684">
        <v>201802</v>
      </c>
      <c r="C15684" t="s">
        <v>13</v>
      </c>
      <c r="D15684">
        <v>2018</v>
      </c>
      <c r="E15684" t="s">
        <v>9</v>
      </c>
      <c r="F15684" t="s">
        <v>37</v>
      </c>
      <c r="G15684" t="s">
        <v>58</v>
      </c>
      <c r="H15684" s="12">
        <f>VLOOKUP(RefDeprivation[[#This Row],[REFERRAL_MONTH]],WorkingDays[#All],2,FALSE)</f>
        <v>20</v>
      </c>
      <c r="I15684" s="12">
        <f>RefDeprivation[[#This Row],[TWW_REFERRALS]]*(21/RefDeprivation[[#This Row],[WD]])</f>
        <v>565.95000000000005</v>
      </c>
    </row>
    <row r="15685" spans="1:9" x14ac:dyDescent="0.35">
      <c r="A15685">
        <v>332</v>
      </c>
      <c r="B15685">
        <v>201802</v>
      </c>
      <c r="C15685" t="s">
        <v>13</v>
      </c>
      <c r="D15685">
        <v>2018</v>
      </c>
      <c r="E15685" t="s">
        <v>9</v>
      </c>
      <c r="F15685" t="s">
        <v>37</v>
      </c>
      <c r="G15685" t="s">
        <v>60</v>
      </c>
      <c r="H15685" s="12">
        <f>VLOOKUP(RefDeprivation[[#This Row],[REFERRAL_MONTH]],WorkingDays[#All],2,FALSE)</f>
        <v>20</v>
      </c>
      <c r="I15685" s="12">
        <f>RefDeprivation[[#This Row],[TWW_REFERRALS]]*(21/RefDeprivation[[#This Row],[WD]])</f>
        <v>348.6</v>
      </c>
    </row>
    <row r="15686" spans="1:9" x14ac:dyDescent="0.35">
      <c r="A15686">
        <v>328</v>
      </c>
      <c r="B15686">
        <v>201802</v>
      </c>
      <c r="C15686" t="s">
        <v>13</v>
      </c>
      <c r="D15686">
        <v>2018</v>
      </c>
      <c r="E15686" t="s">
        <v>9</v>
      </c>
      <c r="F15686" t="s">
        <v>37</v>
      </c>
      <c r="G15686" t="s">
        <v>57</v>
      </c>
      <c r="H15686" s="12">
        <f>VLOOKUP(RefDeprivation[[#This Row],[REFERRAL_MONTH]],WorkingDays[#All],2,FALSE)</f>
        <v>20</v>
      </c>
      <c r="I15686" s="12">
        <f>RefDeprivation[[#This Row],[TWW_REFERRALS]]*(21/RefDeprivation[[#This Row],[WD]])</f>
        <v>344.40000000000003</v>
      </c>
    </row>
    <row r="15687" spans="1:9" x14ac:dyDescent="0.35">
      <c r="A15687">
        <v>591</v>
      </c>
      <c r="B15687">
        <v>201802</v>
      </c>
      <c r="C15687" t="s">
        <v>13</v>
      </c>
      <c r="D15687">
        <v>2018</v>
      </c>
      <c r="E15687" t="s">
        <v>9</v>
      </c>
      <c r="F15687" t="s">
        <v>37</v>
      </c>
      <c r="G15687" t="s">
        <v>61</v>
      </c>
      <c r="H15687" s="12">
        <f>VLOOKUP(RefDeprivation[[#This Row],[REFERRAL_MONTH]],WorkingDays[#All],2,FALSE)</f>
        <v>20</v>
      </c>
      <c r="I15687" s="12">
        <f>RefDeprivation[[#This Row],[TWW_REFERRALS]]*(21/RefDeprivation[[#This Row],[WD]])</f>
        <v>620.55000000000007</v>
      </c>
    </row>
    <row r="15688" spans="1:9" x14ac:dyDescent="0.35">
      <c r="A15688">
        <v>253</v>
      </c>
      <c r="B15688">
        <v>201802</v>
      </c>
      <c r="C15688" t="s">
        <v>13</v>
      </c>
      <c r="D15688">
        <v>2018</v>
      </c>
      <c r="E15688" t="s">
        <v>9</v>
      </c>
      <c r="F15688" t="s">
        <v>37</v>
      </c>
      <c r="G15688" t="s">
        <v>63</v>
      </c>
      <c r="H15688" s="12">
        <f>VLOOKUP(RefDeprivation[[#This Row],[REFERRAL_MONTH]],WorkingDays[#All],2,FALSE)</f>
        <v>20</v>
      </c>
      <c r="I15688" s="12">
        <f>RefDeprivation[[#This Row],[TWW_REFERRALS]]*(21/RefDeprivation[[#This Row],[WD]])</f>
        <v>265.65000000000003</v>
      </c>
    </row>
    <row r="15689" spans="1:9" x14ac:dyDescent="0.35">
      <c r="A15689">
        <v>373</v>
      </c>
      <c r="B15689">
        <v>201802</v>
      </c>
      <c r="C15689" t="s">
        <v>13</v>
      </c>
      <c r="D15689">
        <v>2018</v>
      </c>
      <c r="E15689" t="s">
        <v>9</v>
      </c>
      <c r="F15689" t="s">
        <v>38</v>
      </c>
      <c r="G15689" t="s">
        <v>59</v>
      </c>
      <c r="H15689" s="12">
        <f>VLOOKUP(RefDeprivation[[#This Row],[REFERRAL_MONTH]],WorkingDays[#All],2,FALSE)</f>
        <v>20</v>
      </c>
      <c r="I15689" s="12">
        <f>RefDeprivation[[#This Row],[TWW_REFERRALS]]*(21/RefDeprivation[[#This Row],[WD]])</f>
        <v>391.65000000000003</v>
      </c>
    </row>
    <row r="15690" spans="1:9" x14ac:dyDescent="0.35">
      <c r="A15690">
        <v>223</v>
      </c>
      <c r="B15690">
        <v>201802</v>
      </c>
      <c r="C15690" t="s">
        <v>13</v>
      </c>
      <c r="D15690">
        <v>2018</v>
      </c>
      <c r="E15690" t="s">
        <v>9</v>
      </c>
      <c r="F15690" t="s">
        <v>38</v>
      </c>
      <c r="G15690" t="s">
        <v>62</v>
      </c>
      <c r="H15690" s="12">
        <f>VLOOKUP(RefDeprivation[[#This Row],[REFERRAL_MONTH]],WorkingDays[#All],2,FALSE)</f>
        <v>20</v>
      </c>
      <c r="I15690" s="12">
        <f>RefDeprivation[[#This Row],[TWW_REFERRALS]]*(21/RefDeprivation[[#This Row],[WD]])</f>
        <v>234.15</v>
      </c>
    </row>
    <row r="15691" spans="1:9" x14ac:dyDescent="0.35">
      <c r="A15691">
        <v>713</v>
      </c>
      <c r="B15691">
        <v>201802</v>
      </c>
      <c r="C15691" t="s">
        <v>13</v>
      </c>
      <c r="D15691">
        <v>2018</v>
      </c>
      <c r="E15691" t="s">
        <v>9</v>
      </c>
      <c r="F15691" t="s">
        <v>38</v>
      </c>
      <c r="G15691" t="s">
        <v>58</v>
      </c>
      <c r="H15691" s="12">
        <f>VLOOKUP(RefDeprivation[[#This Row],[REFERRAL_MONTH]],WorkingDays[#All],2,FALSE)</f>
        <v>20</v>
      </c>
      <c r="I15691" s="12">
        <f>RefDeprivation[[#This Row],[TWW_REFERRALS]]*(21/RefDeprivation[[#This Row],[WD]])</f>
        <v>748.65</v>
      </c>
    </row>
    <row r="15692" spans="1:9" x14ac:dyDescent="0.35">
      <c r="A15692">
        <v>382</v>
      </c>
      <c r="B15692">
        <v>201802</v>
      </c>
      <c r="C15692" t="s">
        <v>13</v>
      </c>
      <c r="D15692">
        <v>2018</v>
      </c>
      <c r="E15692" t="s">
        <v>9</v>
      </c>
      <c r="F15692" t="s">
        <v>38</v>
      </c>
      <c r="G15692" t="s">
        <v>60</v>
      </c>
      <c r="H15692" s="12">
        <f>VLOOKUP(RefDeprivation[[#This Row],[REFERRAL_MONTH]],WorkingDays[#All],2,FALSE)</f>
        <v>20</v>
      </c>
      <c r="I15692" s="12">
        <f>RefDeprivation[[#This Row],[TWW_REFERRALS]]*(21/RefDeprivation[[#This Row],[WD]])</f>
        <v>401.1</v>
      </c>
    </row>
    <row r="15693" spans="1:9" x14ac:dyDescent="0.35">
      <c r="A15693">
        <v>345</v>
      </c>
      <c r="B15693">
        <v>201802</v>
      </c>
      <c r="C15693" t="s">
        <v>13</v>
      </c>
      <c r="D15693">
        <v>2018</v>
      </c>
      <c r="E15693" t="s">
        <v>9</v>
      </c>
      <c r="F15693" t="s">
        <v>38</v>
      </c>
      <c r="G15693" t="s">
        <v>57</v>
      </c>
      <c r="H15693" s="12">
        <f>VLOOKUP(RefDeprivation[[#This Row],[REFERRAL_MONTH]],WorkingDays[#All],2,FALSE)</f>
        <v>20</v>
      </c>
      <c r="I15693" s="12">
        <f>RefDeprivation[[#This Row],[TWW_REFERRALS]]*(21/RefDeprivation[[#This Row],[WD]])</f>
        <v>362.25</v>
      </c>
    </row>
    <row r="15694" spans="1:9" x14ac:dyDescent="0.35">
      <c r="A15694">
        <v>569</v>
      </c>
      <c r="B15694">
        <v>201802</v>
      </c>
      <c r="C15694" t="s">
        <v>13</v>
      </c>
      <c r="D15694">
        <v>2018</v>
      </c>
      <c r="E15694" t="s">
        <v>9</v>
      </c>
      <c r="F15694" t="s">
        <v>38</v>
      </c>
      <c r="G15694" t="s">
        <v>61</v>
      </c>
      <c r="H15694" s="12">
        <f>VLOOKUP(RefDeprivation[[#This Row],[REFERRAL_MONTH]],WorkingDays[#All],2,FALSE)</f>
        <v>20</v>
      </c>
      <c r="I15694" s="12">
        <f>RefDeprivation[[#This Row],[TWW_REFERRALS]]*(21/RefDeprivation[[#This Row],[WD]])</f>
        <v>597.45000000000005</v>
      </c>
    </row>
    <row r="15695" spans="1:9" x14ac:dyDescent="0.35">
      <c r="A15695">
        <v>380</v>
      </c>
      <c r="B15695">
        <v>201802</v>
      </c>
      <c r="C15695" t="s">
        <v>13</v>
      </c>
      <c r="D15695">
        <v>2018</v>
      </c>
      <c r="E15695" t="s">
        <v>9</v>
      </c>
      <c r="F15695" t="s">
        <v>38</v>
      </c>
      <c r="G15695" t="s">
        <v>63</v>
      </c>
      <c r="H15695" s="12">
        <f>VLOOKUP(RefDeprivation[[#This Row],[REFERRAL_MONTH]],WorkingDays[#All],2,FALSE)</f>
        <v>20</v>
      </c>
      <c r="I15695" s="12">
        <f>RefDeprivation[[#This Row],[TWW_REFERRALS]]*(21/RefDeprivation[[#This Row],[WD]])</f>
        <v>399</v>
      </c>
    </row>
    <row r="15696" spans="1:9" x14ac:dyDescent="0.35">
      <c r="A15696">
        <v>373</v>
      </c>
      <c r="B15696">
        <v>201802</v>
      </c>
      <c r="C15696" t="s">
        <v>13</v>
      </c>
      <c r="D15696">
        <v>2018</v>
      </c>
      <c r="E15696" t="s">
        <v>9</v>
      </c>
      <c r="F15696" t="s">
        <v>39</v>
      </c>
      <c r="G15696" t="s">
        <v>59</v>
      </c>
      <c r="H15696" s="12">
        <f>VLOOKUP(RefDeprivation[[#This Row],[REFERRAL_MONTH]],WorkingDays[#All],2,FALSE)</f>
        <v>20</v>
      </c>
      <c r="I15696" s="12">
        <f>RefDeprivation[[#This Row],[TWW_REFERRALS]]*(21/RefDeprivation[[#This Row],[WD]])</f>
        <v>391.65000000000003</v>
      </c>
    </row>
    <row r="15697" spans="1:9" x14ac:dyDescent="0.35">
      <c r="A15697">
        <v>370</v>
      </c>
      <c r="B15697">
        <v>201802</v>
      </c>
      <c r="C15697" t="s">
        <v>13</v>
      </c>
      <c r="D15697">
        <v>2018</v>
      </c>
      <c r="E15697" t="s">
        <v>9</v>
      </c>
      <c r="F15697" t="s">
        <v>39</v>
      </c>
      <c r="G15697" t="s">
        <v>62</v>
      </c>
      <c r="H15697" s="12">
        <f>VLOOKUP(RefDeprivation[[#This Row],[REFERRAL_MONTH]],WorkingDays[#All],2,FALSE)</f>
        <v>20</v>
      </c>
      <c r="I15697" s="12">
        <f>RefDeprivation[[#This Row],[TWW_REFERRALS]]*(21/RefDeprivation[[#This Row],[WD]])</f>
        <v>388.5</v>
      </c>
    </row>
    <row r="15698" spans="1:9" x14ac:dyDescent="0.35">
      <c r="A15698">
        <v>580</v>
      </c>
      <c r="B15698">
        <v>201802</v>
      </c>
      <c r="C15698" t="s">
        <v>13</v>
      </c>
      <c r="D15698">
        <v>2018</v>
      </c>
      <c r="E15698" t="s">
        <v>9</v>
      </c>
      <c r="F15698" t="s">
        <v>39</v>
      </c>
      <c r="G15698" t="s">
        <v>58</v>
      </c>
      <c r="H15698" s="12">
        <f>VLOOKUP(RefDeprivation[[#This Row],[REFERRAL_MONTH]],WorkingDays[#All],2,FALSE)</f>
        <v>20</v>
      </c>
      <c r="I15698" s="12">
        <f>RefDeprivation[[#This Row],[TWW_REFERRALS]]*(21/RefDeprivation[[#This Row],[WD]])</f>
        <v>609</v>
      </c>
    </row>
    <row r="15699" spans="1:9" x14ac:dyDescent="0.35">
      <c r="A15699">
        <v>384</v>
      </c>
      <c r="B15699">
        <v>201802</v>
      </c>
      <c r="C15699" t="s">
        <v>13</v>
      </c>
      <c r="D15699">
        <v>2018</v>
      </c>
      <c r="E15699" t="s">
        <v>9</v>
      </c>
      <c r="F15699" t="s">
        <v>39</v>
      </c>
      <c r="G15699" t="s">
        <v>60</v>
      </c>
      <c r="H15699" s="12">
        <f>VLOOKUP(RefDeprivation[[#This Row],[REFERRAL_MONTH]],WorkingDays[#All],2,FALSE)</f>
        <v>20</v>
      </c>
      <c r="I15699" s="12">
        <f>RefDeprivation[[#This Row],[TWW_REFERRALS]]*(21/RefDeprivation[[#This Row],[WD]])</f>
        <v>403.20000000000005</v>
      </c>
    </row>
    <row r="15700" spans="1:9" x14ac:dyDescent="0.35">
      <c r="A15700">
        <v>345</v>
      </c>
      <c r="B15700">
        <v>201802</v>
      </c>
      <c r="C15700" t="s">
        <v>13</v>
      </c>
      <c r="D15700">
        <v>2018</v>
      </c>
      <c r="E15700" t="s">
        <v>9</v>
      </c>
      <c r="F15700" t="s">
        <v>39</v>
      </c>
      <c r="G15700" t="s">
        <v>57</v>
      </c>
      <c r="H15700" s="12">
        <f>VLOOKUP(RefDeprivation[[#This Row],[REFERRAL_MONTH]],WorkingDays[#All],2,FALSE)</f>
        <v>20</v>
      </c>
      <c r="I15700" s="12">
        <f>RefDeprivation[[#This Row],[TWW_REFERRALS]]*(21/RefDeprivation[[#This Row],[WD]])</f>
        <v>362.25</v>
      </c>
    </row>
    <row r="15701" spans="1:9" x14ac:dyDescent="0.35">
      <c r="A15701">
        <v>545</v>
      </c>
      <c r="B15701">
        <v>201802</v>
      </c>
      <c r="C15701" t="s">
        <v>13</v>
      </c>
      <c r="D15701">
        <v>2018</v>
      </c>
      <c r="E15701" t="s">
        <v>9</v>
      </c>
      <c r="F15701" t="s">
        <v>39</v>
      </c>
      <c r="G15701" t="s">
        <v>61</v>
      </c>
      <c r="H15701" s="12">
        <f>VLOOKUP(RefDeprivation[[#This Row],[REFERRAL_MONTH]],WorkingDays[#All],2,FALSE)</f>
        <v>20</v>
      </c>
      <c r="I15701" s="12">
        <f>RefDeprivation[[#This Row],[TWW_REFERRALS]]*(21/RefDeprivation[[#This Row],[WD]])</f>
        <v>572.25</v>
      </c>
    </row>
    <row r="15702" spans="1:9" x14ac:dyDescent="0.35">
      <c r="A15702">
        <v>306</v>
      </c>
      <c r="B15702">
        <v>201802</v>
      </c>
      <c r="C15702" t="s">
        <v>13</v>
      </c>
      <c r="D15702">
        <v>2018</v>
      </c>
      <c r="E15702" t="s">
        <v>9</v>
      </c>
      <c r="F15702" t="s">
        <v>39</v>
      </c>
      <c r="G15702" t="s">
        <v>63</v>
      </c>
      <c r="H15702" s="12">
        <f>VLOOKUP(RefDeprivation[[#This Row],[REFERRAL_MONTH]],WorkingDays[#All],2,FALSE)</f>
        <v>20</v>
      </c>
      <c r="I15702" s="12">
        <f>RefDeprivation[[#This Row],[TWW_REFERRALS]]*(21/RefDeprivation[[#This Row],[WD]])</f>
        <v>321.3</v>
      </c>
    </row>
    <row r="15703" spans="1:9" x14ac:dyDescent="0.35">
      <c r="A15703">
        <v>308</v>
      </c>
      <c r="B15703">
        <v>201802</v>
      </c>
      <c r="C15703" t="s">
        <v>13</v>
      </c>
      <c r="D15703">
        <v>2018</v>
      </c>
      <c r="E15703" t="s">
        <v>9</v>
      </c>
      <c r="F15703" t="s">
        <v>40</v>
      </c>
      <c r="G15703" t="s">
        <v>59</v>
      </c>
      <c r="H15703" s="12">
        <f>VLOOKUP(RefDeprivation[[#This Row],[REFERRAL_MONTH]],WorkingDays[#All],2,FALSE)</f>
        <v>20</v>
      </c>
      <c r="I15703" s="12">
        <f>RefDeprivation[[#This Row],[TWW_REFERRALS]]*(21/RefDeprivation[[#This Row],[WD]])</f>
        <v>323.40000000000003</v>
      </c>
    </row>
    <row r="15704" spans="1:9" x14ac:dyDescent="0.35">
      <c r="A15704">
        <v>456</v>
      </c>
      <c r="B15704">
        <v>201802</v>
      </c>
      <c r="C15704" t="s">
        <v>13</v>
      </c>
      <c r="D15704">
        <v>2018</v>
      </c>
      <c r="E15704" t="s">
        <v>9</v>
      </c>
      <c r="F15704" t="s">
        <v>40</v>
      </c>
      <c r="G15704" t="s">
        <v>62</v>
      </c>
      <c r="H15704" s="12">
        <f>VLOOKUP(RefDeprivation[[#This Row],[REFERRAL_MONTH]],WorkingDays[#All],2,FALSE)</f>
        <v>20</v>
      </c>
      <c r="I15704" s="12">
        <f>RefDeprivation[[#This Row],[TWW_REFERRALS]]*(21/RefDeprivation[[#This Row],[WD]])</f>
        <v>478.8</v>
      </c>
    </row>
    <row r="15705" spans="1:9" x14ac:dyDescent="0.35">
      <c r="A15705">
        <v>661</v>
      </c>
      <c r="B15705">
        <v>201802</v>
      </c>
      <c r="C15705" t="s">
        <v>13</v>
      </c>
      <c r="D15705">
        <v>2018</v>
      </c>
      <c r="E15705" t="s">
        <v>9</v>
      </c>
      <c r="F15705" t="s">
        <v>40</v>
      </c>
      <c r="G15705" t="s">
        <v>58</v>
      </c>
      <c r="H15705" s="12">
        <f>VLOOKUP(RefDeprivation[[#This Row],[REFERRAL_MONTH]],WorkingDays[#All],2,FALSE)</f>
        <v>20</v>
      </c>
      <c r="I15705" s="12">
        <f>RefDeprivation[[#This Row],[TWW_REFERRALS]]*(21/RefDeprivation[[#This Row],[WD]])</f>
        <v>694.05000000000007</v>
      </c>
    </row>
    <row r="15706" spans="1:9" x14ac:dyDescent="0.35">
      <c r="A15706">
        <v>438</v>
      </c>
      <c r="B15706">
        <v>201802</v>
      </c>
      <c r="C15706" t="s">
        <v>13</v>
      </c>
      <c r="D15706">
        <v>2018</v>
      </c>
      <c r="E15706" t="s">
        <v>9</v>
      </c>
      <c r="F15706" t="s">
        <v>40</v>
      </c>
      <c r="G15706" t="s">
        <v>60</v>
      </c>
      <c r="H15706" s="12">
        <f>VLOOKUP(RefDeprivation[[#This Row],[REFERRAL_MONTH]],WorkingDays[#All],2,FALSE)</f>
        <v>20</v>
      </c>
      <c r="I15706" s="12">
        <f>RefDeprivation[[#This Row],[TWW_REFERRALS]]*(21/RefDeprivation[[#This Row],[WD]])</f>
        <v>459.90000000000003</v>
      </c>
    </row>
    <row r="15707" spans="1:9" x14ac:dyDescent="0.35">
      <c r="A15707">
        <v>471</v>
      </c>
      <c r="B15707">
        <v>201802</v>
      </c>
      <c r="C15707" t="s">
        <v>13</v>
      </c>
      <c r="D15707">
        <v>2018</v>
      </c>
      <c r="E15707" t="s">
        <v>9</v>
      </c>
      <c r="F15707" t="s">
        <v>40</v>
      </c>
      <c r="G15707" t="s">
        <v>57</v>
      </c>
      <c r="H15707" s="12">
        <f>VLOOKUP(RefDeprivation[[#This Row],[REFERRAL_MONTH]],WorkingDays[#All],2,FALSE)</f>
        <v>20</v>
      </c>
      <c r="I15707" s="12">
        <f>RefDeprivation[[#This Row],[TWW_REFERRALS]]*(21/RefDeprivation[[#This Row],[WD]])</f>
        <v>494.55</v>
      </c>
    </row>
    <row r="15708" spans="1:9" x14ac:dyDescent="0.35">
      <c r="A15708">
        <v>406</v>
      </c>
      <c r="B15708">
        <v>201802</v>
      </c>
      <c r="C15708" t="s">
        <v>13</v>
      </c>
      <c r="D15708">
        <v>2018</v>
      </c>
      <c r="E15708" t="s">
        <v>9</v>
      </c>
      <c r="F15708" t="s">
        <v>40</v>
      </c>
      <c r="G15708" t="s">
        <v>61</v>
      </c>
      <c r="H15708" s="12">
        <f>VLOOKUP(RefDeprivation[[#This Row],[REFERRAL_MONTH]],WorkingDays[#All],2,FALSE)</f>
        <v>20</v>
      </c>
      <c r="I15708" s="12">
        <f>RefDeprivation[[#This Row],[TWW_REFERRALS]]*(21/RefDeprivation[[#This Row],[WD]])</f>
        <v>426.3</v>
      </c>
    </row>
    <row r="15709" spans="1:9" x14ac:dyDescent="0.35">
      <c r="A15709">
        <v>260</v>
      </c>
      <c r="B15709">
        <v>201802</v>
      </c>
      <c r="C15709" t="s">
        <v>13</v>
      </c>
      <c r="D15709">
        <v>2018</v>
      </c>
      <c r="E15709" t="s">
        <v>9</v>
      </c>
      <c r="F15709" t="s">
        <v>40</v>
      </c>
      <c r="G15709" t="s">
        <v>63</v>
      </c>
      <c r="H15709" s="12">
        <f>VLOOKUP(RefDeprivation[[#This Row],[REFERRAL_MONTH]],WorkingDays[#All],2,FALSE)</f>
        <v>20</v>
      </c>
      <c r="I15709" s="12">
        <f>RefDeprivation[[#This Row],[TWW_REFERRALS]]*(21/RefDeprivation[[#This Row],[WD]])</f>
        <v>273</v>
      </c>
    </row>
    <row r="15710" spans="1:9" x14ac:dyDescent="0.35">
      <c r="A15710">
        <v>133</v>
      </c>
      <c r="B15710">
        <v>201802</v>
      </c>
      <c r="C15710" t="s">
        <v>13</v>
      </c>
      <c r="D15710">
        <v>2018</v>
      </c>
      <c r="E15710" t="s">
        <v>9</v>
      </c>
      <c r="F15710" t="s">
        <v>41</v>
      </c>
      <c r="G15710" t="s">
        <v>59</v>
      </c>
      <c r="H15710" s="12">
        <f>VLOOKUP(RefDeprivation[[#This Row],[REFERRAL_MONTH]],WorkingDays[#All],2,FALSE)</f>
        <v>20</v>
      </c>
      <c r="I15710" s="12">
        <f>RefDeprivation[[#This Row],[TWW_REFERRALS]]*(21/RefDeprivation[[#This Row],[WD]])</f>
        <v>139.65</v>
      </c>
    </row>
    <row r="15711" spans="1:9" x14ac:dyDescent="0.35">
      <c r="A15711">
        <v>348</v>
      </c>
      <c r="B15711">
        <v>201802</v>
      </c>
      <c r="C15711" t="s">
        <v>13</v>
      </c>
      <c r="D15711">
        <v>2018</v>
      </c>
      <c r="E15711" t="s">
        <v>9</v>
      </c>
      <c r="F15711" t="s">
        <v>41</v>
      </c>
      <c r="G15711" t="s">
        <v>62</v>
      </c>
      <c r="H15711" s="12">
        <f>VLOOKUP(RefDeprivation[[#This Row],[REFERRAL_MONTH]],WorkingDays[#All],2,FALSE)</f>
        <v>20</v>
      </c>
      <c r="I15711" s="12">
        <f>RefDeprivation[[#This Row],[TWW_REFERRALS]]*(21/RefDeprivation[[#This Row],[WD]])</f>
        <v>365.40000000000003</v>
      </c>
    </row>
    <row r="15712" spans="1:9" x14ac:dyDescent="0.35">
      <c r="A15712">
        <v>779</v>
      </c>
      <c r="B15712">
        <v>201802</v>
      </c>
      <c r="C15712" t="s">
        <v>13</v>
      </c>
      <c r="D15712">
        <v>2018</v>
      </c>
      <c r="E15712" t="s">
        <v>9</v>
      </c>
      <c r="F15712" t="s">
        <v>41</v>
      </c>
      <c r="G15712" t="s">
        <v>58</v>
      </c>
      <c r="H15712" s="12">
        <f>VLOOKUP(RefDeprivation[[#This Row],[REFERRAL_MONTH]],WorkingDays[#All],2,FALSE)</f>
        <v>20</v>
      </c>
      <c r="I15712" s="12">
        <f>RefDeprivation[[#This Row],[TWW_REFERRALS]]*(21/RefDeprivation[[#This Row],[WD]])</f>
        <v>817.95</v>
      </c>
    </row>
    <row r="15713" spans="1:9" x14ac:dyDescent="0.35">
      <c r="A15713">
        <v>755</v>
      </c>
      <c r="B15713">
        <v>201802</v>
      </c>
      <c r="C15713" t="s">
        <v>13</v>
      </c>
      <c r="D15713">
        <v>2018</v>
      </c>
      <c r="E15713" t="s">
        <v>9</v>
      </c>
      <c r="F15713" t="s">
        <v>41</v>
      </c>
      <c r="G15713" t="s">
        <v>60</v>
      </c>
      <c r="H15713" s="12">
        <f>VLOOKUP(RefDeprivation[[#This Row],[REFERRAL_MONTH]],WorkingDays[#All],2,FALSE)</f>
        <v>20</v>
      </c>
      <c r="I15713" s="12">
        <f>RefDeprivation[[#This Row],[TWW_REFERRALS]]*(21/RefDeprivation[[#This Row],[WD]])</f>
        <v>792.75</v>
      </c>
    </row>
    <row r="15714" spans="1:9" x14ac:dyDescent="0.35">
      <c r="A15714">
        <v>916</v>
      </c>
      <c r="B15714">
        <v>201802</v>
      </c>
      <c r="C15714" t="s">
        <v>13</v>
      </c>
      <c r="D15714">
        <v>2018</v>
      </c>
      <c r="E15714" t="s">
        <v>9</v>
      </c>
      <c r="F15714" t="s">
        <v>41</v>
      </c>
      <c r="G15714" t="s">
        <v>57</v>
      </c>
      <c r="H15714" s="12">
        <f>VLOOKUP(RefDeprivation[[#This Row],[REFERRAL_MONTH]],WorkingDays[#All],2,FALSE)</f>
        <v>20</v>
      </c>
      <c r="I15714" s="12">
        <f>RefDeprivation[[#This Row],[TWW_REFERRALS]]*(21/RefDeprivation[[#This Row],[WD]])</f>
        <v>961.80000000000007</v>
      </c>
    </row>
    <row r="15715" spans="1:9" x14ac:dyDescent="0.35">
      <c r="A15715">
        <v>178</v>
      </c>
      <c r="B15715">
        <v>201802</v>
      </c>
      <c r="C15715" t="s">
        <v>13</v>
      </c>
      <c r="D15715">
        <v>2018</v>
      </c>
      <c r="E15715" t="s">
        <v>9</v>
      </c>
      <c r="F15715" t="s">
        <v>41</v>
      </c>
      <c r="G15715" t="s">
        <v>61</v>
      </c>
      <c r="H15715" s="12">
        <f>VLOOKUP(RefDeprivation[[#This Row],[REFERRAL_MONTH]],WorkingDays[#All],2,FALSE)</f>
        <v>20</v>
      </c>
      <c r="I15715" s="12">
        <f>RefDeprivation[[#This Row],[TWW_REFERRALS]]*(21/RefDeprivation[[#This Row],[WD]])</f>
        <v>186.9</v>
      </c>
    </row>
    <row r="15716" spans="1:9" x14ac:dyDescent="0.35">
      <c r="A15716">
        <v>142</v>
      </c>
      <c r="B15716">
        <v>201802</v>
      </c>
      <c r="C15716" t="s">
        <v>13</v>
      </c>
      <c r="D15716">
        <v>2018</v>
      </c>
      <c r="E15716" t="s">
        <v>9</v>
      </c>
      <c r="F15716" t="s">
        <v>41</v>
      </c>
      <c r="G15716" t="s">
        <v>63</v>
      </c>
      <c r="H15716" s="12">
        <f>VLOOKUP(RefDeprivation[[#This Row],[REFERRAL_MONTH]],WorkingDays[#All],2,FALSE)</f>
        <v>20</v>
      </c>
      <c r="I15716" s="12">
        <f>RefDeprivation[[#This Row],[TWW_REFERRALS]]*(21/RefDeprivation[[#This Row],[WD]])</f>
        <v>149.1</v>
      </c>
    </row>
    <row r="15717" spans="1:9" x14ac:dyDescent="0.35">
      <c r="A15717">
        <v>463</v>
      </c>
      <c r="B15717">
        <v>201802</v>
      </c>
      <c r="C15717" t="s">
        <v>13</v>
      </c>
      <c r="D15717">
        <v>2018</v>
      </c>
      <c r="E15717" t="s">
        <v>10</v>
      </c>
      <c r="F15717" t="s">
        <v>37</v>
      </c>
      <c r="G15717" t="s">
        <v>59</v>
      </c>
      <c r="H15717" s="12">
        <f>VLOOKUP(RefDeprivation[[#This Row],[REFERRAL_MONTH]],WorkingDays[#All],2,FALSE)</f>
        <v>20</v>
      </c>
      <c r="I15717" s="12">
        <f>RefDeprivation[[#This Row],[TWW_REFERRALS]]*(21/RefDeprivation[[#This Row],[WD]])</f>
        <v>486.15000000000003</v>
      </c>
    </row>
    <row r="15718" spans="1:9" x14ac:dyDescent="0.35">
      <c r="A15718">
        <v>285</v>
      </c>
      <c r="B15718">
        <v>201802</v>
      </c>
      <c r="C15718" t="s">
        <v>13</v>
      </c>
      <c r="D15718">
        <v>2018</v>
      </c>
      <c r="E15718" t="s">
        <v>10</v>
      </c>
      <c r="F15718" t="s">
        <v>37</v>
      </c>
      <c r="G15718" t="s">
        <v>62</v>
      </c>
      <c r="H15718" s="12">
        <f>VLOOKUP(RefDeprivation[[#This Row],[REFERRAL_MONTH]],WorkingDays[#All],2,FALSE)</f>
        <v>20</v>
      </c>
      <c r="I15718" s="12">
        <f>RefDeprivation[[#This Row],[TWW_REFERRALS]]*(21/RefDeprivation[[#This Row],[WD]])</f>
        <v>299.25</v>
      </c>
    </row>
    <row r="15719" spans="1:9" x14ac:dyDescent="0.35">
      <c r="A15719">
        <v>698</v>
      </c>
      <c r="B15719">
        <v>201802</v>
      </c>
      <c r="C15719" t="s">
        <v>13</v>
      </c>
      <c r="D15719">
        <v>2018</v>
      </c>
      <c r="E15719" t="s">
        <v>10</v>
      </c>
      <c r="F15719" t="s">
        <v>37</v>
      </c>
      <c r="G15719" t="s">
        <v>58</v>
      </c>
      <c r="H15719" s="12">
        <f>VLOOKUP(RefDeprivation[[#This Row],[REFERRAL_MONTH]],WorkingDays[#All],2,FALSE)</f>
        <v>20</v>
      </c>
      <c r="I15719" s="12">
        <f>RefDeprivation[[#This Row],[TWW_REFERRALS]]*(21/RefDeprivation[[#This Row],[WD]])</f>
        <v>732.9</v>
      </c>
    </row>
    <row r="15720" spans="1:9" x14ac:dyDescent="0.35">
      <c r="A15720">
        <v>617</v>
      </c>
      <c r="B15720">
        <v>201802</v>
      </c>
      <c r="C15720" t="s">
        <v>13</v>
      </c>
      <c r="D15720">
        <v>2018</v>
      </c>
      <c r="E15720" t="s">
        <v>10</v>
      </c>
      <c r="F15720" t="s">
        <v>37</v>
      </c>
      <c r="G15720" t="s">
        <v>60</v>
      </c>
      <c r="H15720" s="12">
        <f>VLOOKUP(RefDeprivation[[#This Row],[REFERRAL_MONTH]],WorkingDays[#All],2,FALSE)</f>
        <v>20</v>
      </c>
      <c r="I15720" s="12">
        <f>RefDeprivation[[#This Row],[TWW_REFERRALS]]*(21/RefDeprivation[[#This Row],[WD]])</f>
        <v>647.85</v>
      </c>
    </row>
    <row r="15721" spans="1:9" x14ac:dyDescent="0.35">
      <c r="A15721">
        <v>376</v>
      </c>
      <c r="B15721">
        <v>201802</v>
      </c>
      <c r="C15721" t="s">
        <v>13</v>
      </c>
      <c r="D15721">
        <v>2018</v>
      </c>
      <c r="E15721" t="s">
        <v>10</v>
      </c>
      <c r="F15721" t="s">
        <v>37</v>
      </c>
      <c r="G15721" t="s">
        <v>57</v>
      </c>
      <c r="H15721" s="12">
        <f>VLOOKUP(RefDeprivation[[#This Row],[REFERRAL_MONTH]],WorkingDays[#All],2,FALSE)</f>
        <v>20</v>
      </c>
      <c r="I15721" s="12">
        <f>RefDeprivation[[#This Row],[TWW_REFERRALS]]*(21/RefDeprivation[[#This Row],[WD]])</f>
        <v>394.8</v>
      </c>
    </row>
    <row r="15722" spans="1:9" x14ac:dyDescent="0.35">
      <c r="A15722">
        <v>995</v>
      </c>
      <c r="B15722">
        <v>201802</v>
      </c>
      <c r="C15722" t="s">
        <v>13</v>
      </c>
      <c r="D15722">
        <v>2018</v>
      </c>
      <c r="E15722" t="s">
        <v>10</v>
      </c>
      <c r="F15722" t="s">
        <v>37</v>
      </c>
      <c r="G15722" t="s">
        <v>61</v>
      </c>
      <c r="H15722" s="12">
        <f>VLOOKUP(RefDeprivation[[#This Row],[REFERRAL_MONTH]],WorkingDays[#All],2,FALSE)</f>
        <v>20</v>
      </c>
      <c r="I15722" s="12">
        <f>RefDeprivation[[#This Row],[TWW_REFERRALS]]*(21/RefDeprivation[[#This Row],[WD]])</f>
        <v>1044.75</v>
      </c>
    </row>
    <row r="15723" spans="1:9" x14ac:dyDescent="0.35">
      <c r="A15723">
        <v>302</v>
      </c>
      <c r="B15723">
        <v>201802</v>
      </c>
      <c r="C15723" t="s">
        <v>13</v>
      </c>
      <c r="D15723">
        <v>2018</v>
      </c>
      <c r="E15723" t="s">
        <v>10</v>
      </c>
      <c r="F15723" t="s">
        <v>37</v>
      </c>
      <c r="G15723" t="s">
        <v>63</v>
      </c>
      <c r="H15723" s="12">
        <f>VLOOKUP(RefDeprivation[[#This Row],[REFERRAL_MONTH]],WorkingDays[#All],2,FALSE)</f>
        <v>20</v>
      </c>
      <c r="I15723" s="12">
        <f>RefDeprivation[[#This Row],[TWW_REFERRALS]]*(21/RefDeprivation[[#This Row],[WD]])</f>
        <v>317.10000000000002</v>
      </c>
    </row>
    <row r="15724" spans="1:9" x14ac:dyDescent="0.35">
      <c r="A15724">
        <v>479</v>
      </c>
      <c r="B15724">
        <v>201802</v>
      </c>
      <c r="C15724" t="s">
        <v>13</v>
      </c>
      <c r="D15724">
        <v>2018</v>
      </c>
      <c r="E15724" t="s">
        <v>10</v>
      </c>
      <c r="F15724" t="s">
        <v>38</v>
      </c>
      <c r="G15724" t="s">
        <v>59</v>
      </c>
      <c r="H15724" s="12">
        <f>VLOOKUP(RefDeprivation[[#This Row],[REFERRAL_MONTH]],WorkingDays[#All],2,FALSE)</f>
        <v>20</v>
      </c>
      <c r="I15724" s="12">
        <f>RefDeprivation[[#This Row],[TWW_REFERRALS]]*(21/RefDeprivation[[#This Row],[WD]])</f>
        <v>502.95000000000005</v>
      </c>
    </row>
    <row r="15725" spans="1:9" x14ac:dyDescent="0.35">
      <c r="A15725">
        <v>326</v>
      </c>
      <c r="B15725">
        <v>201802</v>
      </c>
      <c r="C15725" t="s">
        <v>13</v>
      </c>
      <c r="D15725">
        <v>2018</v>
      </c>
      <c r="E15725" t="s">
        <v>10</v>
      </c>
      <c r="F15725" t="s">
        <v>38</v>
      </c>
      <c r="G15725" t="s">
        <v>62</v>
      </c>
      <c r="H15725" s="12">
        <f>VLOOKUP(RefDeprivation[[#This Row],[REFERRAL_MONTH]],WorkingDays[#All],2,FALSE)</f>
        <v>20</v>
      </c>
      <c r="I15725" s="12">
        <f>RefDeprivation[[#This Row],[TWW_REFERRALS]]*(21/RefDeprivation[[#This Row],[WD]])</f>
        <v>342.3</v>
      </c>
    </row>
    <row r="15726" spans="1:9" x14ac:dyDescent="0.35">
      <c r="A15726">
        <v>813</v>
      </c>
      <c r="B15726">
        <v>201802</v>
      </c>
      <c r="C15726" t="s">
        <v>13</v>
      </c>
      <c r="D15726">
        <v>2018</v>
      </c>
      <c r="E15726" t="s">
        <v>10</v>
      </c>
      <c r="F15726" t="s">
        <v>38</v>
      </c>
      <c r="G15726" t="s">
        <v>58</v>
      </c>
      <c r="H15726" s="12">
        <f>VLOOKUP(RefDeprivation[[#This Row],[REFERRAL_MONTH]],WorkingDays[#All],2,FALSE)</f>
        <v>20</v>
      </c>
      <c r="I15726" s="12">
        <f>RefDeprivation[[#This Row],[TWW_REFERRALS]]*(21/RefDeprivation[[#This Row],[WD]])</f>
        <v>853.65000000000009</v>
      </c>
    </row>
    <row r="15727" spans="1:9" x14ac:dyDescent="0.35">
      <c r="A15727">
        <v>505</v>
      </c>
      <c r="B15727">
        <v>201802</v>
      </c>
      <c r="C15727" t="s">
        <v>13</v>
      </c>
      <c r="D15727">
        <v>2018</v>
      </c>
      <c r="E15727" t="s">
        <v>10</v>
      </c>
      <c r="F15727" t="s">
        <v>38</v>
      </c>
      <c r="G15727" t="s">
        <v>60</v>
      </c>
      <c r="H15727" s="12">
        <f>VLOOKUP(RefDeprivation[[#This Row],[REFERRAL_MONTH]],WorkingDays[#All],2,FALSE)</f>
        <v>20</v>
      </c>
      <c r="I15727" s="12">
        <f>RefDeprivation[[#This Row],[TWW_REFERRALS]]*(21/RefDeprivation[[#This Row],[WD]])</f>
        <v>530.25</v>
      </c>
    </row>
    <row r="15728" spans="1:9" x14ac:dyDescent="0.35">
      <c r="A15728">
        <v>379</v>
      </c>
      <c r="B15728">
        <v>201802</v>
      </c>
      <c r="C15728" t="s">
        <v>13</v>
      </c>
      <c r="D15728">
        <v>2018</v>
      </c>
      <c r="E15728" t="s">
        <v>10</v>
      </c>
      <c r="F15728" t="s">
        <v>38</v>
      </c>
      <c r="G15728" t="s">
        <v>57</v>
      </c>
      <c r="H15728" s="12">
        <f>VLOOKUP(RefDeprivation[[#This Row],[REFERRAL_MONTH]],WorkingDays[#All],2,FALSE)</f>
        <v>20</v>
      </c>
      <c r="I15728" s="12">
        <f>RefDeprivation[[#This Row],[TWW_REFERRALS]]*(21/RefDeprivation[[#This Row],[WD]])</f>
        <v>397.95</v>
      </c>
    </row>
    <row r="15729" spans="1:9" x14ac:dyDescent="0.35">
      <c r="A15729">
        <v>788</v>
      </c>
      <c r="B15729">
        <v>201802</v>
      </c>
      <c r="C15729" t="s">
        <v>13</v>
      </c>
      <c r="D15729">
        <v>2018</v>
      </c>
      <c r="E15729" t="s">
        <v>10</v>
      </c>
      <c r="F15729" t="s">
        <v>38</v>
      </c>
      <c r="G15729" t="s">
        <v>61</v>
      </c>
      <c r="H15729" s="12">
        <f>VLOOKUP(RefDeprivation[[#This Row],[REFERRAL_MONTH]],WorkingDays[#All],2,FALSE)</f>
        <v>20</v>
      </c>
      <c r="I15729" s="12">
        <f>RefDeprivation[[#This Row],[TWW_REFERRALS]]*(21/RefDeprivation[[#This Row],[WD]])</f>
        <v>827.40000000000009</v>
      </c>
    </row>
    <row r="15730" spans="1:9" x14ac:dyDescent="0.35">
      <c r="A15730">
        <v>440</v>
      </c>
      <c r="B15730">
        <v>201802</v>
      </c>
      <c r="C15730" t="s">
        <v>13</v>
      </c>
      <c r="D15730">
        <v>2018</v>
      </c>
      <c r="E15730" t="s">
        <v>10</v>
      </c>
      <c r="F15730" t="s">
        <v>38</v>
      </c>
      <c r="G15730" t="s">
        <v>63</v>
      </c>
      <c r="H15730" s="12">
        <f>VLOOKUP(RefDeprivation[[#This Row],[REFERRAL_MONTH]],WorkingDays[#All],2,FALSE)</f>
        <v>20</v>
      </c>
      <c r="I15730" s="12">
        <f>RefDeprivation[[#This Row],[TWW_REFERRALS]]*(21/RefDeprivation[[#This Row],[WD]])</f>
        <v>462</v>
      </c>
    </row>
    <row r="15731" spans="1:9" x14ac:dyDescent="0.35">
      <c r="A15731">
        <v>475</v>
      </c>
      <c r="B15731">
        <v>201802</v>
      </c>
      <c r="C15731" t="s">
        <v>13</v>
      </c>
      <c r="D15731">
        <v>2018</v>
      </c>
      <c r="E15731" t="s">
        <v>10</v>
      </c>
      <c r="F15731" t="s">
        <v>39</v>
      </c>
      <c r="G15731" t="s">
        <v>59</v>
      </c>
      <c r="H15731" s="12">
        <f>VLOOKUP(RefDeprivation[[#This Row],[REFERRAL_MONTH]],WorkingDays[#All],2,FALSE)</f>
        <v>20</v>
      </c>
      <c r="I15731" s="12">
        <f>RefDeprivation[[#This Row],[TWW_REFERRALS]]*(21/RefDeprivation[[#This Row],[WD]])</f>
        <v>498.75</v>
      </c>
    </row>
    <row r="15732" spans="1:9" x14ac:dyDescent="0.35">
      <c r="A15732">
        <v>536</v>
      </c>
      <c r="B15732">
        <v>201802</v>
      </c>
      <c r="C15732" t="s">
        <v>13</v>
      </c>
      <c r="D15732">
        <v>2018</v>
      </c>
      <c r="E15732" t="s">
        <v>10</v>
      </c>
      <c r="F15732" t="s">
        <v>39</v>
      </c>
      <c r="G15732" t="s">
        <v>62</v>
      </c>
      <c r="H15732" s="12">
        <f>VLOOKUP(RefDeprivation[[#This Row],[REFERRAL_MONTH]],WorkingDays[#All],2,FALSE)</f>
        <v>20</v>
      </c>
      <c r="I15732" s="12">
        <f>RefDeprivation[[#This Row],[TWW_REFERRALS]]*(21/RefDeprivation[[#This Row],[WD]])</f>
        <v>562.80000000000007</v>
      </c>
    </row>
    <row r="15733" spans="1:9" x14ac:dyDescent="0.35">
      <c r="A15733">
        <v>671</v>
      </c>
      <c r="B15733">
        <v>201802</v>
      </c>
      <c r="C15733" t="s">
        <v>13</v>
      </c>
      <c r="D15733">
        <v>2018</v>
      </c>
      <c r="E15733" t="s">
        <v>10</v>
      </c>
      <c r="F15733" t="s">
        <v>39</v>
      </c>
      <c r="G15733" t="s">
        <v>58</v>
      </c>
      <c r="H15733" s="12">
        <f>VLOOKUP(RefDeprivation[[#This Row],[REFERRAL_MONTH]],WorkingDays[#All],2,FALSE)</f>
        <v>20</v>
      </c>
      <c r="I15733" s="12">
        <f>RefDeprivation[[#This Row],[TWW_REFERRALS]]*(21/RefDeprivation[[#This Row],[WD]])</f>
        <v>704.55000000000007</v>
      </c>
    </row>
    <row r="15734" spans="1:9" x14ac:dyDescent="0.35">
      <c r="A15734">
        <v>406</v>
      </c>
      <c r="B15734">
        <v>201802</v>
      </c>
      <c r="C15734" t="s">
        <v>13</v>
      </c>
      <c r="D15734">
        <v>2018</v>
      </c>
      <c r="E15734" t="s">
        <v>10</v>
      </c>
      <c r="F15734" t="s">
        <v>39</v>
      </c>
      <c r="G15734" t="s">
        <v>60</v>
      </c>
      <c r="H15734" s="12">
        <f>VLOOKUP(RefDeprivation[[#This Row],[REFERRAL_MONTH]],WorkingDays[#All],2,FALSE)</f>
        <v>20</v>
      </c>
      <c r="I15734" s="12">
        <f>RefDeprivation[[#This Row],[TWW_REFERRALS]]*(21/RefDeprivation[[#This Row],[WD]])</f>
        <v>426.3</v>
      </c>
    </row>
    <row r="15735" spans="1:9" x14ac:dyDescent="0.35">
      <c r="A15735">
        <v>312</v>
      </c>
      <c r="B15735">
        <v>201802</v>
      </c>
      <c r="C15735" t="s">
        <v>13</v>
      </c>
      <c r="D15735">
        <v>2018</v>
      </c>
      <c r="E15735" t="s">
        <v>10</v>
      </c>
      <c r="F15735" t="s">
        <v>39</v>
      </c>
      <c r="G15735" t="s">
        <v>57</v>
      </c>
      <c r="H15735" s="12">
        <f>VLOOKUP(RefDeprivation[[#This Row],[REFERRAL_MONTH]],WorkingDays[#All],2,FALSE)</f>
        <v>20</v>
      </c>
      <c r="I15735" s="12">
        <f>RefDeprivation[[#This Row],[TWW_REFERRALS]]*(21/RefDeprivation[[#This Row],[WD]])</f>
        <v>327.60000000000002</v>
      </c>
    </row>
    <row r="15736" spans="1:9" x14ac:dyDescent="0.35">
      <c r="A15736">
        <v>669</v>
      </c>
      <c r="B15736">
        <v>201802</v>
      </c>
      <c r="C15736" t="s">
        <v>13</v>
      </c>
      <c r="D15736">
        <v>2018</v>
      </c>
      <c r="E15736" t="s">
        <v>10</v>
      </c>
      <c r="F15736" t="s">
        <v>39</v>
      </c>
      <c r="G15736" t="s">
        <v>61</v>
      </c>
      <c r="H15736" s="12">
        <f>VLOOKUP(RefDeprivation[[#This Row],[REFERRAL_MONTH]],WorkingDays[#All],2,FALSE)</f>
        <v>20</v>
      </c>
      <c r="I15736" s="12">
        <f>RefDeprivation[[#This Row],[TWW_REFERRALS]]*(21/RefDeprivation[[#This Row],[WD]])</f>
        <v>702.45</v>
      </c>
    </row>
    <row r="15737" spans="1:9" x14ac:dyDescent="0.35">
      <c r="A15737">
        <v>439</v>
      </c>
      <c r="B15737">
        <v>201802</v>
      </c>
      <c r="C15737" t="s">
        <v>13</v>
      </c>
      <c r="D15737">
        <v>2018</v>
      </c>
      <c r="E15737" t="s">
        <v>10</v>
      </c>
      <c r="F15737" t="s">
        <v>39</v>
      </c>
      <c r="G15737" t="s">
        <v>63</v>
      </c>
      <c r="H15737" s="12">
        <f>VLOOKUP(RefDeprivation[[#This Row],[REFERRAL_MONTH]],WorkingDays[#All],2,FALSE)</f>
        <v>20</v>
      </c>
      <c r="I15737" s="12">
        <f>RefDeprivation[[#This Row],[TWW_REFERRALS]]*(21/RefDeprivation[[#This Row],[WD]])</f>
        <v>460.95000000000005</v>
      </c>
    </row>
    <row r="15738" spans="1:9" x14ac:dyDescent="0.35">
      <c r="A15738">
        <v>304</v>
      </c>
      <c r="B15738">
        <v>201802</v>
      </c>
      <c r="C15738" t="s">
        <v>13</v>
      </c>
      <c r="D15738">
        <v>2018</v>
      </c>
      <c r="E15738" t="s">
        <v>10</v>
      </c>
      <c r="F15738" t="s">
        <v>40</v>
      </c>
      <c r="G15738" t="s">
        <v>59</v>
      </c>
      <c r="H15738" s="12">
        <f>VLOOKUP(RefDeprivation[[#This Row],[REFERRAL_MONTH]],WorkingDays[#All],2,FALSE)</f>
        <v>20</v>
      </c>
      <c r="I15738" s="12">
        <f>RefDeprivation[[#This Row],[TWW_REFERRALS]]*(21/RefDeprivation[[#This Row],[WD]])</f>
        <v>319.2</v>
      </c>
    </row>
    <row r="15739" spans="1:9" x14ac:dyDescent="0.35">
      <c r="A15739">
        <v>631</v>
      </c>
      <c r="B15739">
        <v>201802</v>
      </c>
      <c r="C15739" t="s">
        <v>13</v>
      </c>
      <c r="D15739">
        <v>2018</v>
      </c>
      <c r="E15739" t="s">
        <v>10</v>
      </c>
      <c r="F15739" t="s">
        <v>40</v>
      </c>
      <c r="G15739" t="s">
        <v>62</v>
      </c>
      <c r="H15739" s="12">
        <f>VLOOKUP(RefDeprivation[[#This Row],[REFERRAL_MONTH]],WorkingDays[#All],2,FALSE)</f>
        <v>20</v>
      </c>
      <c r="I15739" s="12">
        <f>RefDeprivation[[#This Row],[TWW_REFERRALS]]*(21/RefDeprivation[[#This Row],[WD]])</f>
        <v>662.55000000000007</v>
      </c>
    </row>
    <row r="15740" spans="1:9" x14ac:dyDescent="0.35">
      <c r="A15740">
        <v>599</v>
      </c>
      <c r="B15740">
        <v>201802</v>
      </c>
      <c r="C15740" t="s">
        <v>13</v>
      </c>
      <c r="D15740">
        <v>2018</v>
      </c>
      <c r="E15740" t="s">
        <v>10</v>
      </c>
      <c r="F15740" t="s">
        <v>40</v>
      </c>
      <c r="G15740" t="s">
        <v>58</v>
      </c>
      <c r="H15740" s="12">
        <f>VLOOKUP(RefDeprivation[[#This Row],[REFERRAL_MONTH]],WorkingDays[#All],2,FALSE)</f>
        <v>20</v>
      </c>
      <c r="I15740" s="12">
        <f>RefDeprivation[[#This Row],[TWW_REFERRALS]]*(21/RefDeprivation[[#This Row],[WD]])</f>
        <v>628.95000000000005</v>
      </c>
    </row>
    <row r="15741" spans="1:9" x14ac:dyDescent="0.35">
      <c r="A15741">
        <v>438</v>
      </c>
      <c r="B15741">
        <v>201802</v>
      </c>
      <c r="C15741" t="s">
        <v>13</v>
      </c>
      <c r="D15741">
        <v>2018</v>
      </c>
      <c r="E15741" t="s">
        <v>10</v>
      </c>
      <c r="F15741" t="s">
        <v>40</v>
      </c>
      <c r="G15741" t="s">
        <v>60</v>
      </c>
      <c r="H15741" s="12">
        <f>VLOOKUP(RefDeprivation[[#This Row],[REFERRAL_MONTH]],WorkingDays[#All],2,FALSE)</f>
        <v>20</v>
      </c>
      <c r="I15741" s="12">
        <f>RefDeprivation[[#This Row],[TWW_REFERRALS]]*(21/RefDeprivation[[#This Row],[WD]])</f>
        <v>459.90000000000003</v>
      </c>
    </row>
    <row r="15742" spans="1:9" x14ac:dyDescent="0.35">
      <c r="A15742">
        <v>308</v>
      </c>
      <c r="B15742">
        <v>201802</v>
      </c>
      <c r="C15742" t="s">
        <v>13</v>
      </c>
      <c r="D15742">
        <v>2018</v>
      </c>
      <c r="E15742" t="s">
        <v>10</v>
      </c>
      <c r="F15742" t="s">
        <v>40</v>
      </c>
      <c r="G15742" t="s">
        <v>57</v>
      </c>
      <c r="H15742" s="12">
        <f>VLOOKUP(RefDeprivation[[#This Row],[REFERRAL_MONTH]],WorkingDays[#All],2,FALSE)</f>
        <v>20</v>
      </c>
      <c r="I15742" s="12">
        <f>RefDeprivation[[#This Row],[TWW_REFERRALS]]*(21/RefDeprivation[[#This Row],[WD]])</f>
        <v>323.40000000000003</v>
      </c>
    </row>
    <row r="15743" spans="1:9" x14ac:dyDescent="0.35">
      <c r="A15743">
        <v>387</v>
      </c>
      <c r="B15743">
        <v>201802</v>
      </c>
      <c r="C15743" t="s">
        <v>13</v>
      </c>
      <c r="D15743">
        <v>2018</v>
      </c>
      <c r="E15743" t="s">
        <v>10</v>
      </c>
      <c r="F15743" t="s">
        <v>40</v>
      </c>
      <c r="G15743" t="s">
        <v>61</v>
      </c>
      <c r="H15743" s="12">
        <f>VLOOKUP(RefDeprivation[[#This Row],[REFERRAL_MONTH]],WorkingDays[#All],2,FALSE)</f>
        <v>20</v>
      </c>
      <c r="I15743" s="12">
        <f>RefDeprivation[[#This Row],[TWW_REFERRALS]]*(21/RefDeprivation[[#This Row],[WD]])</f>
        <v>406.35</v>
      </c>
    </row>
    <row r="15744" spans="1:9" x14ac:dyDescent="0.35">
      <c r="A15744">
        <v>271</v>
      </c>
      <c r="B15744">
        <v>201802</v>
      </c>
      <c r="C15744" t="s">
        <v>13</v>
      </c>
      <c r="D15744">
        <v>2018</v>
      </c>
      <c r="E15744" t="s">
        <v>10</v>
      </c>
      <c r="F15744" t="s">
        <v>40</v>
      </c>
      <c r="G15744" t="s">
        <v>63</v>
      </c>
      <c r="H15744" s="12">
        <f>VLOOKUP(RefDeprivation[[#This Row],[REFERRAL_MONTH]],WorkingDays[#All],2,FALSE)</f>
        <v>20</v>
      </c>
      <c r="I15744" s="12">
        <f>RefDeprivation[[#This Row],[TWW_REFERRALS]]*(21/RefDeprivation[[#This Row],[WD]])</f>
        <v>284.55</v>
      </c>
    </row>
    <row r="15745" spans="1:9" x14ac:dyDescent="0.35">
      <c r="A15745">
        <v>125</v>
      </c>
      <c r="B15745">
        <v>201802</v>
      </c>
      <c r="C15745" t="s">
        <v>13</v>
      </c>
      <c r="D15745">
        <v>2018</v>
      </c>
      <c r="E15745" t="s">
        <v>10</v>
      </c>
      <c r="F15745" t="s">
        <v>41</v>
      </c>
      <c r="G15745" t="s">
        <v>59</v>
      </c>
      <c r="H15745" s="12">
        <f>VLOOKUP(RefDeprivation[[#This Row],[REFERRAL_MONTH]],WorkingDays[#All],2,FALSE)</f>
        <v>20</v>
      </c>
      <c r="I15745" s="12">
        <f>RefDeprivation[[#This Row],[TWW_REFERRALS]]*(21/RefDeprivation[[#This Row],[WD]])</f>
        <v>131.25</v>
      </c>
    </row>
    <row r="15746" spans="1:9" x14ac:dyDescent="0.35">
      <c r="A15746">
        <v>457</v>
      </c>
      <c r="B15746">
        <v>201802</v>
      </c>
      <c r="C15746" t="s">
        <v>13</v>
      </c>
      <c r="D15746">
        <v>2018</v>
      </c>
      <c r="E15746" t="s">
        <v>10</v>
      </c>
      <c r="F15746" t="s">
        <v>41</v>
      </c>
      <c r="G15746" t="s">
        <v>62</v>
      </c>
      <c r="H15746" s="12">
        <f>VLOOKUP(RefDeprivation[[#This Row],[REFERRAL_MONTH]],WorkingDays[#All],2,FALSE)</f>
        <v>20</v>
      </c>
      <c r="I15746" s="12">
        <f>RefDeprivation[[#This Row],[TWW_REFERRALS]]*(21/RefDeprivation[[#This Row],[WD]])</f>
        <v>479.85</v>
      </c>
    </row>
    <row r="15747" spans="1:9" x14ac:dyDescent="0.35">
      <c r="A15747">
        <v>593</v>
      </c>
      <c r="B15747">
        <v>201802</v>
      </c>
      <c r="C15747" t="s">
        <v>13</v>
      </c>
      <c r="D15747">
        <v>2018</v>
      </c>
      <c r="E15747" t="s">
        <v>10</v>
      </c>
      <c r="F15747" t="s">
        <v>41</v>
      </c>
      <c r="G15747" t="s">
        <v>58</v>
      </c>
      <c r="H15747" s="12">
        <f>VLOOKUP(RefDeprivation[[#This Row],[REFERRAL_MONTH]],WorkingDays[#All],2,FALSE)</f>
        <v>20</v>
      </c>
      <c r="I15747" s="12">
        <f>RefDeprivation[[#This Row],[TWW_REFERRALS]]*(21/RefDeprivation[[#This Row],[WD]])</f>
        <v>622.65</v>
      </c>
    </row>
    <row r="15748" spans="1:9" x14ac:dyDescent="0.35">
      <c r="A15748">
        <v>584</v>
      </c>
      <c r="B15748">
        <v>201802</v>
      </c>
      <c r="C15748" t="s">
        <v>13</v>
      </c>
      <c r="D15748">
        <v>2018</v>
      </c>
      <c r="E15748" t="s">
        <v>10</v>
      </c>
      <c r="F15748" t="s">
        <v>41</v>
      </c>
      <c r="G15748" t="s">
        <v>60</v>
      </c>
      <c r="H15748" s="12">
        <f>VLOOKUP(RefDeprivation[[#This Row],[REFERRAL_MONTH]],WorkingDays[#All],2,FALSE)</f>
        <v>20</v>
      </c>
      <c r="I15748" s="12">
        <f>RefDeprivation[[#This Row],[TWW_REFERRALS]]*(21/RefDeprivation[[#This Row],[WD]])</f>
        <v>613.20000000000005</v>
      </c>
    </row>
    <row r="15749" spans="1:9" x14ac:dyDescent="0.35">
      <c r="A15749">
        <v>488</v>
      </c>
      <c r="B15749">
        <v>201802</v>
      </c>
      <c r="C15749" t="s">
        <v>13</v>
      </c>
      <c r="D15749">
        <v>2018</v>
      </c>
      <c r="E15749" t="s">
        <v>10</v>
      </c>
      <c r="F15749" t="s">
        <v>41</v>
      </c>
      <c r="G15749" t="s">
        <v>57</v>
      </c>
      <c r="H15749" s="12">
        <f>VLOOKUP(RefDeprivation[[#This Row],[REFERRAL_MONTH]],WorkingDays[#All],2,FALSE)</f>
        <v>20</v>
      </c>
      <c r="I15749" s="12">
        <f>RefDeprivation[[#This Row],[TWW_REFERRALS]]*(21/RefDeprivation[[#This Row],[WD]])</f>
        <v>512.4</v>
      </c>
    </row>
    <row r="15750" spans="1:9" x14ac:dyDescent="0.35">
      <c r="A15750">
        <v>179</v>
      </c>
      <c r="B15750">
        <v>201802</v>
      </c>
      <c r="C15750" t="s">
        <v>13</v>
      </c>
      <c r="D15750">
        <v>2018</v>
      </c>
      <c r="E15750" t="s">
        <v>10</v>
      </c>
      <c r="F15750" t="s">
        <v>41</v>
      </c>
      <c r="G15750" t="s">
        <v>61</v>
      </c>
      <c r="H15750" s="12">
        <f>VLOOKUP(RefDeprivation[[#This Row],[REFERRAL_MONTH]],WorkingDays[#All],2,FALSE)</f>
        <v>20</v>
      </c>
      <c r="I15750" s="12">
        <f>RefDeprivation[[#This Row],[TWW_REFERRALS]]*(21/RefDeprivation[[#This Row],[WD]])</f>
        <v>187.95000000000002</v>
      </c>
    </row>
    <row r="15751" spans="1:9" x14ac:dyDescent="0.35">
      <c r="A15751">
        <v>115</v>
      </c>
      <c r="B15751">
        <v>201802</v>
      </c>
      <c r="C15751" t="s">
        <v>13</v>
      </c>
      <c r="D15751">
        <v>2018</v>
      </c>
      <c r="E15751" t="s">
        <v>10</v>
      </c>
      <c r="F15751" t="s">
        <v>41</v>
      </c>
      <c r="G15751" t="s">
        <v>63</v>
      </c>
      <c r="H15751" s="12">
        <f>VLOOKUP(RefDeprivation[[#This Row],[REFERRAL_MONTH]],WorkingDays[#All],2,FALSE)</f>
        <v>20</v>
      </c>
      <c r="I15751" s="12">
        <f>RefDeprivation[[#This Row],[TWW_REFERRALS]]*(21/RefDeprivation[[#This Row],[WD]])</f>
        <v>120.75</v>
      </c>
    </row>
    <row r="15752" spans="1:9" x14ac:dyDescent="0.35">
      <c r="A15752">
        <v>125</v>
      </c>
      <c r="B15752">
        <v>201801</v>
      </c>
      <c r="C15752" t="s">
        <v>12</v>
      </c>
      <c r="D15752">
        <v>2018</v>
      </c>
      <c r="E15752" t="s">
        <v>45</v>
      </c>
      <c r="F15752" t="s">
        <v>37</v>
      </c>
      <c r="G15752" t="s">
        <v>59</v>
      </c>
      <c r="H15752" s="12">
        <f>VLOOKUP(RefDeprivation[[#This Row],[REFERRAL_MONTH]],WorkingDays[#All],2,FALSE)</f>
        <v>22</v>
      </c>
      <c r="I15752" s="12">
        <f>RefDeprivation[[#This Row],[TWW_REFERRALS]]*(21/RefDeprivation[[#This Row],[WD]])</f>
        <v>119.31818181818183</v>
      </c>
    </row>
    <row r="15753" spans="1:9" x14ac:dyDescent="0.35">
      <c r="A15753">
        <v>94</v>
      </c>
      <c r="B15753">
        <v>201801</v>
      </c>
      <c r="C15753" t="s">
        <v>12</v>
      </c>
      <c r="D15753">
        <v>2018</v>
      </c>
      <c r="E15753" t="s">
        <v>45</v>
      </c>
      <c r="F15753" t="s">
        <v>37</v>
      </c>
      <c r="G15753" t="s">
        <v>62</v>
      </c>
      <c r="H15753" s="12">
        <f>VLOOKUP(RefDeprivation[[#This Row],[REFERRAL_MONTH]],WorkingDays[#All],2,FALSE)</f>
        <v>22</v>
      </c>
      <c r="I15753" s="12">
        <f>RefDeprivation[[#This Row],[TWW_REFERRALS]]*(21/RefDeprivation[[#This Row],[WD]])</f>
        <v>89.727272727272734</v>
      </c>
    </row>
    <row r="15754" spans="1:9" x14ac:dyDescent="0.35">
      <c r="A15754">
        <v>155</v>
      </c>
      <c r="B15754">
        <v>201801</v>
      </c>
      <c r="C15754" t="s">
        <v>12</v>
      </c>
      <c r="D15754">
        <v>2018</v>
      </c>
      <c r="E15754" t="s">
        <v>45</v>
      </c>
      <c r="F15754" t="s">
        <v>37</v>
      </c>
      <c r="G15754" t="s">
        <v>58</v>
      </c>
      <c r="H15754" s="12">
        <f>VLOOKUP(RefDeprivation[[#This Row],[REFERRAL_MONTH]],WorkingDays[#All],2,FALSE)</f>
        <v>22</v>
      </c>
      <c r="I15754" s="12">
        <f>RefDeprivation[[#This Row],[TWW_REFERRALS]]*(21/RefDeprivation[[#This Row],[WD]])</f>
        <v>147.95454545454547</v>
      </c>
    </row>
    <row r="15755" spans="1:9" x14ac:dyDescent="0.35">
      <c r="A15755">
        <v>96</v>
      </c>
      <c r="B15755">
        <v>201801</v>
      </c>
      <c r="C15755" t="s">
        <v>12</v>
      </c>
      <c r="D15755">
        <v>2018</v>
      </c>
      <c r="E15755" t="s">
        <v>45</v>
      </c>
      <c r="F15755" t="s">
        <v>37</v>
      </c>
      <c r="G15755" t="s">
        <v>60</v>
      </c>
      <c r="H15755" s="12">
        <f>VLOOKUP(RefDeprivation[[#This Row],[REFERRAL_MONTH]],WorkingDays[#All],2,FALSE)</f>
        <v>22</v>
      </c>
      <c r="I15755" s="12">
        <f>RefDeprivation[[#This Row],[TWW_REFERRALS]]*(21/RefDeprivation[[#This Row],[WD]])</f>
        <v>91.63636363636364</v>
      </c>
    </row>
    <row r="15756" spans="1:9" x14ac:dyDescent="0.35">
      <c r="A15756">
        <v>111</v>
      </c>
      <c r="B15756">
        <v>201801</v>
      </c>
      <c r="C15756" t="s">
        <v>12</v>
      </c>
      <c r="D15756">
        <v>2018</v>
      </c>
      <c r="E15756" t="s">
        <v>45</v>
      </c>
      <c r="F15756" t="s">
        <v>37</v>
      </c>
      <c r="G15756" t="s">
        <v>57</v>
      </c>
      <c r="H15756" s="12">
        <f>VLOOKUP(RefDeprivation[[#This Row],[REFERRAL_MONTH]],WorkingDays[#All],2,FALSE)</f>
        <v>22</v>
      </c>
      <c r="I15756" s="12">
        <f>RefDeprivation[[#This Row],[TWW_REFERRALS]]*(21/RefDeprivation[[#This Row],[WD]])</f>
        <v>105.95454545454545</v>
      </c>
    </row>
    <row r="15757" spans="1:9" x14ac:dyDescent="0.35">
      <c r="A15757">
        <v>266</v>
      </c>
      <c r="B15757">
        <v>201801</v>
      </c>
      <c r="C15757" t="s">
        <v>12</v>
      </c>
      <c r="D15757">
        <v>2018</v>
      </c>
      <c r="E15757" t="s">
        <v>45</v>
      </c>
      <c r="F15757" t="s">
        <v>37</v>
      </c>
      <c r="G15757" t="s">
        <v>61</v>
      </c>
      <c r="H15757" s="12">
        <f>VLOOKUP(RefDeprivation[[#This Row],[REFERRAL_MONTH]],WorkingDays[#All],2,FALSE)</f>
        <v>22</v>
      </c>
      <c r="I15757" s="12">
        <f>RefDeprivation[[#This Row],[TWW_REFERRALS]]*(21/RefDeprivation[[#This Row],[WD]])</f>
        <v>253.90909090909091</v>
      </c>
    </row>
    <row r="15758" spans="1:9" x14ac:dyDescent="0.35">
      <c r="A15758">
        <v>74</v>
      </c>
      <c r="B15758">
        <v>201801</v>
      </c>
      <c r="C15758" t="s">
        <v>12</v>
      </c>
      <c r="D15758">
        <v>2018</v>
      </c>
      <c r="E15758" t="s">
        <v>45</v>
      </c>
      <c r="F15758" t="s">
        <v>37</v>
      </c>
      <c r="G15758" t="s">
        <v>63</v>
      </c>
      <c r="H15758" s="12">
        <f>VLOOKUP(RefDeprivation[[#This Row],[REFERRAL_MONTH]],WorkingDays[#All],2,FALSE)</f>
        <v>22</v>
      </c>
      <c r="I15758" s="12">
        <f>RefDeprivation[[#This Row],[TWW_REFERRALS]]*(21/RefDeprivation[[#This Row],[WD]])</f>
        <v>70.63636363636364</v>
      </c>
    </row>
    <row r="15759" spans="1:9" x14ac:dyDescent="0.35">
      <c r="A15759">
        <v>120</v>
      </c>
      <c r="B15759">
        <v>201801</v>
      </c>
      <c r="C15759" t="s">
        <v>12</v>
      </c>
      <c r="D15759">
        <v>2018</v>
      </c>
      <c r="E15759" t="s">
        <v>45</v>
      </c>
      <c r="F15759" t="s">
        <v>38</v>
      </c>
      <c r="G15759" t="s">
        <v>59</v>
      </c>
      <c r="H15759" s="12">
        <f>VLOOKUP(RefDeprivation[[#This Row],[REFERRAL_MONTH]],WorkingDays[#All],2,FALSE)</f>
        <v>22</v>
      </c>
      <c r="I15759" s="12">
        <f>RefDeprivation[[#This Row],[TWW_REFERRALS]]*(21/RefDeprivation[[#This Row],[WD]])</f>
        <v>114.54545454545455</v>
      </c>
    </row>
    <row r="15760" spans="1:9" x14ac:dyDescent="0.35">
      <c r="A15760">
        <v>147</v>
      </c>
      <c r="B15760">
        <v>201801</v>
      </c>
      <c r="C15760" t="s">
        <v>12</v>
      </c>
      <c r="D15760">
        <v>2018</v>
      </c>
      <c r="E15760" t="s">
        <v>45</v>
      </c>
      <c r="F15760" t="s">
        <v>38</v>
      </c>
      <c r="G15760" t="s">
        <v>62</v>
      </c>
      <c r="H15760" s="12">
        <f>VLOOKUP(RefDeprivation[[#This Row],[REFERRAL_MONTH]],WorkingDays[#All],2,FALSE)</f>
        <v>22</v>
      </c>
      <c r="I15760" s="12">
        <f>RefDeprivation[[#This Row],[TWW_REFERRALS]]*(21/RefDeprivation[[#This Row],[WD]])</f>
        <v>140.31818181818181</v>
      </c>
    </row>
    <row r="15761" spans="1:9" x14ac:dyDescent="0.35">
      <c r="A15761">
        <v>197</v>
      </c>
      <c r="B15761">
        <v>201801</v>
      </c>
      <c r="C15761" t="s">
        <v>12</v>
      </c>
      <c r="D15761">
        <v>2018</v>
      </c>
      <c r="E15761" t="s">
        <v>45</v>
      </c>
      <c r="F15761" t="s">
        <v>38</v>
      </c>
      <c r="G15761" t="s">
        <v>58</v>
      </c>
      <c r="H15761" s="12">
        <f>VLOOKUP(RefDeprivation[[#This Row],[REFERRAL_MONTH]],WorkingDays[#All],2,FALSE)</f>
        <v>22</v>
      </c>
      <c r="I15761" s="12">
        <f>RefDeprivation[[#This Row],[TWW_REFERRALS]]*(21/RefDeprivation[[#This Row],[WD]])</f>
        <v>188.04545454545456</v>
      </c>
    </row>
    <row r="15762" spans="1:9" x14ac:dyDescent="0.35">
      <c r="A15762">
        <v>114</v>
      </c>
      <c r="B15762">
        <v>201801</v>
      </c>
      <c r="C15762" t="s">
        <v>12</v>
      </c>
      <c r="D15762">
        <v>2018</v>
      </c>
      <c r="E15762" t="s">
        <v>45</v>
      </c>
      <c r="F15762" t="s">
        <v>38</v>
      </c>
      <c r="G15762" t="s">
        <v>60</v>
      </c>
      <c r="H15762" s="12">
        <f>VLOOKUP(RefDeprivation[[#This Row],[REFERRAL_MONTH]],WorkingDays[#All],2,FALSE)</f>
        <v>22</v>
      </c>
      <c r="I15762" s="12">
        <f>RefDeprivation[[#This Row],[TWW_REFERRALS]]*(21/RefDeprivation[[#This Row],[WD]])</f>
        <v>108.81818181818183</v>
      </c>
    </row>
    <row r="15763" spans="1:9" x14ac:dyDescent="0.35">
      <c r="A15763">
        <v>96</v>
      </c>
      <c r="B15763">
        <v>201801</v>
      </c>
      <c r="C15763" t="s">
        <v>12</v>
      </c>
      <c r="D15763">
        <v>2018</v>
      </c>
      <c r="E15763" t="s">
        <v>45</v>
      </c>
      <c r="F15763" t="s">
        <v>38</v>
      </c>
      <c r="G15763" t="s">
        <v>57</v>
      </c>
      <c r="H15763" s="12">
        <f>VLOOKUP(RefDeprivation[[#This Row],[REFERRAL_MONTH]],WorkingDays[#All],2,FALSE)</f>
        <v>22</v>
      </c>
      <c r="I15763" s="12">
        <f>RefDeprivation[[#This Row],[TWW_REFERRALS]]*(21/RefDeprivation[[#This Row],[WD]])</f>
        <v>91.63636363636364</v>
      </c>
    </row>
    <row r="15764" spans="1:9" x14ac:dyDescent="0.35">
      <c r="A15764">
        <v>202</v>
      </c>
      <c r="B15764">
        <v>201801</v>
      </c>
      <c r="C15764" t="s">
        <v>12</v>
      </c>
      <c r="D15764">
        <v>2018</v>
      </c>
      <c r="E15764" t="s">
        <v>45</v>
      </c>
      <c r="F15764" t="s">
        <v>38</v>
      </c>
      <c r="G15764" t="s">
        <v>61</v>
      </c>
      <c r="H15764" s="12">
        <f>VLOOKUP(RefDeprivation[[#This Row],[REFERRAL_MONTH]],WorkingDays[#All],2,FALSE)</f>
        <v>22</v>
      </c>
      <c r="I15764" s="12">
        <f>RefDeprivation[[#This Row],[TWW_REFERRALS]]*(21/RefDeprivation[[#This Row],[WD]])</f>
        <v>192.81818181818181</v>
      </c>
    </row>
    <row r="15765" spans="1:9" x14ac:dyDescent="0.35">
      <c r="A15765">
        <v>113</v>
      </c>
      <c r="B15765">
        <v>201801</v>
      </c>
      <c r="C15765" t="s">
        <v>12</v>
      </c>
      <c r="D15765">
        <v>2018</v>
      </c>
      <c r="E15765" t="s">
        <v>45</v>
      </c>
      <c r="F15765" t="s">
        <v>38</v>
      </c>
      <c r="G15765" t="s">
        <v>63</v>
      </c>
      <c r="H15765" s="12">
        <f>VLOOKUP(RefDeprivation[[#This Row],[REFERRAL_MONTH]],WorkingDays[#All],2,FALSE)</f>
        <v>22</v>
      </c>
      <c r="I15765" s="12">
        <f>RefDeprivation[[#This Row],[TWW_REFERRALS]]*(21/RefDeprivation[[#This Row],[WD]])</f>
        <v>107.86363636363637</v>
      </c>
    </row>
    <row r="15766" spans="1:9" x14ac:dyDescent="0.35">
      <c r="A15766">
        <v>122</v>
      </c>
      <c r="B15766">
        <v>201801</v>
      </c>
      <c r="C15766" t="s">
        <v>12</v>
      </c>
      <c r="D15766">
        <v>2018</v>
      </c>
      <c r="E15766" t="s">
        <v>45</v>
      </c>
      <c r="F15766" t="s">
        <v>39</v>
      </c>
      <c r="G15766" t="s">
        <v>59</v>
      </c>
      <c r="H15766" s="12">
        <f>VLOOKUP(RefDeprivation[[#This Row],[REFERRAL_MONTH]],WorkingDays[#All],2,FALSE)</f>
        <v>22</v>
      </c>
      <c r="I15766" s="12">
        <f>RefDeprivation[[#This Row],[TWW_REFERRALS]]*(21/RefDeprivation[[#This Row],[WD]])</f>
        <v>116.45454545454545</v>
      </c>
    </row>
    <row r="15767" spans="1:9" x14ac:dyDescent="0.35">
      <c r="A15767">
        <v>223</v>
      </c>
      <c r="B15767">
        <v>201801</v>
      </c>
      <c r="C15767" t="s">
        <v>12</v>
      </c>
      <c r="D15767">
        <v>2018</v>
      </c>
      <c r="E15767" t="s">
        <v>45</v>
      </c>
      <c r="F15767" t="s">
        <v>39</v>
      </c>
      <c r="G15767" t="s">
        <v>62</v>
      </c>
      <c r="H15767" s="12">
        <f>VLOOKUP(RefDeprivation[[#This Row],[REFERRAL_MONTH]],WorkingDays[#All],2,FALSE)</f>
        <v>22</v>
      </c>
      <c r="I15767" s="12">
        <f>RefDeprivation[[#This Row],[TWW_REFERRALS]]*(21/RefDeprivation[[#This Row],[WD]])</f>
        <v>212.86363636363637</v>
      </c>
    </row>
    <row r="15768" spans="1:9" x14ac:dyDescent="0.35">
      <c r="A15768">
        <v>153</v>
      </c>
      <c r="B15768">
        <v>201801</v>
      </c>
      <c r="C15768" t="s">
        <v>12</v>
      </c>
      <c r="D15768">
        <v>2018</v>
      </c>
      <c r="E15768" t="s">
        <v>45</v>
      </c>
      <c r="F15768" t="s">
        <v>39</v>
      </c>
      <c r="G15768" t="s">
        <v>58</v>
      </c>
      <c r="H15768" s="12">
        <f>VLOOKUP(RefDeprivation[[#This Row],[REFERRAL_MONTH]],WorkingDays[#All],2,FALSE)</f>
        <v>22</v>
      </c>
      <c r="I15768" s="12">
        <f>RefDeprivation[[#This Row],[TWW_REFERRALS]]*(21/RefDeprivation[[#This Row],[WD]])</f>
        <v>146.04545454545456</v>
      </c>
    </row>
    <row r="15769" spans="1:9" x14ac:dyDescent="0.35">
      <c r="A15769">
        <v>95</v>
      </c>
      <c r="B15769">
        <v>201801</v>
      </c>
      <c r="C15769" t="s">
        <v>12</v>
      </c>
      <c r="D15769">
        <v>2018</v>
      </c>
      <c r="E15769" t="s">
        <v>45</v>
      </c>
      <c r="F15769" t="s">
        <v>39</v>
      </c>
      <c r="G15769" t="s">
        <v>60</v>
      </c>
      <c r="H15769" s="12">
        <f>VLOOKUP(RefDeprivation[[#This Row],[REFERRAL_MONTH]],WorkingDays[#All],2,FALSE)</f>
        <v>22</v>
      </c>
      <c r="I15769" s="12">
        <f>RefDeprivation[[#This Row],[TWW_REFERRALS]]*(21/RefDeprivation[[#This Row],[WD]])</f>
        <v>90.681818181818187</v>
      </c>
    </row>
    <row r="15770" spans="1:9" x14ac:dyDescent="0.35">
      <c r="A15770">
        <v>106</v>
      </c>
      <c r="B15770">
        <v>201801</v>
      </c>
      <c r="C15770" t="s">
        <v>12</v>
      </c>
      <c r="D15770">
        <v>2018</v>
      </c>
      <c r="E15770" t="s">
        <v>45</v>
      </c>
      <c r="F15770" t="s">
        <v>39</v>
      </c>
      <c r="G15770" t="s">
        <v>57</v>
      </c>
      <c r="H15770" s="12">
        <f>VLOOKUP(RefDeprivation[[#This Row],[REFERRAL_MONTH]],WorkingDays[#All],2,FALSE)</f>
        <v>22</v>
      </c>
      <c r="I15770" s="12">
        <f>RefDeprivation[[#This Row],[TWW_REFERRALS]]*(21/RefDeprivation[[#This Row],[WD]])</f>
        <v>101.18181818181819</v>
      </c>
    </row>
    <row r="15771" spans="1:9" x14ac:dyDescent="0.35">
      <c r="A15771">
        <v>160</v>
      </c>
      <c r="B15771">
        <v>201801</v>
      </c>
      <c r="C15771" t="s">
        <v>12</v>
      </c>
      <c r="D15771">
        <v>2018</v>
      </c>
      <c r="E15771" t="s">
        <v>45</v>
      </c>
      <c r="F15771" t="s">
        <v>39</v>
      </c>
      <c r="G15771" t="s">
        <v>61</v>
      </c>
      <c r="H15771" s="12">
        <f>VLOOKUP(RefDeprivation[[#This Row],[REFERRAL_MONTH]],WorkingDays[#All],2,FALSE)</f>
        <v>22</v>
      </c>
      <c r="I15771" s="12">
        <f>RefDeprivation[[#This Row],[TWW_REFERRALS]]*(21/RefDeprivation[[#This Row],[WD]])</f>
        <v>152.72727272727275</v>
      </c>
    </row>
    <row r="15772" spans="1:9" x14ac:dyDescent="0.35">
      <c r="A15772">
        <v>136</v>
      </c>
      <c r="B15772">
        <v>201801</v>
      </c>
      <c r="C15772" t="s">
        <v>12</v>
      </c>
      <c r="D15772">
        <v>2018</v>
      </c>
      <c r="E15772" t="s">
        <v>45</v>
      </c>
      <c r="F15772" t="s">
        <v>39</v>
      </c>
      <c r="G15772" t="s">
        <v>63</v>
      </c>
      <c r="H15772" s="12">
        <f>VLOOKUP(RefDeprivation[[#This Row],[REFERRAL_MONTH]],WorkingDays[#All],2,FALSE)</f>
        <v>22</v>
      </c>
      <c r="I15772" s="12">
        <f>RefDeprivation[[#This Row],[TWW_REFERRALS]]*(21/RefDeprivation[[#This Row],[WD]])</f>
        <v>129.81818181818181</v>
      </c>
    </row>
    <row r="15773" spans="1:9" x14ac:dyDescent="0.35">
      <c r="A15773">
        <v>101</v>
      </c>
      <c r="B15773">
        <v>201801</v>
      </c>
      <c r="C15773" t="s">
        <v>12</v>
      </c>
      <c r="D15773">
        <v>2018</v>
      </c>
      <c r="E15773" t="s">
        <v>45</v>
      </c>
      <c r="F15773" t="s">
        <v>40</v>
      </c>
      <c r="G15773" t="s">
        <v>59</v>
      </c>
      <c r="H15773" s="12">
        <f>VLOOKUP(RefDeprivation[[#This Row],[REFERRAL_MONTH]],WorkingDays[#All],2,FALSE)</f>
        <v>22</v>
      </c>
      <c r="I15773" s="12">
        <f>RefDeprivation[[#This Row],[TWW_REFERRALS]]*(21/RefDeprivation[[#This Row],[WD]])</f>
        <v>96.409090909090907</v>
      </c>
    </row>
    <row r="15774" spans="1:9" x14ac:dyDescent="0.35">
      <c r="A15774">
        <v>270</v>
      </c>
      <c r="B15774">
        <v>201801</v>
      </c>
      <c r="C15774" t="s">
        <v>12</v>
      </c>
      <c r="D15774">
        <v>2018</v>
      </c>
      <c r="E15774" t="s">
        <v>45</v>
      </c>
      <c r="F15774" t="s">
        <v>40</v>
      </c>
      <c r="G15774" t="s">
        <v>62</v>
      </c>
      <c r="H15774" s="12">
        <f>VLOOKUP(RefDeprivation[[#This Row],[REFERRAL_MONTH]],WorkingDays[#All],2,FALSE)</f>
        <v>22</v>
      </c>
      <c r="I15774" s="12">
        <f>RefDeprivation[[#This Row],[TWW_REFERRALS]]*(21/RefDeprivation[[#This Row],[WD]])</f>
        <v>257.72727272727275</v>
      </c>
    </row>
    <row r="15775" spans="1:9" x14ac:dyDescent="0.35">
      <c r="A15775">
        <v>182</v>
      </c>
      <c r="B15775">
        <v>201801</v>
      </c>
      <c r="C15775" t="s">
        <v>12</v>
      </c>
      <c r="D15775">
        <v>2018</v>
      </c>
      <c r="E15775" t="s">
        <v>45</v>
      </c>
      <c r="F15775" t="s">
        <v>40</v>
      </c>
      <c r="G15775" t="s">
        <v>58</v>
      </c>
      <c r="H15775" s="12">
        <f>VLOOKUP(RefDeprivation[[#This Row],[REFERRAL_MONTH]],WorkingDays[#All],2,FALSE)</f>
        <v>22</v>
      </c>
      <c r="I15775" s="12">
        <f>RefDeprivation[[#This Row],[TWW_REFERRALS]]*(21/RefDeprivation[[#This Row],[WD]])</f>
        <v>173.72727272727275</v>
      </c>
    </row>
    <row r="15776" spans="1:9" x14ac:dyDescent="0.35">
      <c r="A15776">
        <v>112</v>
      </c>
      <c r="B15776">
        <v>201801</v>
      </c>
      <c r="C15776" t="s">
        <v>12</v>
      </c>
      <c r="D15776">
        <v>2018</v>
      </c>
      <c r="E15776" t="s">
        <v>45</v>
      </c>
      <c r="F15776" t="s">
        <v>40</v>
      </c>
      <c r="G15776" t="s">
        <v>60</v>
      </c>
      <c r="H15776" s="12">
        <f>VLOOKUP(RefDeprivation[[#This Row],[REFERRAL_MONTH]],WorkingDays[#All],2,FALSE)</f>
        <v>22</v>
      </c>
      <c r="I15776" s="12">
        <f>RefDeprivation[[#This Row],[TWW_REFERRALS]]*(21/RefDeprivation[[#This Row],[WD]])</f>
        <v>106.90909090909091</v>
      </c>
    </row>
    <row r="15777" spans="1:9" x14ac:dyDescent="0.35">
      <c r="A15777">
        <v>137</v>
      </c>
      <c r="B15777">
        <v>201801</v>
      </c>
      <c r="C15777" t="s">
        <v>12</v>
      </c>
      <c r="D15777">
        <v>2018</v>
      </c>
      <c r="E15777" t="s">
        <v>45</v>
      </c>
      <c r="F15777" t="s">
        <v>40</v>
      </c>
      <c r="G15777" t="s">
        <v>57</v>
      </c>
      <c r="H15777" s="12">
        <f>VLOOKUP(RefDeprivation[[#This Row],[REFERRAL_MONTH]],WorkingDays[#All],2,FALSE)</f>
        <v>22</v>
      </c>
      <c r="I15777" s="12">
        <f>RefDeprivation[[#This Row],[TWW_REFERRALS]]*(21/RefDeprivation[[#This Row],[WD]])</f>
        <v>130.77272727272728</v>
      </c>
    </row>
    <row r="15778" spans="1:9" x14ac:dyDescent="0.35">
      <c r="A15778">
        <v>98</v>
      </c>
      <c r="B15778">
        <v>201801</v>
      </c>
      <c r="C15778" t="s">
        <v>12</v>
      </c>
      <c r="D15778">
        <v>2018</v>
      </c>
      <c r="E15778" t="s">
        <v>45</v>
      </c>
      <c r="F15778" t="s">
        <v>40</v>
      </c>
      <c r="G15778" t="s">
        <v>61</v>
      </c>
      <c r="H15778" s="12">
        <f>VLOOKUP(RefDeprivation[[#This Row],[REFERRAL_MONTH]],WorkingDays[#All],2,FALSE)</f>
        <v>22</v>
      </c>
      <c r="I15778" s="12">
        <f>RefDeprivation[[#This Row],[TWW_REFERRALS]]*(21/RefDeprivation[[#This Row],[WD]])</f>
        <v>93.545454545454547</v>
      </c>
    </row>
    <row r="15779" spans="1:9" x14ac:dyDescent="0.35">
      <c r="A15779">
        <v>82</v>
      </c>
      <c r="B15779">
        <v>201801</v>
      </c>
      <c r="C15779" t="s">
        <v>12</v>
      </c>
      <c r="D15779">
        <v>2018</v>
      </c>
      <c r="E15779" t="s">
        <v>45</v>
      </c>
      <c r="F15779" t="s">
        <v>40</v>
      </c>
      <c r="G15779" t="s">
        <v>63</v>
      </c>
      <c r="H15779" s="12">
        <f>VLOOKUP(RefDeprivation[[#This Row],[REFERRAL_MONTH]],WorkingDays[#All],2,FALSE)</f>
        <v>22</v>
      </c>
      <c r="I15779" s="12">
        <f>RefDeprivation[[#This Row],[TWW_REFERRALS]]*(21/RefDeprivation[[#This Row],[WD]])</f>
        <v>78.27272727272728</v>
      </c>
    </row>
    <row r="15780" spans="1:9" x14ac:dyDescent="0.35">
      <c r="A15780">
        <v>46</v>
      </c>
      <c r="B15780">
        <v>201801</v>
      </c>
      <c r="C15780" t="s">
        <v>12</v>
      </c>
      <c r="D15780">
        <v>2018</v>
      </c>
      <c r="E15780" t="s">
        <v>45</v>
      </c>
      <c r="F15780" t="s">
        <v>41</v>
      </c>
      <c r="G15780" t="s">
        <v>59</v>
      </c>
      <c r="H15780" s="12">
        <f>VLOOKUP(RefDeprivation[[#This Row],[REFERRAL_MONTH]],WorkingDays[#All],2,FALSE)</f>
        <v>22</v>
      </c>
      <c r="I15780" s="12">
        <f>RefDeprivation[[#This Row],[TWW_REFERRALS]]*(21/RefDeprivation[[#This Row],[WD]])</f>
        <v>43.909090909090914</v>
      </c>
    </row>
    <row r="15781" spans="1:9" x14ac:dyDescent="0.35">
      <c r="A15781">
        <v>204</v>
      </c>
      <c r="B15781">
        <v>201801</v>
      </c>
      <c r="C15781" t="s">
        <v>12</v>
      </c>
      <c r="D15781">
        <v>2018</v>
      </c>
      <c r="E15781" t="s">
        <v>45</v>
      </c>
      <c r="F15781" t="s">
        <v>41</v>
      </c>
      <c r="G15781" t="s">
        <v>62</v>
      </c>
      <c r="H15781" s="12">
        <f>VLOOKUP(RefDeprivation[[#This Row],[REFERRAL_MONTH]],WorkingDays[#All],2,FALSE)</f>
        <v>22</v>
      </c>
      <c r="I15781" s="12">
        <f>RefDeprivation[[#This Row],[TWW_REFERRALS]]*(21/RefDeprivation[[#This Row],[WD]])</f>
        <v>194.72727272727275</v>
      </c>
    </row>
    <row r="15782" spans="1:9" x14ac:dyDescent="0.35">
      <c r="A15782">
        <v>227</v>
      </c>
      <c r="B15782">
        <v>201801</v>
      </c>
      <c r="C15782" t="s">
        <v>12</v>
      </c>
      <c r="D15782">
        <v>2018</v>
      </c>
      <c r="E15782" t="s">
        <v>45</v>
      </c>
      <c r="F15782" t="s">
        <v>41</v>
      </c>
      <c r="G15782" t="s">
        <v>58</v>
      </c>
      <c r="H15782" s="12">
        <f>VLOOKUP(RefDeprivation[[#This Row],[REFERRAL_MONTH]],WorkingDays[#All],2,FALSE)</f>
        <v>22</v>
      </c>
      <c r="I15782" s="12">
        <f>RefDeprivation[[#This Row],[TWW_REFERRALS]]*(21/RefDeprivation[[#This Row],[WD]])</f>
        <v>216.68181818181819</v>
      </c>
    </row>
    <row r="15783" spans="1:9" x14ac:dyDescent="0.35">
      <c r="A15783">
        <v>163</v>
      </c>
      <c r="B15783">
        <v>201801</v>
      </c>
      <c r="C15783" t="s">
        <v>12</v>
      </c>
      <c r="D15783">
        <v>2018</v>
      </c>
      <c r="E15783" t="s">
        <v>45</v>
      </c>
      <c r="F15783" t="s">
        <v>41</v>
      </c>
      <c r="G15783" t="s">
        <v>60</v>
      </c>
      <c r="H15783" s="12">
        <f>VLOOKUP(RefDeprivation[[#This Row],[REFERRAL_MONTH]],WorkingDays[#All],2,FALSE)</f>
        <v>22</v>
      </c>
      <c r="I15783" s="12">
        <f>RefDeprivation[[#This Row],[TWW_REFERRALS]]*(21/RefDeprivation[[#This Row],[WD]])</f>
        <v>155.59090909090909</v>
      </c>
    </row>
    <row r="15784" spans="1:9" x14ac:dyDescent="0.35">
      <c r="A15784">
        <v>209</v>
      </c>
      <c r="B15784">
        <v>201801</v>
      </c>
      <c r="C15784" t="s">
        <v>12</v>
      </c>
      <c r="D15784">
        <v>2018</v>
      </c>
      <c r="E15784" t="s">
        <v>45</v>
      </c>
      <c r="F15784" t="s">
        <v>41</v>
      </c>
      <c r="G15784" t="s">
        <v>57</v>
      </c>
      <c r="H15784" s="12">
        <f>VLOOKUP(RefDeprivation[[#This Row],[REFERRAL_MONTH]],WorkingDays[#All],2,FALSE)</f>
        <v>22</v>
      </c>
      <c r="I15784" s="12">
        <f>RefDeprivation[[#This Row],[TWW_REFERRALS]]*(21/RefDeprivation[[#This Row],[WD]])</f>
        <v>199.5</v>
      </c>
    </row>
    <row r="15785" spans="1:9" x14ac:dyDescent="0.35">
      <c r="A15785">
        <v>50</v>
      </c>
      <c r="B15785">
        <v>201801</v>
      </c>
      <c r="C15785" t="s">
        <v>12</v>
      </c>
      <c r="D15785">
        <v>2018</v>
      </c>
      <c r="E15785" t="s">
        <v>45</v>
      </c>
      <c r="F15785" t="s">
        <v>41</v>
      </c>
      <c r="G15785" t="s">
        <v>61</v>
      </c>
      <c r="H15785" s="12">
        <f>VLOOKUP(RefDeprivation[[#This Row],[REFERRAL_MONTH]],WorkingDays[#All],2,FALSE)</f>
        <v>22</v>
      </c>
      <c r="I15785" s="12">
        <f>RefDeprivation[[#This Row],[TWW_REFERRALS]]*(21/RefDeprivation[[#This Row],[WD]])</f>
        <v>47.727272727272727</v>
      </c>
    </row>
    <row r="15786" spans="1:9" x14ac:dyDescent="0.35">
      <c r="A15786">
        <v>64</v>
      </c>
      <c r="B15786">
        <v>201801</v>
      </c>
      <c r="C15786" t="s">
        <v>12</v>
      </c>
      <c r="D15786">
        <v>2018</v>
      </c>
      <c r="E15786" t="s">
        <v>45</v>
      </c>
      <c r="F15786" t="s">
        <v>41</v>
      </c>
      <c r="G15786" t="s">
        <v>63</v>
      </c>
      <c r="H15786" s="12">
        <f>VLOOKUP(RefDeprivation[[#This Row],[REFERRAL_MONTH]],WorkingDays[#All],2,FALSE)</f>
        <v>22</v>
      </c>
      <c r="I15786" s="12">
        <f>RefDeprivation[[#This Row],[TWW_REFERRALS]]*(21/RefDeprivation[[#This Row],[WD]])</f>
        <v>61.090909090909093</v>
      </c>
    </row>
    <row r="15787" spans="1:9" x14ac:dyDescent="0.35">
      <c r="A15787">
        <v>773</v>
      </c>
      <c r="B15787">
        <v>201801</v>
      </c>
      <c r="C15787" t="s">
        <v>12</v>
      </c>
      <c r="D15787">
        <v>2018</v>
      </c>
      <c r="E15787" t="s">
        <v>3</v>
      </c>
      <c r="F15787" t="s">
        <v>37</v>
      </c>
      <c r="G15787" t="s">
        <v>59</v>
      </c>
      <c r="H15787" s="12">
        <f>VLOOKUP(RefDeprivation[[#This Row],[REFERRAL_MONTH]],WorkingDays[#All],2,FALSE)</f>
        <v>22</v>
      </c>
      <c r="I15787" s="12">
        <f>RefDeprivation[[#This Row],[TWW_REFERRALS]]*(21/RefDeprivation[[#This Row],[WD]])</f>
        <v>737.86363636363637</v>
      </c>
    </row>
    <row r="15788" spans="1:9" x14ac:dyDescent="0.35">
      <c r="A15788">
        <v>534</v>
      </c>
      <c r="B15788">
        <v>201801</v>
      </c>
      <c r="C15788" t="s">
        <v>12</v>
      </c>
      <c r="D15788">
        <v>2018</v>
      </c>
      <c r="E15788" t="s">
        <v>3</v>
      </c>
      <c r="F15788" t="s">
        <v>37</v>
      </c>
      <c r="G15788" t="s">
        <v>62</v>
      </c>
      <c r="H15788" s="12">
        <f>VLOOKUP(RefDeprivation[[#This Row],[REFERRAL_MONTH]],WorkingDays[#All],2,FALSE)</f>
        <v>22</v>
      </c>
      <c r="I15788" s="12">
        <f>RefDeprivation[[#This Row],[TWW_REFERRALS]]*(21/RefDeprivation[[#This Row],[WD]])</f>
        <v>509.72727272727275</v>
      </c>
    </row>
    <row r="15789" spans="1:9" x14ac:dyDescent="0.35">
      <c r="A15789">
        <v>1062</v>
      </c>
      <c r="B15789">
        <v>201801</v>
      </c>
      <c r="C15789" t="s">
        <v>12</v>
      </c>
      <c r="D15789">
        <v>2018</v>
      </c>
      <c r="E15789" t="s">
        <v>3</v>
      </c>
      <c r="F15789" t="s">
        <v>37</v>
      </c>
      <c r="G15789" t="s">
        <v>58</v>
      </c>
      <c r="H15789" s="12">
        <f>VLOOKUP(RefDeprivation[[#This Row],[REFERRAL_MONTH]],WorkingDays[#All],2,FALSE)</f>
        <v>22</v>
      </c>
      <c r="I15789" s="12">
        <f>RefDeprivation[[#This Row],[TWW_REFERRALS]]*(21/RefDeprivation[[#This Row],[WD]])</f>
        <v>1013.7272727272727</v>
      </c>
    </row>
    <row r="15790" spans="1:9" x14ac:dyDescent="0.35">
      <c r="A15790">
        <v>795</v>
      </c>
      <c r="B15790">
        <v>201801</v>
      </c>
      <c r="C15790" t="s">
        <v>12</v>
      </c>
      <c r="D15790">
        <v>2018</v>
      </c>
      <c r="E15790" t="s">
        <v>3</v>
      </c>
      <c r="F15790" t="s">
        <v>37</v>
      </c>
      <c r="G15790" t="s">
        <v>60</v>
      </c>
      <c r="H15790" s="12">
        <f>VLOOKUP(RefDeprivation[[#This Row],[REFERRAL_MONTH]],WorkingDays[#All],2,FALSE)</f>
        <v>22</v>
      </c>
      <c r="I15790" s="12">
        <f>RefDeprivation[[#This Row],[TWW_REFERRALS]]*(21/RefDeprivation[[#This Row],[WD]])</f>
        <v>758.86363636363637</v>
      </c>
    </row>
    <row r="15791" spans="1:9" x14ac:dyDescent="0.35">
      <c r="A15791">
        <v>616</v>
      </c>
      <c r="B15791">
        <v>201801</v>
      </c>
      <c r="C15791" t="s">
        <v>12</v>
      </c>
      <c r="D15791">
        <v>2018</v>
      </c>
      <c r="E15791" t="s">
        <v>3</v>
      </c>
      <c r="F15791" t="s">
        <v>37</v>
      </c>
      <c r="G15791" t="s">
        <v>57</v>
      </c>
      <c r="H15791" s="12">
        <f>VLOOKUP(RefDeprivation[[#This Row],[REFERRAL_MONTH]],WorkingDays[#All],2,FALSE)</f>
        <v>22</v>
      </c>
      <c r="I15791" s="12">
        <f>RefDeprivation[[#This Row],[TWW_REFERRALS]]*(21/RefDeprivation[[#This Row],[WD]])</f>
        <v>588</v>
      </c>
    </row>
    <row r="15792" spans="1:9" x14ac:dyDescent="0.35">
      <c r="A15792">
        <v>1603</v>
      </c>
      <c r="B15792">
        <v>201801</v>
      </c>
      <c r="C15792" t="s">
        <v>12</v>
      </c>
      <c r="D15792">
        <v>2018</v>
      </c>
      <c r="E15792" t="s">
        <v>3</v>
      </c>
      <c r="F15792" t="s">
        <v>37</v>
      </c>
      <c r="G15792" t="s">
        <v>61</v>
      </c>
      <c r="H15792" s="12">
        <f>VLOOKUP(RefDeprivation[[#This Row],[REFERRAL_MONTH]],WorkingDays[#All],2,FALSE)</f>
        <v>22</v>
      </c>
      <c r="I15792" s="12">
        <f>RefDeprivation[[#This Row],[TWW_REFERRALS]]*(21/RefDeprivation[[#This Row],[WD]])</f>
        <v>1530.1363636363637</v>
      </c>
    </row>
    <row r="15793" spans="1:9" x14ac:dyDescent="0.35">
      <c r="A15793">
        <v>473</v>
      </c>
      <c r="B15793">
        <v>201801</v>
      </c>
      <c r="C15793" t="s">
        <v>12</v>
      </c>
      <c r="D15793">
        <v>2018</v>
      </c>
      <c r="E15793" t="s">
        <v>3</v>
      </c>
      <c r="F15793" t="s">
        <v>37</v>
      </c>
      <c r="G15793" t="s">
        <v>63</v>
      </c>
      <c r="H15793" s="12">
        <f>VLOOKUP(RefDeprivation[[#This Row],[REFERRAL_MONTH]],WorkingDays[#All],2,FALSE)</f>
        <v>22</v>
      </c>
      <c r="I15793" s="12">
        <f>RefDeprivation[[#This Row],[TWW_REFERRALS]]*(21/RefDeprivation[[#This Row],[WD]])</f>
        <v>451.5</v>
      </c>
    </row>
    <row r="15794" spans="1:9" x14ac:dyDescent="0.35">
      <c r="A15794">
        <v>889</v>
      </c>
      <c r="B15794">
        <v>201801</v>
      </c>
      <c r="C15794" t="s">
        <v>12</v>
      </c>
      <c r="D15794">
        <v>2018</v>
      </c>
      <c r="E15794" t="s">
        <v>3</v>
      </c>
      <c r="F15794" t="s">
        <v>38</v>
      </c>
      <c r="G15794" t="s">
        <v>59</v>
      </c>
      <c r="H15794" s="12">
        <f>VLOOKUP(RefDeprivation[[#This Row],[REFERRAL_MONTH]],WorkingDays[#All],2,FALSE)</f>
        <v>22</v>
      </c>
      <c r="I15794" s="12">
        <f>RefDeprivation[[#This Row],[TWW_REFERRALS]]*(21/RefDeprivation[[#This Row],[WD]])</f>
        <v>848.59090909090912</v>
      </c>
    </row>
    <row r="15795" spans="1:9" x14ac:dyDescent="0.35">
      <c r="A15795">
        <v>717</v>
      </c>
      <c r="B15795">
        <v>201801</v>
      </c>
      <c r="C15795" t="s">
        <v>12</v>
      </c>
      <c r="D15795">
        <v>2018</v>
      </c>
      <c r="E15795" t="s">
        <v>3</v>
      </c>
      <c r="F15795" t="s">
        <v>38</v>
      </c>
      <c r="G15795" t="s">
        <v>62</v>
      </c>
      <c r="H15795" s="12">
        <f>VLOOKUP(RefDeprivation[[#This Row],[REFERRAL_MONTH]],WorkingDays[#All],2,FALSE)</f>
        <v>22</v>
      </c>
      <c r="I15795" s="12">
        <f>RefDeprivation[[#This Row],[TWW_REFERRALS]]*(21/RefDeprivation[[#This Row],[WD]])</f>
        <v>684.40909090909099</v>
      </c>
    </row>
    <row r="15796" spans="1:9" x14ac:dyDescent="0.35">
      <c r="A15796">
        <v>1218</v>
      </c>
      <c r="B15796">
        <v>201801</v>
      </c>
      <c r="C15796" t="s">
        <v>12</v>
      </c>
      <c r="D15796">
        <v>2018</v>
      </c>
      <c r="E15796" t="s">
        <v>3</v>
      </c>
      <c r="F15796" t="s">
        <v>38</v>
      </c>
      <c r="G15796" t="s">
        <v>58</v>
      </c>
      <c r="H15796" s="12">
        <f>VLOOKUP(RefDeprivation[[#This Row],[REFERRAL_MONTH]],WorkingDays[#All],2,FALSE)</f>
        <v>22</v>
      </c>
      <c r="I15796" s="12">
        <f>RefDeprivation[[#This Row],[TWW_REFERRALS]]*(21/RefDeprivation[[#This Row],[WD]])</f>
        <v>1162.6363636363637</v>
      </c>
    </row>
    <row r="15797" spans="1:9" x14ac:dyDescent="0.35">
      <c r="A15797">
        <v>834</v>
      </c>
      <c r="B15797">
        <v>201801</v>
      </c>
      <c r="C15797" t="s">
        <v>12</v>
      </c>
      <c r="D15797">
        <v>2018</v>
      </c>
      <c r="E15797" t="s">
        <v>3</v>
      </c>
      <c r="F15797" t="s">
        <v>38</v>
      </c>
      <c r="G15797" t="s">
        <v>60</v>
      </c>
      <c r="H15797" s="12">
        <f>VLOOKUP(RefDeprivation[[#This Row],[REFERRAL_MONTH]],WorkingDays[#All],2,FALSE)</f>
        <v>22</v>
      </c>
      <c r="I15797" s="12">
        <f>RefDeprivation[[#This Row],[TWW_REFERRALS]]*(21/RefDeprivation[[#This Row],[WD]])</f>
        <v>796.09090909090912</v>
      </c>
    </row>
    <row r="15798" spans="1:9" x14ac:dyDescent="0.35">
      <c r="A15798">
        <v>684</v>
      </c>
      <c r="B15798">
        <v>201801</v>
      </c>
      <c r="C15798" t="s">
        <v>12</v>
      </c>
      <c r="D15798">
        <v>2018</v>
      </c>
      <c r="E15798" t="s">
        <v>3</v>
      </c>
      <c r="F15798" t="s">
        <v>38</v>
      </c>
      <c r="G15798" t="s">
        <v>57</v>
      </c>
      <c r="H15798" s="12">
        <f>VLOOKUP(RefDeprivation[[#This Row],[REFERRAL_MONTH]],WorkingDays[#All],2,FALSE)</f>
        <v>22</v>
      </c>
      <c r="I15798" s="12">
        <f>RefDeprivation[[#This Row],[TWW_REFERRALS]]*(21/RefDeprivation[[#This Row],[WD]])</f>
        <v>652.90909090909099</v>
      </c>
    </row>
    <row r="15799" spans="1:9" x14ac:dyDescent="0.35">
      <c r="A15799">
        <v>1289</v>
      </c>
      <c r="B15799">
        <v>201801</v>
      </c>
      <c r="C15799" t="s">
        <v>12</v>
      </c>
      <c r="D15799">
        <v>2018</v>
      </c>
      <c r="E15799" t="s">
        <v>3</v>
      </c>
      <c r="F15799" t="s">
        <v>38</v>
      </c>
      <c r="G15799" t="s">
        <v>61</v>
      </c>
      <c r="H15799" s="12">
        <f>VLOOKUP(RefDeprivation[[#This Row],[REFERRAL_MONTH]],WorkingDays[#All],2,FALSE)</f>
        <v>22</v>
      </c>
      <c r="I15799" s="12">
        <f>RefDeprivation[[#This Row],[TWW_REFERRALS]]*(21/RefDeprivation[[#This Row],[WD]])</f>
        <v>1230.409090909091</v>
      </c>
    </row>
    <row r="15800" spans="1:9" x14ac:dyDescent="0.35">
      <c r="A15800">
        <v>624</v>
      </c>
      <c r="B15800">
        <v>201801</v>
      </c>
      <c r="C15800" t="s">
        <v>12</v>
      </c>
      <c r="D15800">
        <v>2018</v>
      </c>
      <c r="E15800" t="s">
        <v>3</v>
      </c>
      <c r="F15800" t="s">
        <v>38</v>
      </c>
      <c r="G15800" t="s">
        <v>63</v>
      </c>
      <c r="H15800" s="12">
        <f>VLOOKUP(RefDeprivation[[#This Row],[REFERRAL_MONTH]],WorkingDays[#All],2,FALSE)</f>
        <v>22</v>
      </c>
      <c r="I15800" s="12">
        <f>RefDeprivation[[#This Row],[TWW_REFERRALS]]*(21/RefDeprivation[[#This Row],[WD]])</f>
        <v>595.63636363636363</v>
      </c>
    </row>
    <row r="15801" spans="1:9" x14ac:dyDescent="0.35">
      <c r="A15801">
        <v>802</v>
      </c>
      <c r="B15801">
        <v>201801</v>
      </c>
      <c r="C15801" t="s">
        <v>12</v>
      </c>
      <c r="D15801">
        <v>2018</v>
      </c>
      <c r="E15801" t="s">
        <v>3</v>
      </c>
      <c r="F15801" t="s">
        <v>39</v>
      </c>
      <c r="G15801" t="s">
        <v>59</v>
      </c>
      <c r="H15801" s="12">
        <f>VLOOKUP(RefDeprivation[[#This Row],[REFERRAL_MONTH]],WorkingDays[#All],2,FALSE)</f>
        <v>22</v>
      </c>
      <c r="I15801" s="12">
        <f>RefDeprivation[[#This Row],[TWW_REFERRALS]]*(21/RefDeprivation[[#This Row],[WD]])</f>
        <v>765.54545454545462</v>
      </c>
    </row>
    <row r="15802" spans="1:9" x14ac:dyDescent="0.35">
      <c r="A15802">
        <v>1127</v>
      </c>
      <c r="B15802">
        <v>201801</v>
      </c>
      <c r="C15802" t="s">
        <v>12</v>
      </c>
      <c r="D15802">
        <v>2018</v>
      </c>
      <c r="E15802" t="s">
        <v>3</v>
      </c>
      <c r="F15802" t="s">
        <v>39</v>
      </c>
      <c r="G15802" t="s">
        <v>62</v>
      </c>
      <c r="H15802" s="12">
        <f>VLOOKUP(RefDeprivation[[#This Row],[REFERRAL_MONTH]],WorkingDays[#All],2,FALSE)</f>
        <v>22</v>
      </c>
      <c r="I15802" s="12">
        <f>RefDeprivation[[#This Row],[TWW_REFERRALS]]*(21/RefDeprivation[[#This Row],[WD]])</f>
        <v>1075.7727272727273</v>
      </c>
    </row>
    <row r="15803" spans="1:9" x14ac:dyDescent="0.35">
      <c r="A15803">
        <v>1116</v>
      </c>
      <c r="B15803">
        <v>201801</v>
      </c>
      <c r="C15803" t="s">
        <v>12</v>
      </c>
      <c r="D15803">
        <v>2018</v>
      </c>
      <c r="E15803" t="s">
        <v>3</v>
      </c>
      <c r="F15803" t="s">
        <v>39</v>
      </c>
      <c r="G15803" t="s">
        <v>58</v>
      </c>
      <c r="H15803" s="12">
        <f>VLOOKUP(RefDeprivation[[#This Row],[REFERRAL_MONTH]],WorkingDays[#All],2,FALSE)</f>
        <v>22</v>
      </c>
      <c r="I15803" s="12">
        <f>RefDeprivation[[#This Row],[TWW_REFERRALS]]*(21/RefDeprivation[[#This Row],[WD]])</f>
        <v>1065.2727272727273</v>
      </c>
    </row>
    <row r="15804" spans="1:9" x14ac:dyDescent="0.35">
      <c r="A15804">
        <v>750</v>
      </c>
      <c r="B15804">
        <v>201801</v>
      </c>
      <c r="C15804" t="s">
        <v>12</v>
      </c>
      <c r="D15804">
        <v>2018</v>
      </c>
      <c r="E15804" t="s">
        <v>3</v>
      </c>
      <c r="F15804" t="s">
        <v>39</v>
      </c>
      <c r="G15804" t="s">
        <v>60</v>
      </c>
      <c r="H15804" s="12">
        <f>VLOOKUP(RefDeprivation[[#This Row],[REFERRAL_MONTH]],WorkingDays[#All],2,FALSE)</f>
        <v>22</v>
      </c>
      <c r="I15804" s="12">
        <f>RefDeprivation[[#This Row],[TWW_REFERRALS]]*(21/RefDeprivation[[#This Row],[WD]])</f>
        <v>715.90909090909099</v>
      </c>
    </row>
    <row r="15805" spans="1:9" x14ac:dyDescent="0.35">
      <c r="A15805">
        <v>572</v>
      </c>
      <c r="B15805">
        <v>201801</v>
      </c>
      <c r="C15805" t="s">
        <v>12</v>
      </c>
      <c r="D15805">
        <v>2018</v>
      </c>
      <c r="E15805" t="s">
        <v>3</v>
      </c>
      <c r="F15805" t="s">
        <v>39</v>
      </c>
      <c r="G15805" t="s">
        <v>57</v>
      </c>
      <c r="H15805" s="12">
        <f>VLOOKUP(RefDeprivation[[#This Row],[REFERRAL_MONTH]],WorkingDays[#All],2,FALSE)</f>
        <v>22</v>
      </c>
      <c r="I15805" s="12">
        <f>RefDeprivation[[#This Row],[TWW_REFERRALS]]*(21/RefDeprivation[[#This Row],[WD]])</f>
        <v>546</v>
      </c>
    </row>
    <row r="15806" spans="1:9" x14ac:dyDescent="0.35">
      <c r="A15806">
        <v>1155</v>
      </c>
      <c r="B15806">
        <v>201801</v>
      </c>
      <c r="C15806" t="s">
        <v>12</v>
      </c>
      <c r="D15806">
        <v>2018</v>
      </c>
      <c r="E15806" t="s">
        <v>3</v>
      </c>
      <c r="F15806" t="s">
        <v>39</v>
      </c>
      <c r="G15806" t="s">
        <v>61</v>
      </c>
      <c r="H15806" s="12">
        <f>VLOOKUP(RefDeprivation[[#This Row],[REFERRAL_MONTH]],WorkingDays[#All],2,FALSE)</f>
        <v>22</v>
      </c>
      <c r="I15806" s="12">
        <f>RefDeprivation[[#This Row],[TWW_REFERRALS]]*(21/RefDeprivation[[#This Row],[WD]])</f>
        <v>1102.5</v>
      </c>
    </row>
    <row r="15807" spans="1:9" x14ac:dyDescent="0.35">
      <c r="A15807">
        <v>652</v>
      </c>
      <c r="B15807">
        <v>201801</v>
      </c>
      <c r="C15807" t="s">
        <v>12</v>
      </c>
      <c r="D15807">
        <v>2018</v>
      </c>
      <c r="E15807" t="s">
        <v>3</v>
      </c>
      <c r="F15807" t="s">
        <v>39</v>
      </c>
      <c r="G15807" t="s">
        <v>63</v>
      </c>
      <c r="H15807" s="12">
        <f>VLOOKUP(RefDeprivation[[#This Row],[REFERRAL_MONTH]],WorkingDays[#All],2,FALSE)</f>
        <v>22</v>
      </c>
      <c r="I15807" s="12">
        <f>RefDeprivation[[#This Row],[TWW_REFERRALS]]*(21/RefDeprivation[[#This Row],[WD]])</f>
        <v>622.36363636363637</v>
      </c>
    </row>
    <row r="15808" spans="1:9" x14ac:dyDescent="0.35">
      <c r="A15808">
        <v>577</v>
      </c>
      <c r="B15808">
        <v>201801</v>
      </c>
      <c r="C15808" t="s">
        <v>12</v>
      </c>
      <c r="D15808">
        <v>2018</v>
      </c>
      <c r="E15808" t="s">
        <v>3</v>
      </c>
      <c r="F15808" t="s">
        <v>40</v>
      </c>
      <c r="G15808" t="s">
        <v>59</v>
      </c>
      <c r="H15808" s="12">
        <f>VLOOKUP(RefDeprivation[[#This Row],[REFERRAL_MONTH]],WorkingDays[#All],2,FALSE)</f>
        <v>22</v>
      </c>
      <c r="I15808" s="12">
        <f>RefDeprivation[[#This Row],[TWW_REFERRALS]]*(21/RefDeprivation[[#This Row],[WD]])</f>
        <v>550.77272727272725</v>
      </c>
    </row>
    <row r="15809" spans="1:9" x14ac:dyDescent="0.35">
      <c r="A15809">
        <v>1455</v>
      </c>
      <c r="B15809">
        <v>201801</v>
      </c>
      <c r="C15809" t="s">
        <v>12</v>
      </c>
      <c r="D15809">
        <v>2018</v>
      </c>
      <c r="E15809" t="s">
        <v>3</v>
      </c>
      <c r="F15809" t="s">
        <v>40</v>
      </c>
      <c r="G15809" t="s">
        <v>62</v>
      </c>
      <c r="H15809" s="12">
        <f>VLOOKUP(RefDeprivation[[#This Row],[REFERRAL_MONTH]],WorkingDays[#All],2,FALSE)</f>
        <v>22</v>
      </c>
      <c r="I15809" s="12">
        <f>RefDeprivation[[#This Row],[TWW_REFERRALS]]*(21/RefDeprivation[[#This Row],[WD]])</f>
        <v>1388.8636363636365</v>
      </c>
    </row>
    <row r="15810" spans="1:9" x14ac:dyDescent="0.35">
      <c r="A15810">
        <v>1087</v>
      </c>
      <c r="B15810">
        <v>201801</v>
      </c>
      <c r="C15810" t="s">
        <v>12</v>
      </c>
      <c r="D15810">
        <v>2018</v>
      </c>
      <c r="E15810" t="s">
        <v>3</v>
      </c>
      <c r="F15810" t="s">
        <v>40</v>
      </c>
      <c r="G15810" t="s">
        <v>58</v>
      </c>
      <c r="H15810" s="12">
        <f>VLOOKUP(RefDeprivation[[#This Row],[REFERRAL_MONTH]],WorkingDays[#All],2,FALSE)</f>
        <v>22</v>
      </c>
      <c r="I15810" s="12">
        <f>RefDeprivation[[#This Row],[TWW_REFERRALS]]*(21/RefDeprivation[[#This Row],[WD]])</f>
        <v>1037.5909090909092</v>
      </c>
    </row>
    <row r="15811" spans="1:9" x14ac:dyDescent="0.35">
      <c r="A15811">
        <v>838</v>
      </c>
      <c r="B15811">
        <v>201801</v>
      </c>
      <c r="C15811" t="s">
        <v>12</v>
      </c>
      <c r="D15811">
        <v>2018</v>
      </c>
      <c r="E15811" t="s">
        <v>3</v>
      </c>
      <c r="F15811" t="s">
        <v>40</v>
      </c>
      <c r="G15811" t="s">
        <v>60</v>
      </c>
      <c r="H15811" s="12">
        <f>VLOOKUP(RefDeprivation[[#This Row],[REFERRAL_MONTH]],WorkingDays[#All],2,FALSE)</f>
        <v>22</v>
      </c>
      <c r="I15811" s="12">
        <f>RefDeprivation[[#This Row],[TWW_REFERRALS]]*(21/RefDeprivation[[#This Row],[WD]])</f>
        <v>799.90909090909099</v>
      </c>
    </row>
    <row r="15812" spans="1:9" x14ac:dyDescent="0.35">
      <c r="A15812">
        <v>634</v>
      </c>
      <c r="B15812">
        <v>201801</v>
      </c>
      <c r="C15812" t="s">
        <v>12</v>
      </c>
      <c r="D15812">
        <v>2018</v>
      </c>
      <c r="E15812" t="s">
        <v>3</v>
      </c>
      <c r="F15812" t="s">
        <v>40</v>
      </c>
      <c r="G15812" t="s">
        <v>57</v>
      </c>
      <c r="H15812" s="12">
        <f>VLOOKUP(RefDeprivation[[#This Row],[REFERRAL_MONTH]],WorkingDays[#All],2,FALSE)</f>
        <v>22</v>
      </c>
      <c r="I15812" s="12">
        <f>RefDeprivation[[#This Row],[TWW_REFERRALS]]*(21/RefDeprivation[[#This Row],[WD]])</f>
        <v>605.18181818181824</v>
      </c>
    </row>
    <row r="15813" spans="1:9" x14ac:dyDescent="0.35">
      <c r="A15813">
        <v>749</v>
      </c>
      <c r="B15813">
        <v>201801</v>
      </c>
      <c r="C15813" t="s">
        <v>12</v>
      </c>
      <c r="D15813">
        <v>2018</v>
      </c>
      <c r="E15813" t="s">
        <v>3</v>
      </c>
      <c r="F15813" t="s">
        <v>40</v>
      </c>
      <c r="G15813" t="s">
        <v>61</v>
      </c>
      <c r="H15813" s="12">
        <f>VLOOKUP(RefDeprivation[[#This Row],[REFERRAL_MONTH]],WorkingDays[#All],2,FALSE)</f>
        <v>22</v>
      </c>
      <c r="I15813" s="12">
        <f>RefDeprivation[[#This Row],[TWW_REFERRALS]]*(21/RefDeprivation[[#This Row],[WD]])</f>
        <v>714.9545454545455</v>
      </c>
    </row>
    <row r="15814" spans="1:9" x14ac:dyDescent="0.35">
      <c r="A15814">
        <v>500</v>
      </c>
      <c r="B15814">
        <v>201801</v>
      </c>
      <c r="C15814" t="s">
        <v>12</v>
      </c>
      <c r="D15814">
        <v>2018</v>
      </c>
      <c r="E15814" t="s">
        <v>3</v>
      </c>
      <c r="F15814" t="s">
        <v>40</v>
      </c>
      <c r="G15814" t="s">
        <v>63</v>
      </c>
      <c r="H15814" s="12">
        <f>VLOOKUP(RefDeprivation[[#This Row],[REFERRAL_MONTH]],WorkingDays[#All],2,FALSE)</f>
        <v>22</v>
      </c>
      <c r="I15814" s="12">
        <f>RefDeprivation[[#This Row],[TWW_REFERRALS]]*(21/RefDeprivation[[#This Row],[WD]])</f>
        <v>477.27272727272731</v>
      </c>
    </row>
    <row r="15815" spans="1:9" x14ac:dyDescent="0.35">
      <c r="A15815">
        <v>323</v>
      </c>
      <c r="B15815">
        <v>201801</v>
      </c>
      <c r="C15815" t="s">
        <v>12</v>
      </c>
      <c r="D15815">
        <v>2018</v>
      </c>
      <c r="E15815" t="s">
        <v>3</v>
      </c>
      <c r="F15815" t="s">
        <v>41</v>
      </c>
      <c r="G15815" t="s">
        <v>59</v>
      </c>
      <c r="H15815" s="12">
        <f>VLOOKUP(RefDeprivation[[#This Row],[REFERRAL_MONTH]],WorkingDays[#All],2,FALSE)</f>
        <v>22</v>
      </c>
      <c r="I15815" s="12">
        <f>RefDeprivation[[#This Row],[TWW_REFERRALS]]*(21/RefDeprivation[[#This Row],[WD]])</f>
        <v>308.31818181818181</v>
      </c>
    </row>
    <row r="15816" spans="1:9" x14ac:dyDescent="0.35">
      <c r="A15816">
        <v>1035</v>
      </c>
      <c r="B15816">
        <v>201801</v>
      </c>
      <c r="C15816" t="s">
        <v>12</v>
      </c>
      <c r="D15816">
        <v>2018</v>
      </c>
      <c r="E15816" t="s">
        <v>3</v>
      </c>
      <c r="F15816" t="s">
        <v>41</v>
      </c>
      <c r="G15816" t="s">
        <v>62</v>
      </c>
      <c r="H15816" s="12">
        <f>VLOOKUP(RefDeprivation[[#This Row],[REFERRAL_MONTH]],WorkingDays[#All],2,FALSE)</f>
        <v>22</v>
      </c>
      <c r="I15816" s="12">
        <f>RefDeprivation[[#This Row],[TWW_REFERRALS]]*(21/RefDeprivation[[#This Row],[WD]])</f>
        <v>987.9545454545455</v>
      </c>
    </row>
    <row r="15817" spans="1:9" x14ac:dyDescent="0.35">
      <c r="A15817">
        <v>1371</v>
      </c>
      <c r="B15817">
        <v>201801</v>
      </c>
      <c r="C15817" t="s">
        <v>12</v>
      </c>
      <c r="D15817">
        <v>2018</v>
      </c>
      <c r="E15817" t="s">
        <v>3</v>
      </c>
      <c r="F15817" t="s">
        <v>41</v>
      </c>
      <c r="G15817" t="s">
        <v>58</v>
      </c>
      <c r="H15817" s="12">
        <f>VLOOKUP(RefDeprivation[[#This Row],[REFERRAL_MONTH]],WorkingDays[#All],2,FALSE)</f>
        <v>22</v>
      </c>
      <c r="I15817" s="12">
        <f>RefDeprivation[[#This Row],[TWW_REFERRALS]]*(21/RefDeprivation[[#This Row],[WD]])</f>
        <v>1308.6818181818182</v>
      </c>
    </row>
    <row r="15818" spans="1:9" x14ac:dyDescent="0.35">
      <c r="A15818">
        <v>1221</v>
      </c>
      <c r="B15818">
        <v>201801</v>
      </c>
      <c r="C15818" t="s">
        <v>12</v>
      </c>
      <c r="D15818">
        <v>2018</v>
      </c>
      <c r="E15818" t="s">
        <v>3</v>
      </c>
      <c r="F15818" t="s">
        <v>41</v>
      </c>
      <c r="G15818" t="s">
        <v>60</v>
      </c>
      <c r="H15818" s="12">
        <f>VLOOKUP(RefDeprivation[[#This Row],[REFERRAL_MONTH]],WorkingDays[#All],2,FALSE)</f>
        <v>22</v>
      </c>
      <c r="I15818" s="12">
        <f>RefDeprivation[[#This Row],[TWW_REFERRALS]]*(21/RefDeprivation[[#This Row],[WD]])</f>
        <v>1165.5</v>
      </c>
    </row>
    <row r="15819" spans="1:9" x14ac:dyDescent="0.35">
      <c r="A15819">
        <v>1146</v>
      </c>
      <c r="B15819">
        <v>201801</v>
      </c>
      <c r="C15819" t="s">
        <v>12</v>
      </c>
      <c r="D15819">
        <v>2018</v>
      </c>
      <c r="E15819" t="s">
        <v>3</v>
      </c>
      <c r="F15819" t="s">
        <v>41</v>
      </c>
      <c r="G15819" t="s">
        <v>57</v>
      </c>
      <c r="H15819" s="12">
        <f>VLOOKUP(RefDeprivation[[#This Row],[REFERRAL_MONTH]],WorkingDays[#All],2,FALSE)</f>
        <v>22</v>
      </c>
      <c r="I15819" s="12">
        <f>RefDeprivation[[#This Row],[TWW_REFERRALS]]*(21/RefDeprivation[[#This Row],[WD]])</f>
        <v>1093.909090909091</v>
      </c>
    </row>
    <row r="15820" spans="1:9" x14ac:dyDescent="0.35">
      <c r="A15820">
        <v>376</v>
      </c>
      <c r="B15820">
        <v>201801</v>
      </c>
      <c r="C15820" t="s">
        <v>12</v>
      </c>
      <c r="D15820">
        <v>2018</v>
      </c>
      <c r="E15820" t="s">
        <v>3</v>
      </c>
      <c r="F15820" t="s">
        <v>41</v>
      </c>
      <c r="G15820" t="s">
        <v>61</v>
      </c>
      <c r="H15820" s="12">
        <f>VLOOKUP(RefDeprivation[[#This Row],[REFERRAL_MONTH]],WorkingDays[#All],2,FALSE)</f>
        <v>22</v>
      </c>
      <c r="I15820" s="12">
        <f>RefDeprivation[[#This Row],[TWW_REFERRALS]]*(21/RefDeprivation[[#This Row],[WD]])</f>
        <v>358.90909090909093</v>
      </c>
    </row>
    <row r="15821" spans="1:9" x14ac:dyDescent="0.35">
      <c r="A15821">
        <v>261</v>
      </c>
      <c r="B15821">
        <v>201801</v>
      </c>
      <c r="C15821" t="s">
        <v>12</v>
      </c>
      <c r="D15821">
        <v>2018</v>
      </c>
      <c r="E15821" t="s">
        <v>3</v>
      </c>
      <c r="F15821" t="s">
        <v>41</v>
      </c>
      <c r="G15821" t="s">
        <v>63</v>
      </c>
      <c r="H15821" s="12">
        <f>VLOOKUP(RefDeprivation[[#This Row],[REFERRAL_MONTH]],WorkingDays[#All],2,FALSE)</f>
        <v>22</v>
      </c>
      <c r="I15821" s="12">
        <f>RefDeprivation[[#This Row],[TWW_REFERRALS]]*(21/RefDeprivation[[#This Row],[WD]])</f>
        <v>249.13636363636365</v>
      </c>
    </row>
    <row r="15822" spans="1:9" x14ac:dyDescent="0.35">
      <c r="A15822">
        <v>451</v>
      </c>
      <c r="B15822">
        <v>201801</v>
      </c>
      <c r="C15822" t="s">
        <v>12</v>
      </c>
      <c r="D15822">
        <v>2018</v>
      </c>
      <c r="E15822" t="s">
        <v>4</v>
      </c>
      <c r="F15822" t="s">
        <v>37</v>
      </c>
      <c r="G15822" t="s">
        <v>59</v>
      </c>
      <c r="H15822" s="12">
        <f>VLOOKUP(RefDeprivation[[#This Row],[REFERRAL_MONTH]],WorkingDays[#All],2,FALSE)</f>
        <v>22</v>
      </c>
      <c r="I15822" s="12">
        <f>RefDeprivation[[#This Row],[TWW_REFERRALS]]*(21/RefDeprivation[[#This Row],[WD]])</f>
        <v>430.5</v>
      </c>
    </row>
    <row r="15823" spans="1:9" x14ac:dyDescent="0.35">
      <c r="A15823">
        <v>264</v>
      </c>
      <c r="B15823">
        <v>201801</v>
      </c>
      <c r="C15823" t="s">
        <v>12</v>
      </c>
      <c r="D15823">
        <v>2018</v>
      </c>
      <c r="E15823" t="s">
        <v>4</v>
      </c>
      <c r="F15823" t="s">
        <v>37</v>
      </c>
      <c r="G15823" t="s">
        <v>62</v>
      </c>
      <c r="H15823" s="12">
        <f>VLOOKUP(RefDeprivation[[#This Row],[REFERRAL_MONTH]],WorkingDays[#All],2,FALSE)</f>
        <v>22</v>
      </c>
      <c r="I15823" s="12">
        <f>RefDeprivation[[#This Row],[TWW_REFERRALS]]*(21/RefDeprivation[[#This Row],[WD]])</f>
        <v>252</v>
      </c>
    </row>
    <row r="15824" spans="1:9" x14ac:dyDescent="0.35">
      <c r="A15824">
        <v>535</v>
      </c>
      <c r="B15824">
        <v>201801</v>
      </c>
      <c r="C15824" t="s">
        <v>12</v>
      </c>
      <c r="D15824">
        <v>2018</v>
      </c>
      <c r="E15824" t="s">
        <v>4</v>
      </c>
      <c r="F15824" t="s">
        <v>37</v>
      </c>
      <c r="G15824" t="s">
        <v>58</v>
      </c>
      <c r="H15824" s="12">
        <f>VLOOKUP(RefDeprivation[[#This Row],[REFERRAL_MONTH]],WorkingDays[#All],2,FALSE)</f>
        <v>22</v>
      </c>
      <c r="I15824" s="12">
        <f>RefDeprivation[[#This Row],[TWW_REFERRALS]]*(21/RefDeprivation[[#This Row],[WD]])</f>
        <v>510.68181818181819</v>
      </c>
    </row>
    <row r="15825" spans="1:9" x14ac:dyDescent="0.35">
      <c r="A15825">
        <v>392</v>
      </c>
      <c r="B15825">
        <v>201801</v>
      </c>
      <c r="C15825" t="s">
        <v>12</v>
      </c>
      <c r="D15825">
        <v>2018</v>
      </c>
      <c r="E15825" t="s">
        <v>4</v>
      </c>
      <c r="F15825" t="s">
        <v>37</v>
      </c>
      <c r="G15825" t="s">
        <v>60</v>
      </c>
      <c r="H15825" s="12">
        <f>VLOOKUP(RefDeprivation[[#This Row],[REFERRAL_MONTH]],WorkingDays[#All],2,FALSE)</f>
        <v>22</v>
      </c>
      <c r="I15825" s="12">
        <f>RefDeprivation[[#This Row],[TWW_REFERRALS]]*(21/RefDeprivation[[#This Row],[WD]])</f>
        <v>374.18181818181819</v>
      </c>
    </row>
    <row r="15826" spans="1:9" x14ac:dyDescent="0.35">
      <c r="A15826">
        <v>317</v>
      </c>
      <c r="B15826">
        <v>201801</v>
      </c>
      <c r="C15826" t="s">
        <v>12</v>
      </c>
      <c r="D15826">
        <v>2018</v>
      </c>
      <c r="E15826" t="s">
        <v>4</v>
      </c>
      <c r="F15826" t="s">
        <v>37</v>
      </c>
      <c r="G15826" t="s">
        <v>57</v>
      </c>
      <c r="H15826" s="12">
        <f>VLOOKUP(RefDeprivation[[#This Row],[REFERRAL_MONTH]],WorkingDays[#All],2,FALSE)</f>
        <v>22</v>
      </c>
      <c r="I15826" s="12">
        <f>RefDeprivation[[#This Row],[TWW_REFERRALS]]*(21/RefDeprivation[[#This Row],[WD]])</f>
        <v>302.59090909090912</v>
      </c>
    </row>
    <row r="15827" spans="1:9" x14ac:dyDescent="0.35">
      <c r="A15827">
        <v>640</v>
      </c>
      <c r="B15827">
        <v>201801</v>
      </c>
      <c r="C15827" t="s">
        <v>12</v>
      </c>
      <c r="D15827">
        <v>2018</v>
      </c>
      <c r="E15827" t="s">
        <v>4</v>
      </c>
      <c r="F15827" t="s">
        <v>37</v>
      </c>
      <c r="G15827" t="s">
        <v>61</v>
      </c>
      <c r="H15827" s="12">
        <f>VLOOKUP(RefDeprivation[[#This Row],[REFERRAL_MONTH]],WorkingDays[#All],2,FALSE)</f>
        <v>22</v>
      </c>
      <c r="I15827" s="12">
        <f>RefDeprivation[[#This Row],[TWW_REFERRALS]]*(21/RefDeprivation[[#This Row],[WD]])</f>
        <v>610.90909090909099</v>
      </c>
    </row>
    <row r="15828" spans="1:9" x14ac:dyDescent="0.35">
      <c r="A15828">
        <v>234</v>
      </c>
      <c r="B15828">
        <v>201801</v>
      </c>
      <c r="C15828" t="s">
        <v>12</v>
      </c>
      <c r="D15828">
        <v>2018</v>
      </c>
      <c r="E15828" t="s">
        <v>4</v>
      </c>
      <c r="F15828" t="s">
        <v>37</v>
      </c>
      <c r="G15828" t="s">
        <v>63</v>
      </c>
      <c r="H15828" s="12">
        <f>VLOOKUP(RefDeprivation[[#This Row],[REFERRAL_MONTH]],WorkingDays[#All],2,FALSE)</f>
        <v>22</v>
      </c>
      <c r="I15828" s="12">
        <f>RefDeprivation[[#This Row],[TWW_REFERRALS]]*(21/RefDeprivation[[#This Row],[WD]])</f>
        <v>223.36363636363637</v>
      </c>
    </row>
    <row r="15829" spans="1:9" x14ac:dyDescent="0.35">
      <c r="A15829">
        <v>479</v>
      </c>
      <c r="B15829">
        <v>201801</v>
      </c>
      <c r="C15829" t="s">
        <v>12</v>
      </c>
      <c r="D15829">
        <v>2018</v>
      </c>
      <c r="E15829" t="s">
        <v>4</v>
      </c>
      <c r="F15829" t="s">
        <v>38</v>
      </c>
      <c r="G15829" t="s">
        <v>59</v>
      </c>
      <c r="H15829" s="12">
        <f>VLOOKUP(RefDeprivation[[#This Row],[REFERRAL_MONTH]],WorkingDays[#All],2,FALSE)</f>
        <v>22</v>
      </c>
      <c r="I15829" s="12">
        <f>RefDeprivation[[#This Row],[TWW_REFERRALS]]*(21/RefDeprivation[[#This Row],[WD]])</f>
        <v>457.22727272727275</v>
      </c>
    </row>
    <row r="15830" spans="1:9" x14ac:dyDescent="0.35">
      <c r="A15830">
        <v>342</v>
      </c>
      <c r="B15830">
        <v>201801</v>
      </c>
      <c r="C15830" t="s">
        <v>12</v>
      </c>
      <c r="D15830">
        <v>2018</v>
      </c>
      <c r="E15830" t="s">
        <v>4</v>
      </c>
      <c r="F15830" t="s">
        <v>38</v>
      </c>
      <c r="G15830" t="s">
        <v>62</v>
      </c>
      <c r="H15830" s="12">
        <f>VLOOKUP(RefDeprivation[[#This Row],[REFERRAL_MONTH]],WorkingDays[#All],2,FALSE)</f>
        <v>22</v>
      </c>
      <c r="I15830" s="12">
        <f>RefDeprivation[[#This Row],[TWW_REFERRALS]]*(21/RefDeprivation[[#This Row],[WD]])</f>
        <v>326.4545454545455</v>
      </c>
    </row>
    <row r="15831" spans="1:9" x14ac:dyDescent="0.35">
      <c r="A15831">
        <v>620</v>
      </c>
      <c r="B15831">
        <v>201801</v>
      </c>
      <c r="C15831" t="s">
        <v>12</v>
      </c>
      <c r="D15831">
        <v>2018</v>
      </c>
      <c r="E15831" t="s">
        <v>4</v>
      </c>
      <c r="F15831" t="s">
        <v>38</v>
      </c>
      <c r="G15831" t="s">
        <v>58</v>
      </c>
      <c r="H15831" s="12">
        <f>VLOOKUP(RefDeprivation[[#This Row],[REFERRAL_MONTH]],WorkingDays[#All],2,FALSE)</f>
        <v>22</v>
      </c>
      <c r="I15831" s="12">
        <f>RefDeprivation[[#This Row],[TWW_REFERRALS]]*(21/RefDeprivation[[#This Row],[WD]])</f>
        <v>591.81818181818187</v>
      </c>
    </row>
    <row r="15832" spans="1:9" x14ac:dyDescent="0.35">
      <c r="A15832">
        <v>431</v>
      </c>
      <c r="B15832">
        <v>201801</v>
      </c>
      <c r="C15832" t="s">
        <v>12</v>
      </c>
      <c r="D15832">
        <v>2018</v>
      </c>
      <c r="E15832" t="s">
        <v>4</v>
      </c>
      <c r="F15832" t="s">
        <v>38</v>
      </c>
      <c r="G15832" t="s">
        <v>60</v>
      </c>
      <c r="H15832" s="12">
        <f>VLOOKUP(RefDeprivation[[#This Row],[REFERRAL_MONTH]],WorkingDays[#All],2,FALSE)</f>
        <v>22</v>
      </c>
      <c r="I15832" s="12">
        <f>RefDeprivation[[#This Row],[TWW_REFERRALS]]*(21/RefDeprivation[[#This Row],[WD]])</f>
        <v>411.40909090909093</v>
      </c>
    </row>
    <row r="15833" spans="1:9" x14ac:dyDescent="0.35">
      <c r="A15833">
        <v>345</v>
      </c>
      <c r="B15833">
        <v>201801</v>
      </c>
      <c r="C15833" t="s">
        <v>12</v>
      </c>
      <c r="D15833">
        <v>2018</v>
      </c>
      <c r="E15833" t="s">
        <v>4</v>
      </c>
      <c r="F15833" t="s">
        <v>38</v>
      </c>
      <c r="G15833" t="s">
        <v>57</v>
      </c>
      <c r="H15833" s="12">
        <f>VLOOKUP(RefDeprivation[[#This Row],[REFERRAL_MONTH]],WorkingDays[#All],2,FALSE)</f>
        <v>22</v>
      </c>
      <c r="I15833" s="12">
        <f>RefDeprivation[[#This Row],[TWW_REFERRALS]]*(21/RefDeprivation[[#This Row],[WD]])</f>
        <v>329.31818181818181</v>
      </c>
    </row>
    <row r="15834" spans="1:9" x14ac:dyDescent="0.35">
      <c r="A15834">
        <v>508</v>
      </c>
      <c r="B15834">
        <v>201801</v>
      </c>
      <c r="C15834" t="s">
        <v>12</v>
      </c>
      <c r="D15834">
        <v>2018</v>
      </c>
      <c r="E15834" t="s">
        <v>4</v>
      </c>
      <c r="F15834" t="s">
        <v>38</v>
      </c>
      <c r="G15834" t="s">
        <v>61</v>
      </c>
      <c r="H15834" s="12">
        <f>VLOOKUP(RefDeprivation[[#This Row],[REFERRAL_MONTH]],WorkingDays[#All],2,FALSE)</f>
        <v>22</v>
      </c>
      <c r="I15834" s="12">
        <f>RefDeprivation[[#This Row],[TWW_REFERRALS]]*(21/RefDeprivation[[#This Row],[WD]])</f>
        <v>484.90909090909093</v>
      </c>
    </row>
    <row r="15835" spans="1:9" x14ac:dyDescent="0.35">
      <c r="A15835">
        <v>334</v>
      </c>
      <c r="B15835">
        <v>201801</v>
      </c>
      <c r="C15835" t="s">
        <v>12</v>
      </c>
      <c r="D15835">
        <v>2018</v>
      </c>
      <c r="E15835" t="s">
        <v>4</v>
      </c>
      <c r="F15835" t="s">
        <v>38</v>
      </c>
      <c r="G15835" t="s">
        <v>63</v>
      </c>
      <c r="H15835" s="12">
        <f>VLOOKUP(RefDeprivation[[#This Row],[REFERRAL_MONTH]],WorkingDays[#All],2,FALSE)</f>
        <v>22</v>
      </c>
      <c r="I15835" s="12">
        <f>RefDeprivation[[#This Row],[TWW_REFERRALS]]*(21/RefDeprivation[[#This Row],[WD]])</f>
        <v>318.81818181818181</v>
      </c>
    </row>
    <row r="15836" spans="1:9" x14ac:dyDescent="0.35">
      <c r="A15836">
        <v>483</v>
      </c>
      <c r="B15836">
        <v>201801</v>
      </c>
      <c r="C15836" t="s">
        <v>12</v>
      </c>
      <c r="D15836">
        <v>2018</v>
      </c>
      <c r="E15836" t="s">
        <v>4</v>
      </c>
      <c r="F15836" t="s">
        <v>39</v>
      </c>
      <c r="G15836" t="s">
        <v>59</v>
      </c>
      <c r="H15836" s="12">
        <f>VLOOKUP(RefDeprivation[[#This Row],[REFERRAL_MONTH]],WorkingDays[#All],2,FALSE)</f>
        <v>22</v>
      </c>
      <c r="I15836" s="12">
        <f>RefDeprivation[[#This Row],[TWW_REFERRALS]]*(21/RefDeprivation[[#This Row],[WD]])</f>
        <v>461.04545454545456</v>
      </c>
    </row>
    <row r="15837" spans="1:9" x14ac:dyDescent="0.35">
      <c r="A15837">
        <v>523</v>
      </c>
      <c r="B15837">
        <v>201801</v>
      </c>
      <c r="C15837" t="s">
        <v>12</v>
      </c>
      <c r="D15837">
        <v>2018</v>
      </c>
      <c r="E15837" t="s">
        <v>4</v>
      </c>
      <c r="F15837" t="s">
        <v>39</v>
      </c>
      <c r="G15837" t="s">
        <v>62</v>
      </c>
      <c r="H15837" s="12">
        <f>VLOOKUP(RefDeprivation[[#This Row],[REFERRAL_MONTH]],WorkingDays[#All],2,FALSE)</f>
        <v>22</v>
      </c>
      <c r="I15837" s="12">
        <f>RefDeprivation[[#This Row],[TWW_REFERRALS]]*(21/RefDeprivation[[#This Row],[WD]])</f>
        <v>499.22727272727275</v>
      </c>
    </row>
    <row r="15838" spans="1:9" x14ac:dyDescent="0.35">
      <c r="A15838">
        <v>545</v>
      </c>
      <c r="B15838">
        <v>201801</v>
      </c>
      <c r="C15838" t="s">
        <v>12</v>
      </c>
      <c r="D15838">
        <v>2018</v>
      </c>
      <c r="E15838" t="s">
        <v>4</v>
      </c>
      <c r="F15838" t="s">
        <v>39</v>
      </c>
      <c r="G15838" t="s">
        <v>58</v>
      </c>
      <c r="H15838" s="12">
        <f>VLOOKUP(RefDeprivation[[#This Row],[REFERRAL_MONTH]],WorkingDays[#All],2,FALSE)</f>
        <v>22</v>
      </c>
      <c r="I15838" s="12">
        <f>RefDeprivation[[#This Row],[TWW_REFERRALS]]*(21/RefDeprivation[[#This Row],[WD]])</f>
        <v>520.22727272727275</v>
      </c>
    </row>
    <row r="15839" spans="1:9" x14ac:dyDescent="0.35">
      <c r="A15839">
        <v>340</v>
      </c>
      <c r="B15839">
        <v>201801</v>
      </c>
      <c r="C15839" t="s">
        <v>12</v>
      </c>
      <c r="D15839">
        <v>2018</v>
      </c>
      <c r="E15839" t="s">
        <v>4</v>
      </c>
      <c r="F15839" t="s">
        <v>39</v>
      </c>
      <c r="G15839" t="s">
        <v>60</v>
      </c>
      <c r="H15839" s="12">
        <f>VLOOKUP(RefDeprivation[[#This Row],[REFERRAL_MONTH]],WorkingDays[#All],2,FALSE)</f>
        <v>22</v>
      </c>
      <c r="I15839" s="12">
        <f>RefDeprivation[[#This Row],[TWW_REFERRALS]]*(21/RefDeprivation[[#This Row],[WD]])</f>
        <v>324.54545454545456</v>
      </c>
    </row>
    <row r="15840" spans="1:9" x14ac:dyDescent="0.35">
      <c r="A15840">
        <v>267</v>
      </c>
      <c r="B15840">
        <v>201801</v>
      </c>
      <c r="C15840" t="s">
        <v>12</v>
      </c>
      <c r="D15840">
        <v>2018</v>
      </c>
      <c r="E15840" t="s">
        <v>4</v>
      </c>
      <c r="F15840" t="s">
        <v>39</v>
      </c>
      <c r="G15840" t="s">
        <v>57</v>
      </c>
      <c r="H15840" s="12">
        <f>VLOOKUP(RefDeprivation[[#This Row],[REFERRAL_MONTH]],WorkingDays[#All],2,FALSE)</f>
        <v>22</v>
      </c>
      <c r="I15840" s="12">
        <f>RefDeprivation[[#This Row],[TWW_REFERRALS]]*(21/RefDeprivation[[#This Row],[WD]])</f>
        <v>254.86363636363637</v>
      </c>
    </row>
    <row r="15841" spans="1:9" x14ac:dyDescent="0.35">
      <c r="A15841">
        <v>444</v>
      </c>
      <c r="B15841">
        <v>201801</v>
      </c>
      <c r="C15841" t="s">
        <v>12</v>
      </c>
      <c r="D15841">
        <v>2018</v>
      </c>
      <c r="E15841" t="s">
        <v>4</v>
      </c>
      <c r="F15841" t="s">
        <v>39</v>
      </c>
      <c r="G15841" t="s">
        <v>61</v>
      </c>
      <c r="H15841" s="12">
        <f>VLOOKUP(RefDeprivation[[#This Row],[REFERRAL_MONTH]],WorkingDays[#All],2,FALSE)</f>
        <v>22</v>
      </c>
      <c r="I15841" s="12">
        <f>RefDeprivation[[#This Row],[TWW_REFERRALS]]*(21/RefDeprivation[[#This Row],[WD]])</f>
        <v>423.81818181818181</v>
      </c>
    </row>
    <row r="15842" spans="1:9" x14ac:dyDescent="0.35">
      <c r="A15842">
        <v>321</v>
      </c>
      <c r="B15842">
        <v>201801</v>
      </c>
      <c r="C15842" t="s">
        <v>12</v>
      </c>
      <c r="D15842">
        <v>2018</v>
      </c>
      <c r="E15842" t="s">
        <v>4</v>
      </c>
      <c r="F15842" t="s">
        <v>39</v>
      </c>
      <c r="G15842" t="s">
        <v>63</v>
      </c>
      <c r="H15842" s="12">
        <f>VLOOKUP(RefDeprivation[[#This Row],[REFERRAL_MONTH]],WorkingDays[#All],2,FALSE)</f>
        <v>22</v>
      </c>
      <c r="I15842" s="12">
        <f>RefDeprivation[[#This Row],[TWW_REFERRALS]]*(21/RefDeprivation[[#This Row],[WD]])</f>
        <v>306.40909090909093</v>
      </c>
    </row>
    <row r="15843" spans="1:9" x14ac:dyDescent="0.35">
      <c r="A15843">
        <v>297</v>
      </c>
      <c r="B15843">
        <v>201801</v>
      </c>
      <c r="C15843" t="s">
        <v>12</v>
      </c>
      <c r="D15843">
        <v>2018</v>
      </c>
      <c r="E15843" t="s">
        <v>4</v>
      </c>
      <c r="F15843" t="s">
        <v>40</v>
      </c>
      <c r="G15843" t="s">
        <v>59</v>
      </c>
      <c r="H15843" s="12">
        <f>VLOOKUP(RefDeprivation[[#This Row],[REFERRAL_MONTH]],WorkingDays[#All],2,FALSE)</f>
        <v>22</v>
      </c>
      <c r="I15843" s="12">
        <f>RefDeprivation[[#This Row],[TWW_REFERRALS]]*(21/RefDeprivation[[#This Row],[WD]])</f>
        <v>283.5</v>
      </c>
    </row>
    <row r="15844" spans="1:9" x14ac:dyDescent="0.35">
      <c r="A15844">
        <v>699</v>
      </c>
      <c r="B15844">
        <v>201801</v>
      </c>
      <c r="C15844" t="s">
        <v>12</v>
      </c>
      <c r="D15844">
        <v>2018</v>
      </c>
      <c r="E15844" t="s">
        <v>4</v>
      </c>
      <c r="F15844" t="s">
        <v>40</v>
      </c>
      <c r="G15844" t="s">
        <v>62</v>
      </c>
      <c r="H15844" s="12">
        <f>VLOOKUP(RefDeprivation[[#This Row],[REFERRAL_MONTH]],WorkingDays[#All],2,FALSE)</f>
        <v>22</v>
      </c>
      <c r="I15844" s="12">
        <f>RefDeprivation[[#This Row],[TWW_REFERRALS]]*(21/RefDeprivation[[#This Row],[WD]])</f>
        <v>667.22727272727275</v>
      </c>
    </row>
    <row r="15845" spans="1:9" x14ac:dyDescent="0.35">
      <c r="A15845">
        <v>505</v>
      </c>
      <c r="B15845">
        <v>201801</v>
      </c>
      <c r="C15845" t="s">
        <v>12</v>
      </c>
      <c r="D15845">
        <v>2018</v>
      </c>
      <c r="E15845" t="s">
        <v>4</v>
      </c>
      <c r="F15845" t="s">
        <v>40</v>
      </c>
      <c r="G15845" t="s">
        <v>58</v>
      </c>
      <c r="H15845" s="12">
        <f>VLOOKUP(RefDeprivation[[#This Row],[REFERRAL_MONTH]],WorkingDays[#All],2,FALSE)</f>
        <v>22</v>
      </c>
      <c r="I15845" s="12">
        <f>RefDeprivation[[#This Row],[TWW_REFERRALS]]*(21/RefDeprivation[[#This Row],[WD]])</f>
        <v>482.04545454545456</v>
      </c>
    </row>
    <row r="15846" spans="1:9" x14ac:dyDescent="0.35">
      <c r="A15846">
        <v>408</v>
      </c>
      <c r="B15846">
        <v>201801</v>
      </c>
      <c r="C15846" t="s">
        <v>12</v>
      </c>
      <c r="D15846">
        <v>2018</v>
      </c>
      <c r="E15846" t="s">
        <v>4</v>
      </c>
      <c r="F15846" t="s">
        <v>40</v>
      </c>
      <c r="G15846" t="s">
        <v>60</v>
      </c>
      <c r="H15846" s="12">
        <f>VLOOKUP(RefDeprivation[[#This Row],[REFERRAL_MONTH]],WorkingDays[#All],2,FALSE)</f>
        <v>22</v>
      </c>
      <c r="I15846" s="12">
        <f>RefDeprivation[[#This Row],[TWW_REFERRALS]]*(21/RefDeprivation[[#This Row],[WD]])</f>
        <v>389.4545454545455</v>
      </c>
    </row>
    <row r="15847" spans="1:9" x14ac:dyDescent="0.35">
      <c r="A15847">
        <v>317</v>
      </c>
      <c r="B15847">
        <v>201801</v>
      </c>
      <c r="C15847" t="s">
        <v>12</v>
      </c>
      <c r="D15847">
        <v>2018</v>
      </c>
      <c r="E15847" t="s">
        <v>4</v>
      </c>
      <c r="F15847" t="s">
        <v>40</v>
      </c>
      <c r="G15847" t="s">
        <v>57</v>
      </c>
      <c r="H15847" s="12">
        <f>VLOOKUP(RefDeprivation[[#This Row],[REFERRAL_MONTH]],WorkingDays[#All],2,FALSE)</f>
        <v>22</v>
      </c>
      <c r="I15847" s="12">
        <f>RefDeprivation[[#This Row],[TWW_REFERRALS]]*(21/RefDeprivation[[#This Row],[WD]])</f>
        <v>302.59090909090912</v>
      </c>
    </row>
    <row r="15848" spans="1:9" x14ac:dyDescent="0.35">
      <c r="A15848">
        <v>362</v>
      </c>
      <c r="B15848">
        <v>201801</v>
      </c>
      <c r="C15848" t="s">
        <v>12</v>
      </c>
      <c r="D15848">
        <v>2018</v>
      </c>
      <c r="E15848" t="s">
        <v>4</v>
      </c>
      <c r="F15848" t="s">
        <v>40</v>
      </c>
      <c r="G15848" t="s">
        <v>61</v>
      </c>
      <c r="H15848" s="12">
        <f>VLOOKUP(RefDeprivation[[#This Row],[REFERRAL_MONTH]],WorkingDays[#All],2,FALSE)</f>
        <v>22</v>
      </c>
      <c r="I15848" s="12">
        <f>RefDeprivation[[#This Row],[TWW_REFERRALS]]*(21/RefDeprivation[[#This Row],[WD]])</f>
        <v>345.54545454545456</v>
      </c>
    </row>
    <row r="15849" spans="1:9" x14ac:dyDescent="0.35">
      <c r="A15849">
        <v>226</v>
      </c>
      <c r="B15849">
        <v>201801</v>
      </c>
      <c r="C15849" t="s">
        <v>12</v>
      </c>
      <c r="D15849">
        <v>2018</v>
      </c>
      <c r="E15849" t="s">
        <v>4</v>
      </c>
      <c r="F15849" t="s">
        <v>40</v>
      </c>
      <c r="G15849" t="s">
        <v>63</v>
      </c>
      <c r="H15849" s="12">
        <f>VLOOKUP(RefDeprivation[[#This Row],[REFERRAL_MONTH]],WorkingDays[#All],2,FALSE)</f>
        <v>22</v>
      </c>
      <c r="I15849" s="12">
        <f>RefDeprivation[[#This Row],[TWW_REFERRALS]]*(21/RefDeprivation[[#This Row],[WD]])</f>
        <v>215.72727272727275</v>
      </c>
    </row>
    <row r="15850" spans="1:9" x14ac:dyDescent="0.35">
      <c r="A15850">
        <v>174</v>
      </c>
      <c r="B15850">
        <v>201801</v>
      </c>
      <c r="C15850" t="s">
        <v>12</v>
      </c>
      <c r="D15850">
        <v>2018</v>
      </c>
      <c r="E15850" t="s">
        <v>4</v>
      </c>
      <c r="F15850" t="s">
        <v>41</v>
      </c>
      <c r="G15850" t="s">
        <v>59</v>
      </c>
      <c r="H15850" s="12">
        <f>VLOOKUP(RefDeprivation[[#This Row],[REFERRAL_MONTH]],WorkingDays[#All],2,FALSE)</f>
        <v>22</v>
      </c>
      <c r="I15850" s="12">
        <f>RefDeprivation[[#This Row],[TWW_REFERRALS]]*(21/RefDeprivation[[#This Row],[WD]])</f>
        <v>166.09090909090909</v>
      </c>
    </row>
    <row r="15851" spans="1:9" x14ac:dyDescent="0.35">
      <c r="A15851">
        <v>527</v>
      </c>
      <c r="B15851">
        <v>201801</v>
      </c>
      <c r="C15851" t="s">
        <v>12</v>
      </c>
      <c r="D15851">
        <v>2018</v>
      </c>
      <c r="E15851" t="s">
        <v>4</v>
      </c>
      <c r="F15851" t="s">
        <v>41</v>
      </c>
      <c r="G15851" t="s">
        <v>62</v>
      </c>
      <c r="H15851" s="12">
        <f>VLOOKUP(RefDeprivation[[#This Row],[REFERRAL_MONTH]],WorkingDays[#All],2,FALSE)</f>
        <v>22</v>
      </c>
      <c r="I15851" s="12">
        <f>RefDeprivation[[#This Row],[TWW_REFERRALS]]*(21/RefDeprivation[[#This Row],[WD]])</f>
        <v>503.04545454545456</v>
      </c>
    </row>
    <row r="15852" spans="1:9" x14ac:dyDescent="0.35">
      <c r="A15852">
        <v>583</v>
      </c>
      <c r="B15852">
        <v>201801</v>
      </c>
      <c r="C15852" t="s">
        <v>12</v>
      </c>
      <c r="D15852">
        <v>2018</v>
      </c>
      <c r="E15852" t="s">
        <v>4</v>
      </c>
      <c r="F15852" t="s">
        <v>41</v>
      </c>
      <c r="G15852" t="s">
        <v>58</v>
      </c>
      <c r="H15852" s="12">
        <f>VLOOKUP(RefDeprivation[[#This Row],[REFERRAL_MONTH]],WorkingDays[#All],2,FALSE)</f>
        <v>22</v>
      </c>
      <c r="I15852" s="12">
        <f>RefDeprivation[[#This Row],[TWW_REFERRALS]]*(21/RefDeprivation[[#This Row],[WD]])</f>
        <v>556.5</v>
      </c>
    </row>
    <row r="15853" spans="1:9" x14ac:dyDescent="0.35">
      <c r="A15853">
        <v>528</v>
      </c>
      <c r="B15853">
        <v>201801</v>
      </c>
      <c r="C15853" t="s">
        <v>12</v>
      </c>
      <c r="D15853">
        <v>2018</v>
      </c>
      <c r="E15853" t="s">
        <v>4</v>
      </c>
      <c r="F15853" t="s">
        <v>41</v>
      </c>
      <c r="G15853" t="s">
        <v>60</v>
      </c>
      <c r="H15853" s="12">
        <f>VLOOKUP(RefDeprivation[[#This Row],[REFERRAL_MONTH]],WorkingDays[#All],2,FALSE)</f>
        <v>22</v>
      </c>
      <c r="I15853" s="12">
        <f>RefDeprivation[[#This Row],[TWW_REFERRALS]]*(21/RefDeprivation[[#This Row],[WD]])</f>
        <v>504</v>
      </c>
    </row>
    <row r="15854" spans="1:9" x14ac:dyDescent="0.35">
      <c r="A15854">
        <v>548</v>
      </c>
      <c r="B15854">
        <v>201801</v>
      </c>
      <c r="C15854" t="s">
        <v>12</v>
      </c>
      <c r="D15854">
        <v>2018</v>
      </c>
      <c r="E15854" t="s">
        <v>4</v>
      </c>
      <c r="F15854" t="s">
        <v>41</v>
      </c>
      <c r="G15854" t="s">
        <v>57</v>
      </c>
      <c r="H15854" s="12">
        <f>VLOOKUP(RefDeprivation[[#This Row],[REFERRAL_MONTH]],WorkingDays[#All],2,FALSE)</f>
        <v>22</v>
      </c>
      <c r="I15854" s="12">
        <f>RefDeprivation[[#This Row],[TWW_REFERRALS]]*(21/RefDeprivation[[#This Row],[WD]])</f>
        <v>523.09090909090912</v>
      </c>
    </row>
    <row r="15855" spans="1:9" x14ac:dyDescent="0.35">
      <c r="A15855">
        <v>145</v>
      </c>
      <c r="B15855">
        <v>201801</v>
      </c>
      <c r="C15855" t="s">
        <v>12</v>
      </c>
      <c r="D15855">
        <v>2018</v>
      </c>
      <c r="E15855" t="s">
        <v>4</v>
      </c>
      <c r="F15855" t="s">
        <v>41</v>
      </c>
      <c r="G15855" t="s">
        <v>61</v>
      </c>
      <c r="H15855" s="12">
        <f>VLOOKUP(RefDeprivation[[#This Row],[REFERRAL_MONTH]],WorkingDays[#All],2,FALSE)</f>
        <v>22</v>
      </c>
      <c r="I15855" s="12">
        <f>RefDeprivation[[#This Row],[TWW_REFERRALS]]*(21/RefDeprivation[[#This Row],[WD]])</f>
        <v>138.40909090909091</v>
      </c>
    </row>
    <row r="15856" spans="1:9" x14ac:dyDescent="0.35">
      <c r="A15856">
        <v>117</v>
      </c>
      <c r="B15856">
        <v>201801</v>
      </c>
      <c r="C15856" t="s">
        <v>12</v>
      </c>
      <c r="D15856">
        <v>2018</v>
      </c>
      <c r="E15856" t="s">
        <v>4</v>
      </c>
      <c r="F15856" t="s">
        <v>41</v>
      </c>
      <c r="G15856" t="s">
        <v>63</v>
      </c>
      <c r="H15856" s="12">
        <f>VLOOKUP(RefDeprivation[[#This Row],[REFERRAL_MONTH]],WorkingDays[#All],2,FALSE)</f>
        <v>22</v>
      </c>
      <c r="I15856" s="12">
        <f>RefDeprivation[[#This Row],[TWW_REFERRALS]]*(21/RefDeprivation[[#This Row],[WD]])</f>
        <v>111.68181818181819</v>
      </c>
    </row>
    <row r="15857" spans="1:9" x14ac:dyDescent="0.35">
      <c r="A15857">
        <v>297</v>
      </c>
      <c r="B15857">
        <v>201801</v>
      </c>
      <c r="C15857" t="s">
        <v>12</v>
      </c>
      <c r="D15857">
        <v>2018</v>
      </c>
      <c r="E15857" t="s">
        <v>5</v>
      </c>
      <c r="F15857" t="s">
        <v>37</v>
      </c>
      <c r="G15857" t="s">
        <v>59</v>
      </c>
      <c r="H15857" s="12">
        <f>VLOOKUP(RefDeprivation[[#This Row],[REFERRAL_MONTH]],WorkingDays[#All],2,FALSE)</f>
        <v>22</v>
      </c>
      <c r="I15857" s="12">
        <f>RefDeprivation[[#This Row],[TWW_REFERRALS]]*(21/RefDeprivation[[#This Row],[WD]])</f>
        <v>283.5</v>
      </c>
    </row>
    <row r="15858" spans="1:9" x14ac:dyDescent="0.35">
      <c r="A15858">
        <v>231</v>
      </c>
      <c r="B15858">
        <v>201801</v>
      </c>
      <c r="C15858" t="s">
        <v>12</v>
      </c>
      <c r="D15858">
        <v>2018</v>
      </c>
      <c r="E15858" t="s">
        <v>5</v>
      </c>
      <c r="F15858" t="s">
        <v>37</v>
      </c>
      <c r="G15858" t="s">
        <v>62</v>
      </c>
      <c r="H15858" s="12">
        <f>VLOOKUP(RefDeprivation[[#This Row],[REFERRAL_MONTH]],WorkingDays[#All],2,FALSE)</f>
        <v>22</v>
      </c>
      <c r="I15858" s="12">
        <f>RefDeprivation[[#This Row],[TWW_REFERRALS]]*(21/RefDeprivation[[#This Row],[WD]])</f>
        <v>220.5</v>
      </c>
    </row>
    <row r="15859" spans="1:9" x14ac:dyDescent="0.35">
      <c r="A15859">
        <v>472</v>
      </c>
      <c r="B15859">
        <v>201801</v>
      </c>
      <c r="C15859" t="s">
        <v>12</v>
      </c>
      <c r="D15859">
        <v>2018</v>
      </c>
      <c r="E15859" t="s">
        <v>5</v>
      </c>
      <c r="F15859" t="s">
        <v>37</v>
      </c>
      <c r="G15859" t="s">
        <v>58</v>
      </c>
      <c r="H15859" s="12">
        <f>VLOOKUP(RefDeprivation[[#This Row],[REFERRAL_MONTH]],WorkingDays[#All],2,FALSE)</f>
        <v>22</v>
      </c>
      <c r="I15859" s="12">
        <f>RefDeprivation[[#This Row],[TWW_REFERRALS]]*(21/RefDeprivation[[#This Row],[WD]])</f>
        <v>450.54545454545456</v>
      </c>
    </row>
    <row r="15860" spans="1:9" x14ac:dyDescent="0.35">
      <c r="A15860">
        <v>367</v>
      </c>
      <c r="B15860">
        <v>201801</v>
      </c>
      <c r="C15860" t="s">
        <v>12</v>
      </c>
      <c r="D15860">
        <v>2018</v>
      </c>
      <c r="E15860" t="s">
        <v>5</v>
      </c>
      <c r="F15860" t="s">
        <v>37</v>
      </c>
      <c r="G15860" t="s">
        <v>60</v>
      </c>
      <c r="H15860" s="12">
        <f>VLOOKUP(RefDeprivation[[#This Row],[REFERRAL_MONTH]],WorkingDays[#All],2,FALSE)</f>
        <v>22</v>
      </c>
      <c r="I15860" s="12">
        <f>RefDeprivation[[#This Row],[TWW_REFERRALS]]*(21/RefDeprivation[[#This Row],[WD]])</f>
        <v>350.31818181818181</v>
      </c>
    </row>
    <row r="15861" spans="1:9" x14ac:dyDescent="0.35">
      <c r="A15861">
        <v>296</v>
      </c>
      <c r="B15861">
        <v>201801</v>
      </c>
      <c r="C15861" t="s">
        <v>12</v>
      </c>
      <c r="D15861">
        <v>2018</v>
      </c>
      <c r="E15861" t="s">
        <v>5</v>
      </c>
      <c r="F15861" t="s">
        <v>37</v>
      </c>
      <c r="G15861" t="s">
        <v>57</v>
      </c>
      <c r="H15861" s="12">
        <f>VLOOKUP(RefDeprivation[[#This Row],[REFERRAL_MONTH]],WorkingDays[#All],2,FALSE)</f>
        <v>22</v>
      </c>
      <c r="I15861" s="12">
        <f>RefDeprivation[[#This Row],[TWW_REFERRALS]]*(21/RefDeprivation[[#This Row],[WD]])</f>
        <v>282.54545454545456</v>
      </c>
    </row>
    <row r="15862" spans="1:9" x14ac:dyDescent="0.35">
      <c r="A15862">
        <v>693</v>
      </c>
      <c r="B15862">
        <v>201801</v>
      </c>
      <c r="C15862" t="s">
        <v>12</v>
      </c>
      <c r="D15862">
        <v>2018</v>
      </c>
      <c r="E15862" t="s">
        <v>5</v>
      </c>
      <c r="F15862" t="s">
        <v>37</v>
      </c>
      <c r="G15862" t="s">
        <v>61</v>
      </c>
      <c r="H15862" s="12">
        <f>VLOOKUP(RefDeprivation[[#This Row],[REFERRAL_MONTH]],WorkingDays[#All],2,FALSE)</f>
        <v>22</v>
      </c>
      <c r="I15862" s="12">
        <f>RefDeprivation[[#This Row],[TWW_REFERRALS]]*(21/RefDeprivation[[#This Row],[WD]])</f>
        <v>661.5</v>
      </c>
    </row>
    <row r="15863" spans="1:9" x14ac:dyDescent="0.35">
      <c r="A15863">
        <v>252</v>
      </c>
      <c r="B15863">
        <v>201801</v>
      </c>
      <c r="C15863" t="s">
        <v>12</v>
      </c>
      <c r="D15863">
        <v>2018</v>
      </c>
      <c r="E15863" t="s">
        <v>5</v>
      </c>
      <c r="F15863" t="s">
        <v>37</v>
      </c>
      <c r="G15863" t="s">
        <v>63</v>
      </c>
      <c r="H15863" s="12">
        <f>VLOOKUP(RefDeprivation[[#This Row],[REFERRAL_MONTH]],WorkingDays[#All],2,FALSE)</f>
        <v>22</v>
      </c>
      <c r="I15863" s="12">
        <f>RefDeprivation[[#This Row],[TWW_REFERRALS]]*(21/RefDeprivation[[#This Row],[WD]])</f>
        <v>240.54545454545456</v>
      </c>
    </row>
    <row r="15864" spans="1:9" x14ac:dyDescent="0.35">
      <c r="A15864">
        <v>329</v>
      </c>
      <c r="B15864">
        <v>201801</v>
      </c>
      <c r="C15864" t="s">
        <v>12</v>
      </c>
      <c r="D15864">
        <v>2018</v>
      </c>
      <c r="E15864" t="s">
        <v>5</v>
      </c>
      <c r="F15864" t="s">
        <v>38</v>
      </c>
      <c r="G15864" t="s">
        <v>59</v>
      </c>
      <c r="H15864" s="12">
        <f>VLOOKUP(RefDeprivation[[#This Row],[REFERRAL_MONTH]],WorkingDays[#All],2,FALSE)</f>
        <v>22</v>
      </c>
      <c r="I15864" s="12">
        <f>RefDeprivation[[#This Row],[TWW_REFERRALS]]*(21/RefDeprivation[[#This Row],[WD]])</f>
        <v>314.04545454545456</v>
      </c>
    </row>
    <row r="15865" spans="1:9" x14ac:dyDescent="0.35">
      <c r="A15865">
        <v>301</v>
      </c>
      <c r="B15865">
        <v>201801</v>
      </c>
      <c r="C15865" t="s">
        <v>12</v>
      </c>
      <c r="D15865">
        <v>2018</v>
      </c>
      <c r="E15865" t="s">
        <v>5</v>
      </c>
      <c r="F15865" t="s">
        <v>38</v>
      </c>
      <c r="G15865" t="s">
        <v>62</v>
      </c>
      <c r="H15865" s="12">
        <f>VLOOKUP(RefDeprivation[[#This Row],[REFERRAL_MONTH]],WorkingDays[#All],2,FALSE)</f>
        <v>22</v>
      </c>
      <c r="I15865" s="12">
        <f>RefDeprivation[[#This Row],[TWW_REFERRALS]]*(21/RefDeprivation[[#This Row],[WD]])</f>
        <v>287.31818181818181</v>
      </c>
    </row>
    <row r="15866" spans="1:9" x14ac:dyDescent="0.35">
      <c r="A15866">
        <v>550</v>
      </c>
      <c r="B15866">
        <v>201801</v>
      </c>
      <c r="C15866" t="s">
        <v>12</v>
      </c>
      <c r="D15866">
        <v>2018</v>
      </c>
      <c r="E15866" t="s">
        <v>5</v>
      </c>
      <c r="F15866" t="s">
        <v>38</v>
      </c>
      <c r="G15866" t="s">
        <v>58</v>
      </c>
      <c r="H15866" s="12">
        <f>VLOOKUP(RefDeprivation[[#This Row],[REFERRAL_MONTH]],WorkingDays[#All],2,FALSE)</f>
        <v>22</v>
      </c>
      <c r="I15866" s="12">
        <f>RefDeprivation[[#This Row],[TWW_REFERRALS]]*(21/RefDeprivation[[#This Row],[WD]])</f>
        <v>525</v>
      </c>
    </row>
    <row r="15867" spans="1:9" x14ac:dyDescent="0.35">
      <c r="A15867">
        <v>388</v>
      </c>
      <c r="B15867">
        <v>201801</v>
      </c>
      <c r="C15867" t="s">
        <v>12</v>
      </c>
      <c r="D15867">
        <v>2018</v>
      </c>
      <c r="E15867" t="s">
        <v>5</v>
      </c>
      <c r="F15867" t="s">
        <v>38</v>
      </c>
      <c r="G15867" t="s">
        <v>60</v>
      </c>
      <c r="H15867" s="12">
        <f>VLOOKUP(RefDeprivation[[#This Row],[REFERRAL_MONTH]],WorkingDays[#All],2,FALSE)</f>
        <v>22</v>
      </c>
      <c r="I15867" s="12">
        <f>RefDeprivation[[#This Row],[TWW_REFERRALS]]*(21/RefDeprivation[[#This Row],[WD]])</f>
        <v>370.36363636363637</v>
      </c>
    </row>
    <row r="15868" spans="1:9" x14ac:dyDescent="0.35">
      <c r="A15868">
        <v>311</v>
      </c>
      <c r="B15868">
        <v>201801</v>
      </c>
      <c r="C15868" t="s">
        <v>12</v>
      </c>
      <c r="D15868">
        <v>2018</v>
      </c>
      <c r="E15868" t="s">
        <v>5</v>
      </c>
      <c r="F15868" t="s">
        <v>38</v>
      </c>
      <c r="G15868" t="s">
        <v>57</v>
      </c>
      <c r="H15868" s="12">
        <f>VLOOKUP(RefDeprivation[[#This Row],[REFERRAL_MONTH]],WorkingDays[#All],2,FALSE)</f>
        <v>22</v>
      </c>
      <c r="I15868" s="12">
        <f>RefDeprivation[[#This Row],[TWW_REFERRALS]]*(21/RefDeprivation[[#This Row],[WD]])</f>
        <v>296.86363636363637</v>
      </c>
    </row>
    <row r="15869" spans="1:9" x14ac:dyDescent="0.35">
      <c r="A15869">
        <v>649</v>
      </c>
      <c r="B15869">
        <v>201801</v>
      </c>
      <c r="C15869" t="s">
        <v>12</v>
      </c>
      <c r="D15869">
        <v>2018</v>
      </c>
      <c r="E15869" t="s">
        <v>5</v>
      </c>
      <c r="F15869" t="s">
        <v>38</v>
      </c>
      <c r="G15869" t="s">
        <v>61</v>
      </c>
      <c r="H15869" s="12">
        <f>VLOOKUP(RefDeprivation[[#This Row],[REFERRAL_MONTH]],WorkingDays[#All],2,FALSE)</f>
        <v>22</v>
      </c>
      <c r="I15869" s="12">
        <f>RefDeprivation[[#This Row],[TWW_REFERRALS]]*(21/RefDeprivation[[#This Row],[WD]])</f>
        <v>619.5</v>
      </c>
    </row>
    <row r="15870" spans="1:9" x14ac:dyDescent="0.35">
      <c r="A15870">
        <v>352</v>
      </c>
      <c r="B15870">
        <v>201801</v>
      </c>
      <c r="C15870" t="s">
        <v>12</v>
      </c>
      <c r="D15870">
        <v>2018</v>
      </c>
      <c r="E15870" t="s">
        <v>5</v>
      </c>
      <c r="F15870" t="s">
        <v>38</v>
      </c>
      <c r="G15870" t="s">
        <v>63</v>
      </c>
      <c r="H15870" s="12">
        <f>VLOOKUP(RefDeprivation[[#This Row],[REFERRAL_MONTH]],WorkingDays[#All],2,FALSE)</f>
        <v>22</v>
      </c>
      <c r="I15870" s="12">
        <f>RefDeprivation[[#This Row],[TWW_REFERRALS]]*(21/RefDeprivation[[#This Row],[WD]])</f>
        <v>336</v>
      </c>
    </row>
    <row r="15871" spans="1:9" x14ac:dyDescent="0.35">
      <c r="A15871">
        <v>367</v>
      </c>
      <c r="B15871">
        <v>201801</v>
      </c>
      <c r="C15871" t="s">
        <v>12</v>
      </c>
      <c r="D15871">
        <v>2018</v>
      </c>
      <c r="E15871" t="s">
        <v>5</v>
      </c>
      <c r="F15871" t="s">
        <v>39</v>
      </c>
      <c r="G15871" t="s">
        <v>59</v>
      </c>
      <c r="H15871" s="12">
        <f>VLOOKUP(RefDeprivation[[#This Row],[REFERRAL_MONTH]],WorkingDays[#All],2,FALSE)</f>
        <v>22</v>
      </c>
      <c r="I15871" s="12">
        <f>RefDeprivation[[#This Row],[TWW_REFERRALS]]*(21/RefDeprivation[[#This Row],[WD]])</f>
        <v>350.31818181818181</v>
      </c>
    </row>
    <row r="15872" spans="1:9" x14ac:dyDescent="0.35">
      <c r="A15872">
        <v>522</v>
      </c>
      <c r="B15872">
        <v>201801</v>
      </c>
      <c r="C15872" t="s">
        <v>12</v>
      </c>
      <c r="D15872">
        <v>2018</v>
      </c>
      <c r="E15872" t="s">
        <v>5</v>
      </c>
      <c r="F15872" t="s">
        <v>39</v>
      </c>
      <c r="G15872" t="s">
        <v>62</v>
      </c>
      <c r="H15872" s="12">
        <f>VLOOKUP(RefDeprivation[[#This Row],[REFERRAL_MONTH]],WorkingDays[#All],2,FALSE)</f>
        <v>22</v>
      </c>
      <c r="I15872" s="12">
        <f>RefDeprivation[[#This Row],[TWW_REFERRALS]]*(21/RefDeprivation[[#This Row],[WD]])</f>
        <v>498.27272727272731</v>
      </c>
    </row>
    <row r="15873" spans="1:9" x14ac:dyDescent="0.35">
      <c r="A15873">
        <v>476</v>
      </c>
      <c r="B15873">
        <v>201801</v>
      </c>
      <c r="C15873" t="s">
        <v>12</v>
      </c>
      <c r="D15873">
        <v>2018</v>
      </c>
      <c r="E15873" t="s">
        <v>5</v>
      </c>
      <c r="F15873" t="s">
        <v>39</v>
      </c>
      <c r="G15873" t="s">
        <v>58</v>
      </c>
      <c r="H15873" s="12">
        <f>VLOOKUP(RefDeprivation[[#This Row],[REFERRAL_MONTH]],WorkingDays[#All],2,FALSE)</f>
        <v>22</v>
      </c>
      <c r="I15873" s="12">
        <f>RefDeprivation[[#This Row],[TWW_REFERRALS]]*(21/RefDeprivation[[#This Row],[WD]])</f>
        <v>454.36363636363637</v>
      </c>
    </row>
    <row r="15874" spans="1:9" x14ac:dyDescent="0.35">
      <c r="A15874">
        <v>332</v>
      </c>
      <c r="B15874">
        <v>201801</v>
      </c>
      <c r="C15874" t="s">
        <v>12</v>
      </c>
      <c r="D15874">
        <v>2018</v>
      </c>
      <c r="E15874" t="s">
        <v>5</v>
      </c>
      <c r="F15874" t="s">
        <v>39</v>
      </c>
      <c r="G15874" t="s">
        <v>60</v>
      </c>
      <c r="H15874" s="12">
        <f>VLOOKUP(RefDeprivation[[#This Row],[REFERRAL_MONTH]],WorkingDays[#All],2,FALSE)</f>
        <v>22</v>
      </c>
      <c r="I15874" s="12">
        <f>RefDeprivation[[#This Row],[TWW_REFERRALS]]*(21/RefDeprivation[[#This Row],[WD]])</f>
        <v>316.90909090909093</v>
      </c>
    </row>
    <row r="15875" spans="1:9" x14ac:dyDescent="0.35">
      <c r="A15875">
        <v>275</v>
      </c>
      <c r="B15875">
        <v>201801</v>
      </c>
      <c r="C15875" t="s">
        <v>12</v>
      </c>
      <c r="D15875">
        <v>2018</v>
      </c>
      <c r="E15875" t="s">
        <v>5</v>
      </c>
      <c r="F15875" t="s">
        <v>39</v>
      </c>
      <c r="G15875" t="s">
        <v>57</v>
      </c>
      <c r="H15875" s="12">
        <f>VLOOKUP(RefDeprivation[[#This Row],[REFERRAL_MONTH]],WorkingDays[#All],2,FALSE)</f>
        <v>22</v>
      </c>
      <c r="I15875" s="12">
        <f>RefDeprivation[[#This Row],[TWW_REFERRALS]]*(21/RefDeprivation[[#This Row],[WD]])</f>
        <v>262.5</v>
      </c>
    </row>
    <row r="15876" spans="1:9" x14ac:dyDescent="0.35">
      <c r="A15876">
        <v>598</v>
      </c>
      <c r="B15876">
        <v>201801</v>
      </c>
      <c r="C15876" t="s">
        <v>12</v>
      </c>
      <c r="D15876">
        <v>2018</v>
      </c>
      <c r="E15876" t="s">
        <v>5</v>
      </c>
      <c r="F15876" t="s">
        <v>39</v>
      </c>
      <c r="G15876" t="s">
        <v>61</v>
      </c>
      <c r="H15876" s="12">
        <f>VLOOKUP(RefDeprivation[[#This Row],[REFERRAL_MONTH]],WorkingDays[#All],2,FALSE)</f>
        <v>22</v>
      </c>
      <c r="I15876" s="12">
        <f>RefDeprivation[[#This Row],[TWW_REFERRALS]]*(21/RefDeprivation[[#This Row],[WD]])</f>
        <v>570.81818181818187</v>
      </c>
    </row>
    <row r="15877" spans="1:9" x14ac:dyDescent="0.35">
      <c r="A15877">
        <v>367</v>
      </c>
      <c r="B15877">
        <v>201801</v>
      </c>
      <c r="C15877" t="s">
        <v>12</v>
      </c>
      <c r="D15877">
        <v>2018</v>
      </c>
      <c r="E15877" t="s">
        <v>5</v>
      </c>
      <c r="F15877" t="s">
        <v>39</v>
      </c>
      <c r="G15877" t="s">
        <v>63</v>
      </c>
      <c r="H15877" s="12">
        <f>VLOOKUP(RefDeprivation[[#This Row],[REFERRAL_MONTH]],WorkingDays[#All],2,FALSE)</f>
        <v>22</v>
      </c>
      <c r="I15877" s="12">
        <f>RefDeprivation[[#This Row],[TWW_REFERRALS]]*(21/RefDeprivation[[#This Row],[WD]])</f>
        <v>350.31818181818181</v>
      </c>
    </row>
    <row r="15878" spans="1:9" x14ac:dyDescent="0.35">
      <c r="A15878">
        <v>289</v>
      </c>
      <c r="B15878">
        <v>201801</v>
      </c>
      <c r="C15878" t="s">
        <v>12</v>
      </c>
      <c r="D15878">
        <v>2018</v>
      </c>
      <c r="E15878" t="s">
        <v>5</v>
      </c>
      <c r="F15878" t="s">
        <v>40</v>
      </c>
      <c r="G15878" t="s">
        <v>59</v>
      </c>
      <c r="H15878" s="12">
        <f>VLOOKUP(RefDeprivation[[#This Row],[REFERRAL_MONTH]],WorkingDays[#All],2,FALSE)</f>
        <v>22</v>
      </c>
      <c r="I15878" s="12">
        <f>RefDeprivation[[#This Row],[TWW_REFERRALS]]*(21/RefDeprivation[[#This Row],[WD]])</f>
        <v>275.86363636363637</v>
      </c>
    </row>
    <row r="15879" spans="1:9" x14ac:dyDescent="0.35">
      <c r="A15879">
        <v>738</v>
      </c>
      <c r="B15879">
        <v>201801</v>
      </c>
      <c r="C15879" t="s">
        <v>12</v>
      </c>
      <c r="D15879">
        <v>2018</v>
      </c>
      <c r="E15879" t="s">
        <v>5</v>
      </c>
      <c r="F15879" t="s">
        <v>40</v>
      </c>
      <c r="G15879" t="s">
        <v>62</v>
      </c>
      <c r="H15879" s="12">
        <f>VLOOKUP(RefDeprivation[[#This Row],[REFERRAL_MONTH]],WorkingDays[#All],2,FALSE)</f>
        <v>22</v>
      </c>
      <c r="I15879" s="12">
        <f>RefDeprivation[[#This Row],[TWW_REFERRALS]]*(21/RefDeprivation[[#This Row],[WD]])</f>
        <v>704.4545454545455</v>
      </c>
    </row>
    <row r="15880" spans="1:9" x14ac:dyDescent="0.35">
      <c r="A15880">
        <v>521</v>
      </c>
      <c r="B15880">
        <v>201801</v>
      </c>
      <c r="C15880" t="s">
        <v>12</v>
      </c>
      <c r="D15880">
        <v>2018</v>
      </c>
      <c r="E15880" t="s">
        <v>5</v>
      </c>
      <c r="F15880" t="s">
        <v>40</v>
      </c>
      <c r="G15880" t="s">
        <v>58</v>
      </c>
      <c r="H15880" s="12">
        <f>VLOOKUP(RefDeprivation[[#This Row],[REFERRAL_MONTH]],WorkingDays[#All],2,FALSE)</f>
        <v>22</v>
      </c>
      <c r="I15880" s="12">
        <f>RefDeprivation[[#This Row],[TWW_REFERRALS]]*(21/RefDeprivation[[#This Row],[WD]])</f>
        <v>497.31818181818181</v>
      </c>
    </row>
    <row r="15881" spans="1:9" x14ac:dyDescent="0.35">
      <c r="A15881">
        <v>426</v>
      </c>
      <c r="B15881">
        <v>201801</v>
      </c>
      <c r="C15881" t="s">
        <v>12</v>
      </c>
      <c r="D15881">
        <v>2018</v>
      </c>
      <c r="E15881" t="s">
        <v>5</v>
      </c>
      <c r="F15881" t="s">
        <v>40</v>
      </c>
      <c r="G15881" t="s">
        <v>60</v>
      </c>
      <c r="H15881" s="12">
        <f>VLOOKUP(RefDeprivation[[#This Row],[REFERRAL_MONTH]],WorkingDays[#All],2,FALSE)</f>
        <v>22</v>
      </c>
      <c r="I15881" s="12">
        <f>RefDeprivation[[#This Row],[TWW_REFERRALS]]*(21/RefDeprivation[[#This Row],[WD]])</f>
        <v>406.63636363636363</v>
      </c>
    </row>
    <row r="15882" spans="1:9" x14ac:dyDescent="0.35">
      <c r="A15882">
        <v>321</v>
      </c>
      <c r="B15882">
        <v>201801</v>
      </c>
      <c r="C15882" t="s">
        <v>12</v>
      </c>
      <c r="D15882">
        <v>2018</v>
      </c>
      <c r="E15882" t="s">
        <v>5</v>
      </c>
      <c r="F15882" t="s">
        <v>40</v>
      </c>
      <c r="G15882" t="s">
        <v>57</v>
      </c>
      <c r="H15882" s="12">
        <f>VLOOKUP(RefDeprivation[[#This Row],[REFERRAL_MONTH]],WorkingDays[#All],2,FALSE)</f>
        <v>22</v>
      </c>
      <c r="I15882" s="12">
        <f>RefDeprivation[[#This Row],[TWW_REFERRALS]]*(21/RefDeprivation[[#This Row],[WD]])</f>
        <v>306.40909090909093</v>
      </c>
    </row>
    <row r="15883" spans="1:9" x14ac:dyDescent="0.35">
      <c r="A15883">
        <v>421</v>
      </c>
      <c r="B15883">
        <v>201801</v>
      </c>
      <c r="C15883" t="s">
        <v>12</v>
      </c>
      <c r="D15883">
        <v>2018</v>
      </c>
      <c r="E15883" t="s">
        <v>5</v>
      </c>
      <c r="F15883" t="s">
        <v>40</v>
      </c>
      <c r="G15883" t="s">
        <v>61</v>
      </c>
      <c r="H15883" s="12">
        <f>VLOOKUP(RefDeprivation[[#This Row],[REFERRAL_MONTH]],WorkingDays[#All],2,FALSE)</f>
        <v>22</v>
      </c>
      <c r="I15883" s="12">
        <f>RefDeprivation[[#This Row],[TWW_REFERRALS]]*(21/RefDeprivation[[#This Row],[WD]])</f>
        <v>401.86363636363637</v>
      </c>
    </row>
    <row r="15884" spans="1:9" x14ac:dyDescent="0.35">
      <c r="A15884">
        <v>249</v>
      </c>
      <c r="B15884">
        <v>201801</v>
      </c>
      <c r="C15884" t="s">
        <v>12</v>
      </c>
      <c r="D15884">
        <v>2018</v>
      </c>
      <c r="E15884" t="s">
        <v>5</v>
      </c>
      <c r="F15884" t="s">
        <v>40</v>
      </c>
      <c r="G15884" t="s">
        <v>63</v>
      </c>
      <c r="H15884" s="12">
        <f>VLOOKUP(RefDeprivation[[#This Row],[REFERRAL_MONTH]],WorkingDays[#All],2,FALSE)</f>
        <v>22</v>
      </c>
      <c r="I15884" s="12">
        <f>RefDeprivation[[#This Row],[TWW_REFERRALS]]*(21/RefDeprivation[[#This Row],[WD]])</f>
        <v>237.68181818181819</v>
      </c>
    </row>
    <row r="15885" spans="1:9" x14ac:dyDescent="0.35">
      <c r="A15885">
        <v>141</v>
      </c>
      <c r="B15885">
        <v>201801</v>
      </c>
      <c r="C15885" t="s">
        <v>12</v>
      </c>
      <c r="D15885">
        <v>2018</v>
      </c>
      <c r="E15885" t="s">
        <v>5</v>
      </c>
      <c r="F15885" t="s">
        <v>41</v>
      </c>
      <c r="G15885" t="s">
        <v>59</v>
      </c>
      <c r="H15885" s="12">
        <f>VLOOKUP(RefDeprivation[[#This Row],[REFERRAL_MONTH]],WorkingDays[#All],2,FALSE)</f>
        <v>22</v>
      </c>
      <c r="I15885" s="12">
        <f>RefDeprivation[[#This Row],[TWW_REFERRALS]]*(21/RefDeprivation[[#This Row],[WD]])</f>
        <v>134.59090909090909</v>
      </c>
    </row>
    <row r="15886" spans="1:9" x14ac:dyDescent="0.35">
      <c r="A15886">
        <v>538</v>
      </c>
      <c r="B15886">
        <v>201801</v>
      </c>
      <c r="C15886" t="s">
        <v>12</v>
      </c>
      <c r="D15886">
        <v>2018</v>
      </c>
      <c r="E15886" t="s">
        <v>5</v>
      </c>
      <c r="F15886" t="s">
        <v>41</v>
      </c>
      <c r="G15886" t="s">
        <v>62</v>
      </c>
      <c r="H15886" s="12">
        <f>VLOOKUP(RefDeprivation[[#This Row],[REFERRAL_MONTH]],WorkingDays[#All],2,FALSE)</f>
        <v>22</v>
      </c>
      <c r="I15886" s="12">
        <f>RefDeprivation[[#This Row],[TWW_REFERRALS]]*(21/RefDeprivation[[#This Row],[WD]])</f>
        <v>513.54545454545462</v>
      </c>
    </row>
    <row r="15887" spans="1:9" x14ac:dyDescent="0.35">
      <c r="A15887">
        <v>667</v>
      </c>
      <c r="B15887">
        <v>201801</v>
      </c>
      <c r="C15887" t="s">
        <v>12</v>
      </c>
      <c r="D15887">
        <v>2018</v>
      </c>
      <c r="E15887" t="s">
        <v>5</v>
      </c>
      <c r="F15887" t="s">
        <v>41</v>
      </c>
      <c r="G15887" t="s">
        <v>58</v>
      </c>
      <c r="H15887" s="12">
        <f>VLOOKUP(RefDeprivation[[#This Row],[REFERRAL_MONTH]],WorkingDays[#All],2,FALSE)</f>
        <v>22</v>
      </c>
      <c r="I15887" s="12">
        <f>RefDeprivation[[#This Row],[TWW_REFERRALS]]*(21/RefDeprivation[[#This Row],[WD]])</f>
        <v>636.68181818181824</v>
      </c>
    </row>
    <row r="15888" spans="1:9" x14ac:dyDescent="0.35">
      <c r="A15888">
        <v>633</v>
      </c>
      <c r="B15888">
        <v>201801</v>
      </c>
      <c r="C15888" t="s">
        <v>12</v>
      </c>
      <c r="D15888">
        <v>2018</v>
      </c>
      <c r="E15888" t="s">
        <v>5</v>
      </c>
      <c r="F15888" t="s">
        <v>41</v>
      </c>
      <c r="G15888" t="s">
        <v>60</v>
      </c>
      <c r="H15888" s="12">
        <f>VLOOKUP(RefDeprivation[[#This Row],[REFERRAL_MONTH]],WorkingDays[#All],2,FALSE)</f>
        <v>22</v>
      </c>
      <c r="I15888" s="12">
        <f>RefDeprivation[[#This Row],[TWW_REFERRALS]]*(21/RefDeprivation[[#This Row],[WD]])</f>
        <v>604.22727272727275</v>
      </c>
    </row>
    <row r="15889" spans="1:9" x14ac:dyDescent="0.35">
      <c r="A15889">
        <v>659</v>
      </c>
      <c r="B15889">
        <v>201801</v>
      </c>
      <c r="C15889" t="s">
        <v>12</v>
      </c>
      <c r="D15889">
        <v>2018</v>
      </c>
      <c r="E15889" t="s">
        <v>5</v>
      </c>
      <c r="F15889" t="s">
        <v>41</v>
      </c>
      <c r="G15889" t="s">
        <v>57</v>
      </c>
      <c r="H15889" s="12">
        <f>VLOOKUP(RefDeprivation[[#This Row],[REFERRAL_MONTH]],WorkingDays[#All],2,FALSE)</f>
        <v>22</v>
      </c>
      <c r="I15889" s="12">
        <f>RefDeprivation[[#This Row],[TWW_REFERRALS]]*(21/RefDeprivation[[#This Row],[WD]])</f>
        <v>629.04545454545462</v>
      </c>
    </row>
    <row r="15890" spans="1:9" x14ac:dyDescent="0.35">
      <c r="A15890">
        <v>204</v>
      </c>
      <c r="B15890">
        <v>201801</v>
      </c>
      <c r="C15890" t="s">
        <v>12</v>
      </c>
      <c r="D15890">
        <v>2018</v>
      </c>
      <c r="E15890" t="s">
        <v>5</v>
      </c>
      <c r="F15890" t="s">
        <v>41</v>
      </c>
      <c r="G15890" t="s">
        <v>61</v>
      </c>
      <c r="H15890" s="12">
        <f>VLOOKUP(RefDeprivation[[#This Row],[REFERRAL_MONTH]],WorkingDays[#All],2,FALSE)</f>
        <v>22</v>
      </c>
      <c r="I15890" s="12">
        <f>RefDeprivation[[#This Row],[TWW_REFERRALS]]*(21/RefDeprivation[[#This Row],[WD]])</f>
        <v>194.72727272727275</v>
      </c>
    </row>
    <row r="15891" spans="1:9" x14ac:dyDescent="0.35">
      <c r="A15891">
        <v>172</v>
      </c>
      <c r="B15891">
        <v>201801</v>
      </c>
      <c r="C15891" t="s">
        <v>12</v>
      </c>
      <c r="D15891">
        <v>2018</v>
      </c>
      <c r="E15891" t="s">
        <v>5</v>
      </c>
      <c r="F15891" t="s">
        <v>41</v>
      </c>
      <c r="G15891" t="s">
        <v>63</v>
      </c>
      <c r="H15891" s="12">
        <f>VLOOKUP(RefDeprivation[[#This Row],[REFERRAL_MONTH]],WorkingDays[#All],2,FALSE)</f>
        <v>22</v>
      </c>
      <c r="I15891" s="12">
        <f>RefDeprivation[[#This Row],[TWW_REFERRALS]]*(21/RefDeprivation[[#This Row],[WD]])</f>
        <v>164.18181818181819</v>
      </c>
    </row>
    <row r="15892" spans="1:9" x14ac:dyDescent="0.35">
      <c r="A15892">
        <v>685</v>
      </c>
      <c r="B15892">
        <v>201801</v>
      </c>
      <c r="C15892" t="s">
        <v>12</v>
      </c>
      <c r="D15892">
        <v>2018</v>
      </c>
      <c r="E15892" t="s">
        <v>6</v>
      </c>
      <c r="F15892" t="s">
        <v>37</v>
      </c>
      <c r="G15892" t="s">
        <v>59</v>
      </c>
      <c r="H15892" s="12">
        <f>VLOOKUP(RefDeprivation[[#This Row],[REFERRAL_MONTH]],WorkingDays[#All],2,FALSE)</f>
        <v>22</v>
      </c>
      <c r="I15892" s="12">
        <f>RefDeprivation[[#This Row],[TWW_REFERRALS]]*(21/RefDeprivation[[#This Row],[WD]])</f>
        <v>653.86363636363637</v>
      </c>
    </row>
    <row r="15893" spans="1:9" x14ac:dyDescent="0.35">
      <c r="A15893">
        <v>495</v>
      </c>
      <c r="B15893">
        <v>201801</v>
      </c>
      <c r="C15893" t="s">
        <v>12</v>
      </c>
      <c r="D15893">
        <v>2018</v>
      </c>
      <c r="E15893" t="s">
        <v>6</v>
      </c>
      <c r="F15893" t="s">
        <v>37</v>
      </c>
      <c r="G15893" t="s">
        <v>62</v>
      </c>
      <c r="H15893" s="12">
        <f>VLOOKUP(RefDeprivation[[#This Row],[REFERRAL_MONTH]],WorkingDays[#All],2,FALSE)</f>
        <v>22</v>
      </c>
      <c r="I15893" s="12">
        <f>RefDeprivation[[#This Row],[TWW_REFERRALS]]*(21/RefDeprivation[[#This Row],[WD]])</f>
        <v>472.5</v>
      </c>
    </row>
    <row r="15894" spans="1:9" x14ac:dyDescent="0.35">
      <c r="A15894">
        <v>945</v>
      </c>
      <c r="B15894">
        <v>201801</v>
      </c>
      <c r="C15894" t="s">
        <v>12</v>
      </c>
      <c r="D15894">
        <v>2018</v>
      </c>
      <c r="E15894" t="s">
        <v>6</v>
      </c>
      <c r="F15894" t="s">
        <v>37</v>
      </c>
      <c r="G15894" t="s">
        <v>58</v>
      </c>
      <c r="H15894" s="12">
        <f>VLOOKUP(RefDeprivation[[#This Row],[REFERRAL_MONTH]],WorkingDays[#All],2,FALSE)</f>
        <v>22</v>
      </c>
      <c r="I15894" s="12">
        <f>RefDeprivation[[#This Row],[TWW_REFERRALS]]*(21/RefDeprivation[[#This Row],[WD]])</f>
        <v>902.04545454545462</v>
      </c>
    </row>
    <row r="15895" spans="1:9" x14ac:dyDescent="0.35">
      <c r="A15895">
        <v>795</v>
      </c>
      <c r="B15895">
        <v>201801</v>
      </c>
      <c r="C15895" t="s">
        <v>12</v>
      </c>
      <c r="D15895">
        <v>2018</v>
      </c>
      <c r="E15895" t="s">
        <v>6</v>
      </c>
      <c r="F15895" t="s">
        <v>37</v>
      </c>
      <c r="G15895" t="s">
        <v>60</v>
      </c>
      <c r="H15895" s="12">
        <f>VLOOKUP(RefDeprivation[[#This Row],[REFERRAL_MONTH]],WorkingDays[#All],2,FALSE)</f>
        <v>22</v>
      </c>
      <c r="I15895" s="12">
        <f>RefDeprivation[[#This Row],[TWW_REFERRALS]]*(21/RefDeprivation[[#This Row],[WD]])</f>
        <v>758.86363636363637</v>
      </c>
    </row>
    <row r="15896" spans="1:9" x14ac:dyDescent="0.35">
      <c r="A15896">
        <v>565</v>
      </c>
      <c r="B15896">
        <v>201801</v>
      </c>
      <c r="C15896" t="s">
        <v>12</v>
      </c>
      <c r="D15896">
        <v>2018</v>
      </c>
      <c r="E15896" t="s">
        <v>6</v>
      </c>
      <c r="F15896" t="s">
        <v>37</v>
      </c>
      <c r="G15896" t="s">
        <v>57</v>
      </c>
      <c r="H15896" s="12">
        <f>VLOOKUP(RefDeprivation[[#This Row],[REFERRAL_MONTH]],WorkingDays[#All],2,FALSE)</f>
        <v>22</v>
      </c>
      <c r="I15896" s="12">
        <f>RefDeprivation[[#This Row],[TWW_REFERRALS]]*(21/RefDeprivation[[#This Row],[WD]])</f>
        <v>539.31818181818187</v>
      </c>
    </row>
    <row r="15897" spans="1:9" x14ac:dyDescent="0.35">
      <c r="A15897">
        <v>1325</v>
      </c>
      <c r="B15897">
        <v>201801</v>
      </c>
      <c r="C15897" t="s">
        <v>12</v>
      </c>
      <c r="D15897">
        <v>2018</v>
      </c>
      <c r="E15897" t="s">
        <v>6</v>
      </c>
      <c r="F15897" t="s">
        <v>37</v>
      </c>
      <c r="G15897" t="s">
        <v>61</v>
      </c>
      <c r="H15897" s="12">
        <f>VLOOKUP(RefDeprivation[[#This Row],[REFERRAL_MONTH]],WorkingDays[#All],2,FALSE)</f>
        <v>22</v>
      </c>
      <c r="I15897" s="12">
        <f>RefDeprivation[[#This Row],[TWW_REFERRALS]]*(21/RefDeprivation[[#This Row],[WD]])</f>
        <v>1264.7727272727273</v>
      </c>
    </row>
    <row r="15898" spans="1:9" x14ac:dyDescent="0.35">
      <c r="A15898">
        <v>445</v>
      </c>
      <c r="B15898">
        <v>201801</v>
      </c>
      <c r="C15898" t="s">
        <v>12</v>
      </c>
      <c r="D15898">
        <v>2018</v>
      </c>
      <c r="E15898" t="s">
        <v>6</v>
      </c>
      <c r="F15898" t="s">
        <v>37</v>
      </c>
      <c r="G15898" t="s">
        <v>63</v>
      </c>
      <c r="H15898" s="12">
        <f>VLOOKUP(RefDeprivation[[#This Row],[REFERRAL_MONTH]],WorkingDays[#All],2,FALSE)</f>
        <v>22</v>
      </c>
      <c r="I15898" s="12">
        <f>RefDeprivation[[#This Row],[TWW_REFERRALS]]*(21/RefDeprivation[[#This Row],[WD]])</f>
        <v>424.77272727272731</v>
      </c>
    </row>
    <row r="15899" spans="1:9" x14ac:dyDescent="0.35">
      <c r="A15899">
        <v>778</v>
      </c>
      <c r="B15899">
        <v>201801</v>
      </c>
      <c r="C15899" t="s">
        <v>12</v>
      </c>
      <c r="D15899">
        <v>2018</v>
      </c>
      <c r="E15899" t="s">
        <v>6</v>
      </c>
      <c r="F15899" t="s">
        <v>38</v>
      </c>
      <c r="G15899" t="s">
        <v>59</v>
      </c>
      <c r="H15899" s="12">
        <f>VLOOKUP(RefDeprivation[[#This Row],[REFERRAL_MONTH]],WorkingDays[#All],2,FALSE)</f>
        <v>22</v>
      </c>
      <c r="I15899" s="12">
        <f>RefDeprivation[[#This Row],[TWW_REFERRALS]]*(21/RefDeprivation[[#This Row],[WD]])</f>
        <v>742.63636363636363</v>
      </c>
    </row>
    <row r="15900" spans="1:9" x14ac:dyDescent="0.35">
      <c r="A15900">
        <v>595</v>
      </c>
      <c r="B15900">
        <v>201801</v>
      </c>
      <c r="C15900" t="s">
        <v>12</v>
      </c>
      <c r="D15900">
        <v>2018</v>
      </c>
      <c r="E15900" t="s">
        <v>6</v>
      </c>
      <c r="F15900" t="s">
        <v>38</v>
      </c>
      <c r="G15900" t="s">
        <v>62</v>
      </c>
      <c r="H15900" s="12">
        <f>VLOOKUP(RefDeprivation[[#This Row],[REFERRAL_MONTH]],WorkingDays[#All],2,FALSE)</f>
        <v>22</v>
      </c>
      <c r="I15900" s="12">
        <f>RefDeprivation[[#This Row],[TWW_REFERRALS]]*(21/RefDeprivation[[#This Row],[WD]])</f>
        <v>567.9545454545455</v>
      </c>
    </row>
    <row r="15901" spans="1:9" x14ac:dyDescent="0.35">
      <c r="A15901">
        <v>1101</v>
      </c>
      <c r="B15901">
        <v>201801</v>
      </c>
      <c r="C15901" t="s">
        <v>12</v>
      </c>
      <c r="D15901">
        <v>2018</v>
      </c>
      <c r="E15901" t="s">
        <v>6</v>
      </c>
      <c r="F15901" t="s">
        <v>38</v>
      </c>
      <c r="G15901" t="s">
        <v>58</v>
      </c>
      <c r="H15901" s="12">
        <f>VLOOKUP(RefDeprivation[[#This Row],[REFERRAL_MONTH]],WorkingDays[#All],2,FALSE)</f>
        <v>22</v>
      </c>
      <c r="I15901" s="12">
        <f>RefDeprivation[[#This Row],[TWW_REFERRALS]]*(21/RefDeprivation[[#This Row],[WD]])</f>
        <v>1050.9545454545455</v>
      </c>
    </row>
    <row r="15902" spans="1:9" x14ac:dyDescent="0.35">
      <c r="A15902">
        <v>811</v>
      </c>
      <c r="B15902">
        <v>201801</v>
      </c>
      <c r="C15902" t="s">
        <v>12</v>
      </c>
      <c r="D15902">
        <v>2018</v>
      </c>
      <c r="E15902" t="s">
        <v>6</v>
      </c>
      <c r="F15902" t="s">
        <v>38</v>
      </c>
      <c r="G15902" t="s">
        <v>60</v>
      </c>
      <c r="H15902" s="12">
        <f>VLOOKUP(RefDeprivation[[#This Row],[REFERRAL_MONTH]],WorkingDays[#All],2,FALSE)</f>
        <v>22</v>
      </c>
      <c r="I15902" s="12">
        <f>RefDeprivation[[#This Row],[TWW_REFERRALS]]*(21/RefDeprivation[[#This Row],[WD]])</f>
        <v>774.13636363636363</v>
      </c>
    </row>
    <row r="15903" spans="1:9" x14ac:dyDescent="0.35">
      <c r="A15903">
        <v>657</v>
      </c>
      <c r="B15903">
        <v>201801</v>
      </c>
      <c r="C15903" t="s">
        <v>12</v>
      </c>
      <c r="D15903">
        <v>2018</v>
      </c>
      <c r="E15903" t="s">
        <v>6</v>
      </c>
      <c r="F15903" t="s">
        <v>38</v>
      </c>
      <c r="G15903" t="s">
        <v>57</v>
      </c>
      <c r="H15903" s="12">
        <f>VLOOKUP(RefDeprivation[[#This Row],[REFERRAL_MONTH]],WorkingDays[#All],2,FALSE)</f>
        <v>22</v>
      </c>
      <c r="I15903" s="12">
        <f>RefDeprivation[[#This Row],[TWW_REFERRALS]]*(21/RefDeprivation[[#This Row],[WD]])</f>
        <v>627.13636363636363</v>
      </c>
    </row>
    <row r="15904" spans="1:9" x14ac:dyDescent="0.35">
      <c r="A15904">
        <v>1103</v>
      </c>
      <c r="B15904">
        <v>201801</v>
      </c>
      <c r="C15904" t="s">
        <v>12</v>
      </c>
      <c r="D15904">
        <v>2018</v>
      </c>
      <c r="E15904" t="s">
        <v>6</v>
      </c>
      <c r="F15904" t="s">
        <v>38</v>
      </c>
      <c r="G15904" t="s">
        <v>61</v>
      </c>
      <c r="H15904" s="12">
        <f>VLOOKUP(RefDeprivation[[#This Row],[REFERRAL_MONTH]],WorkingDays[#All],2,FALSE)</f>
        <v>22</v>
      </c>
      <c r="I15904" s="12">
        <f>RefDeprivation[[#This Row],[TWW_REFERRALS]]*(21/RefDeprivation[[#This Row],[WD]])</f>
        <v>1052.8636363636365</v>
      </c>
    </row>
    <row r="15905" spans="1:9" x14ac:dyDescent="0.35">
      <c r="A15905">
        <v>648</v>
      </c>
      <c r="B15905">
        <v>201801</v>
      </c>
      <c r="C15905" t="s">
        <v>12</v>
      </c>
      <c r="D15905">
        <v>2018</v>
      </c>
      <c r="E15905" t="s">
        <v>6</v>
      </c>
      <c r="F15905" t="s">
        <v>38</v>
      </c>
      <c r="G15905" t="s">
        <v>63</v>
      </c>
      <c r="H15905" s="12">
        <f>VLOOKUP(RefDeprivation[[#This Row],[REFERRAL_MONTH]],WorkingDays[#All],2,FALSE)</f>
        <v>22</v>
      </c>
      <c r="I15905" s="12">
        <f>RefDeprivation[[#This Row],[TWW_REFERRALS]]*(21/RefDeprivation[[#This Row],[WD]])</f>
        <v>618.54545454545462</v>
      </c>
    </row>
    <row r="15906" spans="1:9" x14ac:dyDescent="0.35">
      <c r="A15906">
        <v>710</v>
      </c>
      <c r="B15906">
        <v>201801</v>
      </c>
      <c r="C15906" t="s">
        <v>12</v>
      </c>
      <c r="D15906">
        <v>2018</v>
      </c>
      <c r="E15906" t="s">
        <v>6</v>
      </c>
      <c r="F15906" t="s">
        <v>39</v>
      </c>
      <c r="G15906" t="s">
        <v>59</v>
      </c>
      <c r="H15906" s="12">
        <f>VLOOKUP(RefDeprivation[[#This Row],[REFERRAL_MONTH]],WorkingDays[#All],2,FALSE)</f>
        <v>22</v>
      </c>
      <c r="I15906" s="12">
        <f>RefDeprivation[[#This Row],[TWW_REFERRALS]]*(21/RefDeprivation[[#This Row],[WD]])</f>
        <v>677.72727272727275</v>
      </c>
    </row>
    <row r="15907" spans="1:9" x14ac:dyDescent="0.35">
      <c r="A15907">
        <v>953</v>
      </c>
      <c r="B15907">
        <v>201801</v>
      </c>
      <c r="C15907" t="s">
        <v>12</v>
      </c>
      <c r="D15907">
        <v>2018</v>
      </c>
      <c r="E15907" t="s">
        <v>6</v>
      </c>
      <c r="F15907" t="s">
        <v>39</v>
      </c>
      <c r="G15907" t="s">
        <v>62</v>
      </c>
      <c r="H15907" s="12">
        <f>VLOOKUP(RefDeprivation[[#This Row],[REFERRAL_MONTH]],WorkingDays[#All],2,FALSE)</f>
        <v>22</v>
      </c>
      <c r="I15907" s="12">
        <f>RefDeprivation[[#This Row],[TWW_REFERRALS]]*(21/RefDeprivation[[#This Row],[WD]])</f>
        <v>909.68181818181824</v>
      </c>
    </row>
    <row r="15908" spans="1:9" x14ac:dyDescent="0.35">
      <c r="A15908">
        <v>1066</v>
      </c>
      <c r="B15908">
        <v>201801</v>
      </c>
      <c r="C15908" t="s">
        <v>12</v>
      </c>
      <c r="D15908">
        <v>2018</v>
      </c>
      <c r="E15908" t="s">
        <v>6</v>
      </c>
      <c r="F15908" t="s">
        <v>39</v>
      </c>
      <c r="G15908" t="s">
        <v>58</v>
      </c>
      <c r="H15908" s="12">
        <f>VLOOKUP(RefDeprivation[[#This Row],[REFERRAL_MONTH]],WorkingDays[#All],2,FALSE)</f>
        <v>22</v>
      </c>
      <c r="I15908" s="12">
        <f>RefDeprivation[[#This Row],[TWW_REFERRALS]]*(21/RefDeprivation[[#This Row],[WD]])</f>
        <v>1017.5454545454546</v>
      </c>
    </row>
    <row r="15909" spans="1:9" x14ac:dyDescent="0.35">
      <c r="A15909">
        <v>708</v>
      </c>
      <c r="B15909">
        <v>201801</v>
      </c>
      <c r="C15909" t="s">
        <v>12</v>
      </c>
      <c r="D15909">
        <v>2018</v>
      </c>
      <c r="E15909" t="s">
        <v>6</v>
      </c>
      <c r="F15909" t="s">
        <v>39</v>
      </c>
      <c r="G15909" t="s">
        <v>60</v>
      </c>
      <c r="H15909" s="12">
        <f>VLOOKUP(RefDeprivation[[#This Row],[REFERRAL_MONTH]],WorkingDays[#All],2,FALSE)</f>
        <v>22</v>
      </c>
      <c r="I15909" s="12">
        <f>RefDeprivation[[#This Row],[TWW_REFERRALS]]*(21/RefDeprivation[[#This Row],[WD]])</f>
        <v>675.81818181818187</v>
      </c>
    </row>
    <row r="15910" spans="1:9" x14ac:dyDescent="0.35">
      <c r="A15910">
        <v>528</v>
      </c>
      <c r="B15910">
        <v>201801</v>
      </c>
      <c r="C15910" t="s">
        <v>12</v>
      </c>
      <c r="D15910">
        <v>2018</v>
      </c>
      <c r="E15910" t="s">
        <v>6</v>
      </c>
      <c r="F15910" t="s">
        <v>39</v>
      </c>
      <c r="G15910" t="s">
        <v>57</v>
      </c>
      <c r="H15910" s="12">
        <f>VLOOKUP(RefDeprivation[[#This Row],[REFERRAL_MONTH]],WorkingDays[#All],2,FALSE)</f>
        <v>22</v>
      </c>
      <c r="I15910" s="12">
        <f>RefDeprivation[[#This Row],[TWW_REFERRALS]]*(21/RefDeprivation[[#This Row],[WD]])</f>
        <v>504</v>
      </c>
    </row>
    <row r="15911" spans="1:9" x14ac:dyDescent="0.35">
      <c r="A15911">
        <v>906</v>
      </c>
      <c r="B15911">
        <v>201801</v>
      </c>
      <c r="C15911" t="s">
        <v>12</v>
      </c>
      <c r="D15911">
        <v>2018</v>
      </c>
      <c r="E15911" t="s">
        <v>6</v>
      </c>
      <c r="F15911" t="s">
        <v>39</v>
      </c>
      <c r="G15911" t="s">
        <v>61</v>
      </c>
      <c r="H15911" s="12">
        <f>VLOOKUP(RefDeprivation[[#This Row],[REFERRAL_MONTH]],WorkingDays[#All],2,FALSE)</f>
        <v>22</v>
      </c>
      <c r="I15911" s="12">
        <f>RefDeprivation[[#This Row],[TWW_REFERRALS]]*(21/RefDeprivation[[#This Row],[WD]])</f>
        <v>864.81818181818187</v>
      </c>
    </row>
    <row r="15912" spans="1:9" x14ac:dyDescent="0.35">
      <c r="A15912">
        <v>597</v>
      </c>
      <c r="B15912">
        <v>201801</v>
      </c>
      <c r="C15912" t="s">
        <v>12</v>
      </c>
      <c r="D15912">
        <v>2018</v>
      </c>
      <c r="E15912" t="s">
        <v>6</v>
      </c>
      <c r="F15912" t="s">
        <v>39</v>
      </c>
      <c r="G15912" t="s">
        <v>63</v>
      </c>
      <c r="H15912" s="12">
        <f>VLOOKUP(RefDeprivation[[#This Row],[REFERRAL_MONTH]],WorkingDays[#All],2,FALSE)</f>
        <v>22</v>
      </c>
      <c r="I15912" s="12">
        <f>RefDeprivation[[#This Row],[TWW_REFERRALS]]*(21/RefDeprivation[[#This Row],[WD]])</f>
        <v>569.86363636363637</v>
      </c>
    </row>
    <row r="15913" spans="1:9" x14ac:dyDescent="0.35">
      <c r="A15913">
        <v>510</v>
      </c>
      <c r="B15913">
        <v>201801</v>
      </c>
      <c r="C15913" t="s">
        <v>12</v>
      </c>
      <c r="D15913">
        <v>2018</v>
      </c>
      <c r="E15913" t="s">
        <v>6</v>
      </c>
      <c r="F15913" t="s">
        <v>40</v>
      </c>
      <c r="G15913" t="s">
        <v>59</v>
      </c>
      <c r="H15913" s="12">
        <f>VLOOKUP(RefDeprivation[[#This Row],[REFERRAL_MONTH]],WorkingDays[#All],2,FALSE)</f>
        <v>22</v>
      </c>
      <c r="I15913" s="12">
        <f>RefDeprivation[[#This Row],[TWW_REFERRALS]]*(21/RefDeprivation[[#This Row],[WD]])</f>
        <v>486.81818181818181</v>
      </c>
    </row>
    <row r="15914" spans="1:9" x14ac:dyDescent="0.35">
      <c r="A15914">
        <v>1182</v>
      </c>
      <c r="B15914">
        <v>201801</v>
      </c>
      <c r="C15914" t="s">
        <v>12</v>
      </c>
      <c r="D15914">
        <v>2018</v>
      </c>
      <c r="E15914" t="s">
        <v>6</v>
      </c>
      <c r="F15914" t="s">
        <v>40</v>
      </c>
      <c r="G15914" t="s">
        <v>62</v>
      </c>
      <c r="H15914" s="12">
        <f>VLOOKUP(RefDeprivation[[#This Row],[REFERRAL_MONTH]],WorkingDays[#All],2,FALSE)</f>
        <v>22</v>
      </c>
      <c r="I15914" s="12">
        <f>RefDeprivation[[#This Row],[TWW_REFERRALS]]*(21/RefDeprivation[[#This Row],[WD]])</f>
        <v>1128.2727272727273</v>
      </c>
    </row>
    <row r="15915" spans="1:9" x14ac:dyDescent="0.35">
      <c r="A15915">
        <v>956</v>
      </c>
      <c r="B15915">
        <v>201801</v>
      </c>
      <c r="C15915" t="s">
        <v>12</v>
      </c>
      <c r="D15915">
        <v>2018</v>
      </c>
      <c r="E15915" t="s">
        <v>6</v>
      </c>
      <c r="F15915" t="s">
        <v>40</v>
      </c>
      <c r="G15915" t="s">
        <v>58</v>
      </c>
      <c r="H15915" s="12">
        <f>VLOOKUP(RefDeprivation[[#This Row],[REFERRAL_MONTH]],WorkingDays[#All],2,FALSE)</f>
        <v>22</v>
      </c>
      <c r="I15915" s="12">
        <f>RefDeprivation[[#This Row],[TWW_REFERRALS]]*(21/RefDeprivation[[#This Row],[WD]])</f>
        <v>912.54545454545462</v>
      </c>
    </row>
    <row r="15916" spans="1:9" x14ac:dyDescent="0.35">
      <c r="A15916">
        <v>784</v>
      </c>
      <c r="B15916">
        <v>201801</v>
      </c>
      <c r="C15916" t="s">
        <v>12</v>
      </c>
      <c r="D15916">
        <v>2018</v>
      </c>
      <c r="E15916" t="s">
        <v>6</v>
      </c>
      <c r="F15916" t="s">
        <v>40</v>
      </c>
      <c r="G15916" t="s">
        <v>60</v>
      </c>
      <c r="H15916" s="12">
        <f>VLOOKUP(RefDeprivation[[#This Row],[REFERRAL_MONTH]],WorkingDays[#All],2,FALSE)</f>
        <v>22</v>
      </c>
      <c r="I15916" s="12">
        <f>RefDeprivation[[#This Row],[TWW_REFERRALS]]*(21/RefDeprivation[[#This Row],[WD]])</f>
        <v>748.36363636363637</v>
      </c>
    </row>
    <row r="15917" spans="1:9" x14ac:dyDescent="0.35">
      <c r="A15917">
        <v>643</v>
      </c>
      <c r="B15917">
        <v>201801</v>
      </c>
      <c r="C15917" t="s">
        <v>12</v>
      </c>
      <c r="D15917">
        <v>2018</v>
      </c>
      <c r="E15917" t="s">
        <v>6</v>
      </c>
      <c r="F15917" t="s">
        <v>40</v>
      </c>
      <c r="G15917" t="s">
        <v>57</v>
      </c>
      <c r="H15917" s="12">
        <f>VLOOKUP(RefDeprivation[[#This Row],[REFERRAL_MONTH]],WorkingDays[#All],2,FALSE)</f>
        <v>22</v>
      </c>
      <c r="I15917" s="12">
        <f>RefDeprivation[[#This Row],[TWW_REFERRALS]]*(21/RefDeprivation[[#This Row],[WD]])</f>
        <v>613.77272727272725</v>
      </c>
    </row>
    <row r="15918" spans="1:9" x14ac:dyDescent="0.35">
      <c r="A15918">
        <v>673</v>
      </c>
      <c r="B15918">
        <v>201801</v>
      </c>
      <c r="C15918" t="s">
        <v>12</v>
      </c>
      <c r="D15918">
        <v>2018</v>
      </c>
      <c r="E15918" t="s">
        <v>6</v>
      </c>
      <c r="F15918" t="s">
        <v>40</v>
      </c>
      <c r="G15918" t="s">
        <v>61</v>
      </c>
      <c r="H15918" s="12">
        <f>VLOOKUP(RefDeprivation[[#This Row],[REFERRAL_MONTH]],WorkingDays[#All],2,FALSE)</f>
        <v>22</v>
      </c>
      <c r="I15918" s="12">
        <f>RefDeprivation[[#This Row],[TWW_REFERRALS]]*(21/RefDeprivation[[#This Row],[WD]])</f>
        <v>642.40909090909099</v>
      </c>
    </row>
    <row r="15919" spans="1:9" x14ac:dyDescent="0.35">
      <c r="A15919">
        <v>433</v>
      </c>
      <c r="B15919">
        <v>201801</v>
      </c>
      <c r="C15919" t="s">
        <v>12</v>
      </c>
      <c r="D15919">
        <v>2018</v>
      </c>
      <c r="E15919" t="s">
        <v>6</v>
      </c>
      <c r="F15919" t="s">
        <v>40</v>
      </c>
      <c r="G15919" t="s">
        <v>63</v>
      </c>
      <c r="H15919" s="12">
        <f>VLOOKUP(RefDeprivation[[#This Row],[REFERRAL_MONTH]],WorkingDays[#All],2,FALSE)</f>
        <v>22</v>
      </c>
      <c r="I15919" s="12">
        <f>RefDeprivation[[#This Row],[TWW_REFERRALS]]*(21/RefDeprivation[[#This Row],[WD]])</f>
        <v>413.31818181818181</v>
      </c>
    </row>
    <row r="15920" spans="1:9" x14ac:dyDescent="0.35">
      <c r="A15920">
        <v>263</v>
      </c>
      <c r="B15920">
        <v>201801</v>
      </c>
      <c r="C15920" t="s">
        <v>12</v>
      </c>
      <c r="D15920">
        <v>2018</v>
      </c>
      <c r="E15920" t="s">
        <v>6</v>
      </c>
      <c r="F15920" t="s">
        <v>41</v>
      </c>
      <c r="G15920" t="s">
        <v>59</v>
      </c>
      <c r="H15920" s="12">
        <f>VLOOKUP(RefDeprivation[[#This Row],[REFERRAL_MONTH]],WorkingDays[#All],2,FALSE)</f>
        <v>22</v>
      </c>
      <c r="I15920" s="12">
        <f>RefDeprivation[[#This Row],[TWW_REFERRALS]]*(21/RefDeprivation[[#This Row],[WD]])</f>
        <v>251.04545454545456</v>
      </c>
    </row>
    <row r="15921" spans="1:9" x14ac:dyDescent="0.35">
      <c r="A15921">
        <v>800</v>
      </c>
      <c r="B15921">
        <v>201801</v>
      </c>
      <c r="C15921" t="s">
        <v>12</v>
      </c>
      <c r="D15921">
        <v>2018</v>
      </c>
      <c r="E15921" t="s">
        <v>6</v>
      </c>
      <c r="F15921" t="s">
        <v>41</v>
      </c>
      <c r="G15921" t="s">
        <v>62</v>
      </c>
      <c r="H15921" s="12">
        <f>VLOOKUP(RefDeprivation[[#This Row],[REFERRAL_MONTH]],WorkingDays[#All],2,FALSE)</f>
        <v>22</v>
      </c>
      <c r="I15921" s="12">
        <f>RefDeprivation[[#This Row],[TWW_REFERRALS]]*(21/RefDeprivation[[#This Row],[WD]])</f>
        <v>763.63636363636363</v>
      </c>
    </row>
    <row r="15922" spans="1:9" x14ac:dyDescent="0.35">
      <c r="A15922">
        <v>965</v>
      </c>
      <c r="B15922">
        <v>201801</v>
      </c>
      <c r="C15922" t="s">
        <v>12</v>
      </c>
      <c r="D15922">
        <v>2018</v>
      </c>
      <c r="E15922" t="s">
        <v>6</v>
      </c>
      <c r="F15922" t="s">
        <v>41</v>
      </c>
      <c r="G15922" t="s">
        <v>58</v>
      </c>
      <c r="H15922" s="12">
        <f>VLOOKUP(RefDeprivation[[#This Row],[REFERRAL_MONTH]],WorkingDays[#All],2,FALSE)</f>
        <v>22</v>
      </c>
      <c r="I15922" s="12">
        <f>RefDeprivation[[#This Row],[TWW_REFERRALS]]*(21/RefDeprivation[[#This Row],[WD]])</f>
        <v>921.13636363636363</v>
      </c>
    </row>
    <row r="15923" spans="1:9" x14ac:dyDescent="0.35">
      <c r="A15923">
        <v>1160</v>
      </c>
      <c r="B15923">
        <v>201801</v>
      </c>
      <c r="C15923" t="s">
        <v>12</v>
      </c>
      <c r="D15923">
        <v>2018</v>
      </c>
      <c r="E15923" t="s">
        <v>6</v>
      </c>
      <c r="F15923" t="s">
        <v>41</v>
      </c>
      <c r="G15923" t="s">
        <v>60</v>
      </c>
      <c r="H15923" s="12">
        <f>VLOOKUP(RefDeprivation[[#This Row],[REFERRAL_MONTH]],WorkingDays[#All],2,FALSE)</f>
        <v>22</v>
      </c>
      <c r="I15923" s="12">
        <f>RefDeprivation[[#This Row],[TWW_REFERRALS]]*(21/RefDeprivation[[#This Row],[WD]])</f>
        <v>1107.2727272727273</v>
      </c>
    </row>
    <row r="15924" spans="1:9" x14ac:dyDescent="0.35">
      <c r="A15924">
        <v>1236</v>
      </c>
      <c r="B15924">
        <v>201801</v>
      </c>
      <c r="C15924" t="s">
        <v>12</v>
      </c>
      <c r="D15924">
        <v>2018</v>
      </c>
      <c r="E15924" t="s">
        <v>6</v>
      </c>
      <c r="F15924" t="s">
        <v>41</v>
      </c>
      <c r="G15924" t="s">
        <v>57</v>
      </c>
      <c r="H15924" s="12">
        <f>VLOOKUP(RefDeprivation[[#This Row],[REFERRAL_MONTH]],WorkingDays[#All],2,FALSE)</f>
        <v>22</v>
      </c>
      <c r="I15924" s="12">
        <f>RefDeprivation[[#This Row],[TWW_REFERRALS]]*(21/RefDeprivation[[#This Row],[WD]])</f>
        <v>1179.8181818181818</v>
      </c>
    </row>
    <row r="15925" spans="1:9" x14ac:dyDescent="0.35">
      <c r="A15925">
        <v>236</v>
      </c>
      <c r="B15925">
        <v>201801</v>
      </c>
      <c r="C15925" t="s">
        <v>12</v>
      </c>
      <c r="D15925">
        <v>2018</v>
      </c>
      <c r="E15925" t="s">
        <v>6</v>
      </c>
      <c r="F15925" t="s">
        <v>41</v>
      </c>
      <c r="G15925" t="s">
        <v>61</v>
      </c>
      <c r="H15925" s="12">
        <f>VLOOKUP(RefDeprivation[[#This Row],[REFERRAL_MONTH]],WorkingDays[#All],2,FALSE)</f>
        <v>22</v>
      </c>
      <c r="I15925" s="12">
        <f>RefDeprivation[[#This Row],[TWW_REFERRALS]]*(21/RefDeprivation[[#This Row],[WD]])</f>
        <v>225.27272727272728</v>
      </c>
    </row>
    <row r="15926" spans="1:9" x14ac:dyDescent="0.35">
      <c r="A15926">
        <v>262</v>
      </c>
      <c r="B15926">
        <v>201801</v>
      </c>
      <c r="C15926" t="s">
        <v>12</v>
      </c>
      <c r="D15926">
        <v>2018</v>
      </c>
      <c r="E15926" t="s">
        <v>6</v>
      </c>
      <c r="F15926" t="s">
        <v>41</v>
      </c>
      <c r="G15926" t="s">
        <v>63</v>
      </c>
      <c r="H15926" s="12">
        <f>VLOOKUP(RefDeprivation[[#This Row],[REFERRAL_MONTH]],WorkingDays[#All],2,FALSE)</f>
        <v>22</v>
      </c>
      <c r="I15926" s="12">
        <f>RefDeprivation[[#This Row],[TWW_REFERRALS]]*(21/RefDeprivation[[#This Row],[WD]])</f>
        <v>250.09090909090909</v>
      </c>
    </row>
    <row r="15927" spans="1:9" x14ac:dyDescent="0.35">
      <c r="A15927">
        <v>122</v>
      </c>
      <c r="B15927">
        <v>201801</v>
      </c>
      <c r="C15927" t="s">
        <v>12</v>
      </c>
      <c r="D15927">
        <v>2018</v>
      </c>
      <c r="E15927" t="s">
        <v>7</v>
      </c>
      <c r="F15927" t="s">
        <v>37</v>
      </c>
      <c r="G15927" t="s">
        <v>59</v>
      </c>
      <c r="H15927" s="12">
        <f>VLOOKUP(RefDeprivation[[#This Row],[REFERRAL_MONTH]],WorkingDays[#All],2,FALSE)</f>
        <v>22</v>
      </c>
      <c r="I15927" s="12">
        <f>RefDeprivation[[#This Row],[TWW_REFERRALS]]*(21/RefDeprivation[[#This Row],[WD]])</f>
        <v>116.45454545454545</v>
      </c>
    </row>
    <row r="15928" spans="1:9" x14ac:dyDescent="0.35">
      <c r="A15928">
        <v>106</v>
      </c>
      <c r="B15928">
        <v>201801</v>
      </c>
      <c r="C15928" t="s">
        <v>12</v>
      </c>
      <c r="D15928">
        <v>2018</v>
      </c>
      <c r="E15928" t="s">
        <v>7</v>
      </c>
      <c r="F15928" t="s">
        <v>37</v>
      </c>
      <c r="G15928" t="s">
        <v>62</v>
      </c>
      <c r="H15928" s="12">
        <f>VLOOKUP(RefDeprivation[[#This Row],[REFERRAL_MONTH]],WorkingDays[#All],2,FALSE)</f>
        <v>22</v>
      </c>
      <c r="I15928" s="12">
        <f>RefDeprivation[[#This Row],[TWW_REFERRALS]]*(21/RefDeprivation[[#This Row],[WD]])</f>
        <v>101.18181818181819</v>
      </c>
    </row>
    <row r="15929" spans="1:9" x14ac:dyDescent="0.35">
      <c r="A15929">
        <v>137</v>
      </c>
      <c r="B15929">
        <v>201801</v>
      </c>
      <c r="C15929" t="s">
        <v>12</v>
      </c>
      <c r="D15929">
        <v>2018</v>
      </c>
      <c r="E15929" t="s">
        <v>7</v>
      </c>
      <c r="F15929" t="s">
        <v>37</v>
      </c>
      <c r="G15929" t="s">
        <v>58</v>
      </c>
      <c r="H15929" s="12">
        <f>VLOOKUP(RefDeprivation[[#This Row],[REFERRAL_MONTH]],WorkingDays[#All],2,FALSE)</f>
        <v>22</v>
      </c>
      <c r="I15929" s="12">
        <f>RefDeprivation[[#This Row],[TWW_REFERRALS]]*(21/RefDeprivation[[#This Row],[WD]])</f>
        <v>130.77272727272728</v>
      </c>
    </row>
    <row r="15930" spans="1:9" x14ac:dyDescent="0.35">
      <c r="A15930">
        <v>128</v>
      </c>
      <c r="B15930">
        <v>201801</v>
      </c>
      <c r="C15930" t="s">
        <v>12</v>
      </c>
      <c r="D15930">
        <v>2018</v>
      </c>
      <c r="E15930" t="s">
        <v>7</v>
      </c>
      <c r="F15930" t="s">
        <v>37</v>
      </c>
      <c r="G15930" t="s">
        <v>60</v>
      </c>
      <c r="H15930" s="12">
        <f>VLOOKUP(RefDeprivation[[#This Row],[REFERRAL_MONTH]],WorkingDays[#All],2,FALSE)</f>
        <v>22</v>
      </c>
      <c r="I15930" s="12">
        <f>RefDeprivation[[#This Row],[TWW_REFERRALS]]*(21/RefDeprivation[[#This Row],[WD]])</f>
        <v>122.18181818181819</v>
      </c>
    </row>
    <row r="15931" spans="1:9" x14ac:dyDescent="0.35">
      <c r="A15931">
        <v>94</v>
      </c>
      <c r="B15931">
        <v>201801</v>
      </c>
      <c r="C15931" t="s">
        <v>12</v>
      </c>
      <c r="D15931">
        <v>2018</v>
      </c>
      <c r="E15931" t="s">
        <v>7</v>
      </c>
      <c r="F15931" t="s">
        <v>37</v>
      </c>
      <c r="G15931" t="s">
        <v>57</v>
      </c>
      <c r="H15931" s="12">
        <f>VLOOKUP(RefDeprivation[[#This Row],[REFERRAL_MONTH]],WorkingDays[#All],2,FALSE)</f>
        <v>22</v>
      </c>
      <c r="I15931" s="12">
        <f>RefDeprivation[[#This Row],[TWW_REFERRALS]]*(21/RefDeprivation[[#This Row],[WD]])</f>
        <v>89.727272727272734</v>
      </c>
    </row>
    <row r="15932" spans="1:9" x14ac:dyDescent="0.35">
      <c r="A15932">
        <v>216</v>
      </c>
      <c r="B15932">
        <v>201801</v>
      </c>
      <c r="C15932" t="s">
        <v>12</v>
      </c>
      <c r="D15932">
        <v>2018</v>
      </c>
      <c r="E15932" t="s">
        <v>7</v>
      </c>
      <c r="F15932" t="s">
        <v>37</v>
      </c>
      <c r="G15932" t="s">
        <v>61</v>
      </c>
      <c r="H15932" s="12">
        <f>VLOOKUP(RefDeprivation[[#This Row],[REFERRAL_MONTH]],WorkingDays[#All],2,FALSE)</f>
        <v>22</v>
      </c>
      <c r="I15932" s="12">
        <f>RefDeprivation[[#This Row],[TWW_REFERRALS]]*(21/RefDeprivation[[#This Row],[WD]])</f>
        <v>206.18181818181819</v>
      </c>
    </row>
    <row r="15933" spans="1:9" x14ac:dyDescent="0.35">
      <c r="A15933">
        <v>60</v>
      </c>
      <c r="B15933">
        <v>201801</v>
      </c>
      <c r="C15933" t="s">
        <v>12</v>
      </c>
      <c r="D15933">
        <v>2018</v>
      </c>
      <c r="E15933" t="s">
        <v>7</v>
      </c>
      <c r="F15933" t="s">
        <v>37</v>
      </c>
      <c r="G15933" t="s">
        <v>63</v>
      </c>
      <c r="H15933" s="12">
        <f>VLOOKUP(RefDeprivation[[#This Row],[REFERRAL_MONTH]],WorkingDays[#All],2,FALSE)</f>
        <v>22</v>
      </c>
      <c r="I15933" s="12">
        <f>RefDeprivation[[#This Row],[TWW_REFERRALS]]*(21/RefDeprivation[[#This Row],[WD]])</f>
        <v>57.272727272727273</v>
      </c>
    </row>
    <row r="15934" spans="1:9" x14ac:dyDescent="0.35">
      <c r="A15934">
        <v>175</v>
      </c>
      <c r="B15934">
        <v>201801</v>
      </c>
      <c r="C15934" t="s">
        <v>12</v>
      </c>
      <c r="D15934">
        <v>2018</v>
      </c>
      <c r="E15934" t="s">
        <v>7</v>
      </c>
      <c r="F15934" t="s">
        <v>38</v>
      </c>
      <c r="G15934" t="s">
        <v>59</v>
      </c>
      <c r="H15934" s="12">
        <f>VLOOKUP(RefDeprivation[[#This Row],[REFERRAL_MONTH]],WorkingDays[#All],2,FALSE)</f>
        <v>22</v>
      </c>
      <c r="I15934" s="12">
        <f>RefDeprivation[[#This Row],[TWW_REFERRALS]]*(21/RefDeprivation[[#This Row],[WD]])</f>
        <v>167.04545454545456</v>
      </c>
    </row>
    <row r="15935" spans="1:9" x14ac:dyDescent="0.35">
      <c r="A15935">
        <v>111</v>
      </c>
      <c r="B15935">
        <v>201801</v>
      </c>
      <c r="C15935" t="s">
        <v>12</v>
      </c>
      <c r="D15935">
        <v>2018</v>
      </c>
      <c r="E15935" t="s">
        <v>7</v>
      </c>
      <c r="F15935" t="s">
        <v>38</v>
      </c>
      <c r="G15935" t="s">
        <v>62</v>
      </c>
      <c r="H15935" s="12">
        <f>VLOOKUP(RefDeprivation[[#This Row],[REFERRAL_MONTH]],WorkingDays[#All],2,FALSE)</f>
        <v>22</v>
      </c>
      <c r="I15935" s="12">
        <f>RefDeprivation[[#This Row],[TWW_REFERRALS]]*(21/RefDeprivation[[#This Row],[WD]])</f>
        <v>105.95454545454545</v>
      </c>
    </row>
    <row r="15936" spans="1:9" x14ac:dyDescent="0.35">
      <c r="A15936">
        <v>151</v>
      </c>
      <c r="B15936">
        <v>201801</v>
      </c>
      <c r="C15936" t="s">
        <v>12</v>
      </c>
      <c r="D15936">
        <v>2018</v>
      </c>
      <c r="E15936" t="s">
        <v>7</v>
      </c>
      <c r="F15936" t="s">
        <v>38</v>
      </c>
      <c r="G15936" t="s">
        <v>58</v>
      </c>
      <c r="H15936" s="12">
        <f>VLOOKUP(RefDeprivation[[#This Row],[REFERRAL_MONTH]],WorkingDays[#All],2,FALSE)</f>
        <v>22</v>
      </c>
      <c r="I15936" s="12">
        <f>RefDeprivation[[#This Row],[TWW_REFERRALS]]*(21/RefDeprivation[[#This Row],[WD]])</f>
        <v>144.13636363636365</v>
      </c>
    </row>
    <row r="15937" spans="1:9" x14ac:dyDescent="0.35">
      <c r="A15937">
        <v>171</v>
      </c>
      <c r="B15937">
        <v>201801</v>
      </c>
      <c r="C15937" t="s">
        <v>12</v>
      </c>
      <c r="D15937">
        <v>2018</v>
      </c>
      <c r="E15937" t="s">
        <v>7</v>
      </c>
      <c r="F15937" t="s">
        <v>38</v>
      </c>
      <c r="G15937" t="s">
        <v>60</v>
      </c>
      <c r="H15937" s="12">
        <f>VLOOKUP(RefDeprivation[[#This Row],[REFERRAL_MONTH]],WorkingDays[#All],2,FALSE)</f>
        <v>22</v>
      </c>
      <c r="I15937" s="12">
        <f>RefDeprivation[[#This Row],[TWW_REFERRALS]]*(21/RefDeprivation[[#This Row],[WD]])</f>
        <v>163.22727272727275</v>
      </c>
    </row>
    <row r="15938" spans="1:9" x14ac:dyDescent="0.35">
      <c r="A15938">
        <v>132</v>
      </c>
      <c r="B15938">
        <v>201801</v>
      </c>
      <c r="C15938" t="s">
        <v>12</v>
      </c>
      <c r="D15938">
        <v>2018</v>
      </c>
      <c r="E15938" t="s">
        <v>7</v>
      </c>
      <c r="F15938" t="s">
        <v>38</v>
      </c>
      <c r="G15938" t="s">
        <v>57</v>
      </c>
      <c r="H15938" s="12">
        <f>VLOOKUP(RefDeprivation[[#This Row],[REFERRAL_MONTH]],WorkingDays[#All],2,FALSE)</f>
        <v>22</v>
      </c>
      <c r="I15938" s="12">
        <f>RefDeprivation[[#This Row],[TWW_REFERRALS]]*(21/RefDeprivation[[#This Row],[WD]])</f>
        <v>126</v>
      </c>
    </row>
    <row r="15939" spans="1:9" x14ac:dyDescent="0.35">
      <c r="A15939">
        <v>194</v>
      </c>
      <c r="B15939">
        <v>201801</v>
      </c>
      <c r="C15939" t="s">
        <v>12</v>
      </c>
      <c r="D15939">
        <v>2018</v>
      </c>
      <c r="E15939" t="s">
        <v>7</v>
      </c>
      <c r="F15939" t="s">
        <v>38</v>
      </c>
      <c r="G15939" t="s">
        <v>61</v>
      </c>
      <c r="H15939" s="12">
        <f>VLOOKUP(RefDeprivation[[#This Row],[REFERRAL_MONTH]],WorkingDays[#All],2,FALSE)</f>
        <v>22</v>
      </c>
      <c r="I15939" s="12">
        <f>RefDeprivation[[#This Row],[TWW_REFERRALS]]*(21/RefDeprivation[[#This Row],[WD]])</f>
        <v>185.18181818181819</v>
      </c>
    </row>
    <row r="15940" spans="1:9" x14ac:dyDescent="0.35">
      <c r="A15940">
        <v>98</v>
      </c>
      <c r="B15940">
        <v>201801</v>
      </c>
      <c r="C15940" t="s">
        <v>12</v>
      </c>
      <c r="D15940">
        <v>2018</v>
      </c>
      <c r="E15940" t="s">
        <v>7</v>
      </c>
      <c r="F15940" t="s">
        <v>38</v>
      </c>
      <c r="G15940" t="s">
        <v>63</v>
      </c>
      <c r="H15940" s="12">
        <f>VLOOKUP(RefDeprivation[[#This Row],[REFERRAL_MONTH]],WorkingDays[#All],2,FALSE)</f>
        <v>22</v>
      </c>
      <c r="I15940" s="12">
        <f>RefDeprivation[[#This Row],[TWW_REFERRALS]]*(21/RefDeprivation[[#This Row],[WD]])</f>
        <v>93.545454545454547</v>
      </c>
    </row>
    <row r="15941" spans="1:9" x14ac:dyDescent="0.35">
      <c r="A15941">
        <v>177</v>
      </c>
      <c r="B15941">
        <v>201801</v>
      </c>
      <c r="C15941" t="s">
        <v>12</v>
      </c>
      <c r="D15941">
        <v>2018</v>
      </c>
      <c r="E15941" t="s">
        <v>7</v>
      </c>
      <c r="F15941" t="s">
        <v>39</v>
      </c>
      <c r="G15941" t="s">
        <v>59</v>
      </c>
      <c r="H15941" s="12">
        <f>VLOOKUP(RefDeprivation[[#This Row],[REFERRAL_MONTH]],WorkingDays[#All],2,FALSE)</f>
        <v>22</v>
      </c>
      <c r="I15941" s="12">
        <f>RefDeprivation[[#This Row],[TWW_REFERRALS]]*(21/RefDeprivation[[#This Row],[WD]])</f>
        <v>168.95454545454547</v>
      </c>
    </row>
    <row r="15942" spans="1:9" x14ac:dyDescent="0.35">
      <c r="A15942">
        <v>216</v>
      </c>
      <c r="B15942">
        <v>201801</v>
      </c>
      <c r="C15942" t="s">
        <v>12</v>
      </c>
      <c r="D15942">
        <v>2018</v>
      </c>
      <c r="E15942" t="s">
        <v>7</v>
      </c>
      <c r="F15942" t="s">
        <v>39</v>
      </c>
      <c r="G15942" t="s">
        <v>62</v>
      </c>
      <c r="H15942" s="12">
        <f>VLOOKUP(RefDeprivation[[#This Row],[REFERRAL_MONTH]],WorkingDays[#All],2,FALSE)</f>
        <v>22</v>
      </c>
      <c r="I15942" s="12">
        <f>RefDeprivation[[#This Row],[TWW_REFERRALS]]*(21/RefDeprivation[[#This Row],[WD]])</f>
        <v>206.18181818181819</v>
      </c>
    </row>
    <row r="15943" spans="1:9" x14ac:dyDescent="0.35">
      <c r="A15943">
        <v>183</v>
      </c>
      <c r="B15943">
        <v>201801</v>
      </c>
      <c r="C15943" t="s">
        <v>12</v>
      </c>
      <c r="D15943">
        <v>2018</v>
      </c>
      <c r="E15943" t="s">
        <v>7</v>
      </c>
      <c r="F15943" t="s">
        <v>39</v>
      </c>
      <c r="G15943" t="s">
        <v>58</v>
      </c>
      <c r="H15943" s="12">
        <f>VLOOKUP(RefDeprivation[[#This Row],[REFERRAL_MONTH]],WorkingDays[#All],2,FALSE)</f>
        <v>22</v>
      </c>
      <c r="I15943" s="12">
        <f>RefDeprivation[[#This Row],[TWW_REFERRALS]]*(21/RefDeprivation[[#This Row],[WD]])</f>
        <v>174.68181818181819</v>
      </c>
    </row>
    <row r="15944" spans="1:9" x14ac:dyDescent="0.35">
      <c r="A15944">
        <v>119</v>
      </c>
      <c r="B15944">
        <v>201801</v>
      </c>
      <c r="C15944" t="s">
        <v>12</v>
      </c>
      <c r="D15944">
        <v>2018</v>
      </c>
      <c r="E15944" t="s">
        <v>7</v>
      </c>
      <c r="F15944" t="s">
        <v>39</v>
      </c>
      <c r="G15944" t="s">
        <v>60</v>
      </c>
      <c r="H15944" s="12">
        <f>VLOOKUP(RefDeprivation[[#This Row],[REFERRAL_MONTH]],WorkingDays[#All],2,FALSE)</f>
        <v>22</v>
      </c>
      <c r="I15944" s="12">
        <f>RefDeprivation[[#This Row],[TWW_REFERRALS]]*(21/RefDeprivation[[#This Row],[WD]])</f>
        <v>113.59090909090909</v>
      </c>
    </row>
    <row r="15945" spans="1:9" x14ac:dyDescent="0.35">
      <c r="A15945">
        <v>110</v>
      </c>
      <c r="B15945">
        <v>201801</v>
      </c>
      <c r="C15945" t="s">
        <v>12</v>
      </c>
      <c r="D15945">
        <v>2018</v>
      </c>
      <c r="E15945" t="s">
        <v>7</v>
      </c>
      <c r="F15945" t="s">
        <v>39</v>
      </c>
      <c r="G15945" t="s">
        <v>57</v>
      </c>
      <c r="H15945" s="12">
        <f>VLOOKUP(RefDeprivation[[#This Row],[REFERRAL_MONTH]],WorkingDays[#All],2,FALSE)</f>
        <v>22</v>
      </c>
      <c r="I15945" s="12">
        <f>RefDeprivation[[#This Row],[TWW_REFERRALS]]*(21/RefDeprivation[[#This Row],[WD]])</f>
        <v>105</v>
      </c>
    </row>
    <row r="15946" spans="1:9" x14ac:dyDescent="0.35">
      <c r="A15946">
        <v>194</v>
      </c>
      <c r="B15946">
        <v>201801</v>
      </c>
      <c r="C15946" t="s">
        <v>12</v>
      </c>
      <c r="D15946">
        <v>2018</v>
      </c>
      <c r="E15946" t="s">
        <v>7</v>
      </c>
      <c r="F15946" t="s">
        <v>39</v>
      </c>
      <c r="G15946" t="s">
        <v>61</v>
      </c>
      <c r="H15946" s="12">
        <f>VLOOKUP(RefDeprivation[[#This Row],[REFERRAL_MONTH]],WorkingDays[#All],2,FALSE)</f>
        <v>22</v>
      </c>
      <c r="I15946" s="12">
        <f>RefDeprivation[[#This Row],[TWW_REFERRALS]]*(21/RefDeprivation[[#This Row],[WD]])</f>
        <v>185.18181818181819</v>
      </c>
    </row>
    <row r="15947" spans="1:9" x14ac:dyDescent="0.35">
      <c r="A15947">
        <v>122</v>
      </c>
      <c r="B15947">
        <v>201801</v>
      </c>
      <c r="C15947" t="s">
        <v>12</v>
      </c>
      <c r="D15947">
        <v>2018</v>
      </c>
      <c r="E15947" t="s">
        <v>7</v>
      </c>
      <c r="F15947" t="s">
        <v>39</v>
      </c>
      <c r="G15947" t="s">
        <v>63</v>
      </c>
      <c r="H15947" s="12">
        <f>VLOOKUP(RefDeprivation[[#This Row],[REFERRAL_MONTH]],WorkingDays[#All],2,FALSE)</f>
        <v>22</v>
      </c>
      <c r="I15947" s="12">
        <f>RefDeprivation[[#This Row],[TWW_REFERRALS]]*(21/RefDeprivation[[#This Row],[WD]])</f>
        <v>116.45454545454545</v>
      </c>
    </row>
    <row r="15948" spans="1:9" x14ac:dyDescent="0.35">
      <c r="A15948">
        <v>163</v>
      </c>
      <c r="B15948">
        <v>201801</v>
      </c>
      <c r="C15948" t="s">
        <v>12</v>
      </c>
      <c r="D15948">
        <v>2018</v>
      </c>
      <c r="E15948" t="s">
        <v>7</v>
      </c>
      <c r="F15948" t="s">
        <v>40</v>
      </c>
      <c r="G15948" t="s">
        <v>59</v>
      </c>
      <c r="H15948" s="12">
        <f>VLOOKUP(RefDeprivation[[#This Row],[REFERRAL_MONTH]],WorkingDays[#All],2,FALSE)</f>
        <v>22</v>
      </c>
      <c r="I15948" s="12">
        <f>RefDeprivation[[#This Row],[TWW_REFERRALS]]*(21/RefDeprivation[[#This Row],[WD]])</f>
        <v>155.59090909090909</v>
      </c>
    </row>
    <row r="15949" spans="1:9" x14ac:dyDescent="0.35">
      <c r="A15949">
        <v>282</v>
      </c>
      <c r="B15949">
        <v>201801</v>
      </c>
      <c r="C15949" t="s">
        <v>12</v>
      </c>
      <c r="D15949">
        <v>2018</v>
      </c>
      <c r="E15949" t="s">
        <v>7</v>
      </c>
      <c r="F15949" t="s">
        <v>40</v>
      </c>
      <c r="G15949" t="s">
        <v>62</v>
      </c>
      <c r="H15949" s="12">
        <f>VLOOKUP(RefDeprivation[[#This Row],[REFERRAL_MONTH]],WorkingDays[#All],2,FALSE)</f>
        <v>22</v>
      </c>
      <c r="I15949" s="12">
        <f>RefDeprivation[[#This Row],[TWW_REFERRALS]]*(21/RefDeprivation[[#This Row],[WD]])</f>
        <v>269.18181818181819</v>
      </c>
    </row>
    <row r="15950" spans="1:9" x14ac:dyDescent="0.35">
      <c r="A15950">
        <v>201</v>
      </c>
      <c r="B15950">
        <v>201801</v>
      </c>
      <c r="C15950" t="s">
        <v>12</v>
      </c>
      <c r="D15950">
        <v>2018</v>
      </c>
      <c r="E15950" t="s">
        <v>7</v>
      </c>
      <c r="F15950" t="s">
        <v>40</v>
      </c>
      <c r="G15950" t="s">
        <v>58</v>
      </c>
      <c r="H15950" s="12">
        <f>VLOOKUP(RefDeprivation[[#This Row],[REFERRAL_MONTH]],WorkingDays[#All],2,FALSE)</f>
        <v>22</v>
      </c>
      <c r="I15950" s="12">
        <f>RefDeprivation[[#This Row],[TWW_REFERRALS]]*(21/RefDeprivation[[#This Row],[WD]])</f>
        <v>191.86363636363637</v>
      </c>
    </row>
    <row r="15951" spans="1:9" x14ac:dyDescent="0.35">
      <c r="A15951">
        <v>175</v>
      </c>
      <c r="B15951">
        <v>201801</v>
      </c>
      <c r="C15951" t="s">
        <v>12</v>
      </c>
      <c r="D15951">
        <v>2018</v>
      </c>
      <c r="E15951" t="s">
        <v>7</v>
      </c>
      <c r="F15951" t="s">
        <v>40</v>
      </c>
      <c r="G15951" t="s">
        <v>60</v>
      </c>
      <c r="H15951" s="12">
        <f>VLOOKUP(RefDeprivation[[#This Row],[REFERRAL_MONTH]],WorkingDays[#All],2,FALSE)</f>
        <v>22</v>
      </c>
      <c r="I15951" s="12">
        <f>RefDeprivation[[#This Row],[TWW_REFERRALS]]*(21/RefDeprivation[[#This Row],[WD]])</f>
        <v>167.04545454545456</v>
      </c>
    </row>
    <row r="15952" spans="1:9" x14ac:dyDescent="0.35">
      <c r="A15952">
        <v>152</v>
      </c>
      <c r="B15952">
        <v>201801</v>
      </c>
      <c r="C15952" t="s">
        <v>12</v>
      </c>
      <c r="D15952">
        <v>2018</v>
      </c>
      <c r="E15952" t="s">
        <v>7</v>
      </c>
      <c r="F15952" t="s">
        <v>40</v>
      </c>
      <c r="G15952" t="s">
        <v>57</v>
      </c>
      <c r="H15952" s="12">
        <f>VLOOKUP(RefDeprivation[[#This Row],[REFERRAL_MONTH]],WorkingDays[#All],2,FALSE)</f>
        <v>22</v>
      </c>
      <c r="I15952" s="12">
        <f>RefDeprivation[[#This Row],[TWW_REFERRALS]]*(21/RefDeprivation[[#This Row],[WD]])</f>
        <v>145.09090909090909</v>
      </c>
    </row>
    <row r="15953" spans="1:9" x14ac:dyDescent="0.35">
      <c r="A15953">
        <v>135</v>
      </c>
      <c r="B15953">
        <v>201801</v>
      </c>
      <c r="C15953" t="s">
        <v>12</v>
      </c>
      <c r="D15953">
        <v>2018</v>
      </c>
      <c r="E15953" t="s">
        <v>7</v>
      </c>
      <c r="F15953" t="s">
        <v>40</v>
      </c>
      <c r="G15953" t="s">
        <v>61</v>
      </c>
      <c r="H15953" s="12">
        <f>VLOOKUP(RefDeprivation[[#This Row],[REFERRAL_MONTH]],WorkingDays[#All],2,FALSE)</f>
        <v>22</v>
      </c>
      <c r="I15953" s="12">
        <f>RefDeprivation[[#This Row],[TWW_REFERRALS]]*(21/RefDeprivation[[#This Row],[WD]])</f>
        <v>128.86363636363637</v>
      </c>
    </row>
    <row r="15954" spans="1:9" x14ac:dyDescent="0.35">
      <c r="A15954">
        <v>86</v>
      </c>
      <c r="B15954">
        <v>201801</v>
      </c>
      <c r="C15954" t="s">
        <v>12</v>
      </c>
      <c r="D15954">
        <v>2018</v>
      </c>
      <c r="E15954" t="s">
        <v>7</v>
      </c>
      <c r="F15954" t="s">
        <v>40</v>
      </c>
      <c r="G15954" t="s">
        <v>63</v>
      </c>
      <c r="H15954" s="12">
        <f>VLOOKUP(RefDeprivation[[#This Row],[REFERRAL_MONTH]],WorkingDays[#All],2,FALSE)</f>
        <v>22</v>
      </c>
      <c r="I15954" s="12">
        <f>RefDeprivation[[#This Row],[TWW_REFERRALS]]*(21/RefDeprivation[[#This Row],[WD]])</f>
        <v>82.090909090909093</v>
      </c>
    </row>
    <row r="15955" spans="1:9" x14ac:dyDescent="0.35">
      <c r="A15955">
        <v>82</v>
      </c>
      <c r="B15955">
        <v>201801</v>
      </c>
      <c r="C15955" t="s">
        <v>12</v>
      </c>
      <c r="D15955">
        <v>2018</v>
      </c>
      <c r="E15955" t="s">
        <v>7</v>
      </c>
      <c r="F15955" t="s">
        <v>41</v>
      </c>
      <c r="G15955" t="s">
        <v>59</v>
      </c>
      <c r="H15955" s="12">
        <f>VLOOKUP(RefDeprivation[[#This Row],[REFERRAL_MONTH]],WorkingDays[#All],2,FALSE)</f>
        <v>22</v>
      </c>
      <c r="I15955" s="12">
        <f>RefDeprivation[[#This Row],[TWW_REFERRALS]]*(21/RefDeprivation[[#This Row],[WD]])</f>
        <v>78.27272727272728</v>
      </c>
    </row>
    <row r="15956" spans="1:9" x14ac:dyDescent="0.35">
      <c r="A15956">
        <v>202</v>
      </c>
      <c r="B15956">
        <v>201801</v>
      </c>
      <c r="C15956" t="s">
        <v>12</v>
      </c>
      <c r="D15956">
        <v>2018</v>
      </c>
      <c r="E15956" t="s">
        <v>7</v>
      </c>
      <c r="F15956" t="s">
        <v>41</v>
      </c>
      <c r="G15956" t="s">
        <v>62</v>
      </c>
      <c r="H15956" s="12">
        <f>VLOOKUP(RefDeprivation[[#This Row],[REFERRAL_MONTH]],WorkingDays[#All],2,FALSE)</f>
        <v>22</v>
      </c>
      <c r="I15956" s="12">
        <f>RefDeprivation[[#This Row],[TWW_REFERRALS]]*(21/RefDeprivation[[#This Row],[WD]])</f>
        <v>192.81818181818181</v>
      </c>
    </row>
    <row r="15957" spans="1:9" x14ac:dyDescent="0.35">
      <c r="A15957">
        <v>204</v>
      </c>
      <c r="B15957">
        <v>201801</v>
      </c>
      <c r="C15957" t="s">
        <v>12</v>
      </c>
      <c r="D15957">
        <v>2018</v>
      </c>
      <c r="E15957" t="s">
        <v>7</v>
      </c>
      <c r="F15957" t="s">
        <v>41</v>
      </c>
      <c r="G15957" t="s">
        <v>58</v>
      </c>
      <c r="H15957" s="12">
        <f>VLOOKUP(RefDeprivation[[#This Row],[REFERRAL_MONTH]],WorkingDays[#All],2,FALSE)</f>
        <v>22</v>
      </c>
      <c r="I15957" s="12">
        <f>RefDeprivation[[#This Row],[TWW_REFERRALS]]*(21/RefDeprivation[[#This Row],[WD]])</f>
        <v>194.72727272727275</v>
      </c>
    </row>
    <row r="15958" spans="1:9" x14ac:dyDescent="0.35">
      <c r="A15958">
        <v>331</v>
      </c>
      <c r="B15958">
        <v>201801</v>
      </c>
      <c r="C15958" t="s">
        <v>12</v>
      </c>
      <c r="D15958">
        <v>2018</v>
      </c>
      <c r="E15958" t="s">
        <v>7</v>
      </c>
      <c r="F15958" t="s">
        <v>41</v>
      </c>
      <c r="G15958" t="s">
        <v>60</v>
      </c>
      <c r="H15958" s="12">
        <f>VLOOKUP(RefDeprivation[[#This Row],[REFERRAL_MONTH]],WorkingDays[#All],2,FALSE)</f>
        <v>22</v>
      </c>
      <c r="I15958" s="12">
        <f>RefDeprivation[[#This Row],[TWW_REFERRALS]]*(21/RefDeprivation[[#This Row],[WD]])</f>
        <v>315.9545454545455</v>
      </c>
    </row>
    <row r="15959" spans="1:9" x14ac:dyDescent="0.35">
      <c r="A15959">
        <v>273</v>
      </c>
      <c r="B15959">
        <v>201801</v>
      </c>
      <c r="C15959" t="s">
        <v>12</v>
      </c>
      <c r="D15959">
        <v>2018</v>
      </c>
      <c r="E15959" t="s">
        <v>7</v>
      </c>
      <c r="F15959" t="s">
        <v>41</v>
      </c>
      <c r="G15959" t="s">
        <v>57</v>
      </c>
      <c r="H15959" s="12">
        <f>VLOOKUP(RefDeprivation[[#This Row],[REFERRAL_MONTH]],WorkingDays[#All],2,FALSE)</f>
        <v>22</v>
      </c>
      <c r="I15959" s="12">
        <f>RefDeprivation[[#This Row],[TWW_REFERRALS]]*(21/RefDeprivation[[#This Row],[WD]])</f>
        <v>260.59090909090912</v>
      </c>
    </row>
    <row r="15960" spans="1:9" x14ac:dyDescent="0.35">
      <c r="A15960">
        <v>54</v>
      </c>
      <c r="B15960">
        <v>201801</v>
      </c>
      <c r="C15960" t="s">
        <v>12</v>
      </c>
      <c r="D15960">
        <v>2018</v>
      </c>
      <c r="E15960" t="s">
        <v>7</v>
      </c>
      <c r="F15960" t="s">
        <v>41</v>
      </c>
      <c r="G15960" t="s">
        <v>61</v>
      </c>
      <c r="H15960" s="12">
        <f>VLOOKUP(RefDeprivation[[#This Row],[REFERRAL_MONTH]],WorkingDays[#All],2,FALSE)</f>
        <v>22</v>
      </c>
      <c r="I15960" s="12">
        <f>RefDeprivation[[#This Row],[TWW_REFERRALS]]*(21/RefDeprivation[[#This Row],[WD]])</f>
        <v>51.545454545454547</v>
      </c>
    </row>
    <row r="15961" spans="1:9" x14ac:dyDescent="0.35">
      <c r="A15961">
        <v>73</v>
      </c>
      <c r="B15961">
        <v>201801</v>
      </c>
      <c r="C15961" t="s">
        <v>12</v>
      </c>
      <c r="D15961">
        <v>2018</v>
      </c>
      <c r="E15961" t="s">
        <v>7</v>
      </c>
      <c r="F15961" t="s">
        <v>41</v>
      </c>
      <c r="G15961" t="s">
        <v>63</v>
      </c>
      <c r="H15961" s="12">
        <f>VLOOKUP(RefDeprivation[[#This Row],[REFERRAL_MONTH]],WorkingDays[#All],2,FALSE)</f>
        <v>22</v>
      </c>
      <c r="I15961" s="12">
        <f>RefDeprivation[[#This Row],[TWW_REFERRALS]]*(21/RefDeprivation[[#This Row],[WD]])</f>
        <v>69.681818181818187</v>
      </c>
    </row>
    <row r="15962" spans="1:9" x14ac:dyDescent="0.35">
      <c r="A15962">
        <v>949</v>
      </c>
      <c r="B15962">
        <v>201801</v>
      </c>
      <c r="C15962" t="s">
        <v>12</v>
      </c>
      <c r="D15962">
        <v>2018</v>
      </c>
      <c r="E15962" t="s">
        <v>8</v>
      </c>
      <c r="F15962" t="s">
        <v>37</v>
      </c>
      <c r="G15962" t="s">
        <v>59</v>
      </c>
      <c r="H15962" s="12">
        <f>VLOOKUP(RefDeprivation[[#This Row],[REFERRAL_MONTH]],WorkingDays[#All],2,FALSE)</f>
        <v>22</v>
      </c>
      <c r="I15962" s="12">
        <f>RefDeprivation[[#This Row],[TWW_REFERRALS]]*(21/RefDeprivation[[#This Row],[WD]])</f>
        <v>905.86363636363637</v>
      </c>
    </row>
    <row r="15963" spans="1:9" x14ac:dyDescent="0.35">
      <c r="A15963">
        <v>685</v>
      </c>
      <c r="B15963">
        <v>201801</v>
      </c>
      <c r="C15963" t="s">
        <v>12</v>
      </c>
      <c r="D15963">
        <v>2018</v>
      </c>
      <c r="E15963" t="s">
        <v>8</v>
      </c>
      <c r="F15963" t="s">
        <v>37</v>
      </c>
      <c r="G15963" t="s">
        <v>62</v>
      </c>
      <c r="H15963" s="12">
        <f>VLOOKUP(RefDeprivation[[#This Row],[REFERRAL_MONTH]],WorkingDays[#All],2,FALSE)</f>
        <v>22</v>
      </c>
      <c r="I15963" s="12">
        <f>RefDeprivation[[#This Row],[TWW_REFERRALS]]*(21/RefDeprivation[[#This Row],[WD]])</f>
        <v>653.86363636363637</v>
      </c>
    </row>
    <row r="15964" spans="1:9" x14ac:dyDescent="0.35">
      <c r="A15964">
        <v>1117</v>
      </c>
      <c r="B15964">
        <v>201801</v>
      </c>
      <c r="C15964" t="s">
        <v>12</v>
      </c>
      <c r="D15964">
        <v>2018</v>
      </c>
      <c r="E15964" t="s">
        <v>8</v>
      </c>
      <c r="F15964" t="s">
        <v>37</v>
      </c>
      <c r="G15964" t="s">
        <v>58</v>
      </c>
      <c r="H15964" s="12">
        <f>VLOOKUP(RefDeprivation[[#This Row],[REFERRAL_MONTH]],WorkingDays[#All],2,FALSE)</f>
        <v>22</v>
      </c>
      <c r="I15964" s="12">
        <f>RefDeprivation[[#This Row],[TWW_REFERRALS]]*(21/RefDeprivation[[#This Row],[WD]])</f>
        <v>1066.2272727272727</v>
      </c>
    </row>
    <row r="15965" spans="1:9" x14ac:dyDescent="0.35">
      <c r="A15965">
        <v>982</v>
      </c>
      <c r="B15965">
        <v>201801</v>
      </c>
      <c r="C15965" t="s">
        <v>12</v>
      </c>
      <c r="D15965">
        <v>2018</v>
      </c>
      <c r="E15965" t="s">
        <v>8</v>
      </c>
      <c r="F15965" t="s">
        <v>37</v>
      </c>
      <c r="G15965" t="s">
        <v>60</v>
      </c>
      <c r="H15965" s="12">
        <f>VLOOKUP(RefDeprivation[[#This Row],[REFERRAL_MONTH]],WorkingDays[#All],2,FALSE)</f>
        <v>22</v>
      </c>
      <c r="I15965" s="12">
        <f>RefDeprivation[[#This Row],[TWW_REFERRALS]]*(21/RefDeprivation[[#This Row],[WD]])</f>
        <v>937.36363636363637</v>
      </c>
    </row>
    <row r="15966" spans="1:9" x14ac:dyDescent="0.35">
      <c r="A15966">
        <v>758</v>
      </c>
      <c r="B15966">
        <v>201801</v>
      </c>
      <c r="C15966" t="s">
        <v>12</v>
      </c>
      <c r="D15966">
        <v>2018</v>
      </c>
      <c r="E15966" t="s">
        <v>8</v>
      </c>
      <c r="F15966" t="s">
        <v>37</v>
      </c>
      <c r="G15966" t="s">
        <v>57</v>
      </c>
      <c r="H15966" s="12">
        <f>VLOOKUP(RefDeprivation[[#This Row],[REFERRAL_MONTH]],WorkingDays[#All],2,FALSE)</f>
        <v>22</v>
      </c>
      <c r="I15966" s="12">
        <f>RefDeprivation[[#This Row],[TWW_REFERRALS]]*(21/RefDeprivation[[#This Row],[WD]])</f>
        <v>723.54545454545462</v>
      </c>
    </row>
    <row r="15967" spans="1:9" x14ac:dyDescent="0.35">
      <c r="A15967">
        <v>1626</v>
      </c>
      <c r="B15967">
        <v>201801</v>
      </c>
      <c r="C15967" t="s">
        <v>12</v>
      </c>
      <c r="D15967">
        <v>2018</v>
      </c>
      <c r="E15967" t="s">
        <v>8</v>
      </c>
      <c r="F15967" t="s">
        <v>37</v>
      </c>
      <c r="G15967" t="s">
        <v>61</v>
      </c>
      <c r="H15967" s="12">
        <f>VLOOKUP(RefDeprivation[[#This Row],[REFERRAL_MONTH]],WorkingDays[#All],2,FALSE)</f>
        <v>22</v>
      </c>
      <c r="I15967" s="12">
        <f>RefDeprivation[[#This Row],[TWW_REFERRALS]]*(21/RefDeprivation[[#This Row],[WD]])</f>
        <v>1552.0909090909092</v>
      </c>
    </row>
    <row r="15968" spans="1:9" x14ac:dyDescent="0.35">
      <c r="A15968">
        <v>680</v>
      </c>
      <c r="B15968">
        <v>201801</v>
      </c>
      <c r="C15968" t="s">
        <v>12</v>
      </c>
      <c r="D15968">
        <v>2018</v>
      </c>
      <c r="E15968" t="s">
        <v>8</v>
      </c>
      <c r="F15968" t="s">
        <v>37</v>
      </c>
      <c r="G15968" t="s">
        <v>63</v>
      </c>
      <c r="H15968" s="12">
        <f>VLOOKUP(RefDeprivation[[#This Row],[REFERRAL_MONTH]],WorkingDays[#All],2,FALSE)</f>
        <v>22</v>
      </c>
      <c r="I15968" s="12">
        <f>RefDeprivation[[#This Row],[TWW_REFERRALS]]*(21/RefDeprivation[[#This Row],[WD]])</f>
        <v>649.09090909090912</v>
      </c>
    </row>
    <row r="15969" spans="1:9" x14ac:dyDescent="0.35">
      <c r="A15969">
        <v>957</v>
      </c>
      <c r="B15969">
        <v>201801</v>
      </c>
      <c r="C15969" t="s">
        <v>12</v>
      </c>
      <c r="D15969">
        <v>2018</v>
      </c>
      <c r="E15969" t="s">
        <v>8</v>
      </c>
      <c r="F15969" t="s">
        <v>38</v>
      </c>
      <c r="G15969" t="s">
        <v>59</v>
      </c>
      <c r="H15969" s="12">
        <f>VLOOKUP(RefDeprivation[[#This Row],[REFERRAL_MONTH]],WorkingDays[#All],2,FALSE)</f>
        <v>22</v>
      </c>
      <c r="I15969" s="12">
        <f>RefDeprivation[[#This Row],[TWW_REFERRALS]]*(21/RefDeprivation[[#This Row],[WD]])</f>
        <v>913.5</v>
      </c>
    </row>
    <row r="15970" spans="1:9" x14ac:dyDescent="0.35">
      <c r="A15970">
        <v>739</v>
      </c>
      <c r="B15970">
        <v>201801</v>
      </c>
      <c r="C15970" t="s">
        <v>12</v>
      </c>
      <c r="D15970">
        <v>2018</v>
      </c>
      <c r="E15970" t="s">
        <v>8</v>
      </c>
      <c r="F15970" t="s">
        <v>38</v>
      </c>
      <c r="G15970" t="s">
        <v>62</v>
      </c>
      <c r="H15970" s="12">
        <f>VLOOKUP(RefDeprivation[[#This Row],[REFERRAL_MONTH]],WorkingDays[#All],2,FALSE)</f>
        <v>22</v>
      </c>
      <c r="I15970" s="12">
        <f>RefDeprivation[[#This Row],[TWW_REFERRALS]]*(21/RefDeprivation[[#This Row],[WD]])</f>
        <v>705.40909090909099</v>
      </c>
    </row>
    <row r="15971" spans="1:9" x14ac:dyDescent="0.35">
      <c r="A15971">
        <v>1296</v>
      </c>
      <c r="B15971">
        <v>201801</v>
      </c>
      <c r="C15971" t="s">
        <v>12</v>
      </c>
      <c r="D15971">
        <v>2018</v>
      </c>
      <c r="E15971" t="s">
        <v>8</v>
      </c>
      <c r="F15971" t="s">
        <v>38</v>
      </c>
      <c r="G15971" t="s">
        <v>58</v>
      </c>
      <c r="H15971" s="12">
        <f>VLOOKUP(RefDeprivation[[#This Row],[REFERRAL_MONTH]],WorkingDays[#All],2,FALSE)</f>
        <v>22</v>
      </c>
      <c r="I15971" s="12">
        <f>RefDeprivation[[#This Row],[TWW_REFERRALS]]*(21/RefDeprivation[[#This Row],[WD]])</f>
        <v>1237.0909090909092</v>
      </c>
    </row>
    <row r="15972" spans="1:9" x14ac:dyDescent="0.35">
      <c r="A15972">
        <v>870</v>
      </c>
      <c r="B15972">
        <v>201801</v>
      </c>
      <c r="C15972" t="s">
        <v>12</v>
      </c>
      <c r="D15972">
        <v>2018</v>
      </c>
      <c r="E15972" t="s">
        <v>8</v>
      </c>
      <c r="F15972" t="s">
        <v>38</v>
      </c>
      <c r="G15972" t="s">
        <v>60</v>
      </c>
      <c r="H15972" s="12">
        <f>VLOOKUP(RefDeprivation[[#This Row],[REFERRAL_MONTH]],WorkingDays[#All],2,FALSE)</f>
        <v>22</v>
      </c>
      <c r="I15972" s="12">
        <f>RefDeprivation[[#This Row],[TWW_REFERRALS]]*(21/RefDeprivation[[#This Row],[WD]])</f>
        <v>830.4545454545455</v>
      </c>
    </row>
    <row r="15973" spans="1:9" x14ac:dyDescent="0.35">
      <c r="A15973">
        <v>788</v>
      </c>
      <c r="B15973">
        <v>201801</v>
      </c>
      <c r="C15973" t="s">
        <v>12</v>
      </c>
      <c r="D15973">
        <v>2018</v>
      </c>
      <c r="E15973" t="s">
        <v>8</v>
      </c>
      <c r="F15973" t="s">
        <v>38</v>
      </c>
      <c r="G15973" t="s">
        <v>57</v>
      </c>
      <c r="H15973" s="12">
        <f>VLOOKUP(RefDeprivation[[#This Row],[REFERRAL_MONTH]],WorkingDays[#All],2,FALSE)</f>
        <v>22</v>
      </c>
      <c r="I15973" s="12">
        <f>RefDeprivation[[#This Row],[TWW_REFERRALS]]*(21/RefDeprivation[[#This Row],[WD]])</f>
        <v>752.18181818181824</v>
      </c>
    </row>
    <row r="15974" spans="1:9" x14ac:dyDescent="0.35">
      <c r="A15974">
        <v>1283</v>
      </c>
      <c r="B15974">
        <v>201801</v>
      </c>
      <c r="C15974" t="s">
        <v>12</v>
      </c>
      <c r="D15974">
        <v>2018</v>
      </c>
      <c r="E15974" t="s">
        <v>8</v>
      </c>
      <c r="F15974" t="s">
        <v>38</v>
      </c>
      <c r="G15974" t="s">
        <v>61</v>
      </c>
      <c r="H15974" s="12">
        <f>VLOOKUP(RefDeprivation[[#This Row],[REFERRAL_MONTH]],WorkingDays[#All],2,FALSE)</f>
        <v>22</v>
      </c>
      <c r="I15974" s="12">
        <f>RefDeprivation[[#This Row],[TWW_REFERRALS]]*(21/RefDeprivation[[#This Row],[WD]])</f>
        <v>1224.6818181818182</v>
      </c>
    </row>
    <row r="15975" spans="1:9" x14ac:dyDescent="0.35">
      <c r="A15975">
        <v>996</v>
      </c>
      <c r="B15975">
        <v>201801</v>
      </c>
      <c r="C15975" t="s">
        <v>12</v>
      </c>
      <c r="D15975">
        <v>2018</v>
      </c>
      <c r="E15975" t="s">
        <v>8</v>
      </c>
      <c r="F15975" t="s">
        <v>38</v>
      </c>
      <c r="G15975" t="s">
        <v>63</v>
      </c>
      <c r="H15975" s="12">
        <f>VLOOKUP(RefDeprivation[[#This Row],[REFERRAL_MONTH]],WorkingDays[#All],2,FALSE)</f>
        <v>22</v>
      </c>
      <c r="I15975" s="12">
        <f>RefDeprivation[[#This Row],[TWW_REFERRALS]]*(21/RefDeprivation[[#This Row],[WD]])</f>
        <v>950.72727272727275</v>
      </c>
    </row>
    <row r="15976" spans="1:9" x14ac:dyDescent="0.35">
      <c r="A15976">
        <v>820</v>
      </c>
      <c r="B15976">
        <v>201801</v>
      </c>
      <c r="C15976" t="s">
        <v>12</v>
      </c>
      <c r="D15976">
        <v>2018</v>
      </c>
      <c r="E15976" t="s">
        <v>8</v>
      </c>
      <c r="F15976" t="s">
        <v>39</v>
      </c>
      <c r="G15976" t="s">
        <v>59</v>
      </c>
      <c r="H15976" s="12">
        <f>VLOOKUP(RefDeprivation[[#This Row],[REFERRAL_MONTH]],WorkingDays[#All],2,FALSE)</f>
        <v>22</v>
      </c>
      <c r="I15976" s="12">
        <f>RefDeprivation[[#This Row],[TWW_REFERRALS]]*(21/RefDeprivation[[#This Row],[WD]])</f>
        <v>782.72727272727275</v>
      </c>
    </row>
    <row r="15977" spans="1:9" x14ac:dyDescent="0.35">
      <c r="A15977">
        <v>988</v>
      </c>
      <c r="B15977">
        <v>201801</v>
      </c>
      <c r="C15977" t="s">
        <v>12</v>
      </c>
      <c r="D15977">
        <v>2018</v>
      </c>
      <c r="E15977" t="s">
        <v>8</v>
      </c>
      <c r="F15977" t="s">
        <v>39</v>
      </c>
      <c r="G15977" t="s">
        <v>62</v>
      </c>
      <c r="H15977" s="12">
        <f>VLOOKUP(RefDeprivation[[#This Row],[REFERRAL_MONTH]],WorkingDays[#All],2,FALSE)</f>
        <v>22</v>
      </c>
      <c r="I15977" s="12">
        <f>RefDeprivation[[#This Row],[TWW_REFERRALS]]*(21/RefDeprivation[[#This Row],[WD]])</f>
        <v>943.09090909090912</v>
      </c>
    </row>
    <row r="15978" spans="1:9" x14ac:dyDescent="0.35">
      <c r="A15978">
        <v>987</v>
      </c>
      <c r="B15978">
        <v>201801</v>
      </c>
      <c r="C15978" t="s">
        <v>12</v>
      </c>
      <c r="D15978">
        <v>2018</v>
      </c>
      <c r="E15978" t="s">
        <v>8</v>
      </c>
      <c r="F15978" t="s">
        <v>39</v>
      </c>
      <c r="G15978" t="s">
        <v>58</v>
      </c>
      <c r="H15978" s="12">
        <f>VLOOKUP(RefDeprivation[[#This Row],[REFERRAL_MONTH]],WorkingDays[#All],2,FALSE)</f>
        <v>22</v>
      </c>
      <c r="I15978" s="12">
        <f>RefDeprivation[[#This Row],[TWW_REFERRALS]]*(21/RefDeprivation[[#This Row],[WD]])</f>
        <v>942.13636363636363</v>
      </c>
    </row>
    <row r="15979" spans="1:9" x14ac:dyDescent="0.35">
      <c r="A15979">
        <v>697</v>
      </c>
      <c r="B15979">
        <v>201801</v>
      </c>
      <c r="C15979" t="s">
        <v>12</v>
      </c>
      <c r="D15979">
        <v>2018</v>
      </c>
      <c r="E15979" t="s">
        <v>8</v>
      </c>
      <c r="F15979" t="s">
        <v>39</v>
      </c>
      <c r="G15979" t="s">
        <v>60</v>
      </c>
      <c r="H15979" s="12">
        <f>VLOOKUP(RefDeprivation[[#This Row],[REFERRAL_MONTH]],WorkingDays[#All],2,FALSE)</f>
        <v>22</v>
      </c>
      <c r="I15979" s="12">
        <f>RefDeprivation[[#This Row],[TWW_REFERRALS]]*(21/RefDeprivation[[#This Row],[WD]])</f>
        <v>665.31818181818187</v>
      </c>
    </row>
    <row r="15980" spans="1:9" x14ac:dyDescent="0.35">
      <c r="A15980">
        <v>669</v>
      </c>
      <c r="B15980">
        <v>201801</v>
      </c>
      <c r="C15980" t="s">
        <v>12</v>
      </c>
      <c r="D15980">
        <v>2018</v>
      </c>
      <c r="E15980" t="s">
        <v>8</v>
      </c>
      <c r="F15980" t="s">
        <v>39</v>
      </c>
      <c r="G15980" t="s">
        <v>57</v>
      </c>
      <c r="H15980" s="12">
        <f>VLOOKUP(RefDeprivation[[#This Row],[REFERRAL_MONTH]],WorkingDays[#All],2,FALSE)</f>
        <v>22</v>
      </c>
      <c r="I15980" s="12">
        <f>RefDeprivation[[#This Row],[TWW_REFERRALS]]*(21/RefDeprivation[[#This Row],[WD]])</f>
        <v>638.59090909090912</v>
      </c>
    </row>
    <row r="15981" spans="1:9" x14ac:dyDescent="0.35">
      <c r="A15981">
        <v>982</v>
      </c>
      <c r="B15981">
        <v>201801</v>
      </c>
      <c r="C15981" t="s">
        <v>12</v>
      </c>
      <c r="D15981">
        <v>2018</v>
      </c>
      <c r="E15981" t="s">
        <v>8</v>
      </c>
      <c r="F15981" t="s">
        <v>39</v>
      </c>
      <c r="G15981" t="s">
        <v>61</v>
      </c>
      <c r="H15981" s="12">
        <f>VLOOKUP(RefDeprivation[[#This Row],[REFERRAL_MONTH]],WorkingDays[#All],2,FALSE)</f>
        <v>22</v>
      </c>
      <c r="I15981" s="12">
        <f>RefDeprivation[[#This Row],[TWW_REFERRALS]]*(21/RefDeprivation[[#This Row],[WD]])</f>
        <v>937.36363636363637</v>
      </c>
    </row>
    <row r="15982" spans="1:9" x14ac:dyDescent="0.35">
      <c r="A15982">
        <v>926</v>
      </c>
      <c r="B15982">
        <v>201801</v>
      </c>
      <c r="C15982" t="s">
        <v>12</v>
      </c>
      <c r="D15982">
        <v>2018</v>
      </c>
      <c r="E15982" t="s">
        <v>8</v>
      </c>
      <c r="F15982" t="s">
        <v>39</v>
      </c>
      <c r="G15982" t="s">
        <v>63</v>
      </c>
      <c r="H15982" s="12">
        <f>VLOOKUP(RefDeprivation[[#This Row],[REFERRAL_MONTH]],WorkingDays[#All],2,FALSE)</f>
        <v>22</v>
      </c>
      <c r="I15982" s="12">
        <f>RefDeprivation[[#This Row],[TWW_REFERRALS]]*(21/RefDeprivation[[#This Row],[WD]])</f>
        <v>883.90909090909099</v>
      </c>
    </row>
    <row r="15983" spans="1:9" x14ac:dyDescent="0.35">
      <c r="A15983">
        <v>532</v>
      </c>
      <c r="B15983">
        <v>201801</v>
      </c>
      <c r="C15983" t="s">
        <v>12</v>
      </c>
      <c r="D15983">
        <v>2018</v>
      </c>
      <c r="E15983" t="s">
        <v>8</v>
      </c>
      <c r="F15983" t="s">
        <v>40</v>
      </c>
      <c r="G15983" t="s">
        <v>59</v>
      </c>
      <c r="H15983" s="12">
        <f>VLOOKUP(RefDeprivation[[#This Row],[REFERRAL_MONTH]],WorkingDays[#All],2,FALSE)</f>
        <v>22</v>
      </c>
      <c r="I15983" s="12">
        <f>RefDeprivation[[#This Row],[TWW_REFERRALS]]*(21/RefDeprivation[[#This Row],[WD]])</f>
        <v>507.81818181818181</v>
      </c>
    </row>
    <row r="15984" spans="1:9" x14ac:dyDescent="0.35">
      <c r="A15984">
        <v>1123</v>
      </c>
      <c r="B15984">
        <v>201801</v>
      </c>
      <c r="C15984" t="s">
        <v>12</v>
      </c>
      <c r="D15984">
        <v>2018</v>
      </c>
      <c r="E15984" t="s">
        <v>8</v>
      </c>
      <c r="F15984" t="s">
        <v>40</v>
      </c>
      <c r="G15984" t="s">
        <v>62</v>
      </c>
      <c r="H15984" s="12">
        <f>VLOOKUP(RefDeprivation[[#This Row],[REFERRAL_MONTH]],WorkingDays[#All],2,FALSE)</f>
        <v>22</v>
      </c>
      <c r="I15984" s="12">
        <f>RefDeprivation[[#This Row],[TWW_REFERRALS]]*(21/RefDeprivation[[#This Row],[WD]])</f>
        <v>1071.9545454545455</v>
      </c>
    </row>
    <row r="15985" spans="1:9" x14ac:dyDescent="0.35">
      <c r="A15985">
        <v>804</v>
      </c>
      <c r="B15985">
        <v>201801</v>
      </c>
      <c r="C15985" t="s">
        <v>12</v>
      </c>
      <c r="D15985">
        <v>2018</v>
      </c>
      <c r="E15985" t="s">
        <v>8</v>
      </c>
      <c r="F15985" t="s">
        <v>40</v>
      </c>
      <c r="G15985" t="s">
        <v>58</v>
      </c>
      <c r="H15985" s="12">
        <f>VLOOKUP(RefDeprivation[[#This Row],[REFERRAL_MONTH]],WorkingDays[#All],2,FALSE)</f>
        <v>22</v>
      </c>
      <c r="I15985" s="12">
        <f>RefDeprivation[[#This Row],[TWW_REFERRALS]]*(21/RefDeprivation[[#This Row],[WD]])</f>
        <v>767.4545454545455</v>
      </c>
    </row>
    <row r="15986" spans="1:9" x14ac:dyDescent="0.35">
      <c r="A15986">
        <v>711</v>
      </c>
      <c r="B15986">
        <v>201801</v>
      </c>
      <c r="C15986" t="s">
        <v>12</v>
      </c>
      <c r="D15986">
        <v>2018</v>
      </c>
      <c r="E15986" t="s">
        <v>8</v>
      </c>
      <c r="F15986" t="s">
        <v>40</v>
      </c>
      <c r="G15986" t="s">
        <v>60</v>
      </c>
      <c r="H15986" s="12">
        <f>VLOOKUP(RefDeprivation[[#This Row],[REFERRAL_MONTH]],WorkingDays[#All],2,FALSE)</f>
        <v>22</v>
      </c>
      <c r="I15986" s="12">
        <f>RefDeprivation[[#This Row],[TWW_REFERRALS]]*(21/RefDeprivation[[#This Row],[WD]])</f>
        <v>678.68181818181824</v>
      </c>
    </row>
    <row r="15987" spans="1:9" x14ac:dyDescent="0.35">
      <c r="A15987">
        <v>647</v>
      </c>
      <c r="B15987">
        <v>201801</v>
      </c>
      <c r="C15987" t="s">
        <v>12</v>
      </c>
      <c r="D15987">
        <v>2018</v>
      </c>
      <c r="E15987" t="s">
        <v>8</v>
      </c>
      <c r="F15987" t="s">
        <v>40</v>
      </c>
      <c r="G15987" t="s">
        <v>57</v>
      </c>
      <c r="H15987" s="12">
        <f>VLOOKUP(RefDeprivation[[#This Row],[REFERRAL_MONTH]],WorkingDays[#All],2,FALSE)</f>
        <v>22</v>
      </c>
      <c r="I15987" s="12">
        <f>RefDeprivation[[#This Row],[TWW_REFERRALS]]*(21/RefDeprivation[[#This Row],[WD]])</f>
        <v>617.59090909090912</v>
      </c>
    </row>
    <row r="15988" spans="1:9" x14ac:dyDescent="0.35">
      <c r="A15988">
        <v>616</v>
      </c>
      <c r="B15988">
        <v>201801</v>
      </c>
      <c r="C15988" t="s">
        <v>12</v>
      </c>
      <c r="D15988">
        <v>2018</v>
      </c>
      <c r="E15988" t="s">
        <v>8</v>
      </c>
      <c r="F15988" t="s">
        <v>40</v>
      </c>
      <c r="G15988" t="s">
        <v>61</v>
      </c>
      <c r="H15988" s="12">
        <f>VLOOKUP(RefDeprivation[[#This Row],[REFERRAL_MONTH]],WorkingDays[#All],2,FALSE)</f>
        <v>22</v>
      </c>
      <c r="I15988" s="12">
        <f>RefDeprivation[[#This Row],[TWW_REFERRALS]]*(21/RefDeprivation[[#This Row],[WD]])</f>
        <v>588</v>
      </c>
    </row>
    <row r="15989" spans="1:9" x14ac:dyDescent="0.35">
      <c r="A15989">
        <v>671</v>
      </c>
      <c r="B15989">
        <v>201801</v>
      </c>
      <c r="C15989" t="s">
        <v>12</v>
      </c>
      <c r="D15989">
        <v>2018</v>
      </c>
      <c r="E15989" t="s">
        <v>8</v>
      </c>
      <c r="F15989" t="s">
        <v>40</v>
      </c>
      <c r="G15989" t="s">
        <v>63</v>
      </c>
      <c r="H15989" s="12">
        <f>VLOOKUP(RefDeprivation[[#This Row],[REFERRAL_MONTH]],WorkingDays[#All],2,FALSE)</f>
        <v>22</v>
      </c>
      <c r="I15989" s="12">
        <f>RefDeprivation[[#This Row],[TWW_REFERRALS]]*(21/RefDeprivation[[#This Row],[WD]])</f>
        <v>640.5</v>
      </c>
    </row>
    <row r="15990" spans="1:9" x14ac:dyDescent="0.35">
      <c r="A15990">
        <v>185</v>
      </c>
      <c r="B15990">
        <v>201801</v>
      </c>
      <c r="C15990" t="s">
        <v>12</v>
      </c>
      <c r="D15990">
        <v>2018</v>
      </c>
      <c r="E15990" t="s">
        <v>8</v>
      </c>
      <c r="F15990" t="s">
        <v>41</v>
      </c>
      <c r="G15990" t="s">
        <v>59</v>
      </c>
      <c r="H15990" s="12">
        <f>VLOOKUP(RefDeprivation[[#This Row],[REFERRAL_MONTH]],WorkingDays[#All],2,FALSE)</f>
        <v>22</v>
      </c>
      <c r="I15990" s="12">
        <f>RefDeprivation[[#This Row],[TWW_REFERRALS]]*(21/RefDeprivation[[#This Row],[WD]])</f>
        <v>176.59090909090909</v>
      </c>
    </row>
    <row r="15991" spans="1:9" x14ac:dyDescent="0.35">
      <c r="A15991">
        <v>648</v>
      </c>
      <c r="B15991">
        <v>201801</v>
      </c>
      <c r="C15991" t="s">
        <v>12</v>
      </c>
      <c r="D15991">
        <v>2018</v>
      </c>
      <c r="E15991" t="s">
        <v>8</v>
      </c>
      <c r="F15991" t="s">
        <v>41</v>
      </c>
      <c r="G15991" t="s">
        <v>62</v>
      </c>
      <c r="H15991" s="12">
        <f>VLOOKUP(RefDeprivation[[#This Row],[REFERRAL_MONTH]],WorkingDays[#All],2,FALSE)</f>
        <v>22</v>
      </c>
      <c r="I15991" s="12">
        <f>RefDeprivation[[#This Row],[TWW_REFERRALS]]*(21/RefDeprivation[[#This Row],[WD]])</f>
        <v>618.54545454545462</v>
      </c>
    </row>
    <row r="15992" spans="1:9" x14ac:dyDescent="0.35">
      <c r="A15992">
        <v>759</v>
      </c>
      <c r="B15992">
        <v>201801</v>
      </c>
      <c r="C15992" t="s">
        <v>12</v>
      </c>
      <c r="D15992">
        <v>2018</v>
      </c>
      <c r="E15992" t="s">
        <v>8</v>
      </c>
      <c r="F15992" t="s">
        <v>41</v>
      </c>
      <c r="G15992" t="s">
        <v>58</v>
      </c>
      <c r="H15992" s="12">
        <f>VLOOKUP(RefDeprivation[[#This Row],[REFERRAL_MONTH]],WorkingDays[#All],2,FALSE)</f>
        <v>22</v>
      </c>
      <c r="I15992" s="12">
        <f>RefDeprivation[[#This Row],[TWW_REFERRALS]]*(21/RefDeprivation[[#This Row],[WD]])</f>
        <v>724.5</v>
      </c>
    </row>
    <row r="15993" spans="1:9" x14ac:dyDescent="0.35">
      <c r="A15993">
        <v>881</v>
      </c>
      <c r="B15993">
        <v>201801</v>
      </c>
      <c r="C15993" t="s">
        <v>12</v>
      </c>
      <c r="D15993">
        <v>2018</v>
      </c>
      <c r="E15993" t="s">
        <v>8</v>
      </c>
      <c r="F15993" t="s">
        <v>41</v>
      </c>
      <c r="G15993" t="s">
        <v>60</v>
      </c>
      <c r="H15993" s="12">
        <f>VLOOKUP(RefDeprivation[[#This Row],[REFERRAL_MONTH]],WorkingDays[#All],2,FALSE)</f>
        <v>22</v>
      </c>
      <c r="I15993" s="12">
        <f>RefDeprivation[[#This Row],[TWW_REFERRALS]]*(21/RefDeprivation[[#This Row],[WD]])</f>
        <v>840.9545454545455</v>
      </c>
    </row>
    <row r="15994" spans="1:9" x14ac:dyDescent="0.35">
      <c r="A15994">
        <v>892</v>
      </c>
      <c r="B15994">
        <v>201801</v>
      </c>
      <c r="C15994" t="s">
        <v>12</v>
      </c>
      <c r="D15994">
        <v>2018</v>
      </c>
      <c r="E15994" t="s">
        <v>8</v>
      </c>
      <c r="F15994" t="s">
        <v>41</v>
      </c>
      <c r="G15994" t="s">
        <v>57</v>
      </c>
      <c r="H15994" s="12">
        <f>VLOOKUP(RefDeprivation[[#This Row],[REFERRAL_MONTH]],WorkingDays[#All],2,FALSE)</f>
        <v>22</v>
      </c>
      <c r="I15994" s="12">
        <f>RefDeprivation[[#This Row],[TWW_REFERRALS]]*(21/RefDeprivation[[#This Row],[WD]])</f>
        <v>851.4545454545455</v>
      </c>
    </row>
    <row r="15995" spans="1:9" x14ac:dyDescent="0.35">
      <c r="A15995">
        <v>284</v>
      </c>
      <c r="B15995">
        <v>201801</v>
      </c>
      <c r="C15995" t="s">
        <v>12</v>
      </c>
      <c r="D15995">
        <v>2018</v>
      </c>
      <c r="E15995" t="s">
        <v>8</v>
      </c>
      <c r="F15995" t="s">
        <v>41</v>
      </c>
      <c r="G15995" t="s">
        <v>61</v>
      </c>
      <c r="H15995" s="12">
        <f>VLOOKUP(RefDeprivation[[#This Row],[REFERRAL_MONTH]],WorkingDays[#All],2,FALSE)</f>
        <v>22</v>
      </c>
      <c r="I15995" s="12">
        <f>RefDeprivation[[#This Row],[TWW_REFERRALS]]*(21/RefDeprivation[[#This Row],[WD]])</f>
        <v>271.09090909090912</v>
      </c>
    </row>
    <row r="15996" spans="1:9" x14ac:dyDescent="0.35">
      <c r="A15996">
        <v>297</v>
      </c>
      <c r="B15996">
        <v>201801</v>
      </c>
      <c r="C15996" t="s">
        <v>12</v>
      </c>
      <c r="D15996">
        <v>2018</v>
      </c>
      <c r="E15996" t="s">
        <v>8</v>
      </c>
      <c r="F15996" t="s">
        <v>41</v>
      </c>
      <c r="G15996" t="s">
        <v>63</v>
      </c>
      <c r="H15996" s="12">
        <f>VLOOKUP(RefDeprivation[[#This Row],[REFERRAL_MONTH]],WorkingDays[#All],2,FALSE)</f>
        <v>22</v>
      </c>
      <c r="I15996" s="12">
        <f>RefDeprivation[[#This Row],[TWW_REFERRALS]]*(21/RefDeprivation[[#This Row],[WD]])</f>
        <v>283.5</v>
      </c>
    </row>
    <row r="15997" spans="1:9" x14ac:dyDescent="0.35">
      <c r="A15997">
        <v>326</v>
      </c>
      <c r="B15997">
        <v>201801</v>
      </c>
      <c r="C15997" t="s">
        <v>12</v>
      </c>
      <c r="D15997">
        <v>2018</v>
      </c>
      <c r="E15997" t="s">
        <v>9</v>
      </c>
      <c r="F15997" t="s">
        <v>37</v>
      </c>
      <c r="G15997" t="s">
        <v>59</v>
      </c>
      <c r="H15997" s="12">
        <f>VLOOKUP(RefDeprivation[[#This Row],[REFERRAL_MONTH]],WorkingDays[#All],2,FALSE)</f>
        <v>22</v>
      </c>
      <c r="I15997" s="12">
        <f>RefDeprivation[[#This Row],[TWW_REFERRALS]]*(21/RefDeprivation[[#This Row],[WD]])</f>
        <v>311.18181818181819</v>
      </c>
    </row>
    <row r="15998" spans="1:9" x14ac:dyDescent="0.35">
      <c r="A15998">
        <v>169</v>
      </c>
      <c r="B15998">
        <v>201801</v>
      </c>
      <c r="C15998" t="s">
        <v>12</v>
      </c>
      <c r="D15998">
        <v>2018</v>
      </c>
      <c r="E15998" t="s">
        <v>9</v>
      </c>
      <c r="F15998" t="s">
        <v>37</v>
      </c>
      <c r="G15998" t="s">
        <v>62</v>
      </c>
      <c r="H15998" s="12">
        <f>VLOOKUP(RefDeprivation[[#This Row],[REFERRAL_MONTH]],WorkingDays[#All],2,FALSE)</f>
        <v>22</v>
      </c>
      <c r="I15998" s="12">
        <f>RefDeprivation[[#This Row],[TWW_REFERRALS]]*(21/RefDeprivation[[#This Row],[WD]])</f>
        <v>161.31818181818181</v>
      </c>
    </row>
    <row r="15999" spans="1:9" x14ac:dyDescent="0.35">
      <c r="A15999">
        <v>561</v>
      </c>
      <c r="B15999">
        <v>201801</v>
      </c>
      <c r="C15999" t="s">
        <v>12</v>
      </c>
      <c r="D15999">
        <v>2018</v>
      </c>
      <c r="E15999" t="s">
        <v>9</v>
      </c>
      <c r="F15999" t="s">
        <v>37</v>
      </c>
      <c r="G15999" t="s">
        <v>58</v>
      </c>
      <c r="H15999" s="12">
        <f>VLOOKUP(RefDeprivation[[#This Row],[REFERRAL_MONTH]],WorkingDays[#All],2,FALSE)</f>
        <v>22</v>
      </c>
      <c r="I15999" s="12">
        <f>RefDeprivation[[#This Row],[TWW_REFERRALS]]*(21/RefDeprivation[[#This Row],[WD]])</f>
        <v>535.5</v>
      </c>
    </row>
    <row r="16000" spans="1:9" x14ac:dyDescent="0.35">
      <c r="A16000">
        <v>436</v>
      </c>
      <c r="B16000">
        <v>201801</v>
      </c>
      <c r="C16000" t="s">
        <v>12</v>
      </c>
      <c r="D16000">
        <v>2018</v>
      </c>
      <c r="E16000" t="s">
        <v>9</v>
      </c>
      <c r="F16000" t="s">
        <v>37</v>
      </c>
      <c r="G16000" t="s">
        <v>60</v>
      </c>
      <c r="H16000" s="12">
        <f>VLOOKUP(RefDeprivation[[#This Row],[REFERRAL_MONTH]],WorkingDays[#All],2,FALSE)</f>
        <v>22</v>
      </c>
      <c r="I16000" s="12">
        <f>RefDeprivation[[#This Row],[TWW_REFERRALS]]*(21/RefDeprivation[[#This Row],[WD]])</f>
        <v>416.18181818181819</v>
      </c>
    </row>
    <row r="16001" spans="1:9" x14ac:dyDescent="0.35">
      <c r="A16001">
        <v>341</v>
      </c>
      <c r="B16001">
        <v>201801</v>
      </c>
      <c r="C16001" t="s">
        <v>12</v>
      </c>
      <c r="D16001">
        <v>2018</v>
      </c>
      <c r="E16001" t="s">
        <v>9</v>
      </c>
      <c r="F16001" t="s">
        <v>37</v>
      </c>
      <c r="G16001" t="s">
        <v>57</v>
      </c>
      <c r="H16001" s="12">
        <f>VLOOKUP(RefDeprivation[[#This Row],[REFERRAL_MONTH]],WorkingDays[#All],2,FALSE)</f>
        <v>22</v>
      </c>
      <c r="I16001" s="12">
        <f>RefDeprivation[[#This Row],[TWW_REFERRALS]]*(21/RefDeprivation[[#This Row],[WD]])</f>
        <v>325.5</v>
      </c>
    </row>
    <row r="16002" spans="1:9" x14ac:dyDescent="0.35">
      <c r="A16002">
        <v>705</v>
      </c>
      <c r="B16002">
        <v>201801</v>
      </c>
      <c r="C16002" t="s">
        <v>12</v>
      </c>
      <c r="D16002">
        <v>2018</v>
      </c>
      <c r="E16002" t="s">
        <v>9</v>
      </c>
      <c r="F16002" t="s">
        <v>37</v>
      </c>
      <c r="G16002" t="s">
        <v>61</v>
      </c>
      <c r="H16002" s="12">
        <f>VLOOKUP(RefDeprivation[[#This Row],[REFERRAL_MONTH]],WorkingDays[#All],2,FALSE)</f>
        <v>22</v>
      </c>
      <c r="I16002" s="12">
        <f>RefDeprivation[[#This Row],[TWW_REFERRALS]]*(21/RefDeprivation[[#This Row],[WD]])</f>
        <v>672.9545454545455</v>
      </c>
    </row>
    <row r="16003" spans="1:9" x14ac:dyDescent="0.35">
      <c r="A16003">
        <v>253</v>
      </c>
      <c r="B16003">
        <v>201801</v>
      </c>
      <c r="C16003" t="s">
        <v>12</v>
      </c>
      <c r="D16003">
        <v>2018</v>
      </c>
      <c r="E16003" t="s">
        <v>9</v>
      </c>
      <c r="F16003" t="s">
        <v>37</v>
      </c>
      <c r="G16003" t="s">
        <v>63</v>
      </c>
      <c r="H16003" s="12">
        <f>VLOOKUP(RefDeprivation[[#This Row],[REFERRAL_MONTH]],WorkingDays[#All],2,FALSE)</f>
        <v>22</v>
      </c>
      <c r="I16003" s="12">
        <f>RefDeprivation[[#This Row],[TWW_REFERRALS]]*(21/RefDeprivation[[#This Row],[WD]])</f>
        <v>241.5</v>
      </c>
    </row>
    <row r="16004" spans="1:9" x14ac:dyDescent="0.35">
      <c r="A16004">
        <v>381</v>
      </c>
      <c r="B16004">
        <v>201801</v>
      </c>
      <c r="C16004" t="s">
        <v>12</v>
      </c>
      <c r="D16004">
        <v>2018</v>
      </c>
      <c r="E16004" t="s">
        <v>9</v>
      </c>
      <c r="F16004" t="s">
        <v>38</v>
      </c>
      <c r="G16004" t="s">
        <v>59</v>
      </c>
      <c r="H16004" s="12">
        <f>VLOOKUP(RefDeprivation[[#This Row],[REFERRAL_MONTH]],WorkingDays[#All],2,FALSE)</f>
        <v>22</v>
      </c>
      <c r="I16004" s="12">
        <f>RefDeprivation[[#This Row],[TWW_REFERRALS]]*(21/RefDeprivation[[#This Row],[WD]])</f>
        <v>363.68181818181819</v>
      </c>
    </row>
    <row r="16005" spans="1:9" x14ac:dyDescent="0.35">
      <c r="A16005">
        <v>222</v>
      </c>
      <c r="B16005">
        <v>201801</v>
      </c>
      <c r="C16005" t="s">
        <v>12</v>
      </c>
      <c r="D16005">
        <v>2018</v>
      </c>
      <c r="E16005" t="s">
        <v>9</v>
      </c>
      <c r="F16005" t="s">
        <v>38</v>
      </c>
      <c r="G16005" t="s">
        <v>62</v>
      </c>
      <c r="H16005" s="12">
        <f>VLOOKUP(RefDeprivation[[#This Row],[REFERRAL_MONTH]],WorkingDays[#All],2,FALSE)</f>
        <v>22</v>
      </c>
      <c r="I16005" s="12">
        <f>RefDeprivation[[#This Row],[TWW_REFERRALS]]*(21/RefDeprivation[[#This Row],[WD]])</f>
        <v>211.90909090909091</v>
      </c>
    </row>
    <row r="16006" spans="1:9" x14ac:dyDescent="0.35">
      <c r="A16006">
        <v>760</v>
      </c>
      <c r="B16006">
        <v>201801</v>
      </c>
      <c r="C16006" t="s">
        <v>12</v>
      </c>
      <c r="D16006">
        <v>2018</v>
      </c>
      <c r="E16006" t="s">
        <v>9</v>
      </c>
      <c r="F16006" t="s">
        <v>38</v>
      </c>
      <c r="G16006" t="s">
        <v>58</v>
      </c>
      <c r="H16006" s="12">
        <f>VLOOKUP(RefDeprivation[[#This Row],[REFERRAL_MONTH]],WorkingDays[#All],2,FALSE)</f>
        <v>22</v>
      </c>
      <c r="I16006" s="12">
        <f>RefDeprivation[[#This Row],[TWW_REFERRALS]]*(21/RefDeprivation[[#This Row],[WD]])</f>
        <v>725.4545454545455</v>
      </c>
    </row>
    <row r="16007" spans="1:9" x14ac:dyDescent="0.35">
      <c r="A16007">
        <v>428</v>
      </c>
      <c r="B16007">
        <v>201801</v>
      </c>
      <c r="C16007" t="s">
        <v>12</v>
      </c>
      <c r="D16007">
        <v>2018</v>
      </c>
      <c r="E16007" t="s">
        <v>9</v>
      </c>
      <c r="F16007" t="s">
        <v>38</v>
      </c>
      <c r="G16007" t="s">
        <v>60</v>
      </c>
      <c r="H16007" s="12">
        <f>VLOOKUP(RefDeprivation[[#This Row],[REFERRAL_MONTH]],WorkingDays[#All],2,FALSE)</f>
        <v>22</v>
      </c>
      <c r="I16007" s="12">
        <f>RefDeprivation[[#This Row],[TWW_REFERRALS]]*(21/RefDeprivation[[#This Row],[WD]])</f>
        <v>408.54545454545456</v>
      </c>
    </row>
    <row r="16008" spans="1:9" x14ac:dyDescent="0.35">
      <c r="A16008">
        <v>397</v>
      </c>
      <c r="B16008">
        <v>201801</v>
      </c>
      <c r="C16008" t="s">
        <v>12</v>
      </c>
      <c r="D16008">
        <v>2018</v>
      </c>
      <c r="E16008" t="s">
        <v>9</v>
      </c>
      <c r="F16008" t="s">
        <v>38</v>
      </c>
      <c r="G16008" t="s">
        <v>57</v>
      </c>
      <c r="H16008" s="12">
        <f>VLOOKUP(RefDeprivation[[#This Row],[REFERRAL_MONTH]],WorkingDays[#All],2,FALSE)</f>
        <v>22</v>
      </c>
      <c r="I16008" s="12">
        <f>RefDeprivation[[#This Row],[TWW_REFERRALS]]*(21/RefDeprivation[[#This Row],[WD]])</f>
        <v>378.9545454545455</v>
      </c>
    </row>
    <row r="16009" spans="1:9" x14ac:dyDescent="0.35">
      <c r="A16009">
        <v>601</v>
      </c>
      <c r="B16009">
        <v>201801</v>
      </c>
      <c r="C16009" t="s">
        <v>12</v>
      </c>
      <c r="D16009">
        <v>2018</v>
      </c>
      <c r="E16009" t="s">
        <v>9</v>
      </c>
      <c r="F16009" t="s">
        <v>38</v>
      </c>
      <c r="G16009" t="s">
        <v>61</v>
      </c>
      <c r="H16009" s="12">
        <f>VLOOKUP(RefDeprivation[[#This Row],[REFERRAL_MONTH]],WorkingDays[#All],2,FALSE)</f>
        <v>22</v>
      </c>
      <c r="I16009" s="12">
        <f>RefDeprivation[[#This Row],[TWW_REFERRALS]]*(21/RefDeprivation[[#This Row],[WD]])</f>
        <v>573.68181818181824</v>
      </c>
    </row>
    <row r="16010" spans="1:9" x14ac:dyDescent="0.35">
      <c r="A16010">
        <v>354</v>
      </c>
      <c r="B16010">
        <v>201801</v>
      </c>
      <c r="C16010" t="s">
        <v>12</v>
      </c>
      <c r="D16010">
        <v>2018</v>
      </c>
      <c r="E16010" t="s">
        <v>9</v>
      </c>
      <c r="F16010" t="s">
        <v>38</v>
      </c>
      <c r="G16010" t="s">
        <v>63</v>
      </c>
      <c r="H16010" s="12">
        <f>VLOOKUP(RefDeprivation[[#This Row],[REFERRAL_MONTH]],WorkingDays[#All],2,FALSE)</f>
        <v>22</v>
      </c>
      <c r="I16010" s="12">
        <f>RefDeprivation[[#This Row],[TWW_REFERRALS]]*(21/RefDeprivation[[#This Row],[WD]])</f>
        <v>337.90909090909093</v>
      </c>
    </row>
    <row r="16011" spans="1:9" x14ac:dyDescent="0.35">
      <c r="A16011">
        <v>389</v>
      </c>
      <c r="B16011">
        <v>201801</v>
      </c>
      <c r="C16011" t="s">
        <v>12</v>
      </c>
      <c r="D16011">
        <v>2018</v>
      </c>
      <c r="E16011" t="s">
        <v>9</v>
      </c>
      <c r="F16011" t="s">
        <v>39</v>
      </c>
      <c r="G16011" t="s">
        <v>59</v>
      </c>
      <c r="H16011" s="12">
        <f>VLOOKUP(RefDeprivation[[#This Row],[REFERRAL_MONTH]],WorkingDays[#All],2,FALSE)</f>
        <v>22</v>
      </c>
      <c r="I16011" s="12">
        <f>RefDeprivation[[#This Row],[TWW_REFERRALS]]*(21/RefDeprivation[[#This Row],[WD]])</f>
        <v>371.31818181818181</v>
      </c>
    </row>
    <row r="16012" spans="1:9" x14ac:dyDescent="0.35">
      <c r="A16012">
        <v>373</v>
      </c>
      <c r="B16012">
        <v>201801</v>
      </c>
      <c r="C16012" t="s">
        <v>12</v>
      </c>
      <c r="D16012">
        <v>2018</v>
      </c>
      <c r="E16012" t="s">
        <v>9</v>
      </c>
      <c r="F16012" t="s">
        <v>39</v>
      </c>
      <c r="G16012" t="s">
        <v>62</v>
      </c>
      <c r="H16012" s="12">
        <f>VLOOKUP(RefDeprivation[[#This Row],[REFERRAL_MONTH]],WorkingDays[#All],2,FALSE)</f>
        <v>22</v>
      </c>
      <c r="I16012" s="12">
        <f>RefDeprivation[[#This Row],[TWW_REFERRALS]]*(21/RefDeprivation[[#This Row],[WD]])</f>
        <v>356.04545454545456</v>
      </c>
    </row>
    <row r="16013" spans="1:9" x14ac:dyDescent="0.35">
      <c r="A16013">
        <v>684</v>
      </c>
      <c r="B16013">
        <v>201801</v>
      </c>
      <c r="C16013" t="s">
        <v>12</v>
      </c>
      <c r="D16013">
        <v>2018</v>
      </c>
      <c r="E16013" t="s">
        <v>9</v>
      </c>
      <c r="F16013" t="s">
        <v>39</v>
      </c>
      <c r="G16013" t="s">
        <v>58</v>
      </c>
      <c r="H16013" s="12">
        <f>VLOOKUP(RefDeprivation[[#This Row],[REFERRAL_MONTH]],WorkingDays[#All],2,FALSE)</f>
        <v>22</v>
      </c>
      <c r="I16013" s="12">
        <f>RefDeprivation[[#This Row],[TWW_REFERRALS]]*(21/RefDeprivation[[#This Row],[WD]])</f>
        <v>652.90909090909099</v>
      </c>
    </row>
    <row r="16014" spans="1:9" x14ac:dyDescent="0.35">
      <c r="A16014">
        <v>413</v>
      </c>
      <c r="B16014">
        <v>201801</v>
      </c>
      <c r="C16014" t="s">
        <v>12</v>
      </c>
      <c r="D16014">
        <v>2018</v>
      </c>
      <c r="E16014" t="s">
        <v>9</v>
      </c>
      <c r="F16014" t="s">
        <v>39</v>
      </c>
      <c r="G16014" t="s">
        <v>60</v>
      </c>
      <c r="H16014" s="12">
        <f>VLOOKUP(RefDeprivation[[#This Row],[REFERRAL_MONTH]],WorkingDays[#All],2,FALSE)</f>
        <v>22</v>
      </c>
      <c r="I16014" s="12">
        <f>RefDeprivation[[#This Row],[TWW_REFERRALS]]*(21/RefDeprivation[[#This Row],[WD]])</f>
        <v>394.22727272727275</v>
      </c>
    </row>
    <row r="16015" spans="1:9" x14ac:dyDescent="0.35">
      <c r="A16015">
        <v>362</v>
      </c>
      <c r="B16015">
        <v>201801</v>
      </c>
      <c r="C16015" t="s">
        <v>12</v>
      </c>
      <c r="D16015">
        <v>2018</v>
      </c>
      <c r="E16015" t="s">
        <v>9</v>
      </c>
      <c r="F16015" t="s">
        <v>39</v>
      </c>
      <c r="G16015" t="s">
        <v>57</v>
      </c>
      <c r="H16015" s="12">
        <f>VLOOKUP(RefDeprivation[[#This Row],[REFERRAL_MONTH]],WorkingDays[#All],2,FALSE)</f>
        <v>22</v>
      </c>
      <c r="I16015" s="12">
        <f>RefDeprivation[[#This Row],[TWW_REFERRALS]]*(21/RefDeprivation[[#This Row],[WD]])</f>
        <v>345.54545454545456</v>
      </c>
    </row>
    <row r="16016" spans="1:9" x14ac:dyDescent="0.35">
      <c r="A16016">
        <v>554</v>
      </c>
      <c r="B16016">
        <v>201801</v>
      </c>
      <c r="C16016" t="s">
        <v>12</v>
      </c>
      <c r="D16016">
        <v>2018</v>
      </c>
      <c r="E16016" t="s">
        <v>9</v>
      </c>
      <c r="F16016" t="s">
        <v>39</v>
      </c>
      <c r="G16016" t="s">
        <v>61</v>
      </c>
      <c r="H16016" s="12">
        <f>VLOOKUP(RefDeprivation[[#This Row],[REFERRAL_MONTH]],WorkingDays[#All],2,FALSE)</f>
        <v>22</v>
      </c>
      <c r="I16016" s="12">
        <f>RefDeprivation[[#This Row],[TWW_REFERRALS]]*(21/RefDeprivation[[#This Row],[WD]])</f>
        <v>528.81818181818187</v>
      </c>
    </row>
    <row r="16017" spans="1:9" x14ac:dyDescent="0.35">
      <c r="A16017">
        <v>334</v>
      </c>
      <c r="B16017">
        <v>201801</v>
      </c>
      <c r="C16017" t="s">
        <v>12</v>
      </c>
      <c r="D16017">
        <v>2018</v>
      </c>
      <c r="E16017" t="s">
        <v>9</v>
      </c>
      <c r="F16017" t="s">
        <v>39</v>
      </c>
      <c r="G16017" t="s">
        <v>63</v>
      </c>
      <c r="H16017" s="12">
        <f>VLOOKUP(RefDeprivation[[#This Row],[REFERRAL_MONTH]],WorkingDays[#All],2,FALSE)</f>
        <v>22</v>
      </c>
      <c r="I16017" s="12">
        <f>RefDeprivation[[#This Row],[TWW_REFERRALS]]*(21/RefDeprivation[[#This Row],[WD]])</f>
        <v>318.81818181818181</v>
      </c>
    </row>
    <row r="16018" spans="1:9" x14ac:dyDescent="0.35">
      <c r="A16018">
        <v>256</v>
      </c>
      <c r="B16018">
        <v>201801</v>
      </c>
      <c r="C16018" t="s">
        <v>12</v>
      </c>
      <c r="D16018">
        <v>2018</v>
      </c>
      <c r="E16018" t="s">
        <v>9</v>
      </c>
      <c r="F16018" t="s">
        <v>40</v>
      </c>
      <c r="G16018" t="s">
        <v>59</v>
      </c>
      <c r="H16018" s="12">
        <f>VLOOKUP(RefDeprivation[[#This Row],[REFERRAL_MONTH]],WorkingDays[#All],2,FALSE)</f>
        <v>22</v>
      </c>
      <c r="I16018" s="12">
        <f>RefDeprivation[[#This Row],[TWW_REFERRALS]]*(21/RefDeprivation[[#This Row],[WD]])</f>
        <v>244.36363636363637</v>
      </c>
    </row>
    <row r="16019" spans="1:9" x14ac:dyDescent="0.35">
      <c r="A16019">
        <v>455</v>
      </c>
      <c r="B16019">
        <v>201801</v>
      </c>
      <c r="C16019" t="s">
        <v>12</v>
      </c>
      <c r="D16019">
        <v>2018</v>
      </c>
      <c r="E16019" t="s">
        <v>9</v>
      </c>
      <c r="F16019" t="s">
        <v>40</v>
      </c>
      <c r="G16019" t="s">
        <v>62</v>
      </c>
      <c r="H16019" s="12">
        <f>VLOOKUP(RefDeprivation[[#This Row],[REFERRAL_MONTH]],WorkingDays[#All],2,FALSE)</f>
        <v>22</v>
      </c>
      <c r="I16019" s="12">
        <f>RefDeprivation[[#This Row],[TWW_REFERRALS]]*(21/RefDeprivation[[#This Row],[WD]])</f>
        <v>434.31818181818181</v>
      </c>
    </row>
    <row r="16020" spans="1:9" x14ac:dyDescent="0.35">
      <c r="A16020">
        <v>646</v>
      </c>
      <c r="B16020">
        <v>201801</v>
      </c>
      <c r="C16020" t="s">
        <v>12</v>
      </c>
      <c r="D16020">
        <v>2018</v>
      </c>
      <c r="E16020" t="s">
        <v>9</v>
      </c>
      <c r="F16020" t="s">
        <v>40</v>
      </c>
      <c r="G16020" t="s">
        <v>58</v>
      </c>
      <c r="H16020" s="12">
        <f>VLOOKUP(RefDeprivation[[#This Row],[REFERRAL_MONTH]],WorkingDays[#All],2,FALSE)</f>
        <v>22</v>
      </c>
      <c r="I16020" s="12">
        <f>RefDeprivation[[#This Row],[TWW_REFERRALS]]*(21/RefDeprivation[[#This Row],[WD]])</f>
        <v>616.63636363636363</v>
      </c>
    </row>
    <row r="16021" spans="1:9" x14ac:dyDescent="0.35">
      <c r="A16021">
        <v>538</v>
      </c>
      <c r="B16021">
        <v>201801</v>
      </c>
      <c r="C16021" t="s">
        <v>12</v>
      </c>
      <c r="D16021">
        <v>2018</v>
      </c>
      <c r="E16021" t="s">
        <v>9</v>
      </c>
      <c r="F16021" t="s">
        <v>40</v>
      </c>
      <c r="G16021" t="s">
        <v>60</v>
      </c>
      <c r="H16021" s="12">
        <f>VLOOKUP(RefDeprivation[[#This Row],[REFERRAL_MONTH]],WorkingDays[#All],2,FALSE)</f>
        <v>22</v>
      </c>
      <c r="I16021" s="12">
        <f>RefDeprivation[[#This Row],[TWW_REFERRALS]]*(21/RefDeprivation[[#This Row],[WD]])</f>
        <v>513.54545454545462</v>
      </c>
    </row>
    <row r="16022" spans="1:9" x14ac:dyDescent="0.35">
      <c r="A16022">
        <v>434</v>
      </c>
      <c r="B16022">
        <v>201801</v>
      </c>
      <c r="C16022" t="s">
        <v>12</v>
      </c>
      <c r="D16022">
        <v>2018</v>
      </c>
      <c r="E16022" t="s">
        <v>9</v>
      </c>
      <c r="F16022" t="s">
        <v>40</v>
      </c>
      <c r="G16022" t="s">
        <v>57</v>
      </c>
      <c r="H16022" s="12">
        <f>VLOOKUP(RefDeprivation[[#This Row],[REFERRAL_MONTH]],WorkingDays[#All],2,FALSE)</f>
        <v>22</v>
      </c>
      <c r="I16022" s="12">
        <f>RefDeprivation[[#This Row],[TWW_REFERRALS]]*(21/RefDeprivation[[#This Row],[WD]])</f>
        <v>414.27272727272731</v>
      </c>
    </row>
    <row r="16023" spans="1:9" x14ac:dyDescent="0.35">
      <c r="A16023">
        <v>368</v>
      </c>
      <c r="B16023">
        <v>201801</v>
      </c>
      <c r="C16023" t="s">
        <v>12</v>
      </c>
      <c r="D16023">
        <v>2018</v>
      </c>
      <c r="E16023" t="s">
        <v>9</v>
      </c>
      <c r="F16023" t="s">
        <v>40</v>
      </c>
      <c r="G16023" t="s">
        <v>61</v>
      </c>
      <c r="H16023" s="12">
        <f>VLOOKUP(RefDeprivation[[#This Row],[REFERRAL_MONTH]],WorkingDays[#All],2,FALSE)</f>
        <v>22</v>
      </c>
      <c r="I16023" s="12">
        <f>RefDeprivation[[#This Row],[TWW_REFERRALS]]*(21/RefDeprivation[[#This Row],[WD]])</f>
        <v>351.27272727272731</v>
      </c>
    </row>
    <row r="16024" spans="1:9" x14ac:dyDescent="0.35">
      <c r="A16024">
        <v>243</v>
      </c>
      <c r="B16024">
        <v>201801</v>
      </c>
      <c r="C16024" t="s">
        <v>12</v>
      </c>
      <c r="D16024">
        <v>2018</v>
      </c>
      <c r="E16024" t="s">
        <v>9</v>
      </c>
      <c r="F16024" t="s">
        <v>40</v>
      </c>
      <c r="G16024" t="s">
        <v>63</v>
      </c>
      <c r="H16024" s="12">
        <f>VLOOKUP(RefDeprivation[[#This Row],[REFERRAL_MONTH]],WorkingDays[#All],2,FALSE)</f>
        <v>22</v>
      </c>
      <c r="I16024" s="12">
        <f>RefDeprivation[[#This Row],[TWW_REFERRALS]]*(21/RefDeprivation[[#This Row],[WD]])</f>
        <v>231.95454545454547</v>
      </c>
    </row>
    <row r="16025" spans="1:9" x14ac:dyDescent="0.35">
      <c r="A16025">
        <v>122</v>
      </c>
      <c r="B16025">
        <v>201801</v>
      </c>
      <c r="C16025" t="s">
        <v>12</v>
      </c>
      <c r="D16025">
        <v>2018</v>
      </c>
      <c r="E16025" t="s">
        <v>9</v>
      </c>
      <c r="F16025" t="s">
        <v>41</v>
      </c>
      <c r="G16025" t="s">
        <v>59</v>
      </c>
      <c r="H16025" s="12">
        <f>VLOOKUP(RefDeprivation[[#This Row],[REFERRAL_MONTH]],WorkingDays[#All],2,FALSE)</f>
        <v>22</v>
      </c>
      <c r="I16025" s="12">
        <f>RefDeprivation[[#This Row],[TWW_REFERRALS]]*(21/RefDeprivation[[#This Row],[WD]])</f>
        <v>116.45454545454545</v>
      </c>
    </row>
    <row r="16026" spans="1:9" x14ac:dyDescent="0.35">
      <c r="A16026">
        <v>323</v>
      </c>
      <c r="B16026">
        <v>201801</v>
      </c>
      <c r="C16026" t="s">
        <v>12</v>
      </c>
      <c r="D16026">
        <v>2018</v>
      </c>
      <c r="E16026" t="s">
        <v>9</v>
      </c>
      <c r="F16026" t="s">
        <v>41</v>
      </c>
      <c r="G16026" t="s">
        <v>62</v>
      </c>
      <c r="H16026" s="12">
        <f>VLOOKUP(RefDeprivation[[#This Row],[REFERRAL_MONTH]],WorkingDays[#All],2,FALSE)</f>
        <v>22</v>
      </c>
      <c r="I16026" s="12">
        <f>RefDeprivation[[#This Row],[TWW_REFERRALS]]*(21/RefDeprivation[[#This Row],[WD]])</f>
        <v>308.31818181818181</v>
      </c>
    </row>
    <row r="16027" spans="1:9" x14ac:dyDescent="0.35">
      <c r="A16027">
        <v>857</v>
      </c>
      <c r="B16027">
        <v>201801</v>
      </c>
      <c r="C16027" t="s">
        <v>12</v>
      </c>
      <c r="D16027">
        <v>2018</v>
      </c>
      <c r="E16027" t="s">
        <v>9</v>
      </c>
      <c r="F16027" t="s">
        <v>41</v>
      </c>
      <c r="G16027" t="s">
        <v>58</v>
      </c>
      <c r="H16027" s="12">
        <f>VLOOKUP(RefDeprivation[[#This Row],[REFERRAL_MONTH]],WorkingDays[#All],2,FALSE)</f>
        <v>22</v>
      </c>
      <c r="I16027" s="12">
        <f>RefDeprivation[[#This Row],[TWW_REFERRALS]]*(21/RefDeprivation[[#This Row],[WD]])</f>
        <v>818.04545454545462</v>
      </c>
    </row>
    <row r="16028" spans="1:9" x14ac:dyDescent="0.35">
      <c r="A16028">
        <v>823</v>
      </c>
      <c r="B16028">
        <v>201801</v>
      </c>
      <c r="C16028" t="s">
        <v>12</v>
      </c>
      <c r="D16028">
        <v>2018</v>
      </c>
      <c r="E16028" t="s">
        <v>9</v>
      </c>
      <c r="F16028" t="s">
        <v>41</v>
      </c>
      <c r="G16028" t="s">
        <v>60</v>
      </c>
      <c r="H16028" s="12">
        <f>VLOOKUP(RefDeprivation[[#This Row],[REFERRAL_MONTH]],WorkingDays[#All],2,FALSE)</f>
        <v>22</v>
      </c>
      <c r="I16028" s="12">
        <f>RefDeprivation[[#This Row],[TWW_REFERRALS]]*(21/RefDeprivation[[#This Row],[WD]])</f>
        <v>785.59090909090912</v>
      </c>
    </row>
    <row r="16029" spans="1:9" x14ac:dyDescent="0.35">
      <c r="A16029">
        <v>906</v>
      </c>
      <c r="B16029">
        <v>201801</v>
      </c>
      <c r="C16029" t="s">
        <v>12</v>
      </c>
      <c r="D16029">
        <v>2018</v>
      </c>
      <c r="E16029" t="s">
        <v>9</v>
      </c>
      <c r="F16029" t="s">
        <v>41</v>
      </c>
      <c r="G16029" t="s">
        <v>57</v>
      </c>
      <c r="H16029" s="12">
        <f>VLOOKUP(RefDeprivation[[#This Row],[REFERRAL_MONTH]],WorkingDays[#All],2,FALSE)</f>
        <v>22</v>
      </c>
      <c r="I16029" s="12">
        <f>RefDeprivation[[#This Row],[TWW_REFERRALS]]*(21/RefDeprivation[[#This Row],[WD]])</f>
        <v>864.81818181818187</v>
      </c>
    </row>
    <row r="16030" spans="1:9" x14ac:dyDescent="0.35">
      <c r="A16030">
        <v>173</v>
      </c>
      <c r="B16030">
        <v>201801</v>
      </c>
      <c r="C16030" t="s">
        <v>12</v>
      </c>
      <c r="D16030">
        <v>2018</v>
      </c>
      <c r="E16030" t="s">
        <v>9</v>
      </c>
      <c r="F16030" t="s">
        <v>41</v>
      </c>
      <c r="G16030" t="s">
        <v>61</v>
      </c>
      <c r="H16030" s="12">
        <f>VLOOKUP(RefDeprivation[[#This Row],[REFERRAL_MONTH]],WorkingDays[#All],2,FALSE)</f>
        <v>22</v>
      </c>
      <c r="I16030" s="12">
        <f>RefDeprivation[[#This Row],[TWW_REFERRALS]]*(21/RefDeprivation[[#This Row],[WD]])</f>
        <v>165.13636363636365</v>
      </c>
    </row>
    <row r="16031" spans="1:9" x14ac:dyDescent="0.35">
      <c r="A16031">
        <v>190</v>
      </c>
      <c r="B16031">
        <v>201801</v>
      </c>
      <c r="C16031" t="s">
        <v>12</v>
      </c>
      <c r="D16031">
        <v>2018</v>
      </c>
      <c r="E16031" t="s">
        <v>9</v>
      </c>
      <c r="F16031" t="s">
        <v>41</v>
      </c>
      <c r="G16031" t="s">
        <v>63</v>
      </c>
      <c r="H16031" s="12">
        <f>VLOOKUP(RefDeprivation[[#This Row],[REFERRAL_MONTH]],WorkingDays[#All],2,FALSE)</f>
        <v>22</v>
      </c>
      <c r="I16031" s="12">
        <f>RefDeprivation[[#This Row],[TWW_REFERRALS]]*(21/RefDeprivation[[#This Row],[WD]])</f>
        <v>181.36363636363637</v>
      </c>
    </row>
    <row r="16032" spans="1:9" x14ac:dyDescent="0.35">
      <c r="A16032">
        <v>458</v>
      </c>
      <c r="B16032">
        <v>201801</v>
      </c>
      <c r="C16032" t="s">
        <v>12</v>
      </c>
      <c r="D16032">
        <v>2018</v>
      </c>
      <c r="E16032" t="s">
        <v>10</v>
      </c>
      <c r="F16032" t="s">
        <v>37</v>
      </c>
      <c r="G16032" t="s">
        <v>59</v>
      </c>
      <c r="H16032" s="12">
        <f>VLOOKUP(RefDeprivation[[#This Row],[REFERRAL_MONTH]],WorkingDays[#All],2,FALSE)</f>
        <v>22</v>
      </c>
      <c r="I16032" s="12">
        <f>RefDeprivation[[#This Row],[TWW_REFERRALS]]*(21/RefDeprivation[[#This Row],[WD]])</f>
        <v>437.18181818181819</v>
      </c>
    </row>
    <row r="16033" spans="1:9" x14ac:dyDescent="0.35">
      <c r="A16033">
        <v>304</v>
      </c>
      <c r="B16033">
        <v>201801</v>
      </c>
      <c r="C16033" t="s">
        <v>12</v>
      </c>
      <c r="D16033">
        <v>2018</v>
      </c>
      <c r="E16033" t="s">
        <v>10</v>
      </c>
      <c r="F16033" t="s">
        <v>37</v>
      </c>
      <c r="G16033" t="s">
        <v>62</v>
      </c>
      <c r="H16033" s="12">
        <f>VLOOKUP(RefDeprivation[[#This Row],[REFERRAL_MONTH]],WorkingDays[#All],2,FALSE)</f>
        <v>22</v>
      </c>
      <c r="I16033" s="12">
        <f>RefDeprivation[[#This Row],[TWW_REFERRALS]]*(21/RefDeprivation[[#This Row],[WD]])</f>
        <v>290.18181818181819</v>
      </c>
    </row>
    <row r="16034" spans="1:9" x14ac:dyDescent="0.35">
      <c r="A16034">
        <v>700</v>
      </c>
      <c r="B16034">
        <v>201801</v>
      </c>
      <c r="C16034" t="s">
        <v>12</v>
      </c>
      <c r="D16034">
        <v>2018</v>
      </c>
      <c r="E16034" t="s">
        <v>10</v>
      </c>
      <c r="F16034" t="s">
        <v>37</v>
      </c>
      <c r="G16034" t="s">
        <v>58</v>
      </c>
      <c r="H16034" s="12">
        <f>VLOOKUP(RefDeprivation[[#This Row],[REFERRAL_MONTH]],WorkingDays[#All],2,FALSE)</f>
        <v>22</v>
      </c>
      <c r="I16034" s="12">
        <f>RefDeprivation[[#This Row],[TWW_REFERRALS]]*(21/RefDeprivation[[#This Row],[WD]])</f>
        <v>668.18181818181824</v>
      </c>
    </row>
    <row r="16035" spans="1:9" x14ac:dyDescent="0.35">
      <c r="A16035">
        <v>513</v>
      </c>
      <c r="B16035">
        <v>201801</v>
      </c>
      <c r="C16035" t="s">
        <v>12</v>
      </c>
      <c r="D16035">
        <v>2018</v>
      </c>
      <c r="E16035" t="s">
        <v>10</v>
      </c>
      <c r="F16035" t="s">
        <v>37</v>
      </c>
      <c r="G16035" t="s">
        <v>60</v>
      </c>
      <c r="H16035" s="12">
        <f>VLOOKUP(RefDeprivation[[#This Row],[REFERRAL_MONTH]],WorkingDays[#All],2,FALSE)</f>
        <v>22</v>
      </c>
      <c r="I16035" s="12">
        <f>RefDeprivation[[#This Row],[TWW_REFERRALS]]*(21/RefDeprivation[[#This Row],[WD]])</f>
        <v>489.68181818181819</v>
      </c>
    </row>
    <row r="16036" spans="1:9" x14ac:dyDescent="0.35">
      <c r="A16036">
        <v>318</v>
      </c>
      <c r="B16036">
        <v>201801</v>
      </c>
      <c r="C16036" t="s">
        <v>12</v>
      </c>
      <c r="D16036">
        <v>2018</v>
      </c>
      <c r="E16036" t="s">
        <v>10</v>
      </c>
      <c r="F16036" t="s">
        <v>37</v>
      </c>
      <c r="G16036" t="s">
        <v>57</v>
      </c>
      <c r="H16036" s="12">
        <f>VLOOKUP(RefDeprivation[[#This Row],[REFERRAL_MONTH]],WorkingDays[#All],2,FALSE)</f>
        <v>22</v>
      </c>
      <c r="I16036" s="12">
        <f>RefDeprivation[[#This Row],[TWW_REFERRALS]]*(21/RefDeprivation[[#This Row],[WD]])</f>
        <v>303.54545454545456</v>
      </c>
    </row>
    <row r="16037" spans="1:9" x14ac:dyDescent="0.35">
      <c r="A16037">
        <v>965</v>
      </c>
      <c r="B16037">
        <v>201801</v>
      </c>
      <c r="C16037" t="s">
        <v>12</v>
      </c>
      <c r="D16037">
        <v>2018</v>
      </c>
      <c r="E16037" t="s">
        <v>10</v>
      </c>
      <c r="F16037" t="s">
        <v>37</v>
      </c>
      <c r="G16037" t="s">
        <v>61</v>
      </c>
      <c r="H16037" s="12">
        <f>VLOOKUP(RefDeprivation[[#This Row],[REFERRAL_MONTH]],WorkingDays[#All],2,FALSE)</f>
        <v>22</v>
      </c>
      <c r="I16037" s="12">
        <f>RefDeprivation[[#This Row],[TWW_REFERRALS]]*(21/RefDeprivation[[#This Row],[WD]])</f>
        <v>921.13636363636363</v>
      </c>
    </row>
    <row r="16038" spans="1:9" x14ac:dyDescent="0.35">
      <c r="A16038">
        <v>295</v>
      </c>
      <c r="B16038">
        <v>201801</v>
      </c>
      <c r="C16038" t="s">
        <v>12</v>
      </c>
      <c r="D16038">
        <v>2018</v>
      </c>
      <c r="E16038" t="s">
        <v>10</v>
      </c>
      <c r="F16038" t="s">
        <v>37</v>
      </c>
      <c r="G16038" t="s">
        <v>63</v>
      </c>
      <c r="H16038" s="12">
        <f>VLOOKUP(RefDeprivation[[#This Row],[REFERRAL_MONTH]],WorkingDays[#All],2,FALSE)</f>
        <v>22</v>
      </c>
      <c r="I16038" s="12">
        <f>RefDeprivation[[#This Row],[TWW_REFERRALS]]*(21/RefDeprivation[[#This Row],[WD]])</f>
        <v>281.59090909090912</v>
      </c>
    </row>
    <row r="16039" spans="1:9" x14ac:dyDescent="0.35">
      <c r="A16039">
        <v>490</v>
      </c>
      <c r="B16039">
        <v>201801</v>
      </c>
      <c r="C16039" t="s">
        <v>12</v>
      </c>
      <c r="D16039">
        <v>2018</v>
      </c>
      <c r="E16039" t="s">
        <v>10</v>
      </c>
      <c r="F16039" t="s">
        <v>38</v>
      </c>
      <c r="G16039" t="s">
        <v>59</v>
      </c>
      <c r="H16039" s="12">
        <f>VLOOKUP(RefDeprivation[[#This Row],[REFERRAL_MONTH]],WorkingDays[#All],2,FALSE)</f>
        <v>22</v>
      </c>
      <c r="I16039" s="12">
        <f>RefDeprivation[[#This Row],[TWW_REFERRALS]]*(21/RefDeprivation[[#This Row],[WD]])</f>
        <v>467.72727272727275</v>
      </c>
    </row>
    <row r="16040" spans="1:9" x14ac:dyDescent="0.35">
      <c r="A16040">
        <v>326</v>
      </c>
      <c r="B16040">
        <v>201801</v>
      </c>
      <c r="C16040" t="s">
        <v>12</v>
      </c>
      <c r="D16040">
        <v>2018</v>
      </c>
      <c r="E16040" t="s">
        <v>10</v>
      </c>
      <c r="F16040" t="s">
        <v>38</v>
      </c>
      <c r="G16040" t="s">
        <v>62</v>
      </c>
      <c r="H16040" s="12">
        <f>VLOOKUP(RefDeprivation[[#This Row],[REFERRAL_MONTH]],WorkingDays[#All],2,FALSE)</f>
        <v>22</v>
      </c>
      <c r="I16040" s="12">
        <f>RefDeprivation[[#This Row],[TWW_REFERRALS]]*(21/RefDeprivation[[#This Row],[WD]])</f>
        <v>311.18181818181819</v>
      </c>
    </row>
    <row r="16041" spans="1:9" x14ac:dyDescent="0.35">
      <c r="A16041">
        <v>780</v>
      </c>
      <c r="B16041">
        <v>201801</v>
      </c>
      <c r="C16041" t="s">
        <v>12</v>
      </c>
      <c r="D16041">
        <v>2018</v>
      </c>
      <c r="E16041" t="s">
        <v>10</v>
      </c>
      <c r="F16041" t="s">
        <v>38</v>
      </c>
      <c r="G16041" t="s">
        <v>58</v>
      </c>
      <c r="H16041" s="12">
        <f>VLOOKUP(RefDeprivation[[#This Row],[REFERRAL_MONTH]],WorkingDays[#All],2,FALSE)</f>
        <v>22</v>
      </c>
      <c r="I16041" s="12">
        <f>RefDeprivation[[#This Row],[TWW_REFERRALS]]*(21/RefDeprivation[[#This Row],[WD]])</f>
        <v>744.54545454545462</v>
      </c>
    </row>
    <row r="16042" spans="1:9" x14ac:dyDescent="0.35">
      <c r="A16042">
        <v>532</v>
      </c>
      <c r="B16042">
        <v>201801</v>
      </c>
      <c r="C16042" t="s">
        <v>12</v>
      </c>
      <c r="D16042">
        <v>2018</v>
      </c>
      <c r="E16042" t="s">
        <v>10</v>
      </c>
      <c r="F16042" t="s">
        <v>38</v>
      </c>
      <c r="G16042" t="s">
        <v>60</v>
      </c>
      <c r="H16042" s="12">
        <f>VLOOKUP(RefDeprivation[[#This Row],[REFERRAL_MONTH]],WorkingDays[#All],2,FALSE)</f>
        <v>22</v>
      </c>
      <c r="I16042" s="12">
        <f>RefDeprivation[[#This Row],[TWW_REFERRALS]]*(21/RefDeprivation[[#This Row],[WD]])</f>
        <v>507.81818181818181</v>
      </c>
    </row>
    <row r="16043" spans="1:9" x14ac:dyDescent="0.35">
      <c r="A16043">
        <v>326</v>
      </c>
      <c r="B16043">
        <v>201801</v>
      </c>
      <c r="C16043" t="s">
        <v>12</v>
      </c>
      <c r="D16043">
        <v>2018</v>
      </c>
      <c r="E16043" t="s">
        <v>10</v>
      </c>
      <c r="F16043" t="s">
        <v>38</v>
      </c>
      <c r="G16043" t="s">
        <v>57</v>
      </c>
      <c r="H16043" s="12">
        <f>VLOOKUP(RefDeprivation[[#This Row],[REFERRAL_MONTH]],WorkingDays[#All],2,FALSE)</f>
        <v>22</v>
      </c>
      <c r="I16043" s="12">
        <f>RefDeprivation[[#This Row],[TWW_REFERRALS]]*(21/RefDeprivation[[#This Row],[WD]])</f>
        <v>311.18181818181819</v>
      </c>
    </row>
    <row r="16044" spans="1:9" x14ac:dyDescent="0.35">
      <c r="A16044">
        <v>775</v>
      </c>
      <c r="B16044">
        <v>201801</v>
      </c>
      <c r="C16044" t="s">
        <v>12</v>
      </c>
      <c r="D16044">
        <v>2018</v>
      </c>
      <c r="E16044" t="s">
        <v>10</v>
      </c>
      <c r="F16044" t="s">
        <v>38</v>
      </c>
      <c r="G16044" t="s">
        <v>61</v>
      </c>
      <c r="H16044" s="12">
        <f>VLOOKUP(RefDeprivation[[#This Row],[REFERRAL_MONTH]],WorkingDays[#All],2,FALSE)</f>
        <v>22</v>
      </c>
      <c r="I16044" s="12">
        <f>RefDeprivation[[#This Row],[TWW_REFERRALS]]*(21/RefDeprivation[[#This Row],[WD]])</f>
        <v>739.77272727272725</v>
      </c>
    </row>
    <row r="16045" spans="1:9" x14ac:dyDescent="0.35">
      <c r="A16045">
        <v>432</v>
      </c>
      <c r="B16045">
        <v>201801</v>
      </c>
      <c r="C16045" t="s">
        <v>12</v>
      </c>
      <c r="D16045">
        <v>2018</v>
      </c>
      <c r="E16045" t="s">
        <v>10</v>
      </c>
      <c r="F16045" t="s">
        <v>38</v>
      </c>
      <c r="G16045" t="s">
        <v>63</v>
      </c>
      <c r="H16045" s="12">
        <f>VLOOKUP(RefDeprivation[[#This Row],[REFERRAL_MONTH]],WorkingDays[#All],2,FALSE)</f>
        <v>22</v>
      </c>
      <c r="I16045" s="12">
        <f>RefDeprivation[[#This Row],[TWW_REFERRALS]]*(21/RefDeprivation[[#This Row],[WD]])</f>
        <v>412.36363636363637</v>
      </c>
    </row>
    <row r="16046" spans="1:9" x14ac:dyDescent="0.35">
      <c r="A16046">
        <v>530</v>
      </c>
      <c r="B16046">
        <v>201801</v>
      </c>
      <c r="C16046" t="s">
        <v>12</v>
      </c>
      <c r="D16046">
        <v>2018</v>
      </c>
      <c r="E16046" t="s">
        <v>10</v>
      </c>
      <c r="F16046" t="s">
        <v>39</v>
      </c>
      <c r="G16046" t="s">
        <v>59</v>
      </c>
      <c r="H16046" s="12">
        <f>VLOOKUP(RefDeprivation[[#This Row],[REFERRAL_MONTH]],WorkingDays[#All],2,FALSE)</f>
        <v>22</v>
      </c>
      <c r="I16046" s="12">
        <f>RefDeprivation[[#This Row],[TWW_REFERRALS]]*(21/RefDeprivation[[#This Row],[WD]])</f>
        <v>505.90909090909093</v>
      </c>
    </row>
    <row r="16047" spans="1:9" x14ac:dyDescent="0.35">
      <c r="A16047">
        <v>497</v>
      </c>
      <c r="B16047">
        <v>201801</v>
      </c>
      <c r="C16047" t="s">
        <v>12</v>
      </c>
      <c r="D16047">
        <v>2018</v>
      </c>
      <c r="E16047" t="s">
        <v>10</v>
      </c>
      <c r="F16047" t="s">
        <v>39</v>
      </c>
      <c r="G16047" t="s">
        <v>62</v>
      </c>
      <c r="H16047" s="12">
        <f>VLOOKUP(RefDeprivation[[#This Row],[REFERRAL_MONTH]],WorkingDays[#All],2,FALSE)</f>
        <v>22</v>
      </c>
      <c r="I16047" s="12">
        <f>RefDeprivation[[#This Row],[TWW_REFERRALS]]*(21/RefDeprivation[[#This Row],[WD]])</f>
        <v>474.40909090909093</v>
      </c>
    </row>
    <row r="16048" spans="1:9" x14ac:dyDescent="0.35">
      <c r="A16048">
        <v>653</v>
      </c>
      <c r="B16048">
        <v>201801</v>
      </c>
      <c r="C16048" t="s">
        <v>12</v>
      </c>
      <c r="D16048">
        <v>2018</v>
      </c>
      <c r="E16048" t="s">
        <v>10</v>
      </c>
      <c r="F16048" t="s">
        <v>39</v>
      </c>
      <c r="G16048" t="s">
        <v>58</v>
      </c>
      <c r="H16048" s="12">
        <f>VLOOKUP(RefDeprivation[[#This Row],[REFERRAL_MONTH]],WorkingDays[#All],2,FALSE)</f>
        <v>22</v>
      </c>
      <c r="I16048" s="12">
        <f>RefDeprivation[[#This Row],[TWW_REFERRALS]]*(21/RefDeprivation[[#This Row],[WD]])</f>
        <v>623.31818181818187</v>
      </c>
    </row>
    <row r="16049" spans="1:9" x14ac:dyDescent="0.35">
      <c r="A16049">
        <v>425</v>
      </c>
      <c r="B16049">
        <v>201801</v>
      </c>
      <c r="C16049" t="s">
        <v>12</v>
      </c>
      <c r="D16049">
        <v>2018</v>
      </c>
      <c r="E16049" t="s">
        <v>10</v>
      </c>
      <c r="F16049" t="s">
        <v>39</v>
      </c>
      <c r="G16049" t="s">
        <v>60</v>
      </c>
      <c r="H16049" s="12">
        <f>VLOOKUP(RefDeprivation[[#This Row],[REFERRAL_MONTH]],WorkingDays[#All],2,FALSE)</f>
        <v>22</v>
      </c>
      <c r="I16049" s="12">
        <f>RefDeprivation[[#This Row],[TWW_REFERRALS]]*(21/RefDeprivation[[#This Row],[WD]])</f>
        <v>405.68181818181819</v>
      </c>
    </row>
    <row r="16050" spans="1:9" x14ac:dyDescent="0.35">
      <c r="A16050">
        <v>275</v>
      </c>
      <c r="B16050">
        <v>201801</v>
      </c>
      <c r="C16050" t="s">
        <v>12</v>
      </c>
      <c r="D16050">
        <v>2018</v>
      </c>
      <c r="E16050" t="s">
        <v>10</v>
      </c>
      <c r="F16050" t="s">
        <v>39</v>
      </c>
      <c r="G16050" t="s">
        <v>57</v>
      </c>
      <c r="H16050" s="12">
        <f>VLOOKUP(RefDeprivation[[#This Row],[REFERRAL_MONTH]],WorkingDays[#All],2,FALSE)</f>
        <v>22</v>
      </c>
      <c r="I16050" s="12">
        <f>RefDeprivation[[#This Row],[TWW_REFERRALS]]*(21/RefDeprivation[[#This Row],[WD]])</f>
        <v>262.5</v>
      </c>
    </row>
    <row r="16051" spans="1:9" x14ac:dyDescent="0.35">
      <c r="A16051">
        <v>655</v>
      </c>
      <c r="B16051">
        <v>201801</v>
      </c>
      <c r="C16051" t="s">
        <v>12</v>
      </c>
      <c r="D16051">
        <v>2018</v>
      </c>
      <c r="E16051" t="s">
        <v>10</v>
      </c>
      <c r="F16051" t="s">
        <v>39</v>
      </c>
      <c r="G16051" t="s">
        <v>61</v>
      </c>
      <c r="H16051" s="12">
        <f>VLOOKUP(RefDeprivation[[#This Row],[REFERRAL_MONTH]],WorkingDays[#All],2,FALSE)</f>
        <v>22</v>
      </c>
      <c r="I16051" s="12">
        <f>RefDeprivation[[#This Row],[TWW_REFERRALS]]*(21/RefDeprivation[[#This Row],[WD]])</f>
        <v>625.22727272727275</v>
      </c>
    </row>
    <row r="16052" spans="1:9" x14ac:dyDescent="0.35">
      <c r="A16052">
        <v>433</v>
      </c>
      <c r="B16052">
        <v>201801</v>
      </c>
      <c r="C16052" t="s">
        <v>12</v>
      </c>
      <c r="D16052">
        <v>2018</v>
      </c>
      <c r="E16052" t="s">
        <v>10</v>
      </c>
      <c r="F16052" t="s">
        <v>39</v>
      </c>
      <c r="G16052" t="s">
        <v>63</v>
      </c>
      <c r="H16052" s="12">
        <f>VLOOKUP(RefDeprivation[[#This Row],[REFERRAL_MONTH]],WorkingDays[#All],2,FALSE)</f>
        <v>22</v>
      </c>
      <c r="I16052" s="12">
        <f>RefDeprivation[[#This Row],[TWW_REFERRALS]]*(21/RefDeprivation[[#This Row],[WD]])</f>
        <v>413.31818181818181</v>
      </c>
    </row>
    <row r="16053" spans="1:9" x14ac:dyDescent="0.35">
      <c r="A16053">
        <v>293</v>
      </c>
      <c r="B16053">
        <v>201801</v>
      </c>
      <c r="C16053" t="s">
        <v>12</v>
      </c>
      <c r="D16053">
        <v>2018</v>
      </c>
      <c r="E16053" t="s">
        <v>10</v>
      </c>
      <c r="F16053" t="s">
        <v>40</v>
      </c>
      <c r="G16053" t="s">
        <v>59</v>
      </c>
      <c r="H16053" s="12">
        <f>VLOOKUP(RefDeprivation[[#This Row],[REFERRAL_MONTH]],WorkingDays[#All],2,FALSE)</f>
        <v>22</v>
      </c>
      <c r="I16053" s="12">
        <f>RefDeprivation[[#This Row],[TWW_REFERRALS]]*(21/RefDeprivation[[#This Row],[WD]])</f>
        <v>279.68181818181819</v>
      </c>
    </row>
    <row r="16054" spans="1:9" x14ac:dyDescent="0.35">
      <c r="A16054">
        <v>654</v>
      </c>
      <c r="B16054">
        <v>201801</v>
      </c>
      <c r="C16054" t="s">
        <v>12</v>
      </c>
      <c r="D16054">
        <v>2018</v>
      </c>
      <c r="E16054" t="s">
        <v>10</v>
      </c>
      <c r="F16054" t="s">
        <v>40</v>
      </c>
      <c r="G16054" t="s">
        <v>62</v>
      </c>
      <c r="H16054" s="12">
        <f>VLOOKUP(RefDeprivation[[#This Row],[REFERRAL_MONTH]],WorkingDays[#All],2,FALSE)</f>
        <v>22</v>
      </c>
      <c r="I16054" s="12">
        <f>RefDeprivation[[#This Row],[TWW_REFERRALS]]*(21/RefDeprivation[[#This Row],[WD]])</f>
        <v>624.27272727272725</v>
      </c>
    </row>
    <row r="16055" spans="1:9" x14ac:dyDescent="0.35">
      <c r="A16055">
        <v>631</v>
      </c>
      <c r="B16055">
        <v>201801</v>
      </c>
      <c r="C16055" t="s">
        <v>12</v>
      </c>
      <c r="D16055">
        <v>2018</v>
      </c>
      <c r="E16055" t="s">
        <v>10</v>
      </c>
      <c r="F16055" t="s">
        <v>40</v>
      </c>
      <c r="G16055" t="s">
        <v>58</v>
      </c>
      <c r="H16055" s="12">
        <f>VLOOKUP(RefDeprivation[[#This Row],[REFERRAL_MONTH]],WorkingDays[#All],2,FALSE)</f>
        <v>22</v>
      </c>
      <c r="I16055" s="12">
        <f>RefDeprivation[[#This Row],[TWW_REFERRALS]]*(21/RefDeprivation[[#This Row],[WD]])</f>
        <v>602.31818181818187</v>
      </c>
    </row>
    <row r="16056" spans="1:9" x14ac:dyDescent="0.35">
      <c r="A16056">
        <v>466</v>
      </c>
      <c r="B16056">
        <v>201801</v>
      </c>
      <c r="C16056" t="s">
        <v>12</v>
      </c>
      <c r="D16056">
        <v>2018</v>
      </c>
      <c r="E16056" t="s">
        <v>10</v>
      </c>
      <c r="F16056" t="s">
        <v>40</v>
      </c>
      <c r="G16056" t="s">
        <v>60</v>
      </c>
      <c r="H16056" s="12">
        <f>VLOOKUP(RefDeprivation[[#This Row],[REFERRAL_MONTH]],WorkingDays[#All],2,FALSE)</f>
        <v>22</v>
      </c>
      <c r="I16056" s="12">
        <f>RefDeprivation[[#This Row],[TWW_REFERRALS]]*(21/RefDeprivation[[#This Row],[WD]])</f>
        <v>444.81818181818181</v>
      </c>
    </row>
    <row r="16057" spans="1:9" x14ac:dyDescent="0.35">
      <c r="A16057">
        <v>304</v>
      </c>
      <c r="B16057">
        <v>201801</v>
      </c>
      <c r="C16057" t="s">
        <v>12</v>
      </c>
      <c r="D16057">
        <v>2018</v>
      </c>
      <c r="E16057" t="s">
        <v>10</v>
      </c>
      <c r="F16057" t="s">
        <v>40</v>
      </c>
      <c r="G16057" t="s">
        <v>57</v>
      </c>
      <c r="H16057" s="12">
        <f>VLOOKUP(RefDeprivation[[#This Row],[REFERRAL_MONTH]],WorkingDays[#All],2,FALSE)</f>
        <v>22</v>
      </c>
      <c r="I16057" s="12">
        <f>RefDeprivation[[#This Row],[TWW_REFERRALS]]*(21/RefDeprivation[[#This Row],[WD]])</f>
        <v>290.18181818181819</v>
      </c>
    </row>
    <row r="16058" spans="1:9" x14ac:dyDescent="0.35">
      <c r="A16058">
        <v>404</v>
      </c>
      <c r="B16058">
        <v>201801</v>
      </c>
      <c r="C16058" t="s">
        <v>12</v>
      </c>
      <c r="D16058">
        <v>2018</v>
      </c>
      <c r="E16058" t="s">
        <v>10</v>
      </c>
      <c r="F16058" t="s">
        <v>40</v>
      </c>
      <c r="G16058" t="s">
        <v>61</v>
      </c>
      <c r="H16058" s="12">
        <f>VLOOKUP(RefDeprivation[[#This Row],[REFERRAL_MONTH]],WorkingDays[#All],2,FALSE)</f>
        <v>22</v>
      </c>
      <c r="I16058" s="12">
        <f>RefDeprivation[[#This Row],[TWW_REFERRALS]]*(21/RefDeprivation[[#This Row],[WD]])</f>
        <v>385.63636363636363</v>
      </c>
    </row>
    <row r="16059" spans="1:9" x14ac:dyDescent="0.35">
      <c r="A16059">
        <v>253</v>
      </c>
      <c r="B16059">
        <v>201801</v>
      </c>
      <c r="C16059" t="s">
        <v>12</v>
      </c>
      <c r="D16059">
        <v>2018</v>
      </c>
      <c r="E16059" t="s">
        <v>10</v>
      </c>
      <c r="F16059" t="s">
        <v>40</v>
      </c>
      <c r="G16059" t="s">
        <v>63</v>
      </c>
      <c r="H16059" s="12">
        <f>VLOOKUP(RefDeprivation[[#This Row],[REFERRAL_MONTH]],WorkingDays[#All],2,FALSE)</f>
        <v>22</v>
      </c>
      <c r="I16059" s="12">
        <f>RefDeprivation[[#This Row],[TWW_REFERRALS]]*(21/RefDeprivation[[#This Row],[WD]])</f>
        <v>241.5</v>
      </c>
    </row>
    <row r="16060" spans="1:9" x14ac:dyDescent="0.35">
      <c r="A16060">
        <v>146</v>
      </c>
      <c r="B16060">
        <v>201801</v>
      </c>
      <c r="C16060" t="s">
        <v>12</v>
      </c>
      <c r="D16060">
        <v>2018</v>
      </c>
      <c r="E16060" t="s">
        <v>10</v>
      </c>
      <c r="F16060" t="s">
        <v>41</v>
      </c>
      <c r="G16060" t="s">
        <v>59</v>
      </c>
      <c r="H16060" s="12">
        <f>VLOOKUP(RefDeprivation[[#This Row],[REFERRAL_MONTH]],WorkingDays[#All],2,FALSE)</f>
        <v>22</v>
      </c>
      <c r="I16060" s="12">
        <f>RefDeprivation[[#This Row],[TWW_REFERRALS]]*(21/RefDeprivation[[#This Row],[WD]])</f>
        <v>139.36363636363637</v>
      </c>
    </row>
    <row r="16061" spans="1:9" x14ac:dyDescent="0.35">
      <c r="A16061">
        <v>475</v>
      </c>
      <c r="B16061">
        <v>201801</v>
      </c>
      <c r="C16061" t="s">
        <v>12</v>
      </c>
      <c r="D16061">
        <v>2018</v>
      </c>
      <c r="E16061" t="s">
        <v>10</v>
      </c>
      <c r="F16061" t="s">
        <v>41</v>
      </c>
      <c r="G16061" t="s">
        <v>62</v>
      </c>
      <c r="H16061" s="12">
        <f>VLOOKUP(RefDeprivation[[#This Row],[REFERRAL_MONTH]],WorkingDays[#All],2,FALSE)</f>
        <v>22</v>
      </c>
      <c r="I16061" s="12">
        <f>RefDeprivation[[#This Row],[TWW_REFERRALS]]*(21/RefDeprivation[[#This Row],[WD]])</f>
        <v>453.40909090909093</v>
      </c>
    </row>
    <row r="16062" spans="1:9" x14ac:dyDescent="0.35">
      <c r="A16062">
        <v>658</v>
      </c>
      <c r="B16062">
        <v>201801</v>
      </c>
      <c r="C16062" t="s">
        <v>12</v>
      </c>
      <c r="D16062">
        <v>2018</v>
      </c>
      <c r="E16062" t="s">
        <v>10</v>
      </c>
      <c r="F16062" t="s">
        <v>41</v>
      </c>
      <c r="G16062" t="s">
        <v>58</v>
      </c>
      <c r="H16062" s="12">
        <f>VLOOKUP(RefDeprivation[[#This Row],[REFERRAL_MONTH]],WorkingDays[#All],2,FALSE)</f>
        <v>22</v>
      </c>
      <c r="I16062" s="12">
        <f>RefDeprivation[[#This Row],[TWW_REFERRALS]]*(21/RefDeprivation[[#This Row],[WD]])</f>
        <v>628.09090909090912</v>
      </c>
    </row>
    <row r="16063" spans="1:9" x14ac:dyDescent="0.35">
      <c r="A16063">
        <v>577</v>
      </c>
      <c r="B16063">
        <v>201801</v>
      </c>
      <c r="C16063" t="s">
        <v>12</v>
      </c>
      <c r="D16063">
        <v>2018</v>
      </c>
      <c r="E16063" t="s">
        <v>10</v>
      </c>
      <c r="F16063" t="s">
        <v>41</v>
      </c>
      <c r="G16063" t="s">
        <v>60</v>
      </c>
      <c r="H16063" s="12">
        <f>VLOOKUP(RefDeprivation[[#This Row],[REFERRAL_MONTH]],WorkingDays[#All],2,FALSE)</f>
        <v>22</v>
      </c>
      <c r="I16063" s="12">
        <f>RefDeprivation[[#This Row],[TWW_REFERRALS]]*(21/RefDeprivation[[#This Row],[WD]])</f>
        <v>550.77272727272725</v>
      </c>
    </row>
    <row r="16064" spans="1:9" x14ac:dyDescent="0.35">
      <c r="A16064">
        <v>488</v>
      </c>
      <c r="B16064">
        <v>201801</v>
      </c>
      <c r="C16064" t="s">
        <v>12</v>
      </c>
      <c r="D16064">
        <v>2018</v>
      </c>
      <c r="E16064" t="s">
        <v>10</v>
      </c>
      <c r="F16064" t="s">
        <v>41</v>
      </c>
      <c r="G16064" t="s">
        <v>57</v>
      </c>
      <c r="H16064" s="12">
        <f>VLOOKUP(RefDeprivation[[#This Row],[REFERRAL_MONTH]],WorkingDays[#All],2,FALSE)</f>
        <v>22</v>
      </c>
      <c r="I16064" s="12">
        <f>RefDeprivation[[#This Row],[TWW_REFERRALS]]*(21/RefDeprivation[[#This Row],[WD]])</f>
        <v>465.81818181818181</v>
      </c>
    </row>
    <row r="16065" spans="1:9" x14ac:dyDescent="0.35">
      <c r="A16065">
        <v>179</v>
      </c>
      <c r="B16065">
        <v>201801</v>
      </c>
      <c r="C16065" t="s">
        <v>12</v>
      </c>
      <c r="D16065">
        <v>2018</v>
      </c>
      <c r="E16065" t="s">
        <v>10</v>
      </c>
      <c r="F16065" t="s">
        <v>41</v>
      </c>
      <c r="G16065" t="s">
        <v>61</v>
      </c>
      <c r="H16065" s="12">
        <f>VLOOKUP(RefDeprivation[[#This Row],[REFERRAL_MONTH]],WorkingDays[#All],2,FALSE)</f>
        <v>22</v>
      </c>
      <c r="I16065" s="12">
        <f>RefDeprivation[[#This Row],[TWW_REFERRALS]]*(21/RefDeprivation[[#This Row],[WD]])</f>
        <v>170.86363636363637</v>
      </c>
    </row>
    <row r="16066" spans="1:9" x14ac:dyDescent="0.35">
      <c r="A16066">
        <v>154</v>
      </c>
      <c r="B16066">
        <v>201801</v>
      </c>
      <c r="C16066" t="s">
        <v>12</v>
      </c>
      <c r="D16066">
        <v>2018</v>
      </c>
      <c r="E16066" t="s">
        <v>10</v>
      </c>
      <c r="F16066" t="s">
        <v>41</v>
      </c>
      <c r="G16066" t="s">
        <v>63</v>
      </c>
      <c r="H16066" s="12">
        <f>VLOOKUP(RefDeprivation[[#This Row],[REFERRAL_MONTH]],WorkingDays[#All],2,FALSE)</f>
        <v>22</v>
      </c>
      <c r="I16066" s="12">
        <f>RefDeprivation[[#This Row],[TWW_REFERRALS]]*(21/RefDeprivation[[#This Row],[WD]])</f>
        <v>147</v>
      </c>
    </row>
  </sheetData>
  <sheetProtection selectLockedCells="1" selectUnlockedCells="1"/>
  <phoneticPr fontId="17" type="noConversion"/>
  <pageMargins left="0.7" right="0.7" top="0.75" bottom="0.75" header="0.3" footer="0.3"/>
  <ignoredErrors>
    <ignoredError sqref="L38 L26 L14 L2" calculatedColumn="1"/>
  </ignoredErrors>
  <tableParts count="2">
    <tablePart r:id="rId1"/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49F9A-22CE-4879-A1AB-9B2AE74D52BE}">
  <sheetPr codeName="Sheet6"/>
  <dimension ref="B1:BB145"/>
  <sheetViews>
    <sheetView showGridLines="0" showRowColHeaders="0" zoomScale="68" zoomScaleNormal="68" workbookViewId="0">
      <pane ySplit="7" topLeftCell="A8" activePane="bottomLeft" state="frozen"/>
      <selection pane="bottomLeft"/>
    </sheetView>
  </sheetViews>
  <sheetFormatPr defaultRowHeight="14.5" x14ac:dyDescent="0.35"/>
  <cols>
    <col min="1" max="1" width="3.26953125" customWidth="1"/>
    <col min="2" max="2" width="25.7265625" customWidth="1"/>
    <col min="3" max="4" width="12.26953125" customWidth="1"/>
    <col min="5" max="5" width="10.7265625" customWidth="1"/>
    <col min="6" max="7" width="15" customWidth="1"/>
    <col min="8" max="8" width="10.7265625" style="10" customWidth="1"/>
    <col min="9" max="9" width="10.7265625" customWidth="1"/>
    <col min="10" max="10" width="15.7265625" style="10" customWidth="1"/>
    <col min="11" max="11" width="10.7265625" customWidth="1"/>
    <col min="12" max="12" width="10.7265625" style="10" customWidth="1"/>
    <col min="13" max="13" width="10.7265625" customWidth="1"/>
    <col min="14" max="14" width="15.7265625" customWidth="1"/>
    <col min="15" max="17" width="10.7265625" customWidth="1"/>
    <col min="18" max="18" width="15.7265625" customWidth="1"/>
    <col min="19" max="21" width="10.7265625" customWidth="1"/>
    <col min="22" max="22" width="15.7265625" customWidth="1"/>
    <col min="23" max="25" width="10.7265625" customWidth="1"/>
    <col min="26" max="26" width="15.7265625" customWidth="1"/>
    <col min="27" max="29" width="10.7265625" customWidth="1"/>
    <col min="30" max="30" width="15.7265625" customWidth="1"/>
    <col min="31" max="33" width="10.7265625" customWidth="1"/>
    <col min="34" max="34" width="15.7265625" customWidth="1"/>
    <col min="35" max="37" width="10.7265625" customWidth="1"/>
    <col min="38" max="38" width="15.7265625" customWidth="1"/>
    <col min="39" max="41" width="10.7265625" customWidth="1"/>
    <col min="42" max="42" width="15.7265625" customWidth="1"/>
    <col min="43" max="45" width="10.7265625" customWidth="1"/>
    <col min="46" max="46" width="15.7265625" customWidth="1"/>
    <col min="47" max="49" width="10.7265625" customWidth="1"/>
    <col min="50" max="50" width="15.7265625" customWidth="1"/>
    <col min="51" max="53" width="10.1796875" customWidth="1"/>
    <col min="54" max="54" width="15.7265625" customWidth="1"/>
  </cols>
  <sheetData>
    <row r="1" spans="2:7" s="10" customFormat="1" x14ac:dyDescent="0.35"/>
    <row r="2" spans="2:7" s="7" customFormat="1" ht="25.5" customHeight="1" x14ac:dyDescent="0.35">
      <c r="B2" s="7" t="s">
        <v>214</v>
      </c>
    </row>
    <row r="3" spans="2:7" s="10" customFormat="1" x14ac:dyDescent="0.35">
      <c r="B3" s="13" t="s">
        <v>55</v>
      </c>
      <c r="C3" s="182" t="s">
        <v>50</v>
      </c>
      <c r="F3" s="13" t="s">
        <v>24</v>
      </c>
      <c r="G3" s="182" t="s">
        <v>50</v>
      </c>
    </row>
    <row r="4" spans="2:7" s="10" customFormat="1" x14ac:dyDescent="0.35"/>
    <row r="5" spans="2:7" s="10" customFormat="1" x14ac:dyDescent="0.35"/>
    <row r="6" spans="2:7" s="5" customFormat="1" ht="23.5" x14ac:dyDescent="0.35">
      <c r="B6" s="46" t="str">
        <f>"Selected Geography: "&amp;IF($C$3="(All)","England",$C$3&amp;" Region")</f>
        <v>Selected Geography: England</v>
      </c>
      <c r="C6" s="46"/>
    </row>
    <row r="7" spans="2:7" s="10" customFormat="1" x14ac:dyDescent="0.35"/>
    <row r="8" spans="2:7" s="10" customFormat="1" x14ac:dyDescent="0.35"/>
    <row r="9" spans="2:7" s="10" customFormat="1" x14ac:dyDescent="0.35"/>
    <row r="10" spans="2:7" s="10" customFormat="1" x14ac:dyDescent="0.35"/>
    <row r="11" spans="2:7" s="10" customFormat="1" x14ac:dyDescent="0.35"/>
    <row r="12" spans="2:7" s="10" customFormat="1" x14ac:dyDescent="0.35"/>
    <row r="13" spans="2:7" s="10" customFormat="1" x14ac:dyDescent="0.35"/>
    <row r="14" spans="2:7" s="10" customFormat="1" x14ac:dyDescent="0.35"/>
    <row r="15" spans="2:7" s="10" customFormat="1" x14ac:dyDescent="0.35"/>
    <row r="16" spans="2:7" s="10" customFormat="1" x14ac:dyDescent="0.35"/>
    <row r="17" s="10" customFormat="1" x14ac:dyDescent="0.35"/>
    <row r="18" s="10" customFormat="1" x14ac:dyDescent="0.35"/>
    <row r="19" s="10" customFormat="1" x14ac:dyDescent="0.35"/>
    <row r="20" s="10" customFormat="1" x14ac:dyDescent="0.35"/>
    <row r="21" s="10" customFormat="1" x14ac:dyDescent="0.35"/>
    <row r="22" s="10" customFormat="1" x14ac:dyDescent="0.35"/>
    <row r="23" s="10" customFormat="1" x14ac:dyDescent="0.35"/>
    <row r="24" s="10" customFormat="1" x14ac:dyDescent="0.35"/>
    <row r="25" s="10" customFormat="1" x14ac:dyDescent="0.35"/>
    <row r="26" s="10" customFormat="1" x14ac:dyDescent="0.35"/>
    <row r="27" s="10" customFormat="1" x14ac:dyDescent="0.35"/>
    <row r="28" s="10" customFormat="1" x14ac:dyDescent="0.35"/>
    <row r="29" s="10" customFormat="1" x14ac:dyDescent="0.35"/>
    <row r="30" s="10" customFormat="1" x14ac:dyDescent="0.35"/>
    <row r="31" s="10" customFormat="1" x14ac:dyDescent="0.35"/>
    <row r="32" s="10" customFormat="1" x14ac:dyDescent="0.35"/>
    <row r="33" s="10" customFormat="1" x14ac:dyDescent="0.35"/>
    <row r="34" s="10" customFormat="1" x14ac:dyDescent="0.35"/>
    <row r="35" s="10" customFormat="1" x14ac:dyDescent="0.35"/>
    <row r="36" s="10" customFormat="1" x14ac:dyDescent="0.35"/>
    <row r="53" spans="19:19" x14ac:dyDescent="0.35">
      <c r="S53" s="5"/>
    </row>
    <row r="60" spans="19:19" s="10" customFormat="1" x14ac:dyDescent="0.35"/>
    <row r="61" spans="19:19" s="10" customFormat="1" x14ac:dyDescent="0.35"/>
    <row r="62" spans="19:19" s="10" customFormat="1" x14ac:dyDescent="0.35"/>
    <row r="63" spans="19:19" s="10" customFormat="1" x14ac:dyDescent="0.35"/>
    <row r="64" spans="19:19" s="10" customFormat="1" x14ac:dyDescent="0.35"/>
    <row r="65" s="10" customFormat="1" x14ac:dyDescent="0.35"/>
    <row r="66" s="10" customFormat="1" x14ac:dyDescent="0.35"/>
    <row r="67" s="10" customFormat="1" x14ac:dyDescent="0.35"/>
    <row r="68" s="10" customFormat="1" x14ac:dyDescent="0.35"/>
    <row r="69" s="10" customFormat="1" x14ac:dyDescent="0.35"/>
    <row r="70" s="10" customFormat="1" x14ac:dyDescent="0.35"/>
    <row r="71" s="10" customFormat="1" x14ac:dyDescent="0.35"/>
    <row r="72" s="10" customFormat="1" x14ac:dyDescent="0.35"/>
    <row r="73" s="10" customFormat="1" x14ac:dyDescent="0.35"/>
    <row r="74" s="10" customFormat="1" x14ac:dyDescent="0.35"/>
    <row r="75" s="10" customFormat="1" x14ac:dyDescent="0.35"/>
    <row r="76" s="10" customFormat="1" x14ac:dyDescent="0.35"/>
    <row r="77" s="10" customFormat="1" x14ac:dyDescent="0.35"/>
    <row r="78" s="10" customFormat="1" x14ac:dyDescent="0.35"/>
    <row r="79" s="10" customFormat="1" x14ac:dyDescent="0.35"/>
    <row r="80" s="10" customFormat="1" x14ac:dyDescent="0.35"/>
    <row r="81" s="10" customFormat="1" x14ac:dyDescent="0.35"/>
    <row r="82" s="10" customFormat="1" x14ac:dyDescent="0.35"/>
    <row r="83" s="10" customFormat="1" x14ac:dyDescent="0.35"/>
    <row r="84" s="10" customFormat="1" x14ac:dyDescent="0.35"/>
    <row r="85" s="10" customFormat="1" x14ac:dyDescent="0.35"/>
    <row r="86" s="10" customFormat="1" x14ac:dyDescent="0.35"/>
    <row r="87" s="10" customFormat="1" x14ac:dyDescent="0.35"/>
    <row r="88" s="10" customFormat="1" x14ac:dyDescent="0.35"/>
    <row r="89" s="10" customFormat="1" x14ac:dyDescent="0.35"/>
    <row r="90" s="10" customFormat="1" x14ac:dyDescent="0.35"/>
    <row r="91" s="10" customFormat="1" x14ac:dyDescent="0.35"/>
    <row r="92" s="10" customFormat="1" x14ac:dyDescent="0.35"/>
    <row r="93" s="10" customFormat="1" x14ac:dyDescent="0.35"/>
    <row r="94" s="10" customFormat="1" x14ac:dyDescent="0.35"/>
    <row r="95" s="10" customFormat="1" x14ac:dyDescent="0.35"/>
    <row r="96" s="10" customFormat="1" x14ac:dyDescent="0.35"/>
    <row r="97" spans="2:54" s="10" customFormat="1" x14ac:dyDescent="0.35"/>
    <row r="98" spans="2:54" s="10" customFormat="1" x14ac:dyDescent="0.35"/>
    <row r="99" spans="2:54" s="10" customFormat="1" x14ac:dyDescent="0.35"/>
    <row r="100" spans="2:54" s="10" customFormat="1" x14ac:dyDescent="0.35"/>
    <row r="101" spans="2:54" s="10" customFormat="1" x14ac:dyDescent="0.35"/>
    <row r="102" spans="2:54" s="10" customFormat="1" x14ac:dyDescent="0.35"/>
    <row r="103" spans="2:54" s="10" customFormat="1" x14ac:dyDescent="0.35"/>
    <row r="104" spans="2:54" s="10" customFormat="1" x14ac:dyDescent="0.35"/>
    <row r="105" spans="2:54" s="10" customFormat="1" x14ac:dyDescent="0.35"/>
    <row r="106" spans="2:54" s="10" customFormat="1" x14ac:dyDescent="0.35"/>
    <row r="107" spans="2:54" s="10" customFormat="1" x14ac:dyDescent="0.35"/>
    <row r="108" spans="2:54" s="10" customFormat="1" x14ac:dyDescent="0.35"/>
    <row r="109" spans="2:54" s="10" customFormat="1" x14ac:dyDescent="0.35"/>
    <row r="110" spans="2:54" s="6" customFormat="1" ht="45" customHeight="1" x14ac:dyDescent="0.35">
      <c r="B110" s="35" t="str">
        <f>DepPivot!A250</f>
        <v>Figure 5a. Volume of referrals since March 2021 by deprivation. 
Tumour Group: (All)</v>
      </c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  <c r="AG110" s="29"/>
      <c r="AH110" s="29"/>
      <c r="AI110" s="29"/>
      <c r="AJ110" s="29"/>
      <c r="AK110" s="29"/>
      <c r="AL110" s="29"/>
    </row>
    <row r="111" spans="2:54" s="10" customFormat="1" ht="65.150000000000006" customHeight="1" x14ac:dyDescent="0.35">
      <c r="B111" s="223" t="s">
        <v>44</v>
      </c>
      <c r="C111" s="214" t="s">
        <v>48</v>
      </c>
      <c r="D111" s="215"/>
      <c r="E111" s="215"/>
      <c r="F111" s="216"/>
      <c r="G111" s="214" t="s">
        <v>49</v>
      </c>
      <c r="H111" s="215"/>
      <c r="I111" s="215"/>
      <c r="J111" s="216"/>
      <c r="K111" s="214" t="s">
        <v>46</v>
      </c>
      <c r="L111" s="215"/>
      <c r="M111" s="215"/>
      <c r="N111" s="216"/>
      <c r="O111" s="214" t="s">
        <v>64</v>
      </c>
      <c r="P111" s="215"/>
      <c r="Q111" s="215"/>
      <c r="R111" s="216"/>
      <c r="S111" s="214" t="s">
        <v>83</v>
      </c>
      <c r="T111" s="215"/>
      <c r="U111" s="215"/>
      <c r="V111" s="216"/>
      <c r="W111" s="214" t="s">
        <v>86</v>
      </c>
      <c r="X111" s="215"/>
      <c r="Y111" s="215"/>
      <c r="Z111" s="216"/>
      <c r="AA111" s="214" t="s">
        <v>20</v>
      </c>
      <c r="AB111" s="215"/>
      <c r="AC111" s="215"/>
      <c r="AD111" s="216"/>
      <c r="AE111" s="214" t="s">
        <v>87</v>
      </c>
      <c r="AF111" s="215"/>
      <c r="AG111" s="215"/>
      <c r="AH111" s="216"/>
      <c r="AI111" s="214" t="s">
        <v>88</v>
      </c>
      <c r="AJ111" s="215"/>
      <c r="AK111" s="215"/>
      <c r="AL111" s="216"/>
      <c r="AM111" s="214" t="s">
        <v>89</v>
      </c>
      <c r="AN111" s="215"/>
      <c r="AO111" s="215"/>
      <c r="AP111" s="216"/>
      <c r="AQ111" s="214" t="s">
        <v>84</v>
      </c>
      <c r="AR111" s="215"/>
      <c r="AS111" s="215"/>
      <c r="AT111" s="216"/>
      <c r="AU111" s="214" t="s">
        <v>85</v>
      </c>
      <c r="AV111" s="215"/>
      <c r="AW111" s="215"/>
      <c r="AX111" s="216"/>
      <c r="AY111" s="214" t="s">
        <v>48</v>
      </c>
      <c r="AZ111" s="215"/>
      <c r="BA111" s="215"/>
      <c r="BB111" s="216"/>
    </row>
    <row r="112" spans="2:54" s="10" customFormat="1" ht="65.150000000000006" customHeight="1" x14ac:dyDescent="0.35">
      <c r="B112" s="224"/>
      <c r="C112" s="139" t="s">
        <v>90</v>
      </c>
      <c r="D112" s="161" t="s">
        <v>195</v>
      </c>
      <c r="E112" s="161" t="s">
        <v>70</v>
      </c>
      <c r="F112" s="148" t="s">
        <v>116</v>
      </c>
      <c r="G112" s="139" t="s">
        <v>90</v>
      </c>
      <c r="H112" s="161" t="s">
        <v>195</v>
      </c>
      <c r="I112" s="19" t="s">
        <v>70</v>
      </c>
      <c r="J112" s="82" t="s">
        <v>116</v>
      </c>
      <c r="K112" s="139" t="s">
        <v>90</v>
      </c>
      <c r="L112" s="161" t="s">
        <v>195</v>
      </c>
      <c r="M112" s="19" t="s">
        <v>70</v>
      </c>
      <c r="N112" s="82" t="s">
        <v>116</v>
      </c>
      <c r="O112" s="139" t="s">
        <v>90</v>
      </c>
      <c r="P112" s="161" t="s">
        <v>195</v>
      </c>
      <c r="Q112" s="19" t="s">
        <v>70</v>
      </c>
      <c r="R112" s="82" t="s">
        <v>116</v>
      </c>
      <c r="S112" s="139" t="s">
        <v>90</v>
      </c>
      <c r="T112" s="161" t="s">
        <v>195</v>
      </c>
      <c r="U112" s="19" t="s">
        <v>70</v>
      </c>
      <c r="V112" s="82" t="s">
        <v>116</v>
      </c>
      <c r="W112" s="139" t="s">
        <v>90</v>
      </c>
      <c r="X112" s="161" t="s">
        <v>195</v>
      </c>
      <c r="Y112" s="19" t="s">
        <v>70</v>
      </c>
      <c r="Z112" s="82" t="s">
        <v>116</v>
      </c>
      <c r="AA112" s="139" t="s">
        <v>90</v>
      </c>
      <c r="AB112" s="161" t="s">
        <v>195</v>
      </c>
      <c r="AC112" s="19" t="s">
        <v>70</v>
      </c>
      <c r="AD112" s="82" t="s">
        <v>116</v>
      </c>
      <c r="AE112" s="139" t="s">
        <v>90</v>
      </c>
      <c r="AF112" s="161" t="s">
        <v>195</v>
      </c>
      <c r="AG112" s="19" t="s">
        <v>70</v>
      </c>
      <c r="AH112" s="82" t="s">
        <v>116</v>
      </c>
      <c r="AI112" s="139" t="s">
        <v>90</v>
      </c>
      <c r="AJ112" s="161" t="s">
        <v>195</v>
      </c>
      <c r="AK112" s="19" t="s">
        <v>70</v>
      </c>
      <c r="AL112" s="82" t="s">
        <v>116</v>
      </c>
      <c r="AM112" s="139" t="s">
        <v>90</v>
      </c>
      <c r="AN112" s="161" t="s">
        <v>195</v>
      </c>
      <c r="AO112" s="19" t="s">
        <v>70</v>
      </c>
      <c r="AP112" s="82" t="s">
        <v>116</v>
      </c>
      <c r="AQ112" s="139" t="s">
        <v>91</v>
      </c>
      <c r="AR112" s="161" t="s">
        <v>210</v>
      </c>
      <c r="AS112" s="19" t="s">
        <v>70</v>
      </c>
      <c r="AT112" s="82" t="s">
        <v>116</v>
      </c>
      <c r="AU112" s="139" t="s">
        <v>91</v>
      </c>
      <c r="AV112" s="161" t="s">
        <v>210</v>
      </c>
      <c r="AW112" s="19" t="s">
        <v>70</v>
      </c>
      <c r="AX112" s="82" t="s">
        <v>116</v>
      </c>
      <c r="AY112" s="139" t="s">
        <v>90</v>
      </c>
      <c r="AZ112" s="185" t="s">
        <v>210</v>
      </c>
      <c r="BA112" s="19" t="s">
        <v>70</v>
      </c>
      <c r="BB112" s="82" t="s">
        <v>116</v>
      </c>
    </row>
    <row r="113" spans="2:54" s="10" customFormat="1" ht="45" customHeight="1" x14ac:dyDescent="0.35">
      <c r="B113" s="147" t="s">
        <v>42</v>
      </c>
      <c r="C113" s="51">
        <f>DepPivot!B254</f>
        <v>40269</v>
      </c>
      <c r="D113" s="149">
        <f>DepPivot!C254</f>
        <v>43893.65217391304</v>
      </c>
      <c r="E113" s="50">
        <f>DepPivot!D254</f>
        <v>1.0900109805039371</v>
      </c>
      <c r="F113" s="87" t="str">
        <f>DepPivot!E254</f>
        <v>108% - 110%</v>
      </c>
      <c r="G113" s="51">
        <f>IF(DepPivot!G254=0,"",DepPivot!F254)</f>
        <v>42671.999999999985</v>
      </c>
      <c r="H113" s="149">
        <f>IF(DepPivot!G254=0,"",DepPivot!G254)</f>
        <v>45835.649999999987</v>
      </c>
      <c r="I113" s="50">
        <f>IF(DepPivot!G254=0,"",DepPivot!H254)</f>
        <v>1.0741387795275592</v>
      </c>
      <c r="J113" s="87" t="str">
        <f>IF(DepPivot!G254=0,"",DepPivot!I254)</f>
        <v>106% - 109%</v>
      </c>
      <c r="K113" s="51">
        <f>IF(DepPivot!K254=0,"",DepPivot!J254)</f>
        <v>41136</v>
      </c>
      <c r="L113" s="149">
        <f>IF(DepPivot!K254=0,"",DepPivot!K254)</f>
        <v>47689.894736842107</v>
      </c>
      <c r="M113" s="50">
        <f>IF(DepPivot!K254=0,"",DepPivot!L254)</f>
        <v>1.1593226063993123</v>
      </c>
      <c r="N113" s="87" t="str">
        <f>IF(DepPivot!K254=0,"",DepPivot!M254)</f>
        <v>114% - 117%</v>
      </c>
      <c r="O113" s="51">
        <f>IF(DepPivot!O254=0,"",DepPivot!N254)</f>
        <v>41679.749999999985</v>
      </c>
      <c r="P113" s="149">
        <f>IF(DepPivot!O254=0,"",DepPivot!O254)</f>
        <v>45308.454545454544</v>
      </c>
      <c r="Q113" s="50">
        <f>IF(DepPivot!O254=0,"",DepPivot!P254)</f>
        <v>1.0870615717573777</v>
      </c>
      <c r="R113" s="87" t="str">
        <f>IF(DepPivot!O254=0,"",DepPivot!Q254)</f>
        <v>107% - 110%</v>
      </c>
      <c r="S113" s="51">
        <f>IF(DepPivot!S254=0,"",DepPivot!R254)</f>
        <v>41902.304347826073</v>
      </c>
      <c r="T113" s="149">
        <f>IF(DepPivot!S254=0,"",DepPivot!S254)</f>
        <v>43885.227272727272</v>
      </c>
      <c r="U113" s="50">
        <f>IF(DepPivot!S254=0,"",DepPivot!T254)</f>
        <v>1.0473225269054702</v>
      </c>
      <c r="V113" s="87" t="str">
        <f>IF(DepPivot!S254=0,"",DepPivot!U254)</f>
        <v>103% - 106%</v>
      </c>
      <c r="W113" s="51">
        <f>IF(DepPivot!W254=0,"",DepPivot!V254)</f>
        <v>41140</v>
      </c>
      <c r="X113" s="149">
        <f>IF(DepPivot!W254=0,"",DepPivot!W254)</f>
        <v>43345</v>
      </c>
      <c r="Y113" s="50">
        <f>IF(DepPivot!W254=0,"",DepPivot!X254)</f>
        <v>1.0535974720466699</v>
      </c>
      <c r="Z113" s="87" t="str">
        <f>IF(DepPivot!W254=0,"",DepPivot!Y254)</f>
        <v>104% - 107%</v>
      </c>
      <c r="AA113" s="51">
        <f>IF(DepPivot!AA254=0,"",DepPivot!Z254)</f>
        <v>40329</v>
      </c>
      <c r="AB113" s="149">
        <f>IF(DepPivot!AA254=0,"",DepPivot!AA254)</f>
        <v>45487.909090909096</v>
      </c>
      <c r="AC113" s="50">
        <f>IF(DepPivot!AA254=0,"",DepPivot!AB254)</f>
        <v>1.1279205804981303</v>
      </c>
      <c r="AD113" s="87" t="str">
        <f>IF(DepPivot!AA254=0,"",DepPivot!AC254)</f>
        <v>111% - 114%</v>
      </c>
      <c r="AE113" s="51">
        <f>IF(DepPivot!AE254=0,"",DepPivot!AD254)</f>
        <v>41223</v>
      </c>
      <c r="AF113" s="149">
        <f>IF(DepPivot!AE254=0,"",DepPivot!AE254)</f>
        <v>48143</v>
      </c>
      <c r="AG113" s="50">
        <f>IF(DepPivot!AE254=0,"",DepPivot!AF254)</f>
        <v>1.1678674526356645</v>
      </c>
      <c r="AH113" s="87" t="str">
        <f>IF(DepPivot!AE254=0,"",DepPivot!AG254)</f>
        <v>115% - 118%</v>
      </c>
      <c r="AI113" s="51">
        <f>IF(DepPivot!AI254=0,"",DepPivot!AH254)</f>
        <v>41918</v>
      </c>
      <c r="AJ113" s="149">
        <f>IF(DepPivot!AI254=0,"",DepPivot!AI254)</f>
        <v>49094.181818181823</v>
      </c>
      <c r="AK113" s="50">
        <f>IF(DepPivot!AI254=0,"",DepPivot!AJ254)</f>
        <v>1.1711957111069666</v>
      </c>
      <c r="AL113" s="87" t="str">
        <f>IF(DepPivot!AI254=0,"",DepPivot!AK254)</f>
        <v>116% - 119%</v>
      </c>
      <c r="AM113" s="51">
        <f>IF(DepPivot!AM254=0,"",DepPivot!AL254)</f>
        <v>40789.349999999984</v>
      </c>
      <c r="AN113" s="149">
        <f>IF(DepPivot!AM254=0,"",DepPivot!AM254)</f>
        <v>45371</v>
      </c>
      <c r="AO113" s="50">
        <f>IF(DepPivot!AM254=0,"",DepPivot!AN254)</f>
        <v>1.1123246631780113</v>
      </c>
      <c r="AP113" s="87" t="str">
        <f>IF(DepPivot!AM254=0,"",DepPivot!AO254)</f>
        <v>110% - 113%</v>
      </c>
      <c r="AQ113" s="51">
        <f>IF(DepPivot!AQ254=0,"",DepPivot!AP254)</f>
        <v>37503.136363636368</v>
      </c>
      <c r="AR113" s="149">
        <f>IF(DepPivot!AQ254=0,"",DepPivot!AQ254)</f>
        <v>43989.749999999993</v>
      </c>
      <c r="AS113" s="50">
        <f>IF(DepPivot!AQ254=0,"",DepPivot!AR254)</f>
        <v>1.1729618977321894</v>
      </c>
      <c r="AT113" s="87" t="str">
        <f>IF(DepPivot!AQ254=0,"",DepPivot!AS254)</f>
        <v>116% - 119%</v>
      </c>
      <c r="AU113" s="51">
        <f>IF(DepPivot!AU254=0,"",DepPivot!AT254)</f>
        <v>40790.400000000016</v>
      </c>
      <c r="AV113" s="149">
        <f>IF(DepPivot!AU254=0,"",DepPivot!AU254)</f>
        <v>48072.149999999987</v>
      </c>
      <c r="AW113" s="50">
        <f>IF(DepPivot!AU254=0,"",DepPivot!AV254)</f>
        <v>1.1785162685337718</v>
      </c>
      <c r="AX113" s="87" t="str">
        <f>IF(DepPivot!AU254=0,"",DepPivot!AW254)</f>
        <v>116% - 119%</v>
      </c>
      <c r="AY113" s="51">
        <f>IF(DepPivot!AY254=0,"",DepPivot!AX254)</f>
        <v>40269</v>
      </c>
      <c r="AZ113" s="149">
        <f>IF(DepPivot!AY254=0,"",DepPivot!AY254)</f>
        <v>47836.173913043458</v>
      </c>
      <c r="BA113" s="50">
        <f>IF(DepPivot!AY254=0,"",DepPivot!AZ254)</f>
        <v>1.1879156153131059</v>
      </c>
      <c r="BB113" s="87" t="str">
        <f>IF(DepPivot!AY254=0,"",DepPivot!BA254)</f>
        <v>117% - 120%</v>
      </c>
    </row>
    <row r="114" spans="2:54" s="10" customFormat="1" ht="45" customHeight="1" x14ac:dyDescent="0.35">
      <c r="B114" s="2" t="s">
        <v>38</v>
      </c>
      <c r="C114" s="51">
        <f>DepPivot!B255</f>
        <v>42486</v>
      </c>
      <c r="D114" s="149">
        <f>DepPivot!C255</f>
        <v>45734.347826086945</v>
      </c>
      <c r="E114" s="50">
        <f>DepPivot!D255</f>
        <v>1.0764568993571282</v>
      </c>
      <c r="F114" s="87" t="str">
        <f>DepPivot!E255</f>
        <v>106% - 109%</v>
      </c>
      <c r="G114" s="51">
        <f>IF(DepPivot!G255=0,"",DepPivot!F255)</f>
        <v>45001.95</v>
      </c>
      <c r="H114" s="149">
        <f>IF(DepPivot!G255=0,"",DepPivot!G255)</f>
        <v>47365.499999999993</v>
      </c>
      <c r="I114" s="50">
        <f>IF(DepPivot!G255=0,"",DepPivot!H255)</f>
        <v>1.052521057420845</v>
      </c>
      <c r="J114" s="87" t="str">
        <f>IF(DepPivot!G255=0,"",DepPivot!I255)</f>
        <v>104% - 107%</v>
      </c>
      <c r="K114" s="51">
        <f>IF(DepPivot!K255=0,"",DepPivot!J255)</f>
        <v>43536</v>
      </c>
      <c r="L114" s="149">
        <f>IF(DepPivot!K255=0,"",DepPivot!K255)</f>
        <v>49735.736842105267</v>
      </c>
      <c r="M114" s="50">
        <f>IF(DepPivot!K255=0,"",DepPivot!L255)</f>
        <v>1.1424048337492021</v>
      </c>
      <c r="N114" s="87" t="str">
        <f>IF(DepPivot!K255=0,"",DepPivot!M255)</f>
        <v>113% - 116%</v>
      </c>
      <c r="O114" s="51">
        <f>IF(DepPivot!O255=0,"",DepPivot!N255)</f>
        <v>43750.35</v>
      </c>
      <c r="P114" s="149">
        <f>IF(DepPivot!O255=0,"",DepPivot!O255)</f>
        <v>47664.272727272728</v>
      </c>
      <c r="Q114" s="50">
        <f>IF(DepPivot!O255=0,"",DepPivot!P255)</f>
        <v>1.0894603752260892</v>
      </c>
      <c r="R114" s="87" t="str">
        <f>IF(DepPivot!O255=0,"",DepPivot!Q255)</f>
        <v>108% - 110%</v>
      </c>
      <c r="S114" s="51">
        <f>IF(DepPivot!S255=0,"",DepPivot!R255)</f>
        <v>43566.782608695663</v>
      </c>
      <c r="T114" s="149">
        <f>IF(DepPivot!S255=0,"",DepPivot!S255)</f>
        <v>46131.272727272742</v>
      </c>
      <c r="U114" s="50">
        <f>IF(DepPivot!S255=0,"",DepPivot!T255)</f>
        <v>1.0588634267903276</v>
      </c>
      <c r="V114" s="87" t="str">
        <f>IF(DepPivot!S255=0,"",DepPivot!U255)</f>
        <v>105% - 107%</v>
      </c>
      <c r="W114" s="51">
        <f>IF(DepPivot!W255=0,"",DepPivot!V255)</f>
        <v>43475</v>
      </c>
      <c r="X114" s="149">
        <f>IF(DepPivot!W255=0,"",DepPivot!W255)</f>
        <v>46076</v>
      </c>
      <c r="Y114" s="50">
        <f>IF(DepPivot!W255=0,"",DepPivot!X255)</f>
        <v>1.0598274870615296</v>
      </c>
      <c r="Z114" s="87" t="str">
        <f>IF(DepPivot!W255=0,"",DepPivot!Y255)</f>
        <v>105% - 107%</v>
      </c>
      <c r="AA114" s="51">
        <f>IF(DepPivot!AA255=0,"",DepPivot!Z255)</f>
        <v>42231</v>
      </c>
      <c r="AB114" s="149">
        <f>IF(DepPivot!AA255=0,"",DepPivot!AA255)</f>
        <v>48455.590909090904</v>
      </c>
      <c r="AC114" s="50">
        <f>IF(DepPivot!AA255=0,"",DepPivot!AB255)</f>
        <v>1.1473938791193887</v>
      </c>
      <c r="AD114" s="87" t="str">
        <f>IF(DepPivot!AA255=0,"",DepPivot!AC255)</f>
        <v>113% - 116%</v>
      </c>
      <c r="AE114" s="51">
        <f>IF(DepPivot!AE255=0,"",DepPivot!AD255)</f>
        <v>43618.82608695652</v>
      </c>
      <c r="AF114" s="149">
        <f>IF(DepPivot!AE255=0,"",DepPivot!AE255)</f>
        <v>49928</v>
      </c>
      <c r="AG114" s="50">
        <f>IF(DepPivot!AE255=0,"",DepPivot!AF255)</f>
        <v>1.1446433679912842</v>
      </c>
      <c r="AH114" s="87" t="str">
        <f>IF(DepPivot!AE255=0,"",DepPivot!AG255)</f>
        <v>113% - 116%</v>
      </c>
      <c r="AI114" s="51">
        <f>IF(DepPivot!AI255=0,"",DepPivot!AH255)</f>
        <v>43954</v>
      </c>
      <c r="AJ114" s="149">
        <f>IF(DepPivot!AI255=0,"",DepPivot!AI255)</f>
        <v>51122.590909090934</v>
      </c>
      <c r="AK114" s="50">
        <f>IF(DepPivot!AI255=0,"",DepPivot!AJ255)</f>
        <v>1.1630930270075746</v>
      </c>
      <c r="AL114" s="87" t="str">
        <f>IF(DepPivot!AI255=0,"",DepPivot!AK255)</f>
        <v>115% - 118%</v>
      </c>
      <c r="AM114" s="51">
        <f>IF(DepPivot!AM255=0,"",DepPivot!AL255)</f>
        <v>43275.750000000015</v>
      </c>
      <c r="AN114" s="149">
        <f>IF(DepPivot!AM255=0,"",DepPivot!AM255)</f>
        <v>47456</v>
      </c>
      <c r="AO114" s="50">
        <f>IF(DepPivot!AM255=0,"",DepPivot!AN255)</f>
        <v>1.0965956684748384</v>
      </c>
      <c r="AP114" s="87" t="str">
        <f>IF(DepPivot!AM255=0,"",DepPivot!AO255)</f>
        <v>108% - 111%</v>
      </c>
      <c r="AQ114" s="51">
        <f>IF(DepPivot!AQ255=0,"",DepPivot!AP255)</f>
        <v>39169.772727272735</v>
      </c>
      <c r="AR114" s="149">
        <f>IF(DepPivot!AQ255=0,"",DepPivot!AQ255)</f>
        <v>47248.95</v>
      </c>
      <c r="AS114" s="50">
        <f>IF(DepPivot!AQ255=0,"",DepPivot!AR255)</f>
        <v>1.2062605093213108</v>
      </c>
      <c r="AT114" s="87" t="str">
        <f>IF(DepPivot!AQ255=0,"",DepPivot!AS255)</f>
        <v>119% - 122%</v>
      </c>
      <c r="AU114" s="51">
        <f>IF(DepPivot!AU255=0,"",DepPivot!AT255)</f>
        <v>42963.899999999987</v>
      </c>
      <c r="AV114" s="149">
        <f>IF(DepPivot!AU255=0,"",DepPivot!AU255)</f>
        <v>49777.349999999984</v>
      </c>
      <c r="AW114" s="50">
        <f>IF(DepPivot!AU255=0,"",DepPivot!AV255)</f>
        <v>1.1585854636101471</v>
      </c>
      <c r="AX114" s="87" t="str">
        <f>IF(DepPivot!AU255=0,"",DepPivot!AW255)</f>
        <v>114% - 117%</v>
      </c>
      <c r="AY114" s="51">
        <f>IF(DepPivot!AY255=0,"",DepPivot!AX255)</f>
        <v>42486</v>
      </c>
      <c r="AZ114" s="149">
        <f>IF(DepPivot!AY255=0,"",DepPivot!AY255)</f>
        <v>50274.913043478256</v>
      </c>
      <c r="BA114" s="50">
        <f>IF(DepPivot!AY255=0,"",DepPivot!AZ255)</f>
        <v>1.1833289329067989</v>
      </c>
      <c r="BB114" s="87" t="str">
        <f>IF(DepPivot!AY255=0,"",DepPivot!BA255)</f>
        <v>117% - 120%</v>
      </c>
    </row>
    <row r="115" spans="2:54" s="10" customFormat="1" ht="45" customHeight="1" x14ac:dyDescent="0.35">
      <c r="B115" s="4" t="s">
        <v>39</v>
      </c>
      <c r="C115" s="51">
        <f>DepPivot!B256</f>
        <v>41222</v>
      </c>
      <c r="D115" s="149">
        <f>DepPivot!C256</f>
        <v>43929.260869565216</v>
      </c>
      <c r="E115" s="50">
        <f>DepPivot!D256</f>
        <v>1.0656751460279756</v>
      </c>
      <c r="F115" s="87" t="str">
        <f>DepPivot!E256</f>
        <v>105% - 108%</v>
      </c>
      <c r="G115" s="51">
        <f>IF(DepPivot!G256=0,"",DepPivot!F256)</f>
        <v>42650.999999999985</v>
      </c>
      <c r="H115" s="149">
        <f>IF(DepPivot!G256=0,"",DepPivot!G256)</f>
        <v>45946.95</v>
      </c>
      <c r="I115" s="50">
        <f>IF(DepPivot!G256=0,"",DepPivot!H256)</f>
        <v>1.0772772033481046</v>
      </c>
      <c r="J115" s="87" t="str">
        <f>IF(DepPivot!G256=0,"",DepPivot!I256)</f>
        <v>106% - 109%</v>
      </c>
      <c r="K115" s="51">
        <f>IF(DepPivot!K256=0,"",DepPivot!J256)</f>
        <v>41627</v>
      </c>
      <c r="L115" s="149">
        <f>IF(DepPivot!K256=0,"",DepPivot!K256)</f>
        <v>47749.57894736842</v>
      </c>
      <c r="M115" s="50">
        <f>IF(DepPivot!K256=0,"",DepPivot!L256)</f>
        <v>1.1470819167215609</v>
      </c>
      <c r="N115" s="87" t="str">
        <f>IF(DepPivot!K256=0,"",DepPivot!M256)</f>
        <v>113% - 116%</v>
      </c>
      <c r="O115" s="51">
        <f>IF(DepPivot!O256=0,"",DepPivot!N256)</f>
        <v>42375.899999999987</v>
      </c>
      <c r="P115" s="149">
        <f>IF(DepPivot!O256=0,"",DepPivot!O256)</f>
        <v>45615.818181818177</v>
      </c>
      <c r="Q115" s="50">
        <f>IF(DepPivot!O256=0,"",DepPivot!P256)</f>
        <v>1.0764566223211351</v>
      </c>
      <c r="R115" s="87" t="str">
        <f>IF(DepPivot!O256=0,"",DepPivot!Q256)</f>
        <v>106% - 109%</v>
      </c>
      <c r="S115" s="51">
        <f>IF(DepPivot!S256=0,"",DepPivot!R256)</f>
        <v>41851.173913043487</v>
      </c>
      <c r="T115" s="149">
        <f>IF(DepPivot!S256=0,"",DepPivot!S256)</f>
        <v>44685.136363636368</v>
      </c>
      <c r="U115" s="50">
        <f>IF(DepPivot!S256=0,"",DepPivot!T256)</f>
        <v>1.0677152439375097</v>
      </c>
      <c r="V115" s="87" t="str">
        <f>IF(DepPivot!S256=0,"",DepPivot!U256)</f>
        <v>105% - 108%</v>
      </c>
      <c r="W115" s="51">
        <f>IF(DepPivot!W256=0,"",DepPivot!V256)</f>
        <v>41792</v>
      </c>
      <c r="X115" s="149">
        <f>IF(DepPivot!W256=0,"",DepPivot!W256)</f>
        <v>43890</v>
      </c>
      <c r="Y115" s="50">
        <f>IF(DepPivot!W256=0,"",DepPivot!X256)</f>
        <v>1.0502009954058193</v>
      </c>
      <c r="Z115" s="87" t="str">
        <f>IF(DepPivot!W256=0,"",DepPivot!Y256)</f>
        <v>104% - 106%</v>
      </c>
      <c r="AA115" s="51">
        <f>IF(DepPivot!AA256=0,"",DepPivot!Z256)</f>
        <v>40676</v>
      </c>
      <c r="AB115" s="149">
        <f>IF(DepPivot!AA256=0,"",DepPivot!AA256)</f>
        <v>46273.5</v>
      </c>
      <c r="AC115" s="50">
        <f>IF(DepPivot!AA256=0,"",DepPivot!AB256)</f>
        <v>1.1376118595732128</v>
      </c>
      <c r="AD115" s="87" t="str">
        <f>IF(DepPivot!AA256=0,"",DepPivot!AC256)</f>
        <v>112% - 115%</v>
      </c>
      <c r="AE115" s="51">
        <f>IF(DepPivot!AE256=0,"",DepPivot!AD256)</f>
        <v>41632.956521739128</v>
      </c>
      <c r="AF115" s="149">
        <f>IF(DepPivot!AE256=0,"",DepPivot!AE256)</f>
        <v>47844</v>
      </c>
      <c r="AG115" s="50">
        <f>IF(DepPivot!AE256=0,"",DepPivot!AF256)</f>
        <v>1.1491857412292519</v>
      </c>
      <c r="AH115" s="87" t="str">
        <f>IF(DepPivot!AE256=0,"",DepPivot!AG256)</f>
        <v>113% - 116%</v>
      </c>
      <c r="AI115" s="51">
        <f>IF(DepPivot!AI256=0,"",DepPivot!AH256)</f>
        <v>41786</v>
      </c>
      <c r="AJ115" s="149">
        <f>IF(DepPivot!AI256=0,"",DepPivot!AI256)</f>
        <v>48928.090909090904</v>
      </c>
      <c r="AK115" s="50">
        <f>IF(DepPivot!AI256=0,"",DepPivot!AJ256)</f>
        <v>1.1709206650335258</v>
      </c>
      <c r="AL115" s="87" t="str">
        <f>IF(DepPivot!AI256=0,"",DepPivot!AK256)</f>
        <v>116% - 119%</v>
      </c>
      <c r="AM115" s="51">
        <f>IF(DepPivot!AM256=0,"",DepPivot!AL256)</f>
        <v>41023.5</v>
      </c>
      <c r="AN115" s="149">
        <f>IF(DepPivot!AM256=0,"",DepPivot!AM256)</f>
        <v>44996</v>
      </c>
      <c r="AO115" s="50">
        <f>IF(DepPivot!AM256=0,"",DepPivot!AN256)</f>
        <v>1.0968347410630492</v>
      </c>
      <c r="AP115" s="87" t="str">
        <f>IF(DepPivot!AM256=0,"",DepPivot!AO256)</f>
        <v>108% - 111%</v>
      </c>
      <c r="AQ115" s="51">
        <f>IF(DepPivot!AQ256=0,"",DepPivot!AP256)</f>
        <v>38013.818181818177</v>
      </c>
      <c r="AR115" s="149">
        <f>IF(DepPivot!AQ256=0,"",DepPivot!AQ256)</f>
        <v>43985.549999999996</v>
      </c>
      <c r="AS115" s="50">
        <f>IF(DepPivot!AQ256=0,"",DepPivot!AR256)</f>
        <v>1.1570937123342708</v>
      </c>
      <c r="AT115" s="87" t="str">
        <f>IF(DepPivot!AQ256=0,"",DepPivot!AS256)</f>
        <v>114% - 117%</v>
      </c>
      <c r="AU115" s="51">
        <f>IF(DepPivot!AU256=0,"",DepPivot!AT256)</f>
        <v>41431.94999999999</v>
      </c>
      <c r="AV115" s="149">
        <f>IF(DepPivot!AU256=0,"",DepPivot!AU256)</f>
        <v>47629.049999999996</v>
      </c>
      <c r="AW115" s="50">
        <f>IF(DepPivot!AU256=0,"",DepPivot!AV256)</f>
        <v>1.14957297447984</v>
      </c>
      <c r="AX115" s="87" t="str">
        <f>IF(DepPivot!AU256=0,"",DepPivot!AW256)</f>
        <v>113% - 116%</v>
      </c>
      <c r="AY115" s="51">
        <f>IF(DepPivot!AY256=0,"",DepPivot!AX256)</f>
        <v>41222</v>
      </c>
      <c r="AZ115" s="149">
        <f>IF(DepPivot!AY256=0,"",DepPivot!AY256)</f>
        <v>47864.478260869568</v>
      </c>
      <c r="BA115" s="50">
        <f>IF(DepPivot!AY256=0,"",DepPivot!AZ256)</f>
        <v>1.1611391553265142</v>
      </c>
      <c r="BB115" s="87" t="str">
        <f>IF(DepPivot!AY256=0,"",DepPivot!BA256)</f>
        <v>115% - 118%</v>
      </c>
    </row>
    <row r="116" spans="2:54" s="10" customFormat="1" ht="45" customHeight="1" x14ac:dyDescent="0.35">
      <c r="B116" s="2" t="s">
        <v>40</v>
      </c>
      <c r="C116" s="51">
        <f>DepPivot!B257</f>
        <v>37789</v>
      </c>
      <c r="D116" s="149">
        <f>DepPivot!C257</f>
        <v>39882.652173913055</v>
      </c>
      <c r="E116" s="50">
        <f>DepPivot!D257</f>
        <v>1.0554037464318466</v>
      </c>
      <c r="F116" s="87" t="str">
        <f>DepPivot!E257</f>
        <v>104% - 107%</v>
      </c>
      <c r="G116" s="51">
        <f>IF(DepPivot!G257=0,"",DepPivot!F257)</f>
        <v>39431.700000000012</v>
      </c>
      <c r="H116" s="149">
        <f>IF(DepPivot!G257=0,"",DepPivot!G257)</f>
        <v>41696.550000000003</v>
      </c>
      <c r="I116" s="50">
        <f>IF(DepPivot!G257=0,"",DepPivot!H257)</f>
        <v>1.0574372903019649</v>
      </c>
      <c r="J116" s="87" t="str">
        <f>IF(DepPivot!G257=0,"",DepPivot!I257)</f>
        <v>104% - 107%</v>
      </c>
      <c r="K116" s="51">
        <f>IF(DepPivot!K257=0,"",DepPivot!J257)</f>
        <v>38377</v>
      </c>
      <c r="L116" s="149">
        <f>IF(DepPivot!K257=0,"",DepPivot!K257)</f>
        <v>43630.263157894726</v>
      </c>
      <c r="M116" s="50">
        <f>IF(DepPivot!K257=0,"",DepPivot!L257)</f>
        <v>1.1368857169110334</v>
      </c>
      <c r="N116" s="87" t="str">
        <f>IF(DepPivot!K257=0,"",DepPivot!M257)</f>
        <v>112% - 115%</v>
      </c>
      <c r="O116" s="51">
        <f>IF(DepPivot!O257=0,"",DepPivot!N257)</f>
        <v>38948.700000000004</v>
      </c>
      <c r="P116" s="149">
        <f>IF(DepPivot!O257=0,"",DepPivot!O257)</f>
        <v>41817.681818181816</v>
      </c>
      <c r="Q116" s="50">
        <f>IF(DepPivot!O257=0,"",DepPivot!P257)</f>
        <v>1.073660528289309</v>
      </c>
      <c r="R116" s="87" t="str">
        <f>IF(DepPivot!O257=0,"",DepPivot!Q257)</f>
        <v>106% - 109%</v>
      </c>
      <c r="S116" s="51">
        <f>IF(DepPivot!S257=0,"",DepPivot!R257)</f>
        <v>38776.956521739121</v>
      </c>
      <c r="T116" s="149">
        <f>IF(DepPivot!S257=0,"",DepPivot!S257)</f>
        <v>40287.545454545449</v>
      </c>
      <c r="U116" s="50">
        <f>IF(DepPivot!S257=0,"",DepPivot!T257)</f>
        <v>1.0389558404863326</v>
      </c>
      <c r="V116" s="87" t="str">
        <f>IF(DepPivot!S257=0,"",DepPivot!U257)</f>
        <v>102% - 105%</v>
      </c>
      <c r="W116" s="51">
        <f>IF(DepPivot!W257=0,"",DepPivot!V257)</f>
        <v>38251</v>
      </c>
      <c r="X116" s="149">
        <f>IF(DepPivot!W257=0,"",DepPivot!W257)</f>
        <v>39665</v>
      </c>
      <c r="Y116" s="50">
        <f>IF(DepPivot!W257=0,"",DepPivot!X257)</f>
        <v>1.0369663538208151</v>
      </c>
      <c r="Z116" s="87" t="str">
        <f>IF(DepPivot!W257=0,"",DepPivot!Y257)</f>
        <v>102% - 105%</v>
      </c>
      <c r="AA116" s="51">
        <f>IF(DepPivot!AA257=0,"",DepPivot!Z257)</f>
        <v>37042</v>
      </c>
      <c r="AB116" s="149">
        <f>IF(DepPivot!AA257=0,"",DepPivot!AA257)</f>
        <v>41420.590909090904</v>
      </c>
      <c r="AC116" s="50">
        <f>IF(DepPivot!AA257=0,"",DepPivot!AB257)</f>
        <v>1.1182061149260543</v>
      </c>
      <c r="AD116" s="87" t="str">
        <f>IF(DepPivot!AA257=0,"",DepPivot!AC257)</f>
        <v>110% - 113%</v>
      </c>
      <c r="AE116" s="51">
        <f>IF(DepPivot!AE257=0,"",DepPivot!AD257)</f>
        <v>38159.739130434769</v>
      </c>
      <c r="AF116" s="149">
        <f>IF(DepPivot!AE257=0,"",DepPivot!AE257)</f>
        <v>42910</v>
      </c>
      <c r="AG116" s="50">
        <f>IF(DepPivot!AE257=0,"",DepPivot!AF257)</f>
        <v>1.1244835781850668</v>
      </c>
      <c r="AH116" s="87" t="str">
        <f>IF(DepPivot!AE257=0,"",DepPivot!AG257)</f>
        <v>111% - 114%</v>
      </c>
      <c r="AI116" s="51">
        <f>IF(DepPivot!AI257=0,"",DepPivot!AH257)</f>
        <v>38124</v>
      </c>
      <c r="AJ116" s="149">
        <f>IF(DepPivot!AI257=0,"",DepPivot!AI257)</f>
        <v>44158.227272727265</v>
      </c>
      <c r="AK116" s="50">
        <f>IF(DepPivot!AI257=0,"",DepPivot!AJ257)</f>
        <v>1.1582789652902965</v>
      </c>
      <c r="AL116" s="87" t="str">
        <f>IF(DepPivot!AI257=0,"",DepPivot!AK257)</f>
        <v>114% - 117%</v>
      </c>
      <c r="AM116" s="51">
        <f>IF(DepPivot!AM257=0,"",DepPivot!AL257)</f>
        <v>37417.799999999996</v>
      </c>
      <c r="AN116" s="149">
        <f>IF(DepPivot!AM257=0,"",DepPivot!AM257)</f>
        <v>40185</v>
      </c>
      <c r="AO116" s="50">
        <f>IF(DepPivot!AM257=0,"",DepPivot!AN257)</f>
        <v>1.0739541074034284</v>
      </c>
      <c r="AP116" s="87" t="str">
        <f>IF(DepPivot!AM257=0,"",DepPivot!AO257)</f>
        <v>106% - 109%</v>
      </c>
      <c r="AQ116" s="51">
        <f>IF(DepPivot!AQ257=0,"",DepPivot!AP257)</f>
        <v>35018.454545454544</v>
      </c>
      <c r="AR116" s="149">
        <f>IF(DepPivot!AQ257=0,"",DepPivot!AQ257)</f>
        <v>40118.399999999987</v>
      </c>
      <c r="AS116" s="50">
        <f>IF(DepPivot!AQ257=0,"",DepPivot!AR257)</f>
        <v>1.1456359374148173</v>
      </c>
      <c r="AT116" s="87" t="str">
        <f>IF(DepPivot!AQ257=0,"",DepPivot!AS257)</f>
        <v>113% - 116%</v>
      </c>
      <c r="AU116" s="51">
        <f>IF(DepPivot!AU257=0,"",DepPivot!AT257)</f>
        <v>37997.400000000016</v>
      </c>
      <c r="AV116" s="149">
        <f>IF(DepPivot!AU257=0,"",DepPivot!AU257)</f>
        <v>43644.3</v>
      </c>
      <c r="AW116" s="50">
        <f>IF(DepPivot!AU257=0,"",DepPivot!AV257)</f>
        <v>1.1486127998231455</v>
      </c>
      <c r="AX116" s="87" t="str">
        <f>IF(DepPivot!AU257=0,"",DepPivot!AW257)</f>
        <v>113% - 116%</v>
      </c>
      <c r="AY116" s="51">
        <f>IF(DepPivot!AY257=0,"",DepPivot!AX257)</f>
        <v>37789</v>
      </c>
      <c r="AZ116" s="149">
        <f>IF(DepPivot!AY257=0,"",DepPivot!AY257)</f>
        <v>43632.52173913044</v>
      </c>
      <c r="BA116" s="50">
        <f>IF(DepPivot!AY257=0,"",DepPivot!AZ257)</f>
        <v>1.1546355219542841</v>
      </c>
      <c r="BB116" s="87" t="str">
        <f>IF(DepPivot!AY257=0,"",DepPivot!BA257)</f>
        <v>114% - 117%</v>
      </c>
    </row>
    <row r="117" spans="2:54" s="10" customFormat="1" ht="45" customHeight="1" x14ac:dyDescent="0.35">
      <c r="B117" s="1" t="s">
        <v>43</v>
      </c>
      <c r="C117" s="51">
        <f>DepPivot!B258</f>
        <v>35346</v>
      </c>
      <c r="D117" s="149">
        <f>DepPivot!C258</f>
        <v>37480.434782608696</v>
      </c>
      <c r="E117" s="50">
        <f>DepPivot!D258</f>
        <v>1.0603868834552339</v>
      </c>
      <c r="F117" s="87" t="str">
        <f>DepPivot!E258</f>
        <v>105% - 108%</v>
      </c>
      <c r="G117" s="51">
        <f>IF(DepPivot!G258=0,"",DepPivot!F258)</f>
        <v>36416.10000000002</v>
      </c>
      <c r="H117" s="149">
        <f>IF(DepPivot!G258=0,"",DepPivot!G258)</f>
        <v>38165.399999999994</v>
      </c>
      <c r="I117" s="50">
        <f>IF(DepPivot!G258=0,"",DepPivot!H258)</f>
        <v>1.0480364454183719</v>
      </c>
      <c r="J117" s="87" t="str">
        <f>IF(DepPivot!G258=0,"",DepPivot!I258)</f>
        <v>103% - 106%</v>
      </c>
      <c r="K117" s="51">
        <f>IF(DepPivot!K258=0,"",DepPivot!J258)</f>
        <v>35456</v>
      </c>
      <c r="L117" s="149">
        <f>IF(DepPivot!K258=0,"",DepPivot!K258)</f>
        <v>40029.315789473687</v>
      </c>
      <c r="M117" s="50">
        <f>IF(DepPivot!K258=0,"",DepPivot!L258)</f>
        <v>1.1289856664449933</v>
      </c>
      <c r="N117" s="87" t="str">
        <f>IF(DepPivot!K258=0,"",DepPivot!M258)</f>
        <v>111% - 115%</v>
      </c>
      <c r="O117" s="51">
        <f>IF(DepPivot!O258=0,"",DepPivot!N258)</f>
        <v>35920.500000000007</v>
      </c>
      <c r="P117" s="149">
        <f>IF(DepPivot!O258=0,"",DepPivot!O258)</f>
        <v>38657.181818181823</v>
      </c>
      <c r="Q117" s="50">
        <f>IF(DepPivot!O258=0,"",DepPivot!P258)</f>
        <v>1.0761871860965693</v>
      </c>
      <c r="R117" s="87" t="str">
        <f>IF(DepPivot!O258=0,"",DepPivot!Q258)</f>
        <v>106% - 109%</v>
      </c>
      <c r="S117" s="51">
        <f>IF(DepPivot!S258=0,"",DepPivot!R258)</f>
        <v>35733.782608695648</v>
      </c>
      <c r="T117" s="149">
        <f>IF(DepPivot!S258=0,"",DepPivot!S258)</f>
        <v>37773.272727272728</v>
      </c>
      <c r="U117" s="50">
        <f>IF(DepPivot!S258=0,"",DepPivot!T258)</f>
        <v>1.0570745655703626</v>
      </c>
      <c r="V117" s="87" t="str">
        <f>IF(DepPivot!S258=0,"",DepPivot!U258)</f>
        <v>104% - 107%</v>
      </c>
      <c r="W117" s="51">
        <f>IF(DepPivot!W258=0,"",DepPivot!V258)</f>
        <v>34883</v>
      </c>
      <c r="X117" s="149">
        <f>IF(DepPivot!W258=0,"",DepPivot!W258)</f>
        <v>36944</v>
      </c>
      <c r="Y117" s="50">
        <f>IF(DepPivot!W258=0,"",DepPivot!X258)</f>
        <v>1.059083221053235</v>
      </c>
      <c r="Z117" s="87" t="str">
        <f>IF(DepPivot!W258=0,"",DepPivot!Y258)</f>
        <v>104% - 107%</v>
      </c>
      <c r="AA117" s="51">
        <f>IF(DepPivot!AA258=0,"",DepPivot!Z258)</f>
        <v>34196</v>
      </c>
      <c r="AB117" s="149">
        <f>IF(DepPivot!AA258=0,"",DepPivot!AA258)</f>
        <v>38266.772727272721</v>
      </c>
      <c r="AC117" s="50">
        <f>IF(DepPivot!AA258=0,"",DepPivot!AB258)</f>
        <v>1.1190423654015884</v>
      </c>
      <c r="AD117" s="87" t="str">
        <f>IF(DepPivot!AA258=0,"",DepPivot!AC258)</f>
        <v>110% - 114%</v>
      </c>
      <c r="AE117" s="51">
        <f>IF(DepPivot!AE258=0,"",DepPivot!AD258)</f>
        <v>35300.999999999993</v>
      </c>
      <c r="AF117" s="149">
        <f>IF(DepPivot!AE258=0,"",DepPivot!AE258)</f>
        <v>38964</v>
      </c>
      <c r="AG117" s="50">
        <f>IF(DepPivot!AE258=0,"",DepPivot!AF258)</f>
        <v>1.1037647658706555</v>
      </c>
      <c r="AH117" s="87" t="str">
        <f>IF(DepPivot!AE258=0,"",DepPivot!AG258)</f>
        <v>109% - 112%</v>
      </c>
      <c r="AI117" s="51">
        <f>IF(DepPivot!AI258=0,"",DepPivot!AH258)</f>
        <v>34974</v>
      </c>
      <c r="AJ117" s="149">
        <f>IF(DepPivot!AI258=0,"",DepPivot!AI258)</f>
        <v>40607.318181818184</v>
      </c>
      <c r="AK117" s="50">
        <f>IF(DepPivot!AI258=0,"",DepPivot!AJ258)</f>
        <v>1.1610716012414417</v>
      </c>
      <c r="AL117" s="87" t="str">
        <f>IF(DepPivot!AI258=0,"",DepPivot!AK258)</f>
        <v>114% - 118%</v>
      </c>
      <c r="AM117" s="51">
        <f>IF(DepPivot!AM258=0,"",DepPivot!AL258)</f>
        <v>33995.85</v>
      </c>
      <c r="AN117" s="149">
        <f>IF(DepPivot!AM258=0,"",DepPivot!AM258)</f>
        <v>37154</v>
      </c>
      <c r="AO117" s="50">
        <f>IF(DepPivot!AM258=0,"",DepPivot!AN258)</f>
        <v>1.092898103739133</v>
      </c>
      <c r="AP117" s="87" t="str">
        <f>IF(DepPivot!AM258=0,"",DepPivot!AO258)</f>
        <v>108% - 111%</v>
      </c>
      <c r="AQ117" s="51">
        <f>IF(DepPivot!AQ258=0,"",DepPivot!AP258)</f>
        <v>32763.81818181818</v>
      </c>
      <c r="AR117" s="149">
        <f>IF(DepPivot!AQ258=0,"",DepPivot!AQ258)</f>
        <v>37177.350000000013</v>
      </c>
      <c r="AS117" s="50">
        <f>IF(DepPivot!AQ258=0,"",DepPivot!AR258)</f>
        <v>1.1347074932991497</v>
      </c>
      <c r="AT117" s="87" t="str">
        <f>IF(DepPivot!AQ258=0,"",DepPivot!AS258)</f>
        <v>112% - 115%</v>
      </c>
      <c r="AU117" s="51">
        <f>IF(DepPivot!AU258=0,"",DepPivot!AT258)</f>
        <v>35667.449999999997</v>
      </c>
      <c r="AV117" s="149">
        <f>IF(DepPivot!AU258=0,"",DepPivot!AU258)</f>
        <v>40846.049999999996</v>
      </c>
      <c r="AW117" s="50">
        <f>IF(DepPivot!AU258=0,"",DepPivot!AV258)</f>
        <v>1.1451912037445906</v>
      </c>
      <c r="AX117" s="87" t="str">
        <f>IF(DepPivot!AU258=0,"",DepPivot!AW258)</f>
        <v>113% - 116%</v>
      </c>
      <c r="AY117" s="51">
        <f>IF(DepPivot!AY258=0,"",DepPivot!AX258)</f>
        <v>35346</v>
      </c>
      <c r="AZ117" s="149">
        <f>IF(DepPivot!AY258=0,"",DepPivot!AY258)</f>
        <v>40860.521739130432</v>
      </c>
      <c r="BA117" s="50">
        <f>IF(DepPivot!AY258=0,"",DepPivot!AZ258)</f>
        <v>1.1560154399120248</v>
      </c>
      <c r="BB117" s="87" t="str">
        <f>IF(DepPivot!AY258=0,"",DepPivot!BA258)</f>
        <v>114% - 117%</v>
      </c>
    </row>
    <row r="118" spans="2:54" s="10" customFormat="1" ht="45" customHeight="1" x14ac:dyDescent="0.35">
      <c r="B118" s="33" t="s">
        <v>209</v>
      </c>
      <c r="C118" s="33"/>
      <c r="D118" s="33"/>
      <c r="E118" s="33"/>
      <c r="G118" s="33"/>
      <c r="H118" s="33"/>
      <c r="I118" s="33"/>
      <c r="K118" s="33"/>
      <c r="L118" s="33"/>
      <c r="M118" s="33"/>
      <c r="O118" s="33"/>
      <c r="P118" s="33"/>
      <c r="Q118" s="33"/>
      <c r="S118" s="33"/>
      <c r="T118" s="33"/>
      <c r="U118" s="33"/>
      <c r="W118" s="33"/>
      <c r="X118" s="33"/>
      <c r="Y118" s="33"/>
      <c r="AA118" s="31"/>
      <c r="AB118" s="31"/>
      <c r="AC118" s="31"/>
      <c r="AE118" s="31"/>
      <c r="AF118" s="31"/>
      <c r="AG118" s="31"/>
      <c r="AI118" s="31"/>
      <c r="AJ118" s="31"/>
      <c r="AK118" s="31"/>
      <c r="AM118" s="31"/>
      <c r="AN118" s="31"/>
      <c r="AO118" s="31"/>
      <c r="AQ118" s="31"/>
      <c r="AR118" s="31"/>
      <c r="AS118" s="31"/>
      <c r="AU118" s="31"/>
      <c r="AV118" s="31"/>
      <c r="AW118" s="31"/>
    </row>
    <row r="119" spans="2:54" s="10" customFormat="1" ht="45" customHeight="1" x14ac:dyDescent="0.35">
      <c r="B119" s="25"/>
      <c r="C119" s="214" t="s">
        <v>48</v>
      </c>
      <c r="D119" s="215"/>
      <c r="E119" s="215"/>
      <c r="F119" s="216"/>
      <c r="G119" s="214" t="s">
        <v>49</v>
      </c>
      <c r="H119" s="215"/>
      <c r="I119" s="215"/>
      <c r="J119" s="216"/>
      <c r="K119" s="214" t="s">
        <v>46</v>
      </c>
      <c r="L119" s="215"/>
      <c r="M119" s="215"/>
      <c r="N119" s="216"/>
      <c r="O119" s="214" t="s">
        <v>64</v>
      </c>
      <c r="P119" s="215"/>
      <c r="Q119" s="215"/>
      <c r="R119" s="216"/>
      <c r="S119" s="214" t="s">
        <v>83</v>
      </c>
      <c r="T119" s="215"/>
      <c r="U119" s="215"/>
      <c r="V119" s="216"/>
      <c r="W119" s="214" t="s">
        <v>86</v>
      </c>
      <c r="X119" s="215"/>
      <c r="Y119" s="215"/>
      <c r="Z119" s="216"/>
      <c r="AA119" s="214" t="s">
        <v>20</v>
      </c>
      <c r="AB119" s="215"/>
      <c r="AC119" s="215"/>
      <c r="AD119" s="216"/>
      <c r="AE119" s="214" t="s">
        <v>87</v>
      </c>
      <c r="AF119" s="215"/>
      <c r="AG119" s="215"/>
      <c r="AH119" s="216"/>
      <c r="AI119" s="214" t="s">
        <v>88</v>
      </c>
      <c r="AJ119" s="215"/>
      <c r="AK119" s="215"/>
      <c r="AL119" s="216"/>
      <c r="AM119" s="214" t="s">
        <v>89</v>
      </c>
      <c r="AN119" s="215"/>
      <c r="AO119" s="215"/>
      <c r="AP119" s="216"/>
      <c r="AQ119" s="214" t="s">
        <v>84</v>
      </c>
      <c r="AR119" s="215"/>
      <c r="AS119" s="215"/>
      <c r="AT119" s="216"/>
      <c r="AU119" s="214" t="s">
        <v>85</v>
      </c>
      <c r="AV119" s="215"/>
      <c r="AW119" s="215"/>
      <c r="AX119" s="216"/>
      <c r="AY119" s="214" t="s">
        <v>48</v>
      </c>
      <c r="AZ119" s="215"/>
      <c r="BA119" s="215"/>
      <c r="BB119" s="216"/>
    </row>
    <row r="120" spans="2:54" s="10" customFormat="1" ht="45" customHeight="1" x14ac:dyDescent="0.35">
      <c r="B120" s="84" t="s">
        <v>67</v>
      </c>
      <c r="C120" s="221">
        <f>DepPivot!AA276</f>
        <v>8.9999999999999993E-3</v>
      </c>
      <c r="D120" s="218"/>
      <c r="E120" s="218"/>
      <c r="F120" s="219"/>
      <c r="G120" s="217">
        <f>DepPivot!AB276</f>
        <v>1.2E-2</v>
      </c>
      <c r="H120" s="218"/>
      <c r="I120" s="218"/>
      <c r="J120" s="219"/>
      <c r="K120" s="217">
        <f>DepPivot!AC276</f>
        <v>8.5999999999999993E-2</v>
      </c>
      <c r="L120" s="218"/>
      <c r="M120" s="218"/>
      <c r="N120" s="219"/>
      <c r="O120" s="217">
        <f>DepPivot!AD276</f>
        <v>0.439</v>
      </c>
      <c r="P120" s="218"/>
      <c r="Q120" s="218"/>
      <c r="R120" s="219"/>
      <c r="S120" s="217">
        <f>DepPivot!AE276</f>
        <v>5.7000000000000002E-2</v>
      </c>
      <c r="T120" s="218"/>
      <c r="U120" s="218"/>
      <c r="V120" s="219"/>
      <c r="W120" s="217">
        <f>DepPivot!AF276</f>
        <v>0.186</v>
      </c>
      <c r="X120" s="218"/>
      <c r="Y120" s="218"/>
      <c r="Z120" s="219"/>
      <c r="AA120" s="217">
        <f>DepPivot!AG276</f>
        <v>3.7999999999999999E-2</v>
      </c>
      <c r="AB120" s="218"/>
      <c r="AC120" s="218"/>
      <c r="AD120" s="219"/>
      <c r="AE120" s="217" t="str">
        <f>DepPivot!AH276</f>
        <v/>
      </c>
      <c r="AF120" s="218"/>
      <c r="AG120" s="218"/>
      <c r="AH120" s="219"/>
      <c r="AI120" s="217">
        <f>DepPivot!AI276</f>
        <v>0.70299999999999996</v>
      </c>
      <c r="AJ120" s="218"/>
      <c r="AK120" s="218"/>
      <c r="AL120" s="219"/>
      <c r="AM120" s="217">
        <f>DepPivot!AJ276</f>
        <v>1.2E-2</v>
      </c>
      <c r="AN120" s="218"/>
      <c r="AO120" s="218"/>
      <c r="AP120" s="219"/>
      <c r="AQ120" s="217" t="str">
        <f>DepPivot!AK275</f>
        <v>&lt;0.001</v>
      </c>
      <c r="AR120" s="218"/>
      <c r="AS120" s="218"/>
      <c r="AT120" s="219"/>
      <c r="AU120" s="217">
        <f>DepPivot!AL275</f>
        <v>2.1000000000000001E-2</v>
      </c>
      <c r="AV120" s="218"/>
      <c r="AW120" s="218"/>
      <c r="AX120" s="219"/>
      <c r="AY120" s="217">
        <f>DepPivot!AA275</f>
        <v>4.0000000000000001E-3</v>
      </c>
      <c r="AZ120" s="218"/>
      <c r="BA120" s="218"/>
      <c r="BB120" s="219"/>
    </row>
    <row r="121" spans="2:54" s="6" customFormat="1" ht="45" customHeight="1" x14ac:dyDescent="0.35">
      <c r="B121" s="27" t="str">
        <f>DepPivot!A260</f>
        <v>Figure 5b. Volume of referrals since March 2020 by deprivation. 
Tumour Group: (All)</v>
      </c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29"/>
      <c r="V121" s="29"/>
      <c r="W121" s="29"/>
      <c r="X121" s="29"/>
      <c r="Y121" s="29"/>
      <c r="Z121" s="29"/>
      <c r="AA121" s="29"/>
      <c r="AB121" s="29"/>
      <c r="AC121" s="29"/>
      <c r="AD121" s="29"/>
      <c r="AE121" s="29"/>
      <c r="AF121" s="29"/>
      <c r="AG121" s="29"/>
      <c r="AH121" s="29"/>
      <c r="AI121" s="29"/>
      <c r="AJ121" s="29"/>
      <c r="AK121" s="29"/>
      <c r="AL121" s="29"/>
    </row>
    <row r="122" spans="2:54" ht="65.150000000000006" customHeight="1" x14ac:dyDescent="0.35">
      <c r="B122" s="223" t="s">
        <v>44</v>
      </c>
      <c r="C122" s="214" t="s">
        <v>48</v>
      </c>
      <c r="D122" s="215"/>
      <c r="E122" s="215"/>
      <c r="F122" s="216"/>
      <c r="G122" s="214" t="s">
        <v>49</v>
      </c>
      <c r="H122" s="215"/>
      <c r="I122" s="215"/>
      <c r="J122" s="216"/>
      <c r="K122" s="214" t="s">
        <v>46</v>
      </c>
      <c r="L122" s="215"/>
      <c r="M122" s="215"/>
      <c r="N122" s="216"/>
      <c r="O122" s="214" t="s">
        <v>64</v>
      </c>
      <c r="P122" s="215"/>
      <c r="Q122" s="215"/>
      <c r="R122" s="216"/>
      <c r="S122" s="214" t="s">
        <v>83</v>
      </c>
      <c r="T122" s="215"/>
      <c r="U122" s="215"/>
      <c r="V122" s="216"/>
      <c r="W122" s="214" t="s">
        <v>86</v>
      </c>
      <c r="X122" s="215"/>
      <c r="Y122" s="215"/>
      <c r="Z122" s="216"/>
      <c r="AA122" s="214" t="s">
        <v>20</v>
      </c>
      <c r="AB122" s="215"/>
      <c r="AC122" s="215"/>
      <c r="AD122" s="216"/>
      <c r="AE122" s="214" t="s">
        <v>87</v>
      </c>
      <c r="AF122" s="215"/>
      <c r="AG122" s="215"/>
      <c r="AH122" s="216"/>
      <c r="AI122" s="214" t="s">
        <v>88</v>
      </c>
      <c r="AJ122" s="215"/>
      <c r="AK122" s="215"/>
      <c r="AL122" s="216"/>
      <c r="AM122" s="214" t="s">
        <v>89</v>
      </c>
      <c r="AN122" s="215"/>
      <c r="AO122" s="215"/>
      <c r="AP122" s="216"/>
      <c r="AQ122" s="214" t="s">
        <v>84</v>
      </c>
      <c r="AR122" s="215"/>
      <c r="AS122" s="215"/>
      <c r="AT122" s="216"/>
      <c r="AU122" s="214" t="s">
        <v>85</v>
      </c>
      <c r="AV122" s="215"/>
      <c r="AW122" s="215"/>
      <c r="AX122" s="216"/>
    </row>
    <row r="123" spans="2:54" ht="65.150000000000006" customHeight="1" x14ac:dyDescent="0.35">
      <c r="B123" s="224"/>
      <c r="C123" s="139" t="s">
        <v>90</v>
      </c>
      <c r="D123" s="141" t="s">
        <v>91</v>
      </c>
      <c r="E123" s="141" t="s">
        <v>70</v>
      </c>
      <c r="F123" s="148" t="s">
        <v>116</v>
      </c>
      <c r="G123" s="28" t="s">
        <v>90</v>
      </c>
      <c r="H123" s="19" t="s">
        <v>91</v>
      </c>
      <c r="I123" s="19" t="s">
        <v>70</v>
      </c>
      <c r="J123" s="82" t="s">
        <v>116</v>
      </c>
      <c r="K123" s="28" t="s">
        <v>90</v>
      </c>
      <c r="L123" s="19" t="s">
        <v>91</v>
      </c>
      <c r="M123" s="19" t="s">
        <v>70</v>
      </c>
      <c r="N123" s="82" t="s">
        <v>116</v>
      </c>
      <c r="O123" s="28" t="s">
        <v>90</v>
      </c>
      <c r="P123" s="19" t="s">
        <v>91</v>
      </c>
      <c r="Q123" s="19" t="s">
        <v>70</v>
      </c>
      <c r="R123" s="82" t="s">
        <v>116</v>
      </c>
      <c r="S123" s="28" t="s">
        <v>90</v>
      </c>
      <c r="T123" s="19" t="s">
        <v>91</v>
      </c>
      <c r="U123" s="19" t="s">
        <v>70</v>
      </c>
      <c r="V123" s="82" t="s">
        <v>116</v>
      </c>
      <c r="W123" s="28" t="s">
        <v>90</v>
      </c>
      <c r="X123" s="19" t="s">
        <v>91</v>
      </c>
      <c r="Y123" s="19" t="s">
        <v>70</v>
      </c>
      <c r="Z123" s="82" t="s">
        <v>116</v>
      </c>
      <c r="AA123" s="28" t="s">
        <v>90</v>
      </c>
      <c r="AB123" s="19" t="s">
        <v>91</v>
      </c>
      <c r="AC123" s="19" t="s">
        <v>70</v>
      </c>
      <c r="AD123" s="82" t="s">
        <v>116</v>
      </c>
      <c r="AE123" s="28" t="s">
        <v>90</v>
      </c>
      <c r="AF123" s="19" t="s">
        <v>91</v>
      </c>
      <c r="AG123" s="19" t="s">
        <v>70</v>
      </c>
      <c r="AH123" s="82" t="s">
        <v>116</v>
      </c>
      <c r="AI123" s="28" t="s">
        <v>90</v>
      </c>
      <c r="AJ123" s="19" t="s">
        <v>91</v>
      </c>
      <c r="AK123" s="19" t="s">
        <v>70</v>
      </c>
      <c r="AL123" s="82" t="s">
        <v>116</v>
      </c>
      <c r="AM123" s="28" t="s">
        <v>90</v>
      </c>
      <c r="AN123" s="19" t="s">
        <v>91</v>
      </c>
      <c r="AO123" s="19" t="s">
        <v>70</v>
      </c>
      <c r="AP123" s="82" t="s">
        <v>116</v>
      </c>
      <c r="AQ123" s="28" t="s">
        <v>91</v>
      </c>
      <c r="AR123" s="19" t="s">
        <v>195</v>
      </c>
      <c r="AS123" s="19" t="s">
        <v>70</v>
      </c>
      <c r="AT123" s="82" t="s">
        <v>116</v>
      </c>
      <c r="AU123" s="28" t="s">
        <v>91</v>
      </c>
      <c r="AV123" s="19" t="s">
        <v>195</v>
      </c>
      <c r="AW123" s="19" t="s">
        <v>70</v>
      </c>
      <c r="AX123" s="82" t="s">
        <v>116</v>
      </c>
    </row>
    <row r="124" spans="2:54" ht="45" customHeight="1" x14ac:dyDescent="0.35">
      <c r="B124" s="147" t="s">
        <v>42</v>
      </c>
      <c r="C124" s="51">
        <f>DepPivot!B263</f>
        <v>40269</v>
      </c>
      <c r="D124" s="149">
        <f>DepPivot!C263</f>
        <v>35869.909090909088</v>
      </c>
      <c r="E124" s="50">
        <f>DepPivot!D263</f>
        <v>0.89075738386622683</v>
      </c>
      <c r="F124" s="87" t="str">
        <f>DepPivot!E263</f>
        <v>88% - 90%</v>
      </c>
      <c r="G124" s="51">
        <f>DepPivot!F263</f>
        <v>42671.999999999985</v>
      </c>
      <c r="H124" s="149">
        <f>DepPivot!G263</f>
        <v>17348.099999999991</v>
      </c>
      <c r="I124" s="50">
        <f>DepPivot!H263</f>
        <v>0.40654527559055109</v>
      </c>
      <c r="J124" s="87" t="str">
        <f>DepPivot!I263</f>
        <v>40% - 41%</v>
      </c>
      <c r="K124" s="51">
        <f>DepPivot!J263</f>
        <v>41136</v>
      </c>
      <c r="L124" s="149">
        <f>DepPivot!K263</f>
        <v>25118.210526315783</v>
      </c>
      <c r="M124" s="50">
        <f>DepPivot!L263</f>
        <v>0.61061383037523786</v>
      </c>
      <c r="N124" s="87" t="str">
        <f>DepPivot!M263</f>
        <v>60% - 62%</v>
      </c>
      <c r="O124" s="51">
        <f>DepPivot!N263</f>
        <v>41679.749999999985</v>
      </c>
      <c r="P124" s="149">
        <f>DepPivot!O263</f>
        <v>30802.227272727268</v>
      </c>
      <c r="Q124" s="50">
        <f>DepPivot!P263</f>
        <v>0.73902140182528153</v>
      </c>
      <c r="R124" s="87" t="str">
        <f>DepPivot!Q263</f>
        <v>73% - 75%</v>
      </c>
      <c r="S124" s="51">
        <f>DepPivot!R263</f>
        <v>41902.304347826073</v>
      </c>
      <c r="T124" s="149">
        <f>DepPivot!S263</f>
        <v>34454.608695652161</v>
      </c>
      <c r="U124" s="50">
        <f>DepPivot!T263</f>
        <v>0.8222604754537729</v>
      </c>
      <c r="V124" s="87" t="str">
        <f>DepPivot!U263</f>
        <v>81% - 83%</v>
      </c>
      <c r="W124" s="51">
        <f>DepPivot!V263</f>
        <v>41140</v>
      </c>
      <c r="X124" s="149">
        <f>DepPivot!W263</f>
        <v>37727.549999999988</v>
      </c>
      <c r="Y124" s="50">
        <f>DepPivot!X263</f>
        <v>0.91705274671852188</v>
      </c>
      <c r="Z124" s="87" t="str">
        <f>DepPivot!Y263</f>
        <v>90% - 93%</v>
      </c>
      <c r="AA124" s="51">
        <f>DepPivot!Z263</f>
        <v>40329</v>
      </c>
      <c r="AB124" s="149">
        <f>DepPivot!AA263</f>
        <v>39890.454545454559</v>
      </c>
      <c r="AC124" s="50">
        <f>DepPivot!AB263</f>
        <v>0.98912580389929228</v>
      </c>
      <c r="AD124" s="87" t="str">
        <f>DepPivot!AC263</f>
        <v>98% - 100%</v>
      </c>
      <c r="AE124" s="51">
        <f>DepPivot!AD263</f>
        <v>41223</v>
      </c>
      <c r="AF124" s="149">
        <f>DepPivot!AE263</f>
        <v>40224.545454545463</v>
      </c>
      <c r="AG124" s="50">
        <f>DepPivot!AF263</f>
        <v>0.97577918769971772</v>
      </c>
      <c r="AH124" s="87" t="str">
        <f>DepPivot!AG263</f>
        <v>96% - 99%</v>
      </c>
      <c r="AI124" s="51">
        <f>DepPivot!AH263</f>
        <v>41918</v>
      </c>
      <c r="AJ124" s="149">
        <f>DepPivot!AI263</f>
        <v>43418</v>
      </c>
      <c r="AK124" s="50">
        <f>DepPivot!AJ263</f>
        <v>1.0357841500071567</v>
      </c>
      <c r="AL124" s="87" t="str">
        <f>DepPivot!AK263</f>
        <v>102% - 105%</v>
      </c>
      <c r="AM124" s="51">
        <f>DepPivot!AL263</f>
        <v>40789.349999999984</v>
      </c>
      <c r="AN124" s="149">
        <f>DepPivot!AM263</f>
        <v>42023</v>
      </c>
      <c r="AO124" s="50">
        <f>DepPivot!AN263</f>
        <v>1.0302444142895146</v>
      </c>
      <c r="AP124" s="87" t="str">
        <f>DepPivot!AO263</f>
        <v>102% - 104%</v>
      </c>
      <c r="AQ124" s="51">
        <f>DepPivot!AP263</f>
        <v>37503.136363636368</v>
      </c>
      <c r="AR124" s="149">
        <f>DepPivot!AQ263</f>
        <v>36684.900000000009</v>
      </c>
      <c r="AS124" s="50">
        <f>DepPivot!AR263</f>
        <v>0.97818218839878857</v>
      </c>
      <c r="AT124" s="87" t="str">
        <f>DepPivot!AS263</f>
        <v>96% - 99%</v>
      </c>
      <c r="AU124" s="51">
        <f>DepPivot!AT263</f>
        <v>40790.400000000016</v>
      </c>
      <c r="AV124" s="149">
        <f>DepPivot!AU263</f>
        <v>36963.149999999994</v>
      </c>
      <c r="AW124" s="50">
        <f>DepPivot!AV263</f>
        <v>0.90617277594728118</v>
      </c>
      <c r="AX124" s="87" t="str">
        <f>DepPivot!AW263</f>
        <v>89% - 92%</v>
      </c>
    </row>
    <row r="125" spans="2:54" ht="45" customHeight="1" x14ac:dyDescent="0.35">
      <c r="B125" s="2" t="s">
        <v>38</v>
      </c>
      <c r="C125" s="51">
        <f>DepPivot!B264</f>
        <v>42486</v>
      </c>
      <c r="D125" s="149">
        <f>DepPivot!C264</f>
        <v>37841.045454545449</v>
      </c>
      <c r="E125" s="50">
        <f>DepPivot!D264</f>
        <v>0.89067093759227622</v>
      </c>
      <c r="F125" s="87" t="str">
        <f>DepPivot!E264</f>
        <v>88% - 90%</v>
      </c>
      <c r="G125" s="51">
        <f>DepPivot!F264</f>
        <v>45001.95</v>
      </c>
      <c r="H125" s="149">
        <f>DepPivot!G264</f>
        <v>18274.2</v>
      </c>
      <c r="I125" s="50">
        <f>DepPivot!H264</f>
        <v>0.40607573671807562</v>
      </c>
      <c r="J125" s="87" t="str">
        <f>DepPivot!I264</f>
        <v>40% - 41%</v>
      </c>
      <c r="K125" s="51">
        <f>DepPivot!J264</f>
        <v>43536</v>
      </c>
      <c r="L125" s="149">
        <f>DepPivot!K264</f>
        <v>26096.368421052633</v>
      </c>
      <c r="M125" s="50">
        <f>DepPivot!L264</f>
        <v>0.59942044333546107</v>
      </c>
      <c r="N125" s="87" t="str">
        <f>DepPivot!M264</f>
        <v>59% - 61%</v>
      </c>
      <c r="O125" s="51">
        <f>DepPivot!N264</f>
        <v>43750.35</v>
      </c>
      <c r="P125" s="149">
        <f>DepPivot!O264</f>
        <v>31967.727272727272</v>
      </c>
      <c r="Q125" s="50">
        <f>DepPivot!P264</f>
        <v>0.7306850636104002</v>
      </c>
      <c r="R125" s="87" t="str">
        <f>DepPivot!Q264</f>
        <v>72% - 74%</v>
      </c>
      <c r="S125" s="51">
        <f>DepPivot!R264</f>
        <v>43566.782608695663</v>
      </c>
      <c r="T125" s="149">
        <f>DepPivot!S264</f>
        <v>35757.521739130425</v>
      </c>
      <c r="U125" s="50">
        <f>DepPivot!T264</f>
        <v>0.82075194903177084</v>
      </c>
      <c r="V125" s="87" t="str">
        <f>DepPivot!U264</f>
        <v>81% - 83%</v>
      </c>
      <c r="W125" s="51">
        <f>DepPivot!V264</f>
        <v>43475</v>
      </c>
      <c r="X125" s="149">
        <f>DepPivot!W264</f>
        <v>39173.4</v>
      </c>
      <c r="Y125" s="50">
        <f>DepPivot!X264</f>
        <v>0.90105577918343882</v>
      </c>
      <c r="Z125" s="87" t="str">
        <f>DepPivot!Y264</f>
        <v>89% - 91%</v>
      </c>
      <c r="AA125" s="51">
        <f>DepPivot!Z264</f>
        <v>42231</v>
      </c>
      <c r="AB125" s="149">
        <f>DepPivot!AA264</f>
        <v>41990.454545454559</v>
      </c>
      <c r="AC125" s="50">
        <f>DepPivot!AB264</f>
        <v>0.99430405497039043</v>
      </c>
      <c r="AD125" s="87" t="str">
        <f>DepPivot!AC264</f>
        <v>98% - 101%</v>
      </c>
      <c r="AE125" s="51">
        <f>DepPivot!AD264</f>
        <v>43618.82608695652</v>
      </c>
      <c r="AF125" s="149">
        <f>DepPivot!AE264</f>
        <v>42328.363636363625</v>
      </c>
      <c r="AG125" s="50">
        <f>DepPivot!AF264</f>
        <v>0.97041501190288137</v>
      </c>
      <c r="AH125" s="87" t="str">
        <f>DepPivot!AG264</f>
        <v>96% - 98%</v>
      </c>
      <c r="AI125" s="51">
        <f>DepPivot!AH264</f>
        <v>43954</v>
      </c>
      <c r="AJ125" s="149">
        <f>DepPivot!AI264</f>
        <v>44484</v>
      </c>
      <c r="AK125" s="50">
        <f>DepPivot!AJ264</f>
        <v>1.0120580606998226</v>
      </c>
      <c r="AL125" s="87" t="str">
        <f>DepPivot!AK264</f>
        <v>100% - 103%</v>
      </c>
      <c r="AM125" s="51">
        <f>DepPivot!AL264</f>
        <v>43275.750000000015</v>
      </c>
      <c r="AN125" s="149">
        <f>DepPivot!AM264</f>
        <v>44063</v>
      </c>
      <c r="AO125" s="50">
        <f>DepPivot!AN264</f>
        <v>1.0181914813723618</v>
      </c>
      <c r="AP125" s="87" t="str">
        <f>DepPivot!AO264</f>
        <v>100% - 103%</v>
      </c>
      <c r="AQ125" s="51">
        <f>DepPivot!AP264</f>
        <v>39169.772727272735</v>
      </c>
      <c r="AR125" s="149">
        <f>DepPivot!AQ264</f>
        <v>38723.999999999985</v>
      </c>
      <c r="AS125" s="50">
        <f>DepPivot!AR264</f>
        <v>0.98861947118313576</v>
      </c>
      <c r="AT125" s="87" t="str">
        <f>DepPivot!AS264</f>
        <v>97% - 100%</v>
      </c>
      <c r="AU125" s="51">
        <f>DepPivot!AT264</f>
        <v>42963.899999999987</v>
      </c>
      <c r="AV125" s="149">
        <f>DepPivot!AU264</f>
        <v>39109.350000000013</v>
      </c>
      <c r="AW125" s="50">
        <f>DepPivot!AV264</f>
        <v>0.91028398259934562</v>
      </c>
      <c r="AX125" s="87" t="str">
        <f>DepPivot!AW264</f>
        <v>90% - 92%</v>
      </c>
    </row>
    <row r="126" spans="2:54" ht="45" customHeight="1" x14ac:dyDescent="0.35">
      <c r="B126" s="4" t="s">
        <v>39</v>
      </c>
      <c r="C126" s="51">
        <f>DepPivot!B265</f>
        <v>41222</v>
      </c>
      <c r="D126" s="149">
        <f>DepPivot!C265</f>
        <v>36259.363636363625</v>
      </c>
      <c r="E126" s="50">
        <f>DepPivot!D265</f>
        <v>0.87961194596001224</v>
      </c>
      <c r="F126" s="87" t="str">
        <f>DepPivot!E265</f>
        <v>87% - 89%</v>
      </c>
      <c r="G126" s="51">
        <f>DepPivot!F265</f>
        <v>42650.999999999985</v>
      </c>
      <c r="H126" s="149">
        <f>DepPivot!G265</f>
        <v>17437.349999999999</v>
      </c>
      <c r="I126" s="50">
        <f>DepPivot!H265</f>
        <v>0.40883801083210253</v>
      </c>
      <c r="J126" s="87" t="str">
        <f>DepPivot!I265</f>
        <v>40% - 42%</v>
      </c>
      <c r="K126" s="51">
        <f>DepPivot!J265</f>
        <v>41627</v>
      </c>
      <c r="L126" s="149">
        <f>DepPivot!K265</f>
        <v>24698.210526315783</v>
      </c>
      <c r="M126" s="50">
        <f>DepPivot!L265</f>
        <v>0.59332189507569089</v>
      </c>
      <c r="N126" s="87" t="str">
        <f>DepPivot!M265</f>
        <v>58% - 60%</v>
      </c>
      <c r="O126" s="51">
        <f>DepPivot!N265</f>
        <v>42375.899999999987</v>
      </c>
      <c r="P126" s="149">
        <f>DepPivot!O265</f>
        <v>30468.136363636368</v>
      </c>
      <c r="Q126" s="50">
        <f>DepPivot!P265</f>
        <v>0.71899679685001094</v>
      </c>
      <c r="R126" s="87" t="str">
        <f>DepPivot!Q265</f>
        <v>71% - 73%</v>
      </c>
      <c r="S126" s="51">
        <f>DepPivot!R265</f>
        <v>41851.173913043487</v>
      </c>
      <c r="T126" s="149">
        <f>DepPivot!S265</f>
        <v>34019.086956521736</v>
      </c>
      <c r="U126" s="50">
        <f>DepPivot!T265</f>
        <v>0.81285860767502216</v>
      </c>
      <c r="V126" s="87" t="str">
        <f>DepPivot!U265</f>
        <v>80% - 82%</v>
      </c>
      <c r="W126" s="51">
        <f>DepPivot!V265</f>
        <v>41792</v>
      </c>
      <c r="X126" s="149">
        <f>DepPivot!W265</f>
        <v>37101.750000000007</v>
      </c>
      <c r="Y126" s="50">
        <f>DepPivot!X265</f>
        <v>0.88777158307810122</v>
      </c>
      <c r="Z126" s="87" t="str">
        <f>DepPivot!Y265</f>
        <v>88% - 90%</v>
      </c>
      <c r="AA126" s="51">
        <f>DepPivot!Z265</f>
        <v>40676</v>
      </c>
      <c r="AB126" s="149">
        <f>DepPivot!AA265</f>
        <v>39943.909090909081</v>
      </c>
      <c r="AC126" s="50">
        <f>DepPivot!AB265</f>
        <v>0.98200189524311832</v>
      </c>
      <c r="AD126" s="87" t="str">
        <f>DepPivot!AC265</f>
        <v>97% - 100%</v>
      </c>
      <c r="AE126" s="51">
        <f>DepPivot!AD265</f>
        <v>41632.956521739128</v>
      </c>
      <c r="AF126" s="149">
        <f>DepPivot!AE265</f>
        <v>40572.954545454559</v>
      </c>
      <c r="AG126" s="50">
        <f>DepPivot!AF265</f>
        <v>0.97453935379940948</v>
      </c>
      <c r="AH126" s="87" t="str">
        <f>DepPivot!AG265</f>
        <v>96% - 99%</v>
      </c>
      <c r="AI126" s="51">
        <f>DepPivot!AH265</f>
        <v>41786</v>
      </c>
      <c r="AJ126" s="149">
        <f>DepPivot!AI265</f>
        <v>42356</v>
      </c>
      <c r="AK126" s="50">
        <f>DepPivot!AJ265</f>
        <v>1.0136409323696931</v>
      </c>
      <c r="AL126" s="87" t="str">
        <f>DepPivot!AK265</f>
        <v>100% - 103%</v>
      </c>
      <c r="AM126" s="51">
        <f>DepPivot!AL265</f>
        <v>41023.5</v>
      </c>
      <c r="AN126" s="149">
        <f>DepPivot!AM265</f>
        <v>42108</v>
      </c>
      <c r="AO126" s="50">
        <f>DepPivot!AN265</f>
        <v>1.0264360671322534</v>
      </c>
      <c r="AP126" s="87" t="str">
        <f>DepPivot!AO265</f>
        <v>101% - 104%</v>
      </c>
      <c r="AQ126" s="51">
        <f>DepPivot!AP265</f>
        <v>38013.818181818177</v>
      </c>
      <c r="AR126" s="149">
        <f>DepPivot!AQ265</f>
        <v>36701.69999999999</v>
      </c>
      <c r="AS126" s="50">
        <f>DepPivot!AR265</f>
        <v>0.96548312575331441</v>
      </c>
      <c r="AT126" s="87" t="str">
        <f>DepPivot!AS265</f>
        <v>95% - 98%</v>
      </c>
      <c r="AU126" s="51">
        <f>DepPivot!AT265</f>
        <v>41431.94999999999</v>
      </c>
      <c r="AV126" s="149">
        <f>DepPivot!AU265</f>
        <v>37870.350000000006</v>
      </c>
      <c r="AW126" s="50">
        <f>DepPivot!AV265</f>
        <v>0.91403735522947904</v>
      </c>
      <c r="AX126" s="87" t="str">
        <f>DepPivot!AW265</f>
        <v>90% - 93%</v>
      </c>
    </row>
    <row r="127" spans="2:54" ht="45" customHeight="1" x14ac:dyDescent="0.35">
      <c r="B127" s="2" t="s">
        <v>40</v>
      </c>
      <c r="C127" s="51">
        <f>DepPivot!B266</f>
        <v>37789</v>
      </c>
      <c r="D127" s="149">
        <f>DepPivot!C266</f>
        <v>33172.363636363625</v>
      </c>
      <c r="E127" s="50">
        <f>DepPivot!D266</f>
        <v>0.87783121110279783</v>
      </c>
      <c r="F127" s="87" t="str">
        <f>DepPivot!E266</f>
        <v>86% - 89%</v>
      </c>
      <c r="G127" s="51">
        <f>DepPivot!F266</f>
        <v>39431.700000000012</v>
      </c>
      <c r="H127" s="149">
        <f>DepPivot!G266</f>
        <v>16049.250000000005</v>
      </c>
      <c r="I127" s="50">
        <f>DepPivot!H266</f>
        <v>0.40701389998402304</v>
      </c>
      <c r="J127" s="87" t="str">
        <f>DepPivot!I266</f>
        <v>40% - 41%</v>
      </c>
      <c r="K127" s="51">
        <f>DepPivot!J266</f>
        <v>38377</v>
      </c>
      <c r="L127" s="149">
        <f>DepPivot!K266</f>
        <v>21813.473684210527</v>
      </c>
      <c r="M127" s="50">
        <f>DepPivot!L266</f>
        <v>0.56839965823828142</v>
      </c>
      <c r="N127" s="87" t="str">
        <f>DepPivot!M266</f>
        <v>56% - 58%</v>
      </c>
      <c r="O127" s="51">
        <f>DepPivot!N266</f>
        <v>38948.700000000004</v>
      </c>
      <c r="P127" s="149">
        <f>DepPivot!O266</f>
        <v>27661.772727272739</v>
      </c>
      <c r="Q127" s="50">
        <f>DepPivot!P266</f>
        <v>0.71021042364116738</v>
      </c>
      <c r="R127" s="87" t="str">
        <f>DepPivot!Q266</f>
        <v>70% - 72%</v>
      </c>
      <c r="S127" s="51">
        <f>DepPivot!R266</f>
        <v>38776.956521739121</v>
      </c>
      <c r="T127" s="149">
        <f>DepPivot!S266</f>
        <v>30809.739130434777</v>
      </c>
      <c r="U127" s="50">
        <f>DepPivot!T266</f>
        <v>0.79453732046150227</v>
      </c>
      <c r="V127" s="87" t="str">
        <f>DepPivot!U266</f>
        <v>78% - 81%</v>
      </c>
      <c r="W127" s="51">
        <f>DepPivot!V266</f>
        <v>38251</v>
      </c>
      <c r="X127" s="149">
        <f>DepPivot!W266</f>
        <v>33601.050000000003</v>
      </c>
      <c r="Y127" s="50">
        <f>DepPivot!X266</f>
        <v>0.87843585788606837</v>
      </c>
      <c r="Z127" s="87" t="str">
        <f>DepPivot!Y266</f>
        <v>87% - 89%</v>
      </c>
      <c r="AA127" s="51">
        <f>DepPivot!Z266</f>
        <v>37042</v>
      </c>
      <c r="AB127" s="149">
        <f>DepPivot!AA266</f>
        <v>35981.590909090912</v>
      </c>
      <c r="AC127" s="50">
        <f>DepPivot!AB266</f>
        <v>0.97137279059151538</v>
      </c>
      <c r="AD127" s="87" t="str">
        <f>DepPivot!AC266</f>
        <v>96% - 99%</v>
      </c>
      <c r="AE127" s="51">
        <f>DepPivot!AD266</f>
        <v>38159.739130434769</v>
      </c>
      <c r="AF127" s="149">
        <f>DepPivot!AE266</f>
        <v>36943.772727272728</v>
      </c>
      <c r="AG127" s="50">
        <f>DepPivot!AF266</f>
        <v>0.9681348344912496</v>
      </c>
      <c r="AH127" s="87" t="str">
        <f>DepPivot!AG266</f>
        <v>95% - 98%</v>
      </c>
      <c r="AI127" s="51">
        <f>DepPivot!AH266</f>
        <v>38124</v>
      </c>
      <c r="AJ127" s="149">
        <f>DepPivot!AI266</f>
        <v>38679</v>
      </c>
      <c r="AK127" s="50">
        <f>DepPivot!AJ266</f>
        <v>1.0145577588920365</v>
      </c>
      <c r="AL127" s="87" t="str">
        <f>DepPivot!AK266</f>
        <v>100% - 103%</v>
      </c>
      <c r="AM127" s="51">
        <f>DepPivot!AL266</f>
        <v>37417.799999999996</v>
      </c>
      <c r="AN127" s="149">
        <f>DepPivot!AM266</f>
        <v>38271</v>
      </c>
      <c r="AO127" s="50">
        <f>DepPivot!AN266</f>
        <v>1.0228019819444223</v>
      </c>
      <c r="AP127" s="87" t="str">
        <f>DepPivot!AO266</f>
        <v>101% - 104%</v>
      </c>
      <c r="AQ127" s="51">
        <f>DepPivot!AP266</f>
        <v>35018.454545454544</v>
      </c>
      <c r="AR127" s="149">
        <f>DepPivot!AQ266</f>
        <v>34369.65</v>
      </c>
      <c r="AS127" s="50">
        <f>DepPivot!AR266</f>
        <v>0.98147249632012223</v>
      </c>
      <c r="AT127" s="87" t="str">
        <f>DepPivot!AS266</f>
        <v>97% - 100%</v>
      </c>
      <c r="AU127" s="51">
        <f>DepPivot!AT266</f>
        <v>37997.400000000016</v>
      </c>
      <c r="AV127" s="149">
        <f>DepPivot!AU266</f>
        <v>35054.250000000015</v>
      </c>
      <c r="AW127" s="50">
        <f>DepPivot!AV266</f>
        <v>0.92254338454736373</v>
      </c>
      <c r="AX127" s="87" t="str">
        <f>DepPivot!AW266</f>
        <v>91% - 94%</v>
      </c>
    </row>
    <row r="128" spans="2:54" ht="45" customHeight="1" x14ac:dyDescent="0.35">
      <c r="B128" s="1" t="s">
        <v>43</v>
      </c>
      <c r="C128" s="51">
        <f>DepPivot!B267</f>
        <v>35346</v>
      </c>
      <c r="D128" s="149">
        <f>DepPivot!C267</f>
        <v>31166.86363636364</v>
      </c>
      <c r="E128" s="50">
        <f>DepPivot!D267</f>
        <v>0.88176494189904486</v>
      </c>
      <c r="F128" s="87" t="str">
        <f>DepPivot!E267</f>
        <v>87% - 90%</v>
      </c>
      <c r="G128" s="51">
        <f>DepPivot!F267</f>
        <v>36416.10000000002</v>
      </c>
      <c r="H128" s="149">
        <f>DepPivot!G267</f>
        <v>14977.199999999999</v>
      </c>
      <c r="I128" s="50">
        <f>DepPivot!H267</f>
        <v>0.41127962631912784</v>
      </c>
      <c r="J128" s="87" t="str">
        <f>DepPivot!I267</f>
        <v>40% - 42%</v>
      </c>
      <c r="K128" s="51">
        <f>DepPivot!J267</f>
        <v>35456</v>
      </c>
      <c r="L128" s="149">
        <f>DepPivot!K267</f>
        <v>19671.47368421053</v>
      </c>
      <c r="M128" s="50">
        <f>DepPivot!L267</f>
        <v>0.55481367566026996</v>
      </c>
      <c r="N128" s="87" t="str">
        <f>DepPivot!M267</f>
        <v>55% - 56%</v>
      </c>
      <c r="O128" s="51">
        <f>DepPivot!N267</f>
        <v>35920.500000000007</v>
      </c>
      <c r="P128" s="149">
        <f>DepPivot!O267</f>
        <v>25000.500000000004</v>
      </c>
      <c r="Q128" s="50">
        <f>DepPivot!P267</f>
        <v>0.69599532300496925</v>
      </c>
      <c r="R128" s="87" t="str">
        <f>DepPivot!Q267</f>
        <v>68% - 71%</v>
      </c>
      <c r="S128" s="51">
        <f>DepPivot!R267</f>
        <v>35733.782608695648</v>
      </c>
      <c r="T128" s="149">
        <f>DepPivot!S267</f>
        <v>28150.043478260875</v>
      </c>
      <c r="U128" s="50">
        <f>DepPivot!T267</f>
        <v>0.78777116283823512</v>
      </c>
      <c r="V128" s="87" t="str">
        <f>DepPivot!U267</f>
        <v>78% - 80%</v>
      </c>
      <c r="W128" s="51">
        <f>DepPivot!V267</f>
        <v>34883</v>
      </c>
      <c r="X128" s="149">
        <f>DepPivot!W267</f>
        <v>30866.85</v>
      </c>
      <c r="Y128" s="50">
        <f>DepPivot!X267</f>
        <v>0.88486798727173688</v>
      </c>
      <c r="Z128" s="87" t="str">
        <f>DepPivot!Y267</f>
        <v>87% - 90%</v>
      </c>
      <c r="AA128" s="51">
        <f>DepPivot!Z267</f>
        <v>34196</v>
      </c>
      <c r="AB128" s="149">
        <f>DepPivot!AA267</f>
        <v>33164.727272727265</v>
      </c>
      <c r="AC128" s="50">
        <f>DepPivot!AB267</f>
        <v>0.96984229947149558</v>
      </c>
      <c r="AD128" s="87" t="str">
        <f>DepPivot!AC267</f>
        <v>96% - 98%</v>
      </c>
      <c r="AE128" s="51">
        <f>DepPivot!AD267</f>
        <v>35300.999999999993</v>
      </c>
      <c r="AF128" s="149">
        <f>DepPivot!AE267</f>
        <v>33433.909090909088</v>
      </c>
      <c r="AG128" s="50">
        <f>DepPivot!AF267</f>
        <v>0.94710940457519888</v>
      </c>
      <c r="AH128" s="87" t="str">
        <f>DepPivot!AG267</f>
        <v>93% - 96%</v>
      </c>
      <c r="AI128" s="51">
        <f>DepPivot!AH267</f>
        <v>34974</v>
      </c>
      <c r="AJ128" s="149">
        <f>DepPivot!AI267</f>
        <v>35404</v>
      </c>
      <c r="AK128" s="50">
        <f>DepPivot!AJ267</f>
        <v>1.0122948476010751</v>
      </c>
      <c r="AL128" s="87" t="str">
        <f>DepPivot!AK267</f>
        <v>100% - 103%</v>
      </c>
      <c r="AM128" s="51">
        <f>DepPivot!AL267</f>
        <v>33995.85</v>
      </c>
      <c r="AN128" s="149">
        <f>DepPivot!AM267</f>
        <v>34988</v>
      </c>
      <c r="AO128" s="50">
        <f>DepPivot!AN267</f>
        <v>1.0291844445719109</v>
      </c>
      <c r="AP128" s="87" t="str">
        <f>DepPivot!AO267</f>
        <v>101% - 104%</v>
      </c>
      <c r="AQ128" s="51">
        <f>DepPivot!AP267</f>
        <v>32763.81818181818</v>
      </c>
      <c r="AR128" s="149">
        <f>DepPivot!AQ267</f>
        <v>32514.3</v>
      </c>
      <c r="AS128" s="50">
        <f>DepPivot!AR267</f>
        <v>0.99238433748980304</v>
      </c>
      <c r="AT128" s="87" t="str">
        <f>DepPivot!AS267</f>
        <v>98% - 101%</v>
      </c>
      <c r="AU128" s="51">
        <f>DepPivot!AT267</f>
        <v>35667.449999999997</v>
      </c>
      <c r="AV128" s="149">
        <f>DepPivot!AU267</f>
        <v>33497.1</v>
      </c>
      <c r="AW128" s="50">
        <f>DepPivot!AV267</f>
        <v>0.93915040183696907</v>
      </c>
      <c r="AX128" s="87" t="str">
        <f>DepPivot!AW267</f>
        <v>93% - 95%</v>
      </c>
    </row>
    <row r="129" spans="2:50" ht="45" customHeight="1" x14ac:dyDescent="0.35">
      <c r="B129" s="33" t="s">
        <v>196</v>
      </c>
      <c r="C129" s="33"/>
      <c r="D129" s="33"/>
      <c r="E129" s="33"/>
      <c r="G129" s="33"/>
      <c r="H129" s="33"/>
      <c r="I129" s="33"/>
      <c r="K129" s="33"/>
      <c r="L129" s="33"/>
      <c r="M129" s="33"/>
      <c r="O129" s="33"/>
      <c r="P129" s="33"/>
      <c r="Q129" s="33"/>
      <c r="S129" s="33"/>
      <c r="T129" s="33"/>
      <c r="U129" s="33"/>
      <c r="W129" s="33"/>
      <c r="X129" s="33"/>
      <c r="Y129" s="33"/>
      <c r="AA129" s="31"/>
      <c r="AB129" s="31"/>
      <c r="AC129" s="31"/>
      <c r="AE129" s="31"/>
      <c r="AF129" s="31"/>
      <c r="AG129" s="31"/>
      <c r="AI129" s="31"/>
      <c r="AJ129" s="31"/>
      <c r="AK129" s="31"/>
      <c r="AM129" s="31"/>
      <c r="AN129" s="31"/>
      <c r="AO129" s="31"/>
      <c r="AQ129" s="31"/>
      <c r="AR129" s="31"/>
      <c r="AS129" s="31"/>
      <c r="AU129" s="31"/>
      <c r="AV129" s="31"/>
      <c r="AW129" s="31"/>
    </row>
    <row r="130" spans="2:50" ht="45" customHeight="1" x14ac:dyDescent="0.35">
      <c r="B130" s="25"/>
      <c r="C130" s="214" t="s">
        <v>48</v>
      </c>
      <c r="D130" s="215"/>
      <c r="E130" s="215"/>
      <c r="F130" s="216"/>
      <c r="G130" s="214" t="s">
        <v>49</v>
      </c>
      <c r="H130" s="215"/>
      <c r="I130" s="215"/>
      <c r="J130" s="216"/>
      <c r="K130" s="214" t="s">
        <v>46</v>
      </c>
      <c r="L130" s="215"/>
      <c r="M130" s="215"/>
      <c r="N130" s="216"/>
      <c r="O130" s="214" t="s">
        <v>64</v>
      </c>
      <c r="P130" s="215"/>
      <c r="Q130" s="215"/>
      <c r="R130" s="216"/>
      <c r="S130" s="214" t="s">
        <v>83</v>
      </c>
      <c r="T130" s="215"/>
      <c r="U130" s="215"/>
      <c r="V130" s="216"/>
      <c r="W130" s="214" t="s">
        <v>86</v>
      </c>
      <c r="X130" s="215"/>
      <c r="Y130" s="215"/>
      <c r="Z130" s="216"/>
      <c r="AA130" s="214" t="s">
        <v>20</v>
      </c>
      <c r="AB130" s="215"/>
      <c r="AC130" s="215"/>
      <c r="AD130" s="216"/>
      <c r="AE130" s="214" t="s">
        <v>87</v>
      </c>
      <c r="AF130" s="215"/>
      <c r="AG130" s="215"/>
      <c r="AH130" s="216"/>
      <c r="AI130" s="214" t="s">
        <v>88</v>
      </c>
      <c r="AJ130" s="215"/>
      <c r="AK130" s="215"/>
      <c r="AL130" s="216"/>
      <c r="AM130" s="214" t="s">
        <v>89</v>
      </c>
      <c r="AN130" s="215"/>
      <c r="AO130" s="215"/>
      <c r="AP130" s="216"/>
      <c r="AQ130" s="214" t="s">
        <v>84</v>
      </c>
      <c r="AR130" s="215"/>
      <c r="AS130" s="215"/>
      <c r="AT130" s="216"/>
      <c r="AU130" s="214" t="s">
        <v>85</v>
      </c>
      <c r="AV130" s="215"/>
      <c r="AW130" s="215"/>
      <c r="AX130" s="216"/>
    </row>
    <row r="131" spans="2:50" ht="45" customHeight="1" x14ac:dyDescent="0.35">
      <c r="B131" s="84" t="s">
        <v>67</v>
      </c>
      <c r="C131" s="221">
        <f>DepPivot!AA277</f>
        <v>0.45300000000000001</v>
      </c>
      <c r="D131" s="218"/>
      <c r="E131" s="218"/>
      <c r="F131" s="219"/>
      <c r="G131" s="217">
        <f>DepPivot!AB277</f>
        <v>0.872</v>
      </c>
      <c r="H131" s="218"/>
      <c r="I131" s="218"/>
      <c r="J131" s="219"/>
      <c r="K131" s="217" t="str">
        <f>DepPivot!AC277</f>
        <v>&lt;0.001</v>
      </c>
      <c r="L131" s="218"/>
      <c r="M131" s="218"/>
      <c r="N131" s="219"/>
      <c r="O131" s="217" t="str">
        <f>DepPivot!AD277</f>
        <v>&lt;0.001</v>
      </c>
      <c r="P131" s="218"/>
      <c r="Q131" s="218"/>
      <c r="R131" s="219"/>
      <c r="S131" s="217" t="str">
        <f>DepPivot!AE277</f>
        <v>&lt;0.001</v>
      </c>
      <c r="T131" s="218"/>
      <c r="U131" s="218"/>
      <c r="V131" s="219"/>
      <c r="W131" s="217" t="str">
        <f>DepPivot!AF277</f>
        <v>&lt;0.001</v>
      </c>
      <c r="X131" s="218"/>
      <c r="Y131" s="218"/>
      <c r="Z131" s="219"/>
      <c r="AA131" s="217">
        <f>DepPivot!AG277</f>
        <v>5.8999999999999997E-2</v>
      </c>
      <c r="AB131" s="218"/>
      <c r="AC131" s="218"/>
      <c r="AD131" s="219"/>
      <c r="AE131" s="217">
        <f>DepPivot!AH277</f>
        <v>3.2000000000000001E-2</v>
      </c>
      <c r="AF131" s="218"/>
      <c r="AG131" s="218"/>
      <c r="AH131" s="219"/>
      <c r="AI131" s="217">
        <f>DepPivot!AI277</f>
        <v>8.1000000000000003E-2</v>
      </c>
      <c r="AJ131" s="218"/>
      <c r="AK131" s="218"/>
      <c r="AL131" s="219"/>
      <c r="AM131" s="217">
        <f>DepPivot!AJ277</f>
        <v>0.751</v>
      </c>
      <c r="AN131" s="218"/>
      <c r="AO131" s="218"/>
      <c r="AP131" s="219"/>
      <c r="AQ131" s="217">
        <f>DepPivot!AK277</f>
        <v>8.3000000000000004E-2</v>
      </c>
      <c r="AR131" s="218"/>
      <c r="AS131" s="218"/>
      <c r="AT131" s="219"/>
      <c r="AU131" s="221">
        <f>DepPivot!AL277</f>
        <v>6.0000000000000001E-3</v>
      </c>
      <c r="AV131" s="218"/>
      <c r="AW131" s="218"/>
      <c r="AX131" s="222"/>
    </row>
    <row r="132" spans="2:50" s="10" customFormat="1" ht="45" customHeight="1" x14ac:dyDescent="0.35">
      <c r="B132" s="220" t="s">
        <v>250</v>
      </c>
      <c r="C132" s="220"/>
      <c r="D132" s="220"/>
      <c r="E132" s="220"/>
      <c r="F132" s="220"/>
      <c r="G132" s="220"/>
      <c r="H132" s="220"/>
      <c r="I132" s="220"/>
      <c r="J132" s="220"/>
      <c r="K132" s="220"/>
      <c r="L132" s="220"/>
      <c r="M132" s="220"/>
      <c r="N132" s="220"/>
      <c r="O132" s="220"/>
      <c r="P132" s="220"/>
      <c r="Q132" s="220"/>
      <c r="R132" s="220"/>
      <c r="S132" s="220"/>
      <c r="T132" s="220"/>
      <c r="U132" s="220"/>
      <c r="V132" s="220"/>
      <c r="W132" s="154"/>
      <c r="X132" s="154"/>
      <c r="Y132" s="154"/>
      <c r="Z132" s="154"/>
      <c r="AA132" s="154"/>
      <c r="AB132" s="154"/>
      <c r="AC132" s="154"/>
      <c r="AD132" s="154"/>
      <c r="AE132" s="154"/>
      <c r="AF132" s="154"/>
      <c r="AG132" s="154"/>
      <c r="AH132" s="154"/>
      <c r="AI132" s="154"/>
      <c r="AJ132" s="154"/>
      <c r="AK132" s="154"/>
      <c r="AL132" s="154"/>
      <c r="AM132" s="154"/>
      <c r="AN132" s="154"/>
      <c r="AO132" s="154"/>
      <c r="AP132" s="154"/>
      <c r="AQ132" s="154"/>
      <c r="AR132" s="154"/>
      <c r="AS132" s="154"/>
      <c r="AT132" s="154"/>
      <c r="AU132" s="154"/>
      <c r="AV132" s="154"/>
      <c r="AW132" s="154"/>
      <c r="AX132" s="154"/>
    </row>
    <row r="134" spans="2:50" ht="45" customHeight="1" x14ac:dyDescent="0.35">
      <c r="B134" s="131" t="str">
        <f>DepPivot!A399</f>
        <v>Figure 6. Cumulative volume of referrals since March 2019 to March 2022 by deprivation. 
Tumour Group: (All)</v>
      </c>
    </row>
    <row r="135" spans="2:50" ht="74" x14ac:dyDescent="0.35">
      <c r="B135" s="126" t="s">
        <v>51</v>
      </c>
      <c r="C135" s="127" t="s">
        <v>233</v>
      </c>
      <c r="D135" s="128" t="s">
        <v>234</v>
      </c>
      <c r="E135" s="128" t="s">
        <v>231</v>
      </c>
      <c r="F135" s="128" t="s">
        <v>70</v>
      </c>
      <c r="G135" s="129" t="s">
        <v>116</v>
      </c>
    </row>
    <row r="136" spans="2:50" ht="45" customHeight="1" x14ac:dyDescent="0.35">
      <c r="B136" s="4" t="s">
        <v>42</v>
      </c>
      <c r="C136" s="20">
        <f>DepPivot!B447</f>
        <v>1026575</v>
      </c>
      <c r="D136" s="20">
        <f>DepPivot!C447</f>
        <v>1026605</v>
      </c>
      <c r="E136" s="20">
        <f>D136-C136</f>
        <v>30</v>
      </c>
      <c r="F136" s="21">
        <f>DepPivot!D447</f>
        <v>1.0000292233884518</v>
      </c>
      <c r="G136" s="130" t="str">
        <f t="shared" ref="G136:G141" si="0">TEXT((D136/(D136+(C136+1)*_xlfn.F.INV(0.975,2*C136+2,2*D136)))/(1-(D136/(D136+(C136+1)*_xlfn.F.INV(0.975,2*C136+2,2*D136)))),"0%")&amp;" - "&amp;TEXT((((D136+1)*_xlfn.F.INV(0.975,2*D136+2,2*C136))/(C136+(D136+1)*_xlfn.F.INV(0.975,2*D136+2,2*C136)))/(1-(((D136+1)*_xlfn.F.INV(0.975,2*D136+2,2*C136))/(C136+(D136+1)*_xlfn.F.INV(0.975,2*D136+2,2*C136)))),"0%")</f>
        <v>100% - 100%</v>
      </c>
    </row>
    <row r="137" spans="2:50" ht="45" customHeight="1" x14ac:dyDescent="0.35">
      <c r="B137" s="2" t="s">
        <v>38</v>
      </c>
      <c r="C137" s="20">
        <f>DepPivot!B448</f>
        <v>1080216</v>
      </c>
      <c r="D137" s="20">
        <f>DepPivot!C448</f>
        <v>1075337</v>
      </c>
      <c r="E137" s="20">
        <f>D137-C137</f>
        <v>-4879</v>
      </c>
      <c r="F137" s="21">
        <f>DepPivot!D448</f>
        <v>0.99548331074525831</v>
      </c>
      <c r="G137" s="130" t="str">
        <f t="shared" si="0"/>
        <v>99% - 100%</v>
      </c>
    </row>
    <row r="138" spans="2:50" ht="45" customHeight="1" x14ac:dyDescent="0.35">
      <c r="B138" s="4" t="s">
        <v>39</v>
      </c>
      <c r="C138" s="20">
        <f>DepPivot!B449</f>
        <v>1036960</v>
      </c>
      <c r="D138" s="20">
        <f>DepPivot!C449</f>
        <v>1027103</v>
      </c>
      <c r="E138" s="20">
        <f t="shared" ref="E138:E141" si="1">D138-C138</f>
        <v>-9857</v>
      </c>
      <c r="F138" s="21">
        <f>DepPivot!D449</f>
        <v>0.99049432957876871</v>
      </c>
      <c r="G138" s="130" t="str">
        <f t="shared" si="0"/>
        <v>99% - 99%</v>
      </c>
    </row>
    <row r="139" spans="2:50" ht="45" customHeight="1" x14ac:dyDescent="0.35">
      <c r="B139" s="2" t="s">
        <v>40</v>
      </c>
      <c r="C139" s="20">
        <f>DepPivot!B450</f>
        <v>951799</v>
      </c>
      <c r="D139" s="20">
        <f>DepPivot!C450</f>
        <v>932821</v>
      </c>
      <c r="E139" s="20">
        <f t="shared" si="1"/>
        <v>-18978</v>
      </c>
      <c r="F139" s="21">
        <f>DepPivot!D450</f>
        <v>0.98006091622285796</v>
      </c>
      <c r="G139" s="130" t="str">
        <f t="shared" si="0"/>
        <v>98% - 98%</v>
      </c>
    </row>
    <row r="140" spans="2:50" ht="45" customHeight="1" x14ac:dyDescent="0.35">
      <c r="B140" s="1" t="s">
        <v>43</v>
      </c>
      <c r="C140" s="20">
        <f>DepPivot!B451</f>
        <v>879780</v>
      </c>
      <c r="D140" s="20">
        <f>DepPivot!C451</f>
        <v>862599</v>
      </c>
      <c r="E140" s="20">
        <f t="shared" si="1"/>
        <v>-17181</v>
      </c>
      <c r="F140" s="21">
        <f>DepPivot!D451</f>
        <v>0.98047125417718062</v>
      </c>
      <c r="G140" s="130" t="str">
        <f t="shared" si="0"/>
        <v>98% - 98%</v>
      </c>
    </row>
    <row r="141" spans="2:50" s="10" customFormat="1" ht="45" customHeight="1" x14ac:dyDescent="0.35">
      <c r="B141" s="1" t="s">
        <v>229</v>
      </c>
      <c r="C141" s="20">
        <f>DepPivot!B452</f>
        <v>4975330</v>
      </c>
      <c r="D141" s="20">
        <f>DepPivot!C452</f>
        <v>4924465</v>
      </c>
      <c r="E141" s="20">
        <f t="shared" si="1"/>
        <v>-50865</v>
      </c>
      <c r="F141" s="21">
        <f>DepPivot!D452</f>
        <v>0.98977655753487703</v>
      </c>
      <c r="G141" s="130" t="str">
        <f t="shared" si="0"/>
        <v>99% - 99%</v>
      </c>
    </row>
    <row r="143" spans="2:50" ht="45" customHeight="1" x14ac:dyDescent="0.35">
      <c r="B143" s="83" t="s">
        <v>67</v>
      </c>
      <c r="C143" s="221" t="str">
        <f>DepPivot!I447</f>
        <v>&lt;0.001</v>
      </c>
      <c r="D143" s="218"/>
      <c r="E143" s="218"/>
      <c r="F143" s="222"/>
    </row>
    <row r="144" spans="2:50" s="10" customFormat="1" ht="66" customHeight="1" x14ac:dyDescent="0.35">
      <c r="B144" s="209" t="s">
        <v>232</v>
      </c>
      <c r="C144" s="209"/>
      <c r="D144" s="209"/>
      <c r="E144" s="209"/>
      <c r="F144" s="209"/>
      <c r="G144" s="209"/>
    </row>
    <row r="145" spans="2:2" x14ac:dyDescent="0.35">
      <c r="B145" s="179" t="s">
        <v>240</v>
      </c>
    </row>
  </sheetData>
  <mergeCells count="80">
    <mergeCell ref="AY119:BB119"/>
    <mergeCell ref="B144:G144"/>
    <mergeCell ref="AQ119:AT119"/>
    <mergeCell ref="AU119:AX119"/>
    <mergeCell ref="C120:F120"/>
    <mergeCell ref="G120:J120"/>
    <mergeCell ref="K120:N120"/>
    <mergeCell ref="O120:R120"/>
    <mergeCell ref="S120:V120"/>
    <mergeCell ref="W120:Z120"/>
    <mergeCell ref="AA120:AD120"/>
    <mergeCell ref="AE120:AH120"/>
    <mergeCell ref="AI120:AL120"/>
    <mergeCell ref="AM120:AP120"/>
    <mergeCell ref="AQ120:AT120"/>
    <mergeCell ref="AU120:AX120"/>
    <mergeCell ref="W119:Z119"/>
    <mergeCell ref="AA119:AD119"/>
    <mergeCell ref="AE119:AH119"/>
    <mergeCell ref="AI119:AL119"/>
    <mergeCell ref="AM119:AP119"/>
    <mergeCell ref="C119:F119"/>
    <mergeCell ref="G119:J119"/>
    <mergeCell ref="K119:N119"/>
    <mergeCell ref="O119:R119"/>
    <mergeCell ref="S119:V119"/>
    <mergeCell ref="C111:F111"/>
    <mergeCell ref="G111:J111"/>
    <mergeCell ref="K111:N111"/>
    <mergeCell ref="O111:R111"/>
    <mergeCell ref="S111:V111"/>
    <mergeCell ref="W111:Z111"/>
    <mergeCell ref="AA111:AD111"/>
    <mergeCell ref="AE111:AH111"/>
    <mergeCell ref="AI111:AL111"/>
    <mergeCell ref="AM111:AP111"/>
    <mergeCell ref="AQ111:AT111"/>
    <mergeCell ref="AU111:AX111"/>
    <mergeCell ref="B111:B112"/>
    <mergeCell ref="AI130:AL130"/>
    <mergeCell ref="W131:Z131"/>
    <mergeCell ref="AA131:AD131"/>
    <mergeCell ref="AE131:AH131"/>
    <mergeCell ref="AI131:AL131"/>
    <mergeCell ref="W130:Z130"/>
    <mergeCell ref="AA130:AD130"/>
    <mergeCell ref="AE130:AH130"/>
    <mergeCell ref="AU122:AX122"/>
    <mergeCell ref="AM130:AP130"/>
    <mergeCell ref="AQ130:AT130"/>
    <mergeCell ref="AU130:AX130"/>
    <mergeCell ref="B122:B123"/>
    <mergeCell ref="AE122:AH122"/>
    <mergeCell ref="AI122:AL122"/>
    <mergeCell ref="AM122:AP122"/>
    <mergeCell ref="AQ122:AT122"/>
    <mergeCell ref="W122:Z122"/>
    <mergeCell ref="AA122:AD122"/>
    <mergeCell ref="S122:V122"/>
    <mergeCell ref="C130:F130"/>
    <mergeCell ref="G130:J130"/>
    <mergeCell ref="K130:N130"/>
    <mergeCell ref="O130:R130"/>
    <mergeCell ref="S130:V130"/>
    <mergeCell ref="AY111:BB111"/>
    <mergeCell ref="AY120:BB120"/>
    <mergeCell ref="C143:F143"/>
    <mergeCell ref="O131:R131"/>
    <mergeCell ref="C131:F131"/>
    <mergeCell ref="G131:J131"/>
    <mergeCell ref="K131:N131"/>
    <mergeCell ref="S131:V131"/>
    <mergeCell ref="AU131:AX131"/>
    <mergeCell ref="AM131:AP131"/>
    <mergeCell ref="AQ131:AT131"/>
    <mergeCell ref="B132:V132"/>
    <mergeCell ref="C122:F122"/>
    <mergeCell ref="G122:J122"/>
    <mergeCell ref="K122:N122"/>
    <mergeCell ref="O122:R122"/>
  </mergeCells>
  <conditionalFormatting sqref="C131 G131 K131 O131 S131 W131 AA131 AE131 AI131 AM131 AU131">
    <cfRule type="expression" dxfId="1769" priority="9">
      <formula>OR(C$131="&lt;0.001",C$131&lt;=0.05)</formula>
    </cfRule>
  </conditionalFormatting>
  <conditionalFormatting sqref="AQ131">
    <cfRule type="expression" dxfId="1768" priority="7">
      <formula>OR(AQ$131="&lt;0.001",AQ$131&lt;=0.05)</formula>
    </cfRule>
  </conditionalFormatting>
  <conditionalFormatting sqref="C143">
    <cfRule type="expression" dxfId="1767" priority="6">
      <formula>OR($C$143="&lt;0.001",C$143&lt;=0.05)</formula>
    </cfRule>
  </conditionalFormatting>
  <conditionalFormatting sqref="C120 G120 K120 O120 S120 W120 AA120 AE120 AI120 AM120">
    <cfRule type="expression" dxfId="1766" priority="3">
      <formula>OR(C$120="&lt;0.001",C$120&lt;=0.05)</formula>
    </cfRule>
  </conditionalFormatting>
  <conditionalFormatting sqref="AQ120 AU120 AY120">
    <cfRule type="expression" dxfId="1765" priority="1">
      <formula>OR(AQ$120="&lt;0.001",AQ$120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D2149-A44E-4962-8EEE-7028D7A38579}">
  <sheetPr codeName="Sheet7">
    <tabColor rgb="FFFFCDC1"/>
  </sheetPr>
  <dimension ref="A1:I16066"/>
  <sheetViews>
    <sheetView workbookViewId="0"/>
  </sheetViews>
  <sheetFormatPr defaultRowHeight="14.5" x14ac:dyDescent="0.35"/>
  <cols>
    <col min="1" max="1" width="18.7265625" customWidth="1"/>
    <col min="2" max="2" width="19.7265625" customWidth="1"/>
    <col min="3" max="3" width="24" customWidth="1"/>
    <col min="4" max="4" width="5.453125" customWidth="1"/>
    <col min="5" max="5" width="25" customWidth="1"/>
    <col min="6" max="6" width="14.453125" customWidth="1"/>
    <col min="7" max="7" width="23" customWidth="1"/>
    <col min="8" max="11" width="9.1796875" customWidth="1"/>
  </cols>
  <sheetData>
    <row r="1" spans="1:9" x14ac:dyDescent="0.35">
      <c r="A1" t="s">
        <v>54</v>
      </c>
      <c r="B1" t="s">
        <v>25</v>
      </c>
      <c r="C1" t="s">
        <v>26</v>
      </c>
      <c r="D1" t="s">
        <v>27</v>
      </c>
      <c r="E1" t="s">
        <v>24</v>
      </c>
      <c r="F1" t="s">
        <v>47</v>
      </c>
      <c r="G1" t="s">
        <v>55</v>
      </c>
      <c r="H1" s="10" t="s">
        <v>29</v>
      </c>
      <c r="I1" s="10" t="s">
        <v>56</v>
      </c>
    </row>
    <row r="2" spans="1:9" x14ac:dyDescent="0.35">
      <c r="A2" s="163">
        <v>314</v>
      </c>
      <c r="B2" s="162">
        <v>202203</v>
      </c>
      <c r="C2" s="162" t="s">
        <v>14</v>
      </c>
      <c r="D2" s="162">
        <v>2022</v>
      </c>
      <c r="E2" s="162" t="s">
        <v>45</v>
      </c>
      <c r="F2" s="162" t="s">
        <v>34</v>
      </c>
      <c r="G2" s="162" t="s">
        <v>59</v>
      </c>
      <c r="H2" s="12">
        <f>VLOOKUP(RefAge[[#This Row],[REFERRAL_MONTH]],WorkingDays[#All],2,FALSE)</f>
        <v>23</v>
      </c>
      <c r="I2" s="12">
        <f>RefAge[[#This Row],[TWW_REFERRALS]]*(21/RefAge[[#This Row],[WD]])</f>
        <v>286.695652173913</v>
      </c>
    </row>
    <row r="3" spans="1:9" x14ac:dyDescent="0.35">
      <c r="A3" s="164">
        <v>645</v>
      </c>
      <c r="B3" s="165">
        <v>202203</v>
      </c>
      <c r="C3" s="165" t="s">
        <v>14</v>
      </c>
      <c r="D3" s="165">
        <v>2022</v>
      </c>
      <c r="E3" s="165" t="s">
        <v>45</v>
      </c>
      <c r="F3" s="165" t="s">
        <v>34</v>
      </c>
      <c r="G3" s="165" t="s">
        <v>62</v>
      </c>
      <c r="H3" s="12">
        <f>VLOOKUP(RefAge[[#This Row],[REFERRAL_MONTH]],WorkingDays[#All],2,FALSE)</f>
        <v>23</v>
      </c>
      <c r="I3" s="12">
        <f>RefAge[[#This Row],[TWW_REFERRALS]]*(21/RefAge[[#This Row],[WD]])</f>
        <v>588.91304347826087</v>
      </c>
    </row>
    <row r="4" spans="1:9" x14ac:dyDescent="0.35">
      <c r="A4" s="163">
        <v>744</v>
      </c>
      <c r="B4" s="162">
        <v>202203</v>
      </c>
      <c r="C4" s="162" t="s">
        <v>14</v>
      </c>
      <c r="D4" s="162">
        <v>2022</v>
      </c>
      <c r="E4" s="162" t="s">
        <v>45</v>
      </c>
      <c r="F4" s="162" t="s">
        <v>34</v>
      </c>
      <c r="G4" s="162" t="s">
        <v>58</v>
      </c>
      <c r="H4" s="12">
        <f>VLOOKUP(RefAge[[#This Row],[REFERRAL_MONTH]],WorkingDays[#All],2,FALSE)</f>
        <v>23</v>
      </c>
      <c r="I4" s="12">
        <f>RefAge[[#This Row],[TWW_REFERRALS]]*(21/RefAge[[#This Row],[WD]])</f>
        <v>679.30434782608688</v>
      </c>
    </row>
    <row r="5" spans="1:9" x14ac:dyDescent="0.35">
      <c r="A5" s="164">
        <v>353</v>
      </c>
      <c r="B5" s="165">
        <v>202203</v>
      </c>
      <c r="C5" s="165" t="s">
        <v>14</v>
      </c>
      <c r="D5" s="165">
        <v>2022</v>
      </c>
      <c r="E5" s="165" t="s">
        <v>45</v>
      </c>
      <c r="F5" s="165" t="s">
        <v>34</v>
      </c>
      <c r="G5" s="165" t="s">
        <v>60</v>
      </c>
      <c r="H5" s="12">
        <f>VLOOKUP(RefAge[[#This Row],[REFERRAL_MONTH]],WorkingDays[#All],2,FALSE)</f>
        <v>23</v>
      </c>
      <c r="I5" s="12">
        <f>RefAge[[#This Row],[TWW_REFERRALS]]*(21/RefAge[[#This Row],[WD]])</f>
        <v>322.30434782608694</v>
      </c>
    </row>
    <row r="6" spans="1:9" x14ac:dyDescent="0.35">
      <c r="A6" s="163">
        <v>503</v>
      </c>
      <c r="B6" s="162">
        <v>202203</v>
      </c>
      <c r="C6" s="162" t="s">
        <v>14</v>
      </c>
      <c r="D6" s="162">
        <v>2022</v>
      </c>
      <c r="E6" s="162" t="s">
        <v>45</v>
      </c>
      <c r="F6" s="162" t="s">
        <v>34</v>
      </c>
      <c r="G6" s="162" t="s">
        <v>57</v>
      </c>
      <c r="H6" s="12">
        <f>VLOOKUP(RefAge[[#This Row],[REFERRAL_MONTH]],WorkingDays[#All],2,FALSE)</f>
        <v>23</v>
      </c>
      <c r="I6" s="12">
        <f>RefAge[[#This Row],[TWW_REFERRALS]]*(21/RefAge[[#This Row],[WD]])</f>
        <v>459.26086956521738</v>
      </c>
    </row>
    <row r="7" spans="1:9" x14ac:dyDescent="0.35">
      <c r="A7" s="164">
        <v>509</v>
      </c>
      <c r="B7" s="165">
        <v>202203</v>
      </c>
      <c r="C7" s="165" t="s">
        <v>14</v>
      </c>
      <c r="D7" s="165">
        <v>2022</v>
      </c>
      <c r="E7" s="165" t="s">
        <v>45</v>
      </c>
      <c r="F7" s="165" t="s">
        <v>34</v>
      </c>
      <c r="G7" s="165" t="s">
        <v>61</v>
      </c>
      <c r="H7" s="12">
        <f>VLOOKUP(RefAge[[#This Row],[REFERRAL_MONTH]],WorkingDays[#All],2,FALSE)</f>
        <v>23</v>
      </c>
      <c r="I7" s="12">
        <f>RefAge[[#This Row],[TWW_REFERRALS]]*(21/RefAge[[#This Row],[WD]])</f>
        <v>464.73913043478257</v>
      </c>
    </row>
    <row r="8" spans="1:9" x14ac:dyDescent="0.35">
      <c r="A8" s="163">
        <v>275</v>
      </c>
      <c r="B8" s="162">
        <v>202203</v>
      </c>
      <c r="C8" s="162" t="s">
        <v>14</v>
      </c>
      <c r="D8" s="162">
        <v>2022</v>
      </c>
      <c r="E8" s="162" t="s">
        <v>45</v>
      </c>
      <c r="F8" s="162" t="s">
        <v>34</v>
      </c>
      <c r="G8" s="162" t="s">
        <v>63</v>
      </c>
      <c r="H8" s="12">
        <f>VLOOKUP(RefAge[[#This Row],[REFERRAL_MONTH]],WorkingDays[#All],2,FALSE)</f>
        <v>23</v>
      </c>
      <c r="I8" s="12">
        <f>RefAge[[#This Row],[TWW_REFERRALS]]*(21/RefAge[[#This Row],[WD]])</f>
        <v>251.08695652173913</v>
      </c>
    </row>
    <row r="9" spans="1:9" x14ac:dyDescent="0.35">
      <c r="A9" s="164">
        <v>114</v>
      </c>
      <c r="B9" s="165">
        <v>202203</v>
      </c>
      <c r="C9" s="165" t="s">
        <v>14</v>
      </c>
      <c r="D9" s="165">
        <v>2022</v>
      </c>
      <c r="E9" s="165" t="s">
        <v>45</v>
      </c>
      <c r="F9" s="165" t="s">
        <v>32</v>
      </c>
      <c r="G9" s="165" t="s">
        <v>59</v>
      </c>
      <c r="H9" s="12">
        <f>VLOOKUP(RefAge[[#This Row],[REFERRAL_MONTH]],WorkingDays[#All],2,FALSE)</f>
        <v>23</v>
      </c>
      <c r="I9" s="12">
        <f>RefAge[[#This Row],[TWW_REFERRALS]]*(21/RefAge[[#This Row],[WD]])</f>
        <v>104.08695652173913</v>
      </c>
    </row>
    <row r="10" spans="1:9" x14ac:dyDescent="0.35">
      <c r="A10" s="163">
        <v>183</v>
      </c>
      <c r="B10" s="162">
        <v>202203</v>
      </c>
      <c r="C10" s="162" t="s">
        <v>14</v>
      </c>
      <c r="D10" s="162">
        <v>2022</v>
      </c>
      <c r="E10" s="162" t="s">
        <v>45</v>
      </c>
      <c r="F10" s="162" t="s">
        <v>32</v>
      </c>
      <c r="G10" s="162" t="s">
        <v>62</v>
      </c>
      <c r="H10" s="12">
        <f>VLOOKUP(RefAge[[#This Row],[REFERRAL_MONTH]],WorkingDays[#All],2,FALSE)</f>
        <v>23</v>
      </c>
      <c r="I10" s="12">
        <f>RefAge[[#This Row],[TWW_REFERRALS]]*(21/RefAge[[#This Row],[WD]])</f>
        <v>167.08695652173913</v>
      </c>
    </row>
    <row r="11" spans="1:9" x14ac:dyDescent="0.35">
      <c r="A11" s="164">
        <v>270</v>
      </c>
      <c r="B11" s="165">
        <v>202203</v>
      </c>
      <c r="C11" s="165" t="s">
        <v>14</v>
      </c>
      <c r="D11" s="165">
        <v>2022</v>
      </c>
      <c r="E11" s="165" t="s">
        <v>45</v>
      </c>
      <c r="F11" s="165" t="s">
        <v>32</v>
      </c>
      <c r="G11" s="165" t="s">
        <v>58</v>
      </c>
      <c r="H11" s="12">
        <f>VLOOKUP(RefAge[[#This Row],[REFERRAL_MONTH]],WorkingDays[#All],2,FALSE)</f>
        <v>23</v>
      </c>
      <c r="I11" s="12">
        <f>RefAge[[#This Row],[TWW_REFERRALS]]*(21/RefAge[[#This Row],[WD]])</f>
        <v>246.52173913043478</v>
      </c>
    </row>
    <row r="12" spans="1:9" x14ac:dyDescent="0.35">
      <c r="A12" s="163">
        <v>96</v>
      </c>
      <c r="B12" s="162">
        <v>202203</v>
      </c>
      <c r="C12" s="162" t="s">
        <v>14</v>
      </c>
      <c r="D12" s="162">
        <v>2022</v>
      </c>
      <c r="E12" s="162" t="s">
        <v>45</v>
      </c>
      <c r="F12" s="162" t="s">
        <v>32</v>
      </c>
      <c r="G12" s="162" t="s">
        <v>60</v>
      </c>
      <c r="H12" s="12">
        <f>VLOOKUP(RefAge[[#This Row],[REFERRAL_MONTH]],WorkingDays[#All],2,FALSE)</f>
        <v>23</v>
      </c>
      <c r="I12" s="12">
        <f>RefAge[[#This Row],[TWW_REFERRALS]]*(21/RefAge[[#This Row],[WD]])</f>
        <v>87.65217391304347</v>
      </c>
    </row>
    <row r="13" spans="1:9" x14ac:dyDescent="0.35">
      <c r="A13" s="164">
        <v>171</v>
      </c>
      <c r="B13" s="165">
        <v>202203</v>
      </c>
      <c r="C13" s="165" t="s">
        <v>14</v>
      </c>
      <c r="D13" s="165">
        <v>2022</v>
      </c>
      <c r="E13" s="165" t="s">
        <v>45</v>
      </c>
      <c r="F13" s="165" t="s">
        <v>32</v>
      </c>
      <c r="G13" s="165" t="s">
        <v>57</v>
      </c>
      <c r="H13" s="12">
        <f>VLOOKUP(RefAge[[#This Row],[REFERRAL_MONTH]],WorkingDays[#All],2,FALSE)</f>
        <v>23</v>
      </c>
      <c r="I13" s="12">
        <f>RefAge[[#This Row],[TWW_REFERRALS]]*(21/RefAge[[#This Row],[WD]])</f>
        <v>156.13043478260869</v>
      </c>
    </row>
    <row r="14" spans="1:9" x14ac:dyDescent="0.35">
      <c r="A14" s="163">
        <v>137</v>
      </c>
      <c r="B14" s="162">
        <v>202203</v>
      </c>
      <c r="C14" s="162" t="s">
        <v>14</v>
      </c>
      <c r="D14" s="162">
        <v>2022</v>
      </c>
      <c r="E14" s="162" t="s">
        <v>45</v>
      </c>
      <c r="F14" s="162" t="s">
        <v>32</v>
      </c>
      <c r="G14" s="162" t="s">
        <v>61</v>
      </c>
      <c r="H14" s="12">
        <f>VLOOKUP(RefAge[[#This Row],[REFERRAL_MONTH]],WorkingDays[#All],2,FALSE)</f>
        <v>23</v>
      </c>
      <c r="I14" s="12">
        <f>RefAge[[#This Row],[TWW_REFERRALS]]*(21/RefAge[[#This Row],[WD]])</f>
        <v>125.08695652173913</v>
      </c>
    </row>
    <row r="15" spans="1:9" x14ac:dyDescent="0.35">
      <c r="A15" s="164">
        <v>95</v>
      </c>
      <c r="B15" s="165">
        <v>202203</v>
      </c>
      <c r="C15" s="165" t="s">
        <v>14</v>
      </c>
      <c r="D15" s="165">
        <v>2022</v>
      </c>
      <c r="E15" s="165" t="s">
        <v>45</v>
      </c>
      <c r="F15" s="165" t="s">
        <v>32</v>
      </c>
      <c r="G15" s="165" t="s">
        <v>63</v>
      </c>
      <c r="H15" s="12">
        <f>VLOOKUP(RefAge[[#This Row],[REFERRAL_MONTH]],WorkingDays[#All],2,FALSE)</f>
        <v>23</v>
      </c>
      <c r="I15" s="12">
        <f>RefAge[[#This Row],[TWW_REFERRALS]]*(21/RefAge[[#This Row],[WD]])</f>
        <v>86.739130434782609</v>
      </c>
    </row>
    <row r="16" spans="1:9" x14ac:dyDescent="0.35">
      <c r="A16" s="163">
        <v>100</v>
      </c>
      <c r="B16" s="162">
        <v>202203</v>
      </c>
      <c r="C16" s="162" t="s">
        <v>14</v>
      </c>
      <c r="D16" s="162">
        <v>2022</v>
      </c>
      <c r="E16" s="162" t="s">
        <v>45</v>
      </c>
      <c r="F16" s="162" t="s">
        <v>35</v>
      </c>
      <c r="G16" s="162" t="s">
        <v>59</v>
      </c>
      <c r="H16" s="12">
        <f>VLOOKUP(RefAge[[#This Row],[REFERRAL_MONTH]],WorkingDays[#All],2,FALSE)</f>
        <v>23</v>
      </c>
      <c r="I16" s="12">
        <f>RefAge[[#This Row],[TWW_REFERRALS]]*(21/RefAge[[#This Row],[WD]])</f>
        <v>91.304347826086953</v>
      </c>
    </row>
    <row r="17" spans="1:9" x14ac:dyDescent="0.35">
      <c r="A17" s="164">
        <v>169</v>
      </c>
      <c r="B17" s="165">
        <v>202203</v>
      </c>
      <c r="C17" s="165" t="s">
        <v>14</v>
      </c>
      <c r="D17" s="165">
        <v>2022</v>
      </c>
      <c r="E17" s="165" t="s">
        <v>45</v>
      </c>
      <c r="F17" s="165" t="s">
        <v>35</v>
      </c>
      <c r="G17" s="165" t="s">
        <v>62</v>
      </c>
      <c r="H17" s="12">
        <f>VLOOKUP(RefAge[[#This Row],[REFERRAL_MONTH]],WorkingDays[#All],2,FALSE)</f>
        <v>23</v>
      </c>
      <c r="I17" s="12">
        <f>RefAge[[#This Row],[TWW_REFERRALS]]*(21/RefAge[[#This Row],[WD]])</f>
        <v>154.30434782608694</v>
      </c>
    </row>
    <row r="18" spans="1:9" x14ac:dyDescent="0.35">
      <c r="A18" s="163">
        <v>223</v>
      </c>
      <c r="B18" s="162">
        <v>202203</v>
      </c>
      <c r="C18" s="162" t="s">
        <v>14</v>
      </c>
      <c r="D18" s="162">
        <v>2022</v>
      </c>
      <c r="E18" s="162" t="s">
        <v>45</v>
      </c>
      <c r="F18" s="162" t="s">
        <v>35</v>
      </c>
      <c r="G18" s="162" t="s">
        <v>58</v>
      </c>
      <c r="H18" s="12">
        <f>VLOOKUP(RefAge[[#This Row],[REFERRAL_MONTH]],WorkingDays[#All],2,FALSE)</f>
        <v>23</v>
      </c>
      <c r="I18" s="12">
        <f>RefAge[[#This Row],[TWW_REFERRALS]]*(21/RefAge[[#This Row],[WD]])</f>
        <v>203.60869565217391</v>
      </c>
    </row>
    <row r="19" spans="1:9" x14ac:dyDescent="0.35">
      <c r="A19" s="164">
        <v>104</v>
      </c>
      <c r="B19" s="165">
        <v>202203</v>
      </c>
      <c r="C19" s="165" t="s">
        <v>14</v>
      </c>
      <c r="D19" s="165">
        <v>2022</v>
      </c>
      <c r="E19" s="165" t="s">
        <v>45</v>
      </c>
      <c r="F19" s="165" t="s">
        <v>35</v>
      </c>
      <c r="G19" s="165" t="s">
        <v>60</v>
      </c>
      <c r="H19" s="12">
        <f>VLOOKUP(RefAge[[#This Row],[REFERRAL_MONTH]],WorkingDays[#All],2,FALSE)</f>
        <v>23</v>
      </c>
      <c r="I19" s="12">
        <f>RefAge[[#This Row],[TWW_REFERRALS]]*(21/RefAge[[#This Row],[WD]])</f>
        <v>94.956521739130423</v>
      </c>
    </row>
    <row r="20" spans="1:9" x14ac:dyDescent="0.35">
      <c r="A20" s="163">
        <v>177</v>
      </c>
      <c r="B20" s="162">
        <v>202203</v>
      </c>
      <c r="C20" s="162" t="s">
        <v>14</v>
      </c>
      <c r="D20" s="162">
        <v>2022</v>
      </c>
      <c r="E20" s="162" t="s">
        <v>45</v>
      </c>
      <c r="F20" s="162" t="s">
        <v>35</v>
      </c>
      <c r="G20" s="162" t="s">
        <v>57</v>
      </c>
      <c r="H20" s="12">
        <f>VLOOKUP(RefAge[[#This Row],[REFERRAL_MONTH]],WorkingDays[#All],2,FALSE)</f>
        <v>23</v>
      </c>
      <c r="I20" s="12">
        <f>RefAge[[#This Row],[TWW_REFERRALS]]*(21/RefAge[[#This Row],[WD]])</f>
        <v>161.60869565217391</v>
      </c>
    </row>
    <row r="21" spans="1:9" x14ac:dyDescent="0.35">
      <c r="A21" s="164">
        <v>151</v>
      </c>
      <c r="B21" s="165">
        <v>202203</v>
      </c>
      <c r="C21" s="165" t="s">
        <v>14</v>
      </c>
      <c r="D21" s="165">
        <v>2022</v>
      </c>
      <c r="E21" s="165" t="s">
        <v>45</v>
      </c>
      <c r="F21" s="165" t="s">
        <v>35</v>
      </c>
      <c r="G21" s="165" t="s">
        <v>61</v>
      </c>
      <c r="H21" s="12">
        <f>VLOOKUP(RefAge[[#This Row],[REFERRAL_MONTH]],WorkingDays[#All],2,FALSE)</f>
        <v>23</v>
      </c>
      <c r="I21" s="12">
        <f>RefAge[[#This Row],[TWW_REFERRALS]]*(21/RefAge[[#This Row],[WD]])</f>
        <v>137.86956521739128</v>
      </c>
    </row>
    <row r="22" spans="1:9" x14ac:dyDescent="0.35">
      <c r="A22" s="163">
        <v>111</v>
      </c>
      <c r="B22" s="162">
        <v>202203</v>
      </c>
      <c r="C22" s="162" t="s">
        <v>14</v>
      </c>
      <c r="D22" s="162">
        <v>2022</v>
      </c>
      <c r="E22" s="162" t="s">
        <v>45</v>
      </c>
      <c r="F22" s="162" t="s">
        <v>35</v>
      </c>
      <c r="G22" s="162" t="s">
        <v>63</v>
      </c>
      <c r="H22" s="12">
        <f>VLOOKUP(RefAge[[#This Row],[REFERRAL_MONTH]],WorkingDays[#All],2,FALSE)</f>
        <v>23</v>
      </c>
      <c r="I22" s="12">
        <f>RefAge[[#This Row],[TWW_REFERRALS]]*(21/RefAge[[#This Row],[WD]])</f>
        <v>101.34782608695652</v>
      </c>
    </row>
    <row r="23" spans="1:9" x14ac:dyDescent="0.35">
      <c r="A23" s="164">
        <v>108</v>
      </c>
      <c r="B23" s="165">
        <v>202203</v>
      </c>
      <c r="C23" s="165" t="s">
        <v>14</v>
      </c>
      <c r="D23" s="165">
        <v>2022</v>
      </c>
      <c r="E23" s="165" t="s">
        <v>45</v>
      </c>
      <c r="F23" s="165" t="s">
        <v>36</v>
      </c>
      <c r="G23" s="165" t="s">
        <v>59</v>
      </c>
      <c r="H23" s="12">
        <f>VLOOKUP(RefAge[[#This Row],[REFERRAL_MONTH]],WorkingDays[#All],2,FALSE)</f>
        <v>23</v>
      </c>
      <c r="I23" s="12">
        <f>RefAge[[#This Row],[TWW_REFERRALS]]*(21/RefAge[[#This Row],[WD]])</f>
        <v>98.608695652173907</v>
      </c>
    </row>
    <row r="24" spans="1:9" x14ac:dyDescent="0.35">
      <c r="A24" s="163">
        <v>141</v>
      </c>
      <c r="B24" s="162">
        <v>202203</v>
      </c>
      <c r="C24" s="162" t="s">
        <v>14</v>
      </c>
      <c r="D24" s="162">
        <v>2022</v>
      </c>
      <c r="E24" s="162" t="s">
        <v>45</v>
      </c>
      <c r="F24" s="162" t="s">
        <v>36</v>
      </c>
      <c r="G24" s="162" t="s">
        <v>62</v>
      </c>
      <c r="H24" s="12">
        <f>VLOOKUP(RefAge[[#This Row],[REFERRAL_MONTH]],WorkingDays[#All],2,FALSE)</f>
        <v>23</v>
      </c>
      <c r="I24" s="12">
        <f>RefAge[[#This Row],[TWW_REFERRALS]]*(21/RefAge[[#This Row],[WD]])</f>
        <v>128.7391304347826</v>
      </c>
    </row>
    <row r="25" spans="1:9" x14ac:dyDescent="0.35">
      <c r="A25" s="164">
        <v>207</v>
      </c>
      <c r="B25" s="165">
        <v>202203</v>
      </c>
      <c r="C25" s="165" t="s">
        <v>14</v>
      </c>
      <c r="D25" s="165">
        <v>2022</v>
      </c>
      <c r="E25" s="165" t="s">
        <v>45</v>
      </c>
      <c r="F25" s="165" t="s">
        <v>36</v>
      </c>
      <c r="G25" s="165" t="s">
        <v>58</v>
      </c>
      <c r="H25" s="12">
        <f>VLOOKUP(RefAge[[#This Row],[REFERRAL_MONTH]],WorkingDays[#All],2,FALSE)</f>
        <v>23</v>
      </c>
      <c r="I25" s="12">
        <f>RefAge[[#This Row],[TWW_REFERRALS]]*(21/RefAge[[#This Row],[WD]])</f>
        <v>189</v>
      </c>
    </row>
    <row r="26" spans="1:9" x14ac:dyDescent="0.35">
      <c r="A26" s="163">
        <v>110</v>
      </c>
      <c r="B26" s="162">
        <v>202203</v>
      </c>
      <c r="C26" s="162" t="s">
        <v>14</v>
      </c>
      <c r="D26" s="162">
        <v>2022</v>
      </c>
      <c r="E26" s="162" t="s">
        <v>45</v>
      </c>
      <c r="F26" s="162" t="s">
        <v>36</v>
      </c>
      <c r="G26" s="162" t="s">
        <v>60</v>
      </c>
      <c r="H26" s="12">
        <f>VLOOKUP(RefAge[[#This Row],[REFERRAL_MONTH]],WorkingDays[#All],2,FALSE)</f>
        <v>23</v>
      </c>
      <c r="I26" s="12">
        <f>RefAge[[#This Row],[TWW_REFERRALS]]*(21/RefAge[[#This Row],[WD]])</f>
        <v>100.43478260869564</v>
      </c>
    </row>
    <row r="27" spans="1:9" x14ac:dyDescent="0.35">
      <c r="A27" s="164">
        <v>169</v>
      </c>
      <c r="B27" s="165">
        <v>202203</v>
      </c>
      <c r="C27" s="165" t="s">
        <v>14</v>
      </c>
      <c r="D27" s="165">
        <v>2022</v>
      </c>
      <c r="E27" s="165" t="s">
        <v>45</v>
      </c>
      <c r="F27" s="165" t="s">
        <v>36</v>
      </c>
      <c r="G27" s="165" t="s">
        <v>57</v>
      </c>
      <c r="H27" s="12">
        <f>VLOOKUP(RefAge[[#This Row],[REFERRAL_MONTH]],WorkingDays[#All],2,FALSE)</f>
        <v>23</v>
      </c>
      <c r="I27" s="12">
        <f>RefAge[[#This Row],[TWW_REFERRALS]]*(21/RefAge[[#This Row],[WD]])</f>
        <v>154.30434782608694</v>
      </c>
    </row>
    <row r="28" spans="1:9" x14ac:dyDescent="0.35">
      <c r="A28" s="163">
        <v>177</v>
      </c>
      <c r="B28" s="162">
        <v>202203</v>
      </c>
      <c r="C28" s="162" t="s">
        <v>14</v>
      </c>
      <c r="D28" s="162">
        <v>2022</v>
      </c>
      <c r="E28" s="162" t="s">
        <v>45</v>
      </c>
      <c r="F28" s="162" t="s">
        <v>36</v>
      </c>
      <c r="G28" s="162" t="s">
        <v>61</v>
      </c>
      <c r="H28" s="12">
        <f>VLOOKUP(RefAge[[#This Row],[REFERRAL_MONTH]],WorkingDays[#All],2,FALSE)</f>
        <v>23</v>
      </c>
      <c r="I28" s="12">
        <f>RefAge[[#This Row],[TWW_REFERRALS]]*(21/RefAge[[#This Row],[WD]])</f>
        <v>161.60869565217391</v>
      </c>
    </row>
    <row r="29" spans="1:9" x14ac:dyDescent="0.35">
      <c r="A29" s="164">
        <v>118</v>
      </c>
      <c r="B29" s="165">
        <v>202203</v>
      </c>
      <c r="C29" s="165" t="s">
        <v>14</v>
      </c>
      <c r="D29" s="165">
        <v>2022</v>
      </c>
      <c r="E29" s="165" t="s">
        <v>45</v>
      </c>
      <c r="F29" s="165" t="s">
        <v>36</v>
      </c>
      <c r="G29" s="165" t="s">
        <v>63</v>
      </c>
      <c r="H29" s="12">
        <f>VLOOKUP(RefAge[[#This Row],[REFERRAL_MONTH]],WorkingDays[#All],2,FALSE)</f>
        <v>23</v>
      </c>
      <c r="I29" s="12">
        <f>RefAge[[#This Row],[TWW_REFERRALS]]*(21/RefAge[[#This Row],[WD]])</f>
        <v>107.73913043478261</v>
      </c>
    </row>
    <row r="30" spans="1:9" x14ac:dyDescent="0.35">
      <c r="A30" s="163">
        <v>69</v>
      </c>
      <c r="B30" s="162">
        <v>202203</v>
      </c>
      <c r="C30" s="162" t="s">
        <v>14</v>
      </c>
      <c r="D30" s="162">
        <v>2022</v>
      </c>
      <c r="E30" s="162" t="s">
        <v>45</v>
      </c>
      <c r="F30" s="162" t="s">
        <v>30</v>
      </c>
      <c r="G30" s="162" t="s">
        <v>59</v>
      </c>
      <c r="H30" s="12">
        <f>VLOOKUP(RefAge[[#This Row],[REFERRAL_MONTH]],WorkingDays[#All],2,FALSE)</f>
        <v>23</v>
      </c>
      <c r="I30" s="12">
        <f>RefAge[[#This Row],[TWW_REFERRALS]]*(21/RefAge[[#This Row],[WD]])</f>
        <v>62.999999999999993</v>
      </c>
    </row>
    <row r="31" spans="1:9" x14ac:dyDescent="0.35">
      <c r="A31" s="164">
        <v>105</v>
      </c>
      <c r="B31" s="165">
        <v>202203</v>
      </c>
      <c r="C31" s="165" t="s">
        <v>14</v>
      </c>
      <c r="D31" s="165">
        <v>2022</v>
      </c>
      <c r="E31" s="165" t="s">
        <v>45</v>
      </c>
      <c r="F31" s="165" t="s">
        <v>30</v>
      </c>
      <c r="G31" s="165" t="s">
        <v>62</v>
      </c>
      <c r="H31" s="12">
        <f>VLOOKUP(RefAge[[#This Row],[REFERRAL_MONTH]],WorkingDays[#All],2,FALSE)</f>
        <v>23</v>
      </c>
      <c r="I31" s="12">
        <f>RefAge[[#This Row],[TWW_REFERRALS]]*(21/RefAge[[#This Row],[WD]])</f>
        <v>95.869565217391298</v>
      </c>
    </row>
    <row r="32" spans="1:9" x14ac:dyDescent="0.35">
      <c r="A32" s="163">
        <v>121</v>
      </c>
      <c r="B32" s="162">
        <v>202203</v>
      </c>
      <c r="C32" s="162" t="s">
        <v>14</v>
      </c>
      <c r="D32" s="162">
        <v>2022</v>
      </c>
      <c r="E32" s="162" t="s">
        <v>45</v>
      </c>
      <c r="F32" s="162" t="s">
        <v>30</v>
      </c>
      <c r="G32" s="162" t="s">
        <v>58</v>
      </c>
      <c r="H32" s="12">
        <f>VLOOKUP(RefAge[[#This Row],[REFERRAL_MONTH]],WorkingDays[#All],2,FALSE)</f>
        <v>23</v>
      </c>
      <c r="I32" s="12">
        <f>RefAge[[#This Row],[TWW_REFERRALS]]*(21/RefAge[[#This Row],[WD]])</f>
        <v>110.4782608695652</v>
      </c>
    </row>
    <row r="33" spans="1:9" x14ac:dyDescent="0.35">
      <c r="A33" s="164">
        <v>67</v>
      </c>
      <c r="B33" s="165">
        <v>202203</v>
      </c>
      <c r="C33" s="165" t="s">
        <v>14</v>
      </c>
      <c r="D33" s="165">
        <v>2022</v>
      </c>
      <c r="E33" s="165" t="s">
        <v>45</v>
      </c>
      <c r="F33" s="165" t="s">
        <v>30</v>
      </c>
      <c r="G33" s="165" t="s">
        <v>60</v>
      </c>
      <c r="H33" s="12">
        <f>VLOOKUP(RefAge[[#This Row],[REFERRAL_MONTH]],WorkingDays[#All],2,FALSE)</f>
        <v>23</v>
      </c>
      <c r="I33" s="12">
        <f>RefAge[[#This Row],[TWW_REFERRALS]]*(21/RefAge[[#This Row],[WD]])</f>
        <v>61.173913043478258</v>
      </c>
    </row>
    <row r="34" spans="1:9" x14ac:dyDescent="0.35">
      <c r="A34" s="163">
        <v>106</v>
      </c>
      <c r="B34" s="162">
        <v>202203</v>
      </c>
      <c r="C34" s="162" t="s">
        <v>14</v>
      </c>
      <c r="D34" s="162">
        <v>2022</v>
      </c>
      <c r="E34" s="162" t="s">
        <v>45</v>
      </c>
      <c r="F34" s="162" t="s">
        <v>30</v>
      </c>
      <c r="G34" s="162" t="s">
        <v>57</v>
      </c>
      <c r="H34" s="12">
        <f>VLOOKUP(RefAge[[#This Row],[REFERRAL_MONTH]],WorkingDays[#All],2,FALSE)</f>
        <v>23</v>
      </c>
      <c r="I34" s="12">
        <f>RefAge[[#This Row],[TWW_REFERRALS]]*(21/RefAge[[#This Row],[WD]])</f>
        <v>96.782608695652172</v>
      </c>
    </row>
    <row r="35" spans="1:9" x14ac:dyDescent="0.35">
      <c r="A35" s="164">
        <v>84</v>
      </c>
      <c r="B35" s="165">
        <v>202203</v>
      </c>
      <c r="C35" s="165" t="s">
        <v>14</v>
      </c>
      <c r="D35" s="165">
        <v>2022</v>
      </c>
      <c r="E35" s="165" t="s">
        <v>45</v>
      </c>
      <c r="F35" s="165" t="s">
        <v>30</v>
      </c>
      <c r="G35" s="165" t="s">
        <v>61</v>
      </c>
      <c r="H35" s="12">
        <f>VLOOKUP(RefAge[[#This Row],[REFERRAL_MONTH]],WorkingDays[#All],2,FALSE)</f>
        <v>23</v>
      </c>
      <c r="I35" s="12">
        <f>RefAge[[#This Row],[TWW_REFERRALS]]*(21/RefAge[[#This Row],[WD]])</f>
        <v>76.695652173913032</v>
      </c>
    </row>
    <row r="36" spans="1:9" x14ac:dyDescent="0.35">
      <c r="A36" s="163">
        <v>64</v>
      </c>
      <c r="B36" s="162">
        <v>202203</v>
      </c>
      <c r="C36" s="162" t="s">
        <v>14</v>
      </c>
      <c r="D36" s="162">
        <v>2022</v>
      </c>
      <c r="E36" s="162" t="s">
        <v>45</v>
      </c>
      <c r="F36" s="162" t="s">
        <v>30</v>
      </c>
      <c r="G36" s="162" t="s">
        <v>63</v>
      </c>
      <c r="H36" s="12">
        <f>VLOOKUP(RefAge[[#This Row],[REFERRAL_MONTH]],WorkingDays[#All],2,FALSE)</f>
        <v>23</v>
      </c>
      <c r="I36" s="12">
        <f>RefAge[[#This Row],[TWW_REFERRALS]]*(21/RefAge[[#This Row],[WD]])</f>
        <v>58.434782608695649</v>
      </c>
    </row>
    <row r="37" spans="1:9" x14ac:dyDescent="0.35">
      <c r="A37" s="164">
        <v>3307</v>
      </c>
      <c r="B37" s="165">
        <v>202203</v>
      </c>
      <c r="C37" s="165" t="s">
        <v>14</v>
      </c>
      <c r="D37" s="165">
        <v>2022</v>
      </c>
      <c r="E37" s="165" t="s">
        <v>3</v>
      </c>
      <c r="F37" s="165" t="s">
        <v>34</v>
      </c>
      <c r="G37" s="165" t="s">
        <v>59</v>
      </c>
      <c r="H37" s="12">
        <f>VLOOKUP(RefAge[[#This Row],[REFERRAL_MONTH]],WorkingDays[#All],2,FALSE)</f>
        <v>23</v>
      </c>
      <c r="I37" s="12">
        <f>RefAge[[#This Row],[TWW_REFERRALS]]*(21/RefAge[[#This Row],[WD]])</f>
        <v>3019.4347826086955</v>
      </c>
    </row>
    <row r="38" spans="1:9" x14ac:dyDescent="0.35">
      <c r="A38" s="163">
        <v>5137</v>
      </c>
      <c r="B38" s="162">
        <v>202203</v>
      </c>
      <c r="C38" s="162" t="s">
        <v>14</v>
      </c>
      <c r="D38" s="162">
        <v>2022</v>
      </c>
      <c r="E38" s="162" t="s">
        <v>3</v>
      </c>
      <c r="F38" s="162" t="s">
        <v>34</v>
      </c>
      <c r="G38" s="162" t="s">
        <v>62</v>
      </c>
      <c r="H38" s="12">
        <f>VLOOKUP(RefAge[[#This Row],[REFERRAL_MONTH]],WorkingDays[#All],2,FALSE)</f>
        <v>23</v>
      </c>
      <c r="I38" s="12">
        <f>RefAge[[#This Row],[TWW_REFERRALS]]*(21/RefAge[[#This Row],[WD]])</f>
        <v>4690.304347826087</v>
      </c>
    </row>
    <row r="39" spans="1:9" x14ac:dyDescent="0.35">
      <c r="A39" s="164">
        <v>4744</v>
      </c>
      <c r="B39" s="165">
        <v>202203</v>
      </c>
      <c r="C39" s="165" t="s">
        <v>14</v>
      </c>
      <c r="D39" s="165">
        <v>2022</v>
      </c>
      <c r="E39" s="165" t="s">
        <v>3</v>
      </c>
      <c r="F39" s="165" t="s">
        <v>34</v>
      </c>
      <c r="G39" s="165" t="s">
        <v>58</v>
      </c>
      <c r="H39" s="12">
        <f>VLOOKUP(RefAge[[#This Row],[REFERRAL_MONTH]],WorkingDays[#All],2,FALSE)</f>
        <v>23</v>
      </c>
      <c r="I39" s="12">
        <f>RefAge[[#This Row],[TWW_REFERRALS]]*(21/RefAge[[#This Row],[WD]])</f>
        <v>4331.478260869565</v>
      </c>
    </row>
    <row r="40" spans="1:9" x14ac:dyDescent="0.35">
      <c r="A40" s="163">
        <v>3781</v>
      </c>
      <c r="B40" s="162">
        <v>202203</v>
      </c>
      <c r="C40" s="162" t="s">
        <v>14</v>
      </c>
      <c r="D40" s="162">
        <v>2022</v>
      </c>
      <c r="E40" s="162" t="s">
        <v>3</v>
      </c>
      <c r="F40" s="162" t="s">
        <v>34</v>
      </c>
      <c r="G40" s="162" t="s">
        <v>60</v>
      </c>
      <c r="H40" s="12">
        <f>VLOOKUP(RefAge[[#This Row],[REFERRAL_MONTH]],WorkingDays[#All],2,FALSE)</f>
        <v>23</v>
      </c>
      <c r="I40" s="12">
        <f>RefAge[[#This Row],[TWW_REFERRALS]]*(21/RefAge[[#This Row],[WD]])</f>
        <v>3452.2173913043475</v>
      </c>
    </row>
    <row r="41" spans="1:9" x14ac:dyDescent="0.35">
      <c r="A41" s="164">
        <v>3667</v>
      </c>
      <c r="B41" s="165">
        <v>202203</v>
      </c>
      <c r="C41" s="165" t="s">
        <v>14</v>
      </c>
      <c r="D41" s="165">
        <v>2022</v>
      </c>
      <c r="E41" s="165" t="s">
        <v>3</v>
      </c>
      <c r="F41" s="165" t="s">
        <v>34</v>
      </c>
      <c r="G41" s="165" t="s">
        <v>57</v>
      </c>
      <c r="H41" s="12">
        <f>VLOOKUP(RefAge[[#This Row],[REFERRAL_MONTH]],WorkingDays[#All],2,FALSE)</f>
        <v>23</v>
      </c>
      <c r="I41" s="12">
        <f>RefAge[[#This Row],[TWW_REFERRALS]]*(21/RefAge[[#This Row],[WD]])</f>
        <v>3348.1304347826085</v>
      </c>
    </row>
    <row r="42" spans="1:9" x14ac:dyDescent="0.35">
      <c r="A42" s="163">
        <v>4452</v>
      </c>
      <c r="B42" s="162">
        <v>202203</v>
      </c>
      <c r="C42" s="162" t="s">
        <v>14</v>
      </c>
      <c r="D42" s="162">
        <v>2022</v>
      </c>
      <c r="E42" s="162" t="s">
        <v>3</v>
      </c>
      <c r="F42" s="162" t="s">
        <v>34</v>
      </c>
      <c r="G42" s="162" t="s">
        <v>61</v>
      </c>
      <c r="H42" s="12">
        <f>VLOOKUP(RefAge[[#This Row],[REFERRAL_MONTH]],WorkingDays[#All],2,FALSE)</f>
        <v>23</v>
      </c>
      <c r="I42" s="12">
        <f>RefAge[[#This Row],[TWW_REFERRALS]]*(21/RefAge[[#This Row],[WD]])</f>
        <v>4064.869565217391</v>
      </c>
    </row>
    <row r="43" spans="1:9" x14ac:dyDescent="0.35">
      <c r="A43" s="164">
        <v>2013</v>
      </c>
      <c r="B43" s="165">
        <v>202203</v>
      </c>
      <c r="C43" s="165" t="s">
        <v>14</v>
      </c>
      <c r="D43" s="165">
        <v>2022</v>
      </c>
      <c r="E43" s="165" t="s">
        <v>3</v>
      </c>
      <c r="F43" s="165" t="s">
        <v>34</v>
      </c>
      <c r="G43" s="165" t="s">
        <v>63</v>
      </c>
      <c r="H43" s="12">
        <f>VLOOKUP(RefAge[[#This Row],[REFERRAL_MONTH]],WorkingDays[#All],2,FALSE)</f>
        <v>23</v>
      </c>
      <c r="I43" s="12">
        <f>RefAge[[#This Row],[TWW_REFERRALS]]*(21/RefAge[[#This Row],[WD]])</f>
        <v>1837.9565217391303</v>
      </c>
    </row>
    <row r="44" spans="1:9" x14ac:dyDescent="0.35">
      <c r="A44" s="163">
        <v>1017</v>
      </c>
      <c r="B44" s="162">
        <v>202203</v>
      </c>
      <c r="C44" s="162" t="s">
        <v>14</v>
      </c>
      <c r="D44" s="162">
        <v>2022</v>
      </c>
      <c r="E44" s="162" t="s">
        <v>3</v>
      </c>
      <c r="F44" s="162" t="s">
        <v>32</v>
      </c>
      <c r="G44" s="162" t="s">
        <v>59</v>
      </c>
      <c r="H44" s="12">
        <f>VLOOKUP(RefAge[[#This Row],[REFERRAL_MONTH]],WorkingDays[#All],2,FALSE)</f>
        <v>23</v>
      </c>
      <c r="I44" s="12">
        <f>RefAge[[#This Row],[TWW_REFERRALS]]*(21/RefAge[[#This Row],[WD]])</f>
        <v>928.56521739130426</v>
      </c>
    </row>
    <row r="45" spans="1:9" x14ac:dyDescent="0.35">
      <c r="A45" s="164">
        <v>1306</v>
      </c>
      <c r="B45" s="165">
        <v>202203</v>
      </c>
      <c r="C45" s="165" t="s">
        <v>14</v>
      </c>
      <c r="D45" s="165">
        <v>2022</v>
      </c>
      <c r="E45" s="165" t="s">
        <v>3</v>
      </c>
      <c r="F45" s="165" t="s">
        <v>32</v>
      </c>
      <c r="G45" s="165" t="s">
        <v>62</v>
      </c>
      <c r="H45" s="12">
        <f>VLOOKUP(RefAge[[#This Row],[REFERRAL_MONTH]],WorkingDays[#All],2,FALSE)</f>
        <v>23</v>
      </c>
      <c r="I45" s="12">
        <f>RefAge[[#This Row],[TWW_REFERRALS]]*(21/RefAge[[#This Row],[WD]])</f>
        <v>1192.4347826086955</v>
      </c>
    </row>
    <row r="46" spans="1:9" x14ac:dyDescent="0.35">
      <c r="A46" s="163">
        <v>1432</v>
      </c>
      <c r="B46" s="162">
        <v>202203</v>
      </c>
      <c r="C46" s="162" t="s">
        <v>14</v>
      </c>
      <c r="D46" s="162">
        <v>2022</v>
      </c>
      <c r="E46" s="162" t="s">
        <v>3</v>
      </c>
      <c r="F46" s="162" t="s">
        <v>32</v>
      </c>
      <c r="G46" s="162" t="s">
        <v>58</v>
      </c>
      <c r="H46" s="12">
        <f>VLOOKUP(RefAge[[#This Row],[REFERRAL_MONTH]],WorkingDays[#All],2,FALSE)</f>
        <v>23</v>
      </c>
      <c r="I46" s="12">
        <f>RefAge[[#This Row],[TWW_REFERRALS]]*(21/RefAge[[#This Row],[WD]])</f>
        <v>1307.4782608695652</v>
      </c>
    </row>
    <row r="47" spans="1:9" x14ac:dyDescent="0.35">
      <c r="A47" s="164">
        <v>1263</v>
      </c>
      <c r="B47" s="165">
        <v>202203</v>
      </c>
      <c r="C47" s="165" t="s">
        <v>14</v>
      </c>
      <c r="D47" s="165">
        <v>2022</v>
      </c>
      <c r="E47" s="165" t="s">
        <v>3</v>
      </c>
      <c r="F47" s="165" t="s">
        <v>32</v>
      </c>
      <c r="G47" s="165" t="s">
        <v>60</v>
      </c>
      <c r="H47" s="12">
        <f>VLOOKUP(RefAge[[#This Row],[REFERRAL_MONTH]],WorkingDays[#All],2,FALSE)</f>
        <v>23</v>
      </c>
      <c r="I47" s="12">
        <f>RefAge[[#This Row],[TWW_REFERRALS]]*(21/RefAge[[#This Row],[WD]])</f>
        <v>1153.1739130434783</v>
      </c>
    </row>
    <row r="48" spans="1:9" x14ac:dyDescent="0.35">
      <c r="A48" s="163">
        <v>1149</v>
      </c>
      <c r="B48" s="162">
        <v>202203</v>
      </c>
      <c r="C48" s="162" t="s">
        <v>14</v>
      </c>
      <c r="D48" s="162">
        <v>2022</v>
      </c>
      <c r="E48" s="162" t="s">
        <v>3</v>
      </c>
      <c r="F48" s="162" t="s">
        <v>32</v>
      </c>
      <c r="G48" s="162" t="s">
        <v>57</v>
      </c>
      <c r="H48" s="12">
        <f>VLOOKUP(RefAge[[#This Row],[REFERRAL_MONTH]],WorkingDays[#All],2,FALSE)</f>
        <v>23</v>
      </c>
      <c r="I48" s="12">
        <f>RefAge[[#This Row],[TWW_REFERRALS]]*(21/RefAge[[#This Row],[WD]])</f>
        <v>1049.086956521739</v>
      </c>
    </row>
    <row r="49" spans="1:9" x14ac:dyDescent="0.35">
      <c r="A49" s="164">
        <v>1505</v>
      </c>
      <c r="B49" s="165">
        <v>202203</v>
      </c>
      <c r="C49" s="165" t="s">
        <v>14</v>
      </c>
      <c r="D49" s="165">
        <v>2022</v>
      </c>
      <c r="E49" s="165" t="s">
        <v>3</v>
      </c>
      <c r="F49" s="165" t="s">
        <v>32</v>
      </c>
      <c r="G49" s="165" t="s">
        <v>61</v>
      </c>
      <c r="H49" s="12">
        <f>VLOOKUP(RefAge[[#This Row],[REFERRAL_MONTH]],WorkingDays[#All],2,FALSE)</f>
        <v>23</v>
      </c>
      <c r="I49" s="12">
        <f>RefAge[[#This Row],[TWW_REFERRALS]]*(21/RefAge[[#This Row],[WD]])</f>
        <v>1374.1304347826085</v>
      </c>
    </row>
    <row r="50" spans="1:9" x14ac:dyDescent="0.35">
      <c r="A50" s="163">
        <v>701</v>
      </c>
      <c r="B50" s="162">
        <v>202203</v>
      </c>
      <c r="C50" s="162" t="s">
        <v>14</v>
      </c>
      <c r="D50" s="162">
        <v>2022</v>
      </c>
      <c r="E50" s="162" t="s">
        <v>3</v>
      </c>
      <c r="F50" s="162" t="s">
        <v>32</v>
      </c>
      <c r="G50" s="162" t="s">
        <v>63</v>
      </c>
      <c r="H50" s="12">
        <f>VLOOKUP(RefAge[[#This Row],[REFERRAL_MONTH]],WorkingDays[#All],2,FALSE)</f>
        <v>23</v>
      </c>
      <c r="I50" s="12">
        <f>RefAge[[#This Row],[TWW_REFERRALS]]*(21/RefAge[[#This Row],[WD]])</f>
        <v>640.04347826086951</v>
      </c>
    </row>
    <row r="51" spans="1:9" x14ac:dyDescent="0.35">
      <c r="A51" s="164">
        <v>601</v>
      </c>
      <c r="B51" s="165">
        <v>202203</v>
      </c>
      <c r="C51" s="165" t="s">
        <v>14</v>
      </c>
      <c r="D51" s="165">
        <v>2022</v>
      </c>
      <c r="E51" s="165" t="s">
        <v>3</v>
      </c>
      <c r="F51" s="165" t="s">
        <v>35</v>
      </c>
      <c r="G51" s="165" t="s">
        <v>59</v>
      </c>
      <c r="H51" s="12">
        <f>VLOOKUP(RefAge[[#This Row],[REFERRAL_MONTH]],WorkingDays[#All],2,FALSE)</f>
        <v>23</v>
      </c>
      <c r="I51" s="12">
        <f>RefAge[[#This Row],[TWW_REFERRALS]]*(21/RefAge[[#This Row],[WD]])</f>
        <v>548.73913043478262</v>
      </c>
    </row>
    <row r="52" spans="1:9" x14ac:dyDescent="0.35">
      <c r="A52" s="163">
        <v>713</v>
      </c>
      <c r="B52" s="162">
        <v>202203</v>
      </c>
      <c r="C52" s="162" t="s">
        <v>14</v>
      </c>
      <c r="D52" s="162">
        <v>2022</v>
      </c>
      <c r="E52" s="162" t="s">
        <v>3</v>
      </c>
      <c r="F52" s="162" t="s">
        <v>35</v>
      </c>
      <c r="G52" s="162" t="s">
        <v>62</v>
      </c>
      <c r="H52" s="12">
        <f>VLOOKUP(RefAge[[#This Row],[REFERRAL_MONTH]],WorkingDays[#All],2,FALSE)</f>
        <v>23</v>
      </c>
      <c r="I52" s="12">
        <f>RefAge[[#This Row],[TWW_REFERRALS]]*(21/RefAge[[#This Row],[WD]])</f>
        <v>651</v>
      </c>
    </row>
    <row r="53" spans="1:9" x14ac:dyDescent="0.35">
      <c r="A53" s="164">
        <v>955</v>
      </c>
      <c r="B53" s="165">
        <v>202203</v>
      </c>
      <c r="C53" s="165" t="s">
        <v>14</v>
      </c>
      <c r="D53" s="165">
        <v>2022</v>
      </c>
      <c r="E53" s="165" t="s">
        <v>3</v>
      </c>
      <c r="F53" s="165" t="s">
        <v>35</v>
      </c>
      <c r="G53" s="165" t="s">
        <v>58</v>
      </c>
      <c r="H53" s="12">
        <f>VLOOKUP(RefAge[[#This Row],[REFERRAL_MONTH]],WorkingDays[#All],2,FALSE)</f>
        <v>23</v>
      </c>
      <c r="I53" s="12">
        <f>RefAge[[#This Row],[TWW_REFERRALS]]*(21/RefAge[[#This Row],[WD]])</f>
        <v>871.95652173913038</v>
      </c>
    </row>
    <row r="54" spans="1:9" x14ac:dyDescent="0.35">
      <c r="A54" s="163">
        <v>817</v>
      </c>
      <c r="B54" s="162">
        <v>202203</v>
      </c>
      <c r="C54" s="162" t="s">
        <v>14</v>
      </c>
      <c r="D54" s="162">
        <v>2022</v>
      </c>
      <c r="E54" s="162" t="s">
        <v>3</v>
      </c>
      <c r="F54" s="162" t="s">
        <v>35</v>
      </c>
      <c r="G54" s="162" t="s">
        <v>60</v>
      </c>
      <c r="H54" s="12">
        <f>VLOOKUP(RefAge[[#This Row],[REFERRAL_MONTH]],WorkingDays[#All],2,FALSE)</f>
        <v>23</v>
      </c>
      <c r="I54" s="12">
        <f>RefAge[[#This Row],[TWW_REFERRALS]]*(21/RefAge[[#This Row],[WD]])</f>
        <v>745.95652173913038</v>
      </c>
    </row>
    <row r="55" spans="1:9" x14ac:dyDescent="0.35">
      <c r="A55" s="164">
        <v>706</v>
      </c>
      <c r="B55" s="165">
        <v>202203</v>
      </c>
      <c r="C55" s="165" t="s">
        <v>14</v>
      </c>
      <c r="D55" s="165">
        <v>2022</v>
      </c>
      <c r="E55" s="165" t="s">
        <v>3</v>
      </c>
      <c r="F55" s="165" t="s">
        <v>35</v>
      </c>
      <c r="G55" s="165" t="s">
        <v>57</v>
      </c>
      <c r="H55" s="12">
        <f>VLOOKUP(RefAge[[#This Row],[REFERRAL_MONTH]],WorkingDays[#All],2,FALSE)</f>
        <v>23</v>
      </c>
      <c r="I55" s="12">
        <f>RefAge[[#This Row],[TWW_REFERRALS]]*(21/RefAge[[#This Row],[WD]])</f>
        <v>644.60869565217388</v>
      </c>
    </row>
    <row r="56" spans="1:9" x14ac:dyDescent="0.35">
      <c r="A56" s="163">
        <v>946</v>
      </c>
      <c r="B56" s="162">
        <v>202203</v>
      </c>
      <c r="C56" s="162" t="s">
        <v>14</v>
      </c>
      <c r="D56" s="162">
        <v>2022</v>
      </c>
      <c r="E56" s="162" t="s">
        <v>3</v>
      </c>
      <c r="F56" s="162" t="s">
        <v>35</v>
      </c>
      <c r="G56" s="162" t="s">
        <v>61</v>
      </c>
      <c r="H56" s="12">
        <f>VLOOKUP(RefAge[[#This Row],[REFERRAL_MONTH]],WorkingDays[#All],2,FALSE)</f>
        <v>23</v>
      </c>
      <c r="I56" s="12">
        <f>RefAge[[#This Row],[TWW_REFERRALS]]*(21/RefAge[[#This Row],[WD]])</f>
        <v>863.73913043478251</v>
      </c>
    </row>
    <row r="57" spans="1:9" x14ac:dyDescent="0.35">
      <c r="A57" s="164">
        <v>421</v>
      </c>
      <c r="B57" s="165">
        <v>202203</v>
      </c>
      <c r="C57" s="165" t="s">
        <v>14</v>
      </c>
      <c r="D57" s="165">
        <v>2022</v>
      </c>
      <c r="E57" s="165" t="s">
        <v>3</v>
      </c>
      <c r="F57" s="165" t="s">
        <v>35</v>
      </c>
      <c r="G57" s="165" t="s">
        <v>63</v>
      </c>
      <c r="H57" s="12">
        <f>VLOOKUP(RefAge[[#This Row],[REFERRAL_MONTH]],WorkingDays[#All],2,FALSE)</f>
        <v>23</v>
      </c>
      <c r="I57" s="12">
        <f>RefAge[[#This Row],[TWW_REFERRALS]]*(21/RefAge[[#This Row],[WD]])</f>
        <v>384.39130434782606</v>
      </c>
    </row>
    <row r="58" spans="1:9" x14ac:dyDescent="0.35">
      <c r="A58" s="163">
        <v>622</v>
      </c>
      <c r="B58" s="162">
        <v>202203</v>
      </c>
      <c r="C58" s="162" t="s">
        <v>14</v>
      </c>
      <c r="D58" s="162">
        <v>2022</v>
      </c>
      <c r="E58" s="162" t="s">
        <v>3</v>
      </c>
      <c r="F58" s="162" t="s">
        <v>36</v>
      </c>
      <c r="G58" s="162" t="s">
        <v>59</v>
      </c>
      <c r="H58" s="12">
        <f>VLOOKUP(RefAge[[#This Row],[REFERRAL_MONTH]],WorkingDays[#All],2,FALSE)</f>
        <v>23</v>
      </c>
      <c r="I58" s="12">
        <f>RefAge[[#This Row],[TWW_REFERRALS]]*(21/RefAge[[#This Row],[WD]])</f>
        <v>567.91304347826087</v>
      </c>
    </row>
    <row r="59" spans="1:9" x14ac:dyDescent="0.35">
      <c r="A59" s="164">
        <v>491</v>
      </c>
      <c r="B59" s="165">
        <v>202203</v>
      </c>
      <c r="C59" s="165" t="s">
        <v>14</v>
      </c>
      <c r="D59" s="165">
        <v>2022</v>
      </c>
      <c r="E59" s="165" t="s">
        <v>3</v>
      </c>
      <c r="F59" s="165" t="s">
        <v>36</v>
      </c>
      <c r="G59" s="165" t="s">
        <v>62</v>
      </c>
      <c r="H59" s="12">
        <f>VLOOKUP(RefAge[[#This Row],[REFERRAL_MONTH]],WorkingDays[#All],2,FALSE)</f>
        <v>23</v>
      </c>
      <c r="I59" s="12">
        <f>RefAge[[#This Row],[TWW_REFERRALS]]*(21/RefAge[[#This Row],[WD]])</f>
        <v>448.30434782608694</v>
      </c>
    </row>
    <row r="60" spans="1:9" x14ac:dyDescent="0.35">
      <c r="A60" s="163">
        <v>805</v>
      </c>
      <c r="B60" s="162">
        <v>202203</v>
      </c>
      <c r="C60" s="162" t="s">
        <v>14</v>
      </c>
      <c r="D60" s="162">
        <v>2022</v>
      </c>
      <c r="E60" s="162" t="s">
        <v>3</v>
      </c>
      <c r="F60" s="162" t="s">
        <v>36</v>
      </c>
      <c r="G60" s="162" t="s">
        <v>58</v>
      </c>
      <c r="H60" s="12">
        <f>VLOOKUP(RefAge[[#This Row],[REFERRAL_MONTH]],WorkingDays[#All],2,FALSE)</f>
        <v>23</v>
      </c>
      <c r="I60" s="12">
        <f>RefAge[[#This Row],[TWW_REFERRALS]]*(21/RefAge[[#This Row],[WD]])</f>
        <v>735</v>
      </c>
    </row>
    <row r="61" spans="1:9" x14ac:dyDescent="0.35">
      <c r="A61" s="164">
        <v>698</v>
      </c>
      <c r="B61" s="165">
        <v>202203</v>
      </c>
      <c r="C61" s="165" t="s">
        <v>14</v>
      </c>
      <c r="D61" s="165">
        <v>2022</v>
      </c>
      <c r="E61" s="165" t="s">
        <v>3</v>
      </c>
      <c r="F61" s="165" t="s">
        <v>36</v>
      </c>
      <c r="G61" s="165" t="s">
        <v>60</v>
      </c>
      <c r="H61" s="12">
        <f>VLOOKUP(RefAge[[#This Row],[REFERRAL_MONTH]],WorkingDays[#All],2,FALSE)</f>
        <v>23</v>
      </c>
      <c r="I61" s="12">
        <f>RefAge[[#This Row],[TWW_REFERRALS]]*(21/RefAge[[#This Row],[WD]])</f>
        <v>637.30434782608688</v>
      </c>
    </row>
    <row r="62" spans="1:9" x14ac:dyDescent="0.35">
      <c r="A62" s="163">
        <v>587</v>
      </c>
      <c r="B62" s="162">
        <v>202203</v>
      </c>
      <c r="C62" s="162" t="s">
        <v>14</v>
      </c>
      <c r="D62" s="162">
        <v>2022</v>
      </c>
      <c r="E62" s="162" t="s">
        <v>3</v>
      </c>
      <c r="F62" s="162" t="s">
        <v>36</v>
      </c>
      <c r="G62" s="162" t="s">
        <v>57</v>
      </c>
      <c r="H62" s="12">
        <f>VLOOKUP(RefAge[[#This Row],[REFERRAL_MONTH]],WorkingDays[#All],2,FALSE)</f>
        <v>23</v>
      </c>
      <c r="I62" s="12">
        <f>RefAge[[#This Row],[TWW_REFERRALS]]*(21/RefAge[[#This Row],[WD]])</f>
        <v>535.95652173913038</v>
      </c>
    </row>
    <row r="63" spans="1:9" x14ac:dyDescent="0.35">
      <c r="A63" s="164">
        <v>841</v>
      </c>
      <c r="B63" s="165">
        <v>202203</v>
      </c>
      <c r="C63" s="165" t="s">
        <v>14</v>
      </c>
      <c r="D63" s="165">
        <v>2022</v>
      </c>
      <c r="E63" s="165" t="s">
        <v>3</v>
      </c>
      <c r="F63" s="165" t="s">
        <v>36</v>
      </c>
      <c r="G63" s="165" t="s">
        <v>61</v>
      </c>
      <c r="H63" s="12">
        <f>VLOOKUP(RefAge[[#This Row],[REFERRAL_MONTH]],WorkingDays[#All],2,FALSE)</f>
        <v>23</v>
      </c>
      <c r="I63" s="12">
        <f>RefAge[[#This Row],[TWW_REFERRALS]]*(21/RefAge[[#This Row],[WD]])</f>
        <v>767.86956521739125</v>
      </c>
    </row>
    <row r="64" spans="1:9" x14ac:dyDescent="0.35">
      <c r="A64" s="163">
        <v>415</v>
      </c>
      <c r="B64" s="162">
        <v>202203</v>
      </c>
      <c r="C64" s="162" t="s">
        <v>14</v>
      </c>
      <c r="D64" s="162">
        <v>2022</v>
      </c>
      <c r="E64" s="162" t="s">
        <v>3</v>
      </c>
      <c r="F64" s="162" t="s">
        <v>36</v>
      </c>
      <c r="G64" s="162" t="s">
        <v>63</v>
      </c>
      <c r="H64" s="12">
        <f>VLOOKUP(RefAge[[#This Row],[REFERRAL_MONTH]],WorkingDays[#All],2,FALSE)</f>
        <v>23</v>
      </c>
      <c r="I64" s="12">
        <f>RefAge[[#This Row],[TWW_REFERRALS]]*(21/RefAge[[#This Row],[WD]])</f>
        <v>378.91304347826087</v>
      </c>
    </row>
    <row r="65" spans="1:9" x14ac:dyDescent="0.35">
      <c r="A65" s="164">
        <v>277</v>
      </c>
      <c r="B65" s="165">
        <v>202203</v>
      </c>
      <c r="C65" s="165" t="s">
        <v>14</v>
      </c>
      <c r="D65" s="165">
        <v>2022</v>
      </c>
      <c r="E65" s="165" t="s">
        <v>3</v>
      </c>
      <c r="F65" s="165" t="s">
        <v>30</v>
      </c>
      <c r="G65" s="165" t="s">
        <v>59</v>
      </c>
      <c r="H65" s="12">
        <f>VLOOKUP(RefAge[[#This Row],[REFERRAL_MONTH]],WorkingDays[#All],2,FALSE)</f>
        <v>23</v>
      </c>
      <c r="I65" s="12">
        <f>RefAge[[#This Row],[TWW_REFERRALS]]*(21/RefAge[[#This Row],[WD]])</f>
        <v>252.91304347826085</v>
      </c>
    </row>
    <row r="66" spans="1:9" x14ac:dyDescent="0.35">
      <c r="A66" s="163">
        <v>228</v>
      </c>
      <c r="B66" s="162">
        <v>202203</v>
      </c>
      <c r="C66" s="162" t="s">
        <v>14</v>
      </c>
      <c r="D66" s="162">
        <v>2022</v>
      </c>
      <c r="E66" s="162" t="s">
        <v>3</v>
      </c>
      <c r="F66" s="162" t="s">
        <v>30</v>
      </c>
      <c r="G66" s="162" t="s">
        <v>62</v>
      </c>
      <c r="H66" s="12">
        <f>VLOOKUP(RefAge[[#This Row],[REFERRAL_MONTH]],WorkingDays[#All],2,FALSE)</f>
        <v>23</v>
      </c>
      <c r="I66" s="12">
        <f>RefAge[[#This Row],[TWW_REFERRALS]]*(21/RefAge[[#This Row],[WD]])</f>
        <v>208.17391304347825</v>
      </c>
    </row>
    <row r="67" spans="1:9" x14ac:dyDescent="0.35">
      <c r="A67" s="164">
        <v>385</v>
      </c>
      <c r="B67" s="165">
        <v>202203</v>
      </c>
      <c r="C67" s="165" t="s">
        <v>14</v>
      </c>
      <c r="D67" s="165">
        <v>2022</v>
      </c>
      <c r="E67" s="165" t="s">
        <v>3</v>
      </c>
      <c r="F67" s="165" t="s">
        <v>30</v>
      </c>
      <c r="G67" s="165" t="s">
        <v>58</v>
      </c>
      <c r="H67" s="12">
        <f>VLOOKUP(RefAge[[#This Row],[REFERRAL_MONTH]],WorkingDays[#All],2,FALSE)</f>
        <v>23</v>
      </c>
      <c r="I67" s="12">
        <f>RefAge[[#This Row],[TWW_REFERRALS]]*(21/RefAge[[#This Row],[WD]])</f>
        <v>351.52173913043475</v>
      </c>
    </row>
    <row r="68" spans="1:9" x14ac:dyDescent="0.35">
      <c r="A68" s="163">
        <v>311</v>
      </c>
      <c r="B68" s="162">
        <v>202203</v>
      </c>
      <c r="C68" s="162" t="s">
        <v>14</v>
      </c>
      <c r="D68" s="162">
        <v>2022</v>
      </c>
      <c r="E68" s="162" t="s">
        <v>3</v>
      </c>
      <c r="F68" s="162" t="s">
        <v>30</v>
      </c>
      <c r="G68" s="162" t="s">
        <v>60</v>
      </c>
      <c r="H68" s="12">
        <f>VLOOKUP(RefAge[[#This Row],[REFERRAL_MONTH]],WorkingDays[#All],2,FALSE)</f>
        <v>23</v>
      </c>
      <c r="I68" s="12">
        <f>RefAge[[#This Row],[TWW_REFERRALS]]*(21/RefAge[[#This Row],[WD]])</f>
        <v>283.95652173913044</v>
      </c>
    </row>
    <row r="69" spans="1:9" x14ac:dyDescent="0.35">
      <c r="A69" s="164">
        <v>274</v>
      </c>
      <c r="B69" s="165">
        <v>202203</v>
      </c>
      <c r="C69" s="165" t="s">
        <v>14</v>
      </c>
      <c r="D69" s="165">
        <v>2022</v>
      </c>
      <c r="E69" s="165" t="s">
        <v>3</v>
      </c>
      <c r="F69" s="165" t="s">
        <v>30</v>
      </c>
      <c r="G69" s="165" t="s">
        <v>57</v>
      </c>
      <c r="H69" s="12">
        <f>VLOOKUP(RefAge[[#This Row],[REFERRAL_MONTH]],WorkingDays[#All],2,FALSE)</f>
        <v>23</v>
      </c>
      <c r="I69" s="12">
        <f>RefAge[[#This Row],[TWW_REFERRALS]]*(21/RefAge[[#This Row],[WD]])</f>
        <v>250.17391304347825</v>
      </c>
    </row>
    <row r="70" spans="1:9" x14ac:dyDescent="0.35">
      <c r="A70" s="163">
        <v>424</v>
      </c>
      <c r="B70" s="162">
        <v>202203</v>
      </c>
      <c r="C70" s="162" t="s">
        <v>14</v>
      </c>
      <c r="D70" s="162">
        <v>2022</v>
      </c>
      <c r="E70" s="162" t="s">
        <v>3</v>
      </c>
      <c r="F70" s="162" t="s">
        <v>30</v>
      </c>
      <c r="G70" s="162" t="s">
        <v>61</v>
      </c>
      <c r="H70" s="12">
        <f>VLOOKUP(RefAge[[#This Row],[REFERRAL_MONTH]],WorkingDays[#All],2,FALSE)</f>
        <v>23</v>
      </c>
      <c r="I70" s="12">
        <f>RefAge[[#This Row],[TWW_REFERRALS]]*(21/RefAge[[#This Row],[WD]])</f>
        <v>387.13043478260869</v>
      </c>
    </row>
    <row r="71" spans="1:9" x14ac:dyDescent="0.35">
      <c r="A71" s="164">
        <v>205</v>
      </c>
      <c r="B71" s="165">
        <v>202203</v>
      </c>
      <c r="C71" s="165" t="s">
        <v>14</v>
      </c>
      <c r="D71" s="165">
        <v>2022</v>
      </c>
      <c r="E71" s="165" t="s">
        <v>3</v>
      </c>
      <c r="F71" s="165" t="s">
        <v>30</v>
      </c>
      <c r="G71" s="165" t="s">
        <v>63</v>
      </c>
      <c r="H71" s="12">
        <f>VLOOKUP(RefAge[[#This Row],[REFERRAL_MONTH]],WorkingDays[#All],2,FALSE)</f>
        <v>23</v>
      </c>
      <c r="I71" s="12">
        <f>RefAge[[#This Row],[TWW_REFERRALS]]*(21/RefAge[[#This Row],[WD]])</f>
        <v>187.17391304347825</v>
      </c>
    </row>
    <row r="72" spans="1:9" x14ac:dyDescent="0.35">
      <c r="A72" s="163">
        <v>767</v>
      </c>
      <c r="B72" s="162">
        <v>202203</v>
      </c>
      <c r="C72" s="162" t="s">
        <v>14</v>
      </c>
      <c r="D72" s="162">
        <v>2022</v>
      </c>
      <c r="E72" s="162" t="s">
        <v>4</v>
      </c>
      <c r="F72" s="162" t="s">
        <v>34</v>
      </c>
      <c r="G72" s="162" t="s">
        <v>59</v>
      </c>
      <c r="H72" s="12">
        <f>VLOOKUP(RefAge[[#This Row],[REFERRAL_MONTH]],WorkingDays[#All],2,FALSE)</f>
        <v>23</v>
      </c>
      <c r="I72" s="12">
        <f>RefAge[[#This Row],[TWW_REFERRALS]]*(21/RefAge[[#This Row],[WD]])</f>
        <v>700.30434782608688</v>
      </c>
    </row>
    <row r="73" spans="1:9" x14ac:dyDescent="0.35">
      <c r="A73" s="164">
        <v>1284</v>
      </c>
      <c r="B73" s="165">
        <v>202203</v>
      </c>
      <c r="C73" s="165" t="s">
        <v>14</v>
      </c>
      <c r="D73" s="165">
        <v>2022</v>
      </c>
      <c r="E73" s="165" t="s">
        <v>4</v>
      </c>
      <c r="F73" s="165" t="s">
        <v>34</v>
      </c>
      <c r="G73" s="165" t="s">
        <v>62</v>
      </c>
      <c r="H73" s="12">
        <f>VLOOKUP(RefAge[[#This Row],[REFERRAL_MONTH]],WorkingDays[#All],2,FALSE)</f>
        <v>23</v>
      </c>
      <c r="I73" s="12">
        <f>RefAge[[#This Row],[TWW_REFERRALS]]*(21/RefAge[[#This Row],[WD]])</f>
        <v>1172.3478260869565</v>
      </c>
    </row>
    <row r="74" spans="1:9" x14ac:dyDescent="0.35">
      <c r="A74" s="163">
        <v>1521</v>
      </c>
      <c r="B74" s="162">
        <v>202203</v>
      </c>
      <c r="C74" s="162" t="s">
        <v>14</v>
      </c>
      <c r="D74" s="162">
        <v>2022</v>
      </c>
      <c r="E74" s="162" t="s">
        <v>4</v>
      </c>
      <c r="F74" s="162" t="s">
        <v>34</v>
      </c>
      <c r="G74" s="162" t="s">
        <v>58</v>
      </c>
      <c r="H74" s="12">
        <f>VLOOKUP(RefAge[[#This Row],[REFERRAL_MONTH]],WorkingDays[#All],2,FALSE)</f>
        <v>23</v>
      </c>
      <c r="I74" s="12">
        <f>RefAge[[#This Row],[TWW_REFERRALS]]*(21/RefAge[[#This Row],[WD]])</f>
        <v>1388.7391304347825</v>
      </c>
    </row>
    <row r="75" spans="1:9" x14ac:dyDescent="0.35">
      <c r="A75" s="164">
        <v>1024</v>
      </c>
      <c r="B75" s="165">
        <v>202203</v>
      </c>
      <c r="C75" s="165" t="s">
        <v>14</v>
      </c>
      <c r="D75" s="165">
        <v>2022</v>
      </c>
      <c r="E75" s="165" t="s">
        <v>4</v>
      </c>
      <c r="F75" s="165" t="s">
        <v>34</v>
      </c>
      <c r="G75" s="165" t="s">
        <v>60</v>
      </c>
      <c r="H75" s="12">
        <f>VLOOKUP(RefAge[[#This Row],[REFERRAL_MONTH]],WorkingDays[#All],2,FALSE)</f>
        <v>23</v>
      </c>
      <c r="I75" s="12">
        <f>RefAge[[#This Row],[TWW_REFERRALS]]*(21/RefAge[[#This Row],[WD]])</f>
        <v>934.95652173913038</v>
      </c>
    </row>
    <row r="76" spans="1:9" x14ac:dyDescent="0.35">
      <c r="A76" s="163">
        <v>987</v>
      </c>
      <c r="B76" s="162">
        <v>202203</v>
      </c>
      <c r="C76" s="162" t="s">
        <v>14</v>
      </c>
      <c r="D76" s="162">
        <v>2022</v>
      </c>
      <c r="E76" s="162" t="s">
        <v>4</v>
      </c>
      <c r="F76" s="162" t="s">
        <v>34</v>
      </c>
      <c r="G76" s="162" t="s">
        <v>57</v>
      </c>
      <c r="H76" s="12">
        <f>VLOOKUP(RefAge[[#This Row],[REFERRAL_MONTH]],WorkingDays[#All],2,FALSE)</f>
        <v>23</v>
      </c>
      <c r="I76" s="12">
        <f>RefAge[[#This Row],[TWW_REFERRALS]]*(21/RefAge[[#This Row],[WD]])</f>
        <v>901.17391304347825</v>
      </c>
    </row>
    <row r="77" spans="1:9" x14ac:dyDescent="0.35">
      <c r="A77" s="164">
        <v>835</v>
      </c>
      <c r="B77" s="165">
        <v>202203</v>
      </c>
      <c r="C77" s="165" t="s">
        <v>14</v>
      </c>
      <c r="D77" s="165">
        <v>2022</v>
      </c>
      <c r="E77" s="165" t="s">
        <v>4</v>
      </c>
      <c r="F77" s="165" t="s">
        <v>34</v>
      </c>
      <c r="G77" s="165" t="s">
        <v>61</v>
      </c>
      <c r="H77" s="12">
        <f>VLOOKUP(RefAge[[#This Row],[REFERRAL_MONTH]],WorkingDays[#All],2,FALSE)</f>
        <v>23</v>
      </c>
      <c r="I77" s="12">
        <f>RefAge[[#This Row],[TWW_REFERRALS]]*(21/RefAge[[#This Row],[WD]])</f>
        <v>762.39130434782601</v>
      </c>
    </row>
    <row r="78" spans="1:9" x14ac:dyDescent="0.35">
      <c r="A78" s="163">
        <v>471</v>
      </c>
      <c r="B78" s="162">
        <v>202203</v>
      </c>
      <c r="C78" s="162" t="s">
        <v>14</v>
      </c>
      <c r="D78" s="162">
        <v>2022</v>
      </c>
      <c r="E78" s="162" t="s">
        <v>4</v>
      </c>
      <c r="F78" s="162" t="s">
        <v>34</v>
      </c>
      <c r="G78" s="162" t="s">
        <v>63</v>
      </c>
      <c r="H78" s="12">
        <f>VLOOKUP(RefAge[[#This Row],[REFERRAL_MONTH]],WorkingDays[#All],2,FALSE)</f>
        <v>23</v>
      </c>
      <c r="I78" s="12">
        <f>RefAge[[#This Row],[TWW_REFERRALS]]*(21/RefAge[[#This Row],[WD]])</f>
        <v>430.04347826086956</v>
      </c>
    </row>
    <row r="79" spans="1:9" x14ac:dyDescent="0.35">
      <c r="A79" s="164">
        <v>1301</v>
      </c>
      <c r="B79" s="165">
        <v>202203</v>
      </c>
      <c r="C79" s="165" t="s">
        <v>14</v>
      </c>
      <c r="D79" s="165">
        <v>2022</v>
      </c>
      <c r="E79" s="165" t="s">
        <v>4</v>
      </c>
      <c r="F79" s="165" t="s">
        <v>32</v>
      </c>
      <c r="G79" s="165" t="s">
        <v>59</v>
      </c>
      <c r="H79" s="12">
        <f>VLOOKUP(RefAge[[#This Row],[REFERRAL_MONTH]],WorkingDays[#All],2,FALSE)</f>
        <v>23</v>
      </c>
      <c r="I79" s="12">
        <f>RefAge[[#This Row],[TWW_REFERRALS]]*(21/RefAge[[#This Row],[WD]])</f>
        <v>1187.8695652173913</v>
      </c>
    </row>
    <row r="80" spans="1:9" x14ac:dyDescent="0.35">
      <c r="A80" s="163">
        <v>1612</v>
      </c>
      <c r="B80" s="162">
        <v>202203</v>
      </c>
      <c r="C80" s="162" t="s">
        <v>14</v>
      </c>
      <c r="D80" s="162">
        <v>2022</v>
      </c>
      <c r="E80" s="162" t="s">
        <v>4</v>
      </c>
      <c r="F80" s="162" t="s">
        <v>32</v>
      </c>
      <c r="G80" s="162" t="s">
        <v>62</v>
      </c>
      <c r="H80" s="12">
        <f>VLOOKUP(RefAge[[#This Row],[REFERRAL_MONTH]],WorkingDays[#All],2,FALSE)</f>
        <v>23</v>
      </c>
      <c r="I80" s="12">
        <f>RefAge[[#This Row],[TWW_REFERRALS]]*(21/RefAge[[#This Row],[WD]])</f>
        <v>1471.8260869565217</v>
      </c>
    </row>
    <row r="81" spans="1:9" x14ac:dyDescent="0.35">
      <c r="A81" s="164">
        <v>1965</v>
      </c>
      <c r="B81" s="165">
        <v>202203</v>
      </c>
      <c r="C81" s="165" t="s">
        <v>14</v>
      </c>
      <c r="D81" s="165">
        <v>2022</v>
      </c>
      <c r="E81" s="165" t="s">
        <v>4</v>
      </c>
      <c r="F81" s="165" t="s">
        <v>32</v>
      </c>
      <c r="G81" s="165" t="s">
        <v>58</v>
      </c>
      <c r="H81" s="12">
        <f>VLOOKUP(RefAge[[#This Row],[REFERRAL_MONTH]],WorkingDays[#All],2,FALSE)</f>
        <v>23</v>
      </c>
      <c r="I81" s="12">
        <f>RefAge[[#This Row],[TWW_REFERRALS]]*(21/RefAge[[#This Row],[WD]])</f>
        <v>1794.1304347826085</v>
      </c>
    </row>
    <row r="82" spans="1:9" x14ac:dyDescent="0.35">
      <c r="A82" s="163">
        <v>1450</v>
      </c>
      <c r="B82" s="162">
        <v>202203</v>
      </c>
      <c r="C82" s="162" t="s">
        <v>14</v>
      </c>
      <c r="D82" s="162">
        <v>2022</v>
      </c>
      <c r="E82" s="162" t="s">
        <v>4</v>
      </c>
      <c r="F82" s="162" t="s">
        <v>32</v>
      </c>
      <c r="G82" s="162" t="s">
        <v>60</v>
      </c>
      <c r="H82" s="12">
        <f>VLOOKUP(RefAge[[#This Row],[REFERRAL_MONTH]],WorkingDays[#All],2,FALSE)</f>
        <v>23</v>
      </c>
      <c r="I82" s="12">
        <f>RefAge[[#This Row],[TWW_REFERRALS]]*(21/RefAge[[#This Row],[WD]])</f>
        <v>1323.9130434782608</v>
      </c>
    </row>
    <row r="83" spans="1:9" x14ac:dyDescent="0.35">
      <c r="A83" s="164">
        <v>1435</v>
      </c>
      <c r="B83" s="165">
        <v>202203</v>
      </c>
      <c r="C83" s="165" t="s">
        <v>14</v>
      </c>
      <c r="D83" s="165">
        <v>2022</v>
      </c>
      <c r="E83" s="165" t="s">
        <v>4</v>
      </c>
      <c r="F83" s="165" t="s">
        <v>32</v>
      </c>
      <c r="G83" s="165" t="s">
        <v>57</v>
      </c>
      <c r="H83" s="12">
        <f>VLOOKUP(RefAge[[#This Row],[REFERRAL_MONTH]],WorkingDays[#All],2,FALSE)</f>
        <v>23</v>
      </c>
      <c r="I83" s="12">
        <f>RefAge[[#This Row],[TWW_REFERRALS]]*(21/RefAge[[#This Row],[WD]])</f>
        <v>1310.2173913043478</v>
      </c>
    </row>
    <row r="84" spans="1:9" x14ac:dyDescent="0.35">
      <c r="A84" s="163">
        <v>1566</v>
      </c>
      <c r="B84" s="162">
        <v>202203</v>
      </c>
      <c r="C84" s="162" t="s">
        <v>14</v>
      </c>
      <c r="D84" s="162">
        <v>2022</v>
      </c>
      <c r="E84" s="162" t="s">
        <v>4</v>
      </c>
      <c r="F84" s="162" t="s">
        <v>32</v>
      </c>
      <c r="G84" s="162" t="s">
        <v>61</v>
      </c>
      <c r="H84" s="12">
        <f>VLOOKUP(RefAge[[#This Row],[REFERRAL_MONTH]],WorkingDays[#All],2,FALSE)</f>
        <v>23</v>
      </c>
      <c r="I84" s="12">
        <f>RefAge[[#This Row],[TWW_REFERRALS]]*(21/RefAge[[#This Row],[WD]])</f>
        <v>1429.8260869565217</v>
      </c>
    </row>
    <row r="85" spans="1:9" x14ac:dyDescent="0.35">
      <c r="A85" s="164">
        <v>881</v>
      </c>
      <c r="B85" s="165">
        <v>202203</v>
      </c>
      <c r="C85" s="165" t="s">
        <v>14</v>
      </c>
      <c r="D85" s="165">
        <v>2022</v>
      </c>
      <c r="E85" s="165" t="s">
        <v>4</v>
      </c>
      <c r="F85" s="165" t="s">
        <v>32</v>
      </c>
      <c r="G85" s="165" t="s">
        <v>63</v>
      </c>
      <c r="H85" s="12">
        <f>VLOOKUP(RefAge[[#This Row],[REFERRAL_MONTH]],WorkingDays[#All],2,FALSE)</f>
        <v>23</v>
      </c>
      <c r="I85" s="12">
        <f>RefAge[[#This Row],[TWW_REFERRALS]]*(21/RefAge[[#This Row],[WD]])</f>
        <v>804.39130434782601</v>
      </c>
    </row>
    <row r="86" spans="1:9" x14ac:dyDescent="0.35">
      <c r="A86" s="163">
        <v>504</v>
      </c>
      <c r="B86" s="162">
        <v>202203</v>
      </c>
      <c r="C86" s="162" t="s">
        <v>14</v>
      </c>
      <c r="D86" s="162">
        <v>2022</v>
      </c>
      <c r="E86" s="162" t="s">
        <v>4</v>
      </c>
      <c r="F86" s="162" t="s">
        <v>35</v>
      </c>
      <c r="G86" s="162" t="s">
        <v>59</v>
      </c>
      <c r="H86" s="12">
        <f>VLOOKUP(RefAge[[#This Row],[REFERRAL_MONTH]],WorkingDays[#All],2,FALSE)</f>
        <v>23</v>
      </c>
      <c r="I86" s="12">
        <f>RefAge[[#This Row],[TWW_REFERRALS]]*(21/RefAge[[#This Row],[WD]])</f>
        <v>460.17391304347825</v>
      </c>
    </row>
    <row r="87" spans="1:9" x14ac:dyDescent="0.35">
      <c r="A87" s="164">
        <v>597</v>
      </c>
      <c r="B87" s="165">
        <v>202203</v>
      </c>
      <c r="C87" s="165" t="s">
        <v>14</v>
      </c>
      <c r="D87" s="165">
        <v>2022</v>
      </c>
      <c r="E87" s="165" t="s">
        <v>4</v>
      </c>
      <c r="F87" s="165" t="s">
        <v>35</v>
      </c>
      <c r="G87" s="165" t="s">
        <v>62</v>
      </c>
      <c r="H87" s="12">
        <f>VLOOKUP(RefAge[[#This Row],[REFERRAL_MONTH]],WorkingDays[#All],2,FALSE)</f>
        <v>23</v>
      </c>
      <c r="I87" s="12">
        <f>RefAge[[#This Row],[TWW_REFERRALS]]*(21/RefAge[[#This Row],[WD]])</f>
        <v>545.08695652173913</v>
      </c>
    </row>
    <row r="88" spans="1:9" x14ac:dyDescent="0.35">
      <c r="A88" s="163">
        <v>784</v>
      </c>
      <c r="B88" s="162">
        <v>202203</v>
      </c>
      <c r="C88" s="162" t="s">
        <v>14</v>
      </c>
      <c r="D88" s="162">
        <v>2022</v>
      </c>
      <c r="E88" s="162" t="s">
        <v>4</v>
      </c>
      <c r="F88" s="162" t="s">
        <v>35</v>
      </c>
      <c r="G88" s="162" t="s">
        <v>58</v>
      </c>
      <c r="H88" s="12">
        <f>VLOOKUP(RefAge[[#This Row],[REFERRAL_MONTH]],WorkingDays[#All],2,FALSE)</f>
        <v>23</v>
      </c>
      <c r="I88" s="12">
        <f>RefAge[[#This Row],[TWW_REFERRALS]]*(21/RefAge[[#This Row],[WD]])</f>
        <v>715.82608695652175</v>
      </c>
    </row>
    <row r="89" spans="1:9" x14ac:dyDescent="0.35">
      <c r="A89" s="164">
        <v>630</v>
      </c>
      <c r="B89" s="165">
        <v>202203</v>
      </c>
      <c r="C89" s="165" t="s">
        <v>14</v>
      </c>
      <c r="D89" s="165">
        <v>2022</v>
      </c>
      <c r="E89" s="165" t="s">
        <v>4</v>
      </c>
      <c r="F89" s="165" t="s">
        <v>35</v>
      </c>
      <c r="G89" s="165" t="s">
        <v>60</v>
      </c>
      <c r="H89" s="12">
        <f>VLOOKUP(RefAge[[#This Row],[REFERRAL_MONTH]],WorkingDays[#All],2,FALSE)</f>
        <v>23</v>
      </c>
      <c r="I89" s="12">
        <f>RefAge[[#This Row],[TWW_REFERRALS]]*(21/RefAge[[#This Row],[WD]])</f>
        <v>575.21739130434776</v>
      </c>
    </row>
    <row r="90" spans="1:9" x14ac:dyDescent="0.35">
      <c r="A90" s="163">
        <v>534</v>
      </c>
      <c r="B90" s="162">
        <v>202203</v>
      </c>
      <c r="C90" s="162" t="s">
        <v>14</v>
      </c>
      <c r="D90" s="162">
        <v>2022</v>
      </c>
      <c r="E90" s="162" t="s">
        <v>4</v>
      </c>
      <c r="F90" s="162" t="s">
        <v>35</v>
      </c>
      <c r="G90" s="162" t="s">
        <v>57</v>
      </c>
      <c r="H90" s="12">
        <f>VLOOKUP(RefAge[[#This Row],[REFERRAL_MONTH]],WorkingDays[#All],2,FALSE)</f>
        <v>23</v>
      </c>
      <c r="I90" s="12">
        <f>RefAge[[#This Row],[TWW_REFERRALS]]*(21/RefAge[[#This Row],[WD]])</f>
        <v>487.56521739130432</v>
      </c>
    </row>
    <row r="91" spans="1:9" x14ac:dyDescent="0.35">
      <c r="A91" s="164">
        <v>622</v>
      </c>
      <c r="B91" s="165">
        <v>202203</v>
      </c>
      <c r="C91" s="165" t="s">
        <v>14</v>
      </c>
      <c r="D91" s="165">
        <v>2022</v>
      </c>
      <c r="E91" s="165" t="s">
        <v>4</v>
      </c>
      <c r="F91" s="165" t="s">
        <v>35</v>
      </c>
      <c r="G91" s="165" t="s">
        <v>61</v>
      </c>
      <c r="H91" s="12">
        <f>VLOOKUP(RefAge[[#This Row],[REFERRAL_MONTH]],WorkingDays[#All],2,FALSE)</f>
        <v>23</v>
      </c>
      <c r="I91" s="12">
        <f>RefAge[[#This Row],[TWW_REFERRALS]]*(21/RefAge[[#This Row],[WD]])</f>
        <v>567.91304347826087</v>
      </c>
    </row>
    <row r="92" spans="1:9" x14ac:dyDescent="0.35">
      <c r="A92" s="163">
        <v>369</v>
      </c>
      <c r="B92" s="162">
        <v>202203</v>
      </c>
      <c r="C92" s="162" t="s">
        <v>14</v>
      </c>
      <c r="D92" s="162">
        <v>2022</v>
      </c>
      <c r="E92" s="162" t="s">
        <v>4</v>
      </c>
      <c r="F92" s="162" t="s">
        <v>35</v>
      </c>
      <c r="G92" s="162" t="s">
        <v>63</v>
      </c>
      <c r="H92" s="12">
        <f>VLOOKUP(RefAge[[#This Row],[REFERRAL_MONTH]],WorkingDays[#All],2,FALSE)</f>
        <v>23</v>
      </c>
      <c r="I92" s="12">
        <f>RefAge[[#This Row],[TWW_REFERRALS]]*(21/RefAge[[#This Row],[WD]])</f>
        <v>336.91304347826087</v>
      </c>
    </row>
    <row r="93" spans="1:9" x14ac:dyDescent="0.35">
      <c r="A93" s="164">
        <v>331</v>
      </c>
      <c r="B93" s="165">
        <v>202203</v>
      </c>
      <c r="C93" s="165" t="s">
        <v>14</v>
      </c>
      <c r="D93" s="165">
        <v>2022</v>
      </c>
      <c r="E93" s="165" t="s">
        <v>4</v>
      </c>
      <c r="F93" s="165" t="s">
        <v>36</v>
      </c>
      <c r="G93" s="165" t="s">
        <v>59</v>
      </c>
      <c r="H93" s="12">
        <f>VLOOKUP(RefAge[[#This Row],[REFERRAL_MONTH]],WorkingDays[#All],2,FALSE)</f>
        <v>23</v>
      </c>
      <c r="I93" s="12">
        <f>RefAge[[#This Row],[TWW_REFERRALS]]*(21/RefAge[[#This Row],[WD]])</f>
        <v>302.21739130434781</v>
      </c>
    </row>
    <row r="94" spans="1:9" x14ac:dyDescent="0.35">
      <c r="A94" s="163">
        <v>340</v>
      </c>
      <c r="B94" s="162">
        <v>202203</v>
      </c>
      <c r="C94" s="162" t="s">
        <v>14</v>
      </c>
      <c r="D94" s="162">
        <v>2022</v>
      </c>
      <c r="E94" s="162" t="s">
        <v>4</v>
      </c>
      <c r="F94" s="162" t="s">
        <v>36</v>
      </c>
      <c r="G94" s="162" t="s">
        <v>62</v>
      </c>
      <c r="H94" s="12">
        <f>VLOOKUP(RefAge[[#This Row],[REFERRAL_MONTH]],WorkingDays[#All],2,FALSE)</f>
        <v>23</v>
      </c>
      <c r="I94" s="12">
        <f>RefAge[[#This Row],[TWW_REFERRALS]]*(21/RefAge[[#This Row],[WD]])</f>
        <v>310.43478260869563</v>
      </c>
    </row>
    <row r="95" spans="1:9" x14ac:dyDescent="0.35">
      <c r="A95" s="164">
        <v>488</v>
      </c>
      <c r="B95" s="165">
        <v>202203</v>
      </c>
      <c r="C95" s="165" t="s">
        <v>14</v>
      </c>
      <c r="D95" s="165">
        <v>2022</v>
      </c>
      <c r="E95" s="165" t="s">
        <v>4</v>
      </c>
      <c r="F95" s="165" t="s">
        <v>36</v>
      </c>
      <c r="G95" s="165" t="s">
        <v>58</v>
      </c>
      <c r="H95" s="12">
        <f>VLOOKUP(RefAge[[#This Row],[REFERRAL_MONTH]],WorkingDays[#All],2,FALSE)</f>
        <v>23</v>
      </c>
      <c r="I95" s="12">
        <f>RefAge[[#This Row],[TWW_REFERRALS]]*(21/RefAge[[#This Row],[WD]])</f>
        <v>445.56521739130432</v>
      </c>
    </row>
    <row r="96" spans="1:9" x14ac:dyDescent="0.35">
      <c r="A96" s="163">
        <v>403</v>
      </c>
      <c r="B96" s="162">
        <v>202203</v>
      </c>
      <c r="C96" s="162" t="s">
        <v>14</v>
      </c>
      <c r="D96" s="162">
        <v>2022</v>
      </c>
      <c r="E96" s="162" t="s">
        <v>4</v>
      </c>
      <c r="F96" s="162" t="s">
        <v>36</v>
      </c>
      <c r="G96" s="162" t="s">
        <v>60</v>
      </c>
      <c r="H96" s="12">
        <f>VLOOKUP(RefAge[[#This Row],[REFERRAL_MONTH]],WorkingDays[#All],2,FALSE)</f>
        <v>23</v>
      </c>
      <c r="I96" s="12">
        <f>RefAge[[#This Row],[TWW_REFERRALS]]*(21/RefAge[[#This Row],[WD]])</f>
        <v>367.95652173913044</v>
      </c>
    </row>
    <row r="97" spans="1:9" x14ac:dyDescent="0.35">
      <c r="A97" s="164">
        <v>293</v>
      </c>
      <c r="B97" s="165">
        <v>202203</v>
      </c>
      <c r="C97" s="165" t="s">
        <v>14</v>
      </c>
      <c r="D97" s="165">
        <v>2022</v>
      </c>
      <c r="E97" s="165" t="s">
        <v>4</v>
      </c>
      <c r="F97" s="165" t="s">
        <v>36</v>
      </c>
      <c r="G97" s="165" t="s">
        <v>57</v>
      </c>
      <c r="H97" s="12">
        <f>VLOOKUP(RefAge[[#This Row],[REFERRAL_MONTH]],WorkingDays[#All],2,FALSE)</f>
        <v>23</v>
      </c>
      <c r="I97" s="12">
        <f>RefAge[[#This Row],[TWW_REFERRALS]]*(21/RefAge[[#This Row],[WD]])</f>
        <v>267.52173913043475</v>
      </c>
    </row>
    <row r="98" spans="1:9" x14ac:dyDescent="0.35">
      <c r="A98" s="163">
        <v>454</v>
      </c>
      <c r="B98" s="162">
        <v>202203</v>
      </c>
      <c r="C98" s="162" t="s">
        <v>14</v>
      </c>
      <c r="D98" s="162">
        <v>2022</v>
      </c>
      <c r="E98" s="162" t="s">
        <v>4</v>
      </c>
      <c r="F98" s="162" t="s">
        <v>36</v>
      </c>
      <c r="G98" s="162" t="s">
        <v>61</v>
      </c>
      <c r="H98" s="12">
        <f>VLOOKUP(RefAge[[#This Row],[REFERRAL_MONTH]],WorkingDays[#All],2,FALSE)</f>
        <v>23</v>
      </c>
      <c r="I98" s="12">
        <f>RefAge[[#This Row],[TWW_REFERRALS]]*(21/RefAge[[#This Row],[WD]])</f>
        <v>414.52173913043475</v>
      </c>
    </row>
    <row r="99" spans="1:9" x14ac:dyDescent="0.35">
      <c r="A99" s="164">
        <v>238</v>
      </c>
      <c r="B99" s="165">
        <v>202203</v>
      </c>
      <c r="C99" s="165" t="s">
        <v>14</v>
      </c>
      <c r="D99" s="165">
        <v>2022</v>
      </c>
      <c r="E99" s="165" t="s">
        <v>4</v>
      </c>
      <c r="F99" s="165" t="s">
        <v>36</v>
      </c>
      <c r="G99" s="165" t="s">
        <v>63</v>
      </c>
      <c r="H99" s="12">
        <f>VLOOKUP(RefAge[[#This Row],[REFERRAL_MONTH]],WorkingDays[#All],2,FALSE)</f>
        <v>23</v>
      </c>
      <c r="I99" s="12">
        <f>RefAge[[#This Row],[TWW_REFERRALS]]*(21/RefAge[[#This Row],[WD]])</f>
        <v>217.30434782608694</v>
      </c>
    </row>
    <row r="100" spans="1:9" x14ac:dyDescent="0.35">
      <c r="A100" s="163">
        <v>151</v>
      </c>
      <c r="B100" s="162">
        <v>202203</v>
      </c>
      <c r="C100" s="162" t="s">
        <v>14</v>
      </c>
      <c r="D100" s="162">
        <v>2022</v>
      </c>
      <c r="E100" s="162" t="s">
        <v>4</v>
      </c>
      <c r="F100" s="162" t="s">
        <v>30</v>
      </c>
      <c r="G100" s="162" t="s">
        <v>59</v>
      </c>
      <c r="H100" s="12">
        <f>VLOOKUP(RefAge[[#This Row],[REFERRAL_MONTH]],WorkingDays[#All],2,FALSE)</f>
        <v>23</v>
      </c>
      <c r="I100" s="12">
        <f>RefAge[[#This Row],[TWW_REFERRALS]]*(21/RefAge[[#This Row],[WD]])</f>
        <v>137.86956521739128</v>
      </c>
    </row>
    <row r="101" spans="1:9" x14ac:dyDescent="0.35">
      <c r="A101" s="164">
        <v>184</v>
      </c>
      <c r="B101" s="165">
        <v>202203</v>
      </c>
      <c r="C101" s="165" t="s">
        <v>14</v>
      </c>
      <c r="D101" s="165">
        <v>2022</v>
      </c>
      <c r="E101" s="165" t="s">
        <v>4</v>
      </c>
      <c r="F101" s="165" t="s">
        <v>30</v>
      </c>
      <c r="G101" s="165" t="s">
        <v>62</v>
      </c>
      <c r="H101" s="12">
        <f>VLOOKUP(RefAge[[#This Row],[REFERRAL_MONTH]],WorkingDays[#All],2,FALSE)</f>
        <v>23</v>
      </c>
      <c r="I101" s="12">
        <f>RefAge[[#This Row],[TWW_REFERRALS]]*(21/RefAge[[#This Row],[WD]])</f>
        <v>168</v>
      </c>
    </row>
    <row r="102" spans="1:9" x14ac:dyDescent="0.35">
      <c r="A102" s="163">
        <v>247</v>
      </c>
      <c r="B102" s="162">
        <v>202203</v>
      </c>
      <c r="C102" s="162" t="s">
        <v>14</v>
      </c>
      <c r="D102" s="162">
        <v>2022</v>
      </c>
      <c r="E102" s="162" t="s">
        <v>4</v>
      </c>
      <c r="F102" s="162" t="s">
        <v>30</v>
      </c>
      <c r="G102" s="162" t="s">
        <v>58</v>
      </c>
      <c r="H102" s="12">
        <f>VLOOKUP(RefAge[[#This Row],[REFERRAL_MONTH]],WorkingDays[#All],2,FALSE)</f>
        <v>23</v>
      </c>
      <c r="I102" s="12">
        <f>RefAge[[#This Row],[TWW_REFERRALS]]*(21/RefAge[[#This Row],[WD]])</f>
        <v>225.52173913043478</v>
      </c>
    </row>
    <row r="103" spans="1:9" x14ac:dyDescent="0.35">
      <c r="A103" s="164">
        <v>185</v>
      </c>
      <c r="B103" s="165">
        <v>202203</v>
      </c>
      <c r="C103" s="165" t="s">
        <v>14</v>
      </c>
      <c r="D103" s="165">
        <v>2022</v>
      </c>
      <c r="E103" s="165" t="s">
        <v>4</v>
      </c>
      <c r="F103" s="165" t="s">
        <v>30</v>
      </c>
      <c r="G103" s="165" t="s">
        <v>60</v>
      </c>
      <c r="H103" s="12">
        <f>VLOOKUP(RefAge[[#This Row],[REFERRAL_MONTH]],WorkingDays[#All],2,FALSE)</f>
        <v>23</v>
      </c>
      <c r="I103" s="12">
        <f>RefAge[[#This Row],[TWW_REFERRALS]]*(21/RefAge[[#This Row],[WD]])</f>
        <v>168.91304347826085</v>
      </c>
    </row>
    <row r="104" spans="1:9" x14ac:dyDescent="0.35">
      <c r="A104" s="163">
        <v>155</v>
      </c>
      <c r="B104" s="162">
        <v>202203</v>
      </c>
      <c r="C104" s="162" t="s">
        <v>14</v>
      </c>
      <c r="D104" s="162">
        <v>2022</v>
      </c>
      <c r="E104" s="162" t="s">
        <v>4</v>
      </c>
      <c r="F104" s="162" t="s">
        <v>30</v>
      </c>
      <c r="G104" s="162" t="s">
        <v>57</v>
      </c>
      <c r="H104" s="12">
        <f>VLOOKUP(RefAge[[#This Row],[REFERRAL_MONTH]],WorkingDays[#All],2,FALSE)</f>
        <v>23</v>
      </c>
      <c r="I104" s="12">
        <f>RefAge[[#This Row],[TWW_REFERRALS]]*(21/RefAge[[#This Row],[WD]])</f>
        <v>141.52173913043478</v>
      </c>
    </row>
    <row r="105" spans="1:9" x14ac:dyDescent="0.35">
      <c r="A105" s="164">
        <v>228</v>
      </c>
      <c r="B105" s="165">
        <v>202203</v>
      </c>
      <c r="C105" s="165" t="s">
        <v>14</v>
      </c>
      <c r="D105" s="165">
        <v>2022</v>
      </c>
      <c r="E105" s="165" t="s">
        <v>4</v>
      </c>
      <c r="F105" s="165" t="s">
        <v>30</v>
      </c>
      <c r="G105" s="165" t="s">
        <v>61</v>
      </c>
      <c r="H105" s="12">
        <f>VLOOKUP(RefAge[[#This Row],[REFERRAL_MONTH]],WorkingDays[#All],2,FALSE)</f>
        <v>23</v>
      </c>
      <c r="I105" s="12">
        <f>RefAge[[#This Row],[TWW_REFERRALS]]*(21/RefAge[[#This Row],[WD]])</f>
        <v>208.17391304347825</v>
      </c>
    </row>
    <row r="106" spans="1:9" x14ac:dyDescent="0.35">
      <c r="A106" s="163">
        <v>131</v>
      </c>
      <c r="B106" s="162">
        <v>202203</v>
      </c>
      <c r="C106" s="162" t="s">
        <v>14</v>
      </c>
      <c r="D106" s="162">
        <v>2022</v>
      </c>
      <c r="E106" s="162" t="s">
        <v>4</v>
      </c>
      <c r="F106" s="162" t="s">
        <v>30</v>
      </c>
      <c r="G106" s="162" t="s">
        <v>63</v>
      </c>
      <c r="H106" s="12">
        <f>VLOOKUP(RefAge[[#This Row],[REFERRAL_MONTH]],WorkingDays[#All],2,FALSE)</f>
        <v>23</v>
      </c>
      <c r="I106" s="12">
        <f>RefAge[[#This Row],[TWW_REFERRALS]]*(21/RefAge[[#This Row],[WD]])</f>
        <v>119.60869565217391</v>
      </c>
    </row>
    <row r="107" spans="1:9" x14ac:dyDescent="0.35">
      <c r="A107" s="164">
        <v>714</v>
      </c>
      <c r="B107" s="165">
        <v>202203</v>
      </c>
      <c r="C107" s="165" t="s">
        <v>14</v>
      </c>
      <c r="D107" s="165">
        <v>2022</v>
      </c>
      <c r="E107" s="165" t="s">
        <v>5</v>
      </c>
      <c r="F107" s="165" t="s">
        <v>34</v>
      </c>
      <c r="G107" s="165" t="s">
        <v>59</v>
      </c>
      <c r="H107" s="12">
        <f>VLOOKUP(RefAge[[#This Row],[REFERRAL_MONTH]],WorkingDays[#All],2,FALSE)</f>
        <v>23</v>
      </c>
      <c r="I107" s="12">
        <f>RefAge[[#This Row],[TWW_REFERRALS]]*(21/RefAge[[#This Row],[WD]])</f>
        <v>651.91304347826087</v>
      </c>
    </row>
    <row r="108" spans="1:9" x14ac:dyDescent="0.35">
      <c r="A108" s="163">
        <v>1614</v>
      </c>
      <c r="B108" s="162">
        <v>202203</v>
      </c>
      <c r="C108" s="162" t="s">
        <v>14</v>
      </c>
      <c r="D108" s="162">
        <v>2022</v>
      </c>
      <c r="E108" s="162" t="s">
        <v>5</v>
      </c>
      <c r="F108" s="162" t="s">
        <v>34</v>
      </c>
      <c r="G108" s="162" t="s">
        <v>62</v>
      </c>
      <c r="H108" s="12">
        <f>VLOOKUP(RefAge[[#This Row],[REFERRAL_MONTH]],WorkingDays[#All],2,FALSE)</f>
        <v>23</v>
      </c>
      <c r="I108" s="12">
        <f>RefAge[[#This Row],[TWW_REFERRALS]]*(21/RefAge[[#This Row],[WD]])</f>
        <v>1473.6521739130435</v>
      </c>
    </row>
    <row r="109" spans="1:9" x14ac:dyDescent="0.35">
      <c r="A109" s="164">
        <v>1452</v>
      </c>
      <c r="B109" s="165">
        <v>202203</v>
      </c>
      <c r="C109" s="165" t="s">
        <v>14</v>
      </c>
      <c r="D109" s="165">
        <v>2022</v>
      </c>
      <c r="E109" s="165" t="s">
        <v>5</v>
      </c>
      <c r="F109" s="165" t="s">
        <v>34</v>
      </c>
      <c r="G109" s="165" t="s">
        <v>58</v>
      </c>
      <c r="H109" s="12">
        <f>VLOOKUP(RefAge[[#This Row],[REFERRAL_MONTH]],WorkingDays[#All],2,FALSE)</f>
        <v>23</v>
      </c>
      <c r="I109" s="12">
        <f>RefAge[[#This Row],[TWW_REFERRALS]]*(21/RefAge[[#This Row],[WD]])</f>
        <v>1325.7391304347825</v>
      </c>
    </row>
    <row r="110" spans="1:9" x14ac:dyDescent="0.35">
      <c r="A110" s="163">
        <v>981</v>
      </c>
      <c r="B110" s="162">
        <v>202203</v>
      </c>
      <c r="C110" s="162" t="s">
        <v>14</v>
      </c>
      <c r="D110" s="162">
        <v>2022</v>
      </c>
      <c r="E110" s="162" t="s">
        <v>5</v>
      </c>
      <c r="F110" s="162" t="s">
        <v>34</v>
      </c>
      <c r="G110" s="162" t="s">
        <v>60</v>
      </c>
      <c r="H110" s="12">
        <f>VLOOKUP(RefAge[[#This Row],[REFERRAL_MONTH]],WorkingDays[#All],2,FALSE)</f>
        <v>23</v>
      </c>
      <c r="I110" s="12">
        <f>RefAge[[#This Row],[TWW_REFERRALS]]*(21/RefAge[[#This Row],[WD]])</f>
        <v>895.695652173913</v>
      </c>
    </row>
    <row r="111" spans="1:9" x14ac:dyDescent="0.35">
      <c r="A111" s="164">
        <v>1132</v>
      </c>
      <c r="B111" s="165">
        <v>202203</v>
      </c>
      <c r="C111" s="165" t="s">
        <v>14</v>
      </c>
      <c r="D111" s="165">
        <v>2022</v>
      </c>
      <c r="E111" s="165" t="s">
        <v>5</v>
      </c>
      <c r="F111" s="165" t="s">
        <v>34</v>
      </c>
      <c r="G111" s="165" t="s">
        <v>57</v>
      </c>
      <c r="H111" s="12">
        <f>VLOOKUP(RefAge[[#This Row],[REFERRAL_MONTH]],WorkingDays[#All],2,FALSE)</f>
        <v>23</v>
      </c>
      <c r="I111" s="12">
        <f>RefAge[[#This Row],[TWW_REFERRALS]]*(21/RefAge[[#This Row],[WD]])</f>
        <v>1033.5652173913043</v>
      </c>
    </row>
    <row r="112" spans="1:9" x14ac:dyDescent="0.35">
      <c r="A112" s="163">
        <v>1363</v>
      </c>
      <c r="B112" s="162">
        <v>202203</v>
      </c>
      <c r="C112" s="162" t="s">
        <v>14</v>
      </c>
      <c r="D112" s="162">
        <v>2022</v>
      </c>
      <c r="E112" s="162" t="s">
        <v>5</v>
      </c>
      <c r="F112" s="162" t="s">
        <v>34</v>
      </c>
      <c r="G112" s="162" t="s">
        <v>61</v>
      </c>
      <c r="H112" s="12">
        <f>VLOOKUP(RefAge[[#This Row],[REFERRAL_MONTH]],WorkingDays[#All],2,FALSE)</f>
        <v>23</v>
      </c>
      <c r="I112" s="12">
        <f>RefAge[[#This Row],[TWW_REFERRALS]]*(21/RefAge[[#This Row],[WD]])</f>
        <v>1244.4782608695652</v>
      </c>
    </row>
    <row r="113" spans="1:9" x14ac:dyDescent="0.35">
      <c r="A113" s="164">
        <v>699</v>
      </c>
      <c r="B113" s="165">
        <v>202203</v>
      </c>
      <c r="C113" s="165" t="s">
        <v>14</v>
      </c>
      <c r="D113" s="165">
        <v>2022</v>
      </c>
      <c r="E113" s="165" t="s">
        <v>5</v>
      </c>
      <c r="F113" s="165" t="s">
        <v>34</v>
      </c>
      <c r="G113" s="165" t="s">
        <v>63</v>
      </c>
      <c r="H113" s="12">
        <f>VLOOKUP(RefAge[[#This Row],[REFERRAL_MONTH]],WorkingDays[#All],2,FALSE)</f>
        <v>23</v>
      </c>
      <c r="I113" s="12">
        <f>RefAge[[#This Row],[TWW_REFERRALS]]*(21/RefAge[[#This Row],[WD]])</f>
        <v>638.21739130434776</v>
      </c>
    </row>
    <row r="114" spans="1:9" x14ac:dyDescent="0.35">
      <c r="A114" s="163">
        <v>497</v>
      </c>
      <c r="B114" s="162">
        <v>202203</v>
      </c>
      <c r="C114" s="162" t="s">
        <v>14</v>
      </c>
      <c r="D114" s="162">
        <v>2022</v>
      </c>
      <c r="E114" s="162" t="s">
        <v>5</v>
      </c>
      <c r="F114" s="162" t="s">
        <v>32</v>
      </c>
      <c r="G114" s="162" t="s">
        <v>59</v>
      </c>
      <c r="H114" s="12">
        <f>VLOOKUP(RefAge[[#This Row],[REFERRAL_MONTH]],WorkingDays[#All],2,FALSE)</f>
        <v>23</v>
      </c>
      <c r="I114" s="12">
        <f>RefAge[[#This Row],[TWW_REFERRALS]]*(21/RefAge[[#This Row],[WD]])</f>
        <v>453.78260869565213</v>
      </c>
    </row>
    <row r="115" spans="1:9" x14ac:dyDescent="0.35">
      <c r="A115" s="164">
        <v>868</v>
      </c>
      <c r="B115" s="165">
        <v>202203</v>
      </c>
      <c r="C115" s="165" t="s">
        <v>14</v>
      </c>
      <c r="D115" s="165">
        <v>2022</v>
      </c>
      <c r="E115" s="165" t="s">
        <v>5</v>
      </c>
      <c r="F115" s="165" t="s">
        <v>32</v>
      </c>
      <c r="G115" s="165" t="s">
        <v>62</v>
      </c>
      <c r="H115" s="12">
        <f>VLOOKUP(RefAge[[#This Row],[REFERRAL_MONTH]],WorkingDays[#All],2,FALSE)</f>
        <v>23</v>
      </c>
      <c r="I115" s="12">
        <f>RefAge[[#This Row],[TWW_REFERRALS]]*(21/RefAge[[#This Row],[WD]])</f>
        <v>792.52173913043475</v>
      </c>
    </row>
    <row r="116" spans="1:9" x14ac:dyDescent="0.35">
      <c r="A116" s="163">
        <v>836</v>
      </c>
      <c r="B116" s="162">
        <v>202203</v>
      </c>
      <c r="C116" s="162" t="s">
        <v>14</v>
      </c>
      <c r="D116" s="162">
        <v>2022</v>
      </c>
      <c r="E116" s="162" t="s">
        <v>5</v>
      </c>
      <c r="F116" s="162" t="s">
        <v>32</v>
      </c>
      <c r="G116" s="162" t="s">
        <v>58</v>
      </c>
      <c r="H116" s="12">
        <f>VLOOKUP(RefAge[[#This Row],[REFERRAL_MONTH]],WorkingDays[#All],2,FALSE)</f>
        <v>23</v>
      </c>
      <c r="I116" s="12">
        <f>RefAge[[#This Row],[TWW_REFERRALS]]*(21/RefAge[[#This Row],[WD]])</f>
        <v>763.30434782608688</v>
      </c>
    </row>
    <row r="117" spans="1:9" x14ac:dyDescent="0.35">
      <c r="A117" s="164">
        <v>707</v>
      </c>
      <c r="B117" s="165">
        <v>202203</v>
      </c>
      <c r="C117" s="165" t="s">
        <v>14</v>
      </c>
      <c r="D117" s="165">
        <v>2022</v>
      </c>
      <c r="E117" s="165" t="s">
        <v>5</v>
      </c>
      <c r="F117" s="165" t="s">
        <v>32</v>
      </c>
      <c r="G117" s="165" t="s">
        <v>60</v>
      </c>
      <c r="H117" s="12">
        <f>VLOOKUP(RefAge[[#This Row],[REFERRAL_MONTH]],WorkingDays[#All],2,FALSE)</f>
        <v>23</v>
      </c>
      <c r="I117" s="12">
        <f>RefAge[[#This Row],[TWW_REFERRALS]]*(21/RefAge[[#This Row],[WD]])</f>
        <v>645.52173913043475</v>
      </c>
    </row>
    <row r="118" spans="1:9" x14ac:dyDescent="0.35">
      <c r="A118" s="163">
        <v>811</v>
      </c>
      <c r="B118" s="162">
        <v>202203</v>
      </c>
      <c r="C118" s="162" t="s">
        <v>14</v>
      </c>
      <c r="D118" s="162">
        <v>2022</v>
      </c>
      <c r="E118" s="162" t="s">
        <v>5</v>
      </c>
      <c r="F118" s="162" t="s">
        <v>32</v>
      </c>
      <c r="G118" s="162" t="s">
        <v>57</v>
      </c>
      <c r="H118" s="12">
        <f>VLOOKUP(RefAge[[#This Row],[REFERRAL_MONTH]],WorkingDays[#All],2,FALSE)</f>
        <v>23</v>
      </c>
      <c r="I118" s="12">
        <f>RefAge[[#This Row],[TWW_REFERRALS]]*(21/RefAge[[#This Row],[WD]])</f>
        <v>740.47826086956513</v>
      </c>
    </row>
    <row r="119" spans="1:9" x14ac:dyDescent="0.35">
      <c r="A119" s="164">
        <v>907</v>
      </c>
      <c r="B119" s="165">
        <v>202203</v>
      </c>
      <c r="C119" s="165" t="s">
        <v>14</v>
      </c>
      <c r="D119" s="165">
        <v>2022</v>
      </c>
      <c r="E119" s="165" t="s">
        <v>5</v>
      </c>
      <c r="F119" s="165" t="s">
        <v>32</v>
      </c>
      <c r="G119" s="165" t="s">
        <v>61</v>
      </c>
      <c r="H119" s="12">
        <f>VLOOKUP(RefAge[[#This Row],[REFERRAL_MONTH]],WorkingDays[#All],2,FALSE)</f>
        <v>23</v>
      </c>
      <c r="I119" s="12">
        <f>RefAge[[#This Row],[TWW_REFERRALS]]*(21/RefAge[[#This Row],[WD]])</f>
        <v>828.13043478260863</v>
      </c>
    </row>
    <row r="120" spans="1:9" x14ac:dyDescent="0.35">
      <c r="A120" s="163">
        <v>504</v>
      </c>
      <c r="B120" s="162">
        <v>202203</v>
      </c>
      <c r="C120" s="162" t="s">
        <v>14</v>
      </c>
      <c r="D120" s="162">
        <v>2022</v>
      </c>
      <c r="E120" s="162" t="s">
        <v>5</v>
      </c>
      <c r="F120" s="162" t="s">
        <v>32</v>
      </c>
      <c r="G120" s="162" t="s">
        <v>63</v>
      </c>
      <c r="H120" s="12">
        <f>VLOOKUP(RefAge[[#This Row],[REFERRAL_MONTH]],WorkingDays[#All],2,FALSE)</f>
        <v>23</v>
      </c>
      <c r="I120" s="12">
        <f>RefAge[[#This Row],[TWW_REFERRALS]]*(21/RefAge[[#This Row],[WD]])</f>
        <v>460.17391304347825</v>
      </c>
    </row>
    <row r="121" spans="1:9" x14ac:dyDescent="0.35">
      <c r="A121" s="164">
        <v>480</v>
      </c>
      <c r="B121" s="165">
        <v>202203</v>
      </c>
      <c r="C121" s="165" t="s">
        <v>14</v>
      </c>
      <c r="D121" s="165">
        <v>2022</v>
      </c>
      <c r="E121" s="165" t="s">
        <v>5</v>
      </c>
      <c r="F121" s="165" t="s">
        <v>35</v>
      </c>
      <c r="G121" s="165" t="s">
        <v>59</v>
      </c>
      <c r="H121" s="12">
        <f>VLOOKUP(RefAge[[#This Row],[REFERRAL_MONTH]],WorkingDays[#All],2,FALSE)</f>
        <v>23</v>
      </c>
      <c r="I121" s="12">
        <f>RefAge[[#This Row],[TWW_REFERRALS]]*(21/RefAge[[#This Row],[WD]])</f>
        <v>438.26086956521738</v>
      </c>
    </row>
    <row r="122" spans="1:9" x14ac:dyDescent="0.35">
      <c r="A122" s="163">
        <v>727</v>
      </c>
      <c r="B122" s="162">
        <v>202203</v>
      </c>
      <c r="C122" s="162" t="s">
        <v>14</v>
      </c>
      <c r="D122" s="162">
        <v>2022</v>
      </c>
      <c r="E122" s="162" t="s">
        <v>5</v>
      </c>
      <c r="F122" s="162" t="s">
        <v>35</v>
      </c>
      <c r="G122" s="162" t="s">
        <v>62</v>
      </c>
      <c r="H122" s="12">
        <f>VLOOKUP(RefAge[[#This Row],[REFERRAL_MONTH]],WorkingDays[#All],2,FALSE)</f>
        <v>23</v>
      </c>
      <c r="I122" s="12">
        <f>RefAge[[#This Row],[TWW_REFERRALS]]*(21/RefAge[[#This Row],[WD]])</f>
        <v>663.78260869565213</v>
      </c>
    </row>
    <row r="123" spans="1:9" x14ac:dyDescent="0.35">
      <c r="A123" s="164">
        <v>843</v>
      </c>
      <c r="B123" s="165">
        <v>202203</v>
      </c>
      <c r="C123" s="165" t="s">
        <v>14</v>
      </c>
      <c r="D123" s="165">
        <v>2022</v>
      </c>
      <c r="E123" s="165" t="s">
        <v>5</v>
      </c>
      <c r="F123" s="165" t="s">
        <v>35</v>
      </c>
      <c r="G123" s="165" t="s">
        <v>58</v>
      </c>
      <c r="H123" s="12">
        <f>VLOOKUP(RefAge[[#This Row],[REFERRAL_MONTH]],WorkingDays[#All],2,FALSE)</f>
        <v>23</v>
      </c>
      <c r="I123" s="12">
        <f>RefAge[[#This Row],[TWW_REFERRALS]]*(21/RefAge[[#This Row],[WD]])</f>
        <v>769.695652173913</v>
      </c>
    </row>
    <row r="124" spans="1:9" x14ac:dyDescent="0.35">
      <c r="A124" s="163">
        <v>687</v>
      </c>
      <c r="B124" s="162">
        <v>202203</v>
      </c>
      <c r="C124" s="162" t="s">
        <v>14</v>
      </c>
      <c r="D124" s="162">
        <v>2022</v>
      </c>
      <c r="E124" s="162" t="s">
        <v>5</v>
      </c>
      <c r="F124" s="162" t="s">
        <v>35</v>
      </c>
      <c r="G124" s="162" t="s">
        <v>60</v>
      </c>
      <c r="H124" s="12">
        <f>VLOOKUP(RefAge[[#This Row],[REFERRAL_MONTH]],WorkingDays[#All],2,FALSE)</f>
        <v>23</v>
      </c>
      <c r="I124" s="12">
        <f>RefAge[[#This Row],[TWW_REFERRALS]]*(21/RefAge[[#This Row],[WD]])</f>
        <v>627.26086956521738</v>
      </c>
    </row>
    <row r="125" spans="1:9" x14ac:dyDescent="0.35">
      <c r="A125" s="164">
        <v>732</v>
      </c>
      <c r="B125" s="165">
        <v>202203</v>
      </c>
      <c r="C125" s="165" t="s">
        <v>14</v>
      </c>
      <c r="D125" s="165">
        <v>2022</v>
      </c>
      <c r="E125" s="165" t="s">
        <v>5</v>
      </c>
      <c r="F125" s="165" t="s">
        <v>35</v>
      </c>
      <c r="G125" s="165" t="s">
        <v>57</v>
      </c>
      <c r="H125" s="12">
        <f>VLOOKUP(RefAge[[#This Row],[REFERRAL_MONTH]],WorkingDays[#All],2,FALSE)</f>
        <v>23</v>
      </c>
      <c r="I125" s="12">
        <f>RefAge[[#This Row],[TWW_REFERRALS]]*(21/RefAge[[#This Row],[WD]])</f>
        <v>668.3478260869565</v>
      </c>
    </row>
    <row r="126" spans="1:9" x14ac:dyDescent="0.35">
      <c r="A126" s="163">
        <v>824</v>
      </c>
      <c r="B126" s="162">
        <v>202203</v>
      </c>
      <c r="C126" s="162" t="s">
        <v>14</v>
      </c>
      <c r="D126" s="162">
        <v>2022</v>
      </c>
      <c r="E126" s="162" t="s">
        <v>5</v>
      </c>
      <c r="F126" s="162" t="s">
        <v>35</v>
      </c>
      <c r="G126" s="162" t="s">
        <v>61</v>
      </c>
      <c r="H126" s="12">
        <f>VLOOKUP(RefAge[[#This Row],[REFERRAL_MONTH]],WorkingDays[#All],2,FALSE)</f>
        <v>23</v>
      </c>
      <c r="I126" s="12">
        <f>RefAge[[#This Row],[TWW_REFERRALS]]*(21/RefAge[[#This Row],[WD]])</f>
        <v>752.3478260869565</v>
      </c>
    </row>
    <row r="127" spans="1:9" x14ac:dyDescent="0.35">
      <c r="A127" s="164">
        <v>470</v>
      </c>
      <c r="B127" s="165">
        <v>202203</v>
      </c>
      <c r="C127" s="165" t="s">
        <v>14</v>
      </c>
      <c r="D127" s="165">
        <v>2022</v>
      </c>
      <c r="E127" s="165" t="s">
        <v>5</v>
      </c>
      <c r="F127" s="165" t="s">
        <v>35</v>
      </c>
      <c r="G127" s="165" t="s">
        <v>63</v>
      </c>
      <c r="H127" s="12">
        <f>VLOOKUP(RefAge[[#This Row],[REFERRAL_MONTH]],WorkingDays[#All],2,FALSE)</f>
        <v>23</v>
      </c>
      <c r="I127" s="12">
        <f>RefAge[[#This Row],[TWW_REFERRALS]]*(21/RefAge[[#This Row],[WD]])</f>
        <v>429.13043478260869</v>
      </c>
    </row>
    <row r="128" spans="1:9" x14ac:dyDescent="0.35">
      <c r="A128" s="163">
        <v>418</v>
      </c>
      <c r="B128" s="162">
        <v>202203</v>
      </c>
      <c r="C128" s="162" t="s">
        <v>14</v>
      </c>
      <c r="D128" s="162">
        <v>2022</v>
      </c>
      <c r="E128" s="162" t="s">
        <v>5</v>
      </c>
      <c r="F128" s="162" t="s">
        <v>36</v>
      </c>
      <c r="G128" s="162" t="s">
        <v>59</v>
      </c>
      <c r="H128" s="12">
        <f>VLOOKUP(RefAge[[#This Row],[REFERRAL_MONTH]],WorkingDays[#All],2,FALSE)</f>
        <v>23</v>
      </c>
      <c r="I128" s="12">
        <f>RefAge[[#This Row],[TWW_REFERRALS]]*(21/RefAge[[#This Row],[WD]])</f>
        <v>381.65217391304344</v>
      </c>
    </row>
    <row r="129" spans="1:9" x14ac:dyDescent="0.35">
      <c r="A129" s="164">
        <v>570</v>
      </c>
      <c r="B129" s="165">
        <v>202203</v>
      </c>
      <c r="C129" s="165" t="s">
        <v>14</v>
      </c>
      <c r="D129" s="165">
        <v>2022</v>
      </c>
      <c r="E129" s="165" t="s">
        <v>5</v>
      </c>
      <c r="F129" s="165" t="s">
        <v>36</v>
      </c>
      <c r="G129" s="165" t="s">
        <v>62</v>
      </c>
      <c r="H129" s="12">
        <f>VLOOKUP(RefAge[[#This Row],[REFERRAL_MONTH]],WorkingDays[#All],2,FALSE)</f>
        <v>23</v>
      </c>
      <c r="I129" s="12">
        <f>RefAge[[#This Row],[TWW_REFERRALS]]*(21/RefAge[[#This Row],[WD]])</f>
        <v>520.43478260869563</v>
      </c>
    </row>
    <row r="130" spans="1:9" x14ac:dyDescent="0.35">
      <c r="A130" s="163">
        <v>766</v>
      </c>
      <c r="B130" s="162">
        <v>202203</v>
      </c>
      <c r="C130" s="162" t="s">
        <v>14</v>
      </c>
      <c r="D130" s="162">
        <v>2022</v>
      </c>
      <c r="E130" s="162" t="s">
        <v>5</v>
      </c>
      <c r="F130" s="162" t="s">
        <v>36</v>
      </c>
      <c r="G130" s="162" t="s">
        <v>58</v>
      </c>
      <c r="H130" s="12">
        <f>VLOOKUP(RefAge[[#This Row],[REFERRAL_MONTH]],WorkingDays[#All],2,FALSE)</f>
        <v>23</v>
      </c>
      <c r="I130" s="12">
        <f>RefAge[[#This Row],[TWW_REFERRALS]]*(21/RefAge[[#This Row],[WD]])</f>
        <v>699.39130434782601</v>
      </c>
    </row>
    <row r="131" spans="1:9" x14ac:dyDescent="0.35">
      <c r="A131" s="164">
        <v>595</v>
      </c>
      <c r="B131" s="165">
        <v>202203</v>
      </c>
      <c r="C131" s="165" t="s">
        <v>14</v>
      </c>
      <c r="D131" s="165">
        <v>2022</v>
      </c>
      <c r="E131" s="165" t="s">
        <v>5</v>
      </c>
      <c r="F131" s="165" t="s">
        <v>36</v>
      </c>
      <c r="G131" s="165" t="s">
        <v>60</v>
      </c>
      <c r="H131" s="12">
        <f>VLOOKUP(RefAge[[#This Row],[REFERRAL_MONTH]],WorkingDays[#All],2,FALSE)</f>
        <v>23</v>
      </c>
      <c r="I131" s="12">
        <f>RefAge[[#This Row],[TWW_REFERRALS]]*(21/RefAge[[#This Row],[WD]])</f>
        <v>543.26086956521738</v>
      </c>
    </row>
    <row r="132" spans="1:9" x14ac:dyDescent="0.35">
      <c r="A132" s="163">
        <v>641</v>
      </c>
      <c r="B132" s="162">
        <v>202203</v>
      </c>
      <c r="C132" s="162" t="s">
        <v>14</v>
      </c>
      <c r="D132" s="162">
        <v>2022</v>
      </c>
      <c r="E132" s="162" t="s">
        <v>5</v>
      </c>
      <c r="F132" s="162" t="s">
        <v>36</v>
      </c>
      <c r="G132" s="162" t="s">
        <v>57</v>
      </c>
      <c r="H132" s="12">
        <f>VLOOKUP(RefAge[[#This Row],[REFERRAL_MONTH]],WorkingDays[#All],2,FALSE)</f>
        <v>23</v>
      </c>
      <c r="I132" s="12">
        <f>RefAge[[#This Row],[TWW_REFERRALS]]*(21/RefAge[[#This Row],[WD]])</f>
        <v>585.26086956521738</v>
      </c>
    </row>
    <row r="133" spans="1:9" x14ac:dyDescent="0.35">
      <c r="A133" s="164">
        <v>820</v>
      </c>
      <c r="B133" s="165">
        <v>202203</v>
      </c>
      <c r="C133" s="165" t="s">
        <v>14</v>
      </c>
      <c r="D133" s="165">
        <v>2022</v>
      </c>
      <c r="E133" s="165" t="s">
        <v>5</v>
      </c>
      <c r="F133" s="165" t="s">
        <v>36</v>
      </c>
      <c r="G133" s="165" t="s">
        <v>61</v>
      </c>
      <c r="H133" s="12">
        <f>VLOOKUP(RefAge[[#This Row],[REFERRAL_MONTH]],WorkingDays[#All],2,FALSE)</f>
        <v>23</v>
      </c>
      <c r="I133" s="12">
        <f>RefAge[[#This Row],[TWW_REFERRALS]]*(21/RefAge[[#This Row],[WD]])</f>
        <v>748.695652173913</v>
      </c>
    </row>
    <row r="134" spans="1:9" x14ac:dyDescent="0.35">
      <c r="A134" s="163">
        <v>491</v>
      </c>
      <c r="B134" s="162">
        <v>202203</v>
      </c>
      <c r="C134" s="162" t="s">
        <v>14</v>
      </c>
      <c r="D134" s="162">
        <v>2022</v>
      </c>
      <c r="E134" s="162" t="s">
        <v>5</v>
      </c>
      <c r="F134" s="162" t="s">
        <v>36</v>
      </c>
      <c r="G134" s="162" t="s">
        <v>63</v>
      </c>
      <c r="H134" s="12">
        <f>VLOOKUP(RefAge[[#This Row],[REFERRAL_MONTH]],WorkingDays[#All],2,FALSE)</f>
        <v>23</v>
      </c>
      <c r="I134" s="12">
        <f>RefAge[[#This Row],[TWW_REFERRALS]]*(21/RefAge[[#This Row],[WD]])</f>
        <v>448.30434782608694</v>
      </c>
    </row>
    <row r="135" spans="1:9" x14ac:dyDescent="0.35">
      <c r="A135" s="164">
        <v>214</v>
      </c>
      <c r="B135" s="165">
        <v>202203</v>
      </c>
      <c r="C135" s="165" t="s">
        <v>14</v>
      </c>
      <c r="D135" s="165">
        <v>2022</v>
      </c>
      <c r="E135" s="165" t="s">
        <v>5</v>
      </c>
      <c r="F135" s="165" t="s">
        <v>30</v>
      </c>
      <c r="G135" s="165" t="s">
        <v>59</v>
      </c>
      <c r="H135" s="12">
        <f>VLOOKUP(RefAge[[#This Row],[REFERRAL_MONTH]],WorkingDays[#All],2,FALSE)</f>
        <v>23</v>
      </c>
      <c r="I135" s="12">
        <f>RefAge[[#This Row],[TWW_REFERRALS]]*(21/RefAge[[#This Row],[WD]])</f>
        <v>195.39130434782606</v>
      </c>
    </row>
    <row r="136" spans="1:9" x14ac:dyDescent="0.35">
      <c r="A136" s="163">
        <v>269</v>
      </c>
      <c r="B136" s="162">
        <v>202203</v>
      </c>
      <c r="C136" s="162" t="s">
        <v>14</v>
      </c>
      <c r="D136" s="162">
        <v>2022</v>
      </c>
      <c r="E136" s="162" t="s">
        <v>5</v>
      </c>
      <c r="F136" s="162" t="s">
        <v>30</v>
      </c>
      <c r="G136" s="162" t="s">
        <v>62</v>
      </c>
      <c r="H136" s="12">
        <f>VLOOKUP(RefAge[[#This Row],[REFERRAL_MONTH]],WorkingDays[#All],2,FALSE)</f>
        <v>23</v>
      </c>
      <c r="I136" s="12">
        <f>RefAge[[#This Row],[TWW_REFERRALS]]*(21/RefAge[[#This Row],[WD]])</f>
        <v>245.60869565217391</v>
      </c>
    </row>
    <row r="137" spans="1:9" x14ac:dyDescent="0.35">
      <c r="A137" s="164">
        <v>355</v>
      </c>
      <c r="B137" s="165">
        <v>202203</v>
      </c>
      <c r="C137" s="165" t="s">
        <v>14</v>
      </c>
      <c r="D137" s="165">
        <v>2022</v>
      </c>
      <c r="E137" s="165" t="s">
        <v>5</v>
      </c>
      <c r="F137" s="165" t="s">
        <v>30</v>
      </c>
      <c r="G137" s="165" t="s">
        <v>58</v>
      </c>
      <c r="H137" s="12">
        <f>VLOOKUP(RefAge[[#This Row],[REFERRAL_MONTH]],WorkingDays[#All],2,FALSE)</f>
        <v>23</v>
      </c>
      <c r="I137" s="12">
        <f>RefAge[[#This Row],[TWW_REFERRALS]]*(21/RefAge[[#This Row],[WD]])</f>
        <v>324.13043478260869</v>
      </c>
    </row>
    <row r="138" spans="1:9" x14ac:dyDescent="0.35">
      <c r="A138" s="163">
        <v>300</v>
      </c>
      <c r="B138" s="162">
        <v>202203</v>
      </c>
      <c r="C138" s="162" t="s">
        <v>14</v>
      </c>
      <c r="D138" s="162">
        <v>2022</v>
      </c>
      <c r="E138" s="162" t="s">
        <v>5</v>
      </c>
      <c r="F138" s="162" t="s">
        <v>30</v>
      </c>
      <c r="G138" s="162" t="s">
        <v>60</v>
      </c>
      <c r="H138" s="12">
        <f>VLOOKUP(RefAge[[#This Row],[REFERRAL_MONTH]],WorkingDays[#All],2,FALSE)</f>
        <v>23</v>
      </c>
      <c r="I138" s="12">
        <f>RefAge[[#This Row],[TWW_REFERRALS]]*(21/RefAge[[#This Row],[WD]])</f>
        <v>273.91304347826087</v>
      </c>
    </row>
    <row r="139" spans="1:9" x14ac:dyDescent="0.35">
      <c r="A139" s="164">
        <v>297</v>
      </c>
      <c r="B139" s="165">
        <v>202203</v>
      </c>
      <c r="C139" s="165" t="s">
        <v>14</v>
      </c>
      <c r="D139" s="165">
        <v>2022</v>
      </c>
      <c r="E139" s="165" t="s">
        <v>5</v>
      </c>
      <c r="F139" s="165" t="s">
        <v>30</v>
      </c>
      <c r="G139" s="165" t="s">
        <v>57</v>
      </c>
      <c r="H139" s="12">
        <f>VLOOKUP(RefAge[[#This Row],[REFERRAL_MONTH]],WorkingDays[#All],2,FALSE)</f>
        <v>23</v>
      </c>
      <c r="I139" s="12">
        <f>RefAge[[#This Row],[TWW_REFERRALS]]*(21/RefAge[[#This Row],[WD]])</f>
        <v>271.17391304347825</v>
      </c>
    </row>
    <row r="140" spans="1:9" x14ac:dyDescent="0.35">
      <c r="A140" s="163">
        <v>450</v>
      </c>
      <c r="B140" s="162">
        <v>202203</v>
      </c>
      <c r="C140" s="162" t="s">
        <v>14</v>
      </c>
      <c r="D140" s="162">
        <v>2022</v>
      </c>
      <c r="E140" s="162" t="s">
        <v>5</v>
      </c>
      <c r="F140" s="162" t="s">
        <v>30</v>
      </c>
      <c r="G140" s="162" t="s">
        <v>61</v>
      </c>
      <c r="H140" s="12">
        <f>VLOOKUP(RefAge[[#This Row],[REFERRAL_MONTH]],WorkingDays[#All],2,FALSE)</f>
        <v>23</v>
      </c>
      <c r="I140" s="12">
        <f>RefAge[[#This Row],[TWW_REFERRALS]]*(21/RefAge[[#This Row],[WD]])</f>
        <v>410.86956521739125</v>
      </c>
    </row>
    <row r="141" spans="1:9" x14ac:dyDescent="0.35">
      <c r="A141" s="164">
        <v>240</v>
      </c>
      <c r="B141" s="165">
        <v>202203</v>
      </c>
      <c r="C141" s="165" t="s">
        <v>14</v>
      </c>
      <c r="D141" s="165">
        <v>2022</v>
      </c>
      <c r="E141" s="165" t="s">
        <v>5</v>
      </c>
      <c r="F141" s="165" t="s">
        <v>30</v>
      </c>
      <c r="G141" s="165" t="s">
        <v>63</v>
      </c>
      <c r="H141" s="12">
        <f>VLOOKUP(RefAge[[#This Row],[REFERRAL_MONTH]],WorkingDays[#All],2,FALSE)</f>
        <v>23</v>
      </c>
      <c r="I141" s="12">
        <f>RefAge[[#This Row],[TWW_REFERRALS]]*(21/RefAge[[#This Row],[WD]])</f>
        <v>219.13043478260869</v>
      </c>
    </row>
    <row r="142" spans="1:9" x14ac:dyDescent="0.35">
      <c r="A142" s="163">
        <v>678</v>
      </c>
      <c r="B142" s="162">
        <v>202203</v>
      </c>
      <c r="C142" s="162" t="s">
        <v>14</v>
      </c>
      <c r="D142" s="162">
        <v>2022</v>
      </c>
      <c r="E142" s="162" t="s">
        <v>6</v>
      </c>
      <c r="F142" s="162" t="s">
        <v>34</v>
      </c>
      <c r="G142" s="162" t="s">
        <v>59</v>
      </c>
      <c r="H142" s="12">
        <f>VLOOKUP(RefAge[[#This Row],[REFERRAL_MONTH]],WorkingDays[#All],2,FALSE)</f>
        <v>23</v>
      </c>
      <c r="I142" s="12">
        <f>RefAge[[#This Row],[TWW_REFERRALS]]*(21/RefAge[[#This Row],[WD]])</f>
        <v>619.04347826086951</v>
      </c>
    </row>
    <row r="143" spans="1:9" x14ac:dyDescent="0.35">
      <c r="A143" s="164">
        <v>1236</v>
      </c>
      <c r="B143" s="165">
        <v>202203</v>
      </c>
      <c r="C143" s="165" t="s">
        <v>14</v>
      </c>
      <c r="D143" s="165">
        <v>2022</v>
      </c>
      <c r="E143" s="165" t="s">
        <v>6</v>
      </c>
      <c r="F143" s="165" t="s">
        <v>34</v>
      </c>
      <c r="G143" s="165" t="s">
        <v>62</v>
      </c>
      <c r="H143" s="12">
        <f>VLOOKUP(RefAge[[#This Row],[REFERRAL_MONTH]],WorkingDays[#All],2,FALSE)</f>
        <v>23</v>
      </c>
      <c r="I143" s="12">
        <f>RefAge[[#This Row],[TWW_REFERRALS]]*(21/RefAge[[#This Row],[WD]])</f>
        <v>1128.5217391304348</v>
      </c>
    </row>
    <row r="144" spans="1:9" x14ac:dyDescent="0.35">
      <c r="A144" s="163">
        <v>1095</v>
      </c>
      <c r="B144" s="162">
        <v>202203</v>
      </c>
      <c r="C144" s="162" t="s">
        <v>14</v>
      </c>
      <c r="D144" s="162">
        <v>2022</v>
      </c>
      <c r="E144" s="162" t="s">
        <v>6</v>
      </c>
      <c r="F144" s="162" t="s">
        <v>34</v>
      </c>
      <c r="G144" s="162" t="s">
        <v>58</v>
      </c>
      <c r="H144" s="12">
        <f>VLOOKUP(RefAge[[#This Row],[REFERRAL_MONTH]],WorkingDays[#All],2,FALSE)</f>
        <v>23</v>
      </c>
      <c r="I144" s="12">
        <f>RefAge[[#This Row],[TWW_REFERRALS]]*(21/RefAge[[#This Row],[WD]])</f>
        <v>999.78260869565213</v>
      </c>
    </row>
    <row r="145" spans="1:9" x14ac:dyDescent="0.35">
      <c r="A145" s="164">
        <v>795</v>
      </c>
      <c r="B145" s="165">
        <v>202203</v>
      </c>
      <c r="C145" s="165" t="s">
        <v>14</v>
      </c>
      <c r="D145" s="165">
        <v>2022</v>
      </c>
      <c r="E145" s="165" t="s">
        <v>6</v>
      </c>
      <c r="F145" s="165" t="s">
        <v>34</v>
      </c>
      <c r="G145" s="165" t="s">
        <v>60</v>
      </c>
      <c r="H145" s="12">
        <f>VLOOKUP(RefAge[[#This Row],[REFERRAL_MONTH]],WorkingDays[#All],2,FALSE)</f>
        <v>23</v>
      </c>
      <c r="I145" s="12">
        <f>RefAge[[#This Row],[TWW_REFERRALS]]*(21/RefAge[[#This Row],[WD]])</f>
        <v>725.86956521739125</v>
      </c>
    </row>
    <row r="146" spans="1:9" x14ac:dyDescent="0.35">
      <c r="A146" s="163">
        <v>1026</v>
      </c>
      <c r="B146" s="162">
        <v>202203</v>
      </c>
      <c r="C146" s="162" t="s">
        <v>14</v>
      </c>
      <c r="D146" s="162">
        <v>2022</v>
      </c>
      <c r="E146" s="162" t="s">
        <v>6</v>
      </c>
      <c r="F146" s="162" t="s">
        <v>34</v>
      </c>
      <c r="G146" s="162" t="s">
        <v>57</v>
      </c>
      <c r="H146" s="12">
        <f>VLOOKUP(RefAge[[#This Row],[REFERRAL_MONTH]],WorkingDays[#All],2,FALSE)</f>
        <v>23</v>
      </c>
      <c r="I146" s="12">
        <f>RefAge[[#This Row],[TWW_REFERRALS]]*(21/RefAge[[#This Row],[WD]])</f>
        <v>936.78260869565213</v>
      </c>
    </row>
    <row r="147" spans="1:9" x14ac:dyDescent="0.35">
      <c r="A147" s="164">
        <v>1021</v>
      </c>
      <c r="B147" s="165">
        <v>202203</v>
      </c>
      <c r="C147" s="165" t="s">
        <v>14</v>
      </c>
      <c r="D147" s="165">
        <v>2022</v>
      </c>
      <c r="E147" s="165" t="s">
        <v>6</v>
      </c>
      <c r="F147" s="165" t="s">
        <v>34</v>
      </c>
      <c r="G147" s="165" t="s">
        <v>61</v>
      </c>
      <c r="H147" s="12">
        <f>VLOOKUP(RefAge[[#This Row],[REFERRAL_MONTH]],WorkingDays[#All],2,FALSE)</f>
        <v>23</v>
      </c>
      <c r="I147" s="12">
        <f>RefAge[[#This Row],[TWW_REFERRALS]]*(21/RefAge[[#This Row],[WD]])</f>
        <v>932.21739130434776</v>
      </c>
    </row>
    <row r="148" spans="1:9" x14ac:dyDescent="0.35">
      <c r="A148" s="163">
        <v>457</v>
      </c>
      <c r="B148" s="162">
        <v>202203</v>
      </c>
      <c r="C148" s="162" t="s">
        <v>14</v>
      </c>
      <c r="D148" s="162">
        <v>2022</v>
      </c>
      <c r="E148" s="162" t="s">
        <v>6</v>
      </c>
      <c r="F148" s="162" t="s">
        <v>34</v>
      </c>
      <c r="G148" s="162" t="s">
        <v>63</v>
      </c>
      <c r="H148" s="12">
        <f>VLOOKUP(RefAge[[#This Row],[REFERRAL_MONTH]],WorkingDays[#All],2,FALSE)</f>
        <v>23</v>
      </c>
      <c r="I148" s="12">
        <f>RefAge[[#This Row],[TWW_REFERRALS]]*(21/RefAge[[#This Row],[WD]])</f>
        <v>417.26086956521738</v>
      </c>
    </row>
    <row r="149" spans="1:9" x14ac:dyDescent="0.35">
      <c r="A149" s="164">
        <v>846</v>
      </c>
      <c r="B149" s="165">
        <v>202203</v>
      </c>
      <c r="C149" s="165" t="s">
        <v>14</v>
      </c>
      <c r="D149" s="165">
        <v>2022</v>
      </c>
      <c r="E149" s="165" t="s">
        <v>6</v>
      </c>
      <c r="F149" s="165" t="s">
        <v>32</v>
      </c>
      <c r="G149" s="165" t="s">
        <v>59</v>
      </c>
      <c r="H149" s="12">
        <f>VLOOKUP(RefAge[[#This Row],[REFERRAL_MONTH]],WorkingDays[#All],2,FALSE)</f>
        <v>23</v>
      </c>
      <c r="I149" s="12">
        <f>RefAge[[#This Row],[TWW_REFERRALS]]*(21/RefAge[[#This Row],[WD]])</f>
        <v>772.43478260869563</v>
      </c>
    </row>
    <row r="150" spans="1:9" x14ac:dyDescent="0.35">
      <c r="A150" s="163">
        <v>1030</v>
      </c>
      <c r="B150" s="162">
        <v>202203</v>
      </c>
      <c r="C150" s="162" t="s">
        <v>14</v>
      </c>
      <c r="D150" s="162">
        <v>2022</v>
      </c>
      <c r="E150" s="162" t="s">
        <v>6</v>
      </c>
      <c r="F150" s="162" t="s">
        <v>32</v>
      </c>
      <c r="G150" s="162" t="s">
        <v>62</v>
      </c>
      <c r="H150" s="12">
        <f>VLOOKUP(RefAge[[#This Row],[REFERRAL_MONTH]],WorkingDays[#All],2,FALSE)</f>
        <v>23</v>
      </c>
      <c r="I150" s="12">
        <f>RefAge[[#This Row],[TWW_REFERRALS]]*(21/RefAge[[#This Row],[WD]])</f>
        <v>940.43478260869563</v>
      </c>
    </row>
    <row r="151" spans="1:9" x14ac:dyDescent="0.35">
      <c r="A151" s="164">
        <v>1518</v>
      </c>
      <c r="B151" s="165">
        <v>202203</v>
      </c>
      <c r="C151" s="165" t="s">
        <v>14</v>
      </c>
      <c r="D151" s="165">
        <v>2022</v>
      </c>
      <c r="E151" s="165" t="s">
        <v>6</v>
      </c>
      <c r="F151" s="165" t="s">
        <v>32</v>
      </c>
      <c r="G151" s="165" t="s">
        <v>58</v>
      </c>
      <c r="H151" s="12">
        <f>VLOOKUP(RefAge[[#This Row],[REFERRAL_MONTH]],WorkingDays[#All],2,FALSE)</f>
        <v>23</v>
      </c>
      <c r="I151" s="12">
        <f>RefAge[[#This Row],[TWW_REFERRALS]]*(21/RefAge[[#This Row],[WD]])</f>
        <v>1386</v>
      </c>
    </row>
    <row r="152" spans="1:9" x14ac:dyDescent="0.35">
      <c r="A152" s="163">
        <v>1313</v>
      </c>
      <c r="B152" s="162">
        <v>202203</v>
      </c>
      <c r="C152" s="162" t="s">
        <v>14</v>
      </c>
      <c r="D152" s="162">
        <v>2022</v>
      </c>
      <c r="E152" s="162" t="s">
        <v>6</v>
      </c>
      <c r="F152" s="162" t="s">
        <v>32</v>
      </c>
      <c r="G152" s="162" t="s">
        <v>60</v>
      </c>
      <c r="H152" s="12">
        <f>VLOOKUP(RefAge[[#This Row],[REFERRAL_MONTH]],WorkingDays[#All],2,FALSE)</f>
        <v>23</v>
      </c>
      <c r="I152" s="12">
        <f>RefAge[[#This Row],[TWW_REFERRALS]]*(21/RefAge[[#This Row],[WD]])</f>
        <v>1198.8260869565217</v>
      </c>
    </row>
    <row r="153" spans="1:9" x14ac:dyDescent="0.35">
      <c r="A153" s="164">
        <v>1313</v>
      </c>
      <c r="B153" s="165">
        <v>202203</v>
      </c>
      <c r="C153" s="165" t="s">
        <v>14</v>
      </c>
      <c r="D153" s="165">
        <v>2022</v>
      </c>
      <c r="E153" s="165" t="s">
        <v>6</v>
      </c>
      <c r="F153" s="165" t="s">
        <v>32</v>
      </c>
      <c r="G153" s="165" t="s">
        <v>57</v>
      </c>
      <c r="H153" s="12">
        <f>VLOOKUP(RefAge[[#This Row],[REFERRAL_MONTH]],WorkingDays[#All],2,FALSE)</f>
        <v>23</v>
      </c>
      <c r="I153" s="12">
        <f>RefAge[[#This Row],[TWW_REFERRALS]]*(21/RefAge[[#This Row],[WD]])</f>
        <v>1198.8260869565217</v>
      </c>
    </row>
    <row r="154" spans="1:9" x14ac:dyDescent="0.35">
      <c r="A154" s="163">
        <v>1338</v>
      </c>
      <c r="B154" s="162">
        <v>202203</v>
      </c>
      <c r="C154" s="162" t="s">
        <v>14</v>
      </c>
      <c r="D154" s="162">
        <v>2022</v>
      </c>
      <c r="E154" s="162" t="s">
        <v>6</v>
      </c>
      <c r="F154" s="162" t="s">
        <v>32</v>
      </c>
      <c r="G154" s="162" t="s">
        <v>61</v>
      </c>
      <c r="H154" s="12">
        <f>VLOOKUP(RefAge[[#This Row],[REFERRAL_MONTH]],WorkingDays[#All],2,FALSE)</f>
        <v>23</v>
      </c>
      <c r="I154" s="12">
        <f>RefAge[[#This Row],[TWW_REFERRALS]]*(21/RefAge[[#This Row],[WD]])</f>
        <v>1221.6521739130435</v>
      </c>
    </row>
    <row r="155" spans="1:9" x14ac:dyDescent="0.35">
      <c r="A155" s="164">
        <v>609</v>
      </c>
      <c r="B155" s="165">
        <v>202203</v>
      </c>
      <c r="C155" s="165" t="s">
        <v>14</v>
      </c>
      <c r="D155" s="165">
        <v>2022</v>
      </c>
      <c r="E155" s="165" t="s">
        <v>6</v>
      </c>
      <c r="F155" s="165" t="s">
        <v>32</v>
      </c>
      <c r="G155" s="165" t="s">
        <v>63</v>
      </c>
      <c r="H155" s="12">
        <f>VLOOKUP(RefAge[[#This Row],[REFERRAL_MONTH]],WorkingDays[#All],2,FALSE)</f>
        <v>23</v>
      </c>
      <c r="I155" s="12">
        <f>RefAge[[#This Row],[TWW_REFERRALS]]*(21/RefAge[[#This Row],[WD]])</f>
        <v>556.04347826086951</v>
      </c>
    </row>
    <row r="156" spans="1:9" x14ac:dyDescent="0.35">
      <c r="A156" s="163">
        <v>1127</v>
      </c>
      <c r="B156" s="162">
        <v>202203</v>
      </c>
      <c r="C156" s="162" t="s">
        <v>14</v>
      </c>
      <c r="D156" s="162">
        <v>2022</v>
      </c>
      <c r="E156" s="162" t="s">
        <v>6</v>
      </c>
      <c r="F156" s="162" t="s">
        <v>35</v>
      </c>
      <c r="G156" s="162" t="s">
        <v>59</v>
      </c>
      <c r="H156" s="12">
        <f>VLOOKUP(RefAge[[#This Row],[REFERRAL_MONTH]],WorkingDays[#All],2,FALSE)</f>
        <v>23</v>
      </c>
      <c r="I156" s="12">
        <f>RefAge[[#This Row],[TWW_REFERRALS]]*(21/RefAge[[#This Row],[WD]])</f>
        <v>1029</v>
      </c>
    </row>
    <row r="157" spans="1:9" x14ac:dyDescent="0.35">
      <c r="A157" s="164">
        <v>1169</v>
      </c>
      <c r="B157" s="165">
        <v>202203</v>
      </c>
      <c r="C157" s="165" t="s">
        <v>14</v>
      </c>
      <c r="D157" s="165">
        <v>2022</v>
      </c>
      <c r="E157" s="165" t="s">
        <v>6</v>
      </c>
      <c r="F157" s="165" t="s">
        <v>35</v>
      </c>
      <c r="G157" s="165" t="s">
        <v>62</v>
      </c>
      <c r="H157" s="12">
        <f>VLOOKUP(RefAge[[#This Row],[REFERRAL_MONTH]],WorkingDays[#All],2,FALSE)</f>
        <v>23</v>
      </c>
      <c r="I157" s="12">
        <f>RefAge[[#This Row],[TWW_REFERRALS]]*(21/RefAge[[#This Row],[WD]])</f>
        <v>1067.3478260869565</v>
      </c>
    </row>
    <row r="158" spans="1:9" x14ac:dyDescent="0.35">
      <c r="A158" s="163">
        <v>1936</v>
      </c>
      <c r="B158" s="162">
        <v>202203</v>
      </c>
      <c r="C158" s="162" t="s">
        <v>14</v>
      </c>
      <c r="D158" s="162">
        <v>2022</v>
      </c>
      <c r="E158" s="162" t="s">
        <v>6</v>
      </c>
      <c r="F158" s="162" t="s">
        <v>35</v>
      </c>
      <c r="G158" s="162" t="s">
        <v>58</v>
      </c>
      <c r="H158" s="12">
        <f>VLOOKUP(RefAge[[#This Row],[REFERRAL_MONTH]],WorkingDays[#All],2,FALSE)</f>
        <v>23</v>
      </c>
      <c r="I158" s="12">
        <f>RefAge[[#This Row],[TWW_REFERRALS]]*(21/RefAge[[#This Row],[WD]])</f>
        <v>1767.6521739130433</v>
      </c>
    </row>
    <row r="159" spans="1:9" x14ac:dyDescent="0.35">
      <c r="A159" s="164">
        <v>1663</v>
      </c>
      <c r="B159" s="165">
        <v>202203</v>
      </c>
      <c r="C159" s="165" t="s">
        <v>14</v>
      </c>
      <c r="D159" s="165">
        <v>2022</v>
      </c>
      <c r="E159" s="165" t="s">
        <v>6</v>
      </c>
      <c r="F159" s="165" t="s">
        <v>35</v>
      </c>
      <c r="G159" s="165" t="s">
        <v>60</v>
      </c>
      <c r="H159" s="12">
        <f>VLOOKUP(RefAge[[#This Row],[REFERRAL_MONTH]],WorkingDays[#All],2,FALSE)</f>
        <v>23</v>
      </c>
      <c r="I159" s="12">
        <f>RefAge[[#This Row],[TWW_REFERRALS]]*(21/RefAge[[#This Row],[WD]])</f>
        <v>1518.391304347826</v>
      </c>
    </row>
    <row r="160" spans="1:9" x14ac:dyDescent="0.35">
      <c r="A160" s="163">
        <v>1791</v>
      </c>
      <c r="B160" s="162">
        <v>202203</v>
      </c>
      <c r="C160" s="162" t="s">
        <v>14</v>
      </c>
      <c r="D160" s="162">
        <v>2022</v>
      </c>
      <c r="E160" s="162" t="s">
        <v>6</v>
      </c>
      <c r="F160" s="162" t="s">
        <v>35</v>
      </c>
      <c r="G160" s="162" t="s">
        <v>57</v>
      </c>
      <c r="H160" s="12">
        <f>VLOOKUP(RefAge[[#This Row],[REFERRAL_MONTH]],WorkingDays[#All],2,FALSE)</f>
        <v>23</v>
      </c>
      <c r="I160" s="12">
        <f>RefAge[[#This Row],[TWW_REFERRALS]]*(21/RefAge[[#This Row],[WD]])</f>
        <v>1635.2608695652173</v>
      </c>
    </row>
    <row r="161" spans="1:9" x14ac:dyDescent="0.35">
      <c r="A161" s="164">
        <v>1634</v>
      </c>
      <c r="B161" s="165">
        <v>202203</v>
      </c>
      <c r="C161" s="165" t="s">
        <v>14</v>
      </c>
      <c r="D161" s="165">
        <v>2022</v>
      </c>
      <c r="E161" s="165" t="s">
        <v>6</v>
      </c>
      <c r="F161" s="165" t="s">
        <v>35</v>
      </c>
      <c r="G161" s="165" t="s">
        <v>61</v>
      </c>
      <c r="H161" s="12">
        <f>VLOOKUP(RefAge[[#This Row],[REFERRAL_MONTH]],WorkingDays[#All],2,FALSE)</f>
        <v>23</v>
      </c>
      <c r="I161" s="12">
        <f>RefAge[[#This Row],[TWW_REFERRALS]]*(21/RefAge[[#This Row],[WD]])</f>
        <v>1491.9130434782608</v>
      </c>
    </row>
    <row r="162" spans="1:9" x14ac:dyDescent="0.35">
      <c r="A162" s="163">
        <v>774</v>
      </c>
      <c r="B162" s="162">
        <v>202203</v>
      </c>
      <c r="C162" s="162" t="s">
        <v>14</v>
      </c>
      <c r="D162" s="162">
        <v>2022</v>
      </c>
      <c r="E162" s="162" t="s">
        <v>6</v>
      </c>
      <c r="F162" s="162" t="s">
        <v>35</v>
      </c>
      <c r="G162" s="162" t="s">
        <v>63</v>
      </c>
      <c r="H162" s="12">
        <f>VLOOKUP(RefAge[[#This Row],[REFERRAL_MONTH]],WorkingDays[#All],2,FALSE)</f>
        <v>23</v>
      </c>
      <c r="I162" s="12">
        <f>RefAge[[#This Row],[TWW_REFERRALS]]*(21/RefAge[[#This Row],[WD]])</f>
        <v>706.695652173913</v>
      </c>
    </row>
    <row r="163" spans="1:9" x14ac:dyDescent="0.35">
      <c r="A163" s="164">
        <v>1624</v>
      </c>
      <c r="B163" s="165">
        <v>202203</v>
      </c>
      <c r="C163" s="165" t="s">
        <v>14</v>
      </c>
      <c r="D163" s="165">
        <v>2022</v>
      </c>
      <c r="E163" s="165" t="s">
        <v>6</v>
      </c>
      <c r="F163" s="165" t="s">
        <v>36</v>
      </c>
      <c r="G163" s="165" t="s">
        <v>59</v>
      </c>
      <c r="H163" s="12">
        <f>VLOOKUP(RefAge[[#This Row],[REFERRAL_MONTH]],WorkingDays[#All],2,FALSE)</f>
        <v>23</v>
      </c>
      <c r="I163" s="12">
        <f>RefAge[[#This Row],[TWW_REFERRALS]]*(21/RefAge[[#This Row],[WD]])</f>
        <v>1482.782608695652</v>
      </c>
    </row>
    <row r="164" spans="1:9" x14ac:dyDescent="0.35">
      <c r="A164" s="163">
        <v>1301</v>
      </c>
      <c r="B164" s="162">
        <v>202203</v>
      </c>
      <c r="C164" s="162" t="s">
        <v>14</v>
      </c>
      <c r="D164" s="162">
        <v>2022</v>
      </c>
      <c r="E164" s="162" t="s">
        <v>6</v>
      </c>
      <c r="F164" s="162" t="s">
        <v>36</v>
      </c>
      <c r="G164" s="162" t="s">
        <v>62</v>
      </c>
      <c r="H164" s="12">
        <f>VLOOKUP(RefAge[[#This Row],[REFERRAL_MONTH]],WorkingDays[#All],2,FALSE)</f>
        <v>23</v>
      </c>
      <c r="I164" s="12">
        <f>RefAge[[#This Row],[TWW_REFERRALS]]*(21/RefAge[[#This Row],[WD]])</f>
        <v>1187.8695652173913</v>
      </c>
    </row>
    <row r="165" spans="1:9" x14ac:dyDescent="0.35">
      <c r="A165" s="164">
        <v>2465</v>
      </c>
      <c r="B165" s="165">
        <v>202203</v>
      </c>
      <c r="C165" s="165" t="s">
        <v>14</v>
      </c>
      <c r="D165" s="165">
        <v>2022</v>
      </c>
      <c r="E165" s="165" t="s">
        <v>6</v>
      </c>
      <c r="F165" s="165" t="s">
        <v>36</v>
      </c>
      <c r="G165" s="165" t="s">
        <v>58</v>
      </c>
      <c r="H165" s="12">
        <f>VLOOKUP(RefAge[[#This Row],[REFERRAL_MONTH]],WorkingDays[#All],2,FALSE)</f>
        <v>23</v>
      </c>
      <c r="I165" s="12">
        <f>RefAge[[#This Row],[TWW_REFERRALS]]*(21/RefAge[[#This Row],[WD]])</f>
        <v>2250.6521739130435</v>
      </c>
    </row>
    <row r="166" spans="1:9" x14ac:dyDescent="0.35">
      <c r="A166" s="163">
        <v>2009</v>
      </c>
      <c r="B166" s="162">
        <v>202203</v>
      </c>
      <c r="C166" s="162" t="s">
        <v>14</v>
      </c>
      <c r="D166" s="162">
        <v>2022</v>
      </c>
      <c r="E166" s="162" t="s">
        <v>6</v>
      </c>
      <c r="F166" s="162" t="s">
        <v>36</v>
      </c>
      <c r="G166" s="162" t="s">
        <v>60</v>
      </c>
      <c r="H166" s="12">
        <f>VLOOKUP(RefAge[[#This Row],[REFERRAL_MONTH]],WorkingDays[#All],2,FALSE)</f>
        <v>23</v>
      </c>
      <c r="I166" s="12">
        <f>RefAge[[#This Row],[TWW_REFERRALS]]*(21/RefAge[[#This Row],[WD]])</f>
        <v>1834.3043478260868</v>
      </c>
    </row>
    <row r="167" spans="1:9" x14ac:dyDescent="0.35">
      <c r="A167" s="164">
        <v>2052</v>
      </c>
      <c r="B167" s="165">
        <v>202203</v>
      </c>
      <c r="C167" s="165" t="s">
        <v>14</v>
      </c>
      <c r="D167" s="165">
        <v>2022</v>
      </c>
      <c r="E167" s="165" t="s">
        <v>6</v>
      </c>
      <c r="F167" s="165" t="s">
        <v>36</v>
      </c>
      <c r="G167" s="165" t="s">
        <v>57</v>
      </c>
      <c r="H167" s="12">
        <f>VLOOKUP(RefAge[[#This Row],[REFERRAL_MONTH]],WorkingDays[#All],2,FALSE)</f>
        <v>23</v>
      </c>
      <c r="I167" s="12">
        <f>RefAge[[#This Row],[TWW_REFERRALS]]*(21/RefAge[[#This Row],[WD]])</f>
        <v>1873.5652173913043</v>
      </c>
    </row>
    <row r="168" spans="1:9" x14ac:dyDescent="0.35">
      <c r="A168" s="163">
        <v>2304</v>
      </c>
      <c r="B168" s="162">
        <v>202203</v>
      </c>
      <c r="C168" s="162" t="s">
        <v>14</v>
      </c>
      <c r="D168" s="162">
        <v>2022</v>
      </c>
      <c r="E168" s="162" t="s">
        <v>6</v>
      </c>
      <c r="F168" s="162" t="s">
        <v>36</v>
      </c>
      <c r="G168" s="162" t="s">
        <v>61</v>
      </c>
      <c r="H168" s="12">
        <f>VLOOKUP(RefAge[[#This Row],[REFERRAL_MONTH]],WorkingDays[#All],2,FALSE)</f>
        <v>23</v>
      </c>
      <c r="I168" s="12">
        <f>RefAge[[#This Row],[TWW_REFERRALS]]*(21/RefAge[[#This Row],[WD]])</f>
        <v>2103.6521739130435</v>
      </c>
    </row>
    <row r="169" spans="1:9" x14ac:dyDescent="0.35">
      <c r="A169" s="164">
        <v>1182</v>
      </c>
      <c r="B169" s="165">
        <v>202203</v>
      </c>
      <c r="C169" s="165" t="s">
        <v>14</v>
      </c>
      <c r="D169" s="165">
        <v>2022</v>
      </c>
      <c r="E169" s="165" t="s">
        <v>6</v>
      </c>
      <c r="F169" s="165" t="s">
        <v>36</v>
      </c>
      <c r="G169" s="165" t="s">
        <v>63</v>
      </c>
      <c r="H169" s="12">
        <f>VLOOKUP(RefAge[[#This Row],[REFERRAL_MONTH]],WorkingDays[#All],2,FALSE)</f>
        <v>23</v>
      </c>
      <c r="I169" s="12">
        <f>RefAge[[#This Row],[TWW_REFERRALS]]*(21/RefAge[[#This Row],[WD]])</f>
        <v>1079.2173913043478</v>
      </c>
    </row>
    <row r="170" spans="1:9" x14ac:dyDescent="0.35">
      <c r="A170" s="163">
        <v>1250</v>
      </c>
      <c r="B170" s="162">
        <v>202203</v>
      </c>
      <c r="C170" s="162" t="s">
        <v>14</v>
      </c>
      <c r="D170" s="162">
        <v>2022</v>
      </c>
      <c r="E170" s="162" t="s">
        <v>6</v>
      </c>
      <c r="F170" s="162" t="s">
        <v>30</v>
      </c>
      <c r="G170" s="162" t="s">
        <v>59</v>
      </c>
      <c r="H170" s="12">
        <f>VLOOKUP(RefAge[[#This Row],[REFERRAL_MONTH]],WorkingDays[#All],2,FALSE)</f>
        <v>23</v>
      </c>
      <c r="I170" s="12">
        <f>RefAge[[#This Row],[TWW_REFERRALS]]*(21/RefAge[[#This Row],[WD]])</f>
        <v>1141.304347826087</v>
      </c>
    </row>
    <row r="171" spans="1:9" x14ac:dyDescent="0.35">
      <c r="A171" s="164">
        <v>1103</v>
      </c>
      <c r="B171" s="165">
        <v>202203</v>
      </c>
      <c r="C171" s="165" t="s">
        <v>14</v>
      </c>
      <c r="D171" s="165">
        <v>2022</v>
      </c>
      <c r="E171" s="165" t="s">
        <v>6</v>
      </c>
      <c r="F171" s="165" t="s">
        <v>30</v>
      </c>
      <c r="G171" s="165" t="s">
        <v>62</v>
      </c>
      <c r="H171" s="12">
        <f>VLOOKUP(RefAge[[#This Row],[REFERRAL_MONTH]],WorkingDays[#All],2,FALSE)</f>
        <v>23</v>
      </c>
      <c r="I171" s="12">
        <f>RefAge[[#This Row],[TWW_REFERRALS]]*(21/RefAge[[#This Row],[WD]])</f>
        <v>1007.0869565217391</v>
      </c>
    </row>
    <row r="172" spans="1:9" x14ac:dyDescent="0.35">
      <c r="A172" s="163">
        <v>1836</v>
      </c>
      <c r="B172" s="162">
        <v>202203</v>
      </c>
      <c r="C172" s="162" t="s">
        <v>14</v>
      </c>
      <c r="D172" s="162">
        <v>2022</v>
      </c>
      <c r="E172" s="162" t="s">
        <v>6</v>
      </c>
      <c r="F172" s="162" t="s">
        <v>30</v>
      </c>
      <c r="G172" s="162" t="s">
        <v>58</v>
      </c>
      <c r="H172" s="12">
        <f>VLOOKUP(RefAge[[#This Row],[REFERRAL_MONTH]],WorkingDays[#All],2,FALSE)</f>
        <v>23</v>
      </c>
      <c r="I172" s="12">
        <f>RefAge[[#This Row],[TWW_REFERRALS]]*(21/RefAge[[#This Row],[WD]])</f>
        <v>1676.3478260869565</v>
      </c>
    </row>
    <row r="173" spans="1:9" x14ac:dyDescent="0.35">
      <c r="A173" s="164">
        <v>1421</v>
      </c>
      <c r="B173" s="165">
        <v>202203</v>
      </c>
      <c r="C173" s="165" t="s">
        <v>14</v>
      </c>
      <c r="D173" s="165">
        <v>2022</v>
      </c>
      <c r="E173" s="165" t="s">
        <v>6</v>
      </c>
      <c r="F173" s="165" t="s">
        <v>30</v>
      </c>
      <c r="G173" s="165" t="s">
        <v>60</v>
      </c>
      <c r="H173" s="12">
        <f>VLOOKUP(RefAge[[#This Row],[REFERRAL_MONTH]],WorkingDays[#All],2,FALSE)</f>
        <v>23</v>
      </c>
      <c r="I173" s="12">
        <f>RefAge[[#This Row],[TWW_REFERRALS]]*(21/RefAge[[#This Row],[WD]])</f>
        <v>1297.4347826086955</v>
      </c>
    </row>
    <row r="174" spans="1:9" x14ac:dyDescent="0.35">
      <c r="A174" s="163">
        <v>1394</v>
      </c>
      <c r="B174" s="162">
        <v>202203</v>
      </c>
      <c r="C174" s="162" t="s">
        <v>14</v>
      </c>
      <c r="D174" s="162">
        <v>2022</v>
      </c>
      <c r="E174" s="162" t="s">
        <v>6</v>
      </c>
      <c r="F174" s="162" t="s">
        <v>30</v>
      </c>
      <c r="G174" s="162" t="s">
        <v>57</v>
      </c>
      <c r="H174" s="12">
        <f>VLOOKUP(RefAge[[#This Row],[REFERRAL_MONTH]],WorkingDays[#All],2,FALSE)</f>
        <v>23</v>
      </c>
      <c r="I174" s="12">
        <f>RefAge[[#This Row],[TWW_REFERRALS]]*(21/RefAge[[#This Row],[WD]])</f>
        <v>1272.782608695652</v>
      </c>
    </row>
    <row r="175" spans="1:9" x14ac:dyDescent="0.35">
      <c r="A175" s="164">
        <v>1685</v>
      </c>
      <c r="B175" s="165">
        <v>202203</v>
      </c>
      <c r="C175" s="165" t="s">
        <v>14</v>
      </c>
      <c r="D175" s="165">
        <v>2022</v>
      </c>
      <c r="E175" s="165" t="s">
        <v>6</v>
      </c>
      <c r="F175" s="165" t="s">
        <v>30</v>
      </c>
      <c r="G175" s="165" t="s">
        <v>61</v>
      </c>
      <c r="H175" s="12">
        <f>VLOOKUP(RefAge[[#This Row],[REFERRAL_MONTH]],WorkingDays[#All],2,FALSE)</f>
        <v>23</v>
      </c>
      <c r="I175" s="12">
        <f>RefAge[[#This Row],[TWW_REFERRALS]]*(21/RefAge[[#This Row],[WD]])</f>
        <v>1538.478260869565</v>
      </c>
    </row>
    <row r="176" spans="1:9" x14ac:dyDescent="0.35">
      <c r="A176" s="163">
        <v>849</v>
      </c>
      <c r="B176" s="162">
        <v>202203</v>
      </c>
      <c r="C176" s="162" t="s">
        <v>14</v>
      </c>
      <c r="D176" s="162">
        <v>2022</v>
      </c>
      <c r="E176" s="162" t="s">
        <v>6</v>
      </c>
      <c r="F176" s="162" t="s">
        <v>30</v>
      </c>
      <c r="G176" s="162" t="s">
        <v>63</v>
      </c>
      <c r="H176" s="12">
        <f>VLOOKUP(RefAge[[#This Row],[REFERRAL_MONTH]],WorkingDays[#All],2,FALSE)</f>
        <v>23</v>
      </c>
      <c r="I176" s="12">
        <f>RefAge[[#This Row],[TWW_REFERRALS]]*(21/RefAge[[#This Row],[WD]])</f>
        <v>775.17391304347825</v>
      </c>
    </row>
    <row r="177" spans="1:9" x14ac:dyDescent="0.35">
      <c r="A177" s="164">
        <v>108</v>
      </c>
      <c r="B177" s="165">
        <v>202203</v>
      </c>
      <c r="C177" s="165" t="s">
        <v>14</v>
      </c>
      <c r="D177" s="165">
        <v>2022</v>
      </c>
      <c r="E177" s="165" t="s">
        <v>7</v>
      </c>
      <c r="F177" s="165" t="s">
        <v>34</v>
      </c>
      <c r="G177" s="165" t="s">
        <v>59</v>
      </c>
      <c r="H177" s="12">
        <f>VLOOKUP(RefAge[[#This Row],[REFERRAL_MONTH]],WorkingDays[#All],2,FALSE)</f>
        <v>23</v>
      </c>
      <c r="I177" s="12">
        <f>RefAge[[#This Row],[TWW_REFERRALS]]*(21/RefAge[[#This Row],[WD]])</f>
        <v>98.608695652173907</v>
      </c>
    </row>
    <row r="178" spans="1:9" x14ac:dyDescent="0.35">
      <c r="A178" s="163">
        <v>144</v>
      </c>
      <c r="B178" s="162">
        <v>202203</v>
      </c>
      <c r="C178" s="162" t="s">
        <v>14</v>
      </c>
      <c r="D178" s="162">
        <v>2022</v>
      </c>
      <c r="E178" s="162" t="s">
        <v>7</v>
      </c>
      <c r="F178" s="162" t="s">
        <v>34</v>
      </c>
      <c r="G178" s="162" t="s">
        <v>62</v>
      </c>
      <c r="H178" s="12">
        <f>VLOOKUP(RefAge[[#This Row],[REFERRAL_MONTH]],WorkingDays[#All],2,FALSE)</f>
        <v>23</v>
      </c>
      <c r="I178" s="12">
        <f>RefAge[[#This Row],[TWW_REFERRALS]]*(21/RefAge[[#This Row],[WD]])</f>
        <v>131.47826086956522</v>
      </c>
    </row>
    <row r="179" spans="1:9" x14ac:dyDescent="0.35">
      <c r="A179" s="164">
        <v>99</v>
      </c>
      <c r="B179" s="165">
        <v>202203</v>
      </c>
      <c r="C179" s="165" t="s">
        <v>14</v>
      </c>
      <c r="D179" s="165">
        <v>2022</v>
      </c>
      <c r="E179" s="165" t="s">
        <v>7</v>
      </c>
      <c r="F179" s="165" t="s">
        <v>34</v>
      </c>
      <c r="G179" s="165" t="s">
        <v>58</v>
      </c>
      <c r="H179" s="12">
        <f>VLOOKUP(RefAge[[#This Row],[REFERRAL_MONTH]],WorkingDays[#All],2,FALSE)</f>
        <v>23</v>
      </c>
      <c r="I179" s="12">
        <f>RefAge[[#This Row],[TWW_REFERRALS]]*(21/RefAge[[#This Row],[WD]])</f>
        <v>90.391304347826079</v>
      </c>
    </row>
    <row r="180" spans="1:9" x14ac:dyDescent="0.35">
      <c r="A180" s="163">
        <v>91</v>
      </c>
      <c r="B180" s="162">
        <v>202203</v>
      </c>
      <c r="C180" s="162" t="s">
        <v>14</v>
      </c>
      <c r="D180" s="162">
        <v>2022</v>
      </c>
      <c r="E180" s="162" t="s">
        <v>7</v>
      </c>
      <c r="F180" s="162" t="s">
        <v>34</v>
      </c>
      <c r="G180" s="162" t="s">
        <v>60</v>
      </c>
      <c r="H180" s="12">
        <f>VLOOKUP(RefAge[[#This Row],[REFERRAL_MONTH]],WorkingDays[#All],2,FALSE)</f>
        <v>23</v>
      </c>
      <c r="I180" s="12">
        <f>RefAge[[#This Row],[TWW_REFERRALS]]*(21/RefAge[[#This Row],[WD]])</f>
        <v>83.086956521739125</v>
      </c>
    </row>
    <row r="181" spans="1:9" x14ac:dyDescent="0.35">
      <c r="A181" s="164">
        <v>87</v>
      </c>
      <c r="B181" s="165">
        <v>202203</v>
      </c>
      <c r="C181" s="165" t="s">
        <v>14</v>
      </c>
      <c r="D181" s="165">
        <v>2022</v>
      </c>
      <c r="E181" s="165" t="s">
        <v>7</v>
      </c>
      <c r="F181" s="165" t="s">
        <v>34</v>
      </c>
      <c r="G181" s="165" t="s">
        <v>57</v>
      </c>
      <c r="H181" s="12">
        <f>VLOOKUP(RefAge[[#This Row],[REFERRAL_MONTH]],WorkingDays[#All],2,FALSE)</f>
        <v>23</v>
      </c>
      <c r="I181" s="12">
        <f>RefAge[[#This Row],[TWW_REFERRALS]]*(21/RefAge[[#This Row],[WD]])</f>
        <v>79.434782608695642</v>
      </c>
    </row>
    <row r="182" spans="1:9" x14ac:dyDescent="0.35">
      <c r="A182" s="163">
        <v>100</v>
      </c>
      <c r="B182" s="162">
        <v>202203</v>
      </c>
      <c r="C182" s="162" t="s">
        <v>14</v>
      </c>
      <c r="D182" s="162">
        <v>2022</v>
      </c>
      <c r="E182" s="162" t="s">
        <v>7</v>
      </c>
      <c r="F182" s="162" t="s">
        <v>34</v>
      </c>
      <c r="G182" s="162" t="s">
        <v>61</v>
      </c>
      <c r="H182" s="12">
        <f>VLOOKUP(RefAge[[#This Row],[REFERRAL_MONTH]],WorkingDays[#All],2,FALSE)</f>
        <v>23</v>
      </c>
      <c r="I182" s="12">
        <f>RefAge[[#This Row],[TWW_REFERRALS]]*(21/RefAge[[#This Row],[WD]])</f>
        <v>91.304347826086953</v>
      </c>
    </row>
    <row r="183" spans="1:9" x14ac:dyDescent="0.35">
      <c r="A183" s="164">
        <v>58</v>
      </c>
      <c r="B183" s="165">
        <v>202203</v>
      </c>
      <c r="C183" s="165" t="s">
        <v>14</v>
      </c>
      <c r="D183" s="165">
        <v>2022</v>
      </c>
      <c r="E183" s="165" t="s">
        <v>7</v>
      </c>
      <c r="F183" s="165" t="s">
        <v>34</v>
      </c>
      <c r="G183" s="165" t="s">
        <v>63</v>
      </c>
      <c r="H183" s="12">
        <f>VLOOKUP(RefAge[[#This Row],[REFERRAL_MONTH]],WorkingDays[#All],2,FALSE)</f>
        <v>23</v>
      </c>
      <c r="I183" s="12">
        <f>RefAge[[#This Row],[TWW_REFERRALS]]*(21/RefAge[[#This Row],[WD]])</f>
        <v>52.95652173913043</v>
      </c>
    </row>
    <row r="184" spans="1:9" x14ac:dyDescent="0.35">
      <c r="A184" s="163">
        <v>127</v>
      </c>
      <c r="B184" s="162">
        <v>202203</v>
      </c>
      <c r="C184" s="162" t="s">
        <v>14</v>
      </c>
      <c r="D184" s="162">
        <v>2022</v>
      </c>
      <c r="E184" s="162" t="s">
        <v>7</v>
      </c>
      <c r="F184" s="162" t="s">
        <v>32</v>
      </c>
      <c r="G184" s="162" t="s">
        <v>59</v>
      </c>
      <c r="H184" s="12">
        <f>VLOOKUP(RefAge[[#This Row],[REFERRAL_MONTH]],WorkingDays[#All],2,FALSE)</f>
        <v>23</v>
      </c>
      <c r="I184" s="12">
        <f>RefAge[[#This Row],[TWW_REFERRALS]]*(21/RefAge[[#This Row],[WD]])</f>
        <v>115.95652173913042</v>
      </c>
    </row>
    <row r="185" spans="1:9" x14ac:dyDescent="0.35">
      <c r="A185" s="164">
        <v>191</v>
      </c>
      <c r="B185" s="165">
        <v>202203</v>
      </c>
      <c r="C185" s="165" t="s">
        <v>14</v>
      </c>
      <c r="D185" s="165">
        <v>2022</v>
      </c>
      <c r="E185" s="165" t="s">
        <v>7</v>
      </c>
      <c r="F185" s="165" t="s">
        <v>32</v>
      </c>
      <c r="G185" s="165" t="s">
        <v>62</v>
      </c>
      <c r="H185" s="12">
        <f>VLOOKUP(RefAge[[#This Row],[REFERRAL_MONTH]],WorkingDays[#All],2,FALSE)</f>
        <v>23</v>
      </c>
      <c r="I185" s="12">
        <f>RefAge[[#This Row],[TWW_REFERRALS]]*(21/RefAge[[#This Row],[WD]])</f>
        <v>174.39130434782606</v>
      </c>
    </row>
    <row r="186" spans="1:9" x14ac:dyDescent="0.35">
      <c r="A186" s="163">
        <v>169</v>
      </c>
      <c r="B186" s="162">
        <v>202203</v>
      </c>
      <c r="C186" s="162" t="s">
        <v>14</v>
      </c>
      <c r="D186" s="162">
        <v>2022</v>
      </c>
      <c r="E186" s="162" t="s">
        <v>7</v>
      </c>
      <c r="F186" s="162" t="s">
        <v>32</v>
      </c>
      <c r="G186" s="162" t="s">
        <v>58</v>
      </c>
      <c r="H186" s="12">
        <f>VLOOKUP(RefAge[[#This Row],[REFERRAL_MONTH]],WorkingDays[#All],2,FALSE)</f>
        <v>23</v>
      </c>
      <c r="I186" s="12">
        <f>RefAge[[#This Row],[TWW_REFERRALS]]*(21/RefAge[[#This Row],[WD]])</f>
        <v>154.30434782608694</v>
      </c>
    </row>
    <row r="187" spans="1:9" x14ac:dyDescent="0.35">
      <c r="A187" s="164">
        <v>155</v>
      </c>
      <c r="B187" s="165">
        <v>202203</v>
      </c>
      <c r="C187" s="165" t="s">
        <v>14</v>
      </c>
      <c r="D187" s="165">
        <v>2022</v>
      </c>
      <c r="E187" s="165" t="s">
        <v>7</v>
      </c>
      <c r="F187" s="165" t="s">
        <v>32</v>
      </c>
      <c r="G187" s="165" t="s">
        <v>60</v>
      </c>
      <c r="H187" s="12">
        <f>VLOOKUP(RefAge[[#This Row],[REFERRAL_MONTH]],WorkingDays[#All],2,FALSE)</f>
        <v>23</v>
      </c>
      <c r="I187" s="12">
        <f>RefAge[[#This Row],[TWW_REFERRALS]]*(21/RefAge[[#This Row],[WD]])</f>
        <v>141.52173913043478</v>
      </c>
    </row>
    <row r="188" spans="1:9" x14ac:dyDescent="0.35">
      <c r="A188" s="163">
        <v>143</v>
      </c>
      <c r="B188" s="162">
        <v>202203</v>
      </c>
      <c r="C188" s="162" t="s">
        <v>14</v>
      </c>
      <c r="D188" s="162">
        <v>2022</v>
      </c>
      <c r="E188" s="162" t="s">
        <v>7</v>
      </c>
      <c r="F188" s="162" t="s">
        <v>32</v>
      </c>
      <c r="G188" s="162" t="s">
        <v>57</v>
      </c>
      <c r="H188" s="12">
        <f>VLOOKUP(RefAge[[#This Row],[REFERRAL_MONTH]],WorkingDays[#All],2,FALSE)</f>
        <v>23</v>
      </c>
      <c r="I188" s="12">
        <f>RefAge[[#This Row],[TWW_REFERRALS]]*(21/RefAge[[#This Row],[WD]])</f>
        <v>130.56521739130434</v>
      </c>
    </row>
    <row r="189" spans="1:9" x14ac:dyDescent="0.35">
      <c r="A189" s="164">
        <v>160</v>
      </c>
      <c r="B189" s="165">
        <v>202203</v>
      </c>
      <c r="C189" s="165" t="s">
        <v>14</v>
      </c>
      <c r="D189" s="165">
        <v>2022</v>
      </c>
      <c r="E189" s="165" t="s">
        <v>7</v>
      </c>
      <c r="F189" s="165" t="s">
        <v>32</v>
      </c>
      <c r="G189" s="165" t="s">
        <v>61</v>
      </c>
      <c r="H189" s="12">
        <f>VLOOKUP(RefAge[[#This Row],[REFERRAL_MONTH]],WorkingDays[#All],2,FALSE)</f>
        <v>23</v>
      </c>
      <c r="I189" s="12">
        <f>RefAge[[#This Row],[TWW_REFERRALS]]*(21/RefAge[[#This Row],[WD]])</f>
        <v>146.08695652173913</v>
      </c>
    </row>
    <row r="190" spans="1:9" x14ac:dyDescent="0.35">
      <c r="A190" s="163">
        <v>119</v>
      </c>
      <c r="B190" s="162">
        <v>202203</v>
      </c>
      <c r="C190" s="162" t="s">
        <v>14</v>
      </c>
      <c r="D190" s="162">
        <v>2022</v>
      </c>
      <c r="E190" s="162" t="s">
        <v>7</v>
      </c>
      <c r="F190" s="162" t="s">
        <v>32</v>
      </c>
      <c r="G190" s="162" t="s">
        <v>63</v>
      </c>
      <c r="H190" s="12">
        <f>VLOOKUP(RefAge[[#This Row],[REFERRAL_MONTH]],WorkingDays[#All],2,FALSE)</f>
        <v>23</v>
      </c>
      <c r="I190" s="12">
        <f>RefAge[[#This Row],[TWW_REFERRALS]]*(21/RefAge[[#This Row],[WD]])</f>
        <v>108.65217391304347</v>
      </c>
    </row>
    <row r="191" spans="1:9" x14ac:dyDescent="0.35">
      <c r="A191" s="164">
        <v>174</v>
      </c>
      <c r="B191" s="165">
        <v>202203</v>
      </c>
      <c r="C191" s="165" t="s">
        <v>14</v>
      </c>
      <c r="D191" s="165">
        <v>2022</v>
      </c>
      <c r="E191" s="165" t="s">
        <v>7</v>
      </c>
      <c r="F191" s="165" t="s">
        <v>35</v>
      </c>
      <c r="G191" s="165" t="s">
        <v>59</v>
      </c>
      <c r="H191" s="12">
        <f>VLOOKUP(RefAge[[#This Row],[REFERRAL_MONTH]],WorkingDays[#All],2,FALSE)</f>
        <v>23</v>
      </c>
      <c r="I191" s="12">
        <f>RefAge[[#This Row],[TWW_REFERRALS]]*(21/RefAge[[#This Row],[WD]])</f>
        <v>158.86956521739128</v>
      </c>
    </row>
    <row r="192" spans="1:9" x14ac:dyDescent="0.35">
      <c r="A192" s="163">
        <v>214</v>
      </c>
      <c r="B192" s="162">
        <v>202203</v>
      </c>
      <c r="C192" s="162" t="s">
        <v>14</v>
      </c>
      <c r="D192" s="162">
        <v>2022</v>
      </c>
      <c r="E192" s="162" t="s">
        <v>7</v>
      </c>
      <c r="F192" s="162" t="s">
        <v>35</v>
      </c>
      <c r="G192" s="162" t="s">
        <v>62</v>
      </c>
      <c r="H192" s="12">
        <f>VLOOKUP(RefAge[[#This Row],[REFERRAL_MONTH]],WorkingDays[#All],2,FALSE)</f>
        <v>23</v>
      </c>
      <c r="I192" s="12">
        <f>RefAge[[#This Row],[TWW_REFERRALS]]*(21/RefAge[[#This Row],[WD]])</f>
        <v>195.39130434782606</v>
      </c>
    </row>
    <row r="193" spans="1:9" x14ac:dyDescent="0.35">
      <c r="A193" s="164">
        <v>220</v>
      </c>
      <c r="B193" s="165">
        <v>202203</v>
      </c>
      <c r="C193" s="165" t="s">
        <v>14</v>
      </c>
      <c r="D193" s="165">
        <v>2022</v>
      </c>
      <c r="E193" s="165" t="s">
        <v>7</v>
      </c>
      <c r="F193" s="165" t="s">
        <v>35</v>
      </c>
      <c r="G193" s="165" t="s">
        <v>58</v>
      </c>
      <c r="H193" s="12">
        <f>VLOOKUP(RefAge[[#This Row],[REFERRAL_MONTH]],WorkingDays[#All],2,FALSE)</f>
        <v>23</v>
      </c>
      <c r="I193" s="12">
        <f>RefAge[[#This Row],[TWW_REFERRALS]]*(21/RefAge[[#This Row],[WD]])</f>
        <v>200.86956521739128</v>
      </c>
    </row>
    <row r="194" spans="1:9" x14ac:dyDescent="0.35">
      <c r="A194" s="163">
        <v>230</v>
      </c>
      <c r="B194" s="162">
        <v>202203</v>
      </c>
      <c r="C194" s="162" t="s">
        <v>14</v>
      </c>
      <c r="D194" s="162">
        <v>2022</v>
      </c>
      <c r="E194" s="162" t="s">
        <v>7</v>
      </c>
      <c r="F194" s="162" t="s">
        <v>35</v>
      </c>
      <c r="G194" s="162" t="s">
        <v>60</v>
      </c>
      <c r="H194" s="12">
        <f>VLOOKUP(RefAge[[#This Row],[REFERRAL_MONTH]],WorkingDays[#All],2,FALSE)</f>
        <v>23</v>
      </c>
      <c r="I194" s="12">
        <f>RefAge[[#This Row],[TWW_REFERRALS]]*(21/RefAge[[#This Row],[WD]])</f>
        <v>210</v>
      </c>
    </row>
    <row r="195" spans="1:9" x14ac:dyDescent="0.35">
      <c r="A195" s="164">
        <v>216</v>
      </c>
      <c r="B195" s="165">
        <v>202203</v>
      </c>
      <c r="C195" s="165" t="s">
        <v>14</v>
      </c>
      <c r="D195" s="165">
        <v>2022</v>
      </c>
      <c r="E195" s="165" t="s">
        <v>7</v>
      </c>
      <c r="F195" s="165" t="s">
        <v>35</v>
      </c>
      <c r="G195" s="165" t="s">
        <v>57</v>
      </c>
      <c r="H195" s="12">
        <f>VLOOKUP(RefAge[[#This Row],[REFERRAL_MONTH]],WorkingDays[#All],2,FALSE)</f>
        <v>23</v>
      </c>
      <c r="I195" s="12">
        <f>RefAge[[#This Row],[TWW_REFERRALS]]*(21/RefAge[[#This Row],[WD]])</f>
        <v>197.21739130434781</v>
      </c>
    </row>
    <row r="196" spans="1:9" x14ac:dyDescent="0.35">
      <c r="A196" s="163">
        <v>208</v>
      </c>
      <c r="B196" s="162">
        <v>202203</v>
      </c>
      <c r="C196" s="162" t="s">
        <v>14</v>
      </c>
      <c r="D196" s="162">
        <v>2022</v>
      </c>
      <c r="E196" s="162" t="s">
        <v>7</v>
      </c>
      <c r="F196" s="162" t="s">
        <v>35</v>
      </c>
      <c r="G196" s="162" t="s">
        <v>61</v>
      </c>
      <c r="H196" s="12">
        <f>VLOOKUP(RefAge[[#This Row],[REFERRAL_MONTH]],WorkingDays[#All],2,FALSE)</f>
        <v>23</v>
      </c>
      <c r="I196" s="12">
        <f>RefAge[[#This Row],[TWW_REFERRALS]]*(21/RefAge[[#This Row],[WD]])</f>
        <v>189.91304347826085</v>
      </c>
    </row>
    <row r="197" spans="1:9" x14ac:dyDescent="0.35">
      <c r="A197" s="164">
        <v>175</v>
      </c>
      <c r="B197" s="165">
        <v>202203</v>
      </c>
      <c r="C197" s="165" t="s">
        <v>14</v>
      </c>
      <c r="D197" s="165">
        <v>2022</v>
      </c>
      <c r="E197" s="165" t="s">
        <v>7</v>
      </c>
      <c r="F197" s="165" t="s">
        <v>35</v>
      </c>
      <c r="G197" s="165" t="s">
        <v>63</v>
      </c>
      <c r="H197" s="12">
        <f>VLOOKUP(RefAge[[#This Row],[REFERRAL_MONTH]],WorkingDays[#All],2,FALSE)</f>
        <v>23</v>
      </c>
      <c r="I197" s="12">
        <f>RefAge[[#This Row],[TWW_REFERRALS]]*(21/RefAge[[#This Row],[WD]])</f>
        <v>159.78260869565216</v>
      </c>
    </row>
    <row r="198" spans="1:9" x14ac:dyDescent="0.35">
      <c r="A198" s="163">
        <v>243</v>
      </c>
      <c r="B198" s="162">
        <v>202203</v>
      </c>
      <c r="C198" s="162" t="s">
        <v>14</v>
      </c>
      <c r="D198" s="162">
        <v>2022</v>
      </c>
      <c r="E198" s="162" t="s">
        <v>7</v>
      </c>
      <c r="F198" s="162" t="s">
        <v>36</v>
      </c>
      <c r="G198" s="162" t="s">
        <v>59</v>
      </c>
      <c r="H198" s="12">
        <f>VLOOKUP(RefAge[[#This Row],[REFERRAL_MONTH]],WorkingDays[#All],2,FALSE)</f>
        <v>23</v>
      </c>
      <c r="I198" s="12">
        <f>RefAge[[#This Row],[TWW_REFERRALS]]*(21/RefAge[[#This Row],[WD]])</f>
        <v>221.86956521739128</v>
      </c>
    </row>
    <row r="199" spans="1:9" x14ac:dyDescent="0.35">
      <c r="A199" s="164">
        <v>173</v>
      </c>
      <c r="B199" s="165">
        <v>202203</v>
      </c>
      <c r="C199" s="165" t="s">
        <v>14</v>
      </c>
      <c r="D199" s="165">
        <v>2022</v>
      </c>
      <c r="E199" s="165" t="s">
        <v>7</v>
      </c>
      <c r="F199" s="165" t="s">
        <v>36</v>
      </c>
      <c r="G199" s="165" t="s">
        <v>62</v>
      </c>
      <c r="H199" s="12">
        <f>VLOOKUP(RefAge[[#This Row],[REFERRAL_MONTH]],WorkingDays[#All],2,FALSE)</f>
        <v>23</v>
      </c>
      <c r="I199" s="12">
        <f>RefAge[[#This Row],[TWW_REFERRALS]]*(21/RefAge[[#This Row],[WD]])</f>
        <v>157.95652173913044</v>
      </c>
    </row>
    <row r="200" spans="1:9" x14ac:dyDescent="0.35">
      <c r="A200" s="163">
        <v>264</v>
      </c>
      <c r="B200" s="162">
        <v>202203</v>
      </c>
      <c r="C200" s="162" t="s">
        <v>14</v>
      </c>
      <c r="D200" s="162">
        <v>2022</v>
      </c>
      <c r="E200" s="162" t="s">
        <v>7</v>
      </c>
      <c r="F200" s="162" t="s">
        <v>36</v>
      </c>
      <c r="G200" s="162" t="s">
        <v>58</v>
      </c>
      <c r="H200" s="12">
        <f>VLOOKUP(RefAge[[#This Row],[REFERRAL_MONTH]],WorkingDays[#All],2,FALSE)</f>
        <v>23</v>
      </c>
      <c r="I200" s="12">
        <f>RefAge[[#This Row],[TWW_REFERRALS]]*(21/RefAge[[#This Row],[WD]])</f>
        <v>241.04347826086956</v>
      </c>
    </row>
    <row r="201" spans="1:9" x14ac:dyDescent="0.35">
      <c r="A201" s="164">
        <v>272</v>
      </c>
      <c r="B201" s="165">
        <v>202203</v>
      </c>
      <c r="C201" s="165" t="s">
        <v>14</v>
      </c>
      <c r="D201" s="165">
        <v>2022</v>
      </c>
      <c r="E201" s="165" t="s">
        <v>7</v>
      </c>
      <c r="F201" s="165" t="s">
        <v>36</v>
      </c>
      <c r="G201" s="165" t="s">
        <v>60</v>
      </c>
      <c r="H201" s="12">
        <f>VLOOKUP(RefAge[[#This Row],[REFERRAL_MONTH]],WorkingDays[#All],2,FALSE)</f>
        <v>23</v>
      </c>
      <c r="I201" s="12">
        <f>RefAge[[#This Row],[TWW_REFERRALS]]*(21/RefAge[[#This Row],[WD]])</f>
        <v>248.3478260869565</v>
      </c>
    </row>
    <row r="202" spans="1:9" x14ac:dyDescent="0.35">
      <c r="A202" s="163">
        <v>235</v>
      </c>
      <c r="B202" s="162">
        <v>202203</v>
      </c>
      <c r="C202" s="162" t="s">
        <v>14</v>
      </c>
      <c r="D202" s="162">
        <v>2022</v>
      </c>
      <c r="E202" s="162" t="s">
        <v>7</v>
      </c>
      <c r="F202" s="162" t="s">
        <v>36</v>
      </c>
      <c r="G202" s="162" t="s">
        <v>57</v>
      </c>
      <c r="H202" s="12">
        <f>VLOOKUP(RefAge[[#This Row],[REFERRAL_MONTH]],WorkingDays[#All],2,FALSE)</f>
        <v>23</v>
      </c>
      <c r="I202" s="12">
        <f>RefAge[[#This Row],[TWW_REFERRALS]]*(21/RefAge[[#This Row],[WD]])</f>
        <v>214.56521739130434</v>
      </c>
    </row>
    <row r="203" spans="1:9" x14ac:dyDescent="0.35">
      <c r="A203" s="164">
        <v>283</v>
      </c>
      <c r="B203" s="165">
        <v>202203</v>
      </c>
      <c r="C203" s="165" t="s">
        <v>14</v>
      </c>
      <c r="D203" s="165">
        <v>2022</v>
      </c>
      <c r="E203" s="165" t="s">
        <v>7</v>
      </c>
      <c r="F203" s="165" t="s">
        <v>36</v>
      </c>
      <c r="G203" s="165" t="s">
        <v>61</v>
      </c>
      <c r="H203" s="12">
        <f>VLOOKUP(RefAge[[#This Row],[REFERRAL_MONTH]],WorkingDays[#All],2,FALSE)</f>
        <v>23</v>
      </c>
      <c r="I203" s="12">
        <f>RefAge[[#This Row],[TWW_REFERRALS]]*(21/RefAge[[#This Row],[WD]])</f>
        <v>258.39130434782606</v>
      </c>
    </row>
    <row r="204" spans="1:9" x14ac:dyDescent="0.35">
      <c r="A204" s="163">
        <v>195</v>
      </c>
      <c r="B204" s="162">
        <v>202203</v>
      </c>
      <c r="C204" s="162" t="s">
        <v>14</v>
      </c>
      <c r="D204" s="162">
        <v>2022</v>
      </c>
      <c r="E204" s="162" t="s">
        <v>7</v>
      </c>
      <c r="F204" s="162" t="s">
        <v>36</v>
      </c>
      <c r="G204" s="162" t="s">
        <v>63</v>
      </c>
      <c r="H204" s="12">
        <f>VLOOKUP(RefAge[[#This Row],[REFERRAL_MONTH]],WorkingDays[#All],2,FALSE)</f>
        <v>23</v>
      </c>
      <c r="I204" s="12">
        <f>RefAge[[#This Row],[TWW_REFERRALS]]*(21/RefAge[[#This Row],[WD]])</f>
        <v>178.04347826086956</v>
      </c>
    </row>
    <row r="205" spans="1:9" x14ac:dyDescent="0.35">
      <c r="A205" s="164">
        <v>138</v>
      </c>
      <c r="B205" s="165">
        <v>202203</v>
      </c>
      <c r="C205" s="165" t="s">
        <v>14</v>
      </c>
      <c r="D205" s="165">
        <v>2022</v>
      </c>
      <c r="E205" s="165" t="s">
        <v>7</v>
      </c>
      <c r="F205" s="165" t="s">
        <v>30</v>
      </c>
      <c r="G205" s="165" t="s">
        <v>59</v>
      </c>
      <c r="H205" s="12">
        <f>VLOOKUP(RefAge[[#This Row],[REFERRAL_MONTH]],WorkingDays[#All],2,FALSE)</f>
        <v>23</v>
      </c>
      <c r="I205" s="12">
        <f>RefAge[[#This Row],[TWW_REFERRALS]]*(21/RefAge[[#This Row],[WD]])</f>
        <v>125.99999999999999</v>
      </c>
    </row>
    <row r="206" spans="1:9" x14ac:dyDescent="0.35">
      <c r="A206" s="163">
        <v>118</v>
      </c>
      <c r="B206" s="162">
        <v>202203</v>
      </c>
      <c r="C206" s="162" t="s">
        <v>14</v>
      </c>
      <c r="D206" s="162">
        <v>2022</v>
      </c>
      <c r="E206" s="162" t="s">
        <v>7</v>
      </c>
      <c r="F206" s="162" t="s">
        <v>30</v>
      </c>
      <c r="G206" s="162" t="s">
        <v>62</v>
      </c>
      <c r="H206" s="12">
        <f>VLOOKUP(RefAge[[#This Row],[REFERRAL_MONTH]],WorkingDays[#All],2,FALSE)</f>
        <v>23</v>
      </c>
      <c r="I206" s="12">
        <f>RefAge[[#This Row],[TWW_REFERRALS]]*(21/RefAge[[#This Row],[WD]])</f>
        <v>107.73913043478261</v>
      </c>
    </row>
    <row r="207" spans="1:9" x14ac:dyDescent="0.35">
      <c r="A207" s="164">
        <v>139</v>
      </c>
      <c r="B207" s="165">
        <v>202203</v>
      </c>
      <c r="C207" s="165" t="s">
        <v>14</v>
      </c>
      <c r="D207" s="165">
        <v>2022</v>
      </c>
      <c r="E207" s="165" t="s">
        <v>7</v>
      </c>
      <c r="F207" s="165" t="s">
        <v>30</v>
      </c>
      <c r="G207" s="165" t="s">
        <v>58</v>
      </c>
      <c r="H207" s="12">
        <f>VLOOKUP(RefAge[[#This Row],[REFERRAL_MONTH]],WorkingDays[#All],2,FALSE)</f>
        <v>23</v>
      </c>
      <c r="I207" s="12">
        <f>RefAge[[#This Row],[TWW_REFERRALS]]*(21/RefAge[[#This Row],[WD]])</f>
        <v>126.91304347826086</v>
      </c>
    </row>
    <row r="208" spans="1:9" x14ac:dyDescent="0.35">
      <c r="A208" s="163">
        <v>163</v>
      </c>
      <c r="B208" s="162">
        <v>202203</v>
      </c>
      <c r="C208" s="162" t="s">
        <v>14</v>
      </c>
      <c r="D208" s="162">
        <v>2022</v>
      </c>
      <c r="E208" s="162" t="s">
        <v>7</v>
      </c>
      <c r="F208" s="162" t="s">
        <v>30</v>
      </c>
      <c r="G208" s="162" t="s">
        <v>60</v>
      </c>
      <c r="H208" s="12">
        <f>VLOOKUP(RefAge[[#This Row],[REFERRAL_MONTH]],WorkingDays[#All],2,FALSE)</f>
        <v>23</v>
      </c>
      <c r="I208" s="12">
        <f>RefAge[[#This Row],[TWW_REFERRALS]]*(21/RefAge[[#This Row],[WD]])</f>
        <v>148.82608695652172</v>
      </c>
    </row>
    <row r="209" spans="1:9" x14ac:dyDescent="0.35">
      <c r="A209" s="164">
        <v>128</v>
      </c>
      <c r="B209" s="165">
        <v>202203</v>
      </c>
      <c r="C209" s="165" t="s">
        <v>14</v>
      </c>
      <c r="D209" s="165">
        <v>2022</v>
      </c>
      <c r="E209" s="165" t="s">
        <v>7</v>
      </c>
      <c r="F209" s="165" t="s">
        <v>30</v>
      </c>
      <c r="G209" s="165" t="s">
        <v>57</v>
      </c>
      <c r="H209" s="12">
        <f>VLOOKUP(RefAge[[#This Row],[REFERRAL_MONTH]],WorkingDays[#All],2,FALSE)</f>
        <v>23</v>
      </c>
      <c r="I209" s="12">
        <f>RefAge[[#This Row],[TWW_REFERRALS]]*(21/RefAge[[#This Row],[WD]])</f>
        <v>116.8695652173913</v>
      </c>
    </row>
    <row r="210" spans="1:9" x14ac:dyDescent="0.35">
      <c r="A210" s="163">
        <v>200</v>
      </c>
      <c r="B210" s="162">
        <v>202203</v>
      </c>
      <c r="C210" s="162" t="s">
        <v>14</v>
      </c>
      <c r="D210" s="162">
        <v>2022</v>
      </c>
      <c r="E210" s="162" t="s">
        <v>7</v>
      </c>
      <c r="F210" s="162" t="s">
        <v>30</v>
      </c>
      <c r="G210" s="162" t="s">
        <v>61</v>
      </c>
      <c r="H210" s="12">
        <f>VLOOKUP(RefAge[[#This Row],[REFERRAL_MONTH]],WorkingDays[#All],2,FALSE)</f>
        <v>23</v>
      </c>
      <c r="I210" s="12">
        <f>RefAge[[#This Row],[TWW_REFERRALS]]*(21/RefAge[[#This Row],[WD]])</f>
        <v>182.60869565217391</v>
      </c>
    </row>
    <row r="211" spans="1:9" x14ac:dyDescent="0.35">
      <c r="A211" s="164">
        <v>103</v>
      </c>
      <c r="B211" s="165">
        <v>202203</v>
      </c>
      <c r="C211" s="165" t="s">
        <v>14</v>
      </c>
      <c r="D211" s="165">
        <v>2022</v>
      </c>
      <c r="E211" s="165" t="s">
        <v>7</v>
      </c>
      <c r="F211" s="165" t="s">
        <v>30</v>
      </c>
      <c r="G211" s="165" t="s">
        <v>63</v>
      </c>
      <c r="H211" s="12">
        <f>VLOOKUP(RefAge[[#This Row],[REFERRAL_MONTH]],WorkingDays[#All],2,FALSE)</f>
        <v>23</v>
      </c>
      <c r="I211" s="12">
        <f>RefAge[[#This Row],[TWW_REFERRALS]]*(21/RefAge[[#This Row],[WD]])</f>
        <v>94.043478260869563</v>
      </c>
    </row>
    <row r="212" spans="1:9" x14ac:dyDescent="0.35">
      <c r="A212" s="163">
        <v>1478</v>
      </c>
      <c r="B212" s="162">
        <v>202203</v>
      </c>
      <c r="C212" s="162" t="s">
        <v>14</v>
      </c>
      <c r="D212" s="162">
        <v>2022</v>
      </c>
      <c r="E212" s="162" t="s">
        <v>8</v>
      </c>
      <c r="F212" s="162" t="s">
        <v>34</v>
      </c>
      <c r="G212" s="162" t="s">
        <v>59</v>
      </c>
      <c r="H212" s="12">
        <f>VLOOKUP(RefAge[[#This Row],[REFERRAL_MONTH]],WorkingDays[#All],2,FALSE)</f>
        <v>23</v>
      </c>
      <c r="I212" s="12">
        <f>RefAge[[#This Row],[TWW_REFERRALS]]*(21/RefAge[[#This Row],[WD]])</f>
        <v>1349.4782608695652</v>
      </c>
    </row>
    <row r="213" spans="1:9" x14ac:dyDescent="0.35">
      <c r="A213" s="164">
        <v>2878</v>
      </c>
      <c r="B213" s="165">
        <v>202203</v>
      </c>
      <c r="C213" s="165" t="s">
        <v>14</v>
      </c>
      <c r="D213" s="165">
        <v>2022</v>
      </c>
      <c r="E213" s="165" t="s">
        <v>8</v>
      </c>
      <c r="F213" s="165" t="s">
        <v>34</v>
      </c>
      <c r="G213" s="165" t="s">
        <v>62</v>
      </c>
      <c r="H213" s="12">
        <f>VLOOKUP(RefAge[[#This Row],[REFERRAL_MONTH]],WorkingDays[#All],2,FALSE)</f>
        <v>23</v>
      </c>
      <c r="I213" s="12">
        <f>RefAge[[#This Row],[TWW_REFERRALS]]*(21/RefAge[[#This Row],[WD]])</f>
        <v>2627.7391304347825</v>
      </c>
    </row>
    <row r="214" spans="1:9" x14ac:dyDescent="0.35">
      <c r="A214" s="163">
        <v>2194</v>
      </c>
      <c r="B214" s="162">
        <v>202203</v>
      </c>
      <c r="C214" s="162" t="s">
        <v>14</v>
      </c>
      <c r="D214" s="162">
        <v>2022</v>
      </c>
      <c r="E214" s="162" t="s">
        <v>8</v>
      </c>
      <c r="F214" s="162" t="s">
        <v>34</v>
      </c>
      <c r="G214" s="162" t="s">
        <v>58</v>
      </c>
      <c r="H214" s="12">
        <f>VLOOKUP(RefAge[[#This Row],[REFERRAL_MONTH]],WorkingDays[#All],2,FALSE)</f>
        <v>23</v>
      </c>
      <c r="I214" s="12">
        <f>RefAge[[#This Row],[TWW_REFERRALS]]*(21/RefAge[[#This Row],[WD]])</f>
        <v>2003.2173913043478</v>
      </c>
    </row>
    <row r="215" spans="1:9" x14ac:dyDescent="0.35">
      <c r="A215" s="164">
        <v>1892</v>
      </c>
      <c r="B215" s="165">
        <v>202203</v>
      </c>
      <c r="C215" s="165" t="s">
        <v>14</v>
      </c>
      <c r="D215" s="165">
        <v>2022</v>
      </c>
      <c r="E215" s="165" t="s">
        <v>8</v>
      </c>
      <c r="F215" s="165" t="s">
        <v>34</v>
      </c>
      <c r="G215" s="165" t="s">
        <v>60</v>
      </c>
      <c r="H215" s="12">
        <f>VLOOKUP(RefAge[[#This Row],[REFERRAL_MONTH]],WorkingDays[#All],2,FALSE)</f>
        <v>23</v>
      </c>
      <c r="I215" s="12">
        <f>RefAge[[#This Row],[TWW_REFERRALS]]*(21/RefAge[[#This Row],[WD]])</f>
        <v>1727.478260869565</v>
      </c>
    </row>
    <row r="216" spans="1:9" x14ac:dyDescent="0.35">
      <c r="A216" s="163">
        <v>1875</v>
      </c>
      <c r="B216" s="162">
        <v>202203</v>
      </c>
      <c r="C216" s="162" t="s">
        <v>14</v>
      </c>
      <c r="D216" s="162">
        <v>2022</v>
      </c>
      <c r="E216" s="162" t="s">
        <v>8</v>
      </c>
      <c r="F216" s="162" t="s">
        <v>34</v>
      </c>
      <c r="G216" s="162" t="s">
        <v>57</v>
      </c>
      <c r="H216" s="12">
        <f>VLOOKUP(RefAge[[#This Row],[REFERRAL_MONTH]],WorkingDays[#All],2,FALSE)</f>
        <v>23</v>
      </c>
      <c r="I216" s="12">
        <f>RefAge[[#This Row],[TWW_REFERRALS]]*(21/RefAge[[#This Row],[WD]])</f>
        <v>1711.9565217391303</v>
      </c>
    </row>
    <row r="217" spans="1:9" x14ac:dyDescent="0.35">
      <c r="A217" s="164">
        <v>1867</v>
      </c>
      <c r="B217" s="165">
        <v>202203</v>
      </c>
      <c r="C217" s="165" t="s">
        <v>14</v>
      </c>
      <c r="D217" s="165">
        <v>2022</v>
      </c>
      <c r="E217" s="165" t="s">
        <v>8</v>
      </c>
      <c r="F217" s="165" t="s">
        <v>34</v>
      </c>
      <c r="G217" s="165" t="s">
        <v>61</v>
      </c>
      <c r="H217" s="12">
        <f>VLOOKUP(RefAge[[#This Row],[REFERRAL_MONTH]],WorkingDays[#All],2,FALSE)</f>
        <v>23</v>
      </c>
      <c r="I217" s="12">
        <f>RefAge[[#This Row],[TWW_REFERRALS]]*(21/RefAge[[#This Row],[WD]])</f>
        <v>1704.6521739130433</v>
      </c>
    </row>
    <row r="218" spans="1:9" x14ac:dyDescent="0.35">
      <c r="A218" s="163">
        <v>983</v>
      </c>
      <c r="B218" s="162">
        <v>202203</v>
      </c>
      <c r="C218" s="162" t="s">
        <v>14</v>
      </c>
      <c r="D218" s="162">
        <v>2022</v>
      </c>
      <c r="E218" s="162" t="s">
        <v>8</v>
      </c>
      <c r="F218" s="162" t="s">
        <v>34</v>
      </c>
      <c r="G218" s="162" t="s">
        <v>63</v>
      </c>
      <c r="H218" s="12">
        <f>VLOOKUP(RefAge[[#This Row],[REFERRAL_MONTH]],WorkingDays[#All],2,FALSE)</f>
        <v>23</v>
      </c>
      <c r="I218" s="12">
        <f>RefAge[[#This Row],[TWW_REFERRALS]]*(21/RefAge[[#This Row],[WD]])</f>
        <v>897.52173913043475</v>
      </c>
    </row>
    <row r="219" spans="1:9" x14ac:dyDescent="0.35">
      <c r="A219" s="164">
        <v>964</v>
      </c>
      <c r="B219" s="165">
        <v>202203</v>
      </c>
      <c r="C219" s="165" t="s">
        <v>14</v>
      </c>
      <c r="D219" s="165">
        <v>2022</v>
      </c>
      <c r="E219" s="165" t="s">
        <v>8</v>
      </c>
      <c r="F219" s="165" t="s">
        <v>32</v>
      </c>
      <c r="G219" s="165" t="s">
        <v>59</v>
      </c>
      <c r="H219" s="12">
        <f>VLOOKUP(RefAge[[#This Row],[REFERRAL_MONTH]],WorkingDays[#All],2,FALSE)</f>
        <v>23</v>
      </c>
      <c r="I219" s="12">
        <f>RefAge[[#This Row],[TWW_REFERRALS]]*(21/RefAge[[#This Row],[WD]])</f>
        <v>880.17391304347825</v>
      </c>
    </row>
    <row r="220" spans="1:9" x14ac:dyDescent="0.35">
      <c r="A220" s="163">
        <v>1178</v>
      </c>
      <c r="B220" s="162">
        <v>202203</v>
      </c>
      <c r="C220" s="162" t="s">
        <v>14</v>
      </c>
      <c r="D220" s="162">
        <v>2022</v>
      </c>
      <c r="E220" s="162" t="s">
        <v>8</v>
      </c>
      <c r="F220" s="162" t="s">
        <v>32</v>
      </c>
      <c r="G220" s="162" t="s">
        <v>62</v>
      </c>
      <c r="H220" s="12">
        <f>VLOOKUP(RefAge[[#This Row],[REFERRAL_MONTH]],WorkingDays[#All],2,FALSE)</f>
        <v>23</v>
      </c>
      <c r="I220" s="12">
        <f>RefAge[[#This Row],[TWW_REFERRALS]]*(21/RefAge[[#This Row],[WD]])</f>
        <v>1075.5652173913043</v>
      </c>
    </row>
    <row r="221" spans="1:9" x14ac:dyDescent="0.35">
      <c r="A221" s="164">
        <v>1434</v>
      </c>
      <c r="B221" s="165">
        <v>202203</v>
      </c>
      <c r="C221" s="165" t="s">
        <v>14</v>
      </c>
      <c r="D221" s="165">
        <v>2022</v>
      </c>
      <c r="E221" s="165" t="s">
        <v>8</v>
      </c>
      <c r="F221" s="165" t="s">
        <v>32</v>
      </c>
      <c r="G221" s="165" t="s">
        <v>58</v>
      </c>
      <c r="H221" s="12">
        <f>VLOOKUP(RefAge[[#This Row],[REFERRAL_MONTH]],WorkingDays[#All],2,FALSE)</f>
        <v>23</v>
      </c>
      <c r="I221" s="12">
        <f>RefAge[[#This Row],[TWW_REFERRALS]]*(21/RefAge[[#This Row],[WD]])</f>
        <v>1309.3043478260868</v>
      </c>
    </row>
    <row r="222" spans="1:9" x14ac:dyDescent="0.35">
      <c r="A222" s="163">
        <v>1099</v>
      </c>
      <c r="B222" s="162">
        <v>202203</v>
      </c>
      <c r="C222" s="162" t="s">
        <v>14</v>
      </c>
      <c r="D222" s="162">
        <v>2022</v>
      </c>
      <c r="E222" s="162" t="s">
        <v>8</v>
      </c>
      <c r="F222" s="162" t="s">
        <v>32</v>
      </c>
      <c r="G222" s="162" t="s">
        <v>60</v>
      </c>
      <c r="H222" s="12">
        <f>VLOOKUP(RefAge[[#This Row],[REFERRAL_MONTH]],WorkingDays[#All],2,FALSE)</f>
        <v>23</v>
      </c>
      <c r="I222" s="12">
        <f>RefAge[[#This Row],[TWW_REFERRALS]]*(21/RefAge[[#This Row],[WD]])</f>
        <v>1003.4347826086956</v>
      </c>
    </row>
    <row r="223" spans="1:9" x14ac:dyDescent="0.35">
      <c r="A223" s="164">
        <v>1179</v>
      </c>
      <c r="B223" s="165">
        <v>202203</v>
      </c>
      <c r="C223" s="165" t="s">
        <v>14</v>
      </c>
      <c r="D223" s="165">
        <v>2022</v>
      </c>
      <c r="E223" s="165" t="s">
        <v>8</v>
      </c>
      <c r="F223" s="165" t="s">
        <v>32</v>
      </c>
      <c r="G223" s="165" t="s">
        <v>57</v>
      </c>
      <c r="H223" s="12">
        <f>VLOOKUP(RefAge[[#This Row],[REFERRAL_MONTH]],WorkingDays[#All],2,FALSE)</f>
        <v>23</v>
      </c>
      <c r="I223" s="12">
        <f>RefAge[[#This Row],[TWW_REFERRALS]]*(21/RefAge[[#This Row],[WD]])</f>
        <v>1076.4782608695652</v>
      </c>
    </row>
    <row r="224" spans="1:9" x14ac:dyDescent="0.35">
      <c r="A224" s="163">
        <v>1227</v>
      </c>
      <c r="B224" s="162">
        <v>202203</v>
      </c>
      <c r="C224" s="162" t="s">
        <v>14</v>
      </c>
      <c r="D224" s="162">
        <v>2022</v>
      </c>
      <c r="E224" s="162" t="s">
        <v>8</v>
      </c>
      <c r="F224" s="162" t="s">
        <v>32</v>
      </c>
      <c r="G224" s="162" t="s">
        <v>61</v>
      </c>
      <c r="H224" s="12">
        <f>VLOOKUP(RefAge[[#This Row],[REFERRAL_MONTH]],WorkingDays[#All],2,FALSE)</f>
        <v>23</v>
      </c>
      <c r="I224" s="12">
        <f>RefAge[[#This Row],[TWW_REFERRALS]]*(21/RefAge[[#This Row],[WD]])</f>
        <v>1120.304347826087</v>
      </c>
    </row>
    <row r="225" spans="1:9" x14ac:dyDescent="0.35">
      <c r="A225" s="164">
        <v>801</v>
      </c>
      <c r="B225" s="165">
        <v>202203</v>
      </c>
      <c r="C225" s="165" t="s">
        <v>14</v>
      </c>
      <c r="D225" s="165">
        <v>2022</v>
      </c>
      <c r="E225" s="165" t="s">
        <v>8</v>
      </c>
      <c r="F225" s="165" t="s">
        <v>32</v>
      </c>
      <c r="G225" s="165" t="s">
        <v>63</v>
      </c>
      <c r="H225" s="12">
        <f>VLOOKUP(RefAge[[#This Row],[REFERRAL_MONTH]],WorkingDays[#All],2,FALSE)</f>
        <v>23</v>
      </c>
      <c r="I225" s="12">
        <f>RefAge[[#This Row],[TWW_REFERRALS]]*(21/RefAge[[#This Row],[WD]])</f>
        <v>731.3478260869565</v>
      </c>
    </row>
    <row r="226" spans="1:9" x14ac:dyDescent="0.35">
      <c r="A226" s="163">
        <v>1159</v>
      </c>
      <c r="B226" s="162">
        <v>202203</v>
      </c>
      <c r="C226" s="162" t="s">
        <v>14</v>
      </c>
      <c r="D226" s="162">
        <v>2022</v>
      </c>
      <c r="E226" s="162" t="s">
        <v>8</v>
      </c>
      <c r="F226" s="162" t="s">
        <v>35</v>
      </c>
      <c r="G226" s="162" t="s">
        <v>59</v>
      </c>
      <c r="H226" s="12">
        <f>VLOOKUP(RefAge[[#This Row],[REFERRAL_MONTH]],WorkingDays[#All],2,FALSE)</f>
        <v>23</v>
      </c>
      <c r="I226" s="12">
        <f>RefAge[[#This Row],[TWW_REFERRALS]]*(21/RefAge[[#This Row],[WD]])</f>
        <v>1058.2173913043478</v>
      </c>
    </row>
    <row r="227" spans="1:9" x14ac:dyDescent="0.35">
      <c r="A227" s="164">
        <v>1197</v>
      </c>
      <c r="B227" s="165">
        <v>202203</v>
      </c>
      <c r="C227" s="165" t="s">
        <v>14</v>
      </c>
      <c r="D227" s="165">
        <v>2022</v>
      </c>
      <c r="E227" s="165" t="s">
        <v>8</v>
      </c>
      <c r="F227" s="165" t="s">
        <v>35</v>
      </c>
      <c r="G227" s="165" t="s">
        <v>62</v>
      </c>
      <c r="H227" s="12">
        <f>VLOOKUP(RefAge[[#This Row],[REFERRAL_MONTH]],WorkingDays[#All],2,FALSE)</f>
        <v>23</v>
      </c>
      <c r="I227" s="12">
        <f>RefAge[[#This Row],[TWW_REFERRALS]]*(21/RefAge[[#This Row],[WD]])</f>
        <v>1092.9130434782608</v>
      </c>
    </row>
    <row r="228" spans="1:9" x14ac:dyDescent="0.35">
      <c r="A228" s="163">
        <v>1686</v>
      </c>
      <c r="B228" s="162">
        <v>202203</v>
      </c>
      <c r="C228" s="162" t="s">
        <v>14</v>
      </c>
      <c r="D228" s="162">
        <v>2022</v>
      </c>
      <c r="E228" s="162" t="s">
        <v>8</v>
      </c>
      <c r="F228" s="162" t="s">
        <v>35</v>
      </c>
      <c r="G228" s="162" t="s">
        <v>58</v>
      </c>
      <c r="H228" s="12">
        <f>VLOOKUP(RefAge[[#This Row],[REFERRAL_MONTH]],WorkingDays[#All],2,FALSE)</f>
        <v>23</v>
      </c>
      <c r="I228" s="12">
        <f>RefAge[[#This Row],[TWW_REFERRALS]]*(21/RefAge[[#This Row],[WD]])</f>
        <v>1539.391304347826</v>
      </c>
    </row>
    <row r="229" spans="1:9" x14ac:dyDescent="0.35">
      <c r="A229" s="164">
        <v>1223</v>
      </c>
      <c r="B229" s="165">
        <v>202203</v>
      </c>
      <c r="C229" s="165" t="s">
        <v>14</v>
      </c>
      <c r="D229" s="165">
        <v>2022</v>
      </c>
      <c r="E229" s="165" t="s">
        <v>8</v>
      </c>
      <c r="F229" s="165" t="s">
        <v>35</v>
      </c>
      <c r="G229" s="165" t="s">
        <v>60</v>
      </c>
      <c r="H229" s="12">
        <f>VLOOKUP(RefAge[[#This Row],[REFERRAL_MONTH]],WorkingDays[#All],2,FALSE)</f>
        <v>23</v>
      </c>
      <c r="I229" s="12">
        <f>RefAge[[#This Row],[TWW_REFERRALS]]*(21/RefAge[[#This Row],[WD]])</f>
        <v>1116.6521739130435</v>
      </c>
    </row>
    <row r="230" spans="1:9" x14ac:dyDescent="0.35">
      <c r="A230" s="163">
        <v>1299</v>
      </c>
      <c r="B230" s="162">
        <v>202203</v>
      </c>
      <c r="C230" s="162" t="s">
        <v>14</v>
      </c>
      <c r="D230" s="162">
        <v>2022</v>
      </c>
      <c r="E230" s="162" t="s">
        <v>8</v>
      </c>
      <c r="F230" s="162" t="s">
        <v>35</v>
      </c>
      <c r="G230" s="162" t="s">
        <v>57</v>
      </c>
      <c r="H230" s="12">
        <f>VLOOKUP(RefAge[[#This Row],[REFERRAL_MONTH]],WorkingDays[#All],2,FALSE)</f>
        <v>23</v>
      </c>
      <c r="I230" s="12">
        <f>RefAge[[#This Row],[TWW_REFERRALS]]*(21/RefAge[[#This Row],[WD]])</f>
        <v>1186.0434782608695</v>
      </c>
    </row>
    <row r="231" spans="1:9" x14ac:dyDescent="0.35">
      <c r="A231" s="164">
        <v>1613</v>
      </c>
      <c r="B231" s="165">
        <v>202203</v>
      </c>
      <c r="C231" s="165" t="s">
        <v>14</v>
      </c>
      <c r="D231" s="165">
        <v>2022</v>
      </c>
      <c r="E231" s="165" t="s">
        <v>8</v>
      </c>
      <c r="F231" s="165" t="s">
        <v>35</v>
      </c>
      <c r="G231" s="165" t="s">
        <v>61</v>
      </c>
      <c r="H231" s="12">
        <f>VLOOKUP(RefAge[[#This Row],[REFERRAL_MONTH]],WorkingDays[#All],2,FALSE)</f>
        <v>23</v>
      </c>
      <c r="I231" s="12">
        <f>RefAge[[#This Row],[TWW_REFERRALS]]*(21/RefAge[[#This Row],[WD]])</f>
        <v>1472.7391304347825</v>
      </c>
    </row>
    <row r="232" spans="1:9" x14ac:dyDescent="0.35">
      <c r="A232" s="163">
        <v>1032</v>
      </c>
      <c r="B232" s="162">
        <v>202203</v>
      </c>
      <c r="C232" s="162" t="s">
        <v>14</v>
      </c>
      <c r="D232" s="162">
        <v>2022</v>
      </c>
      <c r="E232" s="162" t="s">
        <v>8</v>
      </c>
      <c r="F232" s="162" t="s">
        <v>35</v>
      </c>
      <c r="G232" s="162" t="s">
        <v>63</v>
      </c>
      <c r="H232" s="12">
        <f>VLOOKUP(RefAge[[#This Row],[REFERRAL_MONTH]],WorkingDays[#All],2,FALSE)</f>
        <v>23</v>
      </c>
      <c r="I232" s="12">
        <f>RefAge[[#This Row],[TWW_REFERRALS]]*(21/RefAge[[#This Row],[WD]])</f>
        <v>942.26086956521738</v>
      </c>
    </row>
    <row r="233" spans="1:9" x14ac:dyDescent="0.35">
      <c r="A233" s="164">
        <v>1496</v>
      </c>
      <c r="B233" s="165">
        <v>202203</v>
      </c>
      <c r="C233" s="165" t="s">
        <v>14</v>
      </c>
      <c r="D233" s="165">
        <v>2022</v>
      </c>
      <c r="E233" s="165" t="s">
        <v>8</v>
      </c>
      <c r="F233" s="165" t="s">
        <v>36</v>
      </c>
      <c r="G233" s="165" t="s">
        <v>59</v>
      </c>
      <c r="H233" s="12">
        <f>VLOOKUP(RefAge[[#This Row],[REFERRAL_MONTH]],WorkingDays[#All],2,FALSE)</f>
        <v>23</v>
      </c>
      <c r="I233" s="12">
        <f>RefAge[[#This Row],[TWW_REFERRALS]]*(21/RefAge[[#This Row],[WD]])</f>
        <v>1365.9130434782608</v>
      </c>
    </row>
    <row r="234" spans="1:9" x14ac:dyDescent="0.35">
      <c r="A234" s="163">
        <v>1224</v>
      </c>
      <c r="B234" s="162">
        <v>202203</v>
      </c>
      <c r="C234" s="162" t="s">
        <v>14</v>
      </c>
      <c r="D234" s="162">
        <v>2022</v>
      </c>
      <c r="E234" s="162" t="s">
        <v>8</v>
      </c>
      <c r="F234" s="162" t="s">
        <v>36</v>
      </c>
      <c r="G234" s="162" t="s">
        <v>62</v>
      </c>
      <c r="H234" s="12">
        <f>VLOOKUP(RefAge[[#This Row],[REFERRAL_MONTH]],WorkingDays[#All],2,FALSE)</f>
        <v>23</v>
      </c>
      <c r="I234" s="12">
        <f>RefAge[[#This Row],[TWW_REFERRALS]]*(21/RefAge[[#This Row],[WD]])</f>
        <v>1117.5652173913043</v>
      </c>
    </row>
    <row r="235" spans="1:9" x14ac:dyDescent="0.35">
      <c r="A235" s="164">
        <v>2121</v>
      </c>
      <c r="B235" s="165">
        <v>202203</v>
      </c>
      <c r="C235" s="165" t="s">
        <v>14</v>
      </c>
      <c r="D235" s="165">
        <v>2022</v>
      </c>
      <c r="E235" s="165" t="s">
        <v>8</v>
      </c>
      <c r="F235" s="165" t="s">
        <v>36</v>
      </c>
      <c r="G235" s="165" t="s">
        <v>58</v>
      </c>
      <c r="H235" s="12">
        <f>VLOOKUP(RefAge[[#This Row],[REFERRAL_MONTH]],WorkingDays[#All],2,FALSE)</f>
        <v>23</v>
      </c>
      <c r="I235" s="12">
        <f>RefAge[[#This Row],[TWW_REFERRALS]]*(21/RefAge[[#This Row],[WD]])</f>
        <v>1936.5652173913043</v>
      </c>
    </row>
    <row r="236" spans="1:9" x14ac:dyDescent="0.35">
      <c r="A236" s="163">
        <v>1518</v>
      </c>
      <c r="B236" s="162">
        <v>202203</v>
      </c>
      <c r="C236" s="162" t="s">
        <v>14</v>
      </c>
      <c r="D236" s="162">
        <v>2022</v>
      </c>
      <c r="E236" s="162" t="s">
        <v>8</v>
      </c>
      <c r="F236" s="162" t="s">
        <v>36</v>
      </c>
      <c r="G236" s="162" t="s">
        <v>60</v>
      </c>
      <c r="H236" s="12">
        <f>VLOOKUP(RefAge[[#This Row],[REFERRAL_MONTH]],WorkingDays[#All],2,FALSE)</f>
        <v>23</v>
      </c>
      <c r="I236" s="12">
        <f>RefAge[[#This Row],[TWW_REFERRALS]]*(21/RefAge[[#This Row],[WD]])</f>
        <v>1386</v>
      </c>
    </row>
    <row r="237" spans="1:9" x14ac:dyDescent="0.35">
      <c r="A237" s="164">
        <v>1551</v>
      </c>
      <c r="B237" s="165">
        <v>202203</v>
      </c>
      <c r="C237" s="165" t="s">
        <v>14</v>
      </c>
      <c r="D237" s="165">
        <v>2022</v>
      </c>
      <c r="E237" s="165" t="s">
        <v>8</v>
      </c>
      <c r="F237" s="165" t="s">
        <v>36</v>
      </c>
      <c r="G237" s="165" t="s">
        <v>57</v>
      </c>
      <c r="H237" s="12">
        <f>VLOOKUP(RefAge[[#This Row],[REFERRAL_MONTH]],WorkingDays[#All],2,FALSE)</f>
        <v>23</v>
      </c>
      <c r="I237" s="12">
        <f>RefAge[[#This Row],[TWW_REFERRALS]]*(21/RefAge[[#This Row],[WD]])</f>
        <v>1416.1304347826085</v>
      </c>
    </row>
    <row r="238" spans="1:9" x14ac:dyDescent="0.35">
      <c r="A238" s="163">
        <v>2196</v>
      </c>
      <c r="B238" s="162">
        <v>202203</v>
      </c>
      <c r="C238" s="162" t="s">
        <v>14</v>
      </c>
      <c r="D238" s="162">
        <v>2022</v>
      </c>
      <c r="E238" s="162" t="s">
        <v>8</v>
      </c>
      <c r="F238" s="162" t="s">
        <v>36</v>
      </c>
      <c r="G238" s="162" t="s">
        <v>61</v>
      </c>
      <c r="H238" s="12">
        <f>VLOOKUP(RefAge[[#This Row],[REFERRAL_MONTH]],WorkingDays[#All],2,FALSE)</f>
        <v>23</v>
      </c>
      <c r="I238" s="12">
        <f>RefAge[[#This Row],[TWW_REFERRALS]]*(21/RefAge[[#This Row],[WD]])</f>
        <v>2005.0434782608695</v>
      </c>
    </row>
    <row r="239" spans="1:9" x14ac:dyDescent="0.35">
      <c r="A239" s="164">
        <v>1490</v>
      </c>
      <c r="B239" s="165">
        <v>202203</v>
      </c>
      <c r="C239" s="165" t="s">
        <v>14</v>
      </c>
      <c r="D239" s="165">
        <v>2022</v>
      </c>
      <c r="E239" s="165" t="s">
        <v>8</v>
      </c>
      <c r="F239" s="165" t="s">
        <v>36</v>
      </c>
      <c r="G239" s="165" t="s">
        <v>63</v>
      </c>
      <c r="H239" s="12">
        <f>VLOOKUP(RefAge[[#This Row],[REFERRAL_MONTH]],WorkingDays[#All],2,FALSE)</f>
        <v>23</v>
      </c>
      <c r="I239" s="12">
        <f>RefAge[[#This Row],[TWW_REFERRALS]]*(21/RefAge[[#This Row],[WD]])</f>
        <v>1360.4347826086955</v>
      </c>
    </row>
    <row r="240" spans="1:9" x14ac:dyDescent="0.35">
      <c r="A240" s="163">
        <v>1392</v>
      </c>
      <c r="B240" s="162">
        <v>202203</v>
      </c>
      <c r="C240" s="162" t="s">
        <v>14</v>
      </c>
      <c r="D240" s="162">
        <v>2022</v>
      </c>
      <c r="E240" s="162" t="s">
        <v>8</v>
      </c>
      <c r="F240" s="162" t="s">
        <v>30</v>
      </c>
      <c r="G240" s="162" t="s">
        <v>59</v>
      </c>
      <c r="H240" s="12">
        <f>VLOOKUP(RefAge[[#This Row],[REFERRAL_MONTH]],WorkingDays[#All],2,FALSE)</f>
        <v>23</v>
      </c>
      <c r="I240" s="12">
        <f>RefAge[[#This Row],[TWW_REFERRALS]]*(21/RefAge[[#This Row],[WD]])</f>
        <v>1270.9565217391303</v>
      </c>
    </row>
    <row r="241" spans="1:9" x14ac:dyDescent="0.35">
      <c r="A241" s="164">
        <v>1012</v>
      </c>
      <c r="B241" s="165">
        <v>202203</v>
      </c>
      <c r="C241" s="165" t="s">
        <v>14</v>
      </c>
      <c r="D241" s="165">
        <v>2022</v>
      </c>
      <c r="E241" s="165" t="s">
        <v>8</v>
      </c>
      <c r="F241" s="165" t="s">
        <v>30</v>
      </c>
      <c r="G241" s="165" t="s">
        <v>62</v>
      </c>
      <c r="H241" s="12">
        <f>VLOOKUP(RefAge[[#This Row],[REFERRAL_MONTH]],WorkingDays[#All],2,FALSE)</f>
        <v>23</v>
      </c>
      <c r="I241" s="12">
        <f>RefAge[[#This Row],[TWW_REFERRALS]]*(21/RefAge[[#This Row],[WD]])</f>
        <v>924</v>
      </c>
    </row>
    <row r="242" spans="1:9" x14ac:dyDescent="0.35">
      <c r="A242" s="163">
        <v>1852</v>
      </c>
      <c r="B242" s="162">
        <v>202203</v>
      </c>
      <c r="C242" s="162" t="s">
        <v>14</v>
      </c>
      <c r="D242" s="162">
        <v>2022</v>
      </c>
      <c r="E242" s="162" t="s">
        <v>8</v>
      </c>
      <c r="F242" s="162" t="s">
        <v>30</v>
      </c>
      <c r="G242" s="162" t="s">
        <v>58</v>
      </c>
      <c r="H242" s="12">
        <f>VLOOKUP(RefAge[[#This Row],[REFERRAL_MONTH]],WorkingDays[#All],2,FALSE)</f>
        <v>23</v>
      </c>
      <c r="I242" s="12">
        <f>RefAge[[#This Row],[TWW_REFERRALS]]*(21/RefAge[[#This Row],[WD]])</f>
        <v>1690.9565217391303</v>
      </c>
    </row>
    <row r="243" spans="1:9" x14ac:dyDescent="0.35">
      <c r="A243" s="164">
        <v>1199</v>
      </c>
      <c r="B243" s="165">
        <v>202203</v>
      </c>
      <c r="C243" s="165" t="s">
        <v>14</v>
      </c>
      <c r="D243" s="165">
        <v>2022</v>
      </c>
      <c r="E243" s="165" t="s">
        <v>8</v>
      </c>
      <c r="F243" s="165" t="s">
        <v>30</v>
      </c>
      <c r="G243" s="165" t="s">
        <v>60</v>
      </c>
      <c r="H243" s="12">
        <f>VLOOKUP(RefAge[[#This Row],[REFERRAL_MONTH]],WorkingDays[#All],2,FALSE)</f>
        <v>23</v>
      </c>
      <c r="I243" s="12">
        <f>RefAge[[#This Row],[TWW_REFERRALS]]*(21/RefAge[[#This Row],[WD]])</f>
        <v>1094.7391304347825</v>
      </c>
    </row>
    <row r="244" spans="1:9" x14ac:dyDescent="0.35">
      <c r="A244" s="163">
        <v>1313</v>
      </c>
      <c r="B244" s="162">
        <v>202203</v>
      </c>
      <c r="C244" s="162" t="s">
        <v>14</v>
      </c>
      <c r="D244" s="162">
        <v>2022</v>
      </c>
      <c r="E244" s="162" t="s">
        <v>8</v>
      </c>
      <c r="F244" s="162" t="s">
        <v>30</v>
      </c>
      <c r="G244" s="162" t="s">
        <v>57</v>
      </c>
      <c r="H244" s="12">
        <f>VLOOKUP(RefAge[[#This Row],[REFERRAL_MONTH]],WorkingDays[#All],2,FALSE)</f>
        <v>23</v>
      </c>
      <c r="I244" s="12">
        <f>RefAge[[#This Row],[TWW_REFERRALS]]*(21/RefAge[[#This Row],[WD]])</f>
        <v>1198.8260869565217</v>
      </c>
    </row>
    <row r="245" spans="1:9" x14ac:dyDescent="0.35">
      <c r="A245" s="164">
        <v>1988</v>
      </c>
      <c r="B245" s="165">
        <v>202203</v>
      </c>
      <c r="C245" s="165" t="s">
        <v>14</v>
      </c>
      <c r="D245" s="165">
        <v>2022</v>
      </c>
      <c r="E245" s="165" t="s">
        <v>8</v>
      </c>
      <c r="F245" s="165" t="s">
        <v>30</v>
      </c>
      <c r="G245" s="165" t="s">
        <v>61</v>
      </c>
      <c r="H245" s="12">
        <f>VLOOKUP(RefAge[[#This Row],[REFERRAL_MONTH]],WorkingDays[#All],2,FALSE)</f>
        <v>23</v>
      </c>
      <c r="I245" s="12">
        <f>RefAge[[#This Row],[TWW_REFERRALS]]*(21/RefAge[[#This Row],[WD]])</f>
        <v>1815.1304347826085</v>
      </c>
    </row>
    <row r="246" spans="1:9" x14ac:dyDescent="0.35">
      <c r="A246" s="163">
        <v>1350</v>
      </c>
      <c r="B246" s="162">
        <v>202203</v>
      </c>
      <c r="C246" s="162" t="s">
        <v>14</v>
      </c>
      <c r="D246" s="162">
        <v>2022</v>
      </c>
      <c r="E246" s="162" t="s">
        <v>8</v>
      </c>
      <c r="F246" s="162" t="s">
        <v>30</v>
      </c>
      <c r="G246" s="162" t="s">
        <v>63</v>
      </c>
      <c r="H246" s="12">
        <f>VLOOKUP(RefAge[[#This Row],[REFERRAL_MONTH]],WorkingDays[#All],2,FALSE)</f>
        <v>23</v>
      </c>
      <c r="I246" s="12">
        <f>RefAge[[#This Row],[TWW_REFERRALS]]*(21/RefAge[[#This Row],[WD]])</f>
        <v>1232.6086956521738</v>
      </c>
    </row>
    <row r="247" spans="1:9" x14ac:dyDescent="0.35">
      <c r="A247" s="164">
        <v>238</v>
      </c>
      <c r="B247" s="165">
        <v>202203</v>
      </c>
      <c r="C247" s="165" t="s">
        <v>14</v>
      </c>
      <c r="D247" s="165">
        <v>2022</v>
      </c>
      <c r="E247" s="165" t="s">
        <v>9</v>
      </c>
      <c r="F247" s="165" t="s">
        <v>34</v>
      </c>
      <c r="G247" s="165" t="s">
        <v>59</v>
      </c>
      <c r="H247" s="12">
        <f>VLOOKUP(RefAge[[#This Row],[REFERRAL_MONTH]],WorkingDays[#All],2,FALSE)</f>
        <v>23</v>
      </c>
      <c r="I247" s="12">
        <f>RefAge[[#This Row],[TWW_REFERRALS]]*(21/RefAge[[#This Row],[WD]])</f>
        <v>217.30434782608694</v>
      </c>
    </row>
    <row r="248" spans="1:9" x14ac:dyDescent="0.35">
      <c r="A248" s="163">
        <v>579</v>
      </c>
      <c r="B248" s="162">
        <v>202203</v>
      </c>
      <c r="C248" s="162" t="s">
        <v>14</v>
      </c>
      <c r="D248" s="162">
        <v>2022</v>
      </c>
      <c r="E248" s="162" t="s">
        <v>9</v>
      </c>
      <c r="F248" s="162" t="s">
        <v>34</v>
      </c>
      <c r="G248" s="162" t="s">
        <v>62</v>
      </c>
      <c r="H248" s="12">
        <f>VLOOKUP(RefAge[[#This Row],[REFERRAL_MONTH]],WorkingDays[#All],2,FALSE)</f>
        <v>23</v>
      </c>
      <c r="I248" s="12">
        <f>RefAge[[#This Row],[TWW_REFERRALS]]*(21/RefAge[[#This Row],[WD]])</f>
        <v>528.6521739130435</v>
      </c>
    </row>
    <row r="249" spans="1:9" x14ac:dyDescent="0.35">
      <c r="A249" s="164">
        <v>646</v>
      </c>
      <c r="B249" s="165">
        <v>202203</v>
      </c>
      <c r="C249" s="165" t="s">
        <v>14</v>
      </c>
      <c r="D249" s="165">
        <v>2022</v>
      </c>
      <c r="E249" s="165" t="s">
        <v>9</v>
      </c>
      <c r="F249" s="165" t="s">
        <v>34</v>
      </c>
      <c r="G249" s="165" t="s">
        <v>58</v>
      </c>
      <c r="H249" s="12">
        <f>VLOOKUP(RefAge[[#This Row],[REFERRAL_MONTH]],WorkingDays[#All],2,FALSE)</f>
        <v>23</v>
      </c>
      <c r="I249" s="12">
        <f>RefAge[[#This Row],[TWW_REFERRALS]]*(21/RefAge[[#This Row],[WD]])</f>
        <v>589.82608695652175</v>
      </c>
    </row>
    <row r="250" spans="1:9" x14ac:dyDescent="0.35">
      <c r="A250" s="163">
        <v>486</v>
      </c>
      <c r="B250" s="162">
        <v>202203</v>
      </c>
      <c r="C250" s="162" t="s">
        <v>14</v>
      </c>
      <c r="D250" s="162">
        <v>2022</v>
      </c>
      <c r="E250" s="162" t="s">
        <v>9</v>
      </c>
      <c r="F250" s="162" t="s">
        <v>34</v>
      </c>
      <c r="G250" s="162" t="s">
        <v>60</v>
      </c>
      <c r="H250" s="12">
        <f>VLOOKUP(RefAge[[#This Row],[REFERRAL_MONTH]],WorkingDays[#All],2,FALSE)</f>
        <v>23</v>
      </c>
      <c r="I250" s="12">
        <f>RefAge[[#This Row],[TWW_REFERRALS]]*(21/RefAge[[#This Row],[WD]])</f>
        <v>443.73913043478257</v>
      </c>
    </row>
    <row r="251" spans="1:9" x14ac:dyDescent="0.35">
      <c r="A251" s="164">
        <v>540</v>
      </c>
      <c r="B251" s="165">
        <v>202203</v>
      </c>
      <c r="C251" s="165" t="s">
        <v>14</v>
      </c>
      <c r="D251" s="165">
        <v>2022</v>
      </c>
      <c r="E251" s="165" t="s">
        <v>9</v>
      </c>
      <c r="F251" s="165" t="s">
        <v>34</v>
      </c>
      <c r="G251" s="165" t="s">
        <v>57</v>
      </c>
      <c r="H251" s="12">
        <f>VLOOKUP(RefAge[[#This Row],[REFERRAL_MONTH]],WorkingDays[#All],2,FALSE)</f>
        <v>23</v>
      </c>
      <c r="I251" s="12">
        <f>RefAge[[#This Row],[TWW_REFERRALS]]*(21/RefAge[[#This Row],[WD]])</f>
        <v>493.04347826086956</v>
      </c>
    </row>
    <row r="252" spans="1:9" x14ac:dyDescent="0.35">
      <c r="A252" s="163">
        <v>437</v>
      </c>
      <c r="B252" s="162">
        <v>202203</v>
      </c>
      <c r="C252" s="162" t="s">
        <v>14</v>
      </c>
      <c r="D252" s="162">
        <v>2022</v>
      </c>
      <c r="E252" s="162" t="s">
        <v>9</v>
      </c>
      <c r="F252" s="162" t="s">
        <v>34</v>
      </c>
      <c r="G252" s="162" t="s">
        <v>61</v>
      </c>
      <c r="H252" s="12">
        <f>VLOOKUP(RefAge[[#This Row],[REFERRAL_MONTH]],WorkingDays[#All],2,FALSE)</f>
        <v>23</v>
      </c>
      <c r="I252" s="12">
        <f>RefAge[[#This Row],[TWW_REFERRALS]]*(21/RefAge[[#This Row],[WD]])</f>
        <v>399</v>
      </c>
    </row>
    <row r="253" spans="1:9" x14ac:dyDescent="0.35">
      <c r="A253" s="164">
        <v>162</v>
      </c>
      <c r="B253" s="165">
        <v>202203</v>
      </c>
      <c r="C253" s="165" t="s">
        <v>14</v>
      </c>
      <c r="D253" s="165">
        <v>2022</v>
      </c>
      <c r="E253" s="165" t="s">
        <v>9</v>
      </c>
      <c r="F253" s="165" t="s">
        <v>34</v>
      </c>
      <c r="G253" s="165" t="s">
        <v>63</v>
      </c>
      <c r="H253" s="12">
        <f>VLOOKUP(RefAge[[#This Row],[REFERRAL_MONTH]],WorkingDays[#All],2,FALSE)</f>
        <v>23</v>
      </c>
      <c r="I253" s="12">
        <f>RefAge[[#This Row],[TWW_REFERRALS]]*(21/RefAge[[#This Row],[WD]])</f>
        <v>147.91304347826087</v>
      </c>
    </row>
    <row r="254" spans="1:9" x14ac:dyDescent="0.35">
      <c r="A254" s="163">
        <v>337</v>
      </c>
      <c r="B254" s="162">
        <v>202203</v>
      </c>
      <c r="C254" s="162" t="s">
        <v>14</v>
      </c>
      <c r="D254" s="162">
        <v>2022</v>
      </c>
      <c r="E254" s="162" t="s">
        <v>9</v>
      </c>
      <c r="F254" s="162" t="s">
        <v>32</v>
      </c>
      <c r="G254" s="162" t="s">
        <v>59</v>
      </c>
      <c r="H254" s="12">
        <f>VLOOKUP(RefAge[[#This Row],[REFERRAL_MONTH]],WorkingDays[#All],2,FALSE)</f>
        <v>23</v>
      </c>
      <c r="I254" s="12">
        <f>RefAge[[#This Row],[TWW_REFERRALS]]*(21/RefAge[[#This Row],[WD]])</f>
        <v>307.695652173913</v>
      </c>
    </row>
    <row r="255" spans="1:9" x14ac:dyDescent="0.35">
      <c r="A255" s="164">
        <v>516</v>
      </c>
      <c r="B255" s="165">
        <v>202203</v>
      </c>
      <c r="C255" s="165" t="s">
        <v>14</v>
      </c>
      <c r="D255" s="165">
        <v>2022</v>
      </c>
      <c r="E255" s="165" t="s">
        <v>9</v>
      </c>
      <c r="F255" s="165" t="s">
        <v>32</v>
      </c>
      <c r="G255" s="165" t="s">
        <v>62</v>
      </c>
      <c r="H255" s="12">
        <f>VLOOKUP(RefAge[[#This Row],[REFERRAL_MONTH]],WorkingDays[#All],2,FALSE)</f>
        <v>23</v>
      </c>
      <c r="I255" s="12">
        <f>RefAge[[#This Row],[TWW_REFERRALS]]*(21/RefAge[[#This Row],[WD]])</f>
        <v>471.13043478260869</v>
      </c>
    </row>
    <row r="256" spans="1:9" x14ac:dyDescent="0.35">
      <c r="A256" s="163">
        <v>799</v>
      </c>
      <c r="B256" s="162">
        <v>202203</v>
      </c>
      <c r="C256" s="162" t="s">
        <v>14</v>
      </c>
      <c r="D256" s="162">
        <v>2022</v>
      </c>
      <c r="E256" s="162" t="s">
        <v>9</v>
      </c>
      <c r="F256" s="162" t="s">
        <v>32</v>
      </c>
      <c r="G256" s="162" t="s">
        <v>58</v>
      </c>
      <c r="H256" s="12">
        <f>VLOOKUP(RefAge[[#This Row],[REFERRAL_MONTH]],WorkingDays[#All],2,FALSE)</f>
        <v>23</v>
      </c>
      <c r="I256" s="12">
        <f>RefAge[[#This Row],[TWW_REFERRALS]]*(21/RefAge[[#This Row],[WD]])</f>
        <v>729.52173913043475</v>
      </c>
    </row>
    <row r="257" spans="1:9" x14ac:dyDescent="0.35">
      <c r="A257" s="164">
        <v>592</v>
      </c>
      <c r="B257" s="165">
        <v>202203</v>
      </c>
      <c r="C257" s="165" t="s">
        <v>14</v>
      </c>
      <c r="D257" s="165">
        <v>2022</v>
      </c>
      <c r="E257" s="165" t="s">
        <v>9</v>
      </c>
      <c r="F257" s="165" t="s">
        <v>32</v>
      </c>
      <c r="G257" s="165" t="s">
        <v>60</v>
      </c>
      <c r="H257" s="12">
        <f>VLOOKUP(RefAge[[#This Row],[REFERRAL_MONTH]],WorkingDays[#All],2,FALSE)</f>
        <v>23</v>
      </c>
      <c r="I257" s="12">
        <f>RefAge[[#This Row],[TWW_REFERRALS]]*(21/RefAge[[#This Row],[WD]])</f>
        <v>540.52173913043475</v>
      </c>
    </row>
    <row r="258" spans="1:9" x14ac:dyDescent="0.35">
      <c r="A258" s="163">
        <v>650</v>
      </c>
      <c r="B258" s="162">
        <v>202203</v>
      </c>
      <c r="C258" s="162" t="s">
        <v>14</v>
      </c>
      <c r="D258" s="162">
        <v>2022</v>
      </c>
      <c r="E258" s="162" t="s">
        <v>9</v>
      </c>
      <c r="F258" s="162" t="s">
        <v>32</v>
      </c>
      <c r="G258" s="162" t="s">
        <v>57</v>
      </c>
      <c r="H258" s="12">
        <f>VLOOKUP(RefAge[[#This Row],[REFERRAL_MONTH]],WorkingDays[#All],2,FALSE)</f>
        <v>23</v>
      </c>
      <c r="I258" s="12">
        <f>RefAge[[#This Row],[TWW_REFERRALS]]*(21/RefAge[[#This Row],[WD]])</f>
        <v>593.47826086956513</v>
      </c>
    </row>
    <row r="259" spans="1:9" x14ac:dyDescent="0.35">
      <c r="A259" s="164">
        <v>594</v>
      </c>
      <c r="B259" s="165">
        <v>202203</v>
      </c>
      <c r="C259" s="165" t="s">
        <v>14</v>
      </c>
      <c r="D259" s="165">
        <v>2022</v>
      </c>
      <c r="E259" s="165" t="s">
        <v>9</v>
      </c>
      <c r="F259" s="165" t="s">
        <v>32</v>
      </c>
      <c r="G259" s="165" t="s">
        <v>61</v>
      </c>
      <c r="H259" s="12">
        <f>VLOOKUP(RefAge[[#This Row],[REFERRAL_MONTH]],WorkingDays[#All],2,FALSE)</f>
        <v>23</v>
      </c>
      <c r="I259" s="12">
        <f>RefAge[[#This Row],[TWW_REFERRALS]]*(21/RefAge[[#This Row],[WD]])</f>
        <v>542.3478260869565</v>
      </c>
    </row>
    <row r="260" spans="1:9" x14ac:dyDescent="0.35">
      <c r="A260" s="163">
        <v>235</v>
      </c>
      <c r="B260" s="162">
        <v>202203</v>
      </c>
      <c r="C260" s="162" t="s">
        <v>14</v>
      </c>
      <c r="D260" s="162">
        <v>2022</v>
      </c>
      <c r="E260" s="162" t="s">
        <v>9</v>
      </c>
      <c r="F260" s="162" t="s">
        <v>32</v>
      </c>
      <c r="G260" s="162" t="s">
        <v>63</v>
      </c>
      <c r="H260" s="12">
        <f>VLOOKUP(RefAge[[#This Row],[REFERRAL_MONTH]],WorkingDays[#All],2,FALSE)</f>
        <v>23</v>
      </c>
      <c r="I260" s="12">
        <f>RefAge[[#This Row],[TWW_REFERRALS]]*(21/RefAge[[#This Row],[WD]])</f>
        <v>214.56521739130434</v>
      </c>
    </row>
    <row r="261" spans="1:9" x14ac:dyDescent="0.35">
      <c r="A261" s="164">
        <v>428</v>
      </c>
      <c r="B261" s="165">
        <v>202203</v>
      </c>
      <c r="C261" s="165" t="s">
        <v>14</v>
      </c>
      <c r="D261" s="165">
        <v>2022</v>
      </c>
      <c r="E261" s="165" t="s">
        <v>9</v>
      </c>
      <c r="F261" s="165" t="s">
        <v>35</v>
      </c>
      <c r="G261" s="165" t="s">
        <v>59</v>
      </c>
      <c r="H261" s="12">
        <f>VLOOKUP(RefAge[[#This Row],[REFERRAL_MONTH]],WorkingDays[#All],2,FALSE)</f>
        <v>23</v>
      </c>
      <c r="I261" s="12">
        <f>RefAge[[#This Row],[TWW_REFERRALS]]*(21/RefAge[[#This Row],[WD]])</f>
        <v>390.78260869565213</v>
      </c>
    </row>
    <row r="262" spans="1:9" x14ac:dyDescent="0.35">
      <c r="A262" s="163">
        <v>561</v>
      </c>
      <c r="B262" s="162">
        <v>202203</v>
      </c>
      <c r="C262" s="162" t="s">
        <v>14</v>
      </c>
      <c r="D262" s="162">
        <v>2022</v>
      </c>
      <c r="E262" s="162" t="s">
        <v>9</v>
      </c>
      <c r="F262" s="162" t="s">
        <v>35</v>
      </c>
      <c r="G262" s="162" t="s">
        <v>62</v>
      </c>
      <c r="H262" s="12">
        <f>VLOOKUP(RefAge[[#This Row],[REFERRAL_MONTH]],WorkingDays[#All],2,FALSE)</f>
        <v>23</v>
      </c>
      <c r="I262" s="12">
        <f>RefAge[[#This Row],[TWW_REFERRALS]]*(21/RefAge[[#This Row],[WD]])</f>
        <v>512.21739130434776</v>
      </c>
    </row>
    <row r="263" spans="1:9" x14ac:dyDescent="0.35">
      <c r="A263" s="164">
        <v>1032</v>
      </c>
      <c r="B263" s="165">
        <v>202203</v>
      </c>
      <c r="C263" s="165" t="s">
        <v>14</v>
      </c>
      <c r="D263" s="165">
        <v>2022</v>
      </c>
      <c r="E263" s="165" t="s">
        <v>9</v>
      </c>
      <c r="F263" s="165" t="s">
        <v>35</v>
      </c>
      <c r="G263" s="165" t="s">
        <v>58</v>
      </c>
      <c r="H263" s="12">
        <f>VLOOKUP(RefAge[[#This Row],[REFERRAL_MONTH]],WorkingDays[#All],2,FALSE)</f>
        <v>23</v>
      </c>
      <c r="I263" s="12">
        <f>RefAge[[#This Row],[TWW_REFERRALS]]*(21/RefAge[[#This Row],[WD]])</f>
        <v>942.26086956521738</v>
      </c>
    </row>
    <row r="264" spans="1:9" x14ac:dyDescent="0.35">
      <c r="A264" s="163">
        <v>810</v>
      </c>
      <c r="B264" s="162">
        <v>202203</v>
      </c>
      <c r="C264" s="162" t="s">
        <v>14</v>
      </c>
      <c r="D264" s="162">
        <v>2022</v>
      </c>
      <c r="E264" s="162" t="s">
        <v>9</v>
      </c>
      <c r="F264" s="162" t="s">
        <v>35</v>
      </c>
      <c r="G264" s="162" t="s">
        <v>60</v>
      </c>
      <c r="H264" s="12">
        <f>VLOOKUP(RefAge[[#This Row],[REFERRAL_MONTH]],WorkingDays[#All],2,FALSE)</f>
        <v>23</v>
      </c>
      <c r="I264" s="12">
        <f>RefAge[[#This Row],[TWW_REFERRALS]]*(21/RefAge[[#This Row],[WD]])</f>
        <v>739.56521739130426</v>
      </c>
    </row>
    <row r="265" spans="1:9" x14ac:dyDescent="0.35">
      <c r="A265" s="164">
        <v>768</v>
      </c>
      <c r="B265" s="165">
        <v>202203</v>
      </c>
      <c r="C265" s="165" t="s">
        <v>14</v>
      </c>
      <c r="D265" s="165">
        <v>2022</v>
      </c>
      <c r="E265" s="165" t="s">
        <v>9</v>
      </c>
      <c r="F265" s="165" t="s">
        <v>35</v>
      </c>
      <c r="G265" s="165" t="s">
        <v>57</v>
      </c>
      <c r="H265" s="12">
        <f>VLOOKUP(RefAge[[#This Row],[REFERRAL_MONTH]],WorkingDays[#All],2,FALSE)</f>
        <v>23</v>
      </c>
      <c r="I265" s="12">
        <f>RefAge[[#This Row],[TWW_REFERRALS]]*(21/RefAge[[#This Row],[WD]])</f>
        <v>701.21739130434776</v>
      </c>
    </row>
    <row r="266" spans="1:9" x14ac:dyDescent="0.35">
      <c r="A266" s="163">
        <v>700</v>
      </c>
      <c r="B266" s="162">
        <v>202203</v>
      </c>
      <c r="C266" s="162" t="s">
        <v>14</v>
      </c>
      <c r="D266" s="162">
        <v>2022</v>
      </c>
      <c r="E266" s="162" t="s">
        <v>9</v>
      </c>
      <c r="F266" s="162" t="s">
        <v>35</v>
      </c>
      <c r="G266" s="162" t="s">
        <v>61</v>
      </c>
      <c r="H266" s="12">
        <f>VLOOKUP(RefAge[[#This Row],[REFERRAL_MONTH]],WorkingDays[#All],2,FALSE)</f>
        <v>23</v>
      </c>
      <c r="I266" s="12">
        <f>RefAge[[#This Row],[TWW_REFERRALS]]*(21/RefAge[[#This Row],[WD]])</f>
        <v>639.13043478260863</v>
      </c>
    </row>
    <row r="267" spans="1:9" x14ac:dyDescent="0.35">
      <c r="A267" s="164">
        <v>384</v>
      </c>
      <c r="B267" s="165">
        <v>202203</v>
      </c>
      <c r="C267" s="165" t="s">
        <v>14</v>
      </c>
      <c r="D267" s="165">
        <v>2022</v>
      </c>
      <c r="E267" s="165" t="s">
        <v>9</v>
      </c>
      <c r="F267" s="165" t="s">
        <v>35</v>
      </c>
      <c r="G267" s="165" t="s">
        <v>63</v>
      </c>
      <c r="H267" s="12">
        <f>VLOOKUP(RefAge[[#This Row],[REFERRAL_MONTH]],WorkingDays[#All],2,FALSE)</f>
        <v>23</v>
      </c>
      <c r="I267" s="12">
        <f>RefAge[[#This Row],[TWW_REFERRALS]]*(21/RefAge[[#This Row],[WD]])</f>
        <v>350.60869565217388</v>
      </c>
    </row>
    <row r="268" spans="1:9" x14ac:dyDescent="0.35">
      <c r="A268" s="163">
        <v>555</v>
      </c>
      <c r="B268" s="162">
        <v>202203</v>
      </c>
      <c r="C268" s="162" t="s">
        <v>14</v>
      </c>
      <c r="D268" s="162">
        <v>2022</v>
      </c>
      <c r="E268" s="162" t="s">
        <v>9</v>
      </c>
      <c r="F268" s="162" t="s">
        <v>36</v>
      </c>
      <c r="G268" s="162" t="s">
        <v>59</v>
      </c>
      <c r="H268" s="12">
        <f>VLOOKUP(RefAge[[#This Row],[REFERRAL_MONTH]],WorkingDays[#All],2,FALSE)</f>
        <v>23</v>
      </c>
      <c r="I268" s="12">
        <f>RefAge[[#This Row],[TWW_REFERRALS]]*(21/RefAge[[#This Row],[WD]])</f>
        <v>506.73913043478257</v>
      </c>
    </row>
    <row r="269" spans="1:9" x14ac:dyDescent="0.35">
      <c r="A269" s="164">
        <v>562</v>
      </c>
      <c r="B269" s="165">
        <v>202203</v>
      </c>
      <c r="C269" s="165" t="s">
        <v>14</v>
      </c>
      <c r="D269" s="165">
        <v>2022</v>
      </c>
      <c r="E269" s="165" t="s">
        <v>9</v>
      </c>
      <c r="F269" s="165" t="s">
        <v>36</v>
      </c>
      <c r="G269" s="165" t="s">
        <v>62</v>
      </c>
      <c r="H269" s="12">
        <f>VLOOKUP(RefAge[[#This Row],[REFERRAL_MONTH]],WorkingDays[#All],2,FALSE)</f>
        <v>23</v>
      </c>
      <c r="I269" s="12">
        <f>RefAge[[#This Row],[TWW_REFERRALS]]*(21/RefAge[[#This Row],[WD]])</f>
        <v>513.13043478260863</v>
      </c>
    </row>
    <row r="270" spans="1:9" x14ac:dyDescent="0.35">
      <c r="A270" s="163">
        <v>1086</v>
      </c>
      <c r="B270" s="162">
        <v>202203</v>
      </c>
      <c r="C270" s="162" t="s">
        <v>14</v>
      </c>
      <c r="D270" s="162">
        <v>2022</v>
      </c>
      <c r="E270" s="162" t="s">
        <v>9</v>
      </c>
      <c r="F270" s="162" t="s">
        <v>36</v>
      </c>
      <c r="G270" s="162" t="s">
        <v>58</v>
      </c>
      <c r="H270" s="12">
        <f>VLOOKUP(RefAge[[#This Row],[REFERRAL_MONTH]],WorkingDays[#All],2,FALSE)</f>
        <v>23</v>
      </c>
      <c r="I270" s="12">
        <f>RefAge[[#This Row],[TWW_REFERRALS]]*(21/RefAge[[#This Row],[WD]])</f>
        <v>991.56521739130426</v>
      </c>
    </row>
    <row r="271" spans="1:9" x14ac:dyDescent="0.35">
      <c r="A271" s="164">
        <v>805</v>
      </c>
      <c r="B271" s="165">
        <v>202203</v>
      </c>
      <c r="C271" s="165" t="s">
        <v>14</v>
      </c>
      <c r="D271" s="165">
        <v>2022</v>
      </c>
      <c r="E271" s="165" t="s">
        <v>9</v>
      </c>
      <c r="F271" s="165" t="s">
        <v>36</v>
      </c>
      <c r="G271" s="165" t="s">
        <v>60</v>
      </c>
      <c r="H271" s="12">
        <f>VLOOKUP(RefAge[[#This Row],[REFERRAL_MONTH]],WorkingDays[#All],2,FALSE)</f>
        <v>23</v>
      </c>
      <c r="I271" s="12">
        <f>RefAge[[#This Row],[TWW_REFERRALS]]*(21/RefAge[[#This Row],[WD]])</f>
        <v>735</v>
      </c>
    </row>
    <row r="272" spans="1:9" x14ac:dyDescent="0.35">
      <c r="A272" s="163">
        <v>862</v>
      </c>
      <c r="B272" s="162">
        <v>202203</v>
      </c>
      <c r="C272" s="162" t="s">
        <v>14</v>
      </c>
      <c r="D272" s="162">
        <v>2022</v>
      </c>
      <c r="E272" s="162" t="s">
        <v>9</v>
      </c>
      <c r="F272" s="162" t="s">
        <v>36</v>
      </c>
      <c r="G272" s="162" t="s">
        <v>57</v>
      </c>
      <c r="H272" s="12">
        <f>VLOOKUP(RefAge[[#This Row],[REFERRAL_MONTH]],WorkingDays[#All],2,FALSE)</f>
        <v>23</v>
      </c>
      <c r="I272" s="12">
        <f>RefAge[[#This Row],[TWW_REFERRALS]]*(21/RefAge[[#This Row],[WD]])</f>
        <v>787.04347826086951</v>
      </c>
    </row>
    <row r="273" spans="1:9" x14ac:dyDescent="0.35">
      <c r="A273" s="164">
        <v>931</v>
      </c>
      <c r="B273" s="165">
        <v>202203</v>
      </c>
      <c r="C273" s="165" t="s">
        <v>14</v>
      </c>
      <c r="D273" s="165">
        <v>2022</v>
      </c>
      <c r="E273" s="165" t="s">
        <v>9</v>
      </c>
      <c r="F273" s="165" t="s">
        <v>36</v>
      </c>
      <c r="G273" s="165" t="s">
        <v>61</v>
      </c>
      <c r="H273" s="12">
        <f>VLOOKUP(RefAge[[#This Row],[REFERRAL_MONTH]],WorkingDays[#All],2,FALSE)</f>
        <v>23</v>
      </c>
      <c r="I273" s="12">
        <f>RefAge[[#This Row],[TWW_REFERRALS]]*(21/RefAge[[#This Row],[WD]])</f>
        <v>850.04347826086951</v>
      </c>
    </row>
    <row r="274" spans="1:9" x14ac:dyDescent="0.35">
      <c r="A274" s="163">
        <v>450</v>
      </c>
      <c r="B274" s="162">
        <v>202203</v>
      </c>
      <c r="C274" s="162" t="s">
        <v>14</v>
      </c>
      <c r="D274" s="162">
        <v>2022</v>
      </c>
      <c r="E274" s="162" t="s">
        <v>9</v>
      </c>
      <c r="F274" s="162" t="s">
        <v>36</v>
      </c>
      <c r="G274" s="162" t="s">
        <v>63</v>
      </c>
      <c r="H274" s="12">
        <f>VLOOKUP(RefAge[[#This Row],[REFERRAL_MONTH]],WorkingDays[#All],2,FALSE)</f>
        <v>23</v>
      </c>
      <c r="I274" s="12">
        <f>RefAge[[#This Row],[TWW_REFERRALS]]*(21/RefAge[[#This Row],[WD]])</f>
        <v>410.86956521739125</v>
      </c>
    </row>
    <row r="275" spans="1:9" x14ac:dyDescent="0.35">
      <c r="A275" s="164">
        <v>372</v>
      </c>
      <c r="B275" s="165">
        <v>202203</v>
      </c>
      <c r="C275" s="165" t="s">
        <v>14</v>
      </c>
      <c r="D275" s="165">
        <v>2022</v>
      </c>
      <c r="E275" s="165" t="s">
        <v>9</v>
      </c>
      <c r="F275" s="165" t="s">
        <v>30</v>
      </c>
      <c r="G275" s="165" t="s">
        <v>59</v>
      </c>
      <c r="H275" s="12">
        <f>VLOOKUP(RefAge[[#This Row],[REFERRAL_MONTH]],WorkingDays[#All],2,FALSE)</f>
        <v>23</v>
      </c>
      <c r="I275" s="12">
        <f>RefAge[[#This Row],[TWW_REFERRALS]]*(21/RefAge[[#This Row],[WD]])</f>
        <v>339.65217391304344</v>
      </c>
    </row>
    <row r="276" spans="1:9" x14ac:dyDescent="0.35">
      <c r="A276" s="163">
        <v>377</v>
      </c>
      <c r="B276" s="162">
        <v>202203</v>
      </c>
      <c r="C276" s="162" t="s">
        <v>14</v>
      </c>
      <c r="D276" s="162">
        <v>2022</v>
      </c>
      <c r="E276" s="162" t="s">
        <v>9</v>
      </c>
      <c r="F276" s="162" t="s">
        <v>30</v>
      </c>
      <c r="G276" s="162" t="s">
        <v>62</v>
      </c>
      <c r="H276" s="12">
        <f>VLOOKUP(RefAge[[#This Row],[REFERRAL_MONTH]],WorkingDays[#All],2,FALSE)</f>
        <v>23</v>
      </c>
      <c r="I276" s="12">
        <f>RefAge[[#This Row],[TWW_REFERRALS]]*(21/RefAge[[#This Row],[WD]])</f>
        <v>344.21739130434781</v>
      </c>
    </row>
    <row r="277" spans="1:9" x14ac:dyDescent="0.35">
      <c r="A277" s="164">
        <v>630</v>
      </c>
      <c r="B277" s="165">
        <v>202203</v>
      </c>
      <c r="C277" s="165" t="s">
        <v>14</v>
      </c>
      <c r="D277" s="165">
        <v>2022</v>
      </c>
      <c r="E277" s="165" t="s">
        <v>9</v>
      </c>
      <c r="F277" s="165" t="s">
        <v>30</v>
      </c>
      <c r="G277" s="165" t="s">
        <v>58</v>
      </c>
      <c r="H277" s="12">
        <f>VLOOKUP(RefAge[[#This Row],[REFERRAL_MONTH]],WorkingDays[#All],2,FALSE)</f>
        <v>23</v>
      </c>
      <c r="I277" s="12">
        <f>RefAge[[#This Row],[TWW_REFERRALS]]*(21/RefAge[[#This Row],[WD]])</f>
        <v>575.21739130434776</v>
      </c>
    </row>
    <row r="278" spans="1:9" x14ac:dyDescent="0.35">
      <c r="A278" s="163">
        <v>495</v>
      </c>
      <c r="B278" s="162">
        <v>202203</v>
      </c>
      <c r="C278" s="162" t="s">
        <v>14</v>
      </c>
      <c r="D278" s="162">
        <v>2022</v>
      </c>
      <c r="E278" s="162" t="s">
        <v>9</v>
      </c>
      <c r="F278" s="162" t="s">
        <v>30</v>
      </c>
      <c r="G278" s="162" t="s">
        <v>60</v>
      </c>
      <c r="H278" s="12">
        <f>VLOOKUP(RefAge[[#This Row],[REFERRAL_MONTH]],WorkingDays[#All],2,FALSE)</f>
        <v>23</v>
      </c>
      <c r="I278" s="12">
        <f>RefAge[[#This Row],[TWW_REFERRALS]]*(21/RefAge[[#This Row],[WD]])</f>
        <v>451.95652173913038</v>
      </c>
    </row>
    <row r="279" spans="1:9" x14ac:dyDescent="0.35">
      <c r="A279" s="164">
        <v>481</v>
      </c>
      <c r="B279" s="165">
        <v>202203</v>
      </c>
      <c r="C279" s="165" t="s">
        <v>14</v>
      </c>
      <c r="D279" s="165">
        <v>2022</v>
      </c>
      <c r="E279" s="165" t="s">
        <v>9</v>
      </c>
      <c r="F279" s="165" t="s">
        <v>30</v>
      </c>
      <c r="G279" s="165" t="s">
        <v>57</v>
      </c>
      <c r="H279" s="12">
        <f>VLOOKUP(RefAge[[#This Row],[REFERRAL_MONTH]],WorkingDays[#All],2,FALSE)</f>
        <v>23</v>
      </c>
      <c r="I279" s="12">
        <f>RefAge[[#This Row],[TWW_REFERRALS]]*(21/RefAge[[#This Row],[WD]])</f>
        <v>439.17391304347825</v>
      </c>
    </row>
    <row r="280" spans="1:9" x14ac:dyDescent="0.35">
      <c r="A280" s="163">
        <v>625</v>
      </c>
      <c r="B280" s="162">
        <v>202203</v>
      </c>
      <c r="C280" s="162" t="s">
        <v>14</v>
      </c>
      <c r="D280" s="162">
        <v>2022</v>
      </c>
      <c r="E280" s="162" t="s">
        <v>9</v>
      </c>
      <c r="F280" s="162" t="s">
        <v>30</v>
      </c>
      <c r="G280" s="162" t="s">
        <v>61</v>
      </c>
      <c r="H280" s="12">
        <f>VLOOKUP(RefAge[[#This Row],[REFERRAL_MONTH]],WorkingDays[#All],2,FALSE)</f>
        <v>23</v>
      </c>
      <c r="I280" s="12">
        <f>RefAge[[#This Row],[TWW_REFERRALS]]*(21/RefAge[[#This Row],[WD]])</f>
        <v>570.6521739130435</v>
      </c>
    </row>
    <row r="281" spans="1:9" x14ac:dyDescent="0.35">
      <c r="A281" s="164">
        <v>288</v>
      </c>
      <c r="B281" s="165">
        <v>202203</v>
      </c>
      <c r="C281" s="165" t="s">
        <v>14</v>
      </c>
      <c r="D281" s="165">
        <v>2022</v>
      </c>
      <c r="E281" s="165" t="s">
        <v>9</v>
      </c>
      <c r="F281" s="165" t="s">
        <v>30</v>
      </c>
      <c r="G281" s="165" t="s">
        <v>63</v>
      </c>
      <c r="H281" s="12">
        <f>VLOOKUP(RefAge[[#This Row],[REFERRAL_MONTH]],WorkingDays[#All],2,FALSE)</f>
        <v>23</v>
      </c>
      <c r="I281" s="12">
        <f>RefAge[[#This Row],[TWW_REFERRALS]]*(21/RefAge[[#This Row],[WD]])</f>
        <v>262.95652173913044</v>
      </c>
    </row>
    <row r="282" spans="1:9" x14ac:dyDescent="0.35">
      <c r="A282" s="163">
        <v>199</v>
      </c>
      <c r="B282" s="162">
        <v>202203</v>
      </c>
      <c r="C282" s="162" t="s">
        <v>14</v>
      </c>
      <c r="D282" s="162">
        <v>2022</v>
      </c>
      <c r="E282" s="162" t="s">
        <v>10</v>
      </c>
      <c r="F282" s="162" t="s">
        <v>34</v>
      </c>
      <c r="G282" s="162" t="s">
        <v>59</v>
      </c>
      <c r="H282" s="12">
        <f>VLOOKUP(RefAge[[#This Row],[REFERRAL_MONTH]],WorkingDays[#All],2,FALSE)</f>
        <v>23</v>
      </c>
      <c r="I282" s="12">
        <f>RefAge[[#This Row],[TWW_REFERRALS]]*(21/RefAge[[#This Row],[WD]])</f>
        <v>181.69565217391303</v>
      </c>
    </row>
    <row r="283" spans="1:9" x14ac:dyDescent="0.35">
      <c r="A283" s="164">
        <v>416</v>
      </c>
      <c r="B283" s="165">
        <v>202203</v>
      </c>
      <c r="C283" s="165" t="s">
        <v>14</v>
      </c>
      <c r="D283" s="165">
        <v>2022</v>
      </c>
      <c r="E283" s="165" t="s">
        <v>10</v>
      </c>
      <c r="F283" s="165" t="s">
        <v>34</v>
      </c>
      <c r="G283" s="165" t="s">
        <v>62</v>
      </c>
      <c r="H283" s="12">
        <f>VLOOKUP(RefAge[[#This Row],[REFERRAL_MONTH]],WorkingDays[#All],2,FALSE)</f>
        <v>23</v>
      </c>
      <c r="I283" s="12">
        <f>RefAge[[#This Row],[TWW_REFERRALS]]*(21/RefAge[[#This Row],[WD]])</f>
        <v>379.82608695652169</v>
      </c>
    </row>
    <row r="284" spans="1:9" x14ac:dyDescent="0.35">
      <c r="A284" s="163">
        <v>337</v>
      </c>
      <c r="B284" s="162">
        <v>202203</v>
      </c>
      <c r="C284" s="162" t="s">
        <v>14</v>
      </c>
      <c r="D284" s="162">
        <v>2022</v>
      </c>
      <c r="E284" s="162" t="s">
        <v>10</v>
      </c>
      <c r="F284" s="162" t="s">
        <v>34</v>
      </c>
      <c r="G284" s="162" t="s">
        <v>58</v>
      </c>
      <c r="H284" s="12">
        <f>VLOOKUP(RefAge[[#This Row],[REFERRAL_MONTH]],WorkingDays[#All],2,FALSE)</f>
        <v>23</v>
      </c>
      <c r="I284" s="12">
        <f>RefAge[[#This Row],[TWW_REFERRALS]]*(21/RefAge[[#This Row],[WD]])</f>
        <v>307.695652173913</v>
      </c>
    </row>
    <row r="285" spans="1:9" x14ac:dyDescent="0.35">
      <c r="A285" s="164">
        <v>243</v>
      </c>
      <c r="B285" s="165">
        <v>202203</v>
      </c>
      <c r="C285" s="165" t="s">
        <v>14</v>
      </c>
      <c r="D285" s="165">
        <v>2022</v>
      </c>
      <c r="E285" s="165" t="s">
        <v>10</v>
      </c>
      <c r="F285" s="165" t="s">
        <v>34</v>
      </c>
      <c r="G285" s="165" t="s">
        <v>60</v>
      </c>
      <c r="H285" s="12">
        <f>VLOOKUP(RefAge[[#This Row],[REFERRAL_MONTH]],WorkingDays[#All],2,FALSE)</f>
        <v>23</v>
      </c>
      <c r="I285" s="12">
        <f>RefAge[[#This Row],[TWW_REFERRALS]]*(21/RefAge[[#This Row],[WD]])</f>
        <v>221.86956521739128</v>
      </c>
    </row>
    <row r="286" spans="1:9" x14ac:dyDescent="0.35">
      <c r="A286" s="163">
        <v>185</v>
      </c>
      <c r="B286" s="162">
        <v>202203</v>
      </c>
      <c r="C286" s="162" t="s">
        <v>14</v>
      </c>
      <c r="D286" s="162">
        <v>2022</v>
      </c>
      <c r="E286" s="162" t="s">
        <v>10</v>
      </c>
      <c r="F286" s="162" t="s">
        <v>34</v>
      </c>
      <c r="G286" s="162" t="s">
        <v>57</v>
      </c>
      <c r="H286" s="12">
        <f>VLOOKUP(RefAge[[#This Row],[REFERRAL_MONTH]],WorkingDays[#All],2,FALSE)</f>
        <v>23</v>
      </c>
      <c r="I286" s="12">
        <f>RefAge[[#This Row],[TWW_REFERRALS]]*(21/RefAge[[#This Row],[WD]])</f>
        <v>168.91304347826085</v>
      </c>
    </row>
    <row r="287" spans="1:9" x14ac:dyDescent="0.35">
      <c r="A287" s="164">
        <v>264</v>
      </c>
      <c r="B287" s="165">
        <v>202203</v>
      </c>
      <c r="C287" s="165" t="s">
        <v>14</v>
      </c>
      <c r="D287" s="165">
        <v>2022</v>
      </c>
      <c r="E287" s="165" t="s">
        <v>10</v>
      </c>
      <c r="F287" s="165" t="s">
        <v>34</v>
      </c>
      <c r="G287" s="165" t="s">
        <v>61</v>
      </c>
      <c r="H287" s="12">
        <f>VLOOKUP(RefAge[[#This Row],[REFERRAL_MONTH]],WorkingDays[#All],2,FALSE)</f>
        <v>23</v>
      </c>
      <c r="I287" s="12">
        <f>RefAge[[#This Row],[TWW_REFERRALS]]*(21/RefAge[[#This Row],[WD]])</f>
        <v>241.04347826086956</v>
      </c>
    </row>
    <row r="288" spans="1:9" x14ac:dyDescent="0.35">
      <c r="A288" s="163">
        <v>130</v>
      </c>
      <c r="B288" s="162">
        <v>202203</v>
      </c>
      <c r="C288" s="162" t="s">
        <v>14</v>
      </c>
      <c r="D288" s="162">
        <v>2022</v>
      </c>
      <c r="E288" s="162" t="s">
        <v>10</v>
      </c>
      <c r="F288" s="162" t="s">
        <v>34</v>
      </c>
      <c r="G288" s="162" t="s">
        <v>63</v>
      </c>
      <c r="H288" s="12">
        <f>VLOOKUP(RefAge[[#This Row],[REFERRAL_MONTH]],WorkingDays[#All],2,FALSE)</f>
        <v>23</v>
      </c>
      <c r="I288" s="12">
        <f>RefAge[[#This Row],[TWW_REFERRALS]]*(21/RefAge[[#This Row],[WD]])</f>
        <v>118.69565217391303</v>
      </c>
    </row>
    <row r="289" spans="1:9" x14ac:dyDescent="0.35">
      <c r="A289" s="164">
        <v>431</v>
      </c>
      <c r="B289" s="165">
        <v>202203</v>
      </c>
      <c r="C289" s="165" t="s">
        <v>14</v>
      </c>
      <c r="D289" s="165">
        <v>2022</v>
      </c>
      <c r="E289" s="165" t="s">
        <v>10</v>
      </c>
      <c r="F289" s="165" t="s">
        <v>32</v>
      </c>
      <c r="G289" s="165" t="s">
        <v>59</v>
      </c>
      <c r="H289" s="12">
        <f>VLOOKUP(RefAge[[#This Row],[REFERRAL_MONTH]],WorkingDays[#All],2,FALSE)</f>
        <v>23</v>
      </c>
      <c r="I289" s="12">
        <f>RefAge[[#This Row],[TWW_REFERRALS]]*(21/RefAge[[#This Row],[WD]])</f>
        <v>393.52173913043475</v>
      </c>
    </row>
    <row r="290" spans="1:9" x14ac:dyDescent="0.35">
      <c r="A290" s="163">
        <v>757</v>
      </c>
      <c r="B290" s="162">
        <v>202203</v>
      </c>
      <c r="C290" s="162" t="s">
        <v>14</v>
      </c>
      <c r="D290" s="162">
        <v>2022</v>
      </c>
      <c r="E290" s="162" t="s">
        <v>10</v>
      </c>
      <c r="F290" s="162" t="s">
        <v>32</v>
      </c>
      <c r="G290" s="162" t="s">
        <v>62</v>
      </c>
      <c r="H290" s="12">
        <f>VLOOKUP(RefAge[[#This Row],[REFERRAL_MONTH]],WorkingDays[#All],2,FALSE)</f>
        <v>23</v>
      </c>
      <c r="I290" s="12">
        <f>RefAge[[#This Row],[TWW_REFERRALS]]*(21/RefAge[[#This Row],[WD]])</f>
        <v>691.17391304347825</v>
      </c>
    </row>
    <row r="291" spans="1:9" x14ac:dyDescent="0.35">
      <c r="A291" s="164">
        <v>824</v>
      </c>
      <c r="B291" s="165">
        <v>202203</v>
      </c>
      <c r="C291" s="165" t="s">
        <v>14</v>
      </c>
      <c r="D291" s="165">
        <v>2022</v>
      </c>
      <c r="E291" s="165" t="s">
        <v>10</v>
      </c>
      <c r="F291" s="165" t="s">
        <v>32</v>
      </c>
      <c r="G291" s="165" t="s">
        <v>58</v>
      </c>
      <c r="H291" s="12">
        <f>VLOOKUP(RefAge[[#This Row],[REFERRAL_MONTH]],WorkingDays[#All],2,FALSE)</f>
        <v>23</v>
      </c>
      <c r="I291" s="12">
        <f>RefAge[[#This Row],[TWW_REFERRALS]]*(21/RefAge[[#This Row],[WD]])</f>
        <v>752.3478260869565</v>
      </c>
    </row>
    <row r="292" spans="1:9" x14ac:dyDescent="0.35">
      <c r="A292" s="163">
        <v>614</v>
      </c>
      <c r="B292" s="162">
        <v>202203</v>
      </c>
      <c r="C292" s="162" t="s">
        <v>14</v>
      </c>
      <c r="D292" s="162">
        <v>2022</v>
      </c>
      <c r="E292" s="162" t="s">
        <v>10</v>
      </c>
      <c r="F292" s="162" t="s">
        <v>32</v>
      </c>
      <c r="G292" s="162" t="s">
        <v>60</v>
      </c>
      <c r="H292" s="12">
        <f>VLOOKUP(RefAge[[#This Row],[REFERRAL_MONTH]],WorkingDays[#All],2,FALSE)</f>
        <v>23</v>
      </c>
      <c r="I292" s="12">
        <f>RefAge[[#This Row],[TWW_REFERRALS]]*(21/RefAge[[#This Row],[WD]])</f>
        <v>560.60869565217388</v>
      </c>
    </row>
    <row r="293" spans="1:9" x14ac:dyDescent="0.35">
      <c r="A293" s="164">
        <v>460</v>
      </c>
      <c r="B293" s="165">
        <v>202203</v>
      </c>
      <c r="C293" s="165" t="s">
        <v>14</v>
      </c>
      <c r="D293" s="165">
        <v>2022</v>
      </c>
      <c r="E293" s="165" t="s">
        <v>10</v>
      </c>
      <c r="F293" s="165" t="s">
        <v>32</v>
      </c>
      <c r="G293" s="165" t="s">
        <v>57</v>
      </c>
      <c r="H293" s="12">
        <f>VLOOKUP(RefAge[[#This Row],[REFERRAL_MONTH]],WorkingDays[#All],2,FALSE)</f>
        <v>23</v>
      </c>
      <c r="I293" s="12">
        <f>RefAge[[#This Row],[TWW_REFERRALS]]*(21/RefAge[[#This Row],[WD]])</f>
        <v>420</v>
      </c>
    </row>
    <row r="294" spans="1:9" x14ac:dyDescent="0.35">
      <c r="A294" s="163">
        <v>631</v>
      </c>
      <c r="B294" s="162">
        <v>202203</v>
      </c>
      <c r="C294" s="162" t="s">
        <v>14</v>
      </c>
      <c r="D294" s="162">
        <v>2022</v>
      </c>
      <c r="E294" s="162" t="s">
        <v>10</v>
      </c>
      <c r="F294" s="162" t="s">
        <v>32</v>
      </c>
      <c r="G294" s="162" t="s">
        <v>61</v>
      </c>
      <c r="H294" s="12">
        <f>VLOOKUP(RefAge[[#This Row],[REFERRAL_MONTH]],WorkingDays[#All],2,FALSE)</f>
        <v>23</v>
      </c>
      <c r="I294" s="12">
        <f>RefAge[[#This Row],[TWW_REFERRALS]]*(21/RefAge[[#This Row],[WD]])</f>
        <v>576.13043478260863</v>
      </c>
    </row>
    <row r="295" spans="1:9" x14ac:dyDescent="0.35">
      <c r="A295" s="164">
        <v>286</v>
      </c>
      <c r="B295" s="165">
        <v>202203</v>
      </c>
      <c r="C295" s="165" t="s">
        <v>14</v>
      </c>
      <c r="D295" s="165">
        <v>2022</v>
      </c>
      <c r="E295" s="165" t="s">
        <v>10</v>
      </c>
      <c r="F295" s="165" t="s">
        <v>32</v>
      </c>
      <c r="G295" s="165" t="s">
        <v>63</v>
      </c>
      <c r="H295" s="12">
        <f>VLOOKUP(RefAge[[#This Row],[REFERRAL_MONTH]],WorkingDays[#All],2,FALSE)</f>
        <v>23</v>
      </c>
      <c r="I295" s="12">
        <f>RefAge[[#This Row],[TWW_REFERRALS]]*(21/RefAge[[#This Row],[WD]])</f>
        <v>261.13043478260869</v>
      </c>
    </row>
    <row r="296" spans="1:9" x14ac:dyDescent="0.35">
      <c r="A296" s="163">
        <v>760</v>
      </c>
      <c r="B296" s="162">
        <v>202203</v>
      </c>
      <c r="C296" s="162" t="s">
        <v>14</v>
      </c>
      <c r="D296" s="162">
        <v>2022</v>
      </c>
      <c r="E296" s="162" t="s">
        <v>10</v>
      </c>
      <c r="F296" s="162" t="s">
        <v>35</v>
      </c>
      <c r="G296" s="162" t="s">
        <v>59</v>
      </c>
      <c r="H296" s="12">
        <f>VLOOKUP(RefAge[[#This Row],[REFERRAL_MONTH]],WorkingDays[#All],2,FALSE)</f>
        <v>23</v>
      </c>
      <c r="I296" s="12">
        <f>RefAge[[#This Row],[TWW_REFERRALS]]*(21/RefAge[[#This Row],[WD]])</f>
        <v>693.91304347826087</v>
      </c>
    </row>
    <row r="297" spans="1:9" x14ac:dyDescent="0.35">
      <c r="A297" s="164">
        <v>1223</v>
      </c>
      <c r="B297" s="165">
        <v>202203</v>
      </c>
      <c r="C297" s="165" t="s">
        <v>14</v>
      </c>
      <c r="D297" s="165">
        <v>2022</v>
      </c>
      <c r="E297" s="165" t="s">
        <v>10</v>
      </c>
      <c r="F297" s="165" t="s">
        <v>35</v>
      </c>
      <c r="G297" s="165" t="s">
        <v>62</v>
      </c>
      <c r="H297" s="12">
        <f>VLOOKUP(RefAge[[#This Row],[REFERRAL_MONTH]],WorkingDays[#All],2,FALSE)</f>
        <v>23</v>
      </c>
      <c r="I297" s="12">
        <f>RefAge[[#This Row],[TWW_REFERRALS]]*(21/RefAge[[#This Row],[WD]])</f>
        <v>1116.6521739130435</v>
      </c>
    </row>
    <row r="298" spans="1:9" x14ac:dyDescent="0.35">
      <c r="A298" s="163">
        <v>1388</v>
      </c>
      <c r="B298" s="162">
        <v>202203</v>
      </c>
      <c r="C298" s="162" t="s">
        <v>14</v>
      </c>
      <c r="D298" s="162">
        <v>2022</v>
      </c>
      <c r="E298" s="162" t="s">
        <v>10</v>
      </c>
      <c r="F298" s="162" t="s">
        <v>35</v>
      </c>
      <c r="G298" s="162" t="s">
        <v>58</v>
      </c>
      <c r="H298" s="12">
        <f>VLOOKUP(RefAge[[#This Row],[REFERRAL_MONTH]],WorkingDays[#All],2,FALSE)</f>
        <v>23</v>
      </c>
      <c r="I298" s="12">
        <f>RefAge[[#This Row],[TWW_REFERRALS]]*(21/RefAge[[#This Row],[WD]])</f>
        <v>1267.304347826087</v>
      </c>
    </row>
    <row r="299" spans="1:9" x14ac:dyDescent="0.35">
      <c r="A299" s="164">
        <v>1117</v>
      </c>
      <c r="B299" s="165">
        <v>202203</v>
      </c>
      <c r="C299" s="165" t="s">
        <v>14</v>
      </c>
      <c r="D299" s="165">
        <v>2022</v>
      </c>
      <c r="E299" s="165" t="s">
        <v>10</v>
      </c>
      <c r="F299" s="165" t="s">
        <v>35</v>
      </c>
      <c r="G299" s="165" t="s">
        <v>60</v>
      </c>
      <c r="H299" s="12">
        <f>VLOOKUP(RefAge[[#This Row],[REFERRAL_MONTH]],WorkingDays[#All],2,FALSE)</f>
        <v>23</v>
      </c>
      <c r="I299" s="12">
        <f>RefAge[[#This Row],[TWW_REFERRALS]]*(21/RefAge[[#This Row],[WD]])</f>
        <v>1019.8695652173913</v>
      </c>
    </row>
    <row r="300" spans="1:9" x14ac:dyDescent="0.35">
      <c r="A300" s="163">
        <v>759</v>
      </c>
      <c r="B300" s="162">
        <v>202203</v>
      </c>
      <c r="C300" s="162" t="s">
        <v>14</v>
      </c>
      <c r="D300" s="162">
        <v>2022</v>
      </c>
      <c r="E300" s="162" t="s">
        <v>10</v>
      </c>
      <c r="F300" s="162" t="s">
        <v>35</v>
      </c>
      <c r="G300" s="162" t="s">
        <v>57</v>
      </c>
      <c r="H300" s="12">
        <f>VLOOKUP(RefAge[[#This Row],[REFERRAL_MONTH]],WorkingDays[#All],2,FALSE)</f>
        <v>23</v>
      </c>
      <c r="I300" s="12">
        <f>RefAge[[#This Row],[TWW_REFERRALS]]*(21/RefAge[[#This Row],[WD]])</f>
        <v>693</v>
      </c>
    </row>
    <row r="301" spans="1:9" x14ac:dyDescent="0.35">
      <c r="A301" s="164">
        <v>1289</v>
      </c>
      <c r="B301" s="165">
        <v>202203</v>
      </c>
      <c r="C301" s="165" t="s">
        <v>14</v>
      </c>
      <c r="D301" s="165">
        <v>2022</v>
      </c>
      <c r="E301" s="165" t="s">
        <v>10</v>
      </c>
      <c r="F301" s="165" t="s">
        <v>35</v>
      </c>
      <c r="G301" s="165" t="s">
        <v>61</v>
      </c>
      <c r="H301" s="12">
        <f>VLOOKUP(RefAge[[#This Row],[REFERRAL_MONTH]],WorkingDays[#All],2,FALSE)</f>
        <v>23</v>
      </c>
      <c r="I301" s="12">
        <f>RefAge[[#This Row],[TWW_REFERRALS]]*(21/RefAge[[#This Row],[WD]])</f>
        <v>1176.9130434782608</v>
      </c>
    </row>
    <row r="302" spans="1:9" x14ac:dyDescent="0.35">
      <c r="A302" s="163">
        <v>608</v>
      </c>
      <c r="B302" s="162">
        <v>202203</v>
      </c>
      <c r="C302" s="162" t="s">
        <v>14</v>
      </c>
      <c r="D302" s="162">
        <v>2022</v>
      </c>
      <c r="E302" s="162" t="s">
        <v>10</v>
      </c>
      <c r="F302" s="162" t="s">
        <v>35</v>
      </c>
      <c r="G302" s="162" t="s">
        <v>63</v>
      </c>
      <c r="H302" s="12">
        <f>VLOOKUP(RefAge[[#This Row],[REFERRAL_MONTH]],WorkingDays[#All],2,FALSE)</f>
        <v>23</v>
      </c>
      <c r="I302" s="12">
        <f>RefAge[[#This Row],[TWW_REFERRALS]]*(21/RefAge[[#This Row],[WD]])</f>
        <v>555.13043478260863</v>
      </c>
    </row>
    <row r="303" spans="1:9" x14ac:dyDescent="0.35">
      <c r="A303" s="164">
        <v>907</v>
      </c>
      <c r="B303" s="165">
        <v>202203</v>
      </c>
      <c r="C303" s="165" t="s">
        <v>14</v>
      </c>
      <c r="D303" s="165">
        <v>2022</v>
      </c>
      <c r="E303" s="165" t="s">
        <v>10</v>
      </c>
      <c r="F303" s="165" t="s">
        <v>36</v>
      </c>
      <c r="G303" s="165" t="s">
        <v>59</v>
      </c>
      <c r="H303" s="12">
        <f>VLOOKUP(RefAge[[#This Row],[REFERRAL_MONTH]],WorkingDays[#All],2,FALSE)</f>
        <v>23</v>
      </c>
      <c r="I303" s="12">
        <f>RefAge[[#This Row],[TWW_REFERRALS]]*(21/RefAge[[#This Row],[WD]])</f>
        <v>828.13043478260863</v>
      </c>
    </row>
    <row r="304" spans="1:9" x14ac:dyDescent="0.35">
      <c r="A304" s="163">
        <v>870</v>
      </c>
      <c r="B304" s="162">
        <v>202203</v>
      </c>
      <c r="C304" s="162" t="s">
        <v>14</v>
      </c>
      <c r="D304" s="162">
        <v>2022</v>
      </c>
      <c r="E304" s="162" t="s">
        <v>10</v>
      </c>
      <c r="F304" s="162" t="s">
        <v>36</v>
      </c>
      <c r="G304" s="162" t="s">
        <v>62</v>
      </c>
      <c r="H304" s="12">
        <f>VLOOKUP(RefAge[[#This Row],[REFERRAL_MONTH]],WorkingDays[#All],2,FALSE)</f>
        <v>23</v>
      </c>
      <c r="I304" s="12">
        <f>RefAge[[#This Row],[TWW_REFERRALS]]*(21/RefAge[[#This Row],[WD]])</f>
        <v>794.3478260869565</v>
      </c>
    </row>
    <row r="305" spans="1:9" x14ac:dyDescent="0.35">
      <c r="A305" s="164">
        <v>1442</v>
      </c>
      <c r="B305" s="165">
        <v>202203</v>
      </c>
      <c r="C305" s="165" t="s">
        <v>14</v>
      </c>
      <c r="D305" s="165">
        <v>2022</v>
      </c>
      <c r="E305" s="165" t="s">
        <v>10</v>
      </c>
      <c r="F305" s="165" t="s">
        <v>36</v>
      </c>
      <c r="G305" s="165" t="s">
        <v>58</v>
      </c>
      <c r="H305" s="12">
        <f>VLOOKUP(RefAge[[#This Row],[REFERRAL_MONTH]],WorkingDays[#All],2,FALSE)</f>
        <v>23</v>
      </c>
      <c r="I305" s="12">
        <f>RefAge[[#This Row],[TWW_REFERRALS]]*(21/RefAge[[#This Row],[WD]])</f>
        <v>1316.6086956521738</v>
      </c>
    </row>
    <row r="306" spans="1:9" x14ac:dyDescent="0.35">
      <c r="A306" s="163">
        <v>1174</v>
      </c>
      <c r="B306" s="162">
        <v>202203</v>
      </c>
      <c r="C306" s="162" t="s">
        <v>14</v>
      </c>
      <c r="D306" s="162">
        <v>2022</v>
      </c>
      <c r="E306" s="162" t="s">
        <v>10</v>
      </c>
      <c r="F306" s="162" t="s">
        <v>36</v>
      </c>
      <c r="G306" s="162" t="s">
        <v>60</v>
      </c>
      <c r="H306" s="12">
        <f>VLOOKUP(RefAge[[#This Row],[REFERRAL_MONTH]],WorkingDays[#All],2,FALSE)</f>
        <v>23</v>
      </c>
      <c r="I306" s="12">
        <f>RefAge[[#This Row],[TWW_REFERRALS]]*(21/RefAge[[#This Row],[WD]])</f>
        <v>1071.9130434782608</v>
      </c>
    </row>
    <row r="307" spans="1:9" x14ac:dyDescent="0.35">
      <c r="A307" s="164">
        <v>810</v>
      </c>
      <c r="B307" s="165">
        <v>202203</v>
      </c>
      <c r="C307" s="165" t="s">
        <v>14</v>
      </c>
      <c r="D307" s="165">
        <v>2022</v>
      </c>
      <c r="E307" s="165" t="s">
        <v>10</v>
      </c>
      <c r="F307" s="165" t="s">
        <v>36</v>
      </c>
      <c r="G307" s="165" t="s">
        <v>57</v>
      </c>
      <c r="H307" s="12">
        <f>VLOOKUP(RefAge[[#This Row],[REFERRAL_MONTH]],WorkingDays[#All],2,FALSE)</f>
        <v>23</v>
      </c>
      <c r="I307" s="12">
        <f>RefAge[[#This Row],[TWW_REFERRALS]]*(21/RefAge[[#This Row],[WD]])</f>
        <v>739.56521739130426</v>
      </c>
    </row>
    <row r="308" spans="1:9" x14ac:dyDescent="0.35">
      <c r="A308" s="163">
        <v>1434</v>
      </c>
      <c r="B308" s="162">
        <v>202203</v>
      </c>
      <c r="C308" s="162" t="s">
        <v>14</v>
      </c>
      <c r="D308" s="162">
        <v>2022</v>
      </c>
      <c r="E308" s="162" t="s">
        <v>10</v>
      </c>
      <c r="F308" s="162" t="s">
        <v>36</v>
      </c>
      <c r="G308" s="162" t="s">
        <v>61</v>
      </c>
      <c r="H308" s="12">
        <f>VLOOKUP(RefAge[[#This Row],[REFERRAL_MONTH]],WorkingDays[#All],2,FALSE)</f>
        <v>23</v>
      </c>
      <c r="I308" s="12">
        <f>RefAge[[#This Row],[TWW_REFERRALS]]*(21/RefAge[[#This Row],[WD]])</f>
        <v>1309.3043478260868</v>
      </c>
    </row>
    <row r="309" spans="1:9" x14ac:dyDescent="0.35">
      <c r="A309" s="164">
        <v>772</v>
      </c>
      <c r="B309" s="165">
        <v>202203</v>
      </c>
      <c r="C309" s="165" t="s">
        <v>14</v>
      </c>
      <c r="D309" s="165">
        <v>2022</v>
      </c>
      <c r="E309" s="165" t="s">
        <v>10</v>
      </c>
      <c r="F309" s="165" t="s">
        <v>36</v>
      </c>
      <c r="G309" s="165" t="s">
        <v>63</v>
      </c>
      <c r="H309" s="12">
        <f>VLOOKUP(RefAge[[#This Row],[REFERRAL_MONTH]],WorkingDays[#All],2,FALSE)</f>
        <v>23</v>
      </c>
      <c r="I309" s="12">
        <f>RefAge[[#This Row],[TWW_REFERRALS]]*(21/RefAge[[#This Row],[WD]])</f>
        <v>704.86956521739125</v>
      </c>
    </row>
    <row r="310" spans="1:9" x14ac:dyDescent="0.35">
      <c r="A310" s="163">
        <v>487</v>
      </c>
      <c r="B310" s="162">
        <v>202203</v>
      </c>
      <c r="C310" s="162" t="s">
        <v>14</v>
      </c>
      <c r="D310" s="162">
        <v>2022</v>
      </c>
      <c r="E310" s="162" t="s">
        <v>10</v>
      </c>
      <c r="F310" s="162" t="s">
        <v>30</v>
      </c>
      <c r="G310" s="162" t="s">
        <v>59</v>
      </c>
      <c r="H310" s="12">
        <f>VLOOKUP(RefAge[[#This Row],[REFERRAL_MONTH]],WorkingDays[#All],2,FALSE)</f>
        <v>23</v>
      </c>
      <c r="I310" s="12">
        <f>RefAge[[#This Row],[TWW_REFERRALS]]*(21/RefAge[[#This Row],[WD]])</f>
        <v>444.65217391304344</v>
      </c>
    </row>
    <row r="311" spans="1:9" x14ac:dyDescent="0.35">
      <c r="A311" s="164">
        <v>491</v>
      </c>
      <c r="B311" s="165">
        <v>202203</v>
      </c>
      <c r="C311" s="165" t="s">
        <v>14</v>
      </c>
      <c r="D311" s="165">
        <v>2022</v>
      </c>
      <c r="E311" s="165" t="s">
        <v>10</v>
      </c>
      <c r="F311" s="165" t="s">
        <v>30</v>
      </c>
      <c r="G311" s="165" t="s">
        <v>62</v>
      </c>
      <c r="H311" s="12">
        <f>VLOOKUP(RefAge[[#This Row],[REFERRAL_MONTH]],WorkingDays[#All],2,FALSE)</f>
        <v>23</v>
      </c>
      <c r="I311" s="12">
        <f>RefAge[[#This Row],[TWW_REFERRALS]]*(21/RefAge[[#This Row],[WD]])</f>
        <v>448.30434782608694</v>
      </c>
    </row>
    <row r="312" spans="1:9" x14ac:dyDescent="0.35">
      <c r="A312" s="163">
        <v>828</v>
      </c>
      <c r="B312" s="162">
        <v>202203</v>
      </c>
      <c r="C312" s="162" t="s">
        <v>14</v>
      </c>
      <c r="D312" s="162">
        <v>2022</v>
      </c>
      <c r="E312" s="162" t="s">
        <v>10</v>
      </c>
      <c r="F312" s="162" t="s">
        <v>30</v>
      </c>
      <c r="G312" s="162" t="s">
        <v>58</v>
      </c>
      <c r="H312" s="12">
        <f>VLOOKUP(RefAge[[#This Row],[REFERRAL_MONTH]],WorkingDays[#All],2,FALSE)</f>
        <v>23</v>
      </c>
      <c r="I312" s="12">
        <f>RefAge[[#This Row],[TWW_REFERRALS]]*(21/RefAge[[#This Row],[WD]])</f>
        <v>756</v>
      </c>
    </row>
    <row r="313" spans="1:9" x14ac:dyDescent="0.35">
      <c r="A313" s="164">
        <v>579</v>
      </c>
      <c r="B313" s="165">
        <v>202203</v>
      </c>
      <c r="C313" s="165" t="s">
        <v>14</v>
      </c>
      <c r="D313" s="165">
        <v>2022</v>
      </c>
      <c r="E313" s="165" t="s">
        <v>10</v>
      </c>
      <c r="F313" s="165" t="s">
        <v>30</v>
      </c>
      <c r="G313" s="165" t="s">
        <v>60</v>
      </c>
      <c r="H313" s="12">
        <f>VLOOKUP(RefAge[[#This Row],[REFERRAL_MONTH]],WorkingDays[#All],2,FALSE)</f>
        <v>23</v>
      </c>
      <c r="I313" s="12">
        <f>RefAge[[#This Row],[TWW_REFERRALS]]*(21/RefAge[[#This Row],[WD]])</f>
        <v>528.6521739130435</v>
      </c>
    </row>
    <row r="314" spans="1:9" x14ac:dyDescent="0.35">
      <c r="A314" s="163">
        <v>396</v>
      </c>
      <c r="B314" s="162">
        <v>202203</v>
      </c>
      <c r="C314" s="162" t="s">
        <v>14</v>
      </c>
      <c r="D314" s="162">
        <v>2022</v>
      </c>
      <c r="E314" s="162" t="s">
        <v>10</v>
      </c>
      <c r="F314" s="162" t="s">
        <v>30</v>
      </c>
      <c r="G314" s="162" t="s">
        <v>57</v>
      </c>
      <c r="H314" s="12">
        <f>VLOOKUP(RefAge[[#This Row],[REFERRAL_MONTH]],WorkingDays[#All],2,FALSE)</f>
        <v>23</v>
      </c>
      <c r="I314" s="12">
        <f>RefAge[[#This Row],[TWW_REFERRALS]]*(21/RefAge[[#This Row],[WD]])</f>
        <v>361.56521739130432</v>
      </c>
    </row>
    <row r="315" spans="1:9" x14ac:dyDescent="0.35">
      <c r="A315" s="164">
        <v>730</v>
      </c>
      <c r="B315" s="165">
        <v>202203</v>
      </c>
      <c r="C315" s="165" t="s">
        <v>14</v>
      </c>
      <c r="D315" s="165">
        <v>2022</v>
      </c>
      <c r="E315" s="165" t="s">
        <v>10</v>
      </c>
      <c r="F315" s="165" t="s">
        <v>30</v>
      </c>
      <c r="G315" s="165" t="s">
        <v>61</v>
      </c>
      <c r="H315" s="12">
        <f>VLOOKUP(RefAge[[#This Row],[REFERRAL_MONTH]],WorkingDays[#All],2,FALSE)</f>
        <v>23</v>
      </c>
      <c r="I315" s="12">
        <f>RefAge[[#This Row],[TWW_REFERRALS]]*(21/RefAge[[#This Row],[WD]])</f>
        <v>666.52173913043475</v>
      </c>
    </row>
    <row r="316" spans="1:9" x14ac:dyDescent="0.35">
      <c r="A316" s="163">
        <v>391</v>
      </c>
      <c r="B316" s="162">
        <v>202203</v>
      </c>
      <c r="C316" s="162" t="s">
        <v>14</v>
      </c>
      <c r="D316" s="162">
        <v>2022</v>
      </c>
      <c r="E316" s="162" t="s">
        <v>10</v>
      </c>
      <c r="F316" s="162" t="s">
        <v>30</v>
      </c>
      <c r="G316" s="162" t="s">
        <v>63</v>
      </c>
      <c r="H316" s="12">
        <f>VLOOKUP(RefAge[[#This Row],[REFERRAL_MONTH]],WorkingDays[#All],2,FALSE)</f>
        <v>23</v>
      </c>
      <c r="I316" s="12">
        <f>RefAge[[#This Row],[TWW_REFERRALS]]*(21/RefAge[[#This Row],[WD]])</f>
        <v>357</v>
      </c>
    </row>
    <row r="317" spans="1:9" x14ac:dyDescent="0.35">
      <c r="A317" s="164">
        <v>286</v>
      </c>
      <c r="B317" s="165">
        <v>202202</v>
      </c>
      <c r="C317" s="165" t="s">
        <v>13</v>
      </c>
      <c r="D317" s="165">
        <v>2022</v>
      </c>
      <c r="E317" s="165" t="s">
        <v>45</v>
      </c>
      <c r="F317" s="165" t="s">
        <v>34</v>
      </c>
      <c r="G317" s="165" t="s">
        <v>59</v>
      </c>
      <c r="H317" s="12">
        <f>VLOOKUP(RefAge[[#This Row],[REFERRAL_MONTH]],WorkingDays[#All],2,FALSE)</f>
        <v>20</v>
      </c>
      <c r="I317" s="12">
        <f>RefAge[[#This Row],[TWW_REFERRALS]]*(21/RefAge[[#This Row],[WD]])</f>
        <v>300.3</v>
      </c>
    </row>
    <row r="318" spans="1:9" x14ac:dyDescent="0.35">
      <c r="A318" s="163">
        <v>578</v>
      </c>
      <c r="B318" s="162">
        <v>202202</v>
      </c>
      <c r="C318" s="162" t="s">
        <v>13</v>
      </c>
      <c r="D318" s="162">
        <v>2022</v>
      </c>
      <c r="E318" s="162" t="s">
        <v>45</v>
      </c>
      <c r="F318" s="162" t="s">
        <v>34</v>
      </c>
      <c r="G318" s="162" t="s">
        <v>62</v>
      </c>
      <c r="H318" s="12">
        <f>VLOOKUP(RefAge[[#This Row],[REFERRAL_MONTH]],WorkingDays[#All],2,FALSE)</f>
        <v>20</v>
      </c>
      <c r="I318" s="12">
        <f>RefAge[[#This Row],[TWW_REFERRALS]]*(21/RefAge[[#This Row],[WD]])</f>
        <v>606.9</v>
      </c>
    </row>
    <row r="319" spans="1:9" x14ac:dyDescent="0.35">
      <c r="A319" s="164">
        <v>643</v>
      </c>
      <c r="B319" s="165">
        <v>202202</v>
      </c>
      <c r="C319" s="165" t="s">
        <v>13</v>
      </c>
      <c r="D319" s="165">
        <v>2022</v>
      </c>
      <c r="E319" s="165" t="s">
        <v>45</v>
      </c>
      <c r="F319" s="165" t="s">
        <v>34</v>
      </c>
      <c r="G319" s="165" t="s">
        <v>58</v>
      </c>
      <c r="H319" s="12">
        <f>VLOOKUP(RefAge[[#This Row],[REFERRAL_MONTH]],WorkingDays[#All],2,FALSE)</f>
        <v>20</v>
      </c>
      <c r="I319" s="12">
        <f>RefAge[[#This Row],[TWW_REFERRALS]]*(21/RefAge[[#This Row],[WD]])</f>
        <v>675.15</v>
      </c>
    </row>
    <row r="320" spans="1:9" x14ac:dyDescent="0.35">
      <c r="A320" s="163">
        <v>324</v>
      </c>
      <c r="B320" s="162">
        <v>202202</v>
      </c>
      <c r="C320" s="162" t="s">
        <v>13</v>
      </c>
      <c r="D320" s="162">
        <v>2022</v>
      </c>
      <c r="E320" s="162" t="s">
        <v>45</v>
      </c>
      <c r="F320" s="162" t="s">
        <v>34</v>
      </c>
      <c r="G320" s="162" t="s">
        <v>60</v>
      </c>
      <c r="H320" s="12">
        <f>VLOOKUP(RefAge[[#This Row],[REFERRAL_MONTH]],WorkingDays[#All],2,FALSE)</f>
        <v>20</v>
      </c>
      <c r="I320" s="12">
        <f>RefAge[[#This Row],[TWW_REFERRALS]]*(21/RefAge[[#This Row],[WD]])</f>
        <v>340.2</v>
      </c>
    </row>
    <row r="321" spans="1:9" x14ac:dyDescent="0.35">
      <c r="A321" s="164">
        <v>426</v>
      </c>
      <c r="B321" s="165">
        <v>202202</v>
      </c>
      <c r="C321" s="165" t="s">
        <v>13</v>
      </c>
      <c r="D321" s="165">
        <v>2022</v>
      </c>
      <c r="E321" s="165" t="s">
        <v>45</v>
      </c>
      <c r="F321" s="165" t="s">
        <v>34</v>
      </c>
      <c r="G321" s="165" t="s">
        <v>57</v>
      </c>
      <c r="H321" s="12">
        <f>VLOOKUP(RefAge[[#This Row],[REFERRAL_MONTH]],WorkingDays[#All],2,FALSE)</f>
        <v>20</v>
      </c>
      <c r="I321" s="12">
        <f>RefAge[[#This Row],[TWW_REFERRALS]]*(21/RefAge[[#This Row],[WD]])</f>
        <v>447.3</v>
      </c>
    </row>
    <row r="322" spans="1:9" x14ac:dyDescent="0.35">
      <c r="A322" s="163">
        <v>462</v>
      </c>
      <c r="B322" s="162">
        <v>202202</v>
      </c>
      <c r="C322" s="162" t="s">
        <v>13</v>
      </c>
      <c r="D322" s="162">
        <v>2022</v>
      </c>
      <c r="E322" s="162" t="s">
        <v>45</v>
      </c>
      <c r="F322" s="162" t="s">
        <v>34</v>
      </c>
      <c r="G322" s="162" t="s">
        <v>61</v>
      </c>
      <c r="H322" s="12">
        <f>VLOOKUP(RefAge[[#This Row],[REFERRAL_MONTH]],WorkingDays[#All],2,FALSE)</f>
        <v>20</v>
      </c>
      <c r="I322" s="12">
        <f>RefAge[[#This Row],[TWW_REFERRALS]]*(21/RefAge[[#This Row],[WD]])</f>
        <v>485.1</v>
      </c>
    </row>
    <row r="323" spans="1:9" x14ac:dyDescent="0.35">
      <c r="A323" s="164">
        <v>250</v>
      </c>
      <c r="B323" s="165">
        <v>202202</v>
      </c>
      <c r="C323" s="165" t="s">
        <v>13</v>
      </c>
      <c r="D323" s="165">
        <v>2022</v>
      </c>
      <c r="E323" s="165" t="s">
        <v>45</v>
      </c>
      <c r="F323" s="165" t="s">
        <v>34</v>
      </c>
      <c r="G323" s="165" t="s">
        <v>63</v>
      </c>
      <c r="H323" s="12">
        <f>VLOOKUP(RefAge[[#This Row],[REFERRAL_MONTH]],WorkingDays[#All],2,FALSE)</f>
        <v>20</v>
      </c>
      <c r="I323" s="12">
        <f>RefAge[[#This Row],[TWW_REFERRALS]]*(21/RefAge[[#This Row],[WD]])</f>
        <v>262.5</v>
      </c>
    </row>
    <row r="324" spans="1:9" x14ac:dyDescent="0.35">
      <c r="A324" s="163">
        <v>95</v>
      </c>
      <c r="B324" s="162">
        <v>202202</v>
      </c>
      <c r="C324" s="162" t="s">
        <v>13</v>
      </c>
      <c r="D324" s="162">
        <v>2022</v>
      </c>
      <c r="E324" s="162" t="s">
        <v>45</v>
      </c>
      <c r="F324" s="162" t="s">
        <v>32</v>
      </c>
      <c r="G324" s="162" t="s">
        <v>59</v>
      </c>
      <c r="H324" s="12">
        <f>VLOOKUP(RefAge[[#This Row],[REFERRAL_MONTH]],WorkingDays[#All],2,FALSE)</f>
        <v>20</v>
      </c>
      <c r="I324" s="12">
        <f>RefAge[[#This Row],[TWW_REFERRALS]]*(21/RefAge[[#This Row],[WD]])</f>
        <v>99.75</v>
      </c>
    </row>
    <row r="325" spans="1:9" x14ac:dyDescent="0.35">
      <c r="A325" s="164">
        <v>165</v>
      </c>
      <c r="B325" s="165">
        <v>202202</v>
      </c>
      <c r="C325" s="165" t="s">
        <v>13</v>
      </c>
      <c r="D325" s="165">
        <v>2022</v>
      </c>
      <c r="E325" s="165" t="s">
        <v>45</v>
      </c>
      <c r="F325" s="165" t="s">
        <v>32</v>
      </c>
      <c r="G325" s="165" t="s">
        <v>62</v>
      </c>
      <c r="H325" s="12">
        <f>VLOOKUP(RefAge[[#This Row],[REFERRAL_MONTH]],WorkingDays[#All],2,FALSE)</f>
        <v>20</v>
      </c>
      <c r="I325" s="12">
        <f>RefAge[[#This Row],[TWW_REFERRALS]]*(21/RefAge[[#This Row],[WD]])</f>
        <v>173.25</v>
      </c>
    </row>
    <row r="326" spans="1:9" x14ac:dyDescent="0.35">
      <c r="A326" s="163">
        <v>209</v>
      </c>
      <c r="B326" s="162">
        <v>202202</v>
      </c>
      <c r="C326" s="162" t="s">
        <v>13</v>
      </c>
      <c r="D326" s="162">
        <v>2022</v>
      </c>
      <c r="E326" s="162" t="s">
        <v>45</v>
      </c>
      <c r="F326" s="162" t="s">
        <v>32</v>
      </c>
      <c r="G326" s="162" t="s">
        <v>58</v>
      </c>
      <c r="H326" s="12">
        <f>VLOOKUP(RefAge[[#This Row],[REFERRAL_MONTH]],WorkingDays[#All],2,FALSE)</f>
        <v>20</v>
      </c>
      <c r="I326" s="12">
        <f>RefAge[[#This Row],[TWW_REFERRALS]]*(21/RefAge[[#This Row],[WD]])</f>
        <v>219.45000000000002</v>
      </c>
    </row>
    <row r="327" spans="1:9" x14ac:dyDescent="0.35">
      <c r="A327" s="164">
        <v>91</v>
      </c>
      <c r="B327" s="165">
        <v>202202</v>
      </c>
      <c r="C327" s="165" t="s">
        <v>13</v>
      </c>
      <c r="D327" s="165">
        <v>2022</v>
      </c>
      <c r="E327" s="165" t="s">
        <v>45</v>
      </c>
      <c r="F327" s="165" t="s">
        <v>32</v>
      </c>
      <c r="G327" s="165" t="s">
        <v>60</v>
      </c>
      <c r="H327" s="12">
        <f>VLOOKUP(RefAge[[#This Row],[REFERRAL_MONTH]],WorkingDays[#All],2,FALSE)</f>
        <v>20</v>
      </c>
      <c r="I327" s="12">
        <f>RefAge[[#This Row],[TWW_REFERRALS]]*(21/RefAge[[#This Row],[WD]])</f>
        <v>95.55</v>
      </c>
    </row>
    <row r="328" spans="1:9" x14ac:dyDescent="0.35">
      <c r="A328" s="163">
        <v>151</v>
      </c>
      <c r="B328" s="162">
        <v>202202</v>
      </c>
      <c r="C328" s="162" t="s">
        <v>13</v>
      </c>
      <c r="D328" s="162">
        <v>2022</v>
      </c>
      <c r="E328" s="162" t="s">
        <v>45</v>
      </c>
      <c r="F328" s="162" t="s">
        <v>32</v>
      </c>
      <c r="G328" s="162" t="s">
        <v>57</v>
      </c>
      <c r="H328" s="12">
        <f>VLOOKUP(RefAge[[#This Row],[REFERRAL_MONTH]],WorkingDays[#All],2,FALSE)</f>
        <v>20</v>
      </c>
      <c r="I328" s="12">
        <f>RefAge[[#This Row],[TWW_REFERRALS]]*(21/RefAge[[#This Row],[WD]])</f>
        <v>158.55000000000001</v>
      </c>
    </row>
    <row r="329" spans="1:9" x14ac:dyDescent="0.35">
      <c r="A329" s="164">
        <v>152</v>
      </c>
      <c r="B329" s="165">
        <v>202202</v>
      </c>
      <c r="C329" s="165" t="s">
        <v>13</v>
      </c>
      <c r="D329" s="165">
        <v>2022</v>
      </c>
      <c r="E329" s="165" t="s">
        <v>45</v>
      </c>
      <c r="F329" s="165" t="s">
        <v>32</v>
      </c>
      <c r="G329" s="165" t="s">
        <v>61</v>
      </c>
      <c r="H329" s="12">
        <f>VLOOKUP(RefAge[[#This Row],[REFERRAL_MONTH]],WorkingDays[#All],2,FALSE)</f>
        <v>20</v>
      </c>
      <c r="I329" s="12">
        <f>RefAge[[#This Row],[TWW_REFERRALS]]*(21/RefAge[[#This Row],[WD]])</f>
        <v>159.6</v>
      </c>
    </row>
    <row r="330" spans="1:9" x14ac:dyDescent="0.35">
      <c r="A330" s="163">
        <v>97</v>
      </c>
      <c r="B330" s="162">
        <v>202202</v>
      </c>
      <c r="C330" s="162" t="s">
        <v>13</v>
      </c>
      <c r="D330" s="162">
        <v>2022</v>
      </c>
      <c r="E330" s="162" t="s">
        <v>45</v>
      </c>
      <c r="F330" s="162" t="s">
        <v>32</v>
      </c>
      <c r="G330" s="162" t="s">
        <v>63</v>
      </c>
      <c r="H330" s="12">
        <f>VLOOKUP(RefAge[[#This Row],[REFERRAL_MONTH]],WorkingDays[#All],2,FALSE)</f>
        <v>20</v>
      </c>
      <c r="I330" s="12">
        <f>RefAge[[#This Row],[TWW_REFERRALS]]*(21/RefAge[[#This Row],[WD]])</f>
        <v>101.85000000000001</v>
      </c>
    </row>
    <row r="331" spans="1:9" x14ac:dyDescent="0.35">
      <c r="A331" s="164">
        <v>102</v>
      </c>
      <c r="B331" s="165">
        <v>202202</v>
      </c>
      <c r="C331" s="165" t="s">
        <v>13</v>
      </c>
      <c r="D331" s="165">
        <v>2022</v>
      </c>
      <c r="E331" s="165" t="s">
        <v>45</v>
      </c>
      <c r="F331" s="165" t="s">
        <v>35</v>
      </c>
      <c r="G331" s="165" t="s">
        <v>59</v>
      </c>
      <c r="H331" s="12">
        <f>VLOOKUP(RefAge[[#This Row],[REFERRAL_MONTH]],WorkingDays[#All],2,FALSE)</f>
        <v>20</v>
      </c>
      <c r="I331" s="12">
        <f>RefAge[[#This Row],[TWW_REFERRALS]]*(21/RefAge[[#This Row],[WD]])</f>
        <v>107.10000000000001</v>
      </c>
    </row>
    <row r="332" spans="1:9" x14ac:dyDescent="0.35">
      <c r="A332" s="163">
        <v>153</v>
      </c>
      <c r="B332" s="162">
        <v>202202</v>
      </c>
      <c r="C332" s="162" t="s">
        <v>13</v>
      </c>
      <c r="D332" s="162">
        <v>2022</v>
      </c>
      <c r="E332" s="162" t="s">
        <v>45</v>
      </c>
      <c r="F332" s="162" t="s">
        <v>35</v>
      </c>
      <c r="G332" s="162" t="s">
        <v>62</v>
      </c>
      <c r="H332" s="12">
        <f>VLOOKUP(RefAge[[#This Row],[REFERRAL_MONTH]],WorkingDays[#All],2,FALSE)</f>
        <v>20</v>
      </c>
      <c r="I332" s="12">
        <f>RefAge[[#This Row],[TWW_REFERRALS]]*(21/RefAge[[#This Row],[WD]])</f>
        <v>160.65</v>
      </c>
    </row>
    <row r="333" spans="1:9" x14ac:dyDescent="0.35">
      <c r="A333" s="164">
        <v>204</v>
      </c>
      <c r="B333" s="165">
        <v>202202</v>
      </c>
      <c r="C333" s="165" t="s">
        <v>13</v>
      </c>
      <c r="D333" s="165">
        <v>2022</v>
      </c>
      <c r="E333" s="165" t="s">
        <v>45</v>
      </c>
      <c r="F333" s="165" t="s">
        <v>35</v>
      </c>
      <c r="G333" s="165" t="s">
        <v>58</v>
      </c>
      <c r="H333" s="12">
        <f>VLOOKUP(RefAge[[#This Row],[REFERRAL_MONTH]],WorkingDays[#All],2,FALSE)</f>
        <v>20</v>
      </c>
      <c r="I333" s="12">
        <f>RefAge[[#This Row],[TWW_REFERRALS]]*(21/RefAge[[#This Row],[WD]])</f>
        <v>214.20000000000002</v>
      </c>
    </row>
    <row r="334" spans="1:9" x14ac:dyDescent="0.35">
      <c r="A334" s="163">
        <v>93</v>
      </c>
      <c r="B334" s="162">
        <v>202202</v>
      </c>
      <c r="C334" s="162" t="s">
        <v>13</v>
      </c>
      <c r="D334" s="162">
        <v>2022</v>
      </c>
      <c r="E334" s="162" t="s">
        <v>45</v>
      </c>
      <c r="F334" s="162" t="s">
        <v>35</v>
      </c>
      <c r="G334" s="162" t="s">
        <v>60</v>
      </c>
      <c r="H334" s="12">
        <f>VLOOKUP(RefAge[[#This Row],[REFERRAL_MONTH]],WorkingDays[#All],2,FALSE)</f>
        <v>20</v>
      </c>
      <c r="I334" s="12">
        <f>RefAge[[#This Row],[TWW_REFERRALS]]*(21/RefAge[[#This Row],[WD]])</f>
        <v>97.65</v>
      </c>
    </row>
    <row r="335" spans="1:9" x14ac:dyDescent="0.35">
      <c r="A335" s="164">
        <v>143</v>
      </c>
      <c r="B335" s="165">
        <v>202202</v>
      </c>
      <c r="C335" s="165" t="s">
        <v>13</v>
      </c>
      <c r="D335" s="165">
        <v>2022</v>
      </c>
      <c r="E335" s="165" t="s">
        <v>45</v>
      </c>
      <c r="F335" s="165" t="s">
        <v>35</v>
      </c>
      <c r="G335" s="165" t="s">
        <v>57</v>
      </c>
      <c r="H335" s="12">
        <f>VLOOKUP(RefAge[[#This Row],[REFERRAL_MONTH]],WorkingDays[#All],2,FALSE)</f>
        <v>20</v>
      </c>
      <c r="I335" s="12">
        <f>RefAge[[#This Row],[TWW_REFERRALS]]*(21/RefAge[[#This Row],[WD]])</f>
        <v>150.15</v>
      </c>
    </row>
    <row r="336" spans="1:9" x14ac:dyDescent="0.35">
      <c r="A336" s="163">
        <v>145</v>
      </c>
      <c r="B336" s="162">
        <v>202202</v>
      </c>
      <c r="C336" s="162" t="s">
        <v>13</v>
      </c>
      <c r="D336" s="162">
        <v>2022</v>
      </c>
      <c r="E336" s="162" t="s">
        <v>45</v>
      </c>
      <c r="F336" s="162" t="s">
        <v>35</v>
      </c>
      <c r="G336" s="162" t="s">
        <v>61</v>
      </c>
      <c r="H336" s="12">
        <f>VLOOKUP(RefAge[[#This Row],[REFERRAL_MONTH]],WorkingDays[#All],2,FALSE)</f>
        <v>20</v>
      </c>
      <c r="I336" s="12">
        <f>RefAge[[#This Row],[TWW_REFERRALS]]*(21/RefAge[[#This Row],[WD]])</f>
        <v>152.25</v>
      </c>
    </row>
    <row r="337" spans="1:9" x14ac:dyDescent="0.35">
      <c r="A337" s="164">
        <v>100</v>
      </c>
      <c r="B337" s="165">
        <v>202202</v>
      </c>
      <c r="C337" s="165" t="s">
        <v>13</v>
      </c>
      <c r="D337" s="165">
        <v>2022</v>
      </c>
      <c r="E337" s="165" t="s">
        <v>45</v>
      </c>
      <c r="F337" s="165" t="s">
        <v>35</v>
      </c>
      <c r="G337" s="165" t="s">
        <v>63</v>
      </c>
      <c r="H337" s="12">
        <f>VLOOKUP(RefAge[[#This Row],[REFERRAL_MONTH]],WorkingDays[#All],2,FALSE)</f>
        <v>20</v>
      </c>
      <c r="I337" s="12">
        <f>RefAge[[#This Row],[TWW_REFERRALS]]*(21/RefAge[[#This Row],[WD]])</f>
        <v>105</v>
      </c>
    </row>
    <row r="338" spans="1:9" x14ac:dyDescent="0.35">
      <c r="A338" s="163">
        <v>80</v>
      </c>
      <c r="B338" s="162">
        <v>202202</v>
      </c>
      <c r="C338" s="162" t="s">
        <v>13</v>
      </c>
      <c r="D338" s="162">
        <v>2022</v>
      </c>
      <c r="E338" s="162" t="s">
        <v>45</v>
      </c>
      <c r="F338" s="162" t="s">
        <v>36</v>
      </c>
      <c r="G338" s="162" t="s">
        <v>59</v>
      </c>
      <c r="H338" s="12">
        <f>VLOOKUP(RefAge[[#This Row],[REFERRAL_MONTH]],WorkingDays[#All],2,FALSE)</f>
        <v>20</v>
      </c>
      <c r="I338" s="12">
        <f>RefAge[[#This Row],[TWW_REFERRALS]]*(21/RefAge[[#This Row],[WD]])</f>
        <v>84</v>
      </c>
    </row>
    <row r="339" spans="1:9" x14ac:dyDescent="0.35">
      <c r="A339" s="164">
        <v>113</v>
      </c>
      <c r="B339" s="165">
        <v>202202</v>
      </c>
      <c r="C339" s="165" t="s">
        <v>13</v>
      </c>
      <c r="D339" s="165">
        <v>2022</v>
      </c>
      <c r="E339" s="165" t="s">
        <v>45</v>
      </c>
      <c r="F339" s="165" t="s">
        <v>36</v>
      </c>
      <c r="G339" s="165" t="s">
        <v>62</v>
      </c>
      <c r="H339" s="12">
        <f>VLOOKUP(RefAge[[#This Row],[REFERRAL_MONTH]],WorkingDays[#All],2,FALSE)</f>
        <v>20</v>
      </c>
      <c r="I339" s="12">
        <f>RefAge[[#This Row],[TWW_REFERRALS]]*(21/RefAge[[#This Row],[WD]])</f>
        <v>118.65</v>
      </c>
    </row>
    <row r="340" spans="1:9" x14ac:dyDescent="0.35">
      <c r="A340" s="163">
        <v>177</v>
      </c>
      <c r="B340" s="162">
        <v>202202</v>
      </c>
      <c r="C340" s="162" t="s">
        <v>13</v>
      </c>
      <c r="D340" s="162">
        <v>2022</v>
      </c>
      <c r="E340" s="162" t="s">
        <v>45</v>
      </c>
      <c r="F340" s="162" t="s">
        <v>36</v>
      </c>
      <c r="G340" s="162" t="s">
        <v>58</v>
      </c>
      <c r="H340" s="12">
        <f>VLOOKUP(RefAge[[#This Row],[REFERRAL_MONTH]],WorkingDays[#All],2,FALSE)</f>
        <v>20</v>
      </c>
      <c r="I340" s="12">
        <f>RefAge[[#This Row],[TWW_REFERRALS]]*(21/RefAge[[#This Row],[WD]])</f>
        <v>185.85</v>
      </c>
    </row>
    <row r="341" spans="1:9" x14ac:dyDescent="0.35">
      <c r="A341" s="164">
        <v>86</v>
      </c>
      <c r="B341" s="165">
        <v>202202</v>
      </c>
      <c r="C341" s="165" t="s">
        <v>13</v>
      </c>
      <c r="D341" s="165">
        <v>2022</v>
      </c>
      <c r="E341" s="165" t="s">
        <v>45</v>
      </c>
      <c r="F341" s="165" t="s">
        <v>36</v>
      </c>
      <c r="G341" s="165" t="s">
        <v>60</v>
      </c>
      <c r="H341" s="12">
        <f>VLOOKUP(RefAge[[#This Row],[REFERRAL_MONTH]],WorkingDays[#All],2,FALSE)</f>
        <v>20</v>
      </c>
      <c r="I341" s="12">
        <f>RefAge[[#This Row],[TWW_REFERRALS]]*(21/RefAge[[#This Row],[WD]])</f>
        <v>90.3</v>
      </c>
    </row>
    <row r="342" spans="1:9" x14ac:dyDescent="0.35">
      <c r="A342" s="163">
        <v>142</v>
      </c>
      <c r="B342" s="162">
        <v>202202</v>
      </c>
      <c r="C342" s="162" t="s">
        <v>13</v>
      </c>
      <c r="D342" s="162">
        <v>2022</v>
      </c>
      <c r="E342" s="162" t="s">
        <v>45</v>
      </c>
      <c r="F342" s="162" t="s">
        <v>36</v>
      </c>
      <c r="G342" s="162" t="s">
        <v>57</v>
      </c>
      <c r="H342" s="12">
        <f>VLOOKUP(RefAge[[#This Row],[REFERRAL_MONTH]],WorkingDays[#All],2,FALSE)</f>
        <v>20</v>
      </c>
      <c r="I342" s="12">
        <f>RefAge[[#This Row],[TWW_REFERRALS]]*(21/RefAge[[#This Row],[WD]])</f>
        <v>149.1</v>
      </c>
    </row>
    <row r="343" spans="1:9" x14ac:dyDescent="0.35">
      <c r="A343" s="164">
        <v>142</v>
      </c>
      <c r="B343" s="165">
        <v>202202</v>
      </c>
      <c r="C343" s="165" t="s">
        <v>13</v>
      </c>
      <c r="D343" s="165">
        <v>2022</v>
      </c>
      <c r="E343" s="165" t="s">
        <v>45</v>
      </c>
      <c r="F343" s="165" t="s">
        <v>36</v>
      </c>
      <c r="G343" s="165" t="s">
        <v>61</v>
      </c>
      <c r="H343" s="12">
        <f>VLOOKUP(RefAge[[#This Row],[REFERRAL_MONTH]],WorkingDays[#All],2,FALSE)</f>
        <v>20</v>
      </c>
      <c r="I343" s="12">
        <f>RefAge[[#This Row],[TWW_REFERRALS]]*(21/RefAge[[#This Row],[WD]])</f>
        <v>149.1</v>
      </c>
    </row>
    <row r="344" spans="1:9" x14ac:dyDescent="0.35">
      <c r="A344" s="163">
        <v>104</v>
      </c>
      <c r="B344" s="162">
        <v>202202</v>
      </c>
      <c r="C344" s="162" t="s">
        <v>13</v>
      </c>
      <c r="D344" s="162">
        <v>2022</v>
      </c>
      <c r="E344" s="162" t="s">
        <v>45</v>
      </c>
      <c r="F344" s="162" t="s">
        <v>36</v>
      </c>
      <c r="G344" s="162" t="s">
        <v>63</v>
      </c>
      <c r="H344" s="12">
        <f>VLOOKUP(RefAge[[#This Row],[REFERRAL_MONTH]],WorkingDays[#All],2,FALSE)</f>
        <v>20</v>
      </c>
      <c r="I344" s="12">
        <f>RefAge[[#This Row],[TWW_REFERRALS]]*(21/RefAge[[#This Row],[WD]])</f>
        <v>109.2</v>
      </c>
    </row>
    <row r="345" spans="1:9" x14ac:dyDescent="0.35">
      <c r="A345" s="164">
        <v>50</v>
      </c>
      <c r="B345" s="165">
        <v>202202</v>
      </c>
      <c r="C345" s="165" t="s">
        <v>13</v>
      </c>
      <c r="D345" s="165">
        <v>2022</v>
      </c>
      <c r="E345" s="165" t="s">
        <v>45</v>
      </c>
      <c r="F345" s="165" t="s">
        <v>30</v>
      </c>
      <c r="G345" s="165" t="s">
        <v>59</v>
      </c>
      <c r="H345" s="12">
        <f>VLOOKUP(RefAge[[#This Row],[REFERRAL_MONTH]],WorkingDays[#All],2,FALSE)</f>
        <v>20</v>
      </c>
      <c r="I345" s="12">
        <f>RefAge[[#This Row],[TWW_REFERRALS]]*(21/RefAge[[#This Row],[WD]])</f>
        <v>52.5</v>
      </c>
    </row>
    <row r="346" spans="1:9" x14ac:dyDescent="0.35">
      <c r="A346" s="163">
        <v>72</v>
      </c>
      <c r="B346" s="162">
        <v>202202</v>
      </c>
      <c r="C346" s="162" t="s">
        <v>13</v>
      </c>
      <c r="D346" s="162">
        <v>2022</v>
      </c>
      <c r="E346" s="162" t="s">
        <v>45</v>
      </c>
      <c r="F346" s="162" t="s">
        <v>30</v>
      </c>
      <c r="G346" s="162" t="s">
        <v>62</v>
      </c>
      <c r="H346" s="12">
        <f>VLOOKUP(RefAge[[#This Row],[REFERRAL_MONTH]],WorkingDays[#All],2,FALSE)</f>
        <v>20</v>
      </c>
      <c r="I346" s="12">
        <f>RefAge[[#This Row],[TWW_REFERRALS]]*(21/RefAge[[#This Row],[WD]])</f>
        <v>75.600000000000009</v>
      </c>
    </row>
    <row r="347" spans="1:9" x14ac:dyDescent="0.35">
      <c r="A347" s="164">
        <v>111</v>
      </c>
      <c r="B347" s="165">
        <v>202202</v>
      </c>
      <c r="C347" s="165" t="s">
        <v>13</v>
      </c>
      <c r="D347" s="165">
        <v>2022</v>
      </c>
      <c r="E347" s="165" t="s">
        <v>45</v>
      </c>
      <c r="F347" s="165" t="s">
        <v>30</v>
      </c>
      <c r="G347" s="165" t="s">
        <v>58</v>
      </c>
      <c r="H347" s="12">
        <f>VLOOKUP(RefAge[[#This Row],[REFERRAL_MONTH]],WorkingDays[#All],2,FALSE)</f>
        <v>20</v>
      </c>
      <c r="I347" s="12">
        <f>RefAge[[#This Row],[TWW_REFERRALS]]*(21/RefAge[[#This Row],[WD]])</f>
        <v>116.55000000000001</v>
      </c>
    </row>
    <row r="348" spans="1:9" x14ac:dyDescent="0.35">
      <c r="A348" s="163">
        <v>70</v>
      </c>
      <c r="B348" s="162">
        <v>202202</v>
      </c>
      <c r="C348" s="162" t="s">
        <v>13</v>
      </c>
      <c r="D348" s="162">
        <v>2022</v>
      </c>
      <c r="E348" s="162" t="s">
        <v>45</v>
      </c>
      <c r="F348" s="162" t="s">
        <v>30</v>
      </c>
      <c r="G348" s="162" t="s">
        <v>60</v>
      </c>
      <c r="H348" s="12">
        <f>VLOOKUP(RefAge[[#This Row],[REFERRAL_MONTH]],WorkingDays[#All],2,FALSE)</f>
        <v>20</v>
      </c>
      <c r="I348" s="12">
        <f>RefAge[[#This Row],[TWW_REFERRALS]]*(21/RefAge[[#This Row],[WD]])</f>
        <v>73.5</v>
      </c>
    </row>
    <row r="349" spans="1:9" x14ac:dyDescent="0.35">
      <c r="A349" s="164">
        <v>80</v>
      </c>
      <c r="B349" s="165">
        <v>202202</v>
      </c>
      <c r="C349" s="165" t="s">
        <v>13</v>
      </c>
      <c r="D349" s="165">
        <v>2022</v>
      </c>
      <c r="E349" s="165" t="s">
        <v>45</v>
      </c>
      <c r="F349" s="165" t="s">
        <v>30</v>
      </c>
      <c r="G349" s="165" t="s">
        <v>57</v>
      </c>
      <c r="H349" s="12">
        <f>VLOOKUP(RefAge[[#This Row],[REFERRAL_MONTH]],WorkingDays[#All],2,FALSE)</f>
        <v>20</v>
      </c>
      <c r="I349" s="12">
        <f>RefAge[[#This Row],[TWW_REFERRALS]]*(21/RefAge[[#This Row],[WD]])</f>
        <v>84</v>
      </c>
    </row>
    <row r="350" spans="1:9" x14ac:dyDescent="0.35">
      <c r="A350" s="163">
        <v>93</v>
      </c>
      <c r="B350" s="162">
        <v>202202</v>
      </c>
      <c r="C350" s="162" t="s">
        <v>13</v>
      </c>
      <c r="D350" s="162">
        <v>2022</v>
      </c>
      <c r="E350" s="162" t="s">
        <v>45</v>
      </c>
      <c r="F350" s="162" t="s">
        <v>30</v>
      </c>
      <c r="G350" s="162" t="s">
        <v>61</v>
      </c>
      <c r="H350" s="12">
        <f>VLOOKUP(RefAge[[#This Row],[REFERRAL_MONTH]],WorkingDays[#All],2,FALSE)</f>
        <v>20</v>
      </c>
      <c r="I350" s="12">
        <f>RefAge[[#This Row],[TWW_REFERRALS]]*(21/RefAge[[#This Row],[WD]])</f>
        <v>97.65</v>
      </c>
    </row>
    <row r="351" spans="1:9" x14ac:dyDescent="0.35">
      <c r="A351" s="164">
        <v>54</v>
      </c>
      <c r="B351" s="165">
        <v>202202</v>
      </c>
      <c r="C351" s="165" t="s">
        <v>13</v>
      </c>
      <c r="D351" s="165">
        <v>2022</v>
      </c>
      <c r="E351" s="165" t="s">
        <v>45</v>
      </c>
      <c r="F351" s="165" t="s">
        <v>30</v>
      </c>
      <c r="G351" s="165" t="s">
        <v>63</v>
      </c>
      <c r="H351" s="12">
        <f>VLOOKUP(RefAge[[#This Row],[REFERRAL_MONTH]],WorkingDays[#All],2,FALSE)</f>
        <v>20</v>
      </c>
      <c r="I351" s="12">
        <f>RefAge[[#This Row],[TWW_REFERRALS]]*(21/RefAge[[#This Row],[WD]])</f>
        <v>56.7</v>
      </c>
    </row>
    <row r="352" spans="1:9" x14ac:dyDescent="0.35">
      <c r="A352" s="163">
        <v>3039</v>
      </c>
      <c r="B352" s="162">
        <v>202202</v>
      </c>
      <c r="C352" s="162" t="s">
        <v>13</v>
      </c>
      <c r="D352" s="162">
        <v>2022</v>
      </c>
      <c r="E352" s="162" t="s">
        <v>3</v>
      </c>
      <c r="F352" s="162" t="s">
        <v>34</v>
      </c>
      <c r="G352" s="162" t="s">
        <v>59</v>
      </c>
      <c r="H352" s="12">
        <f>VLOOKUP(RefAge[[#This Row],[REFERRAL_MONTH]],WorkingDays[#All],2,FALSE)</f>
        <v>20</v>
      </c>
      <c r="I352" s="12">
        <f>RefAge[[#This Row],[TWW_REFERRALS]]*(21/RefAge[[#This Row],[WD]])</f>
        <v>3190.9500000000003</v>
      </c>
    </row>
    <row r="353" spans="1:9" x14ac:dyDescent="0.35">
      <c r="A353" s="164">
        <v>4806</v>
      </c>
      <c r="B353" s="165">
        <v>202202</v>
      </c>
      <c r="C353" s="165" t="s">
        <v>13</v>
      </c>
      <c r="D353" s="165">
        <v>2022</v>
      </c>
      <c r="E353" s="165" t="s">
        <v>3</v>
      </c>
      <c r="F353" s="165" t="s">
        <v>34</v>
      </c>
      <c r="G353" s="165" t="s">
        <v>62</v>
      </c>
      <c r="H353" s="12">
        <f>VLOOKUP(RefAge[[#This Row],[REFERRAL_MONTH]],WorkingDays[#All],2,FALSE)</f>
        <v>20</v>
      </c>
      <c r="I353" s="12">
        <f>RefAge[[#This Row],[TWW_REFERRALS]]*(21/RefAge[[#This Row],[WD]])</f>
        <v>5046.3</v>
      </c>
    </row>
    <row r="354" spans="1:9" x14ac:dyDescent="0.35">
      <c r="A354" s="163">
        <v>4404</v>
      </c>
      <c r="B354" s="162">
        <v>202202</v>
      </c>
      <c r="C354" s="162" t="s">
        <v>13</v>
      </c>
      <c r="D354" s="162">
        <v>2022</v>
      </c>
      <c r="E354" s="162" t="s">
        <v>3</v>
      </c>
      <c r="F354" s="162" t="s">
        <v>34</v>
      </c>
      <c r="G354" s="162" t="s">
        <v>58</v>
      </c>
      <c r="H354" s="12">
        <f>VLOOKUP(RefAge[[#This Row],[REFERRAL_MONTH]],WorkingDays[#All],2,FALSE)</f>
        <v>20</v>
      </c>
      <c r="I354" s="12">
        <f>RefAge[[#This Row],[TWW_REFERRALS]]*(21/RefAge[[#This Row],[WD]])</f>
        <v>4624.2</v>
      </c>
    </row>
    <row r="355" spans="1:9" x14ac:dyDescent="0.35">
      <c r="A355" s="164">
        <v>3513</v>
      </c>
      <c r="B355" s="165">
        <v>202202</v>
      </c>
      <c r="C355" s="165" t="s">
        <v>13</v>
      </c>
      <c r="D355" s="165">
        <v>2022</v>
      </c>
      <c r="E355" s="165" t="s">
        <v>3</v>
      </c>
      <c r="F355" s="165" t="s">
        <v>34</v>
      </c>
      <c r="G355" s="165" t="s">
        <v>60</v>
      </c>
      <c r="H355" s="12">
        <f>VLOOKUP(RefAge[[#This Row],[REFERRAL_MONTH]],WorkingDays[#All],2,FALSE)</f>
        <v>20</v>
      </c>
      <c r="I355" s="12">
        <f>RefAge[[#This Row],[TWW_REFERRALS]]*(21/RefAge[[#This Row],[WD]])</f>
        <v>3688.65</v>
      </c>
    </row>
    <row r="356" spans="1:9" x14ac:dyDescent="0.35">
      <c r="A356" s="163">
        <v>3211</v>
      </c>
      <c r="B356" s="162">
        <v>202202</v>
      </c>
      <c r="C356" s="162" t="s">
        <v>13</v>
      </c>
      <c r="D356" s="162">
        <v>2022</v>
      </c>
      <c r="E356" s="162" t="s">
        <v>3</v>
      </c>
      <c r="F356" s="162" t="s">
        <v>34</v>
      </c>
      <c r="G356" s="162" t="s">
        <v>57</v>
      </c>
      <c r="H356" s="12">
        <f>VLOOKUP(RefAge[[#This Row],[REFERRAL_MONTH]],WorkingDays[#All],2,FALSE)</f>
        <v>20</v>
      </c>
      <c r="I356" s="12">
        <f>RefAge[[#This Row],[TWW_REFERRALS]]*(21/RefAge[[#This Row],[WD]])</f>
        <v>3371.55</v>
      </c>
    </row>
    <row r="357" spans="1:9" x14ac:dyDescent="0.35">
      <c r="A357" s="164">
        <v>4092</v>
      </c>
      <c r="B357" s="165">
        <v>202202</v>
      </c>
      <c r="C357" s="165" t="s">
        <v>13</v>
      </c>
      <c r="D357" s="165">
        <v>2022</v>
      </c>
      <c r="E357" s="165" t="s">
        <v>3</v>
      </c>
      <c r="F357" s="165" t="s">
        <v>34</v>
      </c>
      <c r="G357" s="165" t="s">
        <v>61</v>
      </c>
      <c r="H357" s="12">
        <f>VLOOKUP(RefAge[[#This Row],[REFERRAL_MONTH]],WorkingDays[#All],2,FALSE)</f>
        <v>20</v>
      </c>
      <c r="I357" s="12">
        <f>RefAge[[#This Row],[TWW_REFERRALS]]*(21/RefAge[[#This Row],[WD]])</f>
        <v>4296.6000000000004</v>
      </c>
    </row>
    <row r="358" spans="1:9" x14ac:dyDescent="0.35">
      <c r="A358" s="163">
        <v>1955</v>
      </c>
      <c r="B358" s="162">
        <v>202202</v>
      </c>
      <c r="C358" s="162" t="s">
        <v>13</v>
      </c>
      <c r="D358" s="162">
        <v>2022</v>
      </c>
      <c r="E358" s="162" t="s">
        <v>3</v>
      </c>
      <c r="F358" s="162" t="s">
        <v>34</v>
      </c>
      <c r="G358" s="162" t="s">
        <v>63</v>
      </c>
      <c r="H358" s="12">
        <f>VLOOKUP(RefAge[[#This Row],[REFERRAL_MONTH]],WorkingDays[#All],2,FALSE)</f>
        <v>20</v>
      </c>
      <c r="I358" s="12">
        <f>RefAge[[#This Row],[TWW_REFERRALS]]*(21/RefAge[[#This Row],[WD]])</f>
        <v>2052.75</v>
      </c>
    </row>
    <row r="359" spans="1:9" x14ac:dyDescent="0.35">
      <c r="A359" s="164">
        <v>931</v>
      </c>
      <c r="B359" s="165">
        <v>202202</v>
      </c>
      <c r="C359" s="165" t="s">
        <v>13</v>
      </c>
      <c r="D359" s="165">
        <v>2022</v>
      </c>
      <c r="E359" s="165" t="s">
        <v>3</v>
      </c>
      <c r="F359" s="165" t="s">
        <v>32</v>
      </c>
      <c r="G359" s="165" t="s">
        <v>59</v>
      </c>
      <c r="H359" s="12">
        <f>VLOOKUP(RefAge[[#This Row],[REFERRAL_MONTH]],WorkingDays[#All],2,FALSE)</f>
        <v>20</v>
      </c>
      <c r="I359" s="12">
        <f>RefAge[[#This Row],[TWW_REFERRALS]]*(21/RefAge[[#This Row],[WD]])</f>
        <v>977.55000000000007</v>
      </c>
    </row>
    <row r="360" spans="1:9" x14ac:dyDescent="0.35">
      <c r="A360" s="163">
        <v>1192</v>
      </c>
      <c r="B360" s="162">
        <v>202202</v>
      </c>
      <c r="C360" s="162" t="s">
        <v>13</v>
      </c>
      <c r="D360" s="162">
        <v>2022</v>
      </c>
      <c r="E360" s="162" t="s">
        <v>3</v>
      </c>
      <c r="F360" s="162" t="s">
        <v>32</v>
      </c>
      <c r="G360" s="162" t="s">
        <v>62</v>
      </c>
      <c r="H360" s="12">
        <f>VLOOKUP(RefAge[[#This Row],[REFERRAL_MONTH]],WorkingDays[#All],2,FALSE)</f>
        <v>20</v>
      </c>
      <c r="I360" s="12">
        <f>RefAge[[#This Row],[TWW_REFERRALS]]*(21/RefAge[[#This Row],[WD]])</f>
        <v>1251.6000000000001</v>
      </c>
    </row>
    <row r="361" spans="1:9" x14ac:dyDescent="0.35">
      <c r="A361" s="164">
        <v>1368</v>
      </c>
      <c r="B361" s="165">
        <v>202202</v>
      </c>
      <c r="C361" s="165" t="s">
        <v>13</v>
      </c>
      <c r="D361" s="165">
        <v>2022</v>
      </c>
      <c r="E361" s="165" t="s">
        <v>3</v>
      </c>
      <c r="F361" s="165" t="s">
        <v>32</v>
      </c>
      <c r="G361" s="165" t="s">
        <v>58</v>
      </c>
      <c r="H361" s="12">
        <f>VLOOKUP(RefAge[[#This Row],[REFERRAL_MONTH]],WorkingDays[#All],2,FALSE)</f>
        <v>20</v>
      </c>
      <c r="I361" s="12">
        <f>RefAge[[#This Row],[TWW_REFERRALS]]*(21/RefAge[[#This Row],[WD]])</f>
        <v>1436.4</v>
      </c>
    </row>
    <row r="362" spans="1:9" x14ac:dyDescent="0.35">
      <c r="A362" s="163">
        <v>1135</v>
      </c>
      <c r="B362" s="162">
        <v>202202</v>
      </c>
      <c r="C362" s="162" t="s">
        <v>13</v>
      </c>
      <c r="D362" s="162">
        <v>2022</v>
      </c>
      <c r="E362" s="162" t="s">
        <v>3</v>
      </c>
      <c r="F362" s="162" t="s">
        <v>32</v>
      </c>
      <c r="G362" s="162" t="s">
        <v>60</v>
      </c>
      <c r="H362" s="12">
        <f>VLOOKUP(RefAge[[#This Row],[REFERRAL_MONTH]],WorkingDays[#All],2,FALSE)</f>
        <v>20</v>
      </c>
      <c r="I362" s="12">
        <f>RefAge[[#This Row],[TWW_REFERRALS]]*(21/RefAge[[#This Row],[WD]])</f>
        <v>1191.75</v>
      </c>
    </row>
    <row r="363" spans="1:9" x14ac:dyDescent="0.35">
      <c r="A363" s="164">
        <v>1017</v>
      </c>
      <c r="B363" s="165">
        <v>202202</v>
      </c>
      <c r="C363" s="165" t="s">
        <v>13</v>
      </c>
      <c r="D363" s="165">
        <v>2022</v>
      </c>
      <c r="E363" s="165" t="s">
        <v>3</v>
      </c>
      <c r="F363" s="165" t="s">
        <v>32</v>
      </c>
      <c r="G363" s="165" t="s">
        <v>57</v>
      </c>
      <c r="H363" s="12">
        <f>VLOOKUP(RefAge[[#This Row],[REFERRAL_MONTH]],WorkingDays[#All],2,FALSE)</f>
        <v>20</v>
      </c>
      <c r="I363" s="12">
        <f>RefAge[[#This Row],[TWW_REFERRALS]]*(21/RefAge[[#This Row],[WD]])</f>
        <v>1067.8500000000001</v>
      </c>
    </row>
    <row r="364" spans="1:9" x14ac:dyDescent="0.35">
      <c r="A364" s="163">
        <v>1430</v>
      </c>
      <c r="B364" s="162">
        <v>202202</v>
      </c>
      <c r="C364" s="162" t="s">
        <v>13</v>
      </c>
      <c r="D364" s="162">
        <v>2022</v>
      </c>
      <c r="E364" s="162" t="s">
        <v>3</v>
      </c>
      <c r="F364" s="162" t="s">
        <v>32</v>
      </c>
      <c r="G364" s="162" t="s">
        <v>61</v>
      </c>
      <c r="H364" s="12">
        <f>VLOOKUP(RefAge[[#This Row],[REFERRAL_MONTH]],WorkingDays[#All],2,FALSE)</f>
        <v>20</v>
      </c>
      <c r="I364" s="12">
        <f>RefAge[[#This Row],[TWW_REFERRALS]]*(21/RefAge[[#This Row],[WD]])</f>
        <v>1501.5</v>
      </c>
    </row>
    <row r="365" spans="1:9" x14ac:dyDescent="0.35">
      <c r="A365" s="164">
        <v>688</v>
      </c>
      <c r="B365" s="165">
        <v>202202</v>
      </c>
      <c r="C365" s="165" t="s">
        <v>13</v>
      </c>
      <c r="D365" s="165">
        <v>2022</v>
      </c>
      <c r="E365" s="165" t="s">
        <v>3</v>
      </c>
      <c r="F365" s="165" t="s">
        <v>32</v>
      </c>
      <c r="G365" s="165" t="s">
        <v>63</v>
      </c>
      <c r="H365" s="12">
        <f>VLOOKUP(RefAge[[#This Row],[REFERRAL_MONTH]],WorkingDays[#All],2,FALSE)</f>
        <v>20</v>
      </c>
      <c r="I365" s="12">
        <f>RefAge[[#This Row],[TWW_REFERRALS]]*(21/RefAge[[#This Row],[WD]])</f>
        <v>722.4</v>
      </c>
    </row>
    <row r="366" spans="1:9" x14ac:dyDescent="0.35">
      <c r="A366" s="163">
        <v>549</v>
      </c>
      <c r="B366" s="162">
        <v>202202</v>
      </c>
      <c r="C366" s="162" t="s">
        <v>13</v>
      </c>
      <c r="D366" s="162">
        <v>2022</v>
      </c>
      <c r="E366" s="162" t="s">
        <v>3</v>
      </c>
      <c r="F366" s="162" t="s">
        <v>35</v>
      </c>
      <c r="G366" s="162" t="s">
        <v>59</v>
      </c>
      <c r="H366" s="12">
        <f>VLOOKUP(RefAge[[#This Row],[REFERRAL_MONTH]],WorkingDays[#All],2,FALSE)</f>
        <v>20</v>
      </c>
      <c r="I366" s="12">
        <f>RefAge[[#This Row],[TWW_REFERRALS]]*(21/RefAge[[#This Row],[WD]])</f>
        <v>576.45000000000005</v>
      </c>
    </row>
    <row r="367" spans="1:9" x14ac:dyDescent="0.35">
      <c r="A367" s="164">
        <v>615</v>
      </c>
      <c r="B367" s="165">
        <v>202202</v>
      </c>
      <c r="C367" s="165" t="s">
        <v>13</v>
      </c>
      <c r="D367" s="165">
        <v>2022</v>
      </c>
      <c r="E367" s="165" t="s">
        <v>3</v>
      </c>
      <c r="F367" s="165" t="s">
        <v>35</v>
      </c>
      <c r="G367" s="165" t="s">
        <v>62</v>
      </c>
      <c r="H367" s="12">
        <f>VLOOKUP(RefAge[[#This Row],[REFERRAL_MONTH]],WorkingDays[#All],2,FALSE)</f>
        <v>20</v>
      </c>
      <c r="I367" s="12">
        <f>RefAge[[#This Row],[TWW_REFERRALS]]*(21/RefAge[[#This Row],[WD]])</f>
        <v>645.75</v>
      </c>
    </row>
    <row r="368" spans="1:9" x14ac:dyDescent="0.35">
      <c r="A368" s="163">
        <v>878</v>
      </c>
      <c r="B368" s="162">
        <v>202202</v>
      </c>
      <c r="C368" s="162" t="s">
        <v>13</v>
      </c>
      <c r="D368" s="162">
        <v>2022</v>
      </c>
      <c r="E368" s="162" t="s">
        <v>3</v>
      </c>
      <c r="F368" s="162" t="s">
        <v>35</v>
      </c>
      <c r="G368" s="162" t="s">
        <v>58</v>
      </c>
      <c r="H368" s="12">
        <f>VLOOKUP(RefAge[[#This Row],[REFERRAL_MONTH]],WorkingDays[#All],2,FALSE)</f>
        <v>20</v>
      </c>
      <c r="I368" s="12">
        <f>RefAge[[#This Row],[TWW_REFERRALS]]*(21/RefAge[[#This Row],[WD]])</f>
        <v>921.90000000000009</v>
      </c>
    </row>
    <row r="369" spans="1:9" x14ac:dyDescent="0.35">
      <c r="A369" s="164">
        <v>789</v>
      </c>
      <c r="B369" s="165">
        <v>202202</v>
      </c>
      <c r="C369" s="165" t="s">
        <v>13</v>
      </c>
      <c r="D369" s="165">
        <v>2022</v>
      </c>
      <c r="E369" s="165" t="s">
        <v>3</v>
      </c>
      <c r="F369" s="165" t="s">
        <v>35</v>
      </c>
      <c r="G369" s="165" t="s">
        <v>60</v>
      </c>
      <c r="H369" s="12">
        <f>VLOOKUP(RefAge[[#This Row],[REFERRAL_MONTH]],WorkingDays[#All],2,FALSE)</f>
        <v>20</v>
      </c>
      <c r="I369" s="12">
        <f>RefAge[[#This Row],[TWW_REFERRALS]]*(21/RefAge[[#This Row],[WD]])</f>
        <v>828.45</v>
      </c>
    </row>
    <row r="370" spans="1:9" x14ac:dyDescent="0.35">
      <c r="A370" s="163">
        <v>596</v>
      </c>
      <c r="B370" s="162">
        <v>202202</v>
      </c>
      <c r="C370" s="162" t="s">
        <v>13</v>
      </c>
      <c r="D370" s="162">
        <v>2022</v>
      </c>
      <c r="E370" s="162" t="s">
        <v>3</v>
      </c>
      <c r="F370" s="162" t="s">
        <v>35</v>
      </c>
      <c r="G370" s="162" t="s">
        <v>57</v>
      </c>
      <c r="H370" s="12">
        <f>VLOOKUP(RefAge[[#This Row],[REFERRAL_MONTH]],WorkingDays[#All],2,FALSE)</f>
        <v>20</v>
      </c>
      <c r="I370" s="12">
        <f>RefAge[[#This Row],[TWW_REFERRALS]]*(21/RefAge[[#This Row],[WD]])</f>
        <v>625.80000000000007</v>
      </c>
    </row>
    <row r="371" spans="1:9" x14ac:dyDescent="0.35">
      <c r="A371" s="164">
        <v>877</v>
      </c>
      <c r="B371" s="165">
        <v>202202</v>
      </c>
      <c r="C371" s="165" t="s">
        <v>13</v>
      </c>
      <c r="D371" s="165">
        <v>2022</v>
      </c>
      <c r="E371" s="165" t="s">
        <v>3</v>
      </c>
      <c r="F371" s="165" t="s">
        <v>35</v>
      </c>
      <c r="G371" s="165" t="s">
        <v>61</v>
      </c>
      <c r="H371" s="12">
        <f>VLOOKUP(RefAge[[#This Row],[REFERRAL_MONTH]],WorkingDays[#All],2,FALSE)</f>
        <v>20</v>
      </c>
      <c r="I371" s="12">
        <f>RefAge[[#This Row],[TWW_REFERRALS]]*(21/RefAge[[#This Row],[WD]])</f>
        <v>920.85</v>
      </c>
    </row>
    <row r="372" spans="1:9" x14ac:dyDescent="0.35">
      <c r="A372" s="163">
        <v>417</v>
      </c>
      <c r="B372" s="162">
        <v>202202</v>
      </c>
      <c r="C372" s="162" t="s">
        <v>13</v>
      </c>
      <c r="D372" s="162">
        <v>2022</v>
      </c>
      <c r="E372" s="162" t="s">
        <v>3</v>
      </c>
      <c r="F372" s="162" t="s">
        <v>35</v>
      </c>
      <c r="G372" s="162" t="s">
        <v>63</v>
      </c>
      <c r="H372" s="12">
        <f>VLOOKUP(RefAge[[#This Row],[REFERRAL_MONTH]],WorkingDays[#All],2,FALSE)</f>
        <v>20</v>
      </c>
      <c r="I372" s="12">
        <f>RefAge[[#This Row],[TWW_REFERRALS]]*(21/RefAge[[#This Row],[WD]])</f>
        <v>437.85</v>
      </c>
    </row>
    <row r="373" spans="1:9" x14ac:dyDescent="0.35">
      <c r="A373" s="164">
        <v>519</v>
      </c>
      <c r="B373" s="165">
        <v>202202</v>
      </c>
      <c r="C373" s="165" t="s">
        <v>13</v>
      </c>
      <c r="D373" s="165">
        <v>2022</v>
      </c>
      <c r="E373" s="165" t="s">
        <v>3</v>
      </c>
      <c r="F373" s="165" t="s">
        <v>36</v>
      </c>
      <c r="G373" s="165" t="s">
        <v>59</v>
      </c>
      <c r="H373" s="12">
        <f>VLOOKUP(RefAge[[#This Row],[REFERRAL_MONTH]],WorkingDays[#All],2,FALSE)</f>
        <v>20</v>
      </c>
      <c r="I373" s="12">
        <f>RefAge[[#This Row],[TWW_REFERRALS]]*(21/RefAge[[#This Row],[WD]])</f>
        <v>544.95000000000005</v>
      </c>
    </row>
    <row r="374" spans="1:9" x14ac:dyDescent="0.35">
      <c r="A374" s="163">
        <v>424</v>
      </c>
      <c r="B374" s="162">
        <v>202202</v>
      </c>
      <c r="C374" s="162" t="s">
        <v>13</v>
      </c>
      <c r="D374" s="162">
        <v>2022</v>
      </c>
      <c r="E374" s="162" t="s">
        <v>3</v>
      </c>
      <c r="F374" s="162" t="s">
        <v>36</v>
      </c>
      <c r="G374" s="162" t="s">
        <v>62</v>
      </c>
      <c r="H374" s="12">
        <f>VLOOKUP(RefAge[[#This Row],[REFERRAL_MONTH]],WorkingDays[#All],2,FALSE)</f>
        <v>20</v>
      </c>
      <c r="I374" s="12">
        <f>RefAge[[#This Row],[TWW_REFERRALS]]*(21/RefAge[[#This Row],[WD]])</f>
        <v>445.20000000000005</v>
      </c>
    </row>
    <row r="375" spans="1:9" x14ac:dyDescent="0.35">
      <c r="A375" s="164">
        <v>721</v>
      </c>
      <c r="B375" s="165">
        <v>202202</v>
      </c>
      <c r="C375" s="165" t="s">
        <v>13</v>
      </c>
      <c r="D375" s="165">
        <v>2022</v>
      </c>
      <c r="E375" s="165" t="s">
        <v>3</v>
      </c>
      <c r="F375" s="165" t="s">
        <v>36</v>
      </c>
      <c r="G375" s="165" t="s">
        <v>58</v>
      </c>
      <c r="H375" s="12">
        <f>VLOOKUP(RefAge[[#This Row],[REFERRAL_MONTH]],WorkingDays[#All],2,FALSE)</f>
        <v>20</v>
      </c>
      <c r="I375" s="12">
        <f>RefAge[[#This Row],[TWW_REFERRALS]]*(21/RefAge[[#This Row],[WD]])</f>
        <v>757.05000000000007</v>
      </c>
    </row>
    <row r="376" spans="1:9" x14ac:dyDescent="0.35">
      <c r="A376" s="163">
        <v>591</v>
      </c>
      <c r="B376" s="162">
        <v>202202</v>
      </c>
      <c r="C376" s="162" t="s">
        <v>13</v>
      </c>
      <c r="D376" s="162">
        <v>2022</v>
      </c>
      <c r="E376" s="162" t="s">
        <v>3</v>
      </c>
      <c r="F376" s="162" t="s">
        <v>36</v>
      </c>
      <c r="G376" s="162" t="s">
        <v>60</v>
      </c>
      <c r="H376" s="12">
        <f>VLOOKUP(RefAge[[#This Row],[REFERRAL_MONTH]],WorkingDays[#All],2,FALSE)</f>
        <v>20</v>
      </c>
      <c r="I376" s="12">
        <f>RefAge[[#This Row],[TWW_REFERRALS]]*(21/RefAge[[#This Row],[WD]])</f>
        <v>620.55000000000007</v>
      </c>
    </row>
    <row r="377" spans="1:9" x14ac:dyDescent="0.35">
      <c r="A377" s="164">
        <v>466</v>
      </c>
      <c r="B377" s="165">
        <v>202202</v>
      </c>
      <c r="C377" s="165" t="s">
        <v>13</v>
      </c>
      <c r="D377" s="165">
        <v>2022</v>
      </c>
      <c r="E377" s="165" t="s">
        <v>3</v>
      </c>
      <c r="F377" s="165" t="s">
        <v>36</v>
      </c>
      <c r="G377" s="165" t="s">
        <v>57</v>
      </c>
      <c r="H377" s="12">
        <f>VLOOKUP(RefAge[[#This Row],[REFERRAL_MONTH]],WorkingDays[#All],2,FALSE)</f>
        <v>20</v>
      </c>
      <c r="I377" s="12">
        <f>RefAge[[#This Row],[TWW_REFERRALS]]*(21/RefAge[[#This Row],[WD]])</f>
        <v>489.3</v>
      </c>
    </row>
    <row r="378" spans="1:9" x14ac:dyDescent="0.35">
      <c r="A378" s="163">
        <v>815</v>
      </c>
      <c r="B378" s="162">
        <v>202202</v>
      </c>
      <c r="C378" s="162" t="s">
        <v>13</v>
      </c>
      <c r="D378" s="162">
        <v>2022</v>
      </c>
      <c r="E378" s="162" t="s">
        <v>3</v>
      </c>
      <c r="F378" s="162" t="s">
        <v>36</v>
      </c>
      <c r="G378" s="162" t="s">
        <v>61</v>
      </c>
      <c r="H378" s="12">
        <f>VLOOKUP(RefAge[[#This Row],[REFERRAL_MONTH]],WorkingDays[#All],2,FALSE)</f>
        <v>20</v>
      </c>
      <c r="I378" s="12">
        <f>RefAge[[#This Row],[TWW_REFERRALS]]*(21/RefAge[[#This Row],[WD]])</f>
        <v>855.75</v>
      </c>
    </row>
    <row r="379" spans="1:9" x14ac:dyDescent="0.35">
      <c r="A379" s="164">
        <v>415</v>
      </c>
      <c r="B379" s="165">
        <v>202202</v>
      </c>
      <c r="C379" s="165" t="s">
        <v>13</v>
      </c>
      <c r="D379" s="165">
        <v>2022</v>
      </c>
      <c r="E379" s="165" t="s">
        <v>3</v>
      </c>
      <c r="F379" s="165" t="s">
        <v>36</v>
      </c>
      <c r="G379" s="165" t="s">
        <v>63</v>
      </c>
      <c r="H379" s="12">
        <f>VLOOKUP(RefAge[[#This Row],[REFERRAL_MONTH]],WorkingDays[#All],2,FALSE)</f>
        <v>20</v>
      </c>
      <c r="I379" s="12">
        <f>RefAge[[#This Row],[TWW_REFERRALS]]*(21/RefAge[[#This Row],[WD]])</f>
        <v>435.75</v>
      </c>
    </row>
    <row r="380" spans="1:9" x14ac:dyDescent="0.35">
      <c r="A380" s="163">
        <v>234</v>
      </c>
      <c r="B380" s="162">
        <v>202202</v>
      </c>
      <c r="C380" s="162" t="s">
        <v>13</v>
      </c>
      <c r="D380" s="162">
        <v>2022</v>
      </c>
      <c r="E380" s="162" t="s">
        <v>3</v>
      </c>
      <c r="F380" s="162" t="s">
        <v>30</v>
      </c>
      <c r="G380" s="162" t="s">
        <v>59</v>
      </c>
      <c r="H380" s="12">
        <f>VLOOKUP(RefAge[[#This Row],[REFERRAL_MONTH]],WorkingDays[#All],2,FALSE)</f>
        <v>20</v>
      </c>
      <c r="I380" s="12">
        <f>RefAge[[#This Row],[TWW_REFERRALS]]*(21/RefAge[[#This Row],[WD]])</f>
        <v>245.70000000000002</v>
      </c>
    </row>
    <row r="381" spans="1:9" x14ac:dyDescent="0.35">
      <c r="A381" s="164">
        <v>187</v>
      </c>
      <c r="B381" s="165">
        <v>202202</v>
      </c>
      <c r="C381" s="165" t="s">
        <v>13</v>
      </c>
      <c r="D381" s="165">
        <v>2022</v>
      </c>
      <c r="E381" s="165" t="s">
        <v>3</v>
      </c>
      <c r="F381" s="165" t="s">
        <v>30</v>
      </c>
      <c r="G381" s="165" t="s">
        <v>62</v>
      </c>
      <c r="H381" s="12">
        <f>VLOOKUP(RefAge[[#This Row],[REFERRAL_MONTH]],WorkingDays[#All],2,FALSE)</f>
        <v>20</v>
      </c>
      <c r="I381" s="12">
        <f>RefAge[[#This Row],[TWW_REFERRALS]]*(21/RefAge[[#This Row],[WD]])</f>
        <v>196.35</v>
      </c>
    </row>
    <row r="382" spans="1:9" x14ac:dyDescent="0.35">
      <c r="A382" s="163">
        <v>330</v>
      </c>
      <c r="B382" s="162">
        <v>202202</v>
      </c>
      <c r="C382" s="162" t="s">
        <v>13</v>
      </c>
      <c r="D382" s="162">
        <v>2022</v>
      </c>
      <c r="E382" s="162" t="s">
        <v>3</v>
      </c>
      <c r="F382" s="162" t="s">
        <v>30</v>
      </c>
      <c r="G382" s="162" t="s">
        <v>58</v>
      </c>
      <c r="H382" s="12">
        <f>VLOOKUP(RefAge[[#This Row],[REFERRAL_MONTH]],WorkingDays[#All],2,FALSE)</f>
        <v>20</v>
      </c>
      <c r="I382" s="12">
        <f>RefAge[[#This Row],[TWW_REFERRALS]]*(21/RefAge[[#This Row],[WD]])</f>
        <v>346.5</v>
      </c>
    </row>
    <row r="383" spans="1:9" x14ac:dyDescent="0.35">
      <c r="A383" s="164">
        <v>255</v>
      </c>
      <c r="B383" s="165">
        <v>202202</v>
      </c>
      <c r="C383" s="165" t="s">
        <v>13</v>
      </c>
      <c r="D383" s="165">
        <v>2022</v>
      </c>
      <c r="E383" s="165" t="s">
        <v>3</v>
      </c>
      <c r="F383" s="165" t="s">
        <v>30</v>
      </c>
      <c r="G383" s="165" t="s">
        <v>60</v>
      </c>
      <c r="H383" s="12">
        <f>VLOOKUP(RefAge[[#This Row],[REFERRAL_MONTH]],WorkingDays[#All],2,FALSE)</f>
        <v>20</v>
      </c>
      <c r="I383" s="12">
        <f>RefAge[[#This Row],[TWW_REFERRALS]]*(21/RefAge[[#This Row],[WD]])</f>
        <v>267.75</v>
      </c>
    </row>
    <row r="384" spans="1:9" x14ac:dyDescent="0.35">
      <c r="A384" s="163">
        <v>221</v>
      </c>
      <c r="B384" s="162">
        <v>202202</v>
      </c>
      <c r="C384" s="162" t="s">
        <v>13</v>
      </c>
      <c r="D384" s="162">
        <v>2022</v>
      </c>
      <c r="E384" s="162" t="s">
        <v>3</v>
      </c>
      <c r="F384" s="162" t="s">
        <v>30</v>
      </c>
      <c r="G384" s="162" t="s">
        <v>57</v>
      </c>
      <c r="H384" s="12">
        <f>VLOOKUP(RefAge[[#This Row],[REFERRAL_MONTH]],WorkingDays[#All],2,FALSE)</f>
        <v>20</v>
      </c>
      <c r="I384" s="12">
        <f>RefAge[[#This Row],[TWW_REFERRALS]]*(21/RefAge[[#This Row],[WD]])</f>
        <v>232.05</v>
      </c>
    </row>
    <row r="385" spans="1:9" x14ac:dyDescent="0.35">
      <c r="A385" s="164">
        <v>346</v>
      </c>
      <c r="B385" s="165">
        <v>202202</v>
      </c>
      <c r="C385" s="165" t="s">
        <v>13</v>
      </c>
      <c r="D385" s="165">
        <v>2022</v>
      </c>
      <c r="E385" s="165" t="s">
        <v>3</v>
      </c>
      <c r="F385" s="165" t="s">
        <v>30</v>
      </c>
      <c r="G385" s="165" t="s">
        <v>61</v>
      </c>
      <c r="H385" s="12">
        <f>VLOOKUP(RefAge[[#This Row],[REFERRAL_MONTH]],WorkingDays[#All],2,FALSE)</f>
        <v>20</v>
      </c>
      <c r="I385" s="12">
        <f>RefAge[[#This Row],[TWW_REFERRALS]]*(21/RefAge[[#This Row],[WD]])</f>
        <v>363.3</v>
      </c>
    </row>
    <row r="386" spans="1:9" x14ac:dyDescent="0.35">
      <c r="A386" s="163">
        <v>171</v>
      </c>
      <c r="B386" s="162">
        <v>202202</v>
      </c>
      <c r="C386" s="162" t="s">
        <v>13</v>
      </c>
      <c r="D386" s="162">
        <v>2022</v>
      </c>
      <c r="E386" s="162" t="s">
        <v>3</v>
      </c>
      <c r="F386" s="162" t="s">
        <v>30</v>
      </c>
      <c r="G386" s="162" t="s">
        <v>63</v>
      </c>
      <c r="H386" s="12">
        <f>VLOOKUP(RefAge[[#This Row],[REFERRAL_MONTH]],WorkingDays[#All],2,FALSE)</f>
        <v>20</v>
      </c>
      <c r="I386" s="12">
        <f>RefAge[[#This Row],[TWW_REFERRALS]]*(21/RefAge[[#This Row],[WD]])</f>
        <v>179.55</v>
      </c>
    </row>
    <row r="387" spans="1:9" x14ac:dyDescent="0.35">
      <c r="A387" s="164">
        <v>648</v>
      </c>
      <c r="B387" s="165">
        <v>202202</v>
      </c>
      <c r="C387" s="165" t="s">
        <v>13</v>
      </c>
      <c r="D387" s="165">
        <v>2022</v>
      </c>
      <c r="E387" s="165" t="s">
        <v>4</v>
      </c>
      <c r="F387" s="165" t="s">
        <v>34</v>
      </c>
      <c r="G387" s="165" t="s">
        <v>59</v>
      </c>
      <c r="H387" s="12">
        <f>VLOOKUP(RefAge[[#This Row],[REFERRAL_MONTH]],WorkingDays[#All],2,FALSE)</f>
        <v>20</v>
      </c>
      <c r="I387" s="12">
        <f>RefAge[[#This Row],[TWW_REFERRALS]]*(21/RefAge[[#This Row],[WD]])</f>
        <v>680.4</v>
      </c>
    </row>
    <row r="388" spans="1:9" x14ac:dyDescent="0.35">
      <c r="A388" s="163">
        <v>1127</v>
      </c>
      <c r="B388" s="162">
        <v>202202</v>
      </c>
      <c r="C388" s="162" t="s">
        <v>13</v>
      </c>
      <c r="D388" s="162">
        <v>2022</v>
      </c>
      <c r="E388" s="162" t="s">
        <v>4</v>
      </c>
      <c r="F388" s="162" t="s">
        <v>34</v>
      </c>
      <c r="G388" s="162" t="s">
        <v>62</v>
      </c>
      <c r="H388" s="12">
        <f>VLOOKUP(RefAge[[#This Row],[REFERRAL_MONTH]],WorkingDays[#All],2,FALSE)</f>
        <v>20</v>
      </c>
      <c r="I388" s="12">
        <f>RefAge[[#This Row],[TWW_REFERRALS]]*(21/RefAge[[#This Row],[WD]])</f>
        <v>1183.3500000000001</v>
      </c>
    </row>
    <row r="389" spans="1:9" x14ac:dyDescent="0.35">
      <c r="A389" s="164">
        <v>1271</v>
      </c>
      <c r="B389" s="165">
        <v>202202</v>
      </c>
      <c r="C389" s="165" t="s">
        <v>13</v>
      </c>
      <c r="D389" s="165">
        <v>2022</v>
      </c>
      <c r="E389" s="165" t="s">
        <v>4</v>
      </c>
      <c r="F389" s="165" t="s">
        <v>34</v>
      </c>
      <c r="G389" s="165" t="s">
        <v>58</v>
      </c>
      <c r="H389" s="12">
        <f>VLOOKUP(RefAge[[#This Row],[REFERRAL_MONTH]],WorkingDays[#All],2,FALSE)</f>
        <v>20</v>
      </c>
      <c r="I389" s="12">
        <f>RefAge[[#This Row],[TWW_REFERRALS]]*(21/RefAge[[#This Row],[WD]])</f>
        <v>1334.55</v>
      </c>
    </row>
    <row r="390" spans="1:9" x14ac:dyDescent="0.35">
      <c r="A390" s="163">
        <v>862</v>
      </c>
      <c r="B390" s="162">
        <v>202202</v>
      </c>
      <c r="C390" s="162" t="s">
        <v>13</v>
      </c>
      <c r="D390" s="162">
        <v>2022</v>
      </c>
      <c r="E390" s="162" t="s">
        <v>4</v>
      </c>
      <c r="F390" s="162" t="s">
        <v>34</v>
      </c>
      <c r="G390" s="162" t="s">
        <v>60</v>
      </c>
      <c r="H390" s="12">
        <f>VLOOKUP(RefAge[[#This Row],[REFERRAL_MONTH]],WorkingDays[#All],2,FALSE)</f>
        <v>20</v>
      </c>
      <c r="I390" s="12">
        <f>RefAge[[#This Row],[TWW_REFERRALS]]*(21/RefAge[[#This Row],[WD]])</f>
        <v>905.1</v>
      </c>
    </row>
    <row r="391" spans="1:9" x14ac:dyDescent="0.35">
      <c r="A391" s="164">
        <v>868</v>
      </c>
      <c r="B391" s="165">
        <v>202202</v>
      </c>
      <c r="C391" s="165" t="s">
        <v>13</v>
      </c>
      <c r="D391" s="165">
        <v>2022</v>
      </c>
      <c r="E391" s="165" t="s">
        <v>4</v>
      </c>
      <c r="F391" s="165" t="s">
        <v>34</v>
      </c>
      <c r="G391" s="165" t="s">
        <v>57</v>
      </c>
      <c r="H391" s="12">
        <f>VLOOKUP(RefAge[[#This Row],[REFERRAL_MONTH]],WorkingDays[#All],2,FALSE)</f>
        <v>20</v>
      </c>
      <c r="I391" s="12">
        <f>RefAge[[#This Row],[TWW_REFERRALS]]*(21/RefAge[[#This Row],[WD]])</f>
        <v>911.40000000000009</v>
      </c>
    </row>
    <row r="392" spans="1:9" x14ac:dyDescent="0.35">
      <c r="A392" s="163">
        <v>698</v>
      </c>
      <c r="B392" s="162">
        <v>202202</v>
      </c>
      <c r="C392" s="162" t="s">
        <v>13</v>
      </c>
      <c r="D392" s="162">
        <v>2022</v>
      </c>
      <c r="E392" s="162" t="s">
        <v>4</v>
      </c>
      <c r="F392" s="162" t="s">
        <v>34</v>
      </c>
      <c r="G392" s="162" t="s">
        <v>61</v>
      </c>
      <c r="H392" s="12">
        <f>VLOOKUP(RefAge[[#This Row],[REFERRAL_MONTH]],WorkingDays[#All],2,FALSE)</f>
        <v>20</v>
      </c>
      <c r="I392" s="12">
        <f>RefAge[[#This Row],[TWW_REFERRALS]]*(21/RefAge[[#This Row],[WD]])</f>
        <v>732.9</v>
      </c>
    </row>
    <row r="393" spans="1:9" x14ac:dyDescent="0.35">
      <c r="A393" s="164">
        <v>403</v>
      </c>
      <c r="B393" s="165">
        <v>202202</v>
      </c>
      <c r="C393" s="165" t="s">
        <v>13</v>
      </c>
      <c r="D393" s="165">
        <v>2022</v>
      </c>
      <c r="E393" s="165" t="s">
        <v>4</v>
      </c>
      <c r="F393" s="165" t="s">
        <v>34</v>
      </c>
      <c r="G393" s="165" t="s">
        <v>63</v>
      </c>
      <c r="H393" s="12">
        <f>VLOOKUP(RefAge[[#This Row],[REFERRAL_MONTH]],WorkingDays[#All],2,FALSE)</f>
        <v>20</v>
      </c>
      <c r="I393" s="12">
        <f>RefAge[[#This Row],[TWW_REFERRALS]]*(21/RefAge[[#This Row],[WD]])</f>
        <v>423.15000000000003</v>
      </c>
    </row>
    <row r="394" spans="1:9" x14ac:dyDescent="0.35">
      <c r="A394" s="163">
        <v>1110</v>
      </c>
      <c r="B394" s="162">
        <v>202202</v>
      </c>
      <c r="C394" s="162" t="s">
        <v>13</v>
      </c>
      <c r="D394" s="162">
        <v>2022</v>
      </c>
      <c r="E394" s="162" t="s">
        <v>4</v>
      </c>
      <c r="F394" s="162" t="s">
        <v>32</v>
      </c>
      <c r="G394" s="162" t="s">
        <v>59</v>
      </c>
      <c r="H394" s="12">
        <f>VLOOKUP(RefAge[[#This Row],[REFERRAL_MONTH]],WorkingDays[#All],2,FALSE)</f>
        <v>20</v>
      </c>
      <c r="I394" s="12">
        <f>RefAge[[#This Row],[TWW_REFERRALS]]*(21/RefAge[[#This Row],[WD]])</f>
        <v>1165.5</v>
      </c>
    </row>
    <row r="395" spans="1:9" x14ac:dyDescent="0.35">
      <c r="A395" s="164">
        <v>1353</v>
      </c>
      <c r="B395" s="165">
        <v>202202</v>
      </c>
      <c r="C395" s="165" t="s">
        <v>13</v>
      </c>
      <c r="D395" s="165">
        <v>2022</v>
      </c>
      <c r="E395" s="165" t="s">
        <v>4</v>
      </c>
      <c r="F395" s="165" t="s">
        <v>32</v>
      </c>
      <c r="G395" s="165" t="s">
        <v>62</v>
      </c>
      <c r="H395" s="12">
        <f>VLOOKUP(RefAge[[#This Row],[REFERRAL_MONTH]],WorkingDays[#All],2,FALSE)</f>
        <v>20</v>
      </c>
      <c r="I395" s="12">
        <f>RefAge[[#This Row],[TWW_REFERRALS]]*(21/RefAge[[#This Row],[WD]])</f>
        <v>1420.65</v>
      </c>
    </row>
    <row r="396" spans="1:9" x14ac:dyDescent="0.35">
      <c r="A396" s="163">
        <v>1662</v>
      </c>
      <c r="B396" s="162">
        <v>202202</v>
      </c>
      <c r="C396" s="162" t="s">
        <v>13</v>
      </c>
      <c r="D396" s="162">
        <v>2022</v>
      </c>
      <c r="E396" s="162" t="s">
        <v>4</v>
      </c>
      <c r="F396" s="162" t="s">
        <v>32</v>
      </c>
      <c r="G396" s="162" t="s">
        <v>58</v>
      </c>
      <c r="H396" s="12">
        <f>VLOOKUP(RefAge[[#This Row],[REFERRAL_MONTH]],WorkingDays[#All],2,FALSE)</f>
        <v>20</v>
      </c>
      <c r="I396" s="12">
        <f>RefAge[[#This Row],[TWW_REFERRALS]]*(21/RefAge[[#This Row],[WD]])</f>
        <v>1745.1000000000001</v>
      </c>
    </row>
    <row r="397" spans="1:9" x14ac:dyDescent="0.35">
      <c r="A397" s="164">
        <v>1260</v>
      </c>
      <c r="B397" s="165">
        <v>202202</v>
      </c>
      <c r="C397" s="165" t="s">
        <v>13</v>
      </c>
      <c r="D397" s="165">
        <v>2022</v>
      </c>
      <c r="E397" s="165" t="s">
        <v>4</v>
      </c>
      <c r="F397" s="165" t="s">
        <v>32</v>
      </c>
      <c r="G397" s="165" t="s">
        <v>60</v>
      </c>
      <c r="H397" s="12">
        <f>VLOOKUP(RefAge[[#This Row],[REFERRAL_MONTH]],WorkingDays[#All],2,FALSE)</f>
        <v>20</v>
      </c>
      <c r="I397" s="12">
        <f>RefAge[[#This Row],[TWW_REFERRALS]]*(21/RefAge[[#This Row],[WD]])</f>
        <v>1323</v>
      </c>
    </row>
    <row r="398" spans="1:9" x14ac:dyDescent="0.35">
      <c r="A398" s="163">
        <v>1253</v>
      </c>
      <c r="B398" s="162">
        <v>202202</v>
      </c>
      <c r="C398" s="162" t="s">
        <v>13</v>
      </c>
      <c r="D398" s="162">
        <v>2022</v>
      </c>
      <c r="E398" s="162" t="s">
        <v>4</v>
      </c>
      <c r="F398" s="162" t="s">
        <v>32</v>
      </c>
      <c r="G398" s="162" t="s">
        <v>57</v>
      </c>
      <c r="H398" s="12">
        <f>VLOOKUP(RefAge[[#This Row],[REFERRAL_MONTH]],WorkingDays[#All],2,FALSE)</f>
        <v>20</v>
      </c>
      <c r="I398" s="12">
        <f>RefAge[[#This Row],[TWW_REFERRALS]]*(21/RefAge[[#This Row],[WD]])</f>
        <v>1315.65</v>
      </c>
    </row>
    <row r="399" spans="1:9" x14ac:dyDescent="0.35">
      <c r="A399" s="164">
        <v>1325</v>
      </c>
      <c r="B399" s="165">
        <v>202202</v>
      </c>
      <c r="C399" s="165" t="s">
        <v>13</v>
      </c>
      <c r="D399" s="165">
        <v>2022</v>
      </c>
      <c r="E399" s="165" t="s">
        <v>4</v>
      </c>
      <c r="F399" s="165" t="s">
        <v>32</v>
      </c>
      <c r="G399" s="165" t="s">
        <v>61</v>
      </c>
      <c r="H399" s="12">
        <f>VLOOKUP(RefAge[[#This Row],[REFERRAL_MONTH]],WorkingDays[#All],2,FALSE)</f>
        <v>20</v>
      </c>
      <c r="I399" s="12">
        <f>RefAge[[#This Row],[TWW_REFERRALS]]*(21/RefAge[[#This Row],[WD]])</f>
        <v>1391.25</v>
      </c>
    </row>
    <row r="400" spans="1:9" x14ac:dyDescent="0.35">
      <c r="A400" s="163">
        <v>768</v>
      </c>
      <c r="B400" s="162">
        <v>202202</v>
      </c>
      <c r="C400" s="162" t="s">
        <v>13</v>
      </c>
      <c r="D400" s="162">
        <v>2022</v>
      </c>
      <c r="E400" s="162" t="s">
        <v>4</v>
      </c>
      <c r="F400" s="162" t="s">
        <v>32</v>
      </c>
      <c r="G400" s="162" t="s">
        <v>63</v>
      </c>
      <c r="H400" s="12">
        <f>VLOOKUP(RefAge[[#This Row],[REFERRAL_MONTH]],WorkingDays[#All],2,FALSE)</f>
        <v>20</v>
      </c>
      <c r="I400" s="12">
        <f>RefAge[[#This Row],[TWW_REFERRALS]]*(21/RefAge[[#This Row],[WD]])</f>
        <v>806.40000000000009</v>
      </c>
    </row>
    <row r="401" spans="1:9" x14ac:dyDescent="0.35">
      <c r="A401" s="164">
        <v>404</v>
      </c>
      <c r="B401" s="165">
        <v>202202</v>
      </c>
      <c r="C401" s="165" t="s">
        <v>13</v>
      </c>
      <c r="D401" s="165">
        <v>2022</v>
      </c>
      <c r="E401" s="165" t="s">
        <v>4</v>
      </c>
      <c r="F401" s="165" t="s">
        <v>35</v>
      </c>
      <c r="G401" s="165" t="s">
        <v>59</v>
      </c>
      <c r="H401" s="12">
        <f>VLOOKUP(RefAge[[#This Row],[REFERRAL_MONTH]],WorkingDays[#All],2,FALSE)</f>
        <v>20</v>
      </c>
      <c r="I401" s="12">
        <f>RefAge[[#This Row],[TWW_REFERRALS]]*(21/RefAge[[#This Row],[WD]])</f>
        <v>424.20000000000005</v>
      </c>
    </row>
    <row r="402" spans="1:9" x14ac:dyDescent="0.35">
      <c r="A402" s="163">
        <v>529</v>
      </c>
      <c r="B402" s="162">
        <v>202202</v>
      </c>
      <c r="C402" s="162" t="s">
        <v>13</v>
      </c>
      <c r="D402" s="162">
        <v>2022</v>
      </c>
      <c r="E402" s="162" t="s">
        <v>4</v>
      </c>
      <c r="F402" s="162" t="s">
        <v>35</v>
      </c>
      <c r="G402" s="162" t="s">
        <v>62</v>
      </c>
      <c r="H402" s="12">
        <f>VLOOKUP(RefAge[[#This Row],[REFERRAL_MONTH]],WorkingDays[#All],2,FALSE)</f>
        <v>20</v>
      </c>
      <c r="I402" s="12">
        <f>RefAge[[#This Row],[TWW_REFERRALS]]*(21/RefAge[[#This Row],[WD]])</f>
        <v>555.45000000000005</v>
      </c>
    </row>
    <row r="403" spans="1:9" x14ac:dyDescent="0.35">
      <c r="A403" s="164">
        <v>644</v>
      </c>
      <c r="B403" s="165">
        <v>202202</v>
      </c>
      <c r="C403" s="165" t="s">
        <v>13</v>
      </c>
      <c r="D403" s="165">
        <v>2022</v>
      </c>
      <c r="E403" s="165" t="s">
        <v>4</v>
      </c>
      <c r="F403" s="165" t="s">
        <v>35</v>
      </c>
      <c r="G403" s="165" t="s">
        <v>58</v>
      </c>
      <c r="H403" s="12">
        <f>VLOOKUP(RefAge[[#This Row],[REFERRAL_MONTH]],WorkingDays[#All],2,FALSE)</f>
        <v>20</v>
      </c>
      <c r="I403" s="12">
        <f>RefAge[[#This Row],[TWW_REFERRALS]]*(21/RefAge[[#This Row],[WD]])</f>
        <v>676.2</v>
      </c>
    </row>
    <row r="404" spans="1:9" x14ac:dyDescent="0.35">
      <c r="A404" s="163">
        <v>500</v>
      </c>
      <c r="B404" s="162">
        <v>202202</v>
      </c>
      <c r="C404" s="162" t="s">
        <v>13</v>
      </c>
      <c r="D404" s="162">
        <v>2022</v>
      </c>
      <c r="E404" s="162" t="s">
        <v>4</v>
      </c>
      <c r="F404" s="162" t="s">
        <v>35</v>
      </c>
      <c r="G404" s="162" t="s">
        <v>60</v>
      </c>
      <c r="H404" s="12">
        <f>VLOOKUP(RefAge[[#This Row],[REFERRAL_MONTH]],WorkingDays[#All],2,FALSE)</f>
        <v>20</v>
      </c>
      <c r="I404" s="12">
        <f>RefAge[[#This Row],[TWW_REFERRALS]]*(21/RefAge[[#This Row],[WD]])</f>
        <v>525</v>
      </c>
    </row>
    <row r="405" spans="1:9" x14ac:dyDescent="0.35">
      <c r="A405" s="164">
        <v>523</v>
      </c>
      <c r="B405" s="165">
        <v>202202</v>
      </c>
      <c r="C405" s="165" t="s">
        <v>13</v>
      </c>
      <c r="D405" s="165">
        <v>2022</v>
      </c>
      <c r="E405" s="165" t="s">
        <v>4</v>
      </c>
      <c r="F405" s="165" t="s">
        <v>35</v>
      </c>
      <c r="G405" s="165" t="s">
        <v>57</v>
      </c>
      <c r="H405" s="12">
        <f>VLOOKUP(RefAge[[#This Row],[REFERRAL_MONTH]],WorkingDays[#All],2,FALSE)</f>
        <v>20</v>
      </c>
      <c r="I405" s="12">
        <f>RefAge[[#This Row],[TWW_REFERRALS]]*(21/RefAge[[#This Row],[WD]])</f>
        <v>549.15</v>
      </c>
    </row>
    <row r="406" spans="1:9" x14ac:dyDescent="0.35">
      <c r="A406" s="163">
        <v>577</v>
      </c>
      <c r="B406" s="162">
        <v>202202</v>
      </c>
      <c r="C406" s="162" t="s">
        <v>13</v>
      </c>
      <c r="D406" s="162">
        <v>2022</v>
      </c>
      <c r="E406" s="162" t="s">
        <v>4</v>
      </c>
      <c r="F406" s="162" t="s">
        <v>35</v>
      </c>
      <c r="G406" s="162" t="s">
        <v>61</v>
      </c>
      <c r="H406" s="12">
        <f>VLOOKUP(RefAge[[#This Row],[REFERRAL_MONTH]],WorkingDays[#All],2,FALSE)</f>
        <v>20</v>
      </c>
      <c r="I406" s="12">
        <f>RefAge[[#This Row],[TWW_REFERRALS]]*(21/RefAge[[#This Row],[WD]])</f>
        <v>605.85</v>
      </c>
    </row>
    <row r="407" spans="1:9" x14ac:dyDescent="0.35">
      <c r="A407" s="164">
        <v>273</v>
      </c>
      <c r="B407" s="165">
        <v>202202</v>
      </c>
      <c r="C407" s="165" t="s">
        <v>13</v>
      </c>
      <c r="D407" s="165">
        <v>2022</v>
      </c>
      <c r="E407" s="165" t="s">
        <v>4</v>
      </c>
      <c r="F407" s="165" t="s">
        <v>35</v>
      </c>
      <c r="G407" s="165" t="s">
        <v>63</v>
      </c>
      <c r="H407" s="12">
        <f>VLOOKUP(RefAge[[#This Row],[REFERRAL_MONTH]],WorkingDays[#All],2,FALSE)</f>
        <v>20</v>
      </c>
      <c r="I407" s="12">
        <f>RefAge[[#This Row],[TWW_REFERRALS]]*(21/RefAge[[#This Row],[WD]])</f>
        <v>286.65000000000003</v>
      </c>
    </row>
    <row r="408" spans="1:9" x14ac:dyDescent="0.35">
      <c r="A408" s="163">
        <v>270</v>
      </c>
      <c r="B408" s="162">
        <v>202202</v>
      </c>
      <c r="C408" s="162" t="s">
        <v>13</v>
      </c>
      <c r="D408" s="162">
        <v>2022</v>
      </c>
      <c r="E408" s="162" t="s">
        <v>4</v>
      </c>
      <c r="F408" s="162" t="s">
        <v>36</v>
      </c>
      <c r="G408" s="162" t="s">
        <v>59</v>
      </c>
      <c r="H408" s="12">
        <f>VLOOKUP(RefAge[[#This Row],[REFERRAL_MONTH]],WorkingDays[#All],2,FALSE)</f>
        <v>20</v>
      </c>
      <c r="I408" s="12">
        <f>RefAge[[#This Row],[TWW_REFERRALS]]*(21/RefAge[[#This Row],[WD]])</f>
        <v>283.5</v>
      </c>
    </row>
    <row r="409" spans="1:9" x14ac:dyDescent="0.35">
      <c r="A409" s="164">
        <v>301</v>
      </c>
      <c r="B409" s="165">
        <v>202202</v>
      </c>
      <c r="C409" s="165" t="s">
        <v>13</v>
      </c>
      <c r="D409" s="165">
        <v>2022</v>
      </c>
      <c r="E409" s="165" t="s">
        <v>4</v>
      </c>
      <c r="F409" s="165" t="s">
        <v>36</v>
      </c>
      <c r="G409" s="165" t="s">
        <v>62</v>
      </c>
      <c r="H409" s="12">
        <f>VLOOKUP(RefAge[[#This Row],[REFERRAL_MONTH]],WorkingDays[#All],2,FALSE)</f>
        <v>20</v>
      </c>
      <c r="I409" s="12">
        <f>RefAge[[#This Row],[TWW_REFERRALS]]*(21/RefAge[[#This Row],[WD]])</f>
        <v>316.05</v>
      </c>
    </row>
    <row r="410" spans="1:9" x14ac:dyDescent="0.35">
      <c r="A410" s="163">
        <v>425</v>
      </c>
      <c r="B410" s="162">
        <v>202202</v>
      </c>
      <c r="C410" s="162" t="s">
        <v>13</v>
      </c>
      <c r="D410" s="162">
        <v>2022</v>
      </c>
      <c r="E410" s="162" t="s">
        <v>4</v>
      </c>
      <c r="F410" s="162" t="s">
        <v>36</v>
      </c>
      <c r="G410" s="162" t="s">
        <v>58</v>
      </c>
      <c r="H410" s="12">
        <f>VLOOKUP(RefAge[[#This Row],[REFERRAL_MONTH]],WorkingDays[#All],2,FALSE)</f>
        <v>20</v>
      </c>
      <c r="I410" s="12">
        <f>RefAge[[#This Row],[TWW_REFERRALS]]*(21/RefAge[[#This Row],[WD]])</f>
        <v>446.25</v>
      </c>
    </row>
    <row r="411" spans="1:9" x14ac:dyDescent="0.35">
      <c r="A411" s="164">
        <v>297</v>
      </c>
      <c r="B411" s="165">
        <v>202202</v>
      </c>
      <c r="C411" s="165" t="s">
        <v>13</v>
      </c>
      <c r="D411" s="165">
        <v>2022</v>
      </c>
      <c r="E411" s="165" t="s">
        <v>4</v>
      </c>
      <c r="F411" s="165" t="s">
        <v>36</v>
      </c>
      <c r="G411" s="165" t="s">
        <v>60</v>
      </c>
      <c r="H411" s="12">
        <f>VLOOKUP(RefAge[[#This Row],[REFERRAL_MONTH]],WorkingDays[#All],2,FALSE)</f>
        <v>20</v>
      </c>
      <c r="I411" s="12">
        <f>RefAge[[#This Row],[TWW_REFERRALS]]*(21/RefAge[[#This Row],[WD]])</f>
        <v>311.85000000000002</v>
      </c>
    </row>
    <row r="412" spans="1:9" x14ac:dyDescent="0.35">
      <c r="A412" s="163">
        <v>279</v>
      </c>
      <c r="B412" s="162">
        <v>202202</v>
      </c>
      <c r="C412" s="162" t="s">
        <v>13</v>
      </c>
      <c r="D412" s="162">
        <v>2022</v>
      </c>
      <c r="E412" s="162" t="s">
        <v>4</v>
      </c>
      <c r="F412" s="162" t="s">
        <v>36</v>
      </c>
      <c r="G412" s="162" t="s">
        <v>57</v>
      </c>
      <c r="H412" s="12">
        <f>VLOOKUP(RefAge[[#This Row],[REFERRAL_MONTH]],WorkingDays[#All],2,FALSE)</f>
        <v>20</v>
      </c>
      <c r="I412" s="12">
        <f>RefAge[[#This Row],[TWW_REFERRALS]]*(21/RefAge[[#This Row],[WD]])</f>
        <v>292.95</v>
      </c>
    </row>
    <row r="413" spans="1:9" x14ac:dyDescent="0.35">
      <c r="A413" s="164">
        <v>385</v>
      </c>
      <c r="B413" s="165">
        <v>202202</v>
      </c>
      <c r="C413" s="165" t="s">
        <v>13</v>
      </c>
      <c r="D413" s="165">
        <v>2022</v>
      </c>
      <c r="E413" s="165" t="s">
        <v>4</v>
      </c>
      <c r="F413" s="165" t="s">
        <v>36</v>
      </c>
      <c r="G413" s="165" t="s">
        <v>61</v>
      </c>
      <c r="H413" s="12">
        <f>VLOOKUP(RefAge[[#This Row],[REFERRAL_MONTH]],WorkingDays[#All],2,FALSE)</f>
        <v>20</v>
      </c>
      <c r="I413" s="12">
        <f>RefAge[[#This Row],[TWW_REFERRALS]]*(21/RefAge[[#This Row],[WD]])</f>
        <v>404.25</v>
      </c>
    </row>
    <row r="414" spans="1:9" x14ac:dyDescent="0.35">
      <c r="A414" s="163">
        <v>214</v>
      </c>
      <c r="B414" s="162">
        <v>202202</v>
      </c>
      <c r="C414" s="162" t="s">
        <v>13</v>
      </c>
      <c r="D414" s="162">
        <v>2022</v>
      </c>
      <c r="E414" s="162" t="s">
        <v>4</v>
      </c>
      <c r="F414" s="162" t="s">
        <v>36</v>
      </c>
      <c r="G414" s="162" t="s">
        <v>63</v>
      </c>
      <c r="H414" s="12">
        <f>VLOOKUP(RefAge[[#This Row],[REFERRAL_MONTH]],WorkingDays[#All],2,FALSE)</f>
        <v>20</v>
      </c>
      <c r="I414" s="12">
        <f>RefAge[[#This Row],[TWW_REFERRALS]]*(21/RefAge[[#This Row],[WD]])</f>
        <v>224.70000000000002</v>
      </c>
    </row>
    <row r="415" spans="1:9" x14ac:dyDescent="0.35">
      <c r="A415" s="164">
        <v>152</v>
      </c>
      <c r="B415" s="165">
        <v>202202</v>
      </c>
      <c r="C415" s="165" t="s">
        <v>13</v>
      </c>
      <c r="D415" s="165">
        <v>2022</v>
      </c>
      <c r="E415" s="165" t="s">
        <v>4</v>
      </c>
      <c r="F415" s="165" t="s">
        <v>30</v>
      </c>
      <c r="G415" s="165" t="s">
        <v>59</v>
      </c>
      <c r="H415" s="12">
        <f>VLOOKUP(RefAge[[#This Row],[REFERRAL_MONTH]],WorkingDays[#All],2,FALSE)</f>
        <v>20</v>
      </c>
      <c r="I415" s="12">
        <f>RefAge[[#This Row],[TWW_REFERRALS]]*(21/RefAge[[#This Row],[WD]])</f>
        <v>159.6</v>
      </c>
    </row>
    <row r="416" spans="1:9" x14ac:dyDescent="0.35">
      <c r="A416" s="163">
        <v>127</v>
      </c>
      <c r="B416" s="162">
        <v>202202</v>
      </c>
      <c r="C416" s="162" t="s">
        <v>13</v>
      </c>
      <c r="D416" s="162">
        <v>2022</v>
      </c>
      <c r="E416" s="162" t="s">
        <v>4</v>
      </c>
      <c r="F416" s="162" t="s">
        <v>30</v>
      </c>
      <c r="G416" s="162" t="s">
        <v>62</v>
      </c>
      <c r="H416" s="12">
        <f>VLOOKUP(RefAge[[#This Row],[REFERRAL_MONTH]],WorkingDays[#All],2,FALSE)</f>
        <v>20</v>
      </c>
      <c r="I416" s="12">
        <f>RefAge[[#This Row],[TWW_REFERRALS]]*(21/RefAge[[#This Row],[WD]])</f>
        <v>133.35</v>
      </c>
    </row>
    <row r="417" spans="1:9" x14ac:dyDescent="0.35">
      <c r="A417" s="164">
        <v>223</v>
      </c>
      <c r="B417" s="165">
        <v>202202</v>
      </c>
      <c r="C417" s="165" t="s">
        <v>13</v>
      </c>
      <c r="D417" s="165">
        <v>2022</v>
      </c>
      <c r="E417" s="165" t="s">
        <v>4</v>
      </c>
      <c r="F417" s="165" t="s">
        <v>30</v>
      </c>
      <c r="G417" s="165" t="s">
        <v>58</v>
      </c>
      <c r="H417" s="12">
        <f>VLOOKUP(RefAge[[#This Row],[REFERRAL_MONTH]],WorkingDays[#All],2,FALSE)</f>
        <v>20</v>
      </c>
      <c r="I417" s="12">
        <f>RefAge[[#This Row],[TWW_REFERRALS]]*(21/RefAge[[#This Row],[WD]])</f>
        <v>234.15</v>
      </c>
    </row>
    <row r="418" spans="1:9" x14ac:dyDescent="0.35">
      <c r="A418" s="163">
        <v>145</v>
      </c>
      <c r="B418" s="162">
        <v>202202</v>
      </c>
      <c r="C418" s="162" t="s">
        <v>13</v>
      </c>
      <c r="D418" s="162">
        <v>2022</v>
      </c>
      <c r="E418" s="162" t="s">
        <v>4</v>
      </c>
      <c r="F418" s="162" t="s">
        <v>30</v>
      </c>
      <c r="G418" s="162" t="s">
        <v>60</v>
      </c>
      <c r="H418" s="12">
        <f>VLOOKUP(RefAge[[#This Row],[REFERRAL_MONTH]],WorkingDays[#All],2,FALSE)</f>
        <v>20</v>
      </c>
      <c r="I418" s="12">
        <f>RefAge[[#This Row],[TWW_REFERRALS]]*(21/RefAge[[#This Row],[WD]])</f>
        <v>152.25</v>
      </c>
    </row>
    <row r="419" spans="1:9" x14ac:dyDescent="0.35">
      <c r="A419" s="164">
        <v>146</v>
      </c>
      <c r="B419" s="165">
        <v>202202</v>
      </c>
      <c r="C419" s="165" t="s">
        <v>13</v>
      </c>
      <c r="D419" s="165">
        <v>2022</v>
      </c>
      <c r="E419" s="165" t="s">
        <v>4</v>
      </c>
      <c r="F419" s="165" t="s">
        <v>30</v>
      </c>
      <c r="G419" s="165" t="s">
        <v>57</v>
      </c>
      <c r="H419" s="12">
        <f>VLOOKUP(RefAge[[#This Row],[REFERRAL_MONTH]],WorkingDays[#All],2,FALSE)</f>
        <v>20</v>
      </c>
      <c r="I419" s="12">
        <f>RefAge[[#This Row],[TWW_REFERRALS]]*(21/RefAge[[#This Row],[WD]])</f>
        <v>153.30000000000001</v>
      </c>
    </row>
    <row r="420" spans="1:9" x14ac:dyDescent="0.35">
      <c r="A420" s="163">
        <v>220</v>
      </c>
      <c r="B420" s="162">
        <v>202202</v>
      </c>
      <c r="C420" s="162" t="s">
        <v>13</v>
      </c>
      <c r="D420" s="162">
        <v>2022</v>
      </c>
      <c r="E420" s="162" t="s">
        <v>4</v>
      </c>
      <c r="F420" s="162" t="s">
        <v>30</v>
      </c>
      <c r="G420" s="162" t="s">
        <v>61</v>
      </c>
      <c r="H420" s="12">
        <f>VLOOKUP(RefAge[[#This Row],[REFERRAL_MONTH]],WorkingDays[#All],2,FALSE)</f>
        <v>20</v>
      </c>
      <c r="I420" s="12">
        <f>RefAge[[#This Row],[TWW_REFERRALS]]*(21/RefAge[[#This Row],[WD]])</f>
        <v>231</v>
      </c>
    </row>
    <row r="421" spans="1:9" x14ac:dyDescent="0.35">
      <c r="A421" s="164">
        <v>105</v>
      </c>
      <c r="B421" s="165">
        <v>202202</v>
      </c>
      <c r="C421" s="165" t="s">
        <v>13</v>
      </c>
      <c r="D421" s="165">
        <v>2022</v>
      </c>
      <c r="E421" s="165" t="s">
        <v>4</v>
      </c>
      <c r="F421" s="165" t="s">
        <v>30</v>
      </c>
      <c r="G421" s="165" t="s">
        <v>63</v>
      </c>
      <c r="H421" s="12">
        <f>VLOOKUP(RefAge[[#This Row],[REFERRAL_MONTH]],WorkingDays[#All],2,FALSE)</f>
        <v>20</v>
      </c>
      <c r="I421" s="12">
        <f>RefAge[[#This Row],[TWW_REFERRALS]]*(21/RefAge[[#This Row],[WD]])</f>
        <v>110.25</v>
      </c>
    </row>
    <row r="422" spans="1:9" x14ac:dyDescent="0.35">
      <c r="A422" s="163">
        <v>660</v>
      </c>
      <c r="B422" s="162">
        <v>202202</v>
      </c>
      <c r="C422" s="162" t="s">
        <v>13</v>
      </c>
      <c r="D422" s="162">
        <v>2022</v>
      </c>
      <c r="E422" s="162" t="s">
        <v>5</v>
      </c>
      <c r="F422" s="162" t="s">
        <v>34</v>
      </c>
      <c r="G422" s="162" t="s">
        <v>59</v>
      </c>
      <c r="H422" s="12">
        <f>VLOOKUP(RefAge[[#This Row],[REFERRAL_MONTH]],WorkingDays[#All],2,FALSE)</f>
        <v>20</v>
      </c>
      <c r="I422" s="12">
        <f>RefAge[[#This Row],[TWW_REFERRALS]]*(21/RefAge[[#This Row],[WD]])</f>
        <v>693</v>
      </c>
    </row>
    <row r="423" spans="1:9" x14ac:dyDescent="0.35">
      <c r="A423" s="164">
        <v>1399</v>
      </c>
      <c r="B423" s="165">
        <v>202202</v>
      </c>
      <c r="C423" s="165" t="s">
        <v>13</v>
      </c>
      <c r="D423" s="165">
        <v>2022</v>
      </c>
      <c r="E423" s="165" t="s">
        <v>5</v>
      </c>
      <c r="F423" s="165" t="s">
        <v>34</v>
      </c>
      <c r="G423" s="165" t="s">
        <v>62</v>
      </c>
      <c r="H423" s="12">
        <f>VLOOKUP(RefAge[[#This Row],[REFERRAL_MONTH]],WorkingDays[#All],2,FALSE)</f>
        <v>20</v>
      </c>
      <c r="I423" s="12">
        <f>RefAge[[#This Row],[TWW_REFERRALS]]*(21/RefAge[[#This Row],[WD]])</f>
        <v>1468.95</v>
      </c>
    </row>
    <row r="424" spans="1:9" x14ac:dyDescent="0.35">
      <c r="A424" s="163">
        <v>1274</v>
      </c>
      <c r="B424" s="162">
        <v>202202</v>
      </c>
      <c r="C424" s="162" t="s">
        <v>13</v>
      </c>
      <c r="D424" s="162">
        <v>2022</v>
      </c>
      <c r="E424" s="162" t="s">
        <v>5</v>
      </c>
      <c r="F424" s="162" t="s">
        <v>34</v>
      </c>
      <c r="G424" s="162" t="s">
        <v>58</v>
      </c>
      <c r="H424" s="12">
        <f>VLOOKUP(RefAge[[#This Row],[REFERRAL_MONTH]],WorkingDays[#All],2,FALSE)</f>
        <v>20</v>
      </c>
      <c r="I424" s="12">
        <f>RefAge[[#This Row],[TWW_REFERRALS]]*(21/RefAge[[#This Row],[WD]])</f>
        <v>1337.7</v>
      </c>
    </row>
    <row r="425" spans="1:9" x14ac:dyDescent="0.35">
      <c r="A425" s="164">
        <v>858</v>
      </c>
      <c r="B425" s="165">
        <v>202202</v>
      </c>
      <c r="C425" s="165" t="s">
        <v>13</v>
      </c>
      <c r="D425" s="165">
        <v>2022</v>
      </c>
      <c r="E425" s="165" t="s">
        <v>5</v>
      </c>
      <c r="F425" s="165" t="s">
        <v>34</v>
      </c>
      <c r="G425" s="165" t="s">
        <v>60</v>
      </c>
      <c r="H425" s="12">
        <f>VLOOKUP(RefAge[[#This Row],[REFERRAL_MONTH]],WorkingDays[#All],2,FALSE)</f>
        <v>20</v>
      </c>
      <c r="I425" s="12">
        <f>RefAge[[#This Row],[TWW_REFERRALS]]*(21/RefAge[[#This Row],[WD]])</f>
        <v>900.90000000000009</v>
      </c>
    </row>
    <row r="426" spans="1:9" x14ac:dyDescent="0.35">
      <c r="A426" s="163">
        <v>1000</v>
      </c>
      <c r="B426" s="162">
        <v>202202</v>
      </c>
      <c r="C426" s="162" t="s">
        <v>13</v>
      </c>
      <c r="D426" s="162">
        <v>2022</v>
      </c>
      <c r="E426" s="162" t="s">
        <v>5</v>
      </c>
      <c r="F426" s="162" t="s">
        <v>34</v>
      </c>
      <c r="G426" s="162" t="s">
        <v>57</v>
      </c>
      <c r="H426" s="12">
        <f>VLOOKUP(RefAge[[#This Row],[REFERRAL_MONTH]],WorkingDays[#All],2,FALSE)</f>
        <v>20</v>
      </c>
      <c r="I426" s="12">
        <f>RefAge[[#This Row],[TWW_REFERRALS]]*(21/RefAge[[#This Row],[WD]])</f>
        <v>1050</v>
      </c>
    </row>
    <row r="427" spans="1:9" x14ac:dyDescent="0.35">
      <c r="A427" s="164">
        <v>1182</v>
      </c>
      <c r="B427" s="165">
        <v>202202</v>
      </c>
      <c r="C427" s="165" t="s">
        <v>13</v>
      </c>
      <c r="D427" s="165">
        <v>2022</v>
      </c>
      <c r="E427" s="165" t="s">
        <v>5</v>
      </c>
      <c r="F427" s="165" t="s">
        <v>34</v>
      </c>
      <c r="G427" s="165" t="s">
        <v>61</v>
      </c>
      <c r="H427" s="12">
        <f>VLOOKUP(RefAge[[#This Row],[REFERRAL_MONTH]],WorkingDays[#All],2,FALSE)</f>
        <v>20</v>
      </c>
      <c r="I427" s="12">
        <f>RefAge[[#This Row],[TWW_REFERRALS]]*(21/RefAge[[#This Row],[WD]])</f>
        <v>1241.1000000000001</v>
      </c>
    </row>
    <row r="428" spans="1:9" x14ac:dyDescent="0.35">
      <c r="A428" s="163">
        <v>598</v>
      </c>
      <c r="B428" s="162">
        <v>202202</v>
      </c>
      <c r="C428" s="162" t="s">
        <v>13</v>
      </c>
      <c r="D428" s="162">
        <v>2022</v>
      </c>
      <c r="E428" s="162" t="s">
        <v>5</v>
      </c>
      <c r="F428" s="162" t="s">
        <v>34</v>
      </c>
      <c r="G428" s="162" t="s">
        <v>63</v>
      </c>
      <c r="H428" s="12">
        <f>VLOOKUP(RefAge[[#This Row],[REFERRAL_MONTH]],WorkingDays[#All],2,FALSE)</f>
        <v>20</v>
      </c>
      <c r="I428" s="12">
        <f>RefAge[[#This Row],[TWW_REFERRALS]]*(21/RefAge[[#This Row],[WD]])</f>
        <v>627.9</v>
      </c>
    </row>
    <row r="429" spans="1:9" x14ac:dyDescent="0.35">
      <c r="A429" s="164">
        <v>440</v>
      </c>
      <c r="B429" s="165">
        <v>202202</v>
      </c>
      <c r="C429" s="165" t="s">
        <v>13</v>
      </c>
      <c r="D429" s="165">
        <v>2022</v>
      </c>
      <c r="E429" s="165" t="s">
        <v>5</v>
      </c>
      <c r="F429" s="165" t="s">
        <v>32</v>
      </c>
      <c r="G429" s="165" t="s">
        <v>59</v>
      </c>
      <c r="H429" s="12">
        <f>VLOOKUP(RefAge[[#This Row],[REFERRAL_MONTH]],WorkingDays[#All],2,FALSE)</f>
        <v>20</v>
      </c>
      <c r="I429" s="12">
        <f>RefAge[[#This Row],[TWW_REFERRALS]]*(21/RefAge[[#This Row],[WD]])</f>
        <v>462</v>
      </c>
    </row>
    <row r="430" spans="1:9" x14ac:dyDescent="0.35">
      <c r="A430" s="163">
        <v>708</v>
      </c>
      <c r="B430" s="162">
        <v>202202</v>
      </c>
      <c r="C430" s="162" t="s">
        <v>13</v>
      </c>
      <c r="D430" s="162">
        <v>2022</v>
      </c>
      <c r="E430" s="162" t="s">
        <v>5</v>
      </c>
      <c r="F430" s="162" t="s">
        <v>32</v>
      </c>
      <c r="G430" s="162" t="s">
        <v>62</v>
      </c>
      <c r="H430" s="12">
        <f>VLOOKUP(RefAge[[#This Row],[REFERRAL_MONTH]],WorkingDays[#All],2,FALSE)</f>
        <v>20</v>
      </c>
      <c r="I430" s="12">
        <f>RefAge[[#This Row],[TWW_REFERRALS]]*(21/RefAge[[#This Row],[WD]])</f>
        <v>743.4</v>
      </c>
    </row>
    <row r="431" spans="1:9" x14ac:dyDescent="0.35">
      <c r="A431" s="164">
        <v>840</v>
      </c>
      <c r="B431" s="165">
        <v>202202</v>
      </c>
      <c r="C431" s="165" t="s">
        <v>13</v>
      </c>
      <c r="D431" s="165">
        <v>2022</v>
      </c>
      <c r="E431" s="165" t="s">
        <v>5</v>
      </c>
      <c r="F431" s="165" t="s">
        <v>32</v>
      </c>
      <c r="G431" s="165" t="s">
        <v>58</v>
      </c>
      <c r="H431" s="12">
        <f>VLOOKUP(RefAge[[#This Row],[REFERRAL_MONTH]],WorkingDays[#All],2,FALSE)</f>
        <v>20</v>
      </c>
      <c r="I431" s="12">
        <f>RefAge[[#This Row],[TWW_REFERRALS]]*(21/RefAge[[#This Row],[WD]])</f>
        <v>882</v>
      </c>
    </row>
    <row r="432" spans="1:9" x14ac:dyDescent="0.35">
      <c r="A432" s="163">
        <v>594</v>
      </c>
      <c r="B432" s="162">
        <v>202202</v>
      </c>
      <c r="C432" s="162" t="s">
        <v>13</v>
      </c>
      <c r="D432" s="162">
        <v>2022</v>
      </c>
      <c r="E432" s="162" t="s">
        <v>5</v>
      </c>
      <c r="F432" s="162" t="s">
        <v>32</v>
      </c>
      <c r="G432" s="162" t="s">
        <v>60</v>
      </c>
      <c r="H432" s="12">
        <f>VLOOKUP(RefAge[[#This Row],[REFERRAL_MONTH]],WorkingDays[#All],2,FALSE)</f>
        <v>20</v>
      </c>
      <c r="I432" s="12">
        <f>RefAge[[#This Row],[TWW_REFERRALS]]*(21/RefAge[[#This Row],[WD]])</f>
        <v>623.70000000000005</v>
      </c>
    </row>
    <row r="433" spans="1:9" x14ac:dyDescent="0.35">
      <c r="A433" s="164">
        <v>702</v>
      </c>
      <c r="B433" s="165">
        <v>202202</v>
      </c>
      <c r="C433" s="165" t="s">
        <v>13</v>
      </c>
      <c r="D433" s="165">
        <v>2022</v>
      </c>
      <c r="E433" s="165" t="s">
        <v>5</v>
      </c>
      <c r="F433" s="165" t="s">
        <v>32</v>
      </c>
      <c r="G433" s="165" t="s">
        <v>57</v>
      </c>
      <c r="H433" s="12">
        <f>VLOOKUP(RefAge[[#This Row],[REFERRAL_MONTH]],WorkingDays[#All],2,FALSE)</f>
        <v>20</v>
      </c>
      <c r="I433" s="12">
        <f>RefAge[[#This Row],[TWW_REFERRALS]]*(21/RefAge[[#This Row],[WD]])</f>
        <v>737.1</v>
      </c>
    </row>
    <row r="434" spans="1:9" x14ac:dyDescent="0.35">
      <c r="A434" s="163">
        <v>789</v>
      </c>
      <c r="B434" s="162">
        <v>202202</v>
      </c>
      <c r="C434" s="162" t="s">
        <v>13</v>
      </c>
      <c r="D434" s="162">
        <v>2022</v>
      </c>
      <c r="E434" s="162" t="s">
        <v>5</v>
      </c>
      <c r="F434" s="162" t="s">
        <v>32</v>
      </c>
      <c r="G434" s="162" t="s">
        <v>61</v>
      </c>
      <c r="H434" s="12">
        <f>VLOOKUP(RefAge[[#This Row],[REFERRAL_MONTH]],WorkingDays[#All],2,FALSE)</f>
        <v>20</v>
      </c>
      <c r="I434" s="12">
        <f>RefAge[[#This Row],[TWW_REFERRALS]]*(21/RefAge[[#This Row],[WD]])</f>
        <v>828.45</v>
      </c>
    </row>
    <row r="435" spans="1:9" x14ac:dyDescent="0.35">
      <c r="A435" s="164">
        <v>384</v>
      </c>
      <c r="B435" s="165">
        <v>202202</v>
      </c>
      <c r="C435" s="165" t="s">
        <v>13</v>
      </c>
      <c r="D435" s="165">
        <v>2022</v>
      </c>
      <c r="E435" s="165" t="s">
        <v>5</v>
      </c>
      <c r="F435" s="165" t="s">
        <v>32</v>
      </c>
      <c r="G435" s="165" t="s">
        <v>63</v>
      </c>
      <c r="H435" s="12">
        <f>VLOOKUP(RefAge[[#This Row],[REFERRAL_MONTH]],WorkingDays[#All],2,FALSE)</f>
        <v>20</v>
      </c>
      <c r="I435" s="12">
        <f>RefAge[[#This Row],[TWW_REFERRALS]]*(21/RefAge[[#This Row],[WD]])</f>
        <v>403.20000000000005</v>
      </c>
    </row>
    <row r="436" spans="1:9" x14ac:dyDescent="0.35">
      <c r="A436" s="163">
        <v>404</v>
      </c>
      <c r="B436" s="162">
        <v>202202</v>
      </c>
      <c r="C436" s="162" t="s">
        <v>13</v>
      </c>
      <c r="D436" s="162">
        <v>2022</v>
      </c>
      <c r="E436" s="162" t="s">
        <v>5</v>
      </c>
      <c r="F436" s="162" t="s">
        <v>35</v>
      </c>
      <c r="G436" s="162" t="s">
        <v>59</v>
      </c>
      <c r="H436" s="12">
        <f>VLOOKUP(RefAge[[#This Row],[REFERRAL_MONTH]],WorkingDays[#All],2,FALSE)</f>
        <v>20</v>
      </c>
      <c r="I436" s="12">
        <f>RefAge[[#This Row],[TWW_REFERRALS]]*(21/RefAge[[#This Row],[WD]])</f>
        <v>424.20000000000005</v>
      </c>
    </row>
    <row r="437" spans="1:9" x14ac:dyDescent="0.35">
      <c r="A437" s="164">
        <v>632</v>
      </c>
      <c r="B437" s="165">
        <v>202202</v>
      </c>
      <c r="C437" s="165" t="s">
        <v>13</v>
      </c>
      <c r="D437" s="165">
        <v>2022</v>
      </c>
      <c r="E437" s="165" t="s">
        <v>5</v>
      </c>
      <c r="F437" s="165" t="s">
        <v>35</v>
      </c>
      <c r="G437" s="165" t="s">
        <v>62</v>
      </c>
      <c r="H437" s="12">
        <f>VLOOKUP(RefAge[[#This Row],[REFERRAL_MONTH]],WorkingDays[#All],2,FALSE)</f>
        <v>20</v>
      </c>
      <c r="I437" s="12">
        <f>RefAge[[#This Row],[TWW_REFERRALS]]*(21/RefAge[[#This Row],[WD]])</f>
        <v>663.6</v>
      </c>
    </row>
    <row r="438" spans="1:9" x14ac:dyDescent="0.35">
      <c r="A438" s="163">
        <v>748</v>
      </c>
      <c r="B438" s="162">
        <v>202202</v>
      </c>
      <c r="C438" s="162" t="s">
        <v>13</v>
      </c>
      <c r="D438" s="162">
        <v>2022</v>
      </c>
      <c r="E438" s="162" t="s">
        <v>5</v>
      </c>
      <c r="F438" s="162" t="s">
        <v>35</v>
      </c>
      <c r="G438" s="162" t="s">
        <v>58</v>
      </c>
      <c r="H438" s="12">
        <f>VLOOKUP(RefAge[[#This Row],[REFERRAL_MONTH]],WorkingDays[#All],2,FALSE)</f>
        <v>20</v>
      </c>
      <c r="I438" s="12">
        <f>RefAge[[#This Row],[TWW_REFERRALS]]*(21/RefAge[[#This Row],[WD]])</f>
        <v>785.4</v>
      </c>
    </row>
    <row r="439" spans="1:9" x14ac:dyDescent="0.35">
      <c r="A439" s="164">
        <v>595</v>
      </c>
      <c r="B439" s="165">
        <v>202202</v>
      </c>
      <c r="C439" s="165" t="s">
        <v>13</v>
      </c>
      <c r="D439" s="165">
        <v>2022</v>
      </c>
      <c r="E439" s="165" t="s">
        <v>5</v>
      </c>
      <c r="F439" s="165" t="s">
        <v>35</v>
      </c>
      <c r="G439" s="165" t="s">
        <v>60</v>
      </c>
      <c r="H439" s="12">
        <f>VLOOKUP(RefAge[[#This Row],[REFERRAL_MONTH]],WorkingDays[#All],2,FALSE)</f>
        <v>20</v>
      </c>
      <c r="I439" s="12">
        <f>RefAge[[#This Row],[TWW_REFERRALS]]*(21/RefAge[[#This Row],[WD]])</f>
        <v>624.75</v>
      </c>
    </row>
    <row r="440" spans="1:9" x14ac:dyDescent="0.35">
      <c r="A440" s="163">
        <v>658</v>
      </c>
      <c r="B440" s="162">
        <v>202202</v>
      </c>
      <c r="C440" s="162" t="s">
        <v>13</v>
      </c>
      <c r="D440" s="162">
        <v>2022</v>
      </c>
      <c r="E440" s="162" t="s">
        <v>5</v>
      </c>
      <c r="F440" s="162" t="s">
        <v>35</v>
      </c>
      <c r="G440" s="162" t="s">
        <v>57</v>
      </c>
      <c r="H440" s="12">
        <f>VLOOKUP(RefAge[[#This Row],[REFERRAL_MONTH]],WorkingDays[#All],2,FALSE)</f>
        <v>20</v>
      </c>
      <c r="I440" s="12">
        <f>RefAge[[#This Row],[TWW_REFERRALS]]*(21/RefAge[[#This Row],[WD]])</f>
        <v>690.9</v>
      </c>
    </row>
    <row r="441" spans="1:9" x14ac:dyDescent="0.35">
      <c r="A441" s="164">
        <v>759</v>
      </c>
      <c r="B441" s="165">
        <v>202202</v>
      </c>
      <c r="C441" s="165" t="s">
        <v>13</v>
      </c>
      <c r="D441" s="165">
        <v>2022</v>
      </c>
      <c r="E441" s="165" t="s">
        <v>5</v>
      </c>
      <c r="F441" s="165" t="s">
        <v>35</v>
      </c>
      <c r="G441" s="165" t="s">
        <v>61</v>
      </c>
      <c r="H441" s="12">
        <f>VLOOKUP(RefAge[[#This Row],[REFERRAL_MONTH]],WorkingDays[#All],2,FALSE)</f>
        <v>20</v>
      </c>
      <c r="I441" s="12">
        <f>RefAge[[#This Row],[TWW_REFERRALS]]*(21/RefAge[[#This Row],[WD]])</f>
        <v>796.95</v>
      </c>
    </row>
    <row r="442" spans="1:9" x14ac:dyDescent="0.35">
      <c r="A442" s="163">
        <v>413</v>
      </c>
      <c r="B442" s="162">
        <v>202202</v>
      </c>
      <c r="C442" s="162" t="s">
        <v>13</v>
      </c>
      <c r="D442" s="162">
        <v>2022</v>
      </c>
      <c r="E442" s="162" t="s">
        <v>5</v>
      </c>
      <c r="F442" s="162" t="s">
        <v>35</v>
      </c>
      <c r="G442" s="162" t="s">
        <v>63</v>
      </c>
      <c r="H442" s="12">
        <f>VLOOKUP(RefAge[[#This Row],[REFERRAL_MONTH]],WorkingDays[#All],2,FALSE)</f>
        <v>20</v>
      </c>
      <c r="I442" s="12">
        <f>RefAge[[#This Row],[TWW_REFERRALS]]*(21/RefAge[[#This Row],[WD]])</f>
        <v>433.65000000000003</v>
      </c>
    </row>
    <row r="443" spans="1:9" x14ac:dyDescent="0.35">
      <c r="A443" s="164">
        <v>368</v>
      </c>
      <c r="B443" s="165">
        <v>202202</v>
      </c>
      <c r="C443" s="165" t="s">
        <v>13</v>
      </c>
      <c r="D443" s="165">
        <v>2022</v>
      </c>
      <c r="E443" s="165" t="s">
        <v>5</v>
      </c>
      <c r="F443" s="165" t="s">
        <v>36</v>
      </c>
      <c r="G443" s="165" t="s">
        <v>59</v>
      </c>
      <c r="H443" s="12">
        <f>VLOOKUP(RefAge[[#This Row],[REFERRAL_MONTH]],WorkingDays[#All],2,FALSE)</f>
        <v>20</v>
      </c>
      <c r="I443" s="12">
        <f>RefAge[[#This Row],[TWW_REFERRALS]]*(21/RefAge[[#This Row],[WD]])</f>
        <v>386.40000000000003</v>
      </c>
    </row>
    <row r="444" spans="1:9" x14ac:dyDescent="0.35">
      <c r="A444" s="163">
        <v>473</v>
      </c>
      <c r="B444" s="162">
        <v>202202</v>
      </c>
      <c r="C444" s="162" t="s">
        <v>13</v>
      </c>
      <c r="D444" s="162">
        <v>2022</v>
      </c>
      <c r="E444" s="162" t="s">
        <v>5</v>
      </c>
      <c r="F444" s="162" t="s">
        <v>36</v>
      </c>
      <c r="G444" s="162" t="s">
        <v>62</v>
      </c>
      <c r="H444" s="12">
        <f>VLOOKUP(RefAge[[#This Row],[REFERRAL_MONTH]],WorkingDays[#All],2,FALSE)</f>
        <v>20</v>
      </c>
      <c r="I444" s="12">
        <f>RefAge[[#This Row],[TWW_REFERRALS]]*(21/RefAge[[#This Row],[WD]])</f>
        <v>496.65000000000003</v>
      </c>
    </row>
    <row r="445" spans="1:9" x14ac:dyDescent="0.35">
      <c r="A445" s="164">
        <v>686</v>
      </c>
      <c r="B445" s="165">
        <v>202202</v>
      </c>
      <c r="C445" s="165" t="s">
        <v>13</v>
      </c>
      <c r="D445" s="165">
        <v>2022</v>
      </c>
      <c r="E445" s="165" t="s">
        <v>5</v>
      </c>
      <c r="F445" s="165" t="s">
        <v>36</v>
      </c>
      <c r="G445" s="165" t="s">
        <v>58</v>
      </c>
      <c r="H445" s="12">
        <f>VLOOKUP(RefAge[[#This Row],[REFERRAL_MONTH]],WorkingDays[#All],2,FALSE)</f>
        <v>20</v>
      </c>
      <c r="I445" s="12">
        <f>RefAge[[#This Row],[TWW_REFERRALS]]*(21/RefAge[[#This Row],[WD]])</f>
        <v>720.30000000000007</v>
      </c>
    </row>
    <row r="446" spans="1:9" x14ac:dyDescent="0.35">
      <c r="A446" s="163">
        <v>495</v>
      </c>
      <c r="B446" s="162">
        <v>202202</v>
      </c>
      <c r="C446" s="162" t="s">
        <v>13</v>
      </c>
      <c r="D446" s="162">
        <v>2022</v>
      </c>
      <c r="E446" s="162" t="s">
        <v>5</v>
      </c>
      <c r="F446" s="162" t="s">
        <v>36</v>
      </c>
      <c r="G446" s="162" t="s">
        <v>60</v>
      </c>
      <c r="H446" s="12">
        <f>VLOOKUP(RefAge[[#This Row],[REFERRAL_MONTH]],WorkingDays[#All],2,FALSE)</f>
        <v>20</v>
      </c>
      <c r="I446" s="12">
        <f>RefAge[[#This Row],[TWW_REFERRALS]]*(21/RefAge[[#This Row],[WD]])</f>
        <v>519.75</v>
      </c>
    </row>
    <row r="447" spans="1:9" x14ac:dyDescent="0.35">
      <c r="A447" s="164">
        <v>518</v>
      </c>
      <c r="B447" s="165">
        <v>202202</v>
      </c>
      <c r="C447" s="165" t="s">
        <v>13</v>
      </c>
      <c r="D447" s="165">
        <v>2022</v>
      </c>
      <c r="E447" s="165" t="s">
        <v>5</v>
      </c>
      <c r="F447" s="165" t="s">
        <v>36</v>
      </c>
      <c r="G447" s="165" t="s">
        <v>57</v>
      </c>
      <c r="H447" s="12">
        <f>VLOOKUP(RefAge[[#This Row],[REFERRAL_MONTH]],WorkingDays[#All],2,FALSE)</f>
        <v>20</v>
      </c>
      <c r="I447" s="12">
        <f>RefAge[[#This Row],[TWW_REFERRALS]]*(21/RefAge[[#This Row],[WD]])</f>
        <v>543.9</v>
      </c>
    </row>
    <row r="448" spans="1:9" x14ac:dyDescent="0.35">
      <c r="A448" s="163">
        <v>741</v>
      </c>
      <c r="B448" s="162">
        <v>202202</v>
      </c>
      <c r="C448" s="162" t="s">
        <v>13</v>
      </c>
      <c r="D448" s="162">
        <v>2022</v>
      </c>
      <c r="E448" s="162" t="s">
        <v>5</v>
      </c>
      <c r="F448" s="162" t="s">
        <v>36</v>
      </c>
      <c r="G448" s="162" t="s">
        <v>61</v>
      </c>
      <c r="H448" s="12">
        <f>VLOOKUP(RefAge[[#This Row],[REFERRAL_MONTH]],WorkingDays[#All],2,FALSE)</f>
        <v>20</v>
      </c>
      <c r="I448" s="12">
        <f>RefAge[[#This Row],[TWW_REFERRALS]]*(21/RefAge[[#This Row],[WD]])</f>
        <v>778.05000000000007</v>
      </c>
    </row>
    <row r="449" spans="1:9" x14ac:dyDescent="0.35">
      <c r="A449" s="164">
        <v>375</v>
      </c>
      <c r="B449" s="165">
        <v>202202</v>
      </c>
      <c r="C449" s="165" t="s">
        <v>13</v>
      </c>
      <c r="D449" s="165">
        <v>2022</v>
      </c>
      <c r="E449" s="165" t="s">
        <v>5</v>
      </c>
      <c r="F449" s="165" t="s">
        <v>36</v>
      </c>
      <c r="G449" s="165" t="s">
        <v>63</v>
      </c>
      <c r="H449" s="12">
        <f>VLOOKUP(RefAge[[#This Row],[REFERRAL_MONTH]],WorkingDays[#All],2,FALSE)</f>
        <v>20</v>
      </c>
      <c r="I449" s="12">
        <f>RefAge[[#This Row],[TWW_REFERRALS]]*(21/RefAge[[#This Row],[WD]])</f>
        <v>393.75</v>
      </c>
    </row>
    <row r="450" spans="1:9" x14ac:dyDescent="0.35">
      <c r="A450" s="163">
        <v>160</v>
      </c>
      <c r="B450" s="162">
        <v>202202</v>
      </c>
      <c r="C450" s="162" t="s">
        <v>13</v>
      </c>
      <c r="D450" s="162">
        <v>2022</v>
      </c>
      <c r="E450" s="162" t="s">
        <v>5</v>
      </c>
      <c r="F450" s="162" t="s">
        <v>30</v>
      </c>
      <c r="G450" s="162" t="s">
        <v>59</v>
      </c>
      <c r="H450" s="12">
        <f>VLOOKUP(RefAge[[#This Row],[REFERRAL_MONTH]],WorkingDays[#All],2,FALSE)</f>
        <v>20</v>
      </c>
      <c r="I450" s="12">
        <f>RefAge[[#This Row],[TWW_REFERRALS]]*(21/RefAge[[#This Row],[WD]])</f>
        <v>168</v>
      </c>
    </row>
    <row r="451" spans="1:9" x14ac:dyDescent="0.35">
      <c r="A451" s="164">
        <v>245</v>
      </c>
      <c r="B451" s="165">
        <v>202202</v>
      </c>
      <c r="C451" s="165" t="s">
        <v>13</v>
      </c>
      <c r="D451" s="165">
        <v>2022</v>
      </c>
      <c r="E451" s="165" t="s">
        <v>5</v>
      </c>
      <c r="F451" s="165" t="s">
        <v>30</v>
      </c>
      <c r="G451" s="165" t="s">
        <v>62</v>
      </c>
      <c r="H451" s="12">
        <f>VLOOKUP(RefAge[[#This Row],[REFERRAL_MONTH]],WorkingDays[#All],2,FALSE)</f>
        <v>20</v>
      </c>
      <c r="I451" s="12">
        <f>RefAge[[#This Row],[TWW_REFERRALS]]*(21/RefAge[[#This Row],[WD]])</f>
        <v>257.25</v>
      </c>
    </row>
    <row r="452" spans="1:9" x14ac:dyDescent="0.35">
      <c r="A452" s="163">
        <v>303</v>
      </c>
      <c r="B452" s="162">
        <v>202202</v>
      </c>
      <c r="C452" s="162" t="s">
        <v>13</v>
      </c>
      <c r="D452" s="162">
        <v>2022</v>
      </c>
      <c r="E452" s="162" t="s">
        <v>5</v>
      </c>
      <c r="F452" s="162" t="s">
        <v>30</v>
      </c>
      <c r="G452" s="162" t="s">
        <v>58</v>
      </c>
      <c r="H452" s="12">
        <f>VLOOKUP(RefAge[[#This Row],[REFERRAL_MONTH]],WorkingDays[#All],2,FALSE)</f>
        <v>20</v>
      </c>
      <c r="I452" s="12">
        <f>RefAge[[#This Row],[TWW_REFERRALS]]*(21/RefAge[[#This Row],[WD]])</f>
        <v>318.15000000000003</v>
      </c>
    </row>
    <row r="453" spans="1:9" x14ac:dyDescent="0.35">
      <c r="A453" s="164">
        <v>228</v>
      </c>
      <c r="B453" s="165">
        <v>202202</v>
      </c>
      <c r="C453" s="165" t="s">
        <v>13</v>
      </c>
      <c r="D453" s="165">
        <v>2022</v>
      </c>
      <c r="E453" s="165" t="s">
        <v>5</v>
      </c>
      <c r="F453" s="165" t="s">
        <v>30</v>
      </c>
      <c r="G453" s="165" t="s">
        <v>60</v>
      </c>
      <c r="H453" s="12">
        <f>VLOOKUP(RefAge[[#This Row],[REFERRAL_MONTH]],WorkingDays[#All],2,FALSE)</f>
        <v>20</v>
      </c>
      <c r="I453" s="12">
        <f>RefAge[[#This Row],[TWW_REFERRALS]]*(21/RefAge[[#This Row],[WD]])</f>
        <v>239.4</v>
      </c>
    </row>
    <row r="454" spans="1:9" x14ac:dyDescent="0.35">
      <c r="A454" s="163">
        <v>241</v>
      </c>
      <c r="B454" s="162">
        <v>202202</v>
      </c>
      <c r="C454" s="162" t="s">
        <v>13</v>
      </c>
      <c r="D454" s="162">
        <v>2022</v>
      </c>
      <c r="E454" s="162" t="s">
        <v>5</v>
      </c>
      <c r="F454" s="162" t="s">
        <v>30</v>
      </c>
      <c r="G454" s="162" t="s">
        <v>57</v>
      </c>
      <c r="H454" s="12">
        <f>VLOOKUP(RefAge[[#This Row],[REFERRAL_MONTH]],WorkingDays[#All],2,FALSE)</f>
        <v>20</v>
      </c>
      <c r="I454" s="12">
        <f>RefAge[[#This Row],[TWW_REFERRALS]]*(21/RefAge[[#This Row],[WD]])</f>
        <v>253.05</v>
      </c>
    </row>
    <row r="455" spans="1:9" x14ac:dyDescent="0.35">
      <c r="A455" s="164">
        <v>364</v>
      </c>
      <c r="B455" s="165">
        <v>202202</v>
      </c>
      <c r="C455" s="165" t="s">
        <v>13</v>
      </c>
      <c r="D455" s="165">
        <v>2022</v>
      </c>
      <c r="E455" s="165" t="s">
        <v>5</v>
      </c>
      <c r="F455" s="165" t="s">
        <v>30</v>
      </c>
      <c r="G455" s="165" t="s">
        <v>61</v>
      </c>
      <c r="H455" s="12">
        <f>VLOOKUP(RefAge[[#This Row],[REFERRAL_MONTH]],WorkingDays[#All],2,FALSE)</f>
        <v>20</v>
      </c>
      <c r="I455" s="12">
        <f>RefAge[[#This Row],[TWW_REFERRALS]]*(21/RefAge[[#This Row],[WD]])</f>
        <v>382.2</v>
      </c>
    </row>
    <row r="456" spans="1:9" x14ac:dyDescent="0.35">
      <c r="A456" s="163">
        <v>205</v>
      </c>
      <c r="B456" s="162">
        <v>202202</v>
      </c>
      <c r="C456" s="162" t="s">
        <v>13</v>
      </c>
      <c r="D456" s="162">
        <v>2022</v>
      </c>
      <c r="E456" s="162" t="s">
        <v>5</v>
      </c>
      <c r="F456" s="162" t="s">
        <v>30</v>
      </c>
      <c r="G456" s="162" t="s">
        <v>63</v>
      </c>
      <c r="H456" s="12">
        <f>VLOOKUP(RefAge[[#This Row],[REFERRAL_MONTH]],WorkingDays[#All],2,FALSE)</f>
        <v>20</v>
      </c>
      <c r="I456" s="12">
        <f>RefAge[[#This Row],[TWW_REFERRALS]]*(21/RefAge[[#This Row],[WD]])</f>
        <v>215.25</v>
      </c>
    </row>
    <row r="457" spans="1:9" x14ac:dyDescent="0.35">
      <c r="A457" s="164">
        <v>612</v>
      </c>
      <c r="B457" s="165">
        <v>202202</v>
      </c>
      <c r="C457" s="165" t="s">
        <v>13</v>
      </c>
      <c r="D457" s="165">
        <v>2022</v>
      </c>
      <c r="E457" s="165" t="s">
        <v>6</v>
      </c>
      <c r="F457" s="165" t="s">
        <v>34</v>
      </c>
      <c r="G457" s="165" t="s">
        <v>59</v>
      </c>
      <c r="H457" s="12">
        <f>VLOOKUP(RefAge[[#This Row],[REFERRAL_MONTH]],WorkingDays[#All],2,FALSE)</f>
        <v>20</v>
      </c>
      <c r="I457" s="12">
        <f>RefAge[[#This Row],[TWW_REFERRALS]]*(21/RefAge[[#This Row],[WD]])</f>
        <v>642.6</v>
      </c>
    </row>
    <row r="458" spans="1:9" x14ac:dyDescent="0.35">
      <c r="A458" s="163">
        <v>1058</v>
      </c>
      <c r="B458" s="162">
        <v>202202</v>
      </c>
      <c r="C458" s="162" t="s">
        <v>13</v>
      </c>
      <c r="D458" s="162">
        <v>2022</v>
      </c>
      <c r="E458" s="162" t="s">
        <v>6</v>
      </c>
      <c r="F458" s="162" t="s">
        <v>34</v>
      </c>
      <c r="G458" s="162" t="s">
        <v>62</v>
      </c>
      <c r="H458" s="12">
        <f>VLOOKUP(RefAge[[#This Row],[REFERRAL_MONTH]],WorkingDays[#All],2,FALSE)</f>
        <v>20</v>
      </c>
      <c r="I458" s="12">
        <f>RefAge[[#This Row],[TWW_REFERRALS]]*(21/RefAge[[#This Row],[WD]])</f>
        <v>1110.9000000000001</v>
      </c>
    </row>
    <row r="459" spans="1:9" x14ac:dyDescent="0.35">
      <c r="A459" s="164">
        <v>931</v>
      </c>
      <c r="B459" s="165">
        <v>202202</v>
      </c>
      <c r="C459" s="165" t="s">
        <v>13</v>
      </c>
      <c r="D459" s="165">
        <v>2022</v>
      </c>
      <c r="E459" s="165" t="s">
        <v>6</v>
      </c>
      <c r="F459" s="165" t="s">
        <v>34</v>
      </c>
      <c r="G459" s="165" t="s">
        <v>58</v>
      </c>
      <c r="H459" s="12">
        <f>VLOOKUP(RefAge[[#This Row],[REFERRAL_MONTH]],WorkingDays[#All],2,FALSE)</f>
        <v>20</v>
      </c>
      <c r="I459" s="12">
        <f>RefAge[[#This Row],[TWW_REFERRALS]]*(21/RefAge[[#This Row],[WD]])</f>
        <v>977.55000000000007</v>
      </c>
    </row>
    <row r="460" spans="1:9" x14ac:dyDescent="0.35">
      <c r="A460" s="163">
        <v>722</v>
      </c>
      <c r="B460" s="162">
        <v>202202</v>
      </c>
      <c r="C460" s="162" t="s">
        <v>13</v>
      </c>
      <c r="D460" s="162">
        <v>2022</v>
      </c>
      <c r="E460" s="162" t="s">
        <v>6</v>
      </c>
      <c r="F460" s="162" t="s">
        <v>34</v>
      </c>
      <c r="G460" s="162" t="s">
        <v>60</v>
      </c>
      <c r="H460" s="12">
        <f>VLOOKUP(RefAge[[#This Row],[REFERRAL_MONTH]],WorkingDays[#All],2,FALSE)</f>
        <v>20</v>
      </c>
      <c r="I460" s="12">
        <f>RefAge[[#This Row],[TWW_REFERRALS]]*(21/RefAge[[#This Row],[WD]])</f>
        <v>758.1</v>
      </c>
    </row>
    <row r="461" spans="1:9" x14ac:dyDescent="0.35">
      <c r="A461" s="164">
        <v>823</v>
      </c>
      <c r="B461" s="165">
        <v>202202</v>
      </c>
      <c r="C461" s="165" t="s">
        <v>13</v>
      </c>
      <c r="D461" s="165">
        <v>2022</v>
      </c>
      <c r="E461" s="165" t="s">
        <v>6</v>
      </c>
      <c r="F461" s="165" t="s">
        <v>34</v>
      </c>
      <c r="G461" s="165" t="s">
        <v>57</v>
      </c>
      <c r="H461" s="12">
        <f>VLOOKUP(RefAge[[#This Row],[REFERRAL_MONTH]],WorkingDays[#All],2,FALSE)</f>
        <v>20</v>
      </c>
      <c r="I461" s="12">
        <f>RefAge[[#This Row],[TWW_REFERRALS]]*(21/RefAge[[#This Row],[WD]])</f>
        <v>864.15000000000009</v>
      </c>
    </row>
    <row r="462" spans="1:9" x14ac:dyDescent="0.35">
      <c r="A462" s="163">
        <v>979</v>
      </c>
      <c r="B462" s="162">
        <v>202202</v>
      </c>
      <c r="C462" s="162" t="s">
        <v>13</v>
      </c>
      <c r="D462" s="162">
        <v>2022</v>
      </c>
      <c r="E462" s="162" t="s">
        <v>6</v>
      </c>
      <c r="F462" s="162" t="s">
        <v>34</v>
      </c>
      <c r="G462" s="162" t="s">
        <v>61</v>
      </c>
      <c r="H462" s="12">
        <f>VLOOKUP(RefAge[[#This Row],[REFERRAL_MONTH]],WorkingDays[#All],2,FALSE)</f>
        <v>20</v>
      </c>
      <c r="I462" s="12">
        <f>RefAge[[#This Row],[TWW_REFERRALS]]*(21/RefAge[[#This Row],[WD]])</f>
        <v>1027.95</v>
      </c>
    </row>
    <row r="463" spans="1:9" x14ac:dyDescent="0.35">
      <c r="A463" s="164">
        <v>425</v>
      </c>
      <c r="B463" s="165">
        <v>202202</v>
      </c>
      <c r="C463" s="165" t="s">
        <v>13</v>
      </c>
      <c r="D463" s="165">
        <v>2022</v>
      </c>
      <c r="E463" s="165" t="s">
        <v>6</v>
      </c>
      <c r="F463" s="165" t="s">
        <v>34</v>
      </c>
      <c r="G463" s="165" t="s">
        <v>63</v>
      </c>
      <c r="H463" s="12">
        <f>VLOOKUP(RefAge[[#This Row],[REFERRAL_MONTH]],WorkingDays[#All],2,FALSE)</f>
        <v>20</v>
      </c>
      <c r="I463" s="12">
        <f>RefAge[[#This Row],[TWW_REFERRALS]]*(21/RefAge[[#This Row],[WD]])</f>
        <v>446.25</v>
      </c>
    </row>
    <row r="464" spans="1:9" x14ac:dyDescent="0.35">
      <c r="A464" s="163">
        <v>750</v>
      </c>
      <c r="B464" s="162">
        <v>202202</v>
      </c>
      <c r="C464" s="162" t="s">
        <v>13</v>
      </c>
      <c r="D464" s="162">
        <v>2022</v>
      </c>
      <c r="E464" s="162" t="s">
        <v>6</v>
      </c>
      <c r="F464" s="162" t="s">
        <v>32</v>
      </c>
      <c r="G464" s="162" t="s">
        <v>59</v>
      </c>
      <c r="H464" s="12">
        <f>VLOOKUP(RefAge[[#This Row],[REFERRAL_MONTH]],WorkingDays[#All],2,FALSE)</f>
        <v>20</v>
      </c>
      <c r="I464" s="12">
        <f>RefAge[[#This Row],[TWW_REFERRALS]]*(21/RefAge[[#This Row],[WD]])</f>
        <v>787.5</v>
      </c>
    </row>
    <row r="465" spans="1:9" x14ac:dyDescent="0.35">
      <c r="A465" s="164">
        <v>925</v>
      </c>
      <c r="B465" s="165">
        <v>202202</v>
      </c>
      <c r="C465" s="165" t="s">
        <v>13</v>
      </c>
      <c r="D465" s="165">
        <v>2022</v>
      </c>
      <c r="E465" s="165" t="s">
        <v>6</v>
      </c>
      <c r="F465" s="165" t="s">
        <v>32</v>
      </c>
      <c r="G465" s="165" t="s">
        <v>62</v>
      </c>
      <c r="H465" s="12">
        <f>VLOOKUP(RefAge[[#This Row],[REFERRAL_MONTH]],WorkingDays[#All],2,FALSE)</f>
        <v>20</v>
      </c>
      <c r="I465" s="12">
        <f>RefAge[[#This Row],[TWW_REFERRALS]]*(21/RefAge[[#This Row],[WD]])</f>
        <v>971.25</v>
      </c>
    </row>
    <row r="466" spans="1:9" x14ac:dyDescent="0.35">
      <c r="A466" s="163">
        <v>1254</v>
      </c>
      <c r="B466" s="162">
        <v>202202</v>
      </c>
      <c r="C466" s="162" t="s">
        <v>13</v>
      </c>
      <c r="D466" s="162">
        <v>2022</v>
      </c>
      <c r="E466" s="162" t="s">
        <v>6</v>
      </c>
      <c r="F466" s="162" t="s">
        <v>32</v>
      </c>
      <c r="G466" s="162" t="s">
        <v>58</v>
      </c>
      <c r="H466" s="12">
        <f>VLOOKUP(RefAge[[#This Row],[REFERRAL_MONTH]],WorkingDays[#All],2,FALSE)</f>
        <v>20</v>
      </c>
      <c r="I466" s="12">
        <f>RefAge[[#This Row],[TWW_REFERRALS]]*(21/RefAge[[#This Row],[WD]])</f>
        <v>1316.7</v>
      </c>
    </row>
    <row r="467" spans="1:9" x14ac:dyDescent="0.35">
      <c r="A467" s="164">
        <v>1082</v>
      </c>
      <c r="B467" s="165">
        <v>202202</v>
      </c>
      <c r="C467" s="165" t="s">
        <v>13</v>
      </c>
      <c r="D467" s="165">
        <v>2022</v>
      </c>
      <c r="E467" s="165" t="s">
        <v>6</v>
      </c>
      <c r="F467" s="165" t="s">
        <v>32</v>
      </c>
      <c r="G467" s="165" t="s">
        <v>60</v>
      </c>
      <c r="H467" s="12">
        <f>VLOOKUP(RefAge[[#This Row],[REFERRAL_MONTH]],WorkingDays[#All],2,FALSE)</f>
        <v>20</v>
      </c>
      <c r="I467" s="12">
        <f>RefAge[[#This Row],[TWW_REFERRALS]]*(21/RefAge[[#This Row],[WD]])</f>
        <v>1136.1000000000001</v>
      </c>
    </row>
    <row r="468" spans="1:9" x14ac:dyDescent="0.35">
      <c r="A468" s="163">
        <v>1057</v>
      </c>
      <c r="B468" s="162">
        <v>202202</v>
      </c>
      <c r="C468" s="162" t="s">
        <v>13</v>
      </c>
      <c r="D468" s="162">
        <v>2022</v>
      </c>
      <c r="E468" s="162" t="s">
        <v>6</v>
      </c>
      <c r="F468" s="162" t="s">
        <v>32</v>
      </c>
      <c r="G468" s="162" t="s">
        <v>57</v>
      </c>
      <c r="H468" s="12">
        <f>VLOOKUP(RefAge[[#This Row],[REFERRAL_MONTH]],WorkingDays[#All],2,FALSE)</f>
        <v>20</v>
      </c>
      <c r="I468" s="12">
        <f>RefAge[[#This Row],[TWW_REFERRALS]]*(21/RefAge[[#This Row],[WD]])</f>
        <v>1109.8500000000001</v>
      </c>
    </row>
    <row r="469" spans="1:9" x14ac:dyDescent="0.35">
      <c r="A469" s="164">
        <v>1209</v>
      </c>
      <c r="B469" s="165">
        <v>202202</v>
      </c>
      <c r="C469" s="165" t="s">
        <v>13</v>
      </c>
      <c r="D469" s="165">
        <v>2022</v>
      </c>
      <c r="E469" s="165" t="s">
        <v>6</v>
      </c>
      <c r="F469" s="165" t="s">
        <v>32</v>
      </c>
      <c r="G469" s="165" t="s">
        <v>61</v>
      </c>
      <c r="H469" s="12">
        <f>VLOOKUP(RefAge[[#This Row],[REFERRAL_MONTH]],WorkingDays[#All],2,FALSE)</f>
        <v>20</v>
      </c>
      <c r="I469" s="12">
        <f>RefAge[[#This Row],[TWW_REFERRALS]]*(21/RefAge[[#This Row],[WD]])</f>
        <v>1269.45</v>
      </c>
    </row>
    <row r="470" spans="1:9" x14ac:dyDescent="0.35">
      <c r="A470" s="163">
        <v>515</v>
      </c>
      <c r="B470" s="162">
        <v>202202</v>
      </c>
      <c r="C470" s="162" t="s">
        <v>13</v>
      </c>
      <c r="D470" s="162">
        <v>2022</v>
      </c>
      <c r="E470" s="162" t="s">
        <v>6</v>
      </c>
      <c r="F470" s="162" t="s">
        <v>32</v>
      </c>
      <c r="G470" s="162" t="s">
        <v>63</v>
      </c>
      <c r="H470" s="12">
        <f>VLOOKUP(RefAge[[#This Row],[REFERRAL_MONTH]],WorkingDays[#All],2,FALSE)</f>
        <v>20</v>
      </c>
      <c r="I470" s="12">
        <f>RefAge[[#This Row],[TWW_REFERRALS]]*(21/RefAge[[#This Row],[WD]])</f>
        <v>540.75</v>
      </c>
    </row>
    <row r="471" spans="1:9" x14ac:dyDescent="0.35">
      <c r="A471" s="164">
        <v>981</v>
      </c>
      <c r="B471" s="165">
        <v>202202</v>
      </c>
      <c r="C471" s="165" t="s">
        <v>13</v>
      </c>
      <c r="D471" s="165">
        <v>2022</v>
      </c>
      <c r="E471" s="165" t="s">
        <v>6</v>
      </c>
      <c r="F471" s="165" t="s">
        <v>35</v>
      </c>
      <c r="G471" s="165" t="s">
        <v>59</v>
      </c>
      <c r="H471" s="12">
        <f>VLOOKUP(RefAge[[#This Row],[REFERRAL_MONTH]],WorkingDays[#All],2,FALSE)</f>
        <v>20</v>
      </c>
      <c r="I471" s="12">
        <f>RefAge[[#This Row],[TWW_REFERRALS]]*(21/RefAge[[#This Row],[WD]])</f>
        <v>1030.05</v>
      </c>
    </row>
    <row r="472" spans="1:9" x14ac:dyDescent="0.35">
      <c r="A472" s="163">
        <v>959</v>
      </c>
      <c r="B472" s="162">
        <v>202202</v>
      </c>
      <c r="C472" s="162" t="s">
        <v>13</v>
      </c>
      <c r="D472" s="162">
        <v>2022</v>
      </c>
      <c r="E472" s="162" t="s">
        <v>6</v>
      </c>
      <c r="F472" s="162" t="s">
        <v>35</v>
      </c>
      <c r="G472" s="162" t="s">
        <v>62</v>
      </c>
      <c r="H472" s="12">
        <f>VLOOKUP(RefAge[[#This Row],[REFERRAL_MONTH]],WorkingDays[#All],2,FALSE)</f>
        <v>20</v>
      </c>
      <c r="I472" s="12">
        <f>RefAge[[#This Row],[TWW_REFERRALS]]*(21/RefAge[[#This Row],[WD]])</f>
        <v>1006.95</v>
      </c>
    </row>
    <row r="473" spans="1:9" x14ac:dyDescent="0.35">
      <c r="A473" s="164">
        <v>1610</v>
      </c>
      <c r="B473" s="165">
        <v>202202</v>
      </c>
      <c r="C473" s="165" t="s">
        <v>13</v>
      </c>
      <c r="D473" s="165">
        <v>2022</v>
      </c>
      <c r="E473" s="165" t="s">
        <v>6</v>
      </c>
      <c r="F473" s="165" t="s">
        <v>35</v>
      </c>
      <c r="G473" s="165" t="s">
        <v>58</v>
      </c>
      <c r="H473" s="12">
        <f>VLOOKUP(RefAge[[#This Row],[REFERRAL_MONTH]],WorkingDays[#All],2,FALSE)</f>
        <v>20</v>
      </c>
      <c r="I473" s="12">
        <f>RefAge[[#This Row],[TWW_REFERRALS]]*(21/RefAge[[#This Row],[WD]])</f>
        <v>1690.5</v>
      </c>
    </row>
    <row r="474" spans="1:9" x14ac:dyDescent="0.35">
      <c r="A474" s="163">
        <v>1403</v>
      </c>
      <c r="B474" s="162">
        <v>202202</v>
      </c>
      <c r="C474" s="162" t="s">
        <v>13</v>
      </c>
      <c r="D474" s="162">
        <v>2022</v>
      </c>
      <c r="E474" s="162" t="s">
        <v>6</v>
      </c>
      <c r="F474" s="162" t="s">
        <v>35</v>
      </c>
      <c r="G474" s="162" t="s">
        <v>60</v>
      </c>
      <c r="H474" s="12">
        <f>VLOOKUP(RefAge[[#This Row],[REFERRAL_MONTH]],WorkingDays[#All],2,FALSE)</f>
        <v>20</v>
      </c>
      <c r="I474" s="12">
        <f>RefAge[[#This Row],[TWW_REFERRALS]]*(21/RefAge[[#This Row],[WD]])</f>
        <v>1473.15</v>
      </c>
    </row>
    <row r="475" spans="1:9" x14ac:dyDescent="0.35">
      <c r="A475" s="164">
        <v>1569</v>
      </c>
      <c r="B475" s="165">
        <v>202202</v>
      </c>
      <c r="C475" s="165" t="s">
        <v>13</v>
      </c>
      <c r="D475" s="165">
        <v>2022</v>
      </c>
      <c r="E475" s="165" t="s">
        <v>6</v>
      </c>
      <c r="F475" s="165" t="s">
        <v>35</v>
      </c>
      <c r="G475" s="165" t="s">
        <v>57</v>
      </c>
      <c r="H475" s="12">
        <f>VLOOKUP(RefAge[[#This Row],[REFERRAL_MONTH]],WorkingDays[#All],2,FALSE)</f>
        <v>20</v>
      </c>
      <c r="I475" s="12">
        <f>RefAge[[#This Row],[TWW_REFERRALS]]*(21/RefAge[[#This Row],[WD]])</f>
        <v>1647.45</v>
      </c>
    </row>
    <row r="476" spans="1:9" x14ac:dyDescent="0.35">
      <c r="A476" s="163">
        <v>1491</v>
      </c>
      <c r="B476" s="162">
        <v>202202</v>
      </c>
      <c r="C476" s="162" t="s">
        <v>13</v>
      </c>
      <c r="D476" s="162">
        <v>2022</v>
      </c>
      <c r="E476" s="162" t="s">
        <v>6</v>
      </c>
      <c r="F476" s="162" t="s">
        <v>35</v>
      </c>
      <c r="G476" s="162" t="s">
        <v>61</v>
      </c>
      <c r="H476" s="12">
        <f>VLOOKUP(RefAge[[#This Row],[REFERRAL_MONTH]],WorkingDays[#All],2,FALSE)</f>
        <v>20</v>
      </c>
      <c r="I476" s="12">
        <f>RefAge[[#This Row],[TWW_REFERRALS]]*(21/RefAge[[#This Row],[WD]])</f>
        <v>1565.55</v>
      </c>
    </row>
    <row r="477" spans="1:9" x14ac:dyDescent="0.35">
      <c r="A477" s="164">
        <v>641</v>
      </c>
      <c r="B477" s="165">
        <v>202202</v>
      </c>
      <c r="C477" s="165" t="s">
        <v>13</v>
      </c>
      <c r="D477" s="165">
        <v>2022</v>
      </c>
      <c r="E477" s="165" t="s">
        <v>6</v>
      </c>
      <c r="F477" s="165" t="s">
        <v>35</v>
      </c>
      <c r="G477" s="165" t="s">
        <v>63</v>
      </c>
      <c r="H477" s="12">
        <f>VLOOKUP(RefAge[[#This Row],[REFERRAL_MONTH]],WorkingDays[#All],2,FALSE)</f>
        <v>20</v>
      </c>
      <c r="I477" s="12">
        <f>RefAge[[#This Row],[TWW_REFERRALS]]*(21/RefAge[[#This Row],[WD]])</f>
        <v>673.05000000000007</v>
      </c>
    </row>
    <row r="478" spans="1:9" x14ac:dyDescent="0.35">
      <c r="A478" s="163">
        <v>1336</v>
      </c>
      <c r="B478" s="162">
        <v>202202</v>
      </c>
      <c r="C478" s="162" t="s">
        <v>13</v>
      </c>
      <c r="D478" s="162">
        <v>2022</v>
      </c>
      <c r="E478" s="162" t="s">
        <v>6</v>
      </c>
      <c r="F478" s="162" t="s">
        <v>36</v>
      </c>
      <c r="G478" s="162" t="s">
        <v>59</v>
      </c>
      <c r="H478" s="12">
        <f>VLOOKUP(RefAge[[#This Row],[REFERRAL_MONTH]],WorkingDays[#All],2,FALSE)</f>
        <v>20</v>
      </c>
      <c r="I478" s="12">
        <f>RefAge[[#This Row],[TWW_REFERRALS]]*(21/RefAge[[#This Row],[WD]])</f>
        <v>1402.8</v>
      </c>
    </row>
    <row r="479" spans="1:9" x14ac:dyDescent="0.35">
      <c r="A479" s="164">
        <v>1081</v>
      </c>
      <c r="B479" s="165">
        <v>202202</v>
      </c>
      <c r="C479" s="165" t="s">
        <v>13</v>
      </c>
      <c r="D479" s="165">
        <v>2022</v>
      </c>
      <c r="E479" s="165" t="s">
        <v>6</v>
      </c>
      <c r="F479" s="165" t="s">
        <v>36</v>
      </c>
      <c r="G479" s="165" t="s">
        <v>62</v>
      </c>
      <c r="H479" s="12">
        <f>VLOOKUP(RefAge[[#This Row],[REFERRAL_MONTH]],WorkingDays[#All],2,FALSE)</f>
        <v>20</v>
      </c>
      <c r="I479" s="12">
        <f>RefAge[[#This Row],[TWW_REFERRALS]]*(21/RefAge[[#This Row],[WD]])</f>
        <v>1135.05</v>
      </c>
    </row>
    <row r="480" spans="1:9" x14ac:dyDescent="0.35">
      <c r="A480" s="163">
        <v>2145</v>
      </c>
      <c r="B480" s="162">
        <v>202202</v>
      </c>
      <c r="C480" s="162" t="s">
        <v>13</v>
      </c>
      <c r="D480" s="162">
        <v>2022</v>
      </c>
      <c r="E480" s="162" t="s">
        <v>6</v>
      </c>
      <c r="F480" s="162" t="s">
        <v>36</v>
      </c>
      <c r="G480" s="162" t="s">
        <v>58</v>
      </c>
      <c r="H480" s="12">
        <f>VLOOKUP(RefAge[[#This Row],[REFERRAL_MONTH]],WorkingDays[#All],2,FALSE)</f>
        <v>20</v>
      </c>
      <c r="I480" s="12">
        <f>RefAge[[#This Row],[TWW_REFERRALS]]*(21/RefAge[[#This Row],[WD]])</f>
        <v>2252.25</v>
      </c>
    </row>
    <row r="481" spans="1:9" x14ac:dyDescent="0.35">
      <c r="A481" s="164">
        <v>1760</v>
      </c>
      <c r="B481" s="165">
        <v>202202</v>
      </c>
      <c r="C481" s="165" t="s">
        <v>13</v>
      </c>
      <c r="D481" s="165">
        <v>2022</v>
      </c>
      <c r="E481" s="165" t="s">
        <v>6</v>
      </c>
      <c r="F481" s="165" t="s">
        <v>36</v>
      </c>
      <c r="G481" s="165" t="s">
        <v>60</v>
      </c>
      <c r="H481" s="12">
        <f>VLOOKUP(RefAge[[#This Row],[REFERRAL_MONTH]],WorkingDays[#All],2,FALSE)</f>
        <v>20</v>
      </c>
      <c r="I481" s="12">
        <f>RefAge[[#This Row],[TWW_REFERRALS]]*(21/RefAge[[#This Row],[WD]])</f>
        <v>1848</v>
      </c>
    </row>
    <row r="482" spans="1:9" x14ac:dyDescent="0.35">
      <c r="A482" s="163">
        <v>1780</v>
      </c>
      <c r="B482" s="162">
        <v>202202</v>
      </c>
      <c r="C482" s="162" t="s">
        <v>13</v>
      </c>
      <c r="D482" s="162">
        <v>2022</v>
      </c>
      <c r="E482" s="162" t="s">
        <v>6</v>
      </c>
      <c r="F482" s="162" t="s">
        <v>36</v>
      </c>
      <c r="G482" s="162" t="s">
        <v>57</v>
      </c>
      <c r="H482" s="12">
        <f>VLOOKUP(RefAge[[#This Row],[REFERRAL_MONTH]],WorkingDays[#All],2,FALSE)</f>
        <v>20</v>
      </c>
      <c r="I482" s="12">
        <f>RefAge[[#This Row],[TWW_REFERRALS]]*(21/RefAge[[#This Row],[WD]])</f>
        <v>1869</v>
      </c>
    </row>
    <row r="483" spans="1:9" x14ac:dyDescent="0.35">
      <c r="A483" s="164">
        <v>2067</v>
      </c>
      <c r="B483" s="165">
        <v>202202</v>
      </c>
      <c r="C483" s="165" t="s">
        <v>13</v>
      </c>
      <c r="D483" s="165">
        <v>2022</v>
      </c>
      <c r="E483" s="165" t="s">
        <v>6</v>
      </c>
      <c r="F483" s="165" t="s">
        <v>36</v>
      </c>
      <c r="G483" s="165" t="s">
        <v>61</v>
      </c>
      <c r="H483" s="12">
        <f>VLOOKUP(RefAge[[#This Row],[REFERRAL_MONTH]],WorkingDays[#All],2,FALSE)</f>
        <v>20</v>
      </c>
      <c r="I483" s="12">
        <f>RefAge[[#This Row],[TWW_REFERRALS]]*(21/RefAge[[#This Row],[WD]])</f>
        <v>2170.35</v>
      </c>
    </row>
    <row r="484" spans="1:9" x14ac:dyDescent="0.35">
      <c r="A484" s="163">
        <v>894</v>
      </c>
      <c r="B484" s="162">
        <v>202202</v>
      </c>
      <c r="C484" s="162" t="s">
        <v>13</v>
      </c>
      <c r="D484" s="162">
        <v>2022</v>
      </c>
      <c r="E484" s="162" t="s">
        <v>6</v>
      </c>
      <c r="F484" s="162" t="s">
        <v>36</v>
      </c>
      <c r="G484" s="162" t="s">
        <v>63</v>
      </c>
      <c r="H484" s="12">
        <f>VLOOKUP(RefAge[[#This Row],[REFERRAL_MONTH]],WorkingDays[#All],2,FALSE)</f>
        <v>20</v>
      </c>
      <c r="I484" s="12">
        <f>RefAge[[#This Row],[TWW_REFERRALS]]*(21/RefAge[[#This Row],[WD]])</f>
        <v>938.7</v>
      </c>
    </row>
    <row r="485" spans="1:9" x14ac:dyDescent="0.35">
      <c r="A485" s="164">
        <v>1012</v>
      </c>
      <c r="B485" s="165">
        <v>202202</v>
      </c>
      <c r="C485" s="165" t="s">
        <v>13</v>
      </c>
      <c r="D485" s="165">
        <v>2022</v>
      </c>
      <c r="E485" s="165" t="s">
        <v>6</v>
      </c>
      <c r="F485" s="165" t="s">
        <v>30</v>
      </c>
      <c r="G485" s="165" t="s">
        <v>59</v>
      </c>
      <c r="H485" s="12">
        <f>VLOOKUP(RefAge[[#This Row],[REFERRAL_MONTH]],WorkingDays[#All],2,FALSE)</f>
        <v>20</v>
      </c>
      <c r="I485" s="12">
        <f>RefAge[[#This Row],[TWW_REFERRALS]]*(21/RefAge[[#This Row],[WD]])</f>
        <v>1062.6000000000001</v>
      </c>
    </row>
    <row r="486" spans="1:9" x14ac:dyDescent="0.35">
      <c r="A486" s="163">
        <v>832</v>
      </c>
      <c r="B486" s="162">
        <v>202202</v>
      </c>
      <c r="C486" s="162" t="s">
        <v>13</v>
      </c>
      <c r="D486" s="162">
        <v>2022</v>
      </c>
      <c r="E486" s="162" t="s">
        <v>6</v>
      </c>
      <c r="F486" s="162" t="s">
        <v>30</v>
      </c>
      <c r="G486" s="162" t="s">
        <v>62</v>
      </c>
      <c r="H486" s="12">
        <f>VLOOKUP(RefAge[[#This Row],[REFERRAL_MONTH]],WorkingDays[#All],2,FALSE)</f>
        <v>20</v>
      </c>
      <c r="I486" s="12">
        <f>RefAge[[#This Row],[TWW_REFERRALS]]*(21/RefAge[[#This Row],[WD]])</f>
        <v>873.6</v>
      </c>
    </row>
    <row r="487" spans="1:9" x14ac:dyDescent="0.35">
      <c r="A487" s="164">
        <v>1535</v>
      </c>
      <c r="B487" s="165">
        <v>202202</v>
      </c>
      <c r="C487" s="165" t="s">
        <v>13</v>
      </c>
      <c r="D487" s="165">
        <v>2022</v>
      </c>
      <c r="E487" s="165" t="s">
        <v>6</v>
      </c>
      <c r="F487" s="165" t="s">
        <v>30</v>
      </c>
      <c r="G487" s="165" t="s">
        <v>58</v>
      </c>
      <c r="H487" s="12">
        <f>VLOOKUP(RefAge[[#This Row],[REFERRAL_MONTH]],WorkingDays[#All],2,FALSE)</f>
        <v>20</v>
      </c>
      <c r="I487" s="12">
        <f>RefAge[[#This Row],[TWW_REFERRALS]]*(21/RefAge[[#This Row],[WD]])</f>
        <v>1611.75</v>
      </c>
    </row>
    <row r="488" spans="1:9" x14ac:dyDescent="0.35">
      <c r="A488" s="163">
        <v>1224</v>
      </c>
      <c r="B488" s="162">
        <v>202202</v>
      </c>
      <c r="C488" s="162" t="s">
        <v>13</v>
      </c>
      <c r="D488" s="162">
        <v>2022</v>
      </c>
      <c r="E488" s="162" t="s">
        <v>6</v>
      </c>
      <c r="F488" s="162" t="s">
        <v>30</v>
      </c>
      <c r="G488" s="162" t="s">
        <v>60</v>
      </c>
      <c r="H488" s="12">
        <f>VLOOKUP(RefAge[[#This Row],[REFERRAL_MONTH]],WorkingDays[#All],2,FALSE)</f>
        <v>20</v>
      </c>
      <c r="I488" s="12">
        <f>RefAge[[#This Row],[TWW_REFERRALS]]*(21/RefAge[[#This Row],[WD]])</f>
        <v>1285.2</v>
      </c>
    </row>
    <row r="489" spans="1:9" x14ac:dyDescent="0.35">
      <c r="A489" s="164">
        <v>1166</v>
      </c>
      <c r="B489" s="165">
        <v>202202</v>
      </c>
      <c r="C489" s="165" t="s">
        <v>13</v>
      </c>
      <c r="D489" s="165">
        <v>2022</v>
      </c>
      <c r="E489" s="165" t="s">
        <v>6</v>
      </c>
      <c r="F489" s="165" t="s">
        <v>30</v>
      </c>
      <c r="G489" s="165" t="s">
        <v>57</v>
      </c>
      <c r="H489" s="12">
        <f>VLOOKUP(RefAge[[#This Row],[REFERRAL_MONTH]],WorkingDays[#All],2,FALSE)</f>
        <v>20</v>
      </c>
      <c r="I489" s="12">
        <f>RefAge[[#This Row],[TWW_REFERRALS]]*(21/RefAge[[#This Row],[WD]])</f>
        <v>1224.3</v>
      </c>
    </row>
    <row r="490" spans="1:9" x14ac:dyDescent="0.35">
      <c r="A490" s="163">
        <v>1462</v>
      </c>
      <c r="B490" s="162">
        <v>202202</v>
      </c>
      <c r="C490" s="162" t="s">
        <v>13</v>
      </c>
      <c r="D490" s="162">
        <v>2022</v>
      </c>
      <c r="E490" s="162" t="s">
        <v>6</v>
      </c>
      <c r="F490" s="162" t="s">
        <v>30</v>
      </c>
      <c r="G490" s="162" t="s">
        <v>61</v>
      </c>
      <c r="H490" s="12">
        <f>VLOOKUP(RefAge[[#This Row],[REFERRAL_MONTH]],WorkingDays[#All],2,FALSE)</f>
        <v>20</v>
      </c>
      <c r="I490" s="12">
        <f>RefAge[[#This Row],[TWW_REFERRALS]]*(21/RefAge[[#This Row],[WD]])</f>
        <v>1535.1000000000001</v>
      </c>
    </row>
    <row r="491" spans="1:9" x14ac:dyDescent="0.35">
      <c r="A491" s="164">
        <v>667</v>
      </c>
      <c r="B491" s="165">
        <v>202202</v>
      </c>
      <c r="C491" s="165" t="s">
        <v>13</v>
      </c>
      <c r="D491" s="165">
        <v>2022</v>
      </c>
      <c r="E491" s="165" t="s">
        <v>6</v>
      </c>
      <c r="F491" s="165" t="s">
        <v>30</v>
      </c>
      <c r="G491" s="165" t="s">
        <v>63</v>
      </c>
      <c r="H491" s="12">
        <f>VLOOKUP(RefAge[[#This Row],[REFERRAL_MONTH]],WorkingDays[#All],2,FALSE)</f>
        <v>20</v>
      </c>
      <c r="I491" s="12">
        <f>RefAge[[#This Row],[TWW_REFERRALS]]*(21/RefAge[[#This Row],[WD]])</f>
        <v>700.35</v>
      </c>
    </row>
    <row r="492" spans="1:9" x14ac:dyDescent="0.35">
      <c r="A492" s="163">
        <v>93</v>
      </c>
      <c r="B492" s="162">
        <v>202202</v>
      </c>
      <c r="C492" s="162" t="s">
        <v>13</v>
      </c>
      <c r="D492" s="162">
        <v>2022</v>
      </c>
      <c r="E492" s="162" t="s">
        <v>7</v>
      </c>
      <c r="F492" s="162" t="s">
        <v>34</v>
      </c>
      <c r="G492" s="162" t="s">
        <v>59</v>
      </c>
      <c r="H492" s="12">
        <f>VLOOKUP(RefAge[[#This Row],[REFERRAL_MONTH]],WorkingDays[#All],2,FALSE)</f>
        <v>20</v>
      </c>
      <c r="I492" s="12">
        <f>RefAge[[#This Row],[TWW_REFERRALS]]*(21/RefAge[[#This Row],[WD]])</f>
        <v>97.65</v>
      </c>
    </row>
    <row r="493" spans="1:9" x14ac:dyDescent="0.35">
      <c r="A493" s="164">
        <v>154</v>
      </c>
      <c r="B493" s="165">
        <v>202202</v>
      </c>
      <c r="C493" s="165" t="s">
        <v>13</v>
      </c>
      <c r="D493" s="165">
        <v>2022</v>
      </c>
      <c r="E493" s="165" t="s">
        <v>7</v>
      </c>
      <c r="F493" s="165" t="s">
        <v>34</v>
      </c>
      <c r="G493" s="165" t="s">
        <v>62</v>
      </c>
      <c r="H493" s="12">
        <f>VLOOKUP(RefAge[[#This Row],[REFERRAL_MONTH]],WorkingDays[#All],2,FALSE)</f>
        <v>20</v>
      </c>
      <c r="I493" s="12">
        <f>RefAge[[#This Row],[TWW_REFERRALS]]*(21/RefAge[[#This Row],[WD]])</f>
        <v>161.70000000000002</v>
      </c>
    </row>
    <row r="494" spans="1:9" x14ac:dyDescent="0.35">
      <c r="A494" s="163">
        <v>105</v>
      </c>
      <c r="B494" s="162">
        <v>202202</v>
      </c>
      <c r="C494" s="162" t="s">
        <v>13</v>
      </c>
      <c r="D494" s="162">
        <v>2022</v>
      </c>
      <c r="E494" s="162" t="s">
        <v>7</v>
      </c>
      <c r="F494" s="162" t="s">
        <v>34</v>
      </c>
      <c r="G494" s="162" t="s">
        <v>58</v>
      </c>
      <c r="H494" s="12">
        <f>VLOOKUP(RefAge[[#This Row],[REFERRAL_MONTH]],WorkingDays[#All],2,FALSE)</f>
        <v>20</v>
      </c>
      <c r="I494" s="12">
        <f>RefAge[[#This Row],[TWW_REFERRALS]]*(21/RefAge[[#This Row],[WD]])</f>
        <v>110.25</v>
      </c>
    </row>
    <row r="495" spans="1:9" x14ac:dyDescent="0.35">
      <c r="A495" s="164">
        <v>79</v>
      </c>
      <c r="B495" s="165">
        <v>202202</v>
      </c>
      <c r="C495" s="165" t="s">
        <v>13</v>
      </c>
      <c r="D495" s="165">
        <v>2022</v>
      </c>
      <c r="E495" s="165" t="s">
        <v>7</v>
      </c>
      <c r="F495" s="165" t="s">
        <v>34</v>
      </c>
      <c r="G495" s="165" t="s">
        <v>60</v>
      </c>
      <c r="H495" s="12">
        <f>VLOOKUP(RefAge[[#This Row],[REFERRAL_MONTH]],WorkingDays[#All],2,FALSE)</f>
        <v>20</v>
      </c>
      <c r="I495" s="12">
        <f>RefAge[[#This Row],[TWW_REFERRALS]]*(21/RefAge[[#This Row],[WD]])</f>
        <v>82.95</v>
      </c>
    </row>
    <row r="496" spans="1:9" x14ac:dyDescent="0.35">
      <c r="A496" s="163">
        <v>91</v>
      </c>
      <c r="B496" s="162">
        <v>202202</v>
      </c>
      <c r="C496" s="162" t="s">
        <v>13</v>
      </c>
      <c r="D496" s="162">
        <v>2022</v>
      </c>
      <c r="E496" s="162" t="s">
        <v>7</v>
      </c>
      <c r="F496" s="162" t="s">
        <v>34</v>
      </c>
      <c r="G496" s="162" t="s">
        <v>57</v>
      </c>
      <c r="H496" s="12">
        <f>VLOOKUP(RefAge[[#This Row],[REFERRAL_MONTH]],WorkingDays[#All],2,FALSE)</f>
        <v>20</v>
      </c>
      <c r="I496" s="12">
        <f>RefAge[[#This Row],[TWW_REFERRALS]]*(21/RefAge[[#This Row],[WD]])</f>
        <v>95.55</v>
      </c>
    </row>
    <row r="497" spans="1:9" x14ac:dyDescent="0.35">
      <c r="A497" s="164">
        <v>88</v>
      </c>
      <c r="B497" s="165">
        <v>202202</v>
      </c>
      <c r="C497" s="165" t="s">
        <v>13</v>
      </c>
      <c r="D497" s="165">
        <v>2022</v>
      </c>
      <c r="E497" s="165" t="s">
        <v>7</v>
      </c>
      <c r="F497" s="165" t="s">
        <v>34</v>
      </c>
      <c r="G497" s="165" t="s">
        <v>61</v>
      </c>
      <c r="H497" s="12">
        <f>VLOOKUP(RefAge[[#This Row],[REFERRAL_MONTH]],WorkingDays[#All],2,FALSE)</f>
        <v>20</v>
      </c>
      <c r="I497" s="12">
        <f>RefAge[[#This Row],[TWW_REFERRALS]]*(21/RefAge[[#This Row],[WD]])</f>
        <v>92.4</v>
      </c>
    </row>
    <row r="498" spans="1:9" x14ac:dyDescent="0.35">
      <c r="A498" s="163">
        <v>41</v>
      </c>
      <c r="B498" s="162">
        <v>202202</v>
      </c>
      <c r="C498" s="162" t="s">
        <v>13</v>
      </c>
      <c r="D498" s="162">
        <v>2022</v>
      </c>
      <c r="E498" s="162" t="s">
        <v>7</v>
      </c>
      <c r="F498" s="162" t="s">
        <v>34</v>
      </c>
      <c r="G498" s="162" t="s">
        <v>63</v>
      </c>
      <c r="H498" s="12">
        <f>VLOOKUP(RefAge[[#This Row],[REFERRAL_MONTH]],WorkingDays[#All],2,FALSE)</f>
        <v>20</v>
      </c>
      <c r="I498" s="12">
        <f>RefAge[[#This Row],[TWW_REFERRALS]]*(21/RefAge[[#This Row],[WD]])</f>
        <v>43.050000000000004</v>
      </c>
    </row>
    <row r="499" spans="1:9" x14ac:dyDescent="0.35">
      <c r="A499" s="164">
        <v>129</v>
      </c>
      <c r="B499" s="165">
        <v>202202</v>
      </c>
      <c r="C499" s="165" t="s">
        <v>13</v>
      </c>
      <c r="D499" s="165">
        <v>2022</v>
      </c>
      <c r="E499" s="165" t="s">
        <v>7</v>
      </c>
      <c r="F499" s="165" t="s">
        <v>32</v>
      </c>
      <c r="G499" s="165" t="s">
        <v>59</v>
      </c>
      <c r="H499" s="12">
        <f>VLOOKUP(RefAge[[#This Row],[REFERRAL_MONTH]],WorkingDays[#All],2,FALSE)</f>
        <v>20</v>
      </c>
      <c r="I499" s="12">
        <f>RefAge[[#This Row],[TWW_REFERRALS]]*(21/RefAge[[#This Row],[WD]])</f>
        <v>135.45000000000002</v>
      </c>
    </row>
    <row r="500" spans="1:9" x14ac:dyDescent="0.35">
      <c r="A500" s="163">
        <v>174</v>
      </c>
      <c r="B500" s="162">
        <v>202202</v>
      </c>
      <c r="C500" s="162" t="s">
        <v>13</v>
      </c>
      <c r="D500" s="162">
        <v>2022</v>
      </c>
      <c r="E500" s="162" t="s">
        <v>7</v>
      </c>
      <c r="F500" s="162" t="s">
        <v>32</v>
      </c>
      <c r="G500" s="162" t="s">
        <v>62</v>
      </c>
      <c r="H500" s="12">
        <f>VLOOKUP(RefAge[[#This Row],[REFERRAL_MONTH]],WorkingDays[#All],2,FALSE)</f>
        <v>20</v>
      </c>
      <c r="I500" s="12">
        <f>RefAge[[#This Row],[TWW_REFERRALS]]*(21/RefAge[[#This Row],[WD]])</f>
        <v>182.70000000000002</v>
      </c>
    </row>
    <row r="501" spans="1:9" x14ac:dyDescent="0.35">
      <c r="A501" s="164">
        <v>146</v>
      </c>
      <c r="B501" s="165">
        <v>202202</v>
      </c>
      <c r="C501" s="165" t="s">
        <v>13</v>
      </c>
      <c r="D501" s="165">
        <v>2022</v>
      </c>
      <c r="E501" s="165" t="s">
        <v>7</v>
      </c>
      <c r="F501" s="165" t="s">
        <v>32</v>
      </c>
      <c r="G501" s="165" t="s">
        <v>58</v>
      </c>
      <c r="H501" s="12">
        <f>VLOOKUP(RefAge[[#This Row],[REFERRAL_MONTH]],WorkingDays[#All],2,FALSE)</f>
        <v>20</v>
      </c>
      <c r="I501" s="12">
        <f>RefAge[[#This Row],[TWW_REFERRALS]]*(21/RefAge[[#This Row],[WD]])</f>
        <v>153.30000000000001</v>
      </c>
    </row>
    <row r="502" spans="1:9" x14ac:dyDescent="0.35">
      <c r="A502" s="163">
        <v>132</v>
      </c>
      <c r="B502" s="162">
        <v>202202</v>
      </c>
      <c r="C502" s="162" t="s">
        <v>13</v>
      </c>
      <c r="D502" s="162">
        <v>2022</v>
      </c>
      <c r="E502" s="162" t="s">
        <v>7</v>
      </c>
      <c r="F502" s="162" t="s">
        <v>32</v>
      </c>
      <c r="G502" s="162" t="s">
        <v>60</v>
      </c>
      <c r="H502" s="12">
        <f>VLOOKUP(RefAge[[#This Row],[REFERRAL_MONTH]],WorkingDays[#All],2,FALSE)</f>
        <v>20</v>
      </c>
      <c r="I502" s="12">
        <f>RefAge[[#This Row],[TWW_REFERRALS]]*(21/RefAge[[#This Row],[WD]])</f>
        <v>138.6</v>
      </c>
    </row>
    <row r="503" spans="1:9" x14ac:dyDescent="0.35">
      <c r="A503" s="164">
        <v>136</v>
      </c>
      <c r="B503" s="165">
        <v>202202</v>
      </c>
      <c r="C503" s="165" t="s">
        <v>13</v>
      </c>
      <c r="D503" s="165">
        <v>2022</v>
      </c>
      <c r="E503" s="165" t="s">
        <v>7</v>
      </c>
      <c r="F503" s="165" t="s">
        <v>32</v>
      </c>
      <c r="G503" s="165" t="s">
        <v>57</v>
      </c>
      <c r="H503" s="12">
        <f>VLOOKUP(RefAge[[#This Row],[REFERRAL_MONTH]],WorkingDays[#All],2,FALSE)</f>
        <v>20</v>
      </c>
      <c r="I503" s="12">
        <f>RefAge[[#This Row],[TWW_REFERRALS]]*(21/RefAge[[#This Row],[WD]])</f>
        <v>142.80000000000001</v>
      </c>
    </row>
    <row r="504" spans="1:9" x14ac:dyDescent="0.35">
      <c r="A504" s="163">
        <v>125</v>
      </c>
      <c r="B504" s="162">
        <v>202202</v>
      </c>
      <c r="C504" s="162" t="s">
        <v>13</v>
      </c>
      <c r="D504" s="162">
        <v>2022</v>
      </c>
      <c r="E504" s="162" t="s">
        <v>7</v>
      </c>
      <c r="F504" s="162" t="s">
        <v>32</v>
      </c>
      <c r="G504" s="162" t="s">
        <v>61</v>
      </c>
      <c r="H504" s="12">
        <f>VLOOKUP(RefAge[[#This Row],[REFERRAL_MONTH]],WorkingDays[#All],2,FALSE)</f>
        <v>20</v>
      </c>
      <c r="I504" s="12">
        <f>RefAge[[#This Row],[TWW_REFERRALS]]*(21/RefAge[[#This Row],[WD]])</f>
        <v>131.25</v>
      </c>
    </row>
    <row r="505" spans="1:9" x14ac:dyDescent="0.35">
      <c r="A505" s="164">
        <v>113</v>
      </c>
      <c r="B505" s="165">
        <v>202202</v>
      </c>
      <c r="C505" s="165" t="s">
        <v>13</v>
      </c>
      <c r="D505" s="165">
        <v>2022</v>
      </c>
      <c r="E505" s="165" t="s">
        <v>7</v>
      </c>
      <c r="F505" s="165" t="s">
        <v>32</v>
      </c>
      <c r="G505" s="165" t="s">
        <v>63</v>
      </c>
      <c r="H505" s="12">
        <f>VLOOKUP(RefAge[[#This Row],[REFERRAL_MONTH]],WorkingDays[#All],2,FALSE)</f>
        <v>20</v>
      </c>
      <c r="I505" s="12">
        <f>RefAge[[#This Row],[TWW_REFERRALS]]*(21/RefAge[[#This Row],[WD]])</f>
        <v>118.65</v>
      </c>
    </row>
    <row r="506" spans="1:9" x14ac:dyDescent="0.35">
      <c r="A506" s="163">
        <v>176</v>
      </c>
      <c r="B506" s="162">
        <v>202202</v>
      </c>
      <c r="C506" s="162" t="s">
        <v>13</v>
      </c>
      <c r="D506" s="162">
        <v>2022</v>
      </c>
      <c r="E506" s="162" t="s">
        <v>7</v>
      </c>
      <c r="F506" s="162" t="s">
        <v>35</v>
      </c>
      <c r="G506" s="162" t="s">
        <v>59</v>
      </c>
      <c r="H506" s="12">
        <f>VLOOKUP(RefAge[[#This Row],[REFERRAL_MONTH]],WorkingDays[#All],2,FALSE)</f>
        <v>20</v>
      </c>
      <c r="I506" s="12">
        <f>RefAge[[#This Row],[TWW_REFERRALS]]*(21/RefAge[[#This Row],[WD]])</f>
        <v>184.8</v>
      </c>
    </row>
    <row r="507" spans="1:9" x14ac:dyDescent="0.35">
      <c r="A507" s="164">
        <v>184</v>
      </c>
      <c r="B507" s="165">
        <v>202202</v>
      </c>
      <c r="C507" s="165" t="s">
        <v>13</v>
      </c>
      <c r="D507" s="165">
        <v>2022</v>
      </c>
      <c r="E507" s="165" t="s">
        <v>7</v>
      </c>
      <c r="F507" s="165" t="s">
        <v>35</v>
      </c>
      <c r="G507" s="165" t="s">
        <v>62</v>
      </c>
      <c r="H507" s="12">
        <f>VLOOKUP(RefAge[[#This Row],[REFERRAL_MONTH]],WorkingDays[#All],2,FALSE)</f>
        <v>20</v>
      </c>
      <c r="I507" s="12">
        <f>RefAge[[#This Row],[TWW_REFERRALS]]*(21/RefAge[[#This Row],[WD]])</f>
        <v>193.20000000000002</v>
      </c>
    </row>
    <row r="508" spans="1:9" x14ac:dyDescent="0.35">
      <c r="A508" s="163">
        <v>217</v>
      </c>
      <c r="B508" s="162">
        <v>202202</v>
      </c>
      <c r="C508" s="162" t="s">
        <v>13</v>
      </c>
      <c r="D508" s="162">
        <v>2022</v>
      </c>
      <c r="E508" s="162" t="s">
        <v>7</v>
      </c>
      <c r="F508" s="162" t="s">
        <v>35</v>
      </c>
      <c r="G508" s="162" t="s">
        <v>58</v>
      </c>
      <c r="H508" s="12">
        <f>VLOOKUP(RefAge[[#This Row],[REFERRAL_MONTH]],WorkingDays[#All],2,FALSE)</f>
        <v>20</v>
      </c>
      <c r="I508" s="12">
        <f>RefAge[[#This Row],[TWW_REFERRALS]]*(21/RefAge[[#This Row],[WD]])</f>
        <v>227.85000000000002</v>
      </c>
    </row>
    <row r="509" spans="1:9" x14ac:dyDescent="0.35">
      <c r="A509" s="164">
        <v>218</v>
      </c>
      <c r="B509" s="165">
        <v>202202</v>
      </c>
      <c r="C509" s="165" t="s">
        <v>13</v>
      </c>
      <c r="D509" s="165">
        <v>2022</v>
      </c>
      <c r="E509" s="165" t="s">
        <v>7</v>
      </c>
      <c r="F509" s="165" t="s">
        <v>35</v>
      </c>
      <c r="G509" s="165" t="s">
        <v>60</v>
      </c>
      <c r="H509" s="12">
        <f>VLOOKUP(RefAge[[#This Row],[REFERRAL_MONTH]],WorkingDays[#All],2,FALSE)</f>
        <v>20</v>
      </c>
      <c r="I509" s="12">
        <f>RefAge[[#This Row],[TWW_REFERRALS]]*(21/RefAge[[#This Row],[WD]])</f>
        <v>228.9</v>
      </c>
    </row>
    <row r="510" spans="1:9" x14ac:dyDescent="0.35">
      <c r="A510" s="163">
        <v>187</v>
      </c>
      <c r="B510" s="162">
        <v>202202</v>
      </c>
      <c r="C510" s="162" t="s">
        <v>13</v>
      </c>
      <c r="D510" s="162">
        <v>2022</v>
      </c>
      <c r="E510" s="162" t="s">
        <v>7</v>
      </c>
      <c r="F510" s="162" t="s">
        <v>35</v>
      </c>
      <c r="G510" s="162" t="s">
        <v>57</v>
      </c>
      <c r="H510" s="12">
        <f>VLOOKUP(RefAge[[#This Row],[REFERRAL_MONTH]],WorkingDays[#All],2,FALSE)</f>
        <v>20</v>
      </c>
      <c r="I510" s="12">
        <f>RefAge[[#This Row],[TWW_REFERRALS]]*(21/RefAge[[#This Row],[WD]])</f>
        <v>196.35</v>
      </c>
    </row>
    <row r="511" spans="1:9" x14ac:dyDescent="0.35">
      <c r="A511" s="164">
        <v>219</v>
      </c>
      <c r="B511" s="165">
        <v>202202</v>
      </c>
      <c r="C511" s="165" t="s">
        <v>13</v>
      </c>
      <c r="D511" s="165">
        <v>2022</v>
      </c>
      <c r="E511" s="165" t="s">
        <v>7</v>
      </c>
      <c r="F511" s="165" t="s">
        <v>35</v>
      </c>
      <c r="G511" s="165" t="s">
        <v>61</v>
      </c>
      <c r="H511" s="12">
        <f>VLOOKUP(RefAge[[#This Row],[REFERRAL_MONTH]],WorkingDays[#All],2,FALSE)</f>
        <v>20</v>
      </c>
      <c r="I511" s="12">
        <f>RefAge[[#This Row],[TWW_REFERRALS]]*(21/RefAge[[#This Row],[WD]])</f>
        <v>229.95000000000002</v>
      </c>
    </row>
    <row r="512" spans="1:9" x14ac:dyDescent="0.35">
      <c r="A512" s="163">
        <v>141</v>
      </c>
      <c r="B512" s="162">
        <v>202202</v>
      </c>
      <c r="C512" s="162" t="s">
        <v>13</v>
      </c>
      <c r="D512" s="162">
        <v>2022</v>
      </c>
      <c r="E512" s="162" t="s">
        <v>7</v>
      </c>
      <c r="F512" s="162" t="s">
        <v>35</v>
      </c>
      <c r="G512" s="162" t="s">
        <v>63</v>
      </c>
      <c r="H512" s="12">
        <f>VLOOKUP(RefAge[[#This Row],[REFERRAL_MONTH]],WorkingDays[#All],2,FALSE)</f>
        <v>20</v>
      </c>
      <c r="I512" s="12">
        <f>RefAge[[#This Row],[TWW_REFERRALS]]*(21/RefAge[[#This Row],[WD]])</f>
        <v>148.05000000000001</v>
      </c>
    </row>
    <row r="513" spans="1:9" x14ac:dyDescent="0.35">
      <c r="A513" s="164">
        <v>186</v>
      </c>
      <c r="B513" s="165">
        <v>202202</v>
      </c>
      <c r="C513" s="165" t="s">
        <v>13</v>
      </c>
      <c r="D513" s="165">
        <v>2022</v>
      </c>
      <c r="E513" s="165" t="s">
        <v>7</v>
      </c>
      <c r="F513" s="165" t="s">
        <v>36</v>
      </c>
      <c r="G513" s="165" t="s">
        <v>59</v>
      </c>
      <c r="H513" s="12">
        <f>VLOOKUP(RefAge[[#This Row],[REFERRAL_MONTH]],WorkingDays[#All],2,FALSE)</f>
        <v>20</v>
      </c>
      <c r="I513" s="12">
        <f>RefAge[[#This Row],[TWW_REFERRALS]]*(21/RefAge[[#This Row],[WD]])</f>
        <v>195.3</v>
      </c>
    </row>
    <row r="514" spans="1:9" x14ac:dyDescent="0.35">
      <c r="A514" s="163">
        <v>175</v>
      </c>
      <c r="B514" s="162">
        <v>202202</v>
      </c>
      <c r="C514" s="162" t="s">
        <v>13</v>
      </c>
      <c r="D514" s="162">
        <v>2022</v>
      </c>
      <c r="E514" s="162" t="s">
        <v>7</v>
      </c>
      <c r="F514" s="162" t="s">
        <v>36</v>
      </c>
      <c r="G514" s="162" t="s">
        <v>62</v>
      </c>
      <c r="H514" s="12">
        <f>VLOOKUP(RefAge[[#This Row],[REFERRAL_MONTH]],WorkingDays[#All],2,FALSE)</f>
        <v>20</v>
      </c>
      <c r="I514" s="12">
        <f>RefAge[[#This Row],[TWW_REFERRALS]]*(21/RefAge[[#This Row],[WD]])</f>
        <v>183.75</v>
      </c>
    </row>
    <row r="515" spans="1:9" x14ac:dyDescent="0.35">
      <c r="A515" s="164">
        <v>209</v>
      </c>
      <c r="B515" s="165">
        <v>202202</v>
      </c>
      <c r="C515" s="165" t="s">
        <v>13</v>
      </c>
      <c r="D515" s="165">
        <v>2022</v>
      </c>
      <c r="E515" s="165" t="s">
        <v>7</v>
      </c>
      <c r="F515" s="165" t="s">
        <v>36</v>
      </c>
      <c r="G515" s="165" t="s">
        <v>58</v>
      </c>
      <c r="H515" s="12">
        <f>VLOOKUP(RefAge[[#This Row],[REFERRAL_MONTH]],WorkingDays[#All],2,FALSE)</f>
        <v>20</v>
      </c>
      <c r="I515" s="12">
        <f>RefAge[[#This Row],[TWW_REFERRALS]]*(21/RefAge[[#This Row],[WD]])</f>
        <v>219.45000000000002</v>
      </c>
    </row>
    <row r="516" spans="1:9" x14ac:dyDescent="0.35">
      <c r="A516" s="163">
        <v>243</v>
      </c>
      <c r="B516" s="162">
        <v>202202</v>
      </c>
      <c r="C516" s="162" t="s">
        <v>13</v>
      </c>
      <c r="D516" s="162">
        <v>2022</v>
      </c>
      <c r="E516" s="162" t="s">
        <v>7</v>
      </c>
      <c r="F516" s="162" t="s">
        <v>36</v>
      </c>
      <c r="G516" s="162" t="s">
        <v>60</v>
      </c>
      <c r="H516" s="12">
        <f>VLOOKUP(RefAge[[#This Row],[REFERRAL_MONTH]],WorkingDays[#All],2,FALSE)</f>
        <v>20</v>
      </c>
      <c r="I516" s="12">
        <f>RefAge[[#This Row],[TWW_REFERRALS]]*(21/RefAge[[#This Row],[WD]])</f>
        <v>255.15</v>
      </c>
    </row>
    <row r="517" spans="1:9" x14ac:dyDescent="0.35">
      <c r="A517" s="164">
        <v>201</v>
      </c>
      <c r="B517" s="165">
        <v>202202</v>
      </c>
      <c r="C517" s="165" t="s">
        <v>13</v>
      </c>
      <c r="D517" s="165">
        <v>2022</v>
      </c>
      <c r="E517" s="165" t="s">
        <v>7</v>
      </c>
      <c r="F517" s="165" t="s">
        <v>36</v>
      </c>
      <c r="G517" s="165" t="s">
        <v>57</v>
      </c>
      <c r="H517" s="12">
        <f>VLOOKUP(RefAge[[#This Row],[REFERRAL_MONTH]],WorkingDays[#All],2,FALSE)</f>
        <v>20</v>
      </c>
      <c r="I517" s="12">
        <f>RefAge[[#This Row],[TWW_REFERRALS]]*(21/RefAge[[#This Row],[WD]])</f>
        <v>211.05</v>
      </c>
    </row>
    <row r="518" spans="1:9" x14ac:dyDescent="0.35">
      <c r="A518" s="163">
        <v>275</v>
      </c>
      <c r="B518" s="162">
        <v>202202</v>
      </c>
      <c r="C518" s="162" t="s">
        <v>13</v>
      </c>
      <c r="D518" s="162">
        <v>2022</v>
      </c>
      <c r="E518" s="162" t="s">
        <v>7</v>
      </c>
      <c r="F518" s="162" t="s">
        <v>36</v>
      </c>
      <c r="G518" s="162" t="s">
        <v>61</v>
      </c>
      <c r="H518" s="12">
        <f>VLOOKUP(RefAge[[#This Row],[REFERRAL_MONTH]],WorkingDays[#All],2,FALSE)</f>
        <v>20</v>
      </c>
      <c r="I518" s="12">
        <f>RefAge[[#This Row],[TWW_REFERRALS]]*(21/RefAge[[#This Row],[WD]])</f>
        <v>288.75</v>
      </c>
    </row>
    <row r="519" spans="1:9" x14ac:dyDescent="0.35">
      <c r="A519" s="164">
        <v>151</v>
      </c>
      <c r="B519" s="165">
        <v>202202</v>
      </c>
      <c r="C519" s="165" t="s">
        <v>13</v>
      </c>
      <c r="D519" s="165">
        <v>2022</v>
      </c>
      <c r="E519" s="165" t="s">
        <v>7</v>
      </c>
      <c r="F519" s="165" t="s">
        <v>36</v>
      </c>
      <c r="G519" s="165" t="s">
        <v>63</v>
      </c>
      <c r="H519" s="12">
        <f>VLOOKUP(RefAge[[#This Row],[REFERRAL_MONTH]],WorkingDays[#All],2,FALSE)</f>
        <v>20</v>
      </c>
      <c r="I519" s="12">
        <f>RefAge[[#This Row],[TWW_REFERRALS]]*(21/RefAge[[#This Row],[WD]])</f>
        <v>158.55000000000001</v>
      </c>
    </row>
    <row r="520" spans="1:9" x14ac:dyDescent="0.35">
      <c r="A520" s="163">
        <v>93</v>
      </c>
      <c r="B520" s="162">
        <v>202202</v>
      </c>
      <c r="C520" s="162" t="s">
        <v>13</v>
      </c>
      <c r="D520" s="162">
        <v>2022</v>
      </c>
      <c r="E520" s="162" t="s">
        <v>7</v>
      </c>
      <c r="F520" s="162" t="s">
        <v>30</v>
      </c>
      <c r="G520" s="162" t="s">
        <v>59</v>
      </c>
      <c r="H520" s="12">
        <f>VLOOKUP(RefAge[[#This Row],[REFERRAL_MONTH]],WorkingDays[#All],2,FALSE)</f>
        <v>20</v>
      </c>
      <c r="I520" s="12">
        <f>RefAge[[#This Row],[TWW_REFERRALS]]*(21/RefAge[[#This Row],[WD]])</f>
        <v>97.65</v>
      </c>
    </row>
    <row r="521" spans="1:9" x14ac:dyDescent="0.35">
      <c r="A521" s="164">
        <v>101</v>
      </c>
      <c r="B521" s="165">
        <v>202202</v>
      </c>
      <c r="C521" s="165" t="s">
        <v>13</v>
      </c>
      <c r="D521" s="165">
        <v>2022</v>
      </c>
      <c r="E521" s="165" t="s">
        <v>7</v>
      </c>
      <c r="F521" s="165" t="s">
        <v>30</v>
      </c>
      <c r="G521" s="165" t="s">
        <v>62</v>
      </c>
      <c r="H521" s="12">
        <f>VLOOKUP(RefAge[[#This Row],[REFERRAL_MONTH]],WorkingDays[#All],2,FALSE)</f>
        <v>20</v>
      </c>
      <c r="I521" s="12">
        <f>RefAge[[#This Row],[TWW_REFERRALS]]*(21/RefAge[[#This Row],[WD]])</f>
        <v>106.05000000000001</v>
      </c>
    </row>
    <row r="522" spans="1:9" x14ac:dyDescent="0.35">
      <c r="A522" s="163">
        <v>125</v>
      </c>
      <c r="B522" s="162">
        <v>202202</v>
      </c>
      <c r="C522" s="162" t="s">
        <v>13</v>
      </c>
      <c r="D522" s="162">
        <v>2022</v>
      </c>
      <c r="E522" s="162" t="s">
        <v>7</v>
      </c>
      <c r="F522" s="162" t="s">
        <v>30</v>
      </c>
      <c r="G522" s="162" t="s">
        <v>58</v>
      </c>
      <c r="H522" s="12">
        <f>VLOOKUP(RefAge[[#This Row],[REFERRAL_MONTH]],WorkingDays[#All],2,FALSE)</f>
        <v>20</v>
      </c>
      <c r="I522" s="12">
        <f>RefAge[[#This Row],[TWW_REFERRALS]]*(21/RefAge[[#This Row],[WD]])</f>
        <v>131.25</v>
      </c>
    </row>
    <row r="523" spans="1:9" x14ac:dyDescent="0.35">
      <c r="A523" s="164">
        <v>130</v>
      </c>
      <c r="B523" s="165">
        <v>202202</v>
      </c>
      <c r="C523" s="165" t="s">
        <v>13</v>
      </c>
      <c r="D523" s="165">
        <v>2022</v>
      </c>
      <c r="E523" s="165" t="s">
        <v>7</v>
      </c>
      <c r="F523" s="165" t="s">
        <v>30</v>
      </c>
      <c r="G523" s="165" t="s">
        <v>60</v>
      </c>
      <c r="H523" s="12">
        <f>VLOOKUP(RefAge[[#This Row],[REFERRAL_MONTH]],WorkingDays[#All],2,FALSE)</f>
        <v>20</v>
      </c>
      <c r="I523" s="12">
        <f>RefAge[[#This Row],[TWW_REFERRALS]]*(21/RefAge[[#This Row],[WD]])</f>
        <v>136.5</v>
      </c>
    </row>
    <row r="524" spans="1:9" x14ac:dyDescent="0.35">
      <c r="A524" s="163">
        <v>102</v>
      </c>
      <c r="B524" s="162">
        <v>202202</v>
      </c>
      <c r="C524" s="162" t="s">
        <v>13</v>
      </c>
      <c r="D524" s="162">
        <v>2022</v>
      </c>
      <c r="E524" s="162" t="s">
        <v>7</v>
      </c>
      <c r="F524" s="162" t="s">
        <v>30</v>
      </c>
      <c r="G524" s="162" t="s">
        <v>57</v>
      </c>
      <c r="H524" s="12">
        <f>VLOOKUP(RefAge[[#This Row],[REFERRAL_MONTH]],WorkingDays[#All],2,FALSE)</f>
        <v>20</v>
      </c>
      <c r="I524" s="12">
        <f>RefAge[[#This Row],[TWW_REFERRALS]]*(21/RefAge[[#This Row],[WD]])</f>
        <v>107.10000000000001</v>
      </c>
    </row>
    <row r="525" spans="1:9" x14ac:dyDescent="0.35">
      <c r="A525" s="164">
        <v>167</v>
      </c>
      <c r="B525" s="165">
        <v>202202</v>
      </c>
      <c r="C525" s="165" t="s">
        <v>13</v>
      </c>
      <c r="D525" s="165">
        <v>2022</v>
      </c>
      <c r="E525" s="165" t="s">
        <v>7</v>
      </c>
      <c r="F525" s="165" t="s">
        <v>30</v>
      </c>
      <c r="G525" s="165" t="s">
        <v>61</v>
      </c>
      <c r="H525" s="12">
        <f>VLOOKUP(RefAge[[#This Row],[REFERRAL_MONTH]],WorkingDays[#All],2,FALSE)</f>
        <v>20</v>
      </c>
      <c r="I525" s="12">
        <f>RefAge[[#This Row],[TWW_REFERRALS]]*(21/RefAge[[#This Row],[WD]])</f>
        <v>175.35</v>
      </c>
    </row>
    <row r="526" spans="1:9" x14ac:dyDescent="0.35">
      <c r="A526" s="163">
        <v>108</v>
      </c>
      <c r="B526" s="162">
        <v>202202</v>
      </c>
      <c r="C526" s="162" t="s">
        <v>13</v>
      </c>
      <c r="D526" s="162">
        <v>2022</v>
      </c>
      <c r="E526" s="162" t="s">
        <v>7</v>
      </c>
      <c r="F526" s="162" t="s">
        <v>30</v>
      </c>
      <c r="G526" s="162" t="s">
        <v>63</v>
      </c>
      <c r="H526" s="12">
        <f>VLOOKUP(RefAge[[#This Row],[REFERRAL_MONTH]],WorkingDays[#All],2,FALSE)</f>
        <v>20</v>
      </c>
      <c r="I526" s="12">
        <f>RefAge[[#This Row],[TWW_REFERRALS]]*(21/RefAge[[#This Row],[WD]])</f>
        <v>113.4</v>
      </c>
    </row>
    <row r="527" spans="1:9" x14ac:dyDescent="0.35">
      <c r="A527" s="164">
        <v>1506</v>
      </c>
      <c r="B527" s="165">
        <v>202202</v>
      </c>
      <c r="C527" s="165" t="s">
        <v>13</v>
      </c>
      <c r="D527" s="165">
        <v>2022</v>
      </c>
      <c r="E527" s="165" t="s">
        <v>8</v>
      </c>
      <c r="F527" s="165" t="s">
        <v>34</v>
      </c>
      <c r="G527" s="165" t="s">
        <v>59</v>
      </c>
      <c r="H527" s="12">
        <f>VLOOKUP(RefAge[[#This Row],[REFERRAL_MONTH]],WorkingDays[#All],2,FALSE)</f>
        <v>20</v>
      </c>
      <c r="I527" s="12">
        <f>RefAge[[#This Row],[TWW_REFERRALS]]*(21/RefAge[[#This Row],[WD]])</f>
        <v>1581.3</v>
      </c>
    </row>
    <row r="528" spans="1:9" x14ac:dyDescent="0.35">
      <c r="A528" s="163">
        <v>2370</v>
      </c>
      <c r="B528" s="162">
        <v>202202</v>
      </c>
      <c r="C528" s="162" t="s">
        <v>13</v>
      </c>
      <c r="D528" s="162">
        <v>2022</v>
      </c>
      <c r="E528" s="162" t="s">
        <v>8</v>
      </c>
      <c r="F528" s="162" t="s">
        <v>34</v>
      </c>
      <c r="G528" s="162" t="s">
        <v>62</v>
      </c>
      <c r="H528" s="12">
        <f>VLOOKUP(RefAge[[#This Row],[REFERRAL_MONTH]],WorkingDays[#All],2,FALSE)</f>
        <v>20</v>
      </c>
      <c r="I528" s="12">
        <f>RefAge[[#This Row],[TWW_REFERRALS]]*(21/RefAge[[#This Row],[WD]])</f>
        <v>2488.5</v>
      </c>
    </row>
    <row r="529" spans="1:9" x14ac:dyDescent="0.35">
      <c r="A529" s="164">
        <v>1849</v>
      </c>
      <c r="B529" s="165">
        <v>202202</v>
      </c>
      <c r="C529" s="165" t="s">
        <v>13</v>
      </c>
      <c r="D529" s="165">
        <v>2022</v>
      </c>
      <c r="E529" s="165" t="s">
        <v>8</v>
      </c>
      <c r="F529" s="165" t="s">
        <v>34</v>
      </c>
      <c r="G529" s="165" t="s">
        <v>58</v>
      </c>
      <c r="H529" s="12">
        <f>VLOOKUP(RefAge[[#This Row],[REFERRAL_MONTH]],WorkingDays[#All],2,FALSE)</f>
        <v>20</v>
      </c>
      <c r="I529" s="12">
        <f>RefAge[[#This Row],[TWW_REFERRALS]]*(21/RefAge[[#This Row],[WD]])</f>
        <v>1941.45</v>
      </c>
    </row>
    <row r="530" spans="1:9" x14ac:dyDescent="0.35">
      <c r="A530" s="163">
        <v>1664</v>
      </c>
      <c r="B530" s="162">
        <v>202202</v>
      </c>
      <c r="C530" s="162" t="s">
        <v>13</v>
      </c>
      <c r="D530" s="162">
        <v>2022</v>
      </c>
      <c r="E530" s="162" t="s">
        <v>8</v>
      </c>
      <c r="F530" s="162" t="s">
        <v>34</v>
      </c>
      <c r="G530" s="162" t="s">
        <v>60</v>
      </c>
      <c r="H530" s="12">
        <f>VLOOKUP(RefAge[[#This Row],[REFERRAL_MONTH]],WorkingDays[#All],2,FALSE)</f>
        <v>20</v>
      </c>
      <c r="I530" s="12">
        <f>RefAge[[#This Row],[TWW_REFERRALS]]*(21/RefAge[[#This Row],[WD]])</f>
        <v>1747.2</v>
      </c>
    </row>
    <row r="531" spans="1:9" x14ac:dyDescent="0.35">
      <c r="A531" s="164">
        <v>1661</v>
      </c>
      <c r="B531" s="165">
        <v>202202</v>
      </c>
      <c r="C531" s="165" t="s">
        <v>13</v>
      </c>
      <c r="D531" s="165">
        <v>2022</v>
      </c>
      <c r="E531" s="165" t="s">
        <v>8</v>
      </c>
      <c r="F531" s="165" t="s">
        <v>34</v>
      </c>
      <c r="G531" s="165" t="s">
        <v>57</v>
      </c>
      <c r="H531" s="12">
        <f>VLOOKUP(RefAge[[#This Row],[REFERRAL_MONTH]],WorkingDays[#All],2,FALSE)</f>
        <v>20</v>
      </c>
      <c r="I531" s="12">
        <f>RefAge[[#This Row],[TWW_REFERRALS]]*(21/RefAge[[#This Row],[WD]])</f>
        <v>1744.0500000000002</v>
      </c>
    </row>
    <row r="532" spans="1:9" x14ac:dyDescent="0.35">
      <c r="A532" s="163">
        <v>1621</v>
      </c>
      <c r="B532" s="162">
        <v>202202</v>
      </c>
      <c r="C532" s="162" t="s">
        <v>13</v>
      </c>
      <c r="D532" s="162">
        <v>2022</v>
      </c>
      <c r="E532" s="162" t="s">
        <v>8</v>
      </c>
      <c r="F532" s="162" t="s">
        <v>34</v>
      </c>
      <c r="G532" s="162" t="s">
        <v>61</v>
      </c>
      <c r="H532" s="12">
        <f>VLOOKUP(RefAge[[#This Row],[REFERRAL_MONTH]],WorkingDays[#All],2,FALSE)</f>
        <v>20</v>
      </c>
      <c r="I532" s="12">
        <f>RefAge[[#This Row],[TWW_REFERRALS]]*(21/RefAge[[#This Row],[WD]])</f>
        <v>1702.0500000000002</v>
      </c>
    </row>
    <row r="533" spans="1:9" x14ac:dyDescent="0.35">
      <c r="A533" s="164">
        <v>898</v>
      </c>
      <c r="B533" s="165">
        <v>202202</v>
      </c>
      <c r="C533" s="165" t="s">
        <v>13</v>
      </c>
      <c r="D533" s="165">
        <v>2022</v>
      </c>
      <c r="E533" s="165" t="s">
        <v>8</v>
      </c>
      <c r="F533" s="165" t="s">
        <v>34</v>
      </c>
      <c r="G533" s="165" t="s">
        <v>63</v>
      </c>
      <c r="H533" s="12">
        <f>VLOOKUP(RefAge[[#This Row],[REFERRAL_MONTH]],WorkingDays[#All],2,FALSE)</f>
        <v>20</v>
      </c>
      <c r="I533" s="12">
        <f>RefAge[[#This Row],[TWW_REFERRALS]]*(21/RefAge[[#This Row],[WD]])</f>
        <v>942.90000000000009</v>
      </c>
    </row>
    <row r="534" spans="1:9" x14ac:dyDescent="0.35">
      <c r="A534" s="163">
        <v>937</v>
      </c>
      <c r="B534" s="162">
        <v>202202</v>
      </c>
      <c r="C534" s="162" t="s">
        <v>13</v>
      </c>
      <c r="D534" s="162">
        <v>2022</v>
      </c>
      <c r="E534" s="162" t="s">
        <v>8</v>
      </c>
      <c r="F534" s="162" t="s">
        <v>32</v>
      </c>
      <c r="G534" s="162" t="s">
        <v>59</v>
      </c>
      <c r="H534" s="12">
        <f>VLOOKUP(RefAge[[#This Row],[REFERRAL_MONTH]],WorkingDays[#All],2,FALSE)</f>
        <v>20</v>
      </c>
      <c r="I534" s="12">
        <f>RefAge[[#This Row],[TWW_REFERRALS]]*(21/RefAge[[#This Row],[WD]])</f>
        <v>983.85</v>
      </c>
    </row>
    <row r="535" spans="1:9" x14ac:dyDescent="0.35">
      <c r="A535" s="164">
        <v>934</v>
      </c>
      <c r="B535" s="165">
        <v>202202</v>
      </c>
      <c r="C535" s="165" t="s">
        <v>13</v>
      </c>
      <c r="D535" s="165">
        <v>2022</v>
      </c>
      <c r="E535" s="165" t="s">
        <v>8</v>
      </c>
      <c r="F535" s="165" t="s">
        <v>32</v>
      </c>
      <c r="G535" s="165" t="s">
        <v>62</v>
      </c>
      <c r="H535" s="12">
        <f>VLOOKUP(RefAge[[#This Row],[REFERRAL_MONTH]],WorkingDays[#All],2,FALSE)</f>
        <v>20</v>
      </c>
      <c r="I535" s="12">
        <f>RefAge[[#This Row],[TWW_REFERRALS]]*(21/RefAge[[#This Row],[WD]])</f>
        <v>980.7</v>
      </c>
    </row>
    <row r="536" spans="1:9" x14ac:dyDescent="0.35">
      <c r="A536" s="163">
        <v>1125</v>
      </c>
      <c r="B536" s="162">
        <v>202202</v>
      </c>
      <c r="C536" s="162" t="s">
        <v>13</v>
      </c>
      <c r="D536" s="162">
        <v>2022</v>
      </c>
      <c r="E536" s="162" t="s">
        <v>8</v>
      </c>
      <c r="F536" s="162" t="s">
        <v>32</v>
      </c>
      <c r="G536" s="162" t="s">
        <v>58</v>
      </c>
      <c r="H536" s="12">
        <f>VLOOKUP(RefAge[[#This Row],[REFERRAL_MONTH]],WorkingDays[#All],2,FALSE)</f>
        <v>20</v>
      </c>
      <c r="I536" s="12">
        <f>RefAge[[#This Row],[TWW_REFERRALS]]*(21/RefAge[[#This Row],[WD]])</f>
        <v>1181.25</v>
      </c>
    </row>
    <row r="537" spans="1:9" x14ac:dyDescent="0.35">
      <c r="A537" s="164">
        <v>932</v>
      </c>
      <c r="B537" s="165">
        <v>202202</v>
      </c>
      <c r="C537" s="165" t="s">
        <v>13</v>
      </c>
      <c r="D537" s="165">
        <v>2022</v>
      </c>
      <c r="E537" s="165" t="s">
        <v>8</v>
      </c>
      <c r="F537" s="165" t="s">
        <v>32</v>
      </c>
      <c r="G537" s="165" t="s">
        <v>60</v>
      </c>
      <c r="H537" s="12">
        <f>VLOOKUP(RefAge[[#This Row],[REFERRAL_MONTH]],WorkingDays[#All],2,FALSE)</f>
        <v>20</v>
      </c>
      <c r="I537" s="12">
        <f>RefAge[[#This Row],[TWW_REFERRALS]]*(21/RefAge[[#This Row],[WD]])</f>
        <v>978.6</v>
      </c>
    </row>
    <row r="538" spans="1:9" x14ac:dyDescent="0.35">
      <c r="A538" s="163">
        <v>915</v>
      </c>
      <c r="B538" s="162">
        <v>202202</v>
      </c>
      <c r="C538" s="162" t="s">
        <v>13</v>
      </c>
      <c r="D538" s="162">
        <v>2022</v>
      </c>
      <c r="E538" s="162" t="s">
        <v>8</v>
      </c>
      <c r="F538" s="162" t="s">
        <v>32</v>
      </c>
      <c r="G538" s="162" t="s">
        <v>57</v>
      </c>
      <c r="H538" s="12">
        <f>VLOOKUP(RefAge[[#This Row],[REFERRAL_MONTH]],WorkingDays[#All],2,FALSE)</f>
        <v>20</v>
      </c>
      <c r="I538" s="12">
        <f>RefAge[[#This Row],[TWW_REFERRALS]]*(21/RefAge[[#This Row],[WD]])</f>
        <v>960.75</v>
      </c>
    </row>
    <row r="539" spans="1:9" x14ac:dyDescent="0.35">
      <c r="A539" s="164">
        <v>1051</v>
      </c>
      <c r="B539" s="165">
        <v>202202</v>
      </c>
      <c r="C539" s="165" t="s">
        <v>13</v>
      </c>
      <c r="D539" s="165">
        <v>2022</v>
      </c>
      <c r="E539" s="165" t="s">
        <v>8</v>
      </c>
      <c r="F539" s="165" t="s">
        <v>32</v>
      </c>
      <c r="G539" s="165" t="s">
        <v>61</v>
      </c>
      <c r="H539" s="12">
        <f>VLOOKUP(RefAge[[#This Row],[REFERRAL_MONTH]],WorkingDays[#All],2,FALSE)</f>
        <v>20</v>
      </c>
      <c r="I539" s="12">
        <f>RefAge[[#This Row],[TWW_REFERRALS]]*(21/RefAge[[#This Row],[WD]])</f>
        <v>1103.55</v>
      </c>
    </row>
    <row r="540" spans="1:9" x14ac:dyDescent="0.35">
      <c r="A540" s="163">
        <v>662</v>
      </c>
      <c r="B540" s="162">
        <v>202202</v>
      </c>
      <c r="C540" s="162" t="s">
        <v>13</v>
      </c>
      <c r="D540" s="162">
        <v>2022</v>
      </c>
      <c r="E540" s="162" t="s">
        <v>8</v>
      </c>
      <c r="F540" s="162" t="s">
        <v>32</v>
      </c>
      <c r="G540" s="162" t="s">
        <v>63</v>
      </c>
      <c r="H540" s="12">
        <f>VLOOKUP(RefAge[[#This Row],[REFERRAL_MONTH]],WorkingDays[#All],2,FALSE)</f>
        <v>20</v>
      </c>
      <c r="I540" s="12">
        <f>RefAge[[#This Row],[TWW_REFERRALS]]*(21/RefAge[[#This Row],[WD]])</f>
        <v>695.1</v>
      </c>
    </row>
    <row r="541" spans="1:9" x14ac:dyDescent="0.35">
      <c r="A541" s="164">
        <v>1111</v>
      </c>
      <c r="B541" s="165">
        <v>202202</v>
      </c>
      <c r="C541" s="165" t="s">
        <v>13</v>
      </c>
      <c r="D541" s="165">
        <v>2022</v>
      </c>
      <c r="E541" s="165" t="s">
        <v>8</v>
      </c>
      <c r="F541" s="165" t="s">
        <v>35</v>
      </c>
      <c r="G541" s="165" t="s">
        <v>59</v>
      </c>
      <c r="H541" s="12">
        <f>VLOOKUP(RefAge[[#This Row],[REFERRAL_MONTH]],WorkingDays[#All],2,FALSE)</f>
        <v>20</v>
      </c>
      <c r="I541" s="12">
        <f>RefAge[[#This Row],[TWW_REFERRALS]]*(21/RefAge[[#This Row],[WD]])</f>
        <v>1166.55</v>
      </c>
    </row>
    <row r="542" spans="1:9" x14ac:dyDescent="0.35">
      <c r="A542" s="163">
        <v>961</v>
      </c>
      <c r="B542" s="162">
        <v>202202</v>
      </c>
      <c r="C542" s="162" t="s">
        <v>13</v>
      </c>
      <c r="D542" s="162">
        <v>2022</v>
      </c>
      <c r="E542" s="162" t="s">
        <v>8</v>
      </c>
      <c r="F542" s="162" t="s">
        <v>35</v>
      </c>
      <c r="G542" s="162" t="s">
        <v>62</v>
      </c>
      <c r="H542" s="12">
        <f>VLOOKUP(RefAge[[#This Row],[REFERRAL_MONTH]],WorkingDays[#All],2,FALSE)</f>
        <v>20</v>
      </c>
      <c r="I542" s="12">
        <f>RefAge[[#This Row],[TWW_REFERRALS]]*(21/RefAge[[#This Row],[WD]])</f>
        <v>1009.0500000000001</v>
      </c>
    </row>
    <row r="543" spans="1:9" x14ac:dyDescent="0.35">
      <c r="A543" s="164">
        <v>1401</v>
      </c>
      <c r="B543" s="165">
        <v>202202</v>
      </c>
      <c r="C543" s="165" t="s">
        <v>13</v>
      </c>
      <c r="D543" s="165">
        <v>2022</v>
      </c>
      <c r="E543" s="165" t="s">
        <v>8</v>
      </c>
      <c r="F543" s="165" t="s">
        <v>35</v>
      </c>
      <c r="G543" s="165" t="s">
        <v>58</v>
      </c>
      <c r="H543" s="12">
        <f>VLOOKUP(RefAge[[#This Row],[REFERRAL_MONTH]],WorkingDays[#All],2,FALSE)</f>
        <v>20</v>
      </c>
      <c r="I543" s="12">
        <f>RefAge[[#This Row],[TWW_REFERRALS]]*(21/RefAge[[#This Row],[WD]])</f>
        <v>1471.05</v>
      </c>
    </row>
    <row r="544" spans="1:9" x14ac:dyDescent="0.35">
      <c r="A544" s="163">
        <v>1046</v>
      </c>
      <c r="B544" s="162">
        <v>202202</v>
      </c>
      <c r="C544" s="162" t="s">
        <v>13</v>
      </c>
      <c r="D544" s="162">
        <v>2022</v>
      </c>
      <c r="E544" s="162" t="s">
        <v>8</v>
      </c>
      <c r="F544" s="162" t="s">
        <v>35</v>
      </c>
      <c r="G544" s="162" t="s">
        <v>60</v>
      </c>
      <c r="H544" s="12">
        <f>VLOOKUP(RefAge[[#This Row],[REFERRAL_MONTH]],WorkingDays[#All],2,FALSE)</f>
        <v>20</v>
      </c>
      <c r="I544" s="12">
        <f>RefAge[[#This Row],[TWW_REFERRALS]]*(21/RefAge[[#This Row],[WD]])</f>
        <v>1098.3</v>
      </c>
    </row>
    <row r="545" spans="1:9" x14ac:dyDescent="0.35">
      <c r="A545" s="164">
        <v>1084</v>
      </c>
      <c r="B545" s="165">
        <v>202202</v>
      </c>
      <c r="C545" s="165" t="s">
        <v>13</v>
      </c>
      <c r="D545" s="165">
        <v>2022</v>
      </c>
      <c r="E545" s="165" t="s">
        <v>8</v>
      </c>
      <c r="F545" s="165" t="s">
        <v>35</v>
      </c>
      <c r="G545" s="165" t="s">
        <v>57</v>
      </c>
      <c r="H545" s="12">
        <f>VLOOKUP(RefAge[[#This Row],[REFERRAL_MONTH]],WorkingDays[#All],2,FALSE)</f>
        <v>20</v>
      </c>
      <c r="I545" s="12">
        <f>RefAge[[#This Row],[TWW_REFERRALS]]*(21/RefAge[[#This Row],[WD]])</f>
        <v>1138.2</v>
      </c>
    </row>
    <row r="546" spans="1:9" x14ac:dyDescent="0.35">
      <c r="A546" s="163">
        <v>1307</v>
      </c>
      <c r="B546" s="162">
        <v>202202</v>
      </c>
      <c r="C546" s="162" t="s">
        <v>13</v>
      </c>
      <c r="D546" s="162">
        <v>2022</v>
      </c>
      <c r="E546" s="162" t="s">
        <v>8</v>
      </c>
      <c r="F546" s="162" t="s">
        <v>35</v>
      </c>
      <c r="G546" s="162" t="s">
        <v>61</v>
      </c>
      <c r="H546" s="12">
        <f>VLOOKUP(RefAge[[#This Row],[REFERRAL_MONTH]],WorkingDays[#All],2,FALSE)</f>
        <v>20</v>
      </c>
      <c r="I546" s="12">
        <f>RefAge[[#This Row],[TWW_REFERRALS]]*(21/RefAge[[#This Row],[WD]])</f>
        <v>1372.3500000000001</v>
      </c>
    </row>
    <row r="547" spans="1:9" x14ac:dyDescent="0.35">
      <c r="A547" s="164">
        <v>939</v>
      </c>
      <c r="B547" s="165">
        <v>202202</v>
      </c>
      <c r="C547" s="165" t="s">
        <v>13</v>
      </c>
      <c r="D547" s="165">
        <v>2022</v>
      </c>
      <c r="E547" s="165" t="s">
        <v>8</v>
      </c>
      <c r="F547" s="165" t="s">
        <v>35</v>
      </c>
      <c r="G547" s="165" t="s">
        <v>63</v>
      </c>
      <c r="H547" s="12">
        <f>VLOOKUP(RefAge[[#This Row],[REFERRAL_MONTH]],WorkingDays[#All],2,FALSE)</f>
        <v>20</v>
      </c>
      <c r="I547" s="12">
        <f>RefAge[[#This Row],[TWW_REFERRALS]]*(21/RefAge[[#This Row],[WD]])</f>
        <v>985.95</v>
      </c>
    </row>
    <row r="548" spans="1:9" x14ac:dyDescent="0.35">
      <c r="A548" s="163">
        <v>1580</v>
      </c>
      <c r="B548" s="162">
        <v>202202</v>
      </c>
      <c r="C548" s="162" t="s">
        <v>13</v>
      </c>
      <c r="D548" s="162">
        <v>2022</v>
      </c>
      <c r="E548" s="162" t="s">
        <v>8</v>
      </c>
      <c r="F548" s="162" t="s">
        <v>36</v>
      </c>
      <c r="G548" s="162" t="s">
        <v>59</v>
      </c>
      <c r="H548" s="12">
        <f>VLOOKUP(RefAge[[#This Row],[REFERRAL_MONTH]],WorkingDays[#All],2,FALSE)</f>
        <v>20</v>
      </c>
      <c r="I548" s="12">
        <f>RefAge[[#This Row],[TWW_REFERRALS]]*(21/RefAge[[#This Row],[WD]])</f>
        <v>1659</v>
      </c>
    </row>
    <row r="549" spans="1:9" x14ac:dyDescent="0.35">
      <c r="A549" s="164">
        <v>923</v>
      </c>
      <c r="B549" s="165">
        <v>202202</v>
      </c>
      <c r="C549" s="165" t="s">
        <v>13</v>
      </c>
      <c r="D549" s="165">
        <v>2022</v>
      </c>
      <c r="E549" s="165" t="s">
        <v>8</v>
      </c>
      <c r="F549" s="165" t="s">
        <v>36</v>
      </c>
      <c r="G549" s="165" t="s">
        <v>62</v>
      </c>
      <c r="H549" s="12">
        <f>VLOOKUP(RefAge[[#This Row],[REFERRAL_MONTH]],WorkingDays[#All],2,FALSE)</f>
        <v>20</v>
      </c>
      <c r="I549" s="12">
        <f>RefAge[[#This Row],[TWW_REFERRALS]]*(21/RefAge[[#This Row],[WD]])</f>
        <v>969.15000000000009</v>
      </c>
    </row>
    <row r="550" spans="1:9" x14ac:dyDescent="0.35">
      <c r="A550" s="163">
        <v>1812</v>
      </c>
      <c r="B550" s="162">
        <v>202202</v>
      </c>
      <c r="C550" s="162" t="s">
        <v>13</v>
      </c>
      <c r="D550" s="162">
        <v>2022</v>
      </c>
      <c r="E550" s="162" t="s">
        <v>8</v>
      </c>
      <c r="F550" s="162" t="s">
        <v>36</v>
      </c>
      <c r="G550" s="162" t="s">
        <v>58</v>
      </c>
      <c r="H550" s="12">
        <f>VLOOKUP(RefAge[[#This Row],[REFERRAL_MONTH]],WorkingDays[#All],2,FALSE)</f>
        <v>20</v>
      </c>
      <c r="I550" s="12">
        <f>RefAge[[#This Row],[TWW_REFERRALS]]*(21/RefAge[[#This Row],[WD]])</f>
        <v>1902.6000000000001</v>
      </c>
    </row>
    <row r="551" spans="1:9" x14ac:dyDescent="0.35">
      <c r="A551" s="164">
        <v>1336</v>
      </c>
      <c r="B551" s="165">
        <v>202202</v>
      </c>
      <c r="C551" s="165" t="s">
        <v>13</v>
      </c>
      <c r="D551" s="165">
        <v>2022</v>
      </c>
      <c r="E551" s="165" t="s">
        <v>8</v>
      </c>
      <c r="F551" s="165" t="s">
        <v>36</v>
      </c>
      <c r="G551" s="165" t="s">
        <v>60</v>
      </c>
      <c r="H551" s="12">
        <f>VLOOKUP(RefAge[[#This Row],[REFERRAL_MONTH]],WorkingDays[#All],2,FALSE)</f>
        <v>20</v>
      </c>
      <c r="I551" s="12">
        <f>RefAge[[#This Row],[TWW_REFERRALS]]*(21/RefAge[[#This Row],[WD]])</f>
        <v>1402.8</v>
      </c>
    </row>
    <row r="552" spans="1:9" x14ac:dyDescent="0.35">
      <c r="A552" s="163">
        <v>1322</v>
      </c>
      <c r="B552" s="162">
        <v>202202</v>
      </c>
      <c r="C552" s="162" t="s">
        <v>13</v>
      </c>
      <c r="D552" s="162">
        <v>2022</v>
      </c>
      <c r="E552" s="162" t="s">
        <v>8</v>
      </c>
      <c r="F552" s="162" t="s">
        <v>36</v>
      </c>
      <c r="G552" s="162" t="s">
        <v>57</v>
      </c>
      <c r="H552" s="12">
        <f>VLOOKUP(RefAge[[#This Row],[REFERRAL_MONTH]],WorkingDays[#All],2,FALSE)</f>
        <v>20</v>
      </c>
      <c r="I552" s="12">
        <f>RefAge[[#This Row],[TWW_REFERRALS]]*(21/RefAge[[#This Row],[WD]])</f>
        <v>1388.1000000000001</v>
      </c>
    </row>
    <row r="553" spans="1:9" x14ac:dyDescent="0.35">
      <c r="A553" s="164">
        <v>1793</v>
      </c>
      <c r="B553" s="165">
        <v>202202</v>
      </c>
      <c r="C553" s="165" t="s">
        <v>13</v>
      </c>
      <c r="D553" s="165">
        <v>2022</v>
      </c>
      <c r="E553" s="165" t="s">
        <v>8</v>
      </c>
      <c r="F553" s="165" t="s">
        <v>36</v>
      </c>
      <c r="G553" s="165" t="s">
        <v>61</v>
      </c>
      <c r="H553" s="12">
        <f>VLOOKUP(RefAge[[#This Row],[REFERRAL_MONTH]],WorkingDays[#All],2,FALSE)</f>
        <v>20</v>
      </c>
      <c r="I553" s="12">
        <f>RefAge[[#This Row],[TWW_REFERRALS]]*(21/RefAge[[#This Row],[WD]])</f>
        <v>1882.65</v>
      </c>
    </row>
    <row r="554" spans="1:9" x14ac:dyDescent="0.35">
      <c r="A554" s="163">
        <v>1267</v>
      </c>
      <c r="B554" s="162">
        <v>202202</v>
      </c>
      <c r="C554" s="162" t="s">
        <v>13</v>
      </c>
      <c r="D554" s="162">
        <v>2022</v>
      </c>
      <c r="E554" s="162" t="s">
        <v>8</v>
      </c>
      <c r="F554" s="162" t="s">
        <v>36</v>
      </c>
      <c r="G554" s="162" t="s">
        <v>63</v>
      </c>
      <c r="H554" s="12">
        <f>VLOOKUP(RefAge[[#This Row],[REFERRAL_MONTH]],WorkingDays[#All],2,FALSE)</f>
        <v>20</v>
      </c>
      <c r="I554" s="12">
        <f>RefAge[[#This Row],[TWW_REFERRALS]]*(21/RefAge[[#This Row],[WD]])</f>
        <v>1330.3500000000001</v>
      </c>
    </row>
    <row r="555" spans="1:9" x14ac:dyDescent="0.35">
      <c r="A555" s="164">
        <v>1281</v>
      </c>
      <c r="B555" s="165">
        <v>202202</v>
      </c>
      <c r="C555" s="165" t="s">
        <v>13</v>
      </c>
      <c r="D555" s="165">
        <v>2022</v>
      </c>
      <c r="E555" s="165" t="s">
        <v>8</v>
      </c>
      <c r="F555" s="165" t="s">
        <v>30</v>
      </c>
      <c r="G555" s="165" t="s">
        <v>59</v>
      </c>
      <c r="H555" s="12">
        <f>VLOOKUP(RefAge[[#This Row],[REFERRAL_MONTH]],WorkingDays[#All],2,FALSE)</f>
        <v>20</v>
      </c>
      <c r="I555" s="12">
        <f>RefAge[[#This Row],[TWW_REFERRALS]]*(21/RefAge[[#This Row],[WD]])</f>
        <v>1345.05</v>
      </c>
    </row>
    <row r="556" spans="1:9" x14ac:dyDescent="0.35">
      <c r="A556" s="163">
        <v>760</v>
      </c>
      <c r="B556" s="162">
        <v>202202</v>
      </c>
      <c r="C556" s="162" t="s">
        <v>13</v>
      </c>
      <c r="D556" s="162">
        <v>2022</v>
      </c>
      <c r="E556" s="162" t="s">
        <v>8</v>
      </c>
      <c r="F556" s="162" t="s">
        <v>30</v>
      </c>
      <c r="G556" s="162" t="s">
        <v>62</v>
      </c>
      <c r="H556" s="12">
        <f>VLOOKUP(RefAge[[#This Row],[REFERRAL_MONTH]],WorkingDays[#All],2,FALSE)</f>
        <v>20</v>
      </c>
      <c r="I556" s="12">
        <f>RefAge[[#This Row],[TWW_REFERRALS]]*(21/RefAge[[#This Row],[WD]])</f>
        <v>798</v>
      </c>
    </row>
    <row r="557" spans="1:9" x14ac:dyDescent="0.35">
      <c r="A557" s="164">
        <v>1538</v>
      </c>
      <c r="B557" s="165">
        <v>202202</v>
      </c>
      <c r="C557" s="165" t="s">
        <v>13</v>
      </c>
      <c r="D557" s="165">
        <v>2022</v>
      </c>
      <c r="E557" s="165" t="s">
        <v>8</v>
      </c>
      <c r="F557" s="165" t="s">
        <v>30</v>
      </c>
      <c r="G557" s="165" t="s">
        <v>58</v>
      </c>
      <c r="H557" s="12">
        <f>VLOOKUP(RefAge[[#This Row],[REFERRAL_MONTH]],WorkingDays[#All],2,FALSE)</f>
        <v>20</v>
      </c>
      <c r="I557" s="12">
        <f>RefAge[[#This Row],[TWW_REFERRALS]]*(21/RefAge[[#This Row],[WD]])</f>
        <v>1614.9</v>
      </c>
    </row>
    <row r="558" spans="1:9" x14ac:dyDescent="0.35">
      <c r="A558" s="163">
        <v>1143</v>
      </c>
      <c r="B558" s="162">
        <v>202202</v>
      </c>
      <c r="C558" s="162" t="s">
        <v>13</v>
      </c>
      <c r="D558" s="162">
        <v>2022</v>
      </c>
      <c r="E558" s="162" t="s">
        <v>8</v>
      </c>
      <c r="F558" s="162" t="s">
        <v>30</v>
      </c>
      <c r="G558" s="162" t="s">
        <v>60</v>
      </c>
      <c r="H558" s="12">
        <f>VLOOKUP(RefAge[[#This Row],[REFERRAL_MONTH]],WorkingDays[#All],2,FALSE)</f>
        <v>20</v>
      </c>
      <c r="I558" s="12">
        <f>RefAge[[#This Row],[TWW_REFERRALS]]*(21/RefAge[[#This Row],[WD]])</f>
        <v>1200.1500000000001</v>
      </c>
    </row>
    <row r="559" spans="1:9" x14ac:dyDescent="0.35">
      <c r="A559" s="164">
        <v>1080</v>
      </c>
      <c r="B559" s="165">
        <v>202202</v>
      </c>
      <c r="C559" s="165" t="s">
        <v>13</v>
      </c>
      <c r="D559" s="165">
        <v>2022</v>
      </c>
      <c r="E559" s="165" t="s">
        <v>8</v>
      </c>
      <c r="F559" s="165" t="s">
        <v>30</v>
      </c>
      <c r="G559" s="165" t="s">
        <v>57</v>
      </c>
      <c r="H559" s="12">
        <f>VLOOKUP(RefAge[[#This Row],[REFERRAL_MONTH]],WorkingDays[#All],2,FALSE)</f>
        <v>20</v>
      </c>
      <c r="I559" s="12">
        <f>RefAge[[#This Row],[TWW_REFERRALS]]*(21/RefAge[[#This Row],[WD]])</f>
        <v>1134</v>
      </c>
    </row>
    <row r="560" spans="1:9" x14ac:dyDescent="0.35">
      <c r="A560" s="163">
        <v>1687</v>
      </c>
      <c r="B560" s="162">
        <v>202202</v>
      </c>
      <c r="C560" s="162" t="s">
        <v>13</v>
      </c>
      <c r="D560" s="162">
        <v>2022</v>
      </c>
      <c r="E560" s="162" t="s">
        <v>8</v>
      </c>
      <c r="F560" s="162" t="s">
        <v>30</v>
      </c>
      <c r="G560" s="162" t="s">
        <v>61</v>
      </c>
      <c r="H560" s="12">
        <f>VLOOKUP(RefAge[[#This Row],[REFERRAL_MONTH]],WorkingDays[#All],2,FALSE)</f>
        <v>20</v>
      </c>
      <c r="I560" s="12">
        <f>RefAge[[#This Row],[TWW_REFERRALS]]*(21/RefAge[[#This Row],[WD]])</f>
        <v>1771.3500000000001</v>
      </c>
    </row>
    <row r="561" spans="1:9" x14ac:dyDescent="0.35">
      <c r="A561" s="164">
        <v>1195</v>
      </c>
      <c r="B561" s="165">
        <v>202202</v>
      </c>
      <c r="C561" s="165" t="s">
        <v>13</v>
      </c>
      <c r="D561" s="165">
        <v>2022</v>
      </c>
      <c r="E561" s="165" t="s">
        <v>8</v>
      </c>
      <c r="F561" s="165" t="s">
        <v>30</v>
      </c>
      <c r="G561" s="165" t="s">
        <v>63</v>
      </c>
      <c r="H561" s="12">
        <f>VLOOKUP(RefAge[[#This Row],[REFERRAL_MONTH]],WorkingDays[#All],2,FALSE)</f>
        <v>20</v>
      </c>
      <c r="I561" s="12">
        <f>RefAge[[#This Row],[TWW_REFERRALS]]*(21/RefAge[[#This Row],[WD]])</f>
        <v>1254.75</v>
      </c>
    </row>
    <row r="562" spans="1:9" x14ac:dyDescent="0.35">
      <c r="A562" s="163">
        <v>223</v>
      </c>
      <c r="B562" s="162">
        <v>202202</v>
      </c>
      <c r="C562" s="162" t="s">
        <v>13</v>
      </c>
      <c r="D562" s="162">
        <v>2022</v>
      </c>
      <c r="E562" s="162" t="s">
        <v>9</v>
      </c>
      <c r="F562" s="162" t="s">
        <v>34</v>
      </c>
      <c r="G562" s="162" t="s">
        <v>59</v>
      </c>
      <c r="H562" s="12">
        <f>VLOOKUP(RefAge[[#This Row],[REFERRAL_MONTH]],WorkingDays[#All],2,FALSE)</f>
        <v>20</v>
      </c>
      <c r="I562" s="12">
        <f>RefAge[[#This Row],[TWW_REFERRALS]]*(21/RefAge[[#This Row],[WD]])</f>
        <v>234.15</v>
      </c>
    </row>
    <row r="563" spans="1:9" x14ac:dyDescent="0.35">
      <c r="A563" s="164">
        <v>469</v>
      </c>
      <c r="B563" s="165">
        <v>202202</v>
      </c>
      <c r="C563" s="165" t="s">
        <v>13</v>
      </c>
      <c r="D563" s="165">
        <v>2022</v>
      </c>
      <c r="E563" s="165" t="s">
        <v>9</v>
      </c>
      <c r="F563" s="165" t="s">
        <v>34</v>
      </c>
      <c r="G563" s="165" t="s">
        <v>62</v>
      </c>
      <c r="H563" s="12">
        <f>VLOOKUP(RefAge[[#This Row],[REFERRAL_MONTH]],WorkingDays[#All],2,FALSE)</f>
        <v>20</v>
      </c>
      <c r="I563" s="12">
        <f>RefAge[[#This Row],[TWW_REFERRALS]]*(21/RefAge[[#This Row],[WD]])</f>
        <v>492.45000000000005</v>
      </c>
    </row>
    <row r="564" spans="1:9" x14ac:dyDescent="0.35">
      <c r="A564" s="163">
        <v>585</v>
      </c>
      <c r="B564" s="162">
        <v>202202</v>
      </c>
      <c r="C564" s="162" t="s">
        <v>13</v>
      </c>
      <c r="D564" s="162">
        <v>2022</v>
      </c>
      <c r="E564" s="162" t="s">
        <v>9</v>
      </c>
      <c r="F564" s="162" t="s">
        <v>34</v>
      </c>
      <c r="G564" s="162" t="s">
        <v>58</v>
      </c>
      <c r="H564" s="12">
        <f>VLOOKUP(RefAge[[#This Row],[REFERRAL_MONTH]],WorkingDays[#All],2,FALSE)</f>
        <v>20</v>
      </c>
      <c r="I564" s="12">
        <f>RefAge[[#This Row],[TWW_REFERRALS]]*(21/RefAge[[#This Row],[WD]])</f>
        <v>614.25</v>
      </c>
    </row>
    <row r="565" spans="1:9" x14ac:dyDescent="0.35">
      <c r="A565" s="164">
        <v>420</v>
      </c>
      <c r="B565" s="165">
        <v>202202</v>
      </c>
      <c r="C565" s="165" t="s">
        <v>13</v>
      </c>
      <c r="D565" s="165">
        <v>2022</v>
      </c>
      <c r="E565" s="165" t="s">
        <v>9</v>
      </c>
      <c r="F565" s="165" t="s">
        <v>34</v>
      </c>
      <c r="G565" s="165" t="s">
        <v>60</v>
      </c>
      <c r="H565" s="12">
        <f>VLOOKUP(RefAge[[#This Row],[REFERRAL_MONTH]],WorkingDays[#All],2,FALSE)</f>
        <v>20</v>
      </c>
      <c r="I565" s="12">
        <f>RefAge[[#This Row],[TWW_REFERRALS]]*(21/RefAge[[#This Row],[WD]])</f>
        <v>441</v>
      </c>
    </row>
    <row r="566" spans="1:9" x14ac:dyDescent="0.35">
      <c r="A566" s="163">
        <v>526</v>
      </c>
      <c r="B566" s="162">
        <v>202202</v>
      </c>
      <c r="C566" s="162" t="s">
        <v>13</v>
      </c>
      <c r="D566" s="162">
        <v>2022</v>
      </c>
      <c r="E566" s="162" t="s">
        <v>9</v>
      </c>
      <c r="F566" s="162" t="s">
        <v>34</v>
      </c>
      <c r="G566" s="162" t="s">
        <v>57</v>
      </c>
      <c r="H566" s="12">
        <f>VLOOKUP(RefAge[[#This Row],[REFERRAL_MONTH]],WorkingDays[#All],2,FALSE)</f>
        <v>20</v>
      </c>
      <c r="I566" s="12">
        <f>RefAge[[#This Row],[TWW_REFERRALS]]*(21/RefAge[[#This Row],[WD]])</f>
        <v>552.30000000000007</v>
      </c>
    </row>
    <row r="567" spans="1:9" x14ac:dyDescent="0.35">
      <c r="A567" s="164">
        <v>388</v>
      </c>
      <c r="B567" s="165">
        <v>202202</v>
      </c>
      <c r="C567" s="165" t="s">
        <v>13</v>
      </c>
      <c r="D567" s="165">
        <v>2022</v>
      </c>
      <c r="E567" s="165" t="s">
        <v>9</v>
      </c>
      <c r="F567" s="165" t="s">
        <v>34</v>
      </c>
      <c r="G567" s="165" t="s">
        <v>61</v>
      </c>
      <c r="H567" s="12">
        <f>VLOOKUP(RefAge[[#This Row],[REFERRAL_MONTH]],WorkingDays[#All],2,FALSE)</f>
        <v>20</v>
      </c>
      <c r="I567" s="12">
        <f>RefAge[[#This Row],[TWW_REFERRALS]]*(21/RefAge[[#This Row],[WD]])</f>
        <v>407.40000000000003</v>
      </c>
    </row>
    <row r="568" spans="1:9" x14ac:dyDescent="0.35">
      <c r="A568" s="163">
        <v>180</v>
      </c>
      <c r="B568" s="162">
        <v>202202</v>
      </c>
      <c r="C568" s="162" t="s">
        <v>13</v>
      </c>
      <c r="D568" s="162">
        <v>2022</v>
      </c>
      <c r="E568" s="162" t="s">
        <v>9</v>
      </c>
      <c r="F568" s="162" t="s">
        <v>34</v>
      </c>
      <c r="G568" s="162" t="s">
        <v>63</v>
      </c>
      <c r="H568" s="12">
        <f>VLOOKUP(RefAge[[#This Row],[REFERRAL_MONTH]],WorkingDays[#All],2,FALSE)</f>
        <v>20</v>
      </c>
      <c r="I568" s="12">
        <f>RefAge[[#This Row],[TWW_REFERRALS]]*(21/RefAge[[#This Row],[WD]])</f>
        <v>189</v>
      </c>
    </row>
    <row r="569" spans="1:9" x14ac:dyDescent="0.35">
      <c r="A569" s="164">
        <v>280</v>
      </c>
      <c r="B569" s="165">
        <v>202202</v>
      </c>
      <c r="C569" s="165" t="s">
        <v>13</v>
      </c>
      <c r="D569" s="165">
        <v>2022</v>
      </c>
      <c r="E569" s="165" t="s">
        <v>9</v>
      </c>
      <c r="F569" s="165" t="s">
        <v>32</v>
      </c>
      <c r="G569" s="165" t="s">
        <v>59</v>
      </c>
      <c r="H569" s="12">
        <f>VLOOKUP(RefAge[[#This Row],[REFERRAL_MONTH]],WorkingDays[#All],2,FALSE)</f>
        <v>20</v>
      </c>
      <c r="I569" s="12">
        <f>RefAge[[#This Row],[TWW_REFERRALS]]*(21/RefAge[[#This Row],[WD]])</f>
        <v>294</v>
      </c>
    </row>
    <row r="570" spans="1:9" x14ac:dyDescent="0.35">
      <c r="A570" s="163">
        <v>479</v>
      </c>
      <c r="B570" s="162">
        <v>202202</v>
      </c>
      <c r="C570" s="162" t="s">
        <v>13</v>
      </c>
      <c r="D570" s="162">
        <v>2022</v>
      </c>
      <c r="E570" s="162" t="s">
        <v>9</v>
      </c>
      <c r="F570" s="162" t="s">
        <v>32</v>
      </c>
      <c r="G570" s="162" t="s">
        <v>62</v>
      </c>
      <c r="H570" s="12">
        <f>VLOOKUP(RefAge[[#This Row],[REFERRAL_MONTH]],WorkingDays[#All],2,FALSE)</f>
        <v>20</v>
      </c>
      <c r="I570" s="12">
        <f>RefAge[[#This Row],[TWW_REFERRALS]]*(21/RefAge[[#This Row],[WD]])</f>
        <v>502.95000000000005</v>
      </c>
    </row>
    <row r="571" spans="1:9" x14ac:dyDescent="0.35">
      <c r="A571" s="164">
        <v>726</v>
      </c>
      <c r="B571" s="165">
        <v>202202</v>
      </c>
      <c r="C571" s="165" t="s">
        <v>13</v>
      </c>
      <c r="D571" s="165">
        <v>2022</v>
      </c>
      <c r="E571" s="165" t="s">
        <v>9</v>
      </c>
      <c r="F571" s="165" t="s">
        <v>32</v>
      </c>
      <c r="G571" s="165" t="s">
        <v>58</v>
      </c>
      <c r="H571" s="12">
        <f>VLOOKUP(RefAge[[#This Row],[REFERRAL_MONTH]],WorkingDays[#All],2,FALSE)</f>
        <v>20</v>
      </c>
      <c r="I571" s="12">
        <f>RefAge[[#This Row],[TWW_REFERRALS]]*(21/RefAge[[#This Row],[WD]])</f>
        <v>762.30000000000007</v>
      </c>
    </row>
    <row r="572" spans="1:9" x14ac:dyDescent="0.35">
      <c r="A572" s="163">
        <v>545</v>
      </c>
      <c r="B572" s="162">
        <v>202202</v>
      </c>
      <c r="C572" s="162" t="s">
        <v>13</v>
      </c>
      <c r="D572" s="162">
        <v>2022</v>
      </c>
      <c r="E572" s="162" t="s">
        <v>9</v>
      </c>
      <c r="F572" s="162" t="s">
        <v>32</v>
      </c>
      <c r="G572" s="162" t="s">
        <v>60</v>
      </c>
      <c r="H572" s="12">
        <f>VLOOKUP(RefAge[[#This Row],[REFERRAL_MONTH]],WorkingDays[#All],2,FALSE)</f>
        <v>20</v>
      </c>
      <c r="I572" s="12">
        <f>RefAge[[#This Row],[TWW_REFERRALS]]*(21/RefAge[[#This Row],[WD]])</f>
        <v>572.25</v>
      </c>
    </row>
    <row r="573" spans="1:9" x14ac:dyDescent="0.35">
      <c r="A573" s="164">
        <v>546</v>
      </c>
      <c r="B573" s="165">
        <v>202202</v>
      </c>
      <c r="C573" s="165" t="s">
        <v>13</v>
      </c>
      <c r="D573" s="165">
        <v>2022</v>
      </c>
      <c r="E573" s="165" t="s">
        <v>9</v>
      </c>
      <c r="F573" s="165" t="s">
        <v>32</v>
      </c>
      <c r="G573" s="165" t="s">
        <v>57</v>
      </c>
      <c r="H573" s="12">
        <f>VLOOKUP(RefAge[[#This Row],[REFERRAL_MONTH]],WorkingDays[#All],2,FALSE)</f>
        <v>20</v>
      </c>
      <c r="I573" s="12">
        <f>RefAge[[#This Row],[TWW_REFERRALS]]*(21/RefAge[[#This Row],[WD]])</f>
        <v>573.30000000000007</v>
      </c>
    </row>
    <row r="574" spans="1:9" x14ac:dyDescent="0.35">
      <c r="A574" s="163">
        <v>504</v>
      </c>
      <c r="B574" s="162">
        <v>202202</v>
      </c>
      <c r="C574" s="162" t="s">
        <v>13</v>
      </c>
      <c r="D574" s="162">
        <v>2022</v>
      </c>
      <c r="E574" s="162" t="s">
        <v>9</v>
      </c>
      <c r="F574" s="162" t="s">
        <v>32</v>
      </c>
      <c r="G574" s="162" t="s">
        <v>61</v>
      </c>
      <c r="H574" s="12">
        <f>VLOOKUP(RefAge[[#This Row],[REFERRAL_MONTH]],WorkingDays[#All],2,FALSE)</f>
        <v>20</v>
      </c>
      <c r="I574" s="12">
        <f>RefAge[[#This Row],[TWW_REFERRALS]]*(21/RefAge[[#This Row],[WD]])</f>
        <v>529.20000000000005</v>
      </c>
    </row>
    <row r="575" spans="1:9" x14ac:dyDescent="0.35">
      <c r="A575" s="164">
        <v>225</v>
      </c>
      <c r="B575" s="165">
        <v>202202</v>
      </c>
      <c r="C575" s="165" t="s">
        <v>13</v>
      </c>
      <c r="D575" s="165">
        <v>2022</v>
      </c>
      <c r="E575" s="165" t="s">
        <v>9</v>
      </c>
      <c r="F575" s="165" t="s">
        <v>32</v>
      </c>
      <c r="G575" s="165" t="s">
        <v>63</v>
      </c>
      <c r="H575" s="12">
        <f>VLOOKUP(RefAge[[#This Row],[REFERRAL_MONTH]],WorkingDays[#All],2,FALSE)</f>
        <v>20</v>
      </c>
      <c r="I575" s="12">
        <f>RefAge[[#This Row],[TWW_REFERRALS]]*(21/RefAge[[#This Row],[WD]])</f>
        <v>236.25</v>
      </c>
    </row>
    <row r="576" spans="1:9" x14ac:dyDescent="0.35">
      <c r="A576" s="163">
        <v>430</v>
      </c>
      <c r="B576" s="162">
        <v>202202</v>
      </c>
      <c r="C576" s="162" t="s">
        <v>13</v>
      </c>
      <c r="D576" s="162">
        <v>2022</v>
      </c>
      <c r="E576" s="162" t="s">
        <v>9</v>
      </c>
      <c r="F576" s="162" t="s">
        <v>35</v>
      </c>
      <c r="G576" s="162" t="s">
        <v>59</v>
      </c>
      <c r="H576" s="12">
        <f>VLOOKUP(RefAge[[#This Row],[REFERRAL_MONTH]],WorkingDays[#All],2,FALSE)</f>
        <v>20</v>
      </c>
      <c r="I576" s="12">
        <f>RefAge[[#This Row],[TWW_REFERRALS]]*(21/RefAge[[#This Row],[WD]])</f>
        <v>451.5</v>
      </c>
    </row>
    <row r="577" spans="1:9" x14ac:dyDescent="0.35">
      <c r="A577" s="164">
        <v>514</v>
      </c>
      <c r="B577" s="165">
        <v>202202</v>
      </c>
      <c r="C577" s="165" t="s">
        <v>13</v>
      </c>
      <c r="D577" s="165">
        <v>2022</v>
      </c>
      <c r="E577" s="165" t="s">
        <v>9</v>
      </c>
      <c r="F577" s="165" t="s">
        <v>35</v>
      </c>
      <c r="G577" s="165" t="s">
        <v>62</v>
      </c>
      <c r="H577" s="12">
        <f>VLOOKUP(RefAge[[#This Row],[REFERRAL_MONTH]],WorkingDays[#All],2,FALSE)</f>
        <v>20</v>
      </c>
      <c r="I577" s="12">
        <f>RefAge[[#This Row],[TWW_REFERRALS]]*(21/RefAge[[#This Row],[WD]])</f>
        <v>539.70000000000005</v>
      </c>
    </row>
    <row r="578" spans="1:9" x14ac:dyDescent="0.35">
      <c r="A578" s="163">
        <v>929</v>
      </c>
      <c r="B578" s="162">
        <v>202202</v>
      </c>
      <c r="C578" s="162" t="s">
        <v>13</v>
      </c>
      <c r="D578" s="162">
        <v>2022</v>
      </c>
      <c r="E578" s="162" t="s">
        <v>9</v>
      </c>
      <c r="F578" s="162" t="s">
        <v>35</v>
      </c>
      <c r="G578" s="162" t="s">
        <v>58</v>
      </c>
      <c r="H578" s="12">
        <f>VLOOKUP(RefAge[[#This Row],[REFERRAL_MONTH]],WorkingDays[#All],2,FALSE)</f>
        <v>20</v>
      </c>
      <c r="I578" s="12">
        <f>RefAge[[#This Row],[TWW_REFERRALS]]*(21/RefAge[[#This Row],[WD]])</f>
        <v>975.45</v>
      </c>
    </row>
    <row r="579" spans="1:9" x14ac:dyDescent="0.35">
      <c r="A579" s="164">
        <v>695</v>
      </c>
      <c r="B579" s="165">
        <v>202202</v>
      </c>
      <c r="C579" s="165" t="s">
        <v>13</v>
      </c>
      <c r="D579" s="165">
        <v>2022</v>
      </c>
      <c r="E579" s="165" t="s">
        <v>9</v>
      </c>
      <c r="F579" s="165" t="s">
        <v>35</v>
      </c>
      <c r="G579" s="165" t="s">
        <v>60</v>
      </c>
      <c r="H579" s="12">
        <f>VLOOKUP(RefAge[[#This Row],[REFERRAL_MONTH]],WorkingDays[#All],2,FALSE)</f>
        <v>20</v>
      </c>
      <c r="I579" s="12">
        <f>RefAge[[#This Row],[TWW_REFERRALS]]*(21/RefAge[[#This Row],[WD]])</f>
        <v>729.75</v>
      </c>
    </row>
    <row r="580" spans="1:9" x14ac:dyDescent="0.35">
      <c r="A580" s="163">
        <v>754</v>
      </c>
      <c r="B580" s="162">
        <v>202202</v>
      </c>
      <c r="C580" s="162" t="s">
        <v>13</v>
      </c>
      <c r="D580" s="162">
        <v>2022</v>
      </c>
      <c r="E580" s="162" t="s">
        <v>9</v>
      </c>
      <c r="F580" s="162" t="s">
        <v>35</v>
      </c>
      <c r="G580" s="162" t="s">
        <v>57</v>
      </c>
      <c r="H580" s="12">
        <f>VLOOKUP(RefAge[[#This Row],[REFERRAL_MONTH]],WorkingDays[#All],2,FALSE)</f>
        <v>20</v>
      </c>
      <c r="I580" s="12">
        <f>RefAge[[#This Row],[TWW_REFERRALS]]*(21/RefAge[[#This Row],[WD]])</f>
        <v>791.7</v>
      </c>
    </row>
    <row r="581" spans="1:9" x14ac:dyDescent="0.35">
      <c r="A581" s="164">
        <v>639</v>
      </c>
      <c r="B581" s="165">
        <v>202202</v>
      </c>
      <c r="C581" s="165" t="s">
        <v>13</v>
      </c>
      <c r="D581" s="165">
        <v>2022</v>
      </c>
      <c r="E581" s="165" t="s">
        <v>9</v>
      </c>
      <c r="F581" s="165" t="s">
        <v>35</v>
      </c>
      <c r="G581" s="165" t="s">
        <v>61</v>
      </c>
      <c r="H581" s="12">
        <f>VLOOKUP(RefAge[[#This Row],[REFERRAL_MONTH]],WorkingDays[#All],2,FALSE)</f>
        <v>20</v>
      </c>
      <c r="I581" s="12">
        <f>RefAge[[#This Row],[TWW_REFERRALS]]*(21/RefAge[[#This Row],[WD]])</f>
        <v>670.95</v>
      </c>
    </row>
    <row r="582" spans="1:9" x14ac:dyDescent="0.35">
      <c r="A582" s="163">
        <v>305</v>
      </c>
      <c r="B582" s="162">
        <v>202202</v>
      </c>
      <c r="C582" s="162" t="s">
        <v>13</v>
      </c>
      <c r="D582" s="162">
        <v>2022</v>
      </c>
      <c r="E582" s="162" t="s">
        <v>9</v>
      </c>
      <c r="F582" s="162" t="s">
        <v>35</v>
      </c>
      <c r="G582" s="162" t="s">
        <v>63</v>
      </c>
      <c r="H582" s="12">
        <f>VLOOKUP(RefAge[[#This Row],[REFERRAL_MONTH]],WorkingDays[#All],2,FALSE)</f>
        <v>20</v>
      </c>
      <c r="I582" s="12">
        <f>RefAge[[#This Row],[TWW_REFERRALS]]*(21/RefAge[[#This Row],[WD]])</f>
        <v>320.25</v>
      </c>
    </row>
    <row r="583" spans="1:9" x14ac:dyDescent="0.35">
      <c r="A583" s="164">
        <v>466</v>
      </c>
      <c r="B583" s="165">
        <v>202202</v>
      </c>
      <c r="C583" s="165" t="s">
        <v>13</v>
      </c>
      <c r="D583" s="165">
        <v>2022</v>
      </c>
      <c r="E583" s="165" t="s">
        <v>9</v>
      </c>
      <c r="F583" s="165" t="s">
        <v>36</v>
      </c>
      <c r="G583" s="165" t="s">
        <v>59</v>
      </c>
      <c r="H583" s="12">
        <f>VLOOKUP(RefAge[[#This Row],[REFERRAL_MONTH]],WorkingDays[#All],2,FALSE)</f>
        <v>20</v>
      </c>
      <c r="I583" s="12">
        <f>RefAge[[#This Row],[TWW_REFERRALS]]*(21/RefAge[[#This Row],[WD]])</f>
        <v>489.3</v>
      </c>
    </row>
    <row r="584" spans="1:9" x14ac:dyDescent="0.35">
      <c r="A584" s="163">
        <v>533</v>
      </c>
      <c r="B584" s="162">
        <v>202202</v>
      </c>
      <c r="C584" s="162" t="s">
        <v>13</v>
      </c>
      <c r="D584" s="162">
        <v>2022</v>
      </c>
      <c r="E584" s="162" t="s">
        <v>9</v>
      </c>
      <c r="F584" s="162" t="s">
        <v>36</v>
      </c>
      <c r="G584" s="162" t="s">
        <v>62</v>
      </c>
      <c r="H584" s="12">
        <f>VLOOKUP(RefAge[[#This Row],[REFERRAL_MONTH]],WorkingDays[#All],2,FALSE)</f>
        <v>20</v>
      </c>
      <c r="I584" s="12">
        <f>RefAge[[#This Row],[TWW_REFERRALS]]*(21/RefAge[[#This Row],[WD]])</f>
        <v>559.65</v>
      </c>
    </row>
    <row r="585" spans="1:9" x14ac:dyDescent="0.35">
      <c r="A585" s="164">
        <v>1017</v>
      </c>
      <c r="B585" s="165">
        <v>202202</v>
      </c>
      <c r="C585" s="165" t="s">
        <v>13</v>
      </c>
      <c r="D585" s="165">
        <v>2022</v>
      </c>
      <c r="E585" s="165" t="s">
        <v>9</v>
      </c>
      <c r="F585" s="165" t="s">
        <v>36</v>
      </c>
      <c r="G585" s="165" t="s">
        <v>58</v>
      </c>
      <c r="H585" s="12">
        <f>VLOOKUP(RefAge[[#This Row],[REFERRAL_MONTH]],WorkingDays[#All],2,FALSE)</f>
        <v>20</v>
      </c>
      <c r="I585" s="12">
        <f>RefAge[[#This Row],[TWW_REFERRALS]]*(21/RefAge[[#This Row],[WD]])</f>
        <v>1067.8500000000001</v>
      </c>
    </row>
    <row r="586" spans="1:9" x14ac:dyDescent="0.35">
      <c r="A586" s="163">
        <v>681</v>
      </c>
      <c r="B586" s="162">
        <v>202202</v>
      </c>
      <c r="C586" s="162" t="s">
        <v>13</v>
      </c>
      <c r="D586" s="162">
        <v>2022</v>
      </c>
      <c r="E586" s="162" t="s">
        <v>9</v>
      </c>
      <c r="F586" s="162" t="s">
        <v>36</v>
      </c>
      <c r="G586" s="162" t="s">
        <v>60</v>
      </c>
      <c r="H586" s="12">
        <f>VLOOKUP(RefAge[[#This Row],[REFERRAL_MONTH]],WorkingDays[#All],2,FALSE)</f>
        <v>20</v>
      </c>
      <c r="I586" s="12">
        <f>RefAge[[#This Row],[TWW_REFERRALS]]*(21/RefAge[[#This Row],[WD]])</f>
        <v>715.05000000000007</v>
      </c>
    </row>
    <row r="587" spans="1:9" x14ac:dyDescent="0.35">
      <c r="A587" s="164">
        <v>723</v>
      </c>
      <c r="B587" s="165">
        <v>202202</v>
      </c>
      <c r="C587" s="165" t="s">
        <v>13</v>
      </c>
      <c r="D587" s="165">
        <v>2022</v>
      </c>
      <c r="E587" s="165" t="s">
        <v>9</v>
      </c>
      <c r="F587" s="165" t="s">
        <v>36</v>
      </c>
      <c r="G587" s="165" t="s">
        <v>57</v>
      </c>
      <c r="H587" s="12">
        <f>VLOOKUP(RefAge[[#This Row],[REFERRAL_MONTH]],WorkingDays[#All],2,FALSE)</f>
        <v>20</v>
      </c>
      <c r="I587" s="12">
        <f>RefAge[[#This Row],[TWW_REFERRALS]]*(21/RefAge[[#This Row],[WD]])</f>
        <v>759.15</v>
      </c>
    </row>
    <row r="588" spans="1:9" x14ac:dyDescent="0.35">
      <c r="A588" s="163">
        <v>835</v>
      </c>
      <c r="B588" s="162">
        <v>202202</v>
      </c>
      <c r="C588" s="162" t="s">
        <v>13</v>
      </c>
      <c r="D588" s="162">
        <v>2022</v>
      </c>
      <c r="E588" s="162" t="s">
        <v>9</v>
      </c>
      <c r="F588" s="162" t="s">
        <v>36</v>
      </c>
      <c r="G588" s="162" t="s">
        <v>61</v>
      </c>
      <c r="H588" s="12">
        <f>VLOOKUP(RefAge[[#This Row],[REFERRAL_MONTH]],WorkingDays[#All],2,FALSE)</f>
        <v>20</v>
      </c>
      <c r="I588" s="12">
        <f>RefAge[[#This Row],[TWW_REFERRALS]]*(21/RefAge[[#This Row],[WD]])</f>
        <v>876.75</v>
      </c>
    </row>
    <row r="589" spans="1:9" x14ac:dyDescent="0.35">
      <c r="A589" s="164">
        <v>342</v>
      </c>
      <c r="B589" s="165">
        <v>202202</v>
      </c>
      <c r="C589" s="165" t="s">
        <v>13</v>
      </c>
      <c r="D589" s="165">
        <v>2022</v>
      </c>
      <c r="E589" s="165" t="s">
        <v>9</v>
      </c>
      <c r="F589" s="165" t="s">
        <v>36</v>
      </c>
      <c r="G589" s="165" t="s">
        <v>63</v>
      </c>
      <c r="H589" s="12">
        <f>VLOOKUP(RefAge[[#This Row],[REFERRAL_MONTH]],WorkingDays[#All],2,FALSE)</f>
        <v>20</v>
      </c>
      <c r="I589" s="12">
        <f>RefAge[[#This Row],[TWW_REFERRALS]]*(21/RefAge[[#This Row],[WD]])</f>
        <v>359.1</v>
      </c>
    </row>
    <row r="590" spans="1:9" x14ac:dyDescent="0.35">
      <c r="A590" s="163">
        <v>323</v>
      </c>
      <c r="B590" s="162">
        <v>202202</v>
      </c>
      <c r="C590" s="162" t="s">
        <v>13</v>
      </c>
      <c r="D590" s="162">
        <v>2022</v>
      </c>
      <c r="E590" s="162" t="s">
        <v>9</v>
      </c>
      <c r="F590" s="162" t="s">
        <v>30</v>
      </c>
      <c r="G590" s="162" t="s">
        <v>59</v>
      </c>
      <c r="H590" s="12">
        <f>VLOOKUP(RefAge[[#This Row],[REFERRAL_MONTH]],WorkingDays[#All],2,FALSE)</f>
        <v>20</v>
      </c>
      <c r="I590" s="12">
        <f>RefAge[[#This Row],[TWW_REFERRALS]]*(21/RefAge[[#This Row],[WD]])</f>
        <v>339.15000000000003</v>
      </c>
    </row>
    <row r="591" spans="1:9" x14ac:dyDescent="0.35">
      <c r="A591" s="164">
        <v>296</v>
      </c>
      <c r="B591" s="165">
        <v>202202</v>
      </c>
      <c r="C591" s="165" t="s">
        <v>13</v>
      </c>
      <c r="D591" s="165">
        <v>2022</v>
      </c>
      <c r="E591" s="165" t="s">
        <v>9</v>
      </c>
      <c r="F591" s="165" t="s">
        <v>30</v>
      </c>
      <c r="G591" s="165" t="s">
        <v>62</v>
      </c>
      <c r="H591" s="12">
        <f>VLOOKUP(RefAge[[#This Row],[REFERRAL_MONTH]],WorkingDays[#All],2,FALSE)</f>
        <v>20</v>
      </c>
      <c r="I591" s="12">
        <f>RefAge[[#This Row],[TWW_REFERRALS]]*(21/RefAge[[#This Row],[WD]])</f>
        <v>310.8</v>
      </c>
    </row>
    <row r="592" spans="1:9" x14ac:dyDescent="0.35">
      <c r="A592" s="163">
        <v>551</v>
      </c>
      <c r="B592" s="162">
        <v>202202</v>
      </c>
      <c r="C592" s="162" t="s">
        <v>13</v>
      </c>
      <c r="D592" s="162">
        <v>2022</v>
      </c>
      <c r="E592" s="162" t="s">
        <v>9</v>
      </c>
      <c r="F592" s="162" t="s">
        <v>30</v>
      </c>
      <c r="G592" s="162" t="s">
        <v>58</v>
      </c>
      <c r="H592" s="12">
        <f>VLOOKUP(RefAge[[#This Row],[REFERRAL_MONTH]],WorkingDays[#All],2,FALSE)</f>
        <v>20</v>
      </c>
      <c r="I592" s="12">
        <f>RefAge[[#This Row],[TWW_REFERRALS]]*(21/RefAge[[#This Row],[WD]])</f>
        <v>578.55000000000007</v>
      </c>
    </row>
    <row r="593" spans="1:9" x14ac:dyDescent="0.35">
      <c r="A593" s="164">
        <v>414</v>
      </c>
      <c r="B593" s="165">
        <v>202202</v>
      </c>
      <c r="C593" s="165" t="s">
        <v>13</v>
      </c>
      <c r="D593" s="165">
        <v>2022</v>
      </c>
      <c r="E593" s="165" t="s">
        <v>9</v>
      </c>
      <c r="F593" s="165" t="s">
        <v>30</v>
      </c>
      <c r="G593" s="165" t="s">
        <v>60</v>
      </c>
      <c r="H593" s="12">
        <f>VLOOKUP(RefAge[[#This Row],[REFERRAL_MONTH]],WorkingDays[#All],2,FALSE)</f>
        <v>20</v>
      </c>
      <c r="I593" s="12">
        <f>RefAge[[#This Row],[TWW_REFERRALS]]*(21/RefAge[[#This Row],[WD]])</f>
        <v>434.70000000000005</v>
      </c>
    </row>
    <row r="594" spans="1:9" x14ac:dyDescent="0.35">
      <c r="A594" s="163">
        <v>408</v>
      </c>
      <c r="B594" s="162">
        <v>202202</v>
      </c>
      <c r="C594" s="162" t="s">
        <v>13</v>
      </c>
      <c r="D594" s="162">
        <v>2022</v>
      </c>
      <c r="E594" s="162" t="s">
        <v>9</v>
      </c>
      <c r="F594" s="162" t="s">
        <v>30</v>
      </c>
      <c r="G594" s="162" t="s">
        <v>57</v>
      </c>
      <c r="H594" s="12">
        <f>VLOOKUP(RefAge[[#This Row],[REFERRAL_MONTH]],WorkingDays[#All],2,FALSE)</f>
        <v>20</v>
      </c>
      <c r="I594" s="12">
        <f>RefAge[[#This Row],[TWW_REFERRALS]]*(21/RefAge[[#This Row],[WD]])</f>
        <v>428.40000000000003</v>
      </c>
    </row>
    <row r="595" spans="1:9" x14ac:dyDescent="0.35">
      <c r="A595" s="164">
        <v>529</v>
      </c>
      <c r="B595" s="165">
        <v>202202</v>
      </c>
      <c r="C595" s="165" t="s">
        <v>13</v>
      </c>
      <c r="D595" s="165">
        <v>2022</v>
      </c>
      <c r="E595" s="165" t="s">
        <v>9</v>
      </c>
      <c r="F595" s="165" t="s">
        <v>30</v>
      </c>
      <c r="G595" s="165" t="s">
        <v>61</v>
      </c>
      <c r="H595" s="12">
        <f>VLOOKUP(RefAge[[#This Row],[REFERRAL_MONTH]],WorkingDays[#All],2,FALSE)</f>
        <v>20</v>
      </c>
      <c r="I595" s="12">
        <f>RefAge[[#This Row],[TWW_REFERRALS]]*(21/RefAge[[#This Row],[WD]])</f>
        <v>555.45000000000005</v>
      </c>
    </row>
    <row r="596" spans="1:9" x14ac:dyDescent="0.35">
      <c r="A596" s="163">
        <v>258</v>
      </c>
      <c r="B596" s="162">
        <v>202202</v>
      </c>
      <c r="C596" s="162" t="s">
        <v>13</v>
      </c>
      <c r="D596" s="162">
        <v>2022</v>
      </c>
      <c r="E596" s="162" t="s">
        <v>9</v>
      </c>
      <c r="F596" s="162" t="s">
        <v>30</v>
      </c>
      <c r="G596" s="162" t="s">
        <v>63</v>
      </c>
      <c r="H596" s="12">
        <f>VLOOKUP(RefAge[[#This Row],[REFERRAL_MONTH]],WorkingDays[#All],2,FALSE)</f>
        <v>20</v>
      </c>
      <c r="I596" s="12">
        <f>RefAge[[#This Row],[TWW_REFERRALS]]*(21/RefAge[[#This Row],[WD]])</f>
        <v>270.90000000000003</v>
      </c>
    </row>
    <row r="597" spans="1:9" x14ac:dyDescent="0.35">
      <c r="A597" s="164">
        <v>174</v>
      </c>
      <c r="B597" s="165">
        <v>202202</v>
      </c>
      <c r="C597" s="165" t="s">
        <v>13</v>
      </c>
      <c r="D597" s="165">
        <v>2022</v>
      </c>
      <c r="E597" s="165" t="s">
        <v>10</v>
      </c>
      <c r="F597" s="165" t="s">
        <v>34</v>
      </c>
      <c r="G597" s="165" t="s">
        <v>59</v>
      </c>
      <c r="H597" s="12">
        <f>VLOOKUP(RefAge[[#This Row],[REFERRAL_MONTH]],WorkingDays[#All],2,FALSE)</f>
        <v>20</v>
      </c>
      <c r="I597" s="12">
        <f>RefAge[[#This Row],[TWW_REFERRALS]]*(21/RefAge[[#This Row],[WD]])</f>
        <v>182.70000000000002</v>
      </c>
    </row>
    <row r="598" spans="1:9" x14ac:dyDescent="0.35">
      <c r="A598" s="163">
        <v>397</v>
      </c>
      <c r="B598" s="162">
        <v>202202</v>
      </c>
      <c r="C598" s="162" t="s">
        <v>13</v>
      </c>
      <c r="D598" s="162">
        <v>2022</v>
      </c>
      <c r="E598" s="162" t="s">
        <v>10</v>
      </c>
      <c r="F598" s="162" t="s">
        <v>34</v>
      </c>
      <c r="G598" s="162" t="s">
        <v>62</v>
      </c>
      <c r="H598" s="12">
        <f>VLOOKUP(RefAge[[#This Row],[REFERRAL_MONTH]],WorkingDays[#All],2,FALSE)</f>
        <v>20</v>
      </c>
      <c r="I598" s="12">
        <f>RefAge[[#This Row],[TWW_REFERRALS]]*(21/RefAge[[#This Row],[WD]])</f>
        <v>416.85</v>
      </c>
    </row>
    <row r="599" spans="1:9" x14ac:dyDescent="0.35">
      <c r="A599" s="164">
        <v>277</v>
      </c>
      <c r="B599" s="165">
        <v>202202</v>
      </c>
      <c r="C599" s="165" t="s">
        <v>13</v>
      </c>
      <c r="D599" s="165">
        <v>2022</v>
      </c>
      <c r="E599" s="165" t="s">
        <v>10</v>
      </c>
      <c r="F599" s="165" t="s">
        <v>34</v>
      </c>
      <c r="G599" s="165" t="s">
        <v>58</v>
      </c>
      <c r="H599" s="12">
        <f>VLOOKUP(RefAge[[#This Row],[REFERRAL_MONTH]],WorkingDays[#All],2,FALSE)</f>
        <v>20</v>
      </c>
      <c r="I599" s="12">
        <f>RefAge[[#This Row],[TWW_REFERRALS]]*(21/RefAge[[#This Row],[WD]])</f>
        <v>290.85000000000002</v>
      </c>
    </row>
    <row r="600" spans="1:9" x14ac:dyDescent="0.35">
      <c r="A600" s="163">
        <v>219</v>
      </c>
      <c r="B600" s="162">
        <v>202202</v>
      </c>
      <c r="C600" s="162" t="s">
        <v>13</v>
      </c>
      <c r="D600" s="162">
        <v>2022</v>
      </c>
      <c r="E600" s="162" t="s">
        <v>10</v>
      </c>
      <c r="F600" s="162" t="s">
        <v>34</v>
      </c>
      <c r="G600" s="162" t="s">
        <v>60</v>
      </c>
      <c r="H600" s="12">
        <f>VLOOKUP(RefAge[[#This Row],[REFERRAL_MONTH]],WorkingDays[#All],2,FALSE)</f>
        <v>20</v>
      </c>
      <c r="I600" s="12">
        <f>RefAge[[#This Row],[TWW_REFERRALS]]*(21/RefAge[[#This Row],[WD]])</f>
        <v>229.95000000000002</v>
      </c>
    </row>
    <row r="601" spans="1:9" x14ac:dyDescent="0.35">
      <c r="A601" s="164">
        <v>176</v>
      </c>
      <c r="B601" s="165">
        <v>202202</v>
      </c>
      <c r="C601" s="165" t="s">
        <v>13</v>
      </c>
      <c r="D601" s="165">
        <v>2022</v>
      </c>
      <c r="E601" s="165" t="s">
        <v>10</v>
      </c>
      <c r="F601" s="165" t="s">
        <v>34</v>
      </c>
      <c r="G601" s="165" t="s">
        <v>57</v>
      </c>
      <c r="H601" s="12">
        <f>VLOOKUP(RefAge[[#This Row],[REFERRAL_MONTH]],WorkingDays[#All],2,FALSE)</f>
        <v>20</v>
      </c>
      <c r="I601" s="12">
        <f>RefAge[[#This Row],[TWW_REFERRALS]]*(21/RefAge[[#This Row],[WD]])</f>
        <v>184.8</v>
      </c>
    </row>
    <row r="602" spans="1:9" x14ac:dyDescent="0.35">
      <c r="A602" s="163">
        <v>227</v>
      </c>
      <c r="B602" s="162">
        <v>202202</v>
      </c>
      <c r="C602" s="162" t="s">
        <v>13</v>
      </c>
      <c r="D602" s="162">
        <v>2022</v>
      </c>
      <c r="E602" s="162" t="s">
        <v>10</v>
      </c>
      <c r="F602" s="162" t="s">
        <v>34</v>
      </c>
      <c r="G602" s="162" t="s">
        <v>61</v>
      </c>
      <c r="H602" s="12">
        <f>VLOOKUP(RefAge[[#This Row],[REFERRAL_MONTH]],WorkingDays[#All],2,FALSE)</f>
        <v>20</v>
      </c>
      <c r="I602" s="12">
        <f>RefAge[[#This Row],[TWW_REFERRALS]]*(21/RefAge[[#This Row],[WD]])</f>
        <v>238.35000000000002</v>
      </c>
    </row>
    <row r="603" spans="1:9" x14ac:dyDescent="0.35">
      <c r="A603" s="164">
        <v>107</v>
      </c>
      <c r="B603" s="165">
        <v>202202</v>
      </c>
      <c r="C603" s="165" t="s">
        <v>13</v>
      </c>
      <c r="D603" s="165">
        <v>2022</v>
      </c>
      <c r="E603" s="165" t="s">
        <v>10</v>
      </c>
      <c r="F603" s="165" t="s">
        <v>34</v>
      </c>
      <c r="G603" s="165" t="s">
        <v>63</v>
      </c>
      <c r="H603" s="12">
        <f>VLOOKUP(RefAge[[#This Row],[REFERRAL_MONTH]],WorkingDays[#All],2,FALSE)</f>
        <v>20</v>
      </c>
      <c r="I603" s="12">
        <f>RefAge[[#This Row],[TWW_REFERRALS]]*(21/RefAge[[#This Row],[WD]])</f>
        <v>112.35000000000001</v>
      </c>
    </row>
    <row r="604" spans="1:9" x14ac:dyDescent="0.35">
      <c r="A604" s="163">
        <v>378</v>
      </c>
      <c r="B604" s="162">
        <v>202202</v>
      </c>
      <c r="C604" s="162" t="s">
        <v>13</v>
      </c>
      <c r="D604" s="162">
        <v>2022</v>
      </c>
      <c r="E604" s="162" t="s">
        <v>10</v>
      </c>
      <c r="F604" s="162" t="s">
        <v>32</v>
      </c>
      <c r="G604" s="162" t="s">
        <v>59</v>
      </c>
      <c r="H604" s="12">
        <f>VLOOKUP(RefAge[[#This Row],[REFERRAL_MONTH]],WorkingDays[#All],2,FALSE)</f>
        <v>20</v>
      </c>
      <c r="I604" s="12">
        <f>RefAge[[#This Row],[TWW_REFERRALS]]*(21/RefAge[[#This Row],[WD]])</f>
        <v>396.90000000000003</v>
      </c>
    </row>
    <row r="605" spans="1:9" x14ac:dyDescent="0.35">
      <c r="A605" s="164">
        <v>613</v>
      </c>
      <c r="B605" s="165">
        <v>202202</v>
      </c>
      <c r="C605" s="165" t="s">
        <v>13</v>
      </c>
      <c r="D605" s="165">
        <v>2022</v>
      </c>
      <c r="E605" s="165" t="s">
        <v>10</v>
      </c>
      <c r="F605" s="165" t="s">
        <v>32</v>
      </c>
      <c r="G605" s="165" t="s">
        <v>62</v>
      </c>
      <c r="H605" s="12">
        <f>VLOOKUP(RefAge[[#This Row],[REFERRAL_MONTH]],WorkingDays[#All],2,FALSE)</f>
        <v>20</v>
      </c>
      <c r="I605" s="12">
        <f>RefAge[[#This Row],[TWW_REFERRALS]]*(21/RefAge[[#This Row],[WD]])</f>
        <v>643.65</v>
      </c>
    </row>
    <row r="606" spans="1:9" x14ac:dyDescent="0.35">
      <c r="A606" s="163">
        <v>612</v>
      </c>
      <c r="B606" s="162">
        <v>202202</v>
      </c>
      <c r="C606" s="162" t="s">
        <v>13</v>
      </c>
      <c r="D606" s="162">
        <v>2022</v>
      </c>
      <c r="E606" s="162" t="s">
        <v>10</v>
      </c>
      <c r="F606" s="162" t="s">
        <v>32</v>
      </c>
      <c r="G606" s="162" t="s">
        <v>58</v>
      </c>
      <c r="H606" s="12">
        <f>VLOOKUP(RefAge[[#This Row],[REFERRAL_MONTH]],WorkingDays[#All],2,FALSE)</f>
        <v>20</v>
      </c>
      <c r="I606" s="12">
        <f>RefAge[[#This Row],[TWW_REFERRALS]]*(21/RefAge[[#This Row],[WD]])</f>
        <v>642.6</v>
      </c>
    </row>
    <row r="607" spans="1:9" x14ac:dyDescent="0.35">
      <c r="A607" s="164">
        <v>473</v>
      </c>
      <c r="B607" s="165">
        <v>202202</v>
      </c>
      <c r="C607" s="165" t="s">
        <v>13</v>
      </c>
      <c r="D607" s="165">
        <v>2022</v>
      </c>
      <c r="E607" s="165" t="s">
        <v>10</v>
      </c>
      <c r="F607" s="165" t="s">
        <v>32</v>
      </c>
      <c r="G607" s="165" t="s">
        <v>60</v>
      </c>
      <c r="H607" s="12">
        <f>VLOOKUP(RefAge[[#This Row],[REFERRAL_MONTH]],WorkingDays[#All],2,FALSE)</f>
        <v>20</v>
      </c>
      <c r="I607" s="12">
        <f>RefAge[[#This Row],[TWW_REFERRALS]]*(21/RefAge[[#This Row],[WD]])</f>
        <v>496.65000000000003</v>
      </c>
    </row>
    <row r="608" spans="1:9" x14ac:dyDescent="0.35">
      <c r="A608" s="163">
        <v>381</v>
      </c>
      <c r="B608" s="162">
        <v>202202</v>
      </c>
      <c r="C608" s="162" t="s">
        <v>13</v>
      </c>
      <c r="D608" s="162">
        <v>2022</v>
      </c>
      <c r="E608" s="162" t="s">
        <v>10</v>
      </c>
      <c r="F608" s="162" t="s">
        <v>32</v>
      </c>
      <c r="G608" s="162" t="s">
        <v>57</v>
      </c>
      <c r="H608" s="12">
        <f>VLOOKUP(RefAge[[#This Row],[REFERRAL_MONTH]],WorkingDays[#All],2,FALSE)</f>
        <v>20</v>
      </c>
      <c r="I608" s="12">
        <f>RefAge[[#This Row],[TWW_REFERRALS]]*(21/RefAge[[#This Row],[WD]])</f>
        <v>400.05</v>
      </c>
    </row>
    <row r="609" spans="1:9" x14ac:dyDescent="0.35">
      <c r="A609" s="164">
        <v>551</v>
      </c>
      <c r="B609" s="165">
        <v>202202</v>
      </c>
      <c r="C609" s="165" t="s">
        <v>13</v>
      </c>
      <c r="D609" s="165">
        <v>2022</v>
      </c>
      <c r="E609" s="165" t="s">
        <v>10</v>
      </c>
      <c r="F609" s="165" t="s">
        <v>32</v>
      </c>
      <c r="G609" s="165" t="s">
        <v>61</v>
      </c>
      <c r="H609" s="12">
        <f>VLOOKUP(RefAge[[#This Row],[REFERRAL_MONTH]],WorkingDays[#All],2,FALSE)</f>
        <v>20</v>
      </c>
      <c r="I609" s="12">
        <f>RefAge[[#This Row],[TWW_REFERRALS]]*(21/RefAge[[#This Row],[WD]])</f>
        <v>578.55000000000007</v>
      </c>
    </row>
    <row r="610" spans="1:9" x14ac:dyDescent="0.35">
      <c r="A610" s="163">
        <v>243</v>
      </c>
      <c r="B610" s="162">
        <v>202202</v>
      </c>
      <c r="C610" s="162" t="s">
        <v>13</v>
      </c>
      <c r="D610" s="162">
        <v>2022</v>
      </c>
      <c r="E610" s="162" t="s">
        <v>10</v>
      </c>
      <c r="F610" s="162" t="s">
        <v>32</v>
      </c>
      <c r="G610" s="162" t="s">
        <v>63</v>
      </c>
      <c r="H610" s="12">
        <f>VLOOKUP(RefAge[[#This Row],[REFERRAL_MONTH]],WorkingDays[#All],2,FALSE)</f>
        <v>20</v>
      </c>
      <c r="I610" s="12">
        <f>RefAge[[#This Row],[TWW_REFERRALS]]*(21/RefAge[[#This Row],[WD]])</f>
        <v>255.15</v>
      </c>
    </row>
    <row r="611" spans="1:9" x14ac:dyDescent="0.35">
      <c r="A611" s="164">
        <v>642</v>
      </c>
      <c r="B611" s="165">
        <v>202202</v>
      </c>
      <c r="C611" s="165" t="s">
        <v>13</v>
      </c>
      <c r="D611" s="165">
        <v>2022</v>
      </c>
      <c r="E611" s="165" t="s">
        <v>10</v>
      </c>
      <c r="F611" s="165" t="s">
        <v>35</v>
      </c>
      <c r="G611" s="165" t="s">
        <v>59</v>
      </c>
      <c r="H611" s="12">
        <f>VLOOKUP(RefAge[[#This Row],[REFERRAL_MONTH]],WorkingDays[#All],2,FALSE)</f>
        <v>20</v>
      </c>
      <c r="I611" s="12">
        <f>RefAge[[#This Row],[TWW_REFERRALS]]*(21/RefAge[[#This Row],[WD]])</f>
        <v>674.1</v>
      </c>
    </row>
    <row r="612" spans="1:9" x14ac:dyDescent="0.35">
      <c r="A612" s="163">
        <v>931</v>
      </c>
      <c r="B612" s="162">
        <v>202202</v>
      </c>
      <c r="C612" s="162" t="s">
        <v>13</v>
      </c>
      <c r="D612" s="162">
        <v>2022</v>
      </c>
      <c r="E612" s="162" t="s">
        <v>10</v>
      </c>
      <c r="F612" s="162" t="s">
        <v>35</v>
      </c>
      <c r="G612" s="162" t="s">
        <v>62</v>
      </c>
      <c r="H612" s="12">
        <f>VLOOKUP(RefAge[[#This Row],[REFERRAL_MONTH]],WorkingDays[#All],2,FALSE)</f>
        <v>20</v>
      </c>
      <c r="I612" s="12">
        <f>RefAge[[#This Row],[TWW_REFERRALS]]*(21/RefAge[[#This Row],[WD]])</f>
        <v>977.55000000000007</v>
      </c>
    </row>
    <row r="613" spans="1:9" x14ac:dyDescent="0.35">
      <c r="A613" s="164">
        <v>1049</v>
      </c>
      <c r="B613" s="165">
        <v>202202</v>
      </c>
      <c r="C613" s="165" t="s">
        <v>13</v>
      </c>
      <c r="D613" s="165">
        <v>2022</v>
      </c>
      <c r="E613" s="165" t="s">
        <v>10</v>
      </c>
      <c r="F613" s="165" t="s">
        <v>35</v>
      </c>
      <c r="G613" s="165" t="s">
        <v>58</v>
      </c>
      <c r="H613" s="12">
        <f>VLOOKUP(RefAge[[#This Row],[REFERRAL_MONTH]],WorkingDays[#All],2,FALSE)</f>
        <v>20</v>
      </c>
      <c r="I613" s="12">
        <f>RefAge[[#This Row],[TWW_REFERRALS]]*(21/RefAge[[#This Row],[WD]])</f>
        <v>1101.45</v>
      </c>
    </row>
    <row r="614" spans="1:9" x14ac:dyDescent="0.35">
      <c r="A614" s="163">
        <v>870</v>
      </c>
      <c r="B614" s="162">
        <v>202202</v>
      </c>
      <c r="C614" s="162" t="s">
        <v>13</v>
      </c>
      <c r="D614" s="162">
        <v>2022</v>
      </c>
      <c r="E614" s="162" t="s">
        <v>10</v>
      </c>
      <c r="F614" s="162" t="s">
        <v>35</v>
      </c>
      <c r="G614" s="162" t="s">
        <v>60</v>
      </c>
      <c r="H614" s="12">
        <f>VLOOKUP(RefAge[[#This Row],[REFERRAL_MONTH]],WorkingDays[#All],2,FALSE)</f>
        <v>20</v>
      </c>
      <c r="I614" s="12">
        <f>RefAge[[#This Row],[TWW_REFERRALS]]*(21/RefAge[[#This Row],[WD]])</f>
        <v>913.5</v>
      </c>
    </row>
    <row r="615" spans="1:9" x14ac:dyDescent="0.35">
      <c r="A615" s="164">
        <v>563</v>
      </c>
      <c r="B615" s="165">
        <v>202202</v>
      </c>
      <c r="C615" s="165" t="s">
        <v>13</v>
      </c>
      <c r="D615" s="165">
        <v>2022</v>
      </c>
      <c r="E615" s="165" t="s">
        <v>10</v>
      </c>
      <c r="F615" s="165" t="s">
        <v>35</v>
      </c>
      <c r="G615" s="165" t="s">
        <v>57</v>
      </c>
      <c r="H615" s="12">
        <f>VLOOKUP(RefAge[[#This Row],[REFERRAL_MONTH]],WorkingDays[#All],2,FALSE)</f>
        <v>20</v>
      </c>
      <c r="I615" s="12">
        <f>RefAge[[#This Row],[TWW_REFERRALS]]*(21/RefAge[[#This Row],[WD]])</f>
        <v>591.15</v>
      </c>
    </row>
    <row r="616" spans="1:9" x14ac:dyDescent="0.35">
      <c r="A616" s="163">
        <v>1016</v>
      </c>
      <c r="B616" s="162">
        <v>202202</v>
      </c>
      <c r="C616" s="162" t="s">
        <v>13</v>
      </c>
      <c r="D616" s="162">
        <v>2022</v>
      </c>
      <c r="E616" s="162" t="s">
        <v>10</v>
      </c>
      <c r="F616" s="162" t="s">
        <v>35</v>
      </c>
      <c r="G616" s="162" t="s">
        <v>61</v>
      </c>
      <c r="H616" s="12">
        <f>VLOOKUP(RefAge[[#This Row],[REFERRAL_MONTH]],WorkingDays[#All],2,FALSE)</f>
        <v>20</v>
      </c>
      <c r="I616" s="12">
        <f>RefAge[[#This Row],[TWW_REFERRALS]]*(21/RefAge[[#This Row],[WD]])</f>
        <v>1066.8</v>
      </c>
    </row>
    <row r="617" spans="1:9" x14ac:dyDescent="0.35">
      <c r="A617" s="164">
        <v>433</v>
      </c>
      <c r="B617" s="165">
        <v>202202</v>
      </c>
      <c r="C617" s="165" t="s">
        <v>13</v>
      </c>
      <c r="D617" s="165">
        <v>2022</v>
      </c>
      <c r="E617" s="165" t="s">
        <v>10</v>
      </c>
      <c r="F617" s="165" t="s">
        <v>35</v>
      </c>
      <c r="G617" s="165" t="s">
        <v>63</v>
      </c>
      <c r="H617" s="12">
        <f>VLOOKUP(RefAge[[#This Row],[REFERRAL_MONTH]],WorkingDays[#All],2,FALSE)</f>
        <v>20</v>
      </c>
      <c r="I617" s="12">
        <f>RefAge[[#This Row],[TWW_REFERRALS]]*(21/RefAge[[#This Row],[WD]])</f>
        <v>454.65000000000003</v>
      </c>
    </row>
    <row r="618" spans="1:9" x14ac:dyDescent="0.35">
      <c r="A618" s="163">
        <v>728</v>
      </c>
      <c r="B618" s="162">
        <v>202202</v>
      </c>
      <c r="C618" s="162" t="s">
        <v>13</v>
      </c>
      <c r="D618" s="162">
        <v>2022</v>
      </c>
      <c r="E618" s="162" t="s">
        <v>10</v>
      </c>
      <c r="F618" s="162" t="s">
        <v>36</v>
      </c>
      <c r="G618" s="162" t="s">
        <v>59</v>
      </c>
      <c r="H618" s="12">
        <f>VLOOKUP(RefAge[[#This Row],[REFERRAL_MONTH]],WorkingDays[#All],2,FALSE)</f>
        <v>20</v>
      </c>
      <c r="I618" s="12">
        <f>RefAge[[#This Row],[TWW_REFERRALS]]*(21/RefAge[[#This Row],[WD]])</f>
        <v>764.4</v>
      </c>
    </row>
    <row r="619" spans="1:9" x14ac:dyDescent="0.35">
      <c r="A619" s="164">
        <v>715</v>
      </c>
      <c r="B619" s="165">
        <v>202202</v>
      </c>
      <c r="C619" s="165" t="s">
        <v>13</v>
      </c>
      <c r="D619" s="165">
        <v>2022</v>
      </c>
      <c r="E619" s="165" t="s">
        <v>10</v>
      </c>
      <c r="F619" s="165" t="s">
        <v>36</v>
      </c>
      <c r="G619" s="165" t="s">
        <v>62</v>
      </c>
      <c r="H619" s="12">
        <f>VLOOKUP(RefAge[[#This Row],[REFERRAL_MONTH]],WorkingDays[#All],2,FALSE)</f>
        <v>20</v>
      </c>
      <c r="I619" s="12">
        <f>RefAge[[#This Row],[TWW_REFERRALS]]*(21/RefAge[[#This Row],[WD]])</f>
        <v>750.75</v>
      </c>
    </row>
    <row r="620" spans="1:9" x14ac:dyDescent="0.35">
      <c r="A620" s="163">
        <v>1202</v>
      </c>
      <c r="B620" s="162">
        <v>202202</v>
      </c>
      <c r="C620" s="162" t="s">
        <v>13</v>
      </c>
      <c r="D620" s="162">
        <v>2022</v>
      </c>
      <c r="E620" s="162" t="s">
        <v>10</v>
      </c>
      <c r="F620" s="162" t="s">
        <v>36</v>
      </c>
      <c r="G620" s="162" t="s">
        <v>58</v>
      </c>
      <c r="H620" s="12">
        <f>VLOOKUP(RefAge[[#This Row],[REFERRAL_MONTH]],WorkingDays[#All],2,FALSE)</f>
        <v>20</v>
      </c>
      <c r="I620" s="12">
        <f>RefAge[[#This Row],[TWW_REFERRALS]]*(21/RefAge[[#This Row],[WD]])</f>
        <v>1262.1000000000001</v>
      </c>
    </row>
    <row r="621" spans="1:9" x14ac:dyDescent="0.35">
      <c r="A621" s="164">
        <v>917</v>
      </c>
      <c r="B621" s="165">
        <v>202202</v>
      </c>
      <c r="C621" s="165" t="s">
        <v>13</v>
      </c>
      <c r="D621" s="165">
        <v>2022</v>
      </c>
      <c r="E621" s="165" t="s">
        <v>10</v>
      </c>
      <c r="F621" s="165" t="s">
        <v>36</v>
      </c>
      <c r="G621" s="165" t="s">
        <v>60</v>
      </c>
      <c r="H621" s="12">
        <f>VLOOKUP(RefAge[[#This Row],[REFERRAL_MONTH]],WorkingDays[#All],2,FALSE)</f>
        <v>20</v>
      </c>
      <c r="I621" s="12">
        <f>RefAge[[#This Row],[TWW_REFERRALS]]*(21/RefAge[[#This Row],[WD]])</f>
        <v>962.85</v>
      </c>
    </row>
    <row r="622" spans="1:9" x14ac:dyDescent="0.35">
      <c r="A622" s="163">
        <v>655</v>
      </c>
      <c r="B622" s="162">
        <v>202202</v>
      </c>
      <c r="C622" s="162" t="s">
        <v>13</v>
      </c>
      <c r="D622" s="162">
        <v>2022</v>
      </c>
      <c r="E622" s="162" t="s">
        <v>10</v>
      </c>
      <c r="F622" s="162" t="s">
        <v>36</v>
      </c>
      <c r="G622" s="162" t="s">
        <v>57</v>
      </c>
      <c r="H622" s="12">
        <f>VLOOKUP(RefAge[[#This Row],[REFERRAL_MONTH]],WorkingDays[#All],2,FALSE)</f>
        <v>20</v>
      </c>
      <c r="I622" s="12">
        <f>RefAge[[#This Row],[TWW_REFERRALS]]*(21/RefAge[[#This Row],[WD]])</f>
        <v>687.75</v>
      </c>
    </row>
    <row r="623" spans="1:9" x14ac:dyDescent="0.35">
      <c r="A623" s="164">
        <v>1197</v>
      </c>
      <c r="B623" s="165">
        <v>202202</v>
      </c>
      <c r="C623" s="165" t="s">
        <v>13</v>
      </c>
      <c r="D623" s="165">
        <v>2022</v>
      </c>
      <c r="E623" s="165" t="s">
        <v>10</v>
      </c>
      <c r="F623" s="165" t="s">
        <v>36</v>
      </c>
      <c r="G623" s="165" t="s">
        <v>61</v>
      </c>
      <c r="H623" s="12">
        <f>VLOOKUP(RefAge[[#This Row],[REFERRAL_MONTH]],WorkingDays[#All],2,FALSE)</f>
        <v>20</v>
      </c>
      <c r="I623" s="12">
        <f>RefAge[[#This Row],[TWW_REFERRALS]]*(21/RefAge[[#This Row],[WD]])</f>
        <v>1256.8500000000001</v>
      </c>
    </row>
    <row r="624" spans="1:9" x14ac:dyDescent="0.35">
      <c r="A624" s="163">
        <v>565</v>
      </c>
      <c r="B624" s="162">
        <v>202202</v>
      </c>
      <c r="C624" s="162" t="s">
        <v>13</v>
      </c>
      <c r="D624" s="162">
        <v>2022</v>
      </c>
      <c r="E624" s="162" t="s">
        <v>10</v>
      </c>
      <c r="F624" s="162" t="s">
        <v>36</v>
      </c>
      <c r="G624" s="162" t="s">
        <v>63</v>
      </c>
      <c r="H624" s="12">
        <f>VLOOKUP(RefAge[[#This Row],[REFERRAL_MONTH]],WorkingDays[#All],2,FALSE)</f>
        <v>20</v>
      </c>
      <c r="I624" s="12">
        <f>RefAge[[#This Row],[TWW_REFERRALS]]*(21/RefAge[[#This Row],[WD]])</f>
        <v>593.25</v>
      </c>
    </row>
    <row r="625" spans="1:9" x14ac:dyDescent="0.35">
      <c r="A625" s="164">
        <v>397</v>
      </c>
      <c r="B625" s="165">
        <v>202202</v>
      </c>
      <c r="C625" s="165" t="s">
        <v>13</v>
      </c>
      <c r="D625" s="165">
        <v>2022</v>
      </c>
      <c r="E625" s="165" t="s">
        <v>10</v>
      </c>
      <c r="F625" s="165" t="s">
        <v>30</v>
      </c>
      <c r="G625" s="165" t="s">
        <v>59</v>
      </c>
      <c r="H625" s="12">
        <f>VLOOKUP(RefAge[[#This Row],[REFERRAL_MONTH]],WorkingDays[#All],2,FALSE)</f>
        <v>20</v>
      </c>
      <c r="I625" s="12">
        <f>RefAge[[#This Row],[TWW_REFERRALS]]*(21/RefAge[[#This Row],[WD]])</f>
        <v>416.85</v>
      </c>
    </row>
    <row r="626" spans="1:9" x14ac:dyDescent="0.35">
      <c r="A626" s="163">
        <v>449</v>
      </c>
      <c r="B626" s="162">
        <v>202202</v>
      </c>
      <c r="C626" s="162" t="s">
        <v>13</v>
      </c>
      <c r="D626" s="162">
        <v>2022</v>
      </c>
      <c r="E626" s="162" t="s">
        <v>10</v>
      </c>
      <c r="F626" s="162" t="s">
        <v>30</v>
      </c>
      <c r="G626" s="162" t="s">
        <v>62</v>
      </c>
      <c r="H626" s="12">
        <f>VLOOKUP(RefAge[[#This Row],[REFERRAL_MONTH]],WorkingDays[#All],2,FALSE)</f>
        <v>20</v>
      </c>
      <c r="I626" s="12">
        <f>RefAge[[#This Row],[TWW_REFERRALS]]*(21/RefAge[[#This Row],[WD]])</f>
        <v>471.45000000000005</v>
      </c>
    </row>
    <row r="627" spans="1:9" x14ac:dyDescent="0.35">
      <c r="A627" s="164">
        <v>664</v>
      </c>
      <c r="B627" s="165">
        <v>202202</v>
      </c>
      <c r="C627" s="165" t="s">
        <v>13</v>
      </c>
      <c r="D627" s="165">
        <v>2022</v>
      </c>
      <c r="E627" s="165" t="s">
        <v>10</v>
      </c>
      <c r="F627" s="165" t="s">
        <v>30</v>
      </c>
      <c r="G627" s="165" t="s">
        <v>58</v>
      </c>
      <c r="H627" s="12">
        <f>VLOOKUP(RefAge[[#This Row],[REFERRAL_MONTH]],WorkingDays[#All],2,FALSE)</f>
        <v>20</v>
      </c>
      <c r="I627" s="12">
        <f>RefAge[[#This Row],[TWW_REFERRALS]]*(21/RefAge[[#This Row],[WD]])</f>
        <v>697.2</v>
      </c>
    </row>
    <row r="628" spans="1:9" x14ac:dyDescent="0.35">
      <c r="A628" s="163">
        <v>478</v>
      </c>
      <c r="B628" s="162">
        <v>202202</v>
      </c>
      <c r="C628" s="162" t="s">
        <v>13</v>
      </c>
      <c r="D628" s="162">
        <v>2022</v>
      </c>
      <c r="E628" s="162" t="s">
        <v>10</v>
      </c>
      <c r="F628" s="162" t="s">
        <v>30</v>
      </c>
      <c r="G628" s="162" t="s">
        <v>60</v>
      </c>
      <c r="H628" s="12">
        <f>VLOOKUP(RefAge[[#This Row],[REFERRAL_MONTH]],WorkingDays[#All],2,FALSE)</f>
        <v>20</v>
      </c>
      <c r="I628" s="12">
        <f>RefAge[[#This Row],[TWW_REFERRALS]]*(21/RefAge[[#This Row],[WD]])</f>
        <v>501.90000000000003</v>
      </c>
    </row>
    <row r="629" spans="1:9" x14ac:dyDescent="0.35">
      <c r="A629" s="164">
        <v>372</v>
      </c>
      <c r="B629" s="165">
        <v>202202</v>
      </c>
      <c r="C629" s="165" t="s">
        <v>13</v>
      </c>
      <c r="D629" s="165">
        <v>2022</v>
      </c>
      <c r="E629" s="165" t="s">
        <v>10</v>
      </c>
      <c r="F629" s="165" t="s">
        <v>30</v>
      </c>
      <c r="G629" s="165" t="s">
        <v>57</v>
      </c>
      <c r="H629" s="12">
        <f>VLOOKUP(RefAge[[#This Row],[REFERRAL_MONTH]],WorkingDays[#All],2,FALSE)</f>
        <v>20</v>
      </c>
      <c r="I629" s="12">
        <f>RefAge[[#This Row],[TWW_REFERRALS]]*(21/RefAge[[#This Row],[WD]])</f>
        <v>390.6</v>
      </c>
    </row>
    <row r="630" spans="1:9" x14ac:dyDescent="0.35">
      <c r="A630" s="163">
        <v>641</v>
      </c>
      <c r="B630" s="162">
        <v>202202</v>
      </c>
      <c r="C630" s="162" t="s">
        <v>13</v>
      </c>
      <c r="D630" s="162">
        <v>2022</v>
      </c>
      <c r="E630" s="162" t="s">
        <v>10</v>
      </c>
      <c r="F630" s="162" t="s">
        <v>30</v>
      </c>
      <c r="G630" s="162" t="s">
        <v>61</v>
      </c>
      <c r="H630" s="12">
        <f>VLOOKUP(RefAge[[#This Row],[REFERRAL_MONTH]],WorkingDays[#All],2,FALSE)</f>
        <v>20</v>
      </c>
      <c r="I630" s="12">
        <f>RefAge[[#This Row],[TWW_REFERRALS]]*(21/RefAge[[#This Row],[WD]])</f>
        <v>673.05000000000007</v>
      </c>
    </row>
    <row r="631" spans="1:9" x14ac:dyDescent="0.35">
      <c r="A631" s="164">
        <v>280</v>
      </c>
      <c r="B631" s="165">
        <v>202202</v>
      </c>
      <c r="C631" s="165" t="s">
        <v>13</v>
      </c>
      <c r="D631" s="165">
        <v>2022</v>
      </c>
      <c r="E631" s="165" t="s">
        <v>10</v>
      </c>
      <c r="F631" s="165" t="s">
        <v>30</v>
      </c>
      <c r="G631" s="165" t="s">
        <v>63</v>
      </c>
      <c r="H631" s="12">
        <f>VLOOKUP(RefAge[[#This Row],[REFERRAL_MONTH]],WorkingDays[#All],2,FALSE)</f>
        <v>20</v>
      </c>
      <c r="I631" s="12">
        <f>RefAge[[#This Row],[TWW_REFERRALS]]*(21/RefAge[[#This Row],[WD]])</f>
        <v>294</v>
      </c>
    </row>
    <row r="632" spans="1:9" x14ac:dyDescent="0.35">
      <c r="A632" s="163">
        <v>280</v>
      </c>
      <c r="B632" s="162">
        <v>202201</v>
      </c>
      <c r="C632" s="162" t="s">
        <v>12</v>
      </c>
      <c r="D632" s="162">
        <v>2022</v>
      </c>
      <c r="E632" s="162" t="s">
        <v>45</v>
      </c>
      <c r="F632" s="162" t="s">
        <v>34</v>
      </c>
      <c r="G632" s="162" t="s">
        <v>59</v>
      </c>
      <c r="H632" s="12">
        <f>VLOOKUP(RefAge[[#This Row],[REFERRAL_MONTH]],WorkingDays[#All],2,FALSE)</f>
        <v>20</v>
      </c>
      <c r="I632" s="12">
        <f>RefAge[[#This Row],[TWW_REFERRALS]]*(21/RefAge[[#This Row],[WD]])</f>
        <v>294</v>
      </c>
    </row>
    <row r="633" spans="1:9" x14ac:dyDescent="0.35">
      <c r="A633" s="164">
        <v>498</v>
      </c>
      <c r="B633" s="165">
        <v>202201</v>
      </c>
      <c r="C633" s="165" t="s">
        <v>12</v>
      </c>
      <c r="D633" s="165">
        <v>2022</v>
      </c>
      <c r="E633" s="165" t="s">
        <v>45</v>
      </c>
      <c r="F633" s="165" t="s">
        <v>34</v>
      </c>
      <c r="G633" s="165" t="s">
        <v>62</v>
      </c>
      <c r="H633" s="12">
        <f>VLOOKUP(RefAge[[#This Row],[REFERRAL_MONTH]],WorkingDays[#All],2,FALSE)</f>
        <v>20</v>
      </c>
      <c r="I633" s="12">
        <f>RefAge[[#This Row],[TWW_REFERRALS]]*(21/RefAge[[#This Row],[WD]])</f>
        <v>522.9</v>
      </c>
    </row>
    <row r="634" spans="1:9" x14ac:dyDescent="0.35">
      <c r="A634" s="163">
        <v>572</v>
      </c>
      <c r="B634" s="162">
        <v>202201</v>
      </c>
      <c r="C634" s="162" t="s">
        <v>12</v>
      </c>
      <c r="D634" s="162">
        <v>2022</v>
      </c>
      <c r="E634" s="162" t="s">
        <v>45</v>
      </c>
      <c r="F634" s="162" t="s">
        <v>34</v>
      </c>
      <c r="G634" s="162" t="s">
        <v>58</v>
      </c>
      <c r="H634" s="12">
        <f>VLOOKUP(RefAge[[#This Row],[REFERRAL_MONTH]],WorkingDays[#All],2,FALSE)</f>
        <v>20</v>
      </c>
      <c r="I634" s="12">
        <f>RefAge[[#This Row],[TWW_REFERRALS]]*(21/RefAge[[#This Row],[WD]])</f>
        <v>600.6</v>
      </c>
    </row>
    <row r="635" spans="1:9" x14ac:dyDescent="0.35">
      <c r="A635" s="164">
        <v>306</v>
      </c>
      <c r="B635" s="165">
        <v>202201</v>
      </c>
      <c r="C635" s="165" t="s">
        <v>12</v>
      </c>
      <c r="D635" s="165">
        <v>2022</v>
      </c>
      <c r="E635" s="165" t="s">
        <v>45</v>
      </c>
      <c r="F635" s="165" t="s">
        <v>34</v>
      </c>
      <c r="G635" s="165" t="s">
        <v>60</v>
      </c>
      <c r="H635" s="12">
        <f>VLOOKUP(RefAge[[#This Row],[REFERRAL_MONTH]],WorkingDays[#All],2,FALSE)</f>
        <v>20</v>
      </c>
      <c r="I635" s="12">
        <f>RefAge[[#This Row],[TWW_REFERRALS]]*(21/RefAge[[#This Row],[WD]])</f>
        <v>321.3</v>
      </c>
    </row>
    <row r="636" spans="1:9" x14ac:dyDescent="0.35">
      <c r="A636" s="163">
        <v>383</v>
      </c>
      <c r="B636" s="162">
        <v>202201</v>
      </c>
      <c r="C636" s="162" t="s">
        <v>12</v>
      </c>
      <c r="D636" s="162">
        <v>2022</v>
      </c>
      <c r="E636" s="162" t="s">
        <v>45</v>
      </c>
      <c r="F636" s="162" t="s">
        <v>34</v>
      </c>
      <c r="G636" s="162" t="s">
        <v>57</v>
      </c>
      <c r="H636" s="12">
        <f>VLOOKUP(RefAge[[#This Row],[REFERRAL_MONTH]],WorkingDays[#All],2,FALSE)</f>
        <v>20</v>
      </c>
      <c r="I636" s="12">
        <f>RefAge[[#This Row],[TWW_REFERRALS]]*(21/RefAge[[#This Row],[WD]])</f>
        <v>402.15000000000003</v>
      </c>
    </row>
    <row r="637" spans="1:9" x14ac:dyDescent="0.35">
      <c r="A637" s="164">
        <v>436</v>
      </c>
      <c r="B637" s="165">
        <v>202201</v>
      </c>
      <c r="C637" s="165" t="s">
        <v>12</v>
      </c>
      <c r="D637" s="165">
        <v>2022</v>
      </c>
      <c r="E637" s="165" t="s">
        <v>45</v>
      </c>
      <c r="F637" s="165" t="s">
        <v>34</v>
      </c>
      <c r="G637" s="165" t="s">
        <v>61</v>
      </c>
      <c r="H637" s="12">
        <f>VLOOKUP(RefAge[[#This Row],[REFERRAL_MONTH]],WorkingDays[#All],2,FALSE)</f>
        <v>20</v>
      </c>
      <c r="I637" s="12">
        <f>RefAge[[#This Row],[TWW_REFERRALS]]*(21/RefAge[[#This Row],[WD]])</f>
        <v>457.8</v>
      </c>
    </row>
    <row r="638" spans="1:9" x14ac:dyDescent="0.35">
      <c r="A638" s="163">
        <v>237</v>
      </c>
      <c r="B638" s="162">
        <v>202201</v>
      </c>
      <c r="C638" s="162" t="s">
        <v>12</v>
      </c>
      <c r="D638" s="162">
        <v>2022</v>
      </c>
      <c r="E638" s="162" t="s">
        <v>45</v>
      </c>
      <c r="F638" s="162" t="s">
        <v>34</v>
      </c>
      <c r="G638" s="162" t="s">
        <v>63</v>
      </c>
      <c r="H638" s="12">
        <f>VLOOKUP(RefAge[[#This Row],[REFERRAL_MONTH]],WorkingDays[#All],2,FALSE)</f>
        <v>20</v>
      </c>
      <c r="I638" s="12">
        <f>RefAge[[#This Row],[TWW_REFERRALS]]*(21/RefAge[[#This Row],[WD]])</f>
        <v>248.85000000000002</v>
      </c>
    </row>
    <row r="639" spans="1:9" x14ac:dyDescent="0.35">
      <c r="A639" s="164">
        <v>82</v>
      </c>
      <c r="B639" s="165">
        <v>202201</v>
      </c>
      <c r="C639" s="165" t="s">
        <v>12</v>
      </c>
      <c r="D639" s="165">
        <v>2022</v>
      </c>
      <c r="E639" s="165" t="s">
        <v>45</v>
      </c>
      <c r="F639" s="165" t="s">
        <v>32</v>
      </c>
      <c r="G639" s="165" t="s">
        <v>59</v>
      </c>
      <c r="H639" s="12">
        <f>VLOOKUP(RefAge[[#This Row],[REFERRAL_MONTH]],WorkingDays[#All],2,FALSE)</f>
        <v>20</v>
      </c>
      <c r="I639" s="12">
        <f>RefAge[[#This Row],[TWW_REFERRALS]]*(21/RefAge[[#This Row],[WD]])</f>
        <v>86.100000000000009</v>
      </c>
    </row>
    <row r="640" spans="1:9" x14ac:dyDescent="0.35">
      <c r="A640" s="163">
        <v>155</v>
      </c>
      <c r="B640" s="162">
        <v>202201</v>
      </c>
      <c r="C640" s="162" t="s">
        <v>12</v>
      </c>
      <c r="D640" s="162">
        <v>2022</v>
      </c>
      <c r="E640" s="162" t="s">
        <v>45</v>
      </c>
      <c r="F640" s="162" t="s">
        <v>32</v>
      </c>
      <c r="G640" s="162" t="s">
        <v>62</v>
      </c>
      <c r="H640" s="12">
        <f>VLOOKUP(RefAge[[#This Row],[REFERRAL_MONTH]],WorkingDays[#All],2,FALSE)</f>
        <v>20</v>
      </c>
      <c r="I640" s="12">
        <f>RefAge[[#This Row],[TWW_REFERRALS]]*(21/RefAge[[#This Row],[WD]])</f>
        <v>162.75</v>
      </c>
    </row>
    <row r="641" spans="1:9" x14ac:dyDescent="0.35">
      <c r="A641" s="164">
        <v>180</v>
      </c>
      <c r="B641" s="165">
        <v>202201</v>
      </c>
      <c r="C641" s="165" t="s">
        <v>12</v>
      </c>
      <c r="D641" s="165">
        <v>2022</v>
      </c>
      <c r="E641" s="165" t="s">
        <v>45</v>
      </c>
      <c r="F641" s="165" t="s">
        <v>32</v>
      </c>
      <c r="G641" s="165" t="s">
        <v>58</v>
      </c>
      <c r="H641" s="12">
        <f>VLOOKUP(RefAge[[#This Row],[REFERRAL_MONTH]],WorkingDays[#All],2,FALSE)</f>
        <v>20</v>
      </c>
      <c r="I641" s="12">
        <f>RefAge[[#This Row],[TWW_REFERRALS]]*(21/RefAge[[#This Row],[WD]])</f>
        <v>189</v>
      </c>
    </row>
    <row r="642" spans="1:9" x14ac:dyDescent="0.35">
      <c r="A642" s="163">
        <v>66</v>
      </c>
      <c r="B642" s="162">
        <v>202201</v>
      </c>
      <c r="C642" s="162" t="s">
        <v>12</v>
      </c>
      <c r="D642" s="162">
        <v>2022</v>
      </c>
      <c r="E642" s="162" t="s">
        <v>45</v>
      </c>
      <c r="F642" s="162" t="s">
        <v>32</v>
      </c>
      <c r="G642" s="162" t="s">
        <v>60</v>
      </c>
      <c r="H642" s="12">
        <f>VLOOKUP(RefAge[[#This Row],[REFERRAL_MONTH]],WorkingDays[#All],2,FALSE)</f>
        <v>20</v>
      </c>
      <c r="I642" s="12">
        <f>RefAge[[#This Row],[TWW_REFERRALS]]*(21/RefAge[[#This Row],[WD]])</f>
        <v>69.3</v>
      </c>
    </row>
    <row r="643" spans="1:9" x14ac:dyDescent="0.35">
      <c r="A643" s="164">
        <v>131</v>
      </c>
      <c r="B643" s="165">
        <v>202201</v>
      </c>
      <c r="C643" s="165" t="s">
        <v>12</v>
      </c>
      <c r="D643" s="165">
        <v>2022</v>
      </c>
      <c r="E643" s="165" t="s">
        <v>45</v>
      </c>
      <c r="F643" s="165" t="s">
        <v>32</v>
      </c>
      <c r="G643" s="165" t="s">
        <v>57</v>
      </c>
      <c r="H643" s="12">
        <f>VLOOKUP(RefAge[[#This Row],[REFERRAL_MONTH]],WorkingDays[#All],2,FALSE)</f>
        <v>20</v>
      </c>
      <c r="I643" s="12">
        <f>RefAge[[#This Row],[TWW_REFERRALS]]*(21/RefAge[[#This Row],[WD]])</f>
        <v>137.55000000000001</v>
      </c>
    </row>
    <row r="644" spans="1:9" x14ac:dyDescent="0.35">
      <c r="A644" s="163">
        <v>121</v>
      </c>
      <c r="B644" s="162">
        <v>202201</v>
      </c>
      <c r="C644" s="162" t="s">
        <v>12</v>
      </c>
      <c r="D644" s="162">
        <v>2022</v>
      </c>
      <c r="E644" s="162" t="s">
        <v>45</v>
      </c>
      <c r="F644" s="162" t="s">
        <v>32</v>
      </c>
      <c r="G644" s="162" t="s">
        <v>61</v>
      </c>
      <c r="H644" s="12">
        <f>VLOOKUP(RefAge[[#This Row],[REFERRAL_MONTH]],WorkingDays[#All],2,FALSE)</f>
        <v>20</v>
      </c>
      <c r="I644" s="12">
        <f>RefAge[[#This Row],[TWW_REFERRALS]]*(21/RefAge[[#This Row],[WD]])</f>
        <v>127.05000000000001</v>
      </c>
    </row>
    <row r="645" spans="1:9" x14ac:dyDescent="0.35">
      <c r="A645" s="164">
        <v>93</v>
      </c>
      <c r="B645" s="165">
        <v>202201</v>
      </c>
      <c r="C645" s="165" t="s">
        <v>12</v>
      </c>
      <c r="D645" s="165">
        <v>2022</v>
      </c>
      <c r="E645" s="165" t="s">
        <v>45</v>
      </c>
      <c r="F645" s="165" t="s">
        <v>32</v>
      </c>
      <c r="G645" s="165" t="s">
        <v>63</v>
      </c>
      <c r="H645" s="12">
        <f>VLOOKUP(RefAge[[#This Row],[REFERRAL_MONTH]],WorkingDays[#All],2,FALSE)</f>
        <v>20</v>
      </c>
      <c r="I645" s="12">
        <f>RefAge[[#This Row],[TWW_REFERRALS]]*(21/RefAge[[#This Row],[WD]])</f>
        <v>97.65</v>
      </c>
    </row>
    <row r="646" spans="1:9" x14ac:dyDescent="0.35">
      <c r="A646" s="163">
        <v>79</v>
      </c>
      <c r="B646" s="162">
        <v>202201</v>
      </c>
      <c r="C646" s="162" t="s">
        <v>12</v>
      </c>
      <c r="D646" s="162">
        <v>2022</v>
      </c>
      <c r="E646" s="162" t="s">
        <v>45</v>
      </c>
      <c r="F646" s="162" t="s">
        <v>35</v>
      </c>
      <c r="G646" s="162" t="s">
        <v>59</v>
      </c>
      <c r="H646" s="12">
        <f>VLOOKUP(RefAge[[#This Row],[REFERRAL_MONTH]],WorkingDays[#All],2,FALSE)</f>
        <v>20</v>
      </c>
      <c r="I646" s="12">
        <f>RefAge[[#This Row],[TWW_REFERRALS]]*(21/RefAge[[#This Row],[WD]])</f>
        <v>82.95</v>
      </c>
    </row>
    <row r="647" spans="1:9" x14ac:dyDescent="0.35">
      <c r="A647" s="164">
        <v>109</v>
      </c>
      <c r="B647" s="165">
        <v>202201</v>
      </c>
      <c r="C647" s="165" t="s">
        <v>12</v>
      </c>
      <c r="D647" s="165">
        <v>2022</v>
      </c>
      <c r="E647" s="165" t="s">
        <v>45</v>
      </c>
      <c r="F647" s="165" t="s">
        <v>35</v>
      </c>
      <c r="G647" s="165" t="s">
        <v>62</v>
      </c>
      <c r="H647" s="12">
        <f>VLOOKUP(RefAge[[#This Row],[REFERRAL_MONTH]],WorkingDays[#All],2,FALSE)</f>
        <v>20</v>
      </c>
      <c r="I647" s="12">
        <f>RefAge[[#This Row],[TWW_REFERRALS]]*(21/RefAge[[#This Row],[WD]])</f>
        <v>114.45</v>
      </c>
    </row>
    <row r="648" spans="1:9" x14ac:dyDescent="0.35">
      <c r="A648" s="163">
        <v>154</v>
      </c>
      <c r="B648" s="162">
        <v>202201</v>
      </c>
      <c r="C648" s="162" t="s">
        <v>12</v>
      </c>
      <c r="D648" s="162">
        <v>2022</v>
      </c>
      <c r="E648" s="162" t="s">
        <v>45</v>
      </c>
      <c r="F648" s="162" t="s">
        <v>35</v>
      </c>
      <c r="G648" s="162" t="s">
        <v>58</v>
      </c>
      <c r="H648" s="12">
        <f>VLOOKUP(RefAge[[#This Row],[REFERRAL_MONTH]],WorkingDays[#All],2,FALSE)</f>
        <v>20</v>
      </c>
      <c r="I648" s="12">
        <f>RefAge[[#This Row],[TWW_REFERRALS]]*(21/RefAge[[#This Row],[WD]])</f>
        <v>161.70000000000002</v>
      </c>
    </row>
    <row r="649" spans="1:9" x14ac:dyDescent="0.35">
      <c r="A649" s="164">
        <v>89</v>
      </c>
      <c r="B649" s="165">
        <v>202201</v>
      </c>
      <c r="C649" s="165" t="s">
        <v>12</v>
      </c>
      <c r="D649" s="165">
        <v>2022</v>
      </c>
      <c r="E649" s="165" t="s">
        <v>45</v>
      </c>
      <c r="F649" s="165" t="s">
        <v>35</v>
      </c>
      <c r="G649" s="165" t="s">
        <v>60</v>
      </c>
      <c r="H649" s="12">
        <f>VLOOKUP(RefAge[[#This Row],[REFERRAL_MONTH]],WorkingDays[#All],2,FALSE)</f>
        <v>20</v>
      </c>
      <c r="I649" s="12">
        <f>RefAge[[#This Row],[TWW_REFERRALS]]*(21/RefAge[[#This Row],[WD]])</f>
        <v>93.45</v>
      </c>
    </row>
    <row r="650" spans="1:9" x14ac:dyDescent="0.35">
      <c r="A650" s="163">
        <v>130</v>
      </c>
      <c r="B650" s="162">
        <v>202201</v>
      </c>
      <c r="C650" s="162" t="s">
        <v>12</v>
      </c>
      <c r="D650" s="162">
        <v>2022</v>
      </c>
      <c r="E650" s="162" t="s">
        <v>45</v>
      </c>
      <c r="F650" s="162" t="s">
        <v>35</v>
      </c>
      <c r="G650" s="162" t="s">
        <v>57</v>
      </c>
      <c r="H650" s="12">
        <f>VLOOKUP(RefAge[[#This Row],[REFERRAL_MONTH]],WorkingDays[#All],2,FALSE)</f>
        <v>20</v>
      </c>
      <c r="I650" s="12">
        <f>RefAge[[#This Row],[TWW_REFERRALS]]*(21/RefAge[[#This Row],[WD]])</f>
        <v>136.5</v>
      </c>
    </row>
    <row r="651" spans="1:9" x14ac:dyDescent="0.35">
      <c r="A651" s="164">
        <v>124</v>
      </c>
      <c r="B651" s="165">
        <v>202201</v>
      </c>
      <c r="C651" s="165" t="s">
        <v>12</v>
      </c>
      <c r="D651" s="165">
        <v>2022</v>
      </c>
      <c r="E651" s="165" t="s">
        <v>45</v>
      </c>
      <c r="F651" s="165" t="s">
        <v>35</v>
      </c>
      <c r="G651" s="165" t="s">
        <v>61</v>
      </c>
      <c r="H651" s="12">
        <f>VLOOKUP(RefAge[[#This Row],[REFERRAL_MONTH]],WorkingDays[#All],2,FALSE)</f>
        <v>20</v>
      </c>
      <c r="I651" s="12">
        <f>RefAge[[#This Row],[TWW_REFERRALS]]*(21/RefAge[[#This Row],[WD]])</f>
        <v>130.20000000000002</v>
      </c>
    </row>
    <row r="652" spans="1:9" x14ac:dyDescent="0.35">
      <c r="A652" s="163">
        <v>76</v>
      </c>
      <c r="B652" s="162">
        <v>202201</v>
      </c>
      <c r="C652" s="162" t="s">
        <v>12</v>
      </c>
      <c r="D652" s="162">
        <v>2022</v>
      </c>
      <c r="E652" s="162" t="s">
        <v>45</v>
      </c>
      <c r="F652" s="162" t="s">
        <v>35</v>
      </c>
      <c r="G652" s="162" t="s">
        <v>63</v>
      </c>
      <c r="H652" s="12">
        <f>VLOOKUP(RefAge[[#This Row],[REFERRAL_MONTH]],WorkingDays[#All],2,FALSE)</f>
        <v>20</v>
      </c>
      <c r="I652" s="12">
        <f>RefAge[[#This Row],[TWW_REFERRALS]]*(21/RefAge[[#This Row],[WD]])</f>
        <v>79.8</v>
      </c>
    </row>
    <row r="653" spans="1:9" x14ac:dyDescent="0.35">
      <c r="A653" s="164">
        <v>99</v>
      </c>
      <c r="B653" s="165">
        <v>202201</v>
      </c>
      <c r="C653" s="165" t="s">
        <v>12</v>
      </c>
      <c r="D653" s="165">
        <v>2022</v>
      </c>
      <c r="E653" s="165" t="s">
        <v>45</v>
      </c>
      <c r="F653" s="165" t="s">
        <v>36</v>
      </c>
      <c r="G653" s="165" t="s">
        <v>59</v>
      </c>
      <c r="H653" s="12">
        <f>VLOOKUP(RefAge[[#This Row],[REFERRAL_MONTH]],WorkingDays[#All],2,FALSE)</f>
        <v>20</v>
      </c>
      <c r="I653" s="12">
        <f>RefAge[[#This Row],[TWW_REFERRALS]]*(21/RefAge[[#This Row],[WD]])</f>
        <v>103.95</v>
      </c>
    </row>
    <row r="654" spans="1:9" x14ac:dyDescent="0.35">
      <c r="A654" s="163">
        <v>117</v>
      </c>
      <c r="B654" s="162">
        <v>202201</v>
      </c>
      <c r="C654" s="162" t="s">
        <v>12</v>
      </c>
      <c r="D654" s="162">
        <v>2022</v>
      </c>
      <c r="E654" s="162" t="s">
        <v>45</v>
      </c>
      <c r="F654" s="162" t="s">
        <v>36</v>
      </c>
      <c r="G654" s="162" t="s">
        <v>62</v>
      </c>
      <c r="H654" s="12">
        <f>VLOOKUP(RefAge[[#This Row],[REFERRAL_MONTH]],WorkingDays[#All],2,FALSE)</f>
        <v>20</v>
      </c>
      <c r="I654" s="12">
        <f>RefAge[[#This Row],[TWW_REFERRALS]]*(21/RefAge[[#This Row],[WD]])</f>
        <v>122.85000000000001</v>
      </c>
    </row>
    <row r="655" spans="1:9" x14ac:dyDescent="0.35">
      <c r="A655" s="164">
        <v>144</v>
      </c>
      <c r="B655" s="165">
        <v>202201</v>
      </c>
      <c r="C655" s="165" t="s">
        <v>12</v>
      </c>
      <c r="D655" s="165">
        <v>2022</v>
      </c>
      <c r="E655" s="165" t="s">
        <v>45</v>
      </c>
      <c r="F655" s="165" t="s">
        <v>36</v>
      </c>
      <c r="G655" s="165" t="s">
        <v>58</v>
      </c>
      <c r="H655" s="12">
        <f>VLOOKUP(RefAge[[#This Row],[REFERRAL_MONTH]],WorkingDays[#All],2,FALSE)</f>
        <v>20</v>
      </c>
      <c r="I655" s="12">
        <f>RefAge[[#This Row],[TWW_REFERRALS]]*(21/RefAge[[#This Row],[WD]])</f>
        <v>151.20000000000002</v>
      </c>
    </row>
    <row r="656" spans="1:9" x14ac:dyDescent="0.35">
      <c r="A656" s="163">
        <v>103</v>
      </c>
      <c r="B656" s="162">
        <v>202201</v>
      </c>
      <c r="C656" s="162" t="s">
        <v>12</v>
      </c>
      <c r="D656" s="162">
        <v>2022</v>
      </c>
      <c r="E656" s="162" t="s">
        <v>45</v>
      </c>
      <c r="F656" s="162" t="s">
        <v>36</v>
      </c>
      <c r="G656" s="162" t="s">
        <v>60</v>
      </c>
      <c r="H656" s="12">
        <f>VLOOKUP(RefAge[[#This Row],[REFERRAL_MONTH]],WorkingDays[#All],2,FALSE)</f>
        <v>20</v>
      </c>
      <c r="I656" s="12">
        <f>RefAge[[#This Row],[TWW_REFERRALS]]*(21/RefAge[[#This Row],[WD]])</f>
        <v>108.15</v>
      </c>
    </row>
    <row r="657" spans="1:9" x14ac:dyDescent="0.35">
      <c r="A657" s="164">
        <v>135</v>
      </c>
      <c r="B657" s="165">
        <v>202201</v>
      </c>
      <c r="C657" s="165" t="s">
        <v>12</v>
      </c>
      <c r="D657" s="165">
        <v>2022</v>
      </c>
      <c r="E657" s="165" t="s">
        <v>45</v>
      </c>
      <c r="F657" s="165" t="s">
        <v>36</v>
      </c>
      <c r="G657" s="165" t="s">
        <v>57</v>
      </c>
      <c r="H657" s="12">
        <f>VLOOKUP(RefAge[[#This Row],[REFERRAL_MONTH]],WorkingDays[#All],2,FALSE)</f>
        <v>20</v>
      </c>
      <c r="I657" s="12">
        <f>RefAge[[#This Row],[TWW_REFERRALS]]*(21/RefAge[[#This Row],[WD]])</f>
        <v>141.75</v>
      </c>
    </row>
    <row r="658" spans="1:9" x14ac:dyDescent="0.35">
      <c r="A658" s="163">
        <v>113</v>
      </c>
      <c r="B658" s="162">
        <v>202201</v>
      </c>
      <c r="C658" s="162" t="s">
        <v>12</v>
      </c>
      <c r="D658" s="162">
        <v>2022</v>
      </c>
      <c r="E658" s="162" t="s">
        <v>45</v>
      </c>
      <c r="F658" s="162" t="s">
        <v>36</v>
      </c>
      <c r="G658" s="162" t="s">
        <v>61</v>
      </c>
      <c r="H658" s="12">
        <f>VLOOKUP(RefAge[[#This Row],[REFERRAL_MONTH]],WorkingDays[#All],2,FALSE)</f>
        <v>20</v>
      </c>
      <c r="I658" s="12">
        <f>RefAge[[#This Row],[TWW_REFERRALS]]*(21/RefAge[[#This Row],[WD]])</f>
        <v>118.65</v>
      </c>
    </row>
    <row r="659" spans="1:9" x14ac:dyDescent="0.35">
      <c r="A659" s="164">
        <v>103</v>
      </c>
      <c r="B659" s="165">
        <v>202201</v>
      </c>
      <c r="C659" s="165" t="s">
        <v>12</v>
      </c>
      <c r="D659" s="165">
        <v>2022</v>
      </c>
      <c r="E659" s="165" t="s">
        <v>45</v>
      </c>
      <c r="F659" s="165" t="s">
        <v>36</v>
      </c>
      <c r="G659" s="165" t="s">
        <v>63</v>
      </c>
      <c r="H659" s="12">
        <f>VLOOKUP(RefAge[[#This Row],[REFERRAL_MONTH]],WorkingDays[#All],2,FALSE)</f>
        <v>20</v>
      </c>
      <c r="I659" s="12">
        <f>RefAge[[#This Row],[TWW_REFERRALS]]*(21/RefAge[[#This Row],[WD]])</f>
        <v>108.15</v>
      </c>
    </row>
    <row r="660" spans="1:9" x14ac:dyDescent="0.35">
      <c r="A660" s="163">
        <v>47</v>
      </c>
      <c r="B660" s="162">
        <v>202201</v>
      </c>
      <c r="C660" s="162" t="s">
        <v>12</v>
      </c>
      <c r="D660" s="162">
        <v>2022</v>
      </c>
      <c r="E660" s="162" t="s">
        <v>45</v>
      </c>
      <c r="F660" s="162" t="s">
        <v>30</v>
      </c>
      <c r="G660" s="162" t="s">
        <v>59</v>
      </c>
      <c r="H660" s="12">
        <f>VLOOKUP(RefAge[[#This Row],[REFERRAL_MONTH]],WorkingDays[#All],2,FALSE)</f>
        <v>20</v>
      </c>
      <c r="I660" s="12">
        <f>RefAge[[#This Row],[TWW_REFERRALS]]*(21/RefAge[[#This Row],[WD]])</f>
        <v>49.35</v>
      </c>
    </row>
    <row r="661" spans="1:9" x14ac:dyDescent="0.35">
      <c r="A661" s="164">
        <v>56</v>
      </c>
      <c r="B661" s="165">
        <v>202201</v>
      </c>
      <c r="C661" s="165" t="s">
        <v>12</v>
      </c>
      <c r="D661" s="165">
        <v>2022</v>
      </c>
      <c r="E661" s="165" t="s">
        <v>45</v>
      </c>
      <c r="F661" s="165" t="s">
        <v>30</v>
      </c>
      <c r="G661" s="165" t="s">
        <v>62</v>
      </c>
      <c r="H661" s="12">
        <f>VLOOKUP(RefAge[[#This Row],[REFERRAL_MONTH]],WorkingDays[#All],2,FALSE)</f>
        <v>20</v>
      </c>
      <c r="I661" s="12">
        <f>RefAge[[#This Row],[TWW_REFERRALS]]*(21/RefAge[[#This Row],[WD]])</f>
        <v>58.800000000000004</v>
      </c>
    </row>
    <row r="662" spans="1:9" x14ac:dyDescent="0.35">
      <c r="A662" s="163">
        <v>103</v>
      </c>
      <c r="B662" s="162">
        <v>202201</v>
      </c>
      <c r="C662" s="162" t="s">
        <v>12</v>
      </c>
      <c r="D662" s="162">
        <v>2022</v>
      </c>
      <c r="E662" s="162" t="s">
        <v>45</v>
      </c>
      <c r="F662" s="162" t="s">
        <v>30</v>
      </c>
      <c r="G662" s="162" t="s">
        <v>58</v>
      </c>
      <c r="H662" s="12">
        <f>VLOOKUP(RefAge[[#This Row],[REFERRAL_MONTH]],WorkingDays[#All],2,FALSE)</f>
        <v>20</v>
      </c>
      <c r="I662" s="12">
        <f>RefAge[[#This Row],[TWW_REFERRALS]]*(21/RefAge[[#This Row],[WD]])</f>
        <v>108.15</v>
      </c>
    </row>
    <row r="663" spans="1:9" x14ac:dyDescent="0.35">
      <c r="A663" s="164">
        <v>66</v>
      </c>
      <c r="B663" s="165">
        <v>202201</v>
      </c>
      <c r="C663" s="165" t="s">
        <v>12</v>
      </c>
      <c r="D663" s="165">
        <v>2022</v>
      </c>
      <c r="E663" s="165" t="s">
        <v>45</v>
      </c>
      <c r="F663" s="165" t="s">
        <v>30</v>
      </c>
      <c r="G663" s="165" t="s">
        <v>60</v>
      </c>
      <c r="H663" s="12">
        <f>VLOOKUP(RefAge[[#This Row],[REFERRAL_MONTH]],WorkingDays[#All],2,FALSE)</f>
        <v>20</v>
      </c>
      <c r="I663" s="12">
        <f>RefAge[[#This Row],[TWW_REFERRALS]]*(21/RefAge[[#This Row],[WD]])</f>
        <v>69.3</v>
      </c>
    </row>
    <row r="664" spans="1:9" x14ac:dyDescent="0.35">
      <c r="A664" s="163">
        <v>82</v>
      </c>
      <c r="B664" s="162">
        <v>202201</v>
      </c>
      <c r="C664" s="162" t="s">
        <v>12</v>
      </c>
      <c r="D664" s="162">
        <v>2022</v>
      </c>
      <c r="E664" s="162" t="s">
        <v>45</v>
      </c>
      <c r="F664" s="162" t="s">
        <v>30</v>
      </c>
      <c r="G664" s="162" t="s">
        <v>57</v>
      </c>
      <c r="H664" s="12">
        <f>VLOOKUP(RefAge[[#This Row],[REFERRAL_MONTH]],WorkingDays[#All],2,FALSE)</f>
        <v>20</v>
      </c>
      <c r="I664" s="12">
        <f>RefAge[[#This Row],[TWW_REFERRALS]]*(21/RefAge[[#This Row],[WD]])</f>
        <v>86.100000000000009</v>
      </c>
    </row>
    <row r="665" spans="1:9" x14ac:dyDescent="0.35">
      <c r="A665" s="164">
        <v>82</v>
      </c>
      <c r="B665" s="165">
        <v>202201</v>
      </c>
      <c r="C665" s="165" t="s">
        <v>12</v>
      </c>
      <c r="D665" s="165">
        <v>2022</v>
      </c>
      <c r="E665" s="165" t="s">
        <v>45</v>
      </c>
      <c r="F665" s="165" t="s">
        <v>30</v>
      </c>
      <c r="G665" s="165" t="s">
        <v>61</v>
      </c>
      <c r="H665" s="12">
        <f>VLOOKUP(RefAge[[#This Row],[REFERRAL_MONTH]],WorkingDays[#All],2,FALSE)</f>
        <v>20</v>
      </c>
      <c r="I665" s="12">
        <f>RefAge[[#This Row],[TWW_REFERRALS]]*(21/RefAge[[#This Row],[WD]])</f>
        <v>86.100000000000009</v>
      </c>
    </row>
    <row r="666" spans="1:9" x14ac:dyDescent="0.35">
      <c r="A666" s="163">
        <v>62</v>
      </c>
      <c r="B666" s="162">
        <v>202201</v>
      </c>
      <c r="C666" s="162" t="s">
        <v>12</v>
      </c>
      <c r="D666" s="162">
        <v>2022</v>
      </c>
      <c r="E666" s="162" t="s">
        <v>45</v>
      </c>
      <c r="F666" s="162" t="s">
        <v>30</v>
      </c>
      <c r="G666" s="162" t="s">
        <v>63</v>
      </c>
      <c r="H666" s="12">
        <f>VLOOKUP(RefAge[[#This Row],[REFERRAL_MONTH]],WorkingDays[#All],2,FALSE)</f>
        <v>20</v>
      </c>
      <c r="I666" s="12">
        <f>RefAge[[#This Row],[TWW_REFERRALS]]*(21/RefAge[[#This Row],[WD]])</f>
        <v>65.100000000000009</v>
      </c>
    </row>
    <row r="667" spans="1:9" x14ac:dyDescent="0.35">
      <c r="A667" s="164">
        <v>3125</v>
      </c>
      <c r="B667" s="165">
        <v>202201</v>
      </c>
      <c r="C667" s="165" t="s">
        <v>12</v>
      </c>
      <c r="D667" s="165">
        <v>2022</v>
      </c>
      <c r="E667" s="165" t="s">
        <v>3</v>
      </c>
      <c r="F667" s="165" t="s">
        <v>34</v>
      </c>
      <c r="G667" s="165" t="s">
        <v>59</v>
      </c>
      <c r="H667" s="12">
        <f>VLOOKUP(RefAge[[#This Row],[REFERRAL_MONTH]],WorkingDays[#All],2,FALSE)</f>
        <v>20</v>
      </c>
      <c r="I667" s="12">
        <f>RefAge[[#This Row],[TWW_REFERRALS]]*(21/RefAge[[#This Row],[WD]])</f>
        <v>3281.25</v>
      </c>
    </row>
    <row r="668" spans="1:9" x14ac:dyDescent="0.35">
      <c r="A668" s="163">
        <v>4653</v>
      </c>
      <c r="B668" s="162">
        <v>202201</v>
      </c>
      <c r="C668" s="162" t="s">
        <v>12</v>
      </c>
      <c r="D668" s="162">
        <v>2022</v>
      </c>
      <c r="E668" s="162" t="s">
        <v>3</v>
      </c>
      <c r="F668" s="162" t="s">
        <v>34</v>
      </c>
      <c r="G668" s="162" t="s">
        <v>62</v>
      </c>
      <c r="H668" s="12">
        <f>VLOOKUP(RefAge[[#This Row],[REFERRAL_MONTH]],WorkingDays[#All],2,FALSE)</f>
        <v>20</v>
      </c>
      <c r="I668" s="12">
        <f>RefAge[[#This Row],[TWW_REFERRALS]]*(21/RefAge[[#This Row],[WD]])</f>
        <v>4885.6500000000005</v>
      </c>
    </row>
    <row r="669" spans="1:9" x14ac:dyDescent="0.35">
      <c r="A669" s="164">
        <v>4031</v>
      </c>
      <c r="B669" s="165">
        <v>202201</v>
      </c>
      <c r="C669" s="165" t="s">
        <v>12</v>
      </c>
      <c r="D669" s="165">
        <v>2022</v>
      </c>
      <c r="E669" s="165" t="s">
        <v>3</v>
      </c>
      <c r="F669" s="165" t="s">
        <v>34</v>
      </c>
      <c r="G669" s="165" t="s">
        <v>58</v>
      </c>
      <c r="H669" s="12">
        <f>VLOOKUP(RefAge[[#This Row],[REFERRAL_MONTH]],WorkingDays[#All],2,FALSE)</f>
        <v>20</v>
      </c>
      <c r="I669" s="12">
        <f>RefAge[[#This Row],[TWW_REFERRALS]]*(21/RefAge[[#This Row],[WD]])</f>
        <v>4232.55</v>
      </c>
    </row>
    <row r="670" spans="1:9" x14ac:dyDescent="0.35">
      <c r="A670" s="163">
        <v>3661</v>
      </c>
      <c r="B670" s="162">
        <v>202201</v>
      </c>
      <c r="C670" s="162" t="s">
        <v>12</v>
      </c>
      <c r="D670" s="162">
        <v>2022</v>
      </c>
      <c r="E670" s="162" t="s">
        <v>3</v>
      </c>
      <c r="F670" s="162" t="s">
        <v>34</v>
      </c>
      <c r="G670" s="162" t="s">
        <v>60</v>
      </c>
      <c r="H670" s="12">
        <f>VLOOKUP(RefAge[[#This Row],[REFERRAL_MONTH]],WorkingDays[#All],2,FALSE)</f>
        <v>20</v>
      </c>
      <c r="I670" s="12">
        <f>RefAge[[#This Row],[TWW_REFERRALS]]*(21/RefAge[[#This Row],[WD]])</f>
        <v>3844.05</v>
      </c>
    </row>
    <row r="671" spans="1:9" x14ac:dyDescent="0.35">
      <c r="A671" s="164">
        <v>3034</v>
      </c>
      <c r="B671" s="165">
        <v>202201</v>
      </c>
      <c r="C671" s="165" t="s">
        <v>12</v>
      </c>
      <c r="D671" s="165">
        <v>2022</v>
      </c>
      <c r="E671" s="165" t="s">
        <v>3</v>
      </c>
      <c r="F671" s="165" t="s">
        <v>34</v>
      </c>
      <c r="G671" s="165" t="s">
        <v>57</v>
      </c>
      <c r="H671" s="12">
        <f>VLOOKUP(RefAge[[#This Row],[REFERRAL_MONTH]],WorkingDays[#All],2,FALSE)</f>
        <v>20</v>
      </c>
      <c r="I671" s="12">
        <f>RefAge[[#This Row],[TWW_REFERRALS]]*(21/RefAge[[#This Row],[WD]])</f>
        <v>3185.7000000000003</v>
      </c>
    </row>
    <row r="672" spans="1:9" x14ac:dyDescent="0.35">
      <c r="A672" s="163">
        <v>4240</v>
      </c>
      <c r="B672" s="162">
        <v>202201</v>
      </c>
      <c r="C672" s="162" t="s">
        <v>12</v>
      </c>
      <c r="D672" s="162">
        <v>2022</v>
      </c>
      <c r="E672" s="162" t="s">
        <v>3</v>
      </c>
      <c r="F672" s="162" t="s">
        <v>34</v>
      </c>
      <c r="G672" s="162" t="s">
        <v>61</v>
      </c>
      <c r="H672" s="12">
        <f>VLOOKUP(RefAge[[#This Row],[REFERRAL_MONTH]],WorkingDays[#All],2,FALSE)</f>
        <v>20</v>
      </c>
      <c r="I672" s="12">
        <f>RefAge[[#This Row],[TWW_REFERRALS]]*(21/RefAge[[#This Row],[WD]])</f>
        <v>4452</v>
      </c>
    </row>
    <row r="673" spans="1:9" x14ac:dyDescent="0.35">
      <c r="A673" s="164">
        <v>2278</v>
      </c>
      <c r="B673" s="165">
        <v>202201</v>
      </c>
      <c r="C673" s="165" t="s">
        <v>12</v>
      </c>
      <c r="D673" s="165">
        <v>2022</v>
      </c>
      <c r="E673" s="165" t="s">
        <v>3</v>
      </c>
      <c r="F673" s="165" t="s">
        <v>34</v>
      </c>
      <c r="G673" s="165" t="s">
        <v>63</v>
      </c>
      <c r="H673" s="12">
        <f>VLOOKUP(RefAge[[#This Row],[REFERRAL_MONTH]],WorkingDays[#All],2,FALSE)</f>
        <v>20</v>
      </c>
      <c r="I673" s="12">
        <f>RefAge[[#This Row],[TWW_REFERRALS]]*(21/RefAge[[#This Row],[WD]])</f>
        <v>2391.9</v>
      </c>
    </row>
    <row r="674" spans="1:9" x14ac:dyDescent="0.35">
      <c r="A674" s="163">
        <v>907</v>
      </c>
      <c r="B674" s="162">
        <v>202201</v>
      </c>
      <c r="C674" s="162" t="s">
        <v>12</v>
      </c>
      <c r="D674" s="162">
        <v>2022</v>
      </c>
      <c r="E674" s="162" t="s">
        <v>3</v>
      </c>
      <c r="F674" s="162" t="s">
        <v>32</v>
      </c>
      <c r="G674" s="162" t="s">
        <v>59</v>
      </c>
      <c r="H674" s="12">
        <f>VLOOKUP(RefAge[[#This Row],[REFERRAL_MONTH]],WorkingDays[#All],2,FALSE)</f>
        <v>20</v>
      </c>
      <c r="I674" s="12">
        <f>RefAge[[#This Row],[TWW_REFERRALS]]*(21/RefAge[[#This Row],[WD]])</f>
        <v>952.35</v>
      </c>
    </row>
    <row r="675" spans="1:9" x14ac:dyDescent="0.35">
      <c r="A675" s="164">
        <v>1107</v>
      </c>
      <c r="B675" s="165">
        <v>202201</v>
      </c>
      <c r="C675" s="165" t="s">
        <v>12</v>
      </c>
      <c r="D675" s="165">
        <v>2022</v>
      </c>
      <c r="E675" s="165" t="s">
        <v>3</v>
      </c>
      <c r="F675" s="165" t="s">
        <v>32</v>
      </c>
      <c r="G675" s="165" t="s">
        <v>62</v>
      </c>
      <c r="H675" s="12">
        <f>VLOOKUP(RefAge[[#This Row],[REFERRAL_MONTH]],WorkingDays[#All],2,FALSE)</f>
        <v>20</v>
      </c>
      <c r="I675" s="12">
        <f>RefAge[[#This Row],[TWW_REFERRALS]]*(21/RefAge[[#This Row],[WD]])</f>
        <v>1162.3500000000001</v>
      </c>
    </row>
    <row r="676" spans="1:9" x14ac:dyDescent="0.35">
      <c r="A676" s="163">
        <v>1331</v>
      </c>
      <c r="B676" s="162">
        <v>202201</v>
      </c>
      <c r="C676" s="162" t="s">
        <v>12</v>
      </c>
      <c r="D676" s="162">
        <v>2022</v>
      </c>
      <c r="E676" s="162" t="s">
        <v>3</v>
      </c>
      <c r="F676" s="162" t="s">
        <v>32</v>
      </c>
      <c r="G676" s="162" t="s">
        <v>58</v>
      </c>
      <c r="H676" s="12">
        <f>VLOOKUP(RefAge[[#This Row],[REFERRAL_MONTH]],WorkingDays[#All],2,FALSE)</f>
        <v>20</v>
      </c>
      <c r="I676" s="12">
        <f>RefAge[[#This Row],[TWW_REFERRALS]]*(21/RefAge[[#This Row],[WD]])</f>
        <v>1397.55</v>
      </c>
    </row>
    <row r="677" spans="1:9" x14ac:dyDescent="0.35">
      <c r="A677" s="164">
        <v>1195</v>
      </c>
      <c r="B677" s="165">
        <v>202201</v>
      </c>
      <c r="C677" s="165" t="s">
        <v>12</v>
      </c>
      <c r="D677" s="165">
        <v>2022</v>
      </c>
      <c r="E677" s="165" t="s">
        <v>3</v>
      </c>
      <c r="F677" s="165" t="s">
        <v>32</v>
      </c>
      <c r="G677" s="165" t="s">
        <v>60</v>
      </c>
      <c r="H677" s="12">
        <f>VLOOKUP(RefAge[[#This Row],[REFERRAL_MONTH]],WorkingDays[#All],2,FALSE)</f>
        <v>20</v>
      </c>
      <c r="I677" s="12">
        <f>RefAge[[#This Row],[TWW_REFERRALS]]*(21/RefAge[[#This Row],[WD]])</f>
        <v>1254.75</v>
      </c>
    </row>
    <row r="678" spans="1:9" x14ac:dyDescent="0.35">
      <c r="A678" s="163">
        <v>981</v>
      </c>
      <c r="B678" s="162">
        <v>202201</v>
      </c>
      <c r="C678" s="162" t="s">
        <v>12</v>
      </c>
      <c r="D678" s="162">
        <v>2022</v>
      </c>
      <c r="E678" s="162" t="s">
        <v>3</v>
      </c>
      <c r="F678" s="162" t="s">
        <v>32</v>
      </c>
      <c r="G678" s="162" t="s">
        <v>57</v>
      </c>
      <c r="H678" s="12">
        <f>VLOOKUP(RefAge[[#This Row],[REFERRAL_MONTH]],WorkingDays[#All],2,FALSE)</f>
        <v>20</v>
      </c>
      <c r="I678" s="12">
        <f>RefAge[[#This Row],[TWW_REFERRALS]]*(21/RefAge[[#This Row],[WD]])</f>
        <v>1030.05</v>
      </c>
    </row>
    <row r="679" spans="1:9" x14ac:dyDescent="0.35">
      <c r="A679" s="164">
        <v>1366</v>
      </c>
      <c r="B679" s="165">
        <v>202201</v>
      </c>
      <c r="C679" s="165" t="s">
        <v>12</v>
      </c>
      <c r="D679" s="165">
        <v>2022</v>
      </c>
      <c r="E679" s="165" t="s">
        <v>3</v>
      </c>
      <c r="F679" s="165" t="s">
        <v>32</v>
      </c>
      <c r="G679" s="165" t="s">
        <v>61</v>
      </c>
      <c r="H679" s="12">
        <f>VLOOKUP(RefAge[[#This Row],[REFERRAL_MONTH]],WorkingDays[#All],2,FALSE)</f>
        <v>20</v>
      </c>
      <c r="I679" s="12">
        <f>RefAge[[#This Row],[TWW_REFERRALS]]*(21/RefAge[[#This Row],[WD]])</f>
        <v>1434.3</v>
      </c>
    </row>
    <row r="680" spans="1:9" x14ac:dyDescent="0.35">
      <c r="A680" s="163">
        <v>790</v>
      </c>
      <c r="B680" s="162">
        <v>202201</v>
      </c>
      <c r="C680" s="162" t="s">
        <v>12</v>
      </c>
      <c r="D680" s="162">
        <v>2022</v>
      </c>
      <c r="E680" s="162" t="s">
        <v>3</v>
      </c>
      <c r="F680" s="162" t="s">
        <v>32</v>
      </c>
      <c r="G680" s="162" t="s">
        <v>63</v>
      </c>
      <c r="H680" s="12">
        <f>VLOOKUP(RefAge[[#This Row],[REFERRAL_MONTH]],WorkingDays[#All],2,FALSE)</f>
        <v>20</v>
      </c>
      <c r="I680" s="12">
        <f>RefAge[[#This Row],[TWW_REFERRALS]]*(21/RefAge[[#This Row],[WD]])</f>
        <v>829.5</v>
      </c>
    </row>
    <row r="681" spans="1:9" x14ac:dyDescent="0.35">
      <c r="A681" s="164">
        <v>550</v>
      </c>
      <c r="B681" s="165">
        <v>202201</v>
      </c>
      <c r="C681" s="165" t="s">
        <v>12</v>
      </c>
      <c r="D681" s="165">
        <v>2022</v>
      </c>
      <c r="E681" s="165" t="s">
        <v>3</v>
      </c>
      <c r="F681" s="165" t="s">
        <v>35</v>
      </c>
      <c r="G681" s="165" t="s">
        <v>59</v>
      </c>
      <c r="H681" s="12">
        <f>VLOOKUP(RefAge[[#This Row],[REFERRAL_MONTH]],WorkingDays[#All],2,FALSE)</f>
        <v>20</v>
      </c>
      <c r="I681" s="12">
        <f>RefAge[[#This Row],[TWW_REFERRALS]]*(21/RefAge[[#This Row],[WD]])</f>
        <v>577.5</v>
      </c>
    </row>
    <row r="682" spans="1:9" x14ac:dyDescent="0.35">
      <c r="A682" s="163">
        <v>604</v>
      </c>
      <c r="B682" s="162">
        <v>202201</v>
      </c>
      <c r="C682" s="162" t="s">
        <v>12</v>
      </c>
      <c r="D682" s="162">
        <v>2022</v>
      </c>
      <c r="E682" s="162" t="s">
        <v>3</v>
      </c>
      <c r="F682" s="162" t="s">
        <v>35</v>
      </c>
      <c r="G682" s="162" t="s">
        <v>62</v>
      </c>
      <c r="H682" s="12">
        <f>VLOOKUP(RefAge[[#This Row],[REFERRAL_MONTH]],WorkingDays[#All],2,FALSE)</f>
        <v>20</v>
      </c>
      <c r="I682" s="12">
        <f>RefAge[[#This Row],[TWW_REFERRALS]]*(21/RefAge[[#This Row],[WD]])</f>
        <v>634.20000000000005</v>
      </c>
    </row>
    <row r="683" spans="1:9" x14ac:dyDescent="0.35">
      <c r="A683" s="164">
        <v>828</v>
      </c>
      <c r="B683" s="165">
        <v>202201</v>
      </c>
      <c r="C683" s="165" t="s">
        <v>12</v>
      </c>
      <c r="D683" s="165">
        <v>2022</v>
      </c>
      <c r="E683" s="165" t="s">
        <v>3</v>
      </c>
      <c r="F683" s="165" t="s">
        <v>35</v>
      </c>
      <c r="G683" s="165" t="s">
        <v>58</v>
      </c>
      <c r="H683" s="12">
        <f>VLOOKUP(RefAge[[#This Row],[REFERRAL_MONTH]],WorkingDays[#All],2,FALSE)</f>
        <v>20</v>
      </c>
      <c r="I683" s="12">
        <f>RefAge[[#This Row],[TWW_REFERRALS]]*(21/RefAge[[#This Row],[WD]])</f>
        <v>869.40000000000009</v>
      </c>
    </row>
    <row r="684" spans="1:9" x14ac:dyDescent="0.35">
      <c r="A684" s="163">
        <v>736</v>
      </c>
      <c r="B684" s="162">
        <v>202201</v>
      </c>
      <c r="C684" s="162" t="s">
        <v>12</v>
      </c>
      <c r="D684" s="162">
        <v>2022</v>
      </c>
      <c r="E684" s="162" t="s">
        <v>3</v>
      </c>
      <c r="F684" s="162" t="s">
        <v>35</v>
      </c>
      <c r="G684" s="162" t="s">
        <v>60</v>
      </c>
      <c r="H684" s="12">
        <f>VLOOKUP(RefAge[[#This Row],[REFERRAL_MONTH]],WorkingDays[#All],2,FALSE)</f>
        <v>20</v>
      </c>
      <c r="I684" s="12">
        <f>RefAge[[#This Row],[TWW_REFERRALS]]*(21/RefAge[[#This Row],[WD]])</f>
        <v>772.80000000000007</v>
      </c>
    </row>
    <row r="685" spans="1:9" x14ac:dyDescent="0.35">
      <c r="A685" s="164">
        <v>595</v>
      </c>
      <c r="B685" s="165">
        <v>202201</v>
      </c>
      <c r="C685" s="165" t="s">
        <v>12</v>
      </c>
      <c r="D685" s="165">
        <v>2022</v>
      </c>
      <c r="E685" s="165" t="s">
        <v>3</v>
      </c>
      <c r="F685" s="165" t="s">
        <v>35</v>
      </c>
      <c r="G685" s="165" t="s">
        <v>57</v>
      </c>
      <c r="H685" s="12">
        <f>VLOOKUP(RefAge[[#This Row],[REFERRAL_MONTH]],WorkingDays[#All],2,FALSE)</f>
        <v>20</v>
      </c>
      <c r="I685" s="12">
        <f>RefAge[[#This Row],[TWW_REFERRALS]]*(21/RefAge[[#This Row],[WD]])</f>
        <v>624.75</v>
      </c>
    </row>
    <row r="686" spans="1:9" x14ac:dyDescent="0.35">
      <c r="A686" s="163">
        <v>832</v>
      </c>
      <c r="B686" s="162">
        <v>202201</v>
      </c>
      <c r="C686" s="162" t="s">
        <v>12</v>
      </c>
      <c r="D686" s="162">
        <v>2022</v>
      </c>
      <c r="E686" s="162" t="s">
        <v>3</v>
      </c>
      <c r="F686" s="162" t="s">
        <v>35</v>
      </c>
      <c r="G686" s="162" t="s">
        <v>61</v>
      </c>
      <c r="H686" s="12">
        <f>VLOOKUP(RefAge[[#This Row],[REFERRAL_MONTH]],WorkingDays[#All],2,FALSE)</f>
        <v>20</v>
      </c>
      <c r="I686" s="12">
        <f>RefAge[[#This Row],[TWW_REFERRALS]]*(21/RefAge[[#This Row],[WD]])</f>
        <v>873.6</v>
      </c>
    </row>
    <row r="687" spans="1:9" x14ac:dyDescent="0.35">
      <c r="A687" s="164">
        <v>451</v>
      </c>
      <c r="B687" s="165">
        <v>202201</v>
      </c>
      <c r="C687" s="165" t="s">
        <v>12</v>
      </c>
      <c r="D687" s="165">
        <v>2022</v>
      </c>
      <c r="E687" s="165" t="s">
        <v>3</v>
      </c>
      <c r="F687" s="165" t="s">
        <v>35</v>
      </c>
      <c r="G687" s="165" t="s">
        <v>63</v>
      </c>
      <c r="H687" s="12">
        <f>VLOOKUP(RefAge[[#This Row],[REFERRAL_MONTH]],WorkingDays[#All],2,FALSE)</f>
        <v>20</v>
      </c>
      <c r="I687" s="12">
        <f>RefAge[[#This Row],[TWW_REFERRALS]]*(21/RefAge[[#This Row],[WD]])</f>
        <v>473.55</v>
      </c>
    </row>
    <row r="688" spans="1:9" x14ac:dyDescent="0.35">
      <c r="A688" s="163">
        <v>425</v>
      </c>
      <c r="B688" s="162">
        <v>202201</v>
      </c>
      <c r="C688" s="162" t="s">
        <v>12</v>
      </c>
      <c r="D688" s="162">
        <v>2022</v>
      </c>
      <c r="E688" s="162" t="s">
        <v>3</v>
      </c>
      <c r="F688" s="162" t="s">
        <v>36</v>
      </c>
      <c r="G688" s="162" t="s">
        <v>59</v>
      </c>
      <c r="H688" s="12">
        <f>VLOOKUP(RefAge[[#This Row],[REFERRAL_MONTH]],WorkingDays[#All],2,FALSE)</f>
        <v>20</v>
      </c>
      <c r="I688" s="12">
        <f>RefAge[[#This Row],[TWW_REFERRALS]]*(21/RefAge[[#This Row],[WD]])</f>
        <v>446.25</v>
      </c>
    </row>
    <row r="689" spans="1:9" x14ac:dyDescent="0.35">
      <c r="A689" s="164">
        <v>361</v>
      </c>
      <c r="B689" s="165">
        <v>202201</v>
      </c>
      <c r="C689" s="165" t="s">
        <v>12</v>
      </c>
      <c r="D689" s="165">
        <v>2022</v>
      </c>
      <c r="E689" s="165" t="s">
        <v>3</v>
      </c>
      <c r="F689" s="165" t="s">
        <v>36</v>
      </c>
      <c r="G689" s="165" t="s">
        <v>62</v>
      </c>
      <c r="H689" s="12">
        <f>VLOOKUP(RefAge[[#This Row],[REFERRAL_MONTH]],WorkingDays[#All],2,FALSE)</f>
        <v>20</v>
      </c>
      <c r="I689" s="12">
        <f>RefAge[[#This Row],[TWW_REFERRALS]]*(21/RefAge[[#This Row],[WD]])</f>
        <v>379.05</v>
      </c>
    </row>
    <row r="690" spans="1:9" x14ac:dyDescent="0.35">
      <c r="A690" s="163">
        <v>608</v>
      </c>
      <c r="B690" s="162">
        <v>202201</v>
      </c>
      <c r="C690" s="162" t="s">
        <v>12</v>
      </c>
      <c r="D690" s="162">
        <v>2022</v>
      </c>
      <c r="E690" s="162" t="s">
        <v>3</v>
      </c>
      <c r="F690" s="162" t="s">
        <v>36</v>
      </c>
      <c r="G690" s="162" t="s">
        <v>58</v>
      </c>
      <c r="H690" s="12">
        <f>VLOOKUP(RefAge[[#This Row],[REFERRAL_MONTH]],WorkingDays[#All],2,FALSE)</f>
        <v>20</v>
      </c>
      <c r="I690" s="12">
        <f>RefAge[[#This Row],[TWW_REFERRALS]]*(21/RefAge[[#This Row],[WD]])</f>
        <v>638.4</v>
      </c>
    </row>
    <row r="691" spans="1:9" x14ac:dyDescent="0.35">
      <c r="A691" s="164">
        <v>582</v>
      </c>
      <c r="B691" s="165">
        <v>202201</v>
      </c>
      <c r="C691" s="165" t="s">
        <v>12</v>
      </c>
      <c r="D691" s="165">
        <v>2022</v>
      </c>
      <c r="E691" s="165" t="s">
        <v>3</v>
      </c>
      <c r="F691" s="165" t="s">
        <v>36</v>
      </c>
      <c r="G691" s="165" t="s">
        <v>60</v>
      </c>
      <c r="H691" s="12">
        <f>VLOOKUP(RefAge[[#This Row],[REFERRAL_MONTH]],WorkingDays[#All],2,FALSE)</f>
        <v>20</v>
      </c>
      <c r="I691" s="12">
        <f>RefAge[[#This Row],[TWW_REFERRALS]]*(21/RefAge[[#This Row],[WD]])</f>
        <v>611.1</v>
      </c>
    </row>
    <row r="692" spans="1:9" x14ac:dyDescent="0.35">
      <c r="A692" s="163">
        <v>439</v>
      </c>
      <c r="B692" s="162">
        <v>202201</v>
      </c>
      <c r="C692" s="162" t="s">
        <v>12</v>
      </c>
      <c r="D692" s="162">
        <v>2022</v>
      </c>
      <c r="E692" s="162" t="s">
        <v>3</v>
      </c>
      <c r="F692" s="162" t="s">
        <v>36</v>
      </c>
      <c r="G692" s="162" t="s">
        <v>57</v>
      </c>
      <c r="H692" s="12">
        <f>VLOOKUP(RefAge[[#This Row],[REFERRAL_MONTH]],WorkingDays[#All],2,FALSE)</f>
        <v>20</v>
      </c>
      <c r="I692" s="12">
        <f>RefAge[[#This Row],[TWW_REFERRALS]]*(21/RefAge[[#This Row],[WD]])</f>
        <v>460.95000000000005</v>
      </c>
    </row>
    <row r="693" spans="1:9" x14ac:dyDescent="0.35">
      <c r="A693" s="164">
        <v>747</v>
      </c>
      <c r="B693" s="165">
        <v>202201</v>
      </c>
      <c r="C693" s="165" t="s">
        <v>12</v>
      </c>
      <c r="D693" s="165">
        <v>2022</v>
      </c>
      <c r="E693" s="165" t="s">
        <v>3</v>
      </c>
      <c r="F693" s="165" t="s">
        <v>36</v>
      </c>
      <c r="G693" s="165" t="s">
        <v>61</v>
      </c>
      <c r="H693" s="12">
        <f>VLOOKUP(RefAge[[#This Row],[REFERRAL_MONTH]],WorkingDays[#All],2,FALSE)</f>
        <v>20</v>
      </c>
      <c r="I693" s="12">
        <f>RefAge[[#This Row],[TWW_REFERRALS]]*(21/RefAge[[#This Row],[WD]])</f>
        <v>784.35</v>
      </c>
    </row>
    <row r="694" spans="1:9" x14ac:dyDescent="0.35">
      <c r="A694" s="163">
        <v>428</v>
      </c>
      <c r="B694" s="162">
        <v>202201</v>
      </c>
      <c r="C694" s="162" t="s">
        <v>12</v>
      </c>
      <c r="D694" s="162">
        <v>2022</v>
      </c>
      <c r="E694" s="162" t="s">
        <v>3</v>
      </c>
      <c r="F694" s="162" t="s">
        <v>36</v>
      </c>
      <c r="G694" s="162" t="s">
        <v>63</v>
      </c>
      <c r="H694" s="12">
        <f>VLOOKUP(RefAge[[#This Row],[REFERRAL_MONTH]],WorkingDays[#All],2,FALSE)</f>
        <v>20</v>
      </c>
      <c r="I694" s="12">
        <f>RefAge[[#This Row],[TWW_REFERRALS]]*(21/RefAge[[#This Row],[WD]])</f>
        <v>449.40000000000003</v>
      </c>
    </row>
    <row r="695" spans="1:9" x14ac:dyDescent="0.35">
      <c r="A695" s="164">
        <v>192</v>
      </c>
      <c r="B695" s="165">
        <v>202201</v>
      </c>
      <c r="C695" s="165" t="s">
        <v>12</v>
      </c>
      <c r="D695" s="165">
        <v>2022</v>
      </c>
      <c r="E695" s="165" t="s">
        <v>3</v>
      </c>
      <c r="F695" s="165" t="s">
        <v>30</v>
      </c>
      <c r="G695" s="165" t="s">
        <v>59</v>
      </c>
      <c r="H695" s="12">
        <f>VLOOKUP(RefAge[[#This Row],[REFERRAL_MONTH]],WorkingDays[#All],2,FALSE)</f>
        <v>20</v>
      </c>
      <c r="I695" s="12">
        <f>RefAge[[#This Row],[TWW_REFERRALS]]*(21/RefAge[[#This Row],[WD]])</f>
        <v>201.60000000000002</v>
      </c>
    </row>
    <row r="696" spans="1:9" x14ac:dyDescent="0.35">
      <c r="A696" s="163">
        <v>166</v>
      </c>
      <c r="B696" s="162">
        <v>202201</v>
      </c>
      <c r="C696" s="162" t="s">
        <v>12</v>
      </c>
      <c r="D696" s="162">
        <v>2022</v>
      </c>
      <c r="E696" s="162" t="s">
        <v>3</v>
      </c>
      <c r="F696" s="162" t="s">
        <v>30</v>
      </c>
      <c r="G696" s="162" t="s">
        <v>62</v>
      </c>
      <c r="H696" s="12">
        <f>VLOOKUP(RefAge[[#This Row],[REFERRAL_MONTH]],WorkingDays[#All],2,FALSE)</f>
        <v>20</v>
      </c>
      <c r="I696" s="12">
        <f>RefAge[[#This Row],[TWW_REFERRALS]]*(21/RefAge[[#This Row],[WD]])</f>
        <v>174.3</v>
      </c>
    </row>
    <row r="697" spans="1:9" x14ac:dyDescent="0.35">
      <c r="A697" s="164">
        <v>249</v>
      </c>
      <c r="B697" s="165">
        <v>202201</v>
      </c>
      <c r="C697" s="165" t="s">
        <v>12</v>
      </c>
      <c r="D697" s="165">
        <v>2022</v>
      </c>
      <c r="E697" s="165" t="s">
        <v>3</v>
      </c>
      <c r="F697" s="165" t="s">
        <v>30</v>
      </c>
      <c r="G697" s="165" t="s">
        <v>58</v>
      </c>
      <c r="H697" s="12">
        <f>VLOOKUP(RefAge[[#This Row],[REFERRAL_MONTH]],WorkingDays[#All],2,FALSE)</f>
        <v>20</v>
      </c>
      <c r="I697" s="12">
        <f>RefAge[[#This Row],[TWW_REFERRALS]]*(21/RefAge[[#This Row],[WD]])</f>
        <v>261.45</v>
      </c>
    </row>
    <row r="698" spans="1:9" x14ac:dyDescent="0.35">
      <c r="A698" s="163">
        <v>244</v>
      </c>
      <c r="B698" s="162">
        <v>202201</v>
      </c>
      <c r="C698" s="162" t="s">
        <v>12</v>
      </c>
      <c r="D698" s="162">
        <v>2022</v>
      </c>
      <c r="E698" s="162" t="s">
        <v>3</v>
      </c>
      <c r="F698" s="162" t="s">
        <v>30</v>
      </c>
      <c r="G698" s="162" t="s">
        <v>60</v>
      </c>
      <c r="H698" s="12">
        <f>VLOOKUP(RefAge[[#This Row],[REFERRAL_MONTH]],WorkingDays[#All],2,FALSE)</f>
        <v>20</v>
      </c>
      <c r="I698" s="12">
        <f>RefAge[[#This Row],[TWW_REFERRALS]]*(21/RefAge[[#This Row],[WD]])</f>
        <v>256.2</v>
      </c>
    </row>
    <row r="699" spans="1:9" x14ac:dyDescent="0.35">
      <c r="A699" s="164">
        <v>201</v>
      </c>
      <c r="B699" s="165">
        <v>202201</v>
      </c>
      <c r="C699" s="165" t="s">
        <v>12</v>
      </c>
      <c r="D699" s="165">
        <v>2022</v>
      </c>
      <c r="E699" s="165" t="s">
        <v>3</v>
      </c>
      <c r="F699" s="165" t="s">
        <v>30</v>
      </c>
      <c r="G699" s="165" t="s">
        <v>57</v>
      </c>
      <c r="H699" s="12">
        <f>VLOOKUP(RefAge[[#This Row],[REFERRAL_MONTH]],WorkingDays[#All],2,FALSE)</f>
        <v>20</v>
      </c>
      <c r="I699" s="12">
        <f>RefAge[[#This Row],[TWW_REFERRALS]]*(21/RefAge[[#This Row],[WD]])</f>
        <v>211.05</v>
      </c>
    </row>
    <row r="700" spans="1:9" x14ac:dyDescent="0.35">
      <c r="A700" s="163">
        <v>296</v>
      </c>
      <c r="B700" s="162">
        <v>202201</v>
      </c>
      <c r="C700" s="162" t="s">
        <v>12</v>
      </c>
      <c r="D700" s="162">
        <v>2022</v>
      </c>
      <c r="E700" s="162" t="s">
        <v>3</v>
      </c>
      <c r="F700" s="162" t="s">
        <v>30</v>
      </c>
      <c r="G700" s="162" t="s">
        <v>61</v>
      </c>
      <c r="H700" s="12">
        <f>VLOOKUP(RefAge[[#This Row],[REFERRAL_MONTH]],WorkingDays[#All],2,FALSE)</f>
        <v>20</v>
      </c>
      <c r="I700" s="12">
        <f>RefAge[[#This Row],[TWW_REFERRALS]]*(21/RefAge[[#This Row],[WD]])</f>
        <v>310.8</v>
      </c>
    </row>
    <row r="701" spans="1:9" x14ac:dyDescent="0.35">
      <c r="A701" s="164">
        <v>160</v>
      </c>
      <c r="B701" s="165">
        <v>202201</v>
      </c>
      <c r="C701" s="165" t="s">
        <v>12</v>
      </c>
      <c r="D701" s="165">
        <v>2022</v>
      </c>
      <c r="E701" s="165" t="s">
        <v>3</v>
      </c>
      <c r="F701" s="165" t="s">
        <v>30</v>
      </c>
      <c r="G701" s="165" t="s">
        <v>63</v>
      </c>
      <c r="H701" s="12">
        <f>VLOOKUP(RefAge[[#This Row],[REFERRAL_MONTH]],WorkingDays[#All],2,FALSE)</f>
        <v>20</v>
      </c>
      <c r="I701" s="12">
        <f>RefAge[[#This Row],[TWW_REFERRALS]]*(21/RefAge[[#This Row],[WD]])</f>
        <v>168</v>
      </c>
    </row>
    <row r="702" spans="1:9" x14ac:dyDescent="0.35">
      <c r="A702" s="163">
        <v>581</v>
      </c>
      <c r="B702" s="162">
        <v>202201</v>
      </c>
      <c r="C702" s="162" t="s">
        <v>12</v>
      </c>
      <c r="D702" s="162">
        <v>2022</v>
      </c>
      <c r="E702" s="162" t="s">
        <v>4</v>
      </c>
      <c r="F702" s="162" t="s">
        <v>34</v>
      </c>
      <c r="G702" s="162" t="s">
        <v>59</v>
      </c>
      <c r="H702" s="12">
        <f>VLOOKUP(RefAge[[#This Row],[REFERRAL_MONTH]],WorkingDays[#All],2,FALSE)</f>
        <v>20</v>
      </c>
      <c r="I702" s="12">
        <f>RefAge[[#This Row],[TWW_REFERRALS]]*(21/RefAge[[#This Row],[WD]])</f>
        <v>610.05000000000007</v>
      </c>
    </row>
    <row r="703" spans="1:9" x14ac:dyDescent="0.35">
      <c r="A703" s="164">
        <v>976</v>
      </c>
      <c r="B703" s="165">
        <v>202201</v>
      </c>
      <c r="C703" s="165" t="s">
        <v>12</v>
      </c>
      <c r="D703" s="165">
        <v>2022</v>
      </c>
      <c r="E703" s="165" t="s">
        <v>4</v>
      </c>
      <c r="F703" s="165" t="s">
        <v>34</v>
      </c>
      <c r="G703" s="165" t="s">
        <v>62</v>
      </c>
      <c r="H703" s="12">
        <f>VLOOKUP(RefAge[[#This Row],[REFERRAL_MONTH]],WorkingDays[#All],2,FALSE)</f>
        <v>20</v>
      </c>
      <c r="I703" s="12">
        <f>RefAge[[#This Row],[TWW_REFERRALS]]*(21/RefAge[[#This Row],[WD]])</f>
        <v>1024.8</v>
      </c>
    </row>
    <row r="704" spans="1:9" x14ac:dyDescent="0.35">
      <c r="A704" s="163">
        <v>1145</v>
      </c>
      <c r="B704" s="162">
        <v>202201</v>
      </c>
      <c r="C704" s="162" t="s">
        <v>12</v>
      </c>
      <c r="D704" s="162">
        <v>2022</v>
      </c>
      <c r="E704" s="162" t="s">
        <v>4</v>
      </c>
      <c r="F704" s="162" t="s">
        <v>34</v>
      </c>
      <c r="G704" s="162" t="s">
        <v>58</v>
      </c>
      <c r="H704" s="12">
        <f>VLOOKUP(RefAge[[#This Row],[REFERRAL_MONTH]],WorkingDays[#All],2,FALSE)</f>
        <v>20</v>
      </c>
      <c r="I704" s="12">
        <f>RefAge[[#This Row],[TWW_REFERRALS]]*(21/RefAge[[#This Row],[WD]])</f>
        <v>1202.25</v>
      </c>
    </row>
    <row r="705" spans="1:9" x14ac:dyDescent="0.35">
      <c r="A705" s="164">
        <v>667</v>
      </c>
      <c r="B705" s="165">
        <v>202201</v>
      </c>
      <c r="C705" s="165" t="s">
        <v>12</v>
      </c>
      <c r="D705" s="165">
        <v>2022</v>
      </c>
      <c r="E705" s="165" t="s">
        <v>4</v>
      </c>
      <c r="F705" s="165" t="s">
        <v>34</v>
      </c>
      <c r="G705" s="165" t="s">
        <v>60</v>
      </c>
      <c r="H705" s="12">
        <f>VLOOKUP(RefAge[[#This Row],[REFERRAL_MONTH]],WorkingDays[#All],2,FALSE)</f>
        <v>20</v>
      </c>
      <c r="I705" s="12">
        <f>RefAge[[#This Row],[TWW_REFERRALS]]*(21/RefAge[[#This Row],[WD]])</f>
        <v>700.35</v>
      </c>
    </row>
    <row r="706" spans="1:9" x14ac:dyDescent="0.35">
      <c r="A706" s="163">
        <v>712</v>
      </c>
      <c r="B706" s="162">
        <v>202201</v>
      </c>
      <c r="C706" s="162" t="s">
        <v>12</v>
      </c>
      <c r="D706" s="162">
        <v>2022</v>
      </c>
      <c r="E706" s="162" t="s">
        <v>4</v>
      </c>
      <c r="F706" s="162" t="s">
        <v>34</v>
      </c>
      <c r="G706" s="162" t="s">
        <v>57</v>
      </c>
      <c r="H706" s="12">
        <f>VLOOKUP(RefAge[[#This Row],[REFERRAL_MONTH]],WorkingDays[#All],2,FALSE)</f>
        <v>20</v>
      </c>
      <c r="I706" s="12">
        <f>RefAge[[#This Row],[TWW_REFERRALS]]*(21/RefAge[[#This Row],[WD]])</f>
        <v>747.6</v>
      </c>
    </row>
    <row r="707" spans="1:9" x14ac:dyDescent="0.35">
      <c r="A707" s="164">
        <v>594</v>
      </c>
      <c r="B707" s="165">
        <v>202201</v>
      </c>
      <c r="C707" s="165" t="s">
        <v>12</v>
      </c>
      <c r="D707" s="165">
        <v>2022</v>
      </c>
      <c r="E707" s="165" t="s">
        <v>4</v>
      </c>
      <c r="F707" s="165" t="s">
        <v>34</v>
      </c>
      <c r="G707" s="165" t="s">
        <v>61</v>
      </c>
      <c r="H707" s="12">
        <f>VLOOKUP(RefAge[[#This Row],[REFERRAL_MONTH]],WorkingDays[#All],2,FALSE)</f>
        <v>20</v>
      </c>
      <c r="I707" s="12">
        <f>RefAge[[#This Row],[TWW_REFERRALS]]*(21/RefAge[[#This Row],[WD]])</f>
        <v>623.70000000000005</v>
      </c>
    </row>
    <row r="708" spans="1:9" x14ac:dyDescent="0.35">
      <c r="A708" s="163">
        <v>356</v>
      </c>
      <c r="B708" s="162">
        <v>202201</v>
      </c>
      <c r="C708" s="162" t="s">
        <v>12</v>
      </c>
      <c r="D708" s="162">
        <v>2022</v>
      </c>
      <c r="E708" s="162" t="s">
        <v>4</v>
      </c>
      <c r="F708" s="162" t="s">
        <v>34</v>
      </c>
      <c r="G708" s="162" t="s">
        <v>63</v>
      </c>
      <c r="H708" s="12">
        <f>VLOOKUP(RefAge[[#This Row],[REFERRAL_MONTH]],WorkingDays[#All],2,FALSE)</f>
        <v>20</v>
      </c>
      <c r="I708" s="12">
        <f>RefAge[[#This Row],[TWW_REFERRALS]]*(21/RefAge[[#This Row],[WD]])</f>
        <v>373.8</v>
      </c>
    </row>
    <row r="709" spans="1:9" x14ac:dyDescent="0.35">
      <c r="A709" s="164">
        <v>1077</v>
      </c>
      <c r="B709" s="165">
        <v>202201</v>
      </c>
      <c r="C709" s="165" t="s">
        <v>12</v>
      </c>
      <c r="D709" s="165">
        <v>2022</v>
      </c>
      <c r="E709" s="165" t="s">
        <v>4</v>
      </c>
      <c r="F709" s="165" t="s">
        <v>32</v>
      </c>
      <c r="G709" s="165" t="s">
        <v>59</v>
      </c>
      <c r="H709" s="12">
        <f>VLOOKUP(RefAge[[#This Row],[REFERRAL_MONTH]],WorkingDays[#All],2,FALSE)</f>
        <v>20</v>
      </c>
      <c r="I709" s="12">
        <f>RefAge[[#This Row],[TWW_REFERRALS]]*(21/RefAge[[#This Row],[WD]])</f>
        <v>1130.8500000000001</v>
      </c>
    </row>
    <row r="710" spans="1:9" x14ac:dyDescent="0.35">
      <c r="A710" s="163">
        <v>1208</v>
      </c>
      <c r="B710" s="162">
        <v>202201</v>
      </c>
      <c r="C710" s="162" t="s">
        <v>12</v>
      </c>
      <c r="D710" s="162">
        <v>2022</v>
      </c>
      <c r="E710" s="162" t="s">
        <v>4</v>
      </c>
      <c r="F710" s="162" t="s">
        <v>32</v>
      </c>
      <c r="G710" s="162" t="s">
        <v>62</v>
      </c>
      <c r="H710" s="12">
        <f>VLOOKUP(RefAge[[#This Row],[REFERRAL_MONTH]],WorkingDays[#All],2,FALSE)</f>
        <v>20</v>
      </c>
      <c r="I710" s="12">
        <f>RefAge[[#This Row],[TWW_REFERRALS]]*(21/RefAge[[#This Row],[WD]])</f>
        <v>1268.4000000000001</v>
      </c>
    </row>
    <row r="711" spans="1:9" x14ac:dyDescent="0.35">
      <c r="A711" s="164">
        <v>1471</v>
      </c>
      <c r="B711" s="165">
        <v>202201</v>
      </c>
      <c r="C711" s="165" t="s">
        <v>12</v>
      </c>
      <c r="D711" s="165">
        <v>2022</v>
      </c>
      <c r="E711" s="165" t="s">
        <v>4</v>
      </c>
      <c r="F711" s="165" t="s">
        <v>32</v>
      </c>
      <c r="G711" s="165" t="s">
        <v>58</v>
      </c>
      <c r="H711" s="12">
        <f>VLOOKUP(RefAge[[#This Row],[REFERRAL_MONTH]],WorkingDays[#All],2,FALSE)</f>
        <v>20</v>
      </c>
      <c r="I711" s="12">
        <f>RefAge[[#This Row],[TWW_REFERRALS]]*(21/RefAge[[#This Row],[WD]])</f>
        <v>1544.55</v>
      </c>
    </row>
    <row r="712" spans="1:9" x14ac:dyDescent="0.35">
      <c r="A712" s="163">
        <v>1114</v>
      </c>
      <c r="B712" s="162">
        <v>202201</v>
      </c>
      <c r="C712" s="162" t="s">
        <v>12</v>
      </c>
      <c r="D712" s="162">
        <v>2022</v>
      </c>
      <c r="E712" s="162" t="s">
        <v>4</v>
      </c>
      <c r="F712" s="162" t="s">
        <v>32</v>
      </c>
      <c r="G712" s="162" t="s">
        <v>60</v>
      </c>
      <c r="H712" s="12">
        <f>VLOOKUP(RefAge[[#This Row],[REFERRAL_MONTH]],WorkingDays[#All],2,FALSE)</f>
        <v>20</v>
      </c>
      <c r="I712" s="12">
        <f>RefAge[[#This Row],[TWW_REFERRALS]]*(21/RefAge[[#This Row],[WD]])</f>
        <v>1169.7</v>
      </c>
    </row>
    <row r="713" spans="1:9" x14ac:dyDescent="0.35">
      <c r="A713" s="164">
        <v>1058</v>
      </c>
      <c r="B713" s="165">
        <v>202201</v>
      </c>
      <c r="C713" s="165" t="s">
        <v>12</v>
      </c>
      <c r="D713" s="165">
        <v>2022</v>
      </c>
      <c r="E713" s="165" t="s">
        <v>4</v>
      </c>
      <c r="F713" s="165" t="s">
        <v>32</v>
      </c>
      <c r="G713" s="165" t="s">
        <v>57</v>
      </c>
      <c r="H713" s="12">
        <f>VLOOKUP(RefAge[[#This Row],[REFERRAL_MONTH]],WorkingDays[#All],2,FALSE)</f>
        <v>20</v>
      </c>
      <c r="I713" s="12">
        <f>RefAge[[#This Row],[TWW_REFERRALS]]*(21/RefAge[[#This Row],[WD]])</f>
        <v>1110.9000000000001</v>
      </c>
    </row>
    <row r="714" spans="1:9" x14ac:dyDescent="0.35">
      <c r="A714" s="163">
        <v>1281</v>
      </c>
      <c r="B714" s="162">
        <v>202201</v>
      </c>
      <c r="C714" s="162" t="s">
        <v>12</v>
      </c>
      <c r="D714" s="162">
        <v>2022</v>
      </c>
      <c r="E714" s="162" t="s">
        <v>4</v>
      </c>
      <c r="F714" s="162" t="s">
        <v>32</v>
      </c>
      <c r="G714" s="162" t="s">
        <v>61</v>
      </c>
      <c r="H714" s="12">
        <f>VLOOKUP(RefAge[[#This Row],[REFERRAL_MONTH]],WorkingDays[#All],2,FALSE)</f>
        <v>20</v>
      </c>
      <c r="I714" s="12">
        <f>RefAge[[#This Row],[TWW_REFERRALS]]*(21/RefAge[[#This Row],[WD]])</f>
        <v>1345.05</v>
      </c>
    </row>
    <row r="715" spans="1:9" x14ac:dyDescent="0.35">
      <c r="A715" s="164">
        <v>726</v>
      </c>
      <c r="B715" s="165">
        <v>202201</v>
      </c>
      <c r="C715" s="165" t="s">
        <v>12</v>
      </c>
      <c r="D715" s="165">
        <v>2022</v>
      </c>
      <c r="E715" s="165" t="s">
        <v>4</v>
      </c>
      <c r="F715" s="165" t="s">
        <v>32</v>
      </c>
      <c r="G715" s="165" t="s">
        <v>63</v>
      </c>
      <c r="H715" s="12">
        <f>VLOOKUP(RefAge[[#This Row],[REFERRAL_MONTH]],WorkingDays[#All],2,FALSE)</f>
        <v>20</v>
      </c>
      <c r="I715" s="12">
        <f>RefAge[[#This Row],[TWW_REFERRALS]]*(21/RefAge[[#This Row],[WD]])</f>
        <v>762.30000000000007</v>
      </c>
    </row>
    <row r="716" spans="1:9" x14ac:dyDescent="0.35">
      <c r="A716" s="163">
        <v>428</v>
      </c>
      <c r="B716" s="162">
        <v>202201</v>
      </c>
      <c r="C716" s="162" t="s">
        <v>12</v>
      </c>
      <c r="D716" s="162">
        <v>2022</v>
      </c>
      <c r="E716" s="162" t="s">
        <v>4</v>
      </c>
      <c r="F716" s="162" t="s">
        <v>35</v>
      </c>
      <c r="G716" s="162" t="s">
        <v>59</v>
      </c>
      <c r="H716" s="12">
        <f>VLOOKUP(RefAge[[#This Row],[REFERRAL_MONTH]],WorkingDays[#All],2,FALSE)</f>
        <v>20</v>
      </c>
      <c r="I716" s="12">
        <f>RefAge[[#This Row],[TWW_REFERRALS]]*(21/RefAge[[#This Row],[WD]])</f>
        <v>449.40000000000003</v>
      </c>
    </row>
    <row r="717" spans="1:9" x14ac:dyDescent="0.35">
      <c r="A717" s="164">
        <v>444</v>
      </c>
      <c r="B717" s="165">
        <v>202201</v>
      </c>
      <c r="C717" s="165" t="s">
        <v>12</v>
      </c>
      <c r="D717" s="165">
        <v>2022</v>
      </c>
      <c r="E717" s="165" t="s">
        <v>4</v>
      </c>
      <c r="F717" s="165" t="s">
        <v>35</v>
      </c>
      <c r="G717" s="165" t="s">
        <v>62</v>
      </c>
      <c r="H717" s="12">
        <f>VLOOKUP(RefAge[[#This Row],[REFERRAL_MONTH]],WorkingDays[#All],2,FALSE)</f>
        <v>20</v>
      </c>
      <c r="I717" s="12">
        <f>RefAge[[#This Row],[TWW_REFERRALS]]*(21/RefAge[[#This Row],[WD]])</f>
        <v>466.20000000000005</v>
      </c>
    </row>
    <row r="718" spans="1:9" x14ac:dyDescent="0.35">
      <c r="A718" s="163">
        <v>567</v>
      </c>
      <c r="B718" s="162">
        <v>202201</v>
      </c>
      <c r="C718" s="162" t="s">
        <v>12</v>
      </c>
      <c r="D718" s="162">
        <v>2022</v>
      </c>
      <c r="E718" s="162" t="s">
        <v>4</v>
      </c>
      <c r="F718" s="162" t="s">
        <v>35</v>
      </c>
      <c r="G718" s="162" t="s">
        <v>58</v>
      </c>
      <c r="H718" s="12">
        <f>VLOOKUP(RefAge[[#This Row],[REFERRAL_MONTH]],WorkingDays[#All],2,FALSE)</f>
        <v>20</v>
      </c>
      <c r="I718" s="12">
        <f>RefAge[[#This Row],[TWW_REFERRALS]]*(21/RefAge[[#This Row],[WD]])</f>
        <v>595.35</v>
      </c>
    </row>
    <row r="719" spans="1:9" x14ac:dyDescent="0.35">
      <c r="A719" s="164">
        <v>437</v>
      </c>
      <c r="B719" s="165">
        <v>202201</v>
      </c>
      <c r="C719" s="165" t="s">
        <v>12</v>
      </c>
      <c r="D719" s="165">
        <v>2022</v>
      </c>
      <c r="E719" s="165" t="s">
        <v>4</v>
      </c>
      <c r="F719" s="165" t="s">
        <v>35</v>
      </c>
      <c r="G719" s="165" t="s">
        <v>60</v>
      </c>
      <c r="H719" s="12">
        <f>VLOOKUP(RefAge[[#This Row],[REFERRAL_MONTH]],WorkingDays[#All],2,FALSE)</f>
        <v>20</v>
      </c>
      <c r="I719" s="12">
        <f>RefAge[[#This Row],[TWW_REFERRALS]]*(21/RefAge[[#This Row],[WD]])</f>
        <v>458.85</v>
      </c>
    </row>
    <row r="720" spans="1:9" x14ac:dyDescent="0.35">
      <c r="A720" s="163">
        <v>362</v>
      </c>
      <c r="B720" s="162">
        <v>202201</v>
      </c>
      <c r="C720" s="162" t="s">
        <v>12</v>
      </c>
      <c r="D720" s="162">
        <v>2022</v>
      </c>
      <c r="E720" s="162" t="s">
        <v>4</v>
      </c>
      <c r="F720" s="162" t="s">
        <v>35</v>
      </c>
      <c r="G720" s="162" t="s">
        <v>57</v>
      </c>
      <c r="H720" s="12">
        <f>VLOOKUP(RefAge[[#This Row],[REFERRAL_MONTH]],WorkingDays[#All],2,FALSE)</f>
        <v>20</v>
      </c>
      <c r="I720" s="12">
        <f>RefAge[[#This Row],[TWW_REFERRALS]]*(21/RefAge[[#This Row],[WD]])</f>
        <v>380.1</v>
      </c>
    </row>
    <row r="721" spans="1:9" x14ac:dyDescent="0.35">
      <c r="A721" s="164">
        <v>550</v>
      </c>
      <c r="B721" s="165">
        <v>202201</v>
      </c>
      <c r="C721" s="165" t="s">
        <v>12</v>
      </c>
      <c r="D721" s="165">
        <v>2022</v>
      </c>
      <c r="E721" s="165" t="s">
        <v>4</v>
      </c>
      <c r="F721" s="165" t="s">
        <v>35</v>
      </c>
      <c r="G721" s="165" t="s">
        <v>61</v>
      </c>
      <c r="H721" s="12">
        <f>VLOOKUP(RefAge[[#This Row],[REFERRAL_MONTH]],WorkingDays[#All],2,FALSE)</f>
        <v>20</v>
      </c>
      <c r="I721" s="12">
        <f>RefAge[[#This Row],[TWW_REFERRALS]]*(21/RefAge[[#This Row],[WD]])</f>
        <v>577.5</v>
      </c>
    </row>
    <row r="722" spans="1:9" x14ac:dyDescent="0.35">
      <c r="A722" s="163">
        <v>310</v>
      </c>
      <c r="B722" s="162">
        <v>202201</v>
      </c>
      <c r="C722" s="162" t="s">
        <v>12</v>
      </c>
      <c r="D722" s="162">
        <v>2022</v>
      </c>
      <c r="E722" s="162" t="s">
        <v>4</v>
      </c>
      <c r="F722" s="162" t="s">
        <v>35</v>
      </c>
      <c r="G722" s="162" t="s">
        <v>63</v>
      </c>
      <c r="H722" s="12">
        <f>VLOOKUP(RefAge[[#This Row],[REFERRAL_MONTH]],WorkingDays[#All],2,FALSE)</f>
        <v>20</v>
      </c>
      <c r="I722" s="12">
        <f>RefAge[[#This Row],[TWW_REFERRALS]]*(21/RefAge[[#This Row],[WD]])</f>
        <v>325.5</v>
      </c>
    </row>
    <row r="723" spans="1:9" x14ac:dyDescent="0.35">
      <c r="A723" s="164">
        <v>236</v>
      </c>
      <c r="B723" s="165">
        <v>202201</v>
      </c>
      <c r="C723" s="165" t="s">
        <v>12</v>
      </c>
      <c r="D723" s="165">
        <v>2022</v>
      </c>
      <c r="E723" s="165" t="s">
        <v>4</v>
      </c>
      <c r="F723" s="165" t="s">
        <v>36</v>
      </c>
      <c r="G723" s="165" t="s">
        <v>59</v>
      </c>
      <c r="H723" s="12">
        <f>VLOOKUP(RefAge[[#This Row],[REFERRAL_MONTH]],WorkingDays[#All],2,FALSE)</f>
        <v>20</v>
      </c>
      <c r="I723" s="12">
        <f>RefAge[[#This Row],[TWW_REFERRALS]]*(21/RefAge[[#This Row],[WD]])</f>
        <v>247.8</v>
      </c>
    </row>
    <row r="724" spans="1:9" x14ac:dyDescent="0.35">
      <c r="A724" s="163">
        <v>269</v>
      </c>
      <c r="B724" s="162">
        <v>202201</v>
      </c>
      <c r="C724" s="162" t="s">
        <v>12</v>
      </c>
      <c r="D724" s="162">
        <v>2022</v>
      </c>
      <c r="E724" s="162" t="s">
        <v>4</v>
      </c>
      <c r="F724" s="162" t="s">
        <v>36</v>
      </c>
      <c r="G724" s="162" t="s">
        <v>62</v>
      </c>
      <c r="H724" s="12">
        <f>VLOOKUP(RefAge[[#This Row],[REFERRAL_MONTH]],WorkingDays[#All],2,FALSE)</f>
        <v>20</v>
      </c>
      <c r="I724" s="12">
        <f>RefAge[[#This Row],[TWW_REFERRALS]]*(21/RefAge[[#This Row],[WD]])</f>
        <v>282.45</v>
      </c>
    </row>
    <row r="725" spans="1:9" x14ac:dyDescent="0.35">
      <c r="A725" s="164">
        <v>367</v>
      </c>
      <c r="B725" s="165">
        <v>202201</v>
      </c>
      <c r="C725" s="165" t="s">
        <v>12</v>
      </c>
      <c r="D725" s="165">
        <v>2022</v>
      </c>
      <c r="E725" s="165" t="s">
        <v>4</v>
      </c>
      <c r="F725" s="165" t="s">
        <v>36</v>
      </c>
      <c r="G725" s="165" t="s">
        <v>58</v>
      </c>
      <c r="H725" s="12">
        <f>VLOOKUP(RefAge[[#This Row],[REFERRAL_MONTH]],WorkingDays[#All],2,FALSE)</f>
        <v>20</v>
      </c>
      <c r="I725" s="12">
        <f>RefAge[[#This Row],[TWW_REFERRALS]]*(21/RefAge[[#This Row],[WD]])</f>
        <v>385.35</v>
      </c>
    </row>
    <row r="726" spans="1:9" x14ac:dyDescent="0.35">
      <c r="A726" s="163">
        <v>307</v>
      </c>
      <c r="B726" s="162">
        <v>202201</v>
      </c>
      <c r="C726" s="162" t="s">
        <v>12</v>
      </c>
      <c r="D726" s="162">
        <v>2022</v>
      </c>
      <c r="E726" s="162" t="s">
        <v>4</v>
      </c>
      <c r="F726" s="162" t="s">
        <v>36</v>
      </c>
      <c r="G726" s="162" t="s">
        <v>60</v>
      </c>
      <c r="H726" s="12">
        <f>VLOOKUP(RefAge[[#This Row],[REFERRAL_MONTH]],WorkingDays[#All],2,FALSE)</f>
        <v>20</v>
      </c>
      <c r="I726" s="12">
        <f>RefAge[[#This Row],[TWW_REFERRALS]]*(21/RefAge[[#This Row],[WD]])</f>
        <v>322.35000000000002</v>
      </c>
    </row>
    <row r="727" spans="1:9" x14ac:dyDescent="0.35">
      <c r="A727" s="164">
        <v>259</v>
      </c>
      <c r="B727" s="165">
        <v>202201</v>
      </c>
      <c r="C727" s="165" t="s">
        <v>12</v>
      </c>
      <c r="D727" s="165">
        <v>2022</v>
      </c>
      <c r="E727" s="165" t="s">
        <v>4</v>
      </c>
      <c r="F727" s="165" t="s">
        <v>36</v>
      </c>
      <c r="G727" s="165" t="s">
        <v>57</v>
      </c>
      <c r="H727" s="12">
        <f>VLOOKUP(RefAge[[#This Row],[REFERRAL_MONTH]],WorkingDays[#All],2,FALSE)</f>
        <v>20</v>
      </c>
      <c r="I727" s="12">
        <f>RefAge[[#This Row],[TWW_REFERRALS]]*(21/RefAge[[#This Row],[WD]])</f>
        <v>271.95</v>
      </c>
    </row>
    <row r="728" spans="1:9" x14ac:dyDescent="0.35">
      <c r="A728" s="163">
        <v>352</v>
      </c>
      <c r="B728" s="162">
        <v>202201</v>
      </c>
      <c r="C728" s="162" t="s">
        <v>12</v>
      </c>
      <c r="D728" s="162">
        <v>2022</v>
      </c>
      <c r="E728" s="162" t="s">
        <v>4</v>
      </c>
      <c r="F728" s="162" t="s">
        <v>36</v>
      </c>
      <c r="G728" s="162" t="s">
        <v>61</v>
      </c>
      <c r="H728" s="12">
        <f>VLOOKUP(RefAge[[#This Row],[REFERRAL_MONTH]],WorkingDays[#All],2,FALSE)</f>
        <v>20</v>
      </c>
      <c r="I728" s="12">
        <f>RefAge[[#This Row],[TWW_REFERRALS]]*(21/RefAge[[#This Row],[WD]])</f>
        <v>369.6</v>
      </c>
    </row>
    <row r="729" spans="1:9" x14ac:dyDescent="0.35">
      <c r="A729" s="164">
        <v>191</v>
      </c>
      <c r="B729" s="165">
        <v>202201</v>
      </c>
      <c r="C729" s="165" t="s">
        <v>12</v>
      </c>
      <c r="D729" s="165">
        <v>2022</v>
      </c>
      <c r="E729" s="165" t="s">
        <v>4</v>
      </c>
      <c r="F729" s="165" t="s">
        <v>36</v>
      </c>
      <c r="G729" s="165" t="s">
        <v>63</v>
      </c>
      <c r="H729" s="12">
        <f>VLOOKUP(RefAge[[#This Row],[REFERRAL_MONTH]],WorkingDays[#All],2,FALSE)</f>
        <v>20</v>
      </c>
      <c r="I729" s="12">
        <f>RefAge[[#This Row],[TWW_REFERRALS]]*(21/RefAge[[#This Row],[WD]])</f>
        <v>200.55</v>
      </c>
    </row>
    <row r="730" spans="1:9" x14ac:dyDescent="0.35">
      <c r="A730" s="163">
        <v>131</v>
      </c>
      <c r="B730" s="162">
        <v>202201</v>
      </c>
      <c r="C730" s="162" t="s">
        <v>12</v>
      </c>
      <c r="D730" s="162">
        <v>2022</v>
      </c>
      <c r="E730" s="162" t="s">
        <v>4</v>
      </c>
      <c r="F730" s="162" t="s">
        <v>30</v>
      </c>
      <c r="G730" s="162" t="s">
        <v>59</v>
      </c>
      <c r="H730" s="12">
        <f>VLOOKUP(RefAge[[#This Row],[REFERRAL_MONTH]],WorkingDays[#All],2,FALSE)</f>
        <v>20</v>
      </c>
      <c r="I730" s="12">
        <f>RefAge[[#This Row],[TWW_REFERRALS]]*(21/RefAge[[#This Row],[WD]])</f>
        <v>137.55000000000001</v>
      </c>
    </row>
    <row r="731" spans="1:9" x14ac:dyDescent="0.35">
      <c r="A731" s="164">
        <v>124</v>
      </c>
      <c r="B731" s="165">
        <v>202201</v>
      </c>
      <c r="C731" s="165" t="s">
        <v>12</v>
      </c>
      <c r="D731" s="165">
        <v>2022</v>
      </c>
      <c r="E731" s="165" t="s">
        <v>4</v>
      </c>
      <c r="F731" s="165" t="s">
        <v>30</v>
      </c>
      <c r="G731" s="165" t="s">
        <v>62</v>
      </c>
      <c r="H731" s="12">
        <f>VLOOKUP(RefAge[[#This Row],[REFERRAL_MONTH]],WorkingDays[#All],2,FALSE)</f>
        <v>20</v>
      </c>
      <c r="I731" s="12">
        <f>RefAge[[#This Row],[TWW_REFERRALS]]*(21/RefAge[[#This Row],[WD]])</f>
        <v>130.20000000000002</v>
      </c>
    </row>
    <row r="732" spans="1:9" x14ac:dyDescent="0.35">
      <c r="A732" s="163">
        <v>215</v>
      </c>
      <c r="B732" s="162">
        <v>202201</v>
      </c>
      <c r="C732" s="162" t="s">
        <v>12</v>
      </c>
      <c r="D732" s="162">
        <v>2022</v>
      </c>
      <c r="E732" s="162" t="s">
        <v>4</v>
      </c>
      <c r="F732" s="162" t="s">
        <v>30</v>
      </c>
      <c r="G732" s="162" t="s">
        <v>58</v>
      </c>
      <c r="H732" s="12">
        <f>VLOOKUP(RefAge[[#This Row],[REFERRAL_MONTH]],WorkingDays[#All],2,FALSE)</f>
        <v>20</v>
      </c>
      <c r="I732" s="12">
        <f>RefAge[[#This Row],[TWW_REFERRALS]]*(21/RefAge[[#This Row],[WD]])</f>
        <v>225.75</v>
      </c>
    </row>
    <row r="733" spans="1:9" x14ac:dyDescent="0.35">
      <c r="A733" s="164">
        <v>153</v>
      </c>
      <c r="B733" s="165">
        <v>202201</v>
      </c>
      <c r="C733" s="165" t="s">
        <v>12</v>
      </c>
      <c r="D733" s="165">
        <v>2022</v>
      </c>
      <c r="E733" s="165" t="s">
        <v>4</v>
      </c>
      <c r="F733" s="165" t="s">
        <v>30</v>
      </c>
      <c r="G733" s="165" t="s">
        <v>60</v>
      </c>
      <c r="H733" s="12">
        <f>VLOOKUP(RefAge[[#This Row],[REFERRAL_MONTH]],WorkingDays[#All],2,FALSE)</f>
        <v>20</v>
      </c>
      <c r="I733" s="12">
        <f>RefAge[[#This Row],[TWW_REFERRALS]]*(21/RefAge[[#This Row],[WD]])</f>
        <v>160.65</v>
      </c>
    </row>
    <row r="734" spans="1:9" x14ac:dyDescent="0.35">
      <c r="A734" s="163">
        <v>124</v>
      </c>
      <c r="B734" s="162">
        <v>202201</v>
      </c>
      <c r="C734" s="162" t="s">
        <v>12</v>
      </c>
      <c r="D734" s="162">
        <v>2022</v>
      </c>
      <c r="E734" s="162" t="s">
        <v>4</v>
      </c>
      <c r="F734" s="162" t="s">
        <v>30</v>
      </c>
      <c r="G734" s="162" t="s">
        <v>57</v>
      </c>
      <c r="H734" s="12">
        <f>VLOOKUP(RefAge[[#This Row],[REFERRAL_MONTH]],WorkingDays[#All],2,FALSE)</f>
        <v>20</v>
      </c>
      <c r="I734" s="12">
        <f>RefAge[[#This Row],[TWW_REFERRALS]]*(21/RefAge[[#This Row],[WD]])</f>
        <v>130.20000000000002</v>
      </c>
    </row>
    <row r="735" spans="1:9" x14ac:dyDescent="0.35">
      <c r="A735" s="164">
        <v>217</v>
      </c>
      <c r="B735" s="165">
        <v>202201</v>
      </c>
      <c r="C735" s="165" t="s">
        <v>12</v>
      </c>
      <c r="D735" s="165">
        <v>2022</v>
      </c>
      <c r="E735" s="165" t="s">
        <v>4</v>
      </c>
      <c r="F735" s="165" t="s">
        <v>30</v>
      </c>
      <c r="G735" s="165" t="s">
        <v>61</v>
      </c>
      <c r="H735" s="12">
        <f>VLOOKUP(RefAge[[#This Row],[REFERRAL_MONTH]],WorkingDays[#All],2,FALSE)</f>
        <v>20</v>
      </c>
      <c r="I735" s="12">
        <f>RefAge[[#This Row],[TWW_REFERRALS]]*(21/RefAge[[#This Row],[WD]])</f>
        <v>227.85000000000002</v>
      </c>
    </row>
    <row r="736" spans="1:9" x14ac:dyDescent="0.35">
      <c r="A736" s="163">
        <v>128</v>
      </c>
      <c r="B736" s="162">
        <v>202201</v>
      </c>
      <c r="C736" s="162" t="s">
        <v>12</v>
      </c>
      <c r="D736" s="162">
        <v>2022</v>
      </c>
      <c r="E736" s="162" t="s">
        <v>4</v>
      </c>
      <c r="F736" s="162" t="s">
        <v>30</v>
      </c>
      <c r="G736" s="162" t="s">
        <v>63</v>
      </c>
      <c r="H736" s="12">
        <f>VLOOKUP(RefAge[[#This Row],[REFERRAL_MONTH]],WorkingDays[#All],2,FALSE)</f>
        <v>20</v>
      </c>
      <c r="I736" s="12">
        <f>RefAge[[#This Row],[TWW_REFERRALS]]*(21/RefAge[[#This Row],[WD]])</f>
        <v>134.4</v>
      </c>
    </row>
    <row r="737" spans="1:9" x14ac:dyDescent="0.35">
      <c r="A737" s="164">
        <v>565</v>
      </c>
      <c r="B737" s="165">
        <v>202201</v>
      </c>
      <c r="C737" s="165" t="s">
        <v>12</v>
      </c>
      <c r="D737" s="165">
        <v>2022</v>
      </c>
      <c r="E737" s="165" t="s">
        <v>5</v>
      </c>
      <c r="F737" s="165" t="s">
        <v>34</v>
      </c>
      <c r="G737" s="165" t="s">
        <v>59</v>
      </c>
      <c r="H737" s="12">
        <f>VLOOKUP(RefAge[[#This Row],[REFERRAL_MONTH]],WorkingDays[#All],2,FALSE)</f>
        <v>20</v>
      </c>
      <c r="I737" s="12">
        <f>RefAge[[#This Row],[TWW_REFERRALS]]*(21/RefAge[[#This Row],[WD]])</f>
        <v>593.25</v>
      </c>
    </row>
    <row r="738" spans="1:9" x14ac:dyDescent="0.35">
      <c r="A738" s="163">
        <v>1190</v>
      </c>
      <c r="B738" s="162">
        <v>202201</v>
      </c>
      <c r="C738" s="162" t="s">
        <v>12</v>
      </c>
      <c r="D738" s="162">
        <v>2022</v>
      </c>
      <c r="E738" s="162" t="s">
        <v>5</v>
      </c>
      <c r="F738" s="162" t="s">
        <v>34</v>
      </c>
      <c r="G738" s="162" t="s">
        <v>62</v>
      </c>
      <c r="H738" s="12">
        <f>VLOOKUP(RefAge[[#This Row],[REFERRAL_MONTH]],WorkingDays[#All],2,FALSE)</f>
        <v>20</v>
      </c>
      <c r="I738" s="12">
        <f>RefAge[[#This Row],[TWW_REFERRALS]]*(21/RefAge[[#This Row],[WD]])</f>
        <v>1249.5</v>
      </c>
    </row>
    <row r="739" spans="1:9" x14ac:dyDescent="0.35">
      <c r="A739" s="164">
        <v>1099</v>
      </c>
      <c r="B739" s="165">
        <v>202201</v>
      </c>
      <c r="C739" s="165" t="s">
        <v>12</v>
      </c>
      <c r="D739" s="165">
        <v>2022</v>
      </c>
      <c r="E739" s="165" t="s">
        <v>5</v>
      </c>
      <c r="F739" s="165" t="s">
        <v>34</v>
      </c>
      <c r="G739" s="165" t="s">
        <v>58</v>
      </c>
      <c r="H739" s="12">
        <f>VLOOKUP(RefAge[[#This Row],[REFERRAL_MONTH]],WorkingDays[#All],2,FALSE)</f>
        <v>20</v>
      </c>
      <c r="I739" s="12">
        <f>RefAge[[#This Row],[TWW_REFERRALS]]*(21/RefAge[[#This Row],[WD]])</f>
        <v>1153.95</v>
      </c>
    </row>
    <row r="740" spans="1:9" x14ac:dyDescent="0.35">
      <c r="A740" s="163">
        <v>773</v>
      </c>
      <c r="B740" s="162">
        <v>202201</v>
      </c>
      <c r="C740" s="162" t="s">
        <v>12</v>
      </c>
      <c r="D740" s="162">
        <v>2022</v>
      </c>
      <c r="E740" s="162" t="s">
        <v>5</v>
      </c>
      <c r="F740" s="162" t="s">
        <v>34</v>
      </c>
      <c r="G740" s="162" t="s">
        <v>60</v>
      </c>
      <c r="H740" s="12">
        <f>VLOOKUP(RefAge[[#This Row],[REFERRAL_MONTH]],WorkingDays[#All],2,FALSE)</f>
        <v>20</v>
      </c>
      <c r="I740" s="12">
        <f>RefAge[[#This Row],[TWW_REFERRALS]]*(21/RefAge[[#This Row],[WD]])</f>
        <v>811.65000000000009</v>
      </c>
    </row>
    <row r="741" spans="1:9" x14ac:dyDescent="0.35">
      <c r="A741" s="164">
        <v>920</v>
      </c>
      <c r="B741" s="165">
        <v>202201</v>
      </c>
      <c r="C741" s="165" t="s">
        <v>12</v>
      </c>
      <c r="D741" s="165">
        <v>2022</v>
      </c>
      <c r="E741" s="165" t="s">
        <v>5</v>
      </c>
      <c r="F741" s="165" t="s">
        <v>34</v>
      </c>
      <c r="G741" s="165" t="s">
        <v>57</v>
      </c>
      <c r="H741" s="12">
        <f>VLOOKUP(RefAge[[#This Row],[REFERRAL_MONTH]],WorkingDays[#All],2,FALSE)</f>
        <v>20</v>
      </c>
      <c r="I741" s="12">
        <f>RefAge[[#This Row],[TWW_REFERRALS]]*(21/RefAge[[#This Row],[WD]])</f>
        <v>966</v>
      </c>
    </row>
    <row r="742" spans="1:9" x14ac:dyDescent="0.35">
      <c r="A742" s="163">
        <v>1051</v>
      </c>
      <c r="B742" s="162">
        <v>202201</v>
      </c>
      <c r="C742" s="162" t="s">
        <v>12</v>
      </c>
      <c r="D742" s="162">
        <v>2022</v>
      </c>
      <c r="E742" s="162" t="s">
        <v>5</v>
      </c>
      <c r="F742" s="162" t="s">
        <v>34</v>
      </c>
      <c r="G742" s="162" t="s">
        <v>61</v>
      </c>
      <c r="H742" s="12">
        <f>VLOOKUP(RefAge[[#This Row],[REFERRAL_MONTH]],WorkingDays[#All],2,FALSE)</f>
        <v>20</v>
      </c>
      <c r="I742" s="12">
        <f>RefAge[[#This Row],[TWW_REFERRALS]]*(21/RefAge[[#This Row],[WD]])</f>
        <v>1103.55</v>
      </c>
    </row>
    <row r="743" spans="1:9" x14ac:dyDescent="0.35">
      <c r="A743" s="164">
        <v>611</v>
      </c>
      <c r="B743" s="165">
        <v>202201</v>
      </c>
      <c r="C743" s="165" t="s">
        <v>12</v>
      </c>
      <c r="D743" s="165">
        <v>2022</v>
      </c>
      <c r="E743" s="165" t="s">
        <v>5</v>
      </c>
      <c r="F743" s="165" t="s">
        <v>34</v>
      </c>
      <c r="G743" s="165" t="s">
        <v>63</v>
      </c>
      <c r="H743" s="12">
        <f>VLOOKUP(RefAge[[#This Row],[REFERRAL_MONTH]],WorkingDays[#All],2,FALSE)</f>
        <v>20</v>
      </c>
      <c r="I743" s="12">
        <f>RefAge[[#This Row],[TWW_REFERRALS]]*(21/RefAge[[#This Row],[WD]])</f>
        <v>641.55000000000007</v>
      </c>
    </row>
    <row r="744" spans="1:9" x14ac:dyDescent="0.35">
      <c r="A744" s="163">
        <v>363</v>
      </c>
      <c r="B744" s="162">
        <v>202201</v>
      </c>
      <c r="C744" s="162" t="s">
        <v>12</v>
      </c>
      <c r="D744" s="162">
        <v>2022</v>
      </c>
      <c r="E744" s="162" t="s">
        <v>5</v>
      </c>
      <c r="F744" s="162" t="s">
        <v>32</v>
      </c>
      <c r="G744" s="162" t="s">
        <v>59</v>
      </c>
      <c r="H744" s="12">
        <f>VLOOKUP(RefAge[[#This Row],[REFERRAL_MONTH]],WorkingDays[#All],2,FALSE)</f>
        <v>20</v>
      </c>
      <c r="I744" s="12">
        <f>RefAge[[#This Row],[TWW_REFERRALS]]*(21/RefAge[[#This Row],[WD]])</f>
        <v>381.15000000000003</v>
      </c>
    </row>
    <row r="745" spans="1:9" x14ac:dyDescent="0.35">
      <c r="A745" s="164">
        <v>601</v>
      </c>
      <c r="B745" s="165">
        <v>202201</v>
      </c>
      <c r="C745" s="165" t="s">
        <v>12</v>
      </c>
      <c r="D745" s="165">
        <v>2022</v>
      </c>
      <c r="E745" s="165" t="s">
        <v>5</v>
      </c>
      <c r="F745" s="165" t="s">
        <v>32</v>
      </c>
      <c r="G745" s="165" t="s">
        <v>62</v>
      </c>
      <c r="H745" s="12">
        <f>VLOOKUP(RefAge[[#This Row],[REFERRAL_MONTH]],WorkingDays[#All],2,FALSE)</f>
        <v>20</v>
      </c>
      <c r="I745" s="12">
        <f>RefAge[[#This Row],[TWW_REFERRALS]]*(21/RefAge[[#This Row],[WD]])</f>
        <v>631.05000000000007</v>
      </c>
    </row>
    <row r="746" spans="1:9" x14ac:dyDescent="0.35">
      <c r="A746" s="163">
        <v>703</v>
      </c>
      <c r="B746" s="162">
        <v>202201</v>
      </c>
      <c r="C746" s="162" t="s">
        <v>12</v>
      </c>
      <c r="D746" s="162">
        <v>2022</v>
      </c>
      <c r="E746" s="162" t="s">
        <v>5</v>
      </c>
      <c r="F746" s="162" t="s">
        <v>32</v>
      </c>
      <c r="G746" s="162" t="s">
        <v>58</v>
      </c>
      <c r="H746" s="12">
        <f>VLOOKUP(RefAge[[#This Row],[REFERRAL_MONTH]],WorkingDays[#All],2,FALSE)</f>
        <v>20</v>
      </c>
      <c r="I746" s="12">
        <f>RefAge[[#This Row],[TWW_REFERRALS]]*(21/RefAge[[#This Row],[WD]])</f>
        <v>738.15</v>
      </c>
    </row>
    <row r="747" spans="1:9" x14ac:dyDescent="0.35">
      <c r="A747" s="164">
        <v>544</v>
      </c>
      <c r="B747" s="165">
        <v>202201</v>
      </c>
      <c r="C747" s="165" t="s">
        <v>12</v>
      </c>
      <c r="D747" s="165">
        <v>2022</v>
      </c>
      <c r="E747" s="165" t="s">
        <v>5</v>
      </c>
      <c r="F747" s="165" t="s">
        <v>32</v>
      </c>
      <c r="G747" s="165" t="s">
        <v>60</v>
      </c>
      <c r="H747" s="12">
        <f>VLOOKUP(RefAge[[#This Row],[REFERRAL_MONTH]],WorkingDays[#All],2,FALSE)</f>
        <v>20</v>
      </c>
      <c r="I747" s="12">
        <f>RefAge[[#This Row],[TWW_REFERRALS]]*(21/RefAge[[#This Row],[WD]])</f>
        <v>571.20000000000005</v>
      </c>
    </row>
    <row r="748" spans="1:9" x14ac:dyDescent="0.35">
      <c r="A748" s="163">
        <v>617</v>
      </c>
      <c r="B748" s="162">
        <v>202201</v>
      </c>
      <c r="C748" s="162" t="s">
        <v>12</v>
      </c>
      <c r="D748" s="162">
        <v>2022</v>
      </c>
      <c r="E748" s="162" t="s">
        <v>5</v>
      </c>
      <c r="F748" s="162" t="s">
        <v>32</v>
      </c>
      <c r="G748" s="162" t="s">
        <v>57</v>
      </c>
      <c r="H748" s="12">
        <f>VLOOKUP(RefAge[[#This Row],[REFERRAL_MONTH]],WorkingDays[#All],2,FALSE)</f>
        <v>20</v>
      </c>
      <c r="I748" s="12">
        <f>RefAge[[#This Row],[TWW_REFERRALS]]*(21/RefAge[[#This Row],[WD]])</f>
        <v>647.85</v>
      </c>
    </row>
    <row r="749" spans="1:9" x14ac:dyDescent="0.35">
      <c r="A749" s="164">
        <v>740</v>
      </c>
      <c r="B749" s="165">
        <v>202201</v>
      </c>
      <c r="C749" s="165" t="s">
        <v>12</v>
      </c>
      <c r="D749" s="165">
        <v>2022</v>
      </c>
      <c r="E749" s="165" t="s">
        <v>5</v>
      </c>
      <c r="F749" s="165" t="s">
        <v>32</v>
      </c>
      <c r="G749" s="165" t="s">
        <v>61</v>
      </c>
      <c r="H749" s="12">
        <f>VLOOKUP(RefAge[[#This Row],[REFERRAL_MONTH]],WorkingDays[#All],2,FALSE)</f>
        <v>20</v>
      </c>
      <c r="I749" s="12">
        <f>RefAge[[#This Row],[TWW_REFERRALS]]*(21/RefAge[[#This Row],[WD]])</f>
        <v>777</v>
      </c>
    </row>
    <row r="750" spans="1:9" x14ac:dyDescent="0.35">
      <c r="A750" s="163">
        <v>386</v>
      </c>
      <c r="B750" s="162">
        <v>202201</v>
      </c>
      <c r="C750" s="162" t="s">
        <v>12</v>
      </c>
      <c r="D750" s="162">
        <v>2022</v>
      </c>
      <c r="E750" s="162" t="s">
        <v>5</v>
      </c>
      <c r="F750" s="162" t="s">
        <v>32</v>
      </c>
      <c r="G750" s="162" t="s">
        <v>63</v>
      </c>
      <c r="H750" s="12">
        <f>VLOOKUP(RefAge[[#This Row],[REFERRAL_MONTH]],WorkingDays[#All],2,FALSE)</f>
        <v>20</v>
      </c>
      <c r="I750" s="12">
        <f>RefAge[[#This Row],[TWW_REFERRALS]]*(21/RefAge[[#This Row],[WD]])</f>
        <v>405.3</v>
      </c>
    </row>
    <row r="751" spans="1:9" x14ac:dyDescent="0.35">
      <c r="A751" s="164">
        <v>392</v>
      </c>
      <c r="B751" s="165">
        <v>202201</v>
      </c>
      <c r="C751" s="165" t="s">
        <v>12</v>
      </c>
      <c r="D751" s="165">
        <v>2022</v>
      </c>
      <c r="E751" s="165" t="s">
        <v>5</v>
      </c>
      <c r="F751" s="165" t="s">
        <v>35</v>
      </c>
      <c r="G751" s="165" t="s">
        <v>59</v>
      </c>
      <c r="H751" s="12">
        <f>VLOOKUP(RefAge[[#This Row],[REFERRAL_MONTH]],WorkingDays[#All],2,FALSE)</f>
        <v>20</v>
      </c>
      <c r="I751" s="12">
        <f>RefAge[[#This Row],[TWW_REFERRALS]]*(21/RefAge[[#This Row],[WD]])</f>
        <v>411.6</v>
      </c>
    </row>
    <row r="752" spans="1:9" x14ac:dyDescent="0.35">
      <c r="A752" s="163">
        <v>527</v>
      </c>
      <c r="B752" s="162">
        <v>202201</v>
      </c>
      <c r="C752" s="162" t="s">
        <v>12</v>
      </c>
      <c r="D752" s="162">
        <v>2022</v>
      </c>
      <c r="E752" s="162" t="s">
        <v>5</v>
      </c>
      <c r="F752" s="162" t="s">
        <v>35</v>
      </c>
      <c r="G752" s="162" t="s">
        <v>62</v>
      </c>
      <c r="H752" s="12">
        <f>VLOOKUP(RefAge[[#This Row],[REFERRAL_MONTH]],WorkingDays[#All],2,FALSE)</f>
        <v>20</v>
      </c>
      <c r="I752" s="12">
        <f>RefAge[[#This Row],[TWW_REFERRALS]]*(21/RefAge[[#This Row],[WD]])</f>
        <v>553.35</v>
      </c>
    </row>
    <row r="753" spans="1:9" x14ac:dyDescent="0.35">
      <c r="A753" s="164">
        <v>637</v>
      </c>
      <c r="B753" s="165">
        <v>202201</v>
      </c>
      <c r="C753" s="165" t="s">
        <v>12</v>
      </c>
      <c r="D753" s="165">
        <v>2022</v>
      </c>
      <c r="E753" s="165" t="s">
        <v>5</v>
      </c>
      <c r="F753" s="165" t="s">
        <v>35</v>
      </c>
      <c r="G753" s="165" t="s">
        <v>58</v>
      </c>
      <c r="H753" s="12">
        <f>VLOOKUP(RefAge[[#This Row],[REFERRAL_MONTH]],WorkingDays[#All],2,FALSE)</f>
        <v>20</v>
      </c>
      <c r="I753" s="12">
        <f>RefAge[[#This Row],[TWW_REFERRALS]]*(21/RefAge[[#This Row],[WD]])</f>
        <v>668.85</v>
      </c>
    </row>
    <row r="754" spans="1:9" x14ac:dyDescent="0.35">
      <c r="A754" s="163">
        <v>490</v>
      </c>
      <c r="B754" s="162">
        <v>202201</v>
      </c>
      <c r="C754" s="162" t="s">
        <v>12</v>
      </c>
      <c r="D754" s="162">
        <v>2022</v>
      </c>
      <c r="E754" s="162" t="s">
        <v>5</v>
      </c>
      <c r="F754" s="162" t="s">
        <v>35</v>
      </c>
      <c r="G754" s="162" t="s">
        <v>60</v>
      </c>
      <c r="H754" s="12">
        <f>VLOOKUP(RefAge[[#This Row],[REFERRAL_MONTH]],WorkingDays[#All],2,FALSE)</f>
        <v>20</v>
      </c>
      <c r="I754" s="12">
        <f>RefAge[[#This Row],[TWW_REFERRALS]]*(21/RefAge[[#This Row],[WD]])</f>
        <v>514.5</v>
      </c>
    </row>
    <row r="755" spans="1:9" x14ac:dyDescent="0.35">
      <c r="A755" s="164">
        <v>625</v>
      </c>
      <c r="B755" s="165">
        <v>202201</v>
      </c>
      <c r="C755" s="165" t="s">
        <v>12</v>
      </c>
      <c r="D755" s="165">
        <v>2022</v>
      </c>
      <c r="E755" s="165" t="s">
        <v>5</v>
      </c>
      <c r="F755" s="165" t="s">
        <v>35</v>
      </c>
      <c r="G755" s="165" t="s">
        <v>57</v>
      </c>
      <c r="H755" s="12">
        <f>VLOOKUP(RefAge[[#This Row],[REFERRAL_MONTH]],WorkingDays[#All],2,FALSE)</f>
        <v>20</v>
      </c>
      <c r="I755" s="12">
        <f>RefAge[[#This Row],[TWW_REFERRALS]]*(21/RefAge[[#This Row],[WD]])</f>
        <v>656.25</v>
      </c>
    </row>
    <row r="756" spans="1:9" x14ac:dyDescent="0.35">
      <c r="A756" s="163">
        <v>705</v>
      </c>
      <c r="B756" s="162">
        <v>202201</v>
      </c>
      <c r="C756" s="162" t="s">
        <v>12</v>
      </c>
      <c r="D756" s="162">
        <v>2022</v>
      </c>
      <c r="E756" s="162" t="s">
        <v>5</v>
      </c>
      <c r="F756" s="162" t="s">
        <v>35</v>
      </c>
      <c r="G756" s="162" t="s">
        <v>61</v>
      </c>
      <c r="H756" s="12">
        <f>VLOOKUP(RefAge[[#This Row],[REFERRAL_MONTH]],WorkingDays[#All],2,FALSE)</f>
        <v>20</v>
      </c>
      <c r="I756" s="12">
        <f>RefAge[[#This Row],[TWW_REFERRALS]]*(21/RefAge[[#This Row],[WD]])</f>
        <v>740.25</v>
      </c>
    </row>
    <row r="757" spans="1:9" x14ac:dyDescent="0.35">
      <c r="A757" s="164">
        <v>363</v>
      </c>
      <c r="B757" s="165">
        <v>202201</v>
      </c>
      <c r="C757" s="165" t="s">
        <v>12</v>
      </c>
      <c r="D757" s="165">
        <v>2022</v>
      </c>
      <c r="E757" s="165" t="s">
        <v>5</v>
      </c>
      <c r="F757" s="165" t="s">
        <v>35</v>
      </c>
      <c r="G757" s="165" t="s">
        <v>63</v>
      </c>
      <c r="H757" s="12">
        <f>VLOOKUP(RefAge[[#This Row],[REFERRAL_MONTH]],WorkingDays[#All],2,FALSE)</f>
        <v>20</v>
      </c>
      <c r="I757" s="12">
        <f>RefAge[[#This Row],[TWW_REFERRALS]]*(21/RefAge[[#This Row],[WD]])</f>
        <v>381.15000000000003</v>
      </c>
    </row>
    <row r="758" spans="1:9" x14ac:dyDescent="0.35">
      <c r="A758" s="163">
        <v>352</v>
      </c>
      <c r="B758" s="162">
        <v>202201</v>
      </c>
      <c r="C758" s="162" t="s">
        <v>12</v>
      </c>
      <c r="D758" s="162">
        <v>2022</v>
      </c>
      <c r="E758" s="162" t="s">
        <v>5</v>
      </c>
      <c r="F758" s="162" t="s">
        <v>36</v>
      </c>
      <c r="G758" s="162" t="s">
        <v>59</v>
      </c>
      <c r="H758" s="12">
        <f>VLOOKUP(RefAge[[#This Row],[REFERRAL_MONTH]],WorkingDays[#All],2,FALSE)</f>
        <v>20</v>
      </c>
      <c r="I758" s="12">
        <f>RefAge[[#This Row],[TWW_REFERRALS]]*(21/RefAge[[#This Row],[WD]])</f>
        <v>369.6</v>
      </c>
    </row>
    <row r="759" spans="1:9" x14ac:dyDescent="0.35">
      <c r="A759" s="164">
        <v>351</v>
      </c>
      <c r="B759" s="165">
        <v>202201</v>
      </c>
      <c r="C759" s="165" t="s">
        <v>12</v>
      </c>
      <c r="D759" s="165">
        <v>2022</v>
      </c>
      <c r="E759" s="165" t="s">
        <v>5</v>
      </c>
      <c r="F759" s="165" t="s">
        <v>36</v>
      </c>
      <c r="G759" s="165" t="s">
        <v>62</v>
      </c>
      <c r="H759" s="12">
        <f>VLOOKUP(RefAge[[#This Row],[REFERRAL_MONTH]],WorkingDays[#All],2,FALSE)</f>
        <v>20</v>
      </c>
      <c r="I759" s="12">
        <f>RefAge[[#This Row],[TWW_REFERRALS]]*(21/RefAge[[#This Row],[WD]])</f>
        <v>368.55</v>
      </c>
    </row>
    <row r="760" spans="1:9" x14ac:dyDescent="0.35">
      <c r="A760" s="163">
        <v>530</v>
      </c>
      <c r="B760" s="162">
        <v>202201</v>
      </c>
      <c r="C760" s="162" t="s">
        <v>12</v>
      </c>
      <c r="D760" s="162">
        <v>2022</v>
      </c>
      <c r="E760" s="162" t="s">
        <v>5</v>
      </c>
      <c r="F760" s="162" t="s">
        <v>36</v>
      </c>
      <c r="G760" s="162" t="s">
        <v>58</v>
      </c>
      <c r="H760" s="12">
        <f>VLOOKUP(RefAge[[#This Row],[REFERRAL_MONTH]],WorkingDays[#All],2,FALSE)</f>
        <v>20</v>
      </c>
      <c r="I760" s="12">
        <f>RefAge[[#This Row],[TWW_REFERRALS]]*(21/RefAge[[#This Row],[WD]])</f>
        <v>556.5</v>
      </c>
    </row>
    <row r="761" spans="1:9" x14ac:dyDescent="0.35">
      <c r="A761" s="164">
        <v>438</v>
      </c>
      <c r="B761" s="165">
        <v>202201</v>
      </c>
      <c r="C761" s="165" t="s">
        <v>12</v>
      </c>
      <c r="D761" s="165">
        <v>2022</v>
      </c>
      <c r="E761" s="165" t="s">
        <v>5</v>
      </c>
      <c r="F761" s="165" t="s">
        <v>36</v>
      </c>
      <c r="G761" s="165" t="s">
        <v>60</v>
      </c>
      <c r="H761" s="12">
        <f>VLOOKUP(RefAge[[#This Row],[REFERRAL_MONTH]],WorkingDays[#All],2,FALSE)</f>
        <v>20</v>
      </c>
      <c r="I761" s="12">
        <f>RefAge[[#This Row],[TWW_REFERRALS]]*(21/RefAge[[#This Row],[WD]])</f>
        <v>459.90000000000003</v>
      </c>
    </row>
    <row r="762" spans="1:9" x14ac:dyDescent="0.35">
      <c r="A762" s="163">
        <v>487</v>
      </c>
      <c r="B762" s="162">
        <v>202201</v>
      </c>
      <c r="C762" s="162" t="s">
        <v>12</v>
      </c>
      <c r="D762" s="162">
        <v>2022</v>
      </c>
      <c r="E762" s="162" t="s">
        <v>5</v>
      </c>
      <c r="F762" s="162" t="s">
        <v>36</v>
      </c>
      <c r="G762" s="162" t="s">
        <v>57</v>
      </c>
      <c r="H762" s="12">
        <f>VLOOKUP(RefAge[[#This Row],[REFERRAL_MONTH]],WorkingDays[#All],2,FALSE)</f>
        <v>20</v>
      </c>
      <c r="I762" s="12">
        <f>RefAge[[#This Row],[TWW_REFERRALS]]*(21/RefAge[[#This Row],[WD]])</f>
        <v>511.35</v>
      </c>
    </row>
    <row r="763" spans="1:9" x14ac:dyDescent="0.35">
      <c r="A763" s="164">
        <v>583</v>
      </c>
      <c r="B763" s="165">
        <v>202201</v>
      </c>
      <c r="C763" s="165" t="s">
        <v>12</v>
      </c>
      <c r="D763" s="165">
        <v>2022</v>
      </c>
      <c r="E763" s="165" t="s">
        <v>5</v>
      </c>
      <c r="F763" s="165" t="s">
        <v>36</v>
      </c>
      <c r="G763" s="165" t="s">
        <v>61</v>
      </c>
      <c r="H763" s="12">
        <f>VLOOKUP(RefAge[[#This Row],[REFERRAL_MONTH]],WorkingDays[#All],2,FALSE)</f>
        <v>20</v>
      </c>
      <c r="I763" s="12">
        <f>RefAge[[#This Row],[TWW_REFERRALS]]*(21/RefAge[[#This Row],[WD]])</f>
        <v>612.15</v>
      </c>
    </row>
    <row r="764" spans="1:9" x14ac:dyDescent="0.35">
      <c r="A764" s="163">
        <v>363</v>
      </c>
      <c r="B764" s="162">
        <v>202201</v>
      </c>
      <c r="C764" s="162" t="s">
        <v>12</v>
      </c>
      <c r="D764" s="162">
        <v>2022</v>
      </c>
      <c r="E764" s="162" t="s">
        <v>5</v>
      </c>
      <c r="F764" s="162" t="s">
        <v>36</v>
      </c>
      <c r="G764" s="162" t="s">
        <v>63</v>
      </c>
      <c r="H764" s="12">
        <f>VLOOKUP(RefAge[[#This Row],[REFERRAL_MONTH]],WorkingDays[#All],2,FALSE)</f>
        <v>20</v>
      </c>
      <c r="I764" s="12">
        <f>RefAge[[#This Row],[TWW_REFERRALS]]*(21/RefAge[[#This Row],[WD]])</f>
        <v>381.15000000000003</v>
      </c>
    </row>
    <row r="765" spans="1:9" x14ac:dyDescent="0.35">
      <c r="A765" s="164">
        <v>175</v>
      </c>
      <c r="B765" s="165">
        <v>202201</v>
      </c>
      <c r="C765" s="165" t="s">
        <v>12</v>
      </c>
      <c r="D765" s="165">
        <v>2022</v>
      </c>
      <c r="E765" s="165" t="s">
        <v>5</v>
      </c>
      <c r="F765" s="165" t="s">
        <v>30</v>
      </c>
      <c r="G765" s="165" t="s">
        <v>59</v>
      </c>
      <c r="H765" s="12">
        <f>VLOOKUP(RefAge[[#This Row],[REFERRAL_MONTH]],WorkingDays[#All],2,FALSE)</f>
        <v>20</v>
      </c>
      <c r="I765" s="12">
        <f>RefAge[[#This Row],[TWW_REFERRALS]]*(21/RefAge[[#This Row],[WD]])</f>
        <v>183.75</v>
      </c>
    </row>
    <row r="766" spans="1:9" x14ac:dyDescent="0.35">
      <c r="A766" s="163">
        <v>208</v>
      </c>
      <c r="B766" s="162">
        <v>202201</v>
      </c>
      <c r="C766" s="162" t="s">
        <v>12</v>
      </c>
      <c r="D766" s="162">
        <v>2022</v>
      </c>
      <c r="E766" s="162" t="s">
        <v>5</v>
      </c>
      <c r="F766" s="162" t="s">
        <v>30</v>
      </c>
      <c r="G766" s="162" t="s">
        <v>62</v>
      </c>
      <c r="H766" s="12">
        <f>VLOOKUP(RefAge[[#This Row],[REFERRAL_MONTH]],WorkingDays[#All],2,FALSE)</f>
        <v>20</v>
      </c>
      <c r="I766" s="12">
        <f>RefAge[[#This Row],[TWW_REFERRALS]]*(21/RefAge[[#This Row],[WD]])</f>
        <v>218.4</v>
      </c>
    </row>
    <row r="767" spans="1:9" x14ac:dyDescent="0.35">
      <c r="A767" s="164">
        <v>232</v>
      </c>
      <c r="B767" s="165">
        <v>202201</v>
      </c>
      <c r="C767" s="165" t="s">
        <v>12</v>
      </c>
      <c r="D767" s="165">
        <v>2022</v>
      </c>
      <c r="E767" s="165" t="s">
        <v>5</v>
      </c>
      <c r="F767" s="165" t="s">
        <v>30</v>
      </c>
      <c r="G767" s="165" t="s">
        <v>58</v>
      </c>
      <c r="H767" s="12">
        <f>VLOOKUP(RefAge[[#This Row],[REFERRAL_MONTH]],WorkingDays[#All],2,FALSE)</f>
        <v>20</v>
      </c>
      <c r="I767" s="12">
        <f>RefAge[[#This Row],[TWW_REFERRALS]]*(21/RefAge[[#This Row],[WD]])</f>
        <v>243.60000000000002</v>
      </c>
    </row>
    <row r="768" spans="1:9" x14ac:dyDescent="0.35">
      <c r="A768" s="163">
        <v>227</v>
      </c>
      <c r="B768" s="162">
        <v>202201</v>
      </c>
      <c r="C768" s="162" t="s">
        <v>12</v>
      </c>
      <c r="D768" s="162">
        <v>2022</v>
      </c>
      <c r="E768" s="162" t="s">
        <v>5</v>
      </c>
      <c r="F768" s="162" t="s">
        <v>30</v>
      </c>
      <c r="G768" s="162" t="s">
        <v>60</v>
      </c>
      <c r="H768" s="12">
        <f>VLOOKUP(RefAge[[#This Row],[REFERRAL_MONTH]],WorkingDays[#All],2,FALSE)</f>
        <v>20</v>
      </c>
      <c r="I768" s="12">
        <f>RefAge[[#This Row],[TWW_REFERRALS]]*(21/RefAge[[#This Row],[WD]])</f>
        <v>238.35000000000002</v>
      </c>
    </row>
    <row r="769" spans="1:9" x14ac:dyDescent="0.35">
      <c r="A769" s="164">
        <v>221</v>
      </c>
      <c r="B769" s="165">
        <v>202201</v>
      </c>
      <c r="C769" s="165" t="s">
        <v>12</v>
      </c>
      <c r="D769" s="165">
        <v>2022</v>
      </c>
      <c r="E769" s="165" t="s">
        <v>5</v>
      </c>
      <c r="F769" s="165" t="s">
        <v>30</v>
      </c>
      <c r="G769" s="165" t="s">
        <v>57</v>
      </c>
      <c r="H769" s="12">
        <f>VLOOKUP(RefAge[[#This Row],[REFERRAL_MONTH]],WorkingDays[#All],2,FALSE)</f>
        <v>20</v>
      </c>
      <c r="I769" s="12">
        <f>RefAge[[#This Row],[TWW_REFERRALS]]*(21/RefAge[[#This Row],[WD]])</f>
        <v>232.05</v>
      </c>
    </row>
    <row r="770" spans="1:9" x14ac:dyDescent="0.35">
      <c r="A770" s="163">
        <v>337</v>
      </c>
      <c r="B770" s="162">
        <v>202201</v>
      </c>
      <c r="C770" s="162" t="s">
        <v>12</v>
      </c>
      <c r="D770" s="162">
        <v>2022</v>
      </c>
      <c r="E770" s="162" t="s">
        <v>5</v>
      </c>
      <c r="F770" s="162" t="s">
        <v>30</v>
      </c>
      <c r="G770" s="162" t="s">
        <v>61</v>
      </c>
      <c r="H770" s="12">
        <f>VLOOKUP(RefAge[[#This Row],[REFERRAL_MONTH]],WorkingDays[#All],2,FALSE)</f>
        <v>20</v>
      </c>
      <c r="I770" s="12">
        <f>RefAge[[#This Row],[TWW_REFERRALS]]*(21/RefAge[[#This Row],[WD]])</f>
        <v>353.85</v>
      </c>
    </row>
    <row r="771" spans="1:9" x14ac:dyDescent="0.35">
      <c r="A771" s="164">
        <v>162</v>
      </c>
      <c r="B771" s="165">
        <v>202201</v>
      </c>
      <c r="C771" s="165" t="s">
        <v>12</v>
      </c>
      <c r="D771" s="165">
        <v>2022</v>
      </c>
      <c r="E771" s="165" t="s">
        <v>5</v>
      </c>
      <c r="F771" s="165" t="s">
        <v>30</v>
      </c>
      <c r="G771" s="165" t="s">
        <v>63</v>
      </c>
      <c r="H771" s="12">
        <f>VLOOKUP(RefAge[[#This Row],[REFERRAL_MONTH]],WorkingDays[#All],2,FALSE)</f>
        <v>20</v>
      </c>
      <c r="I771" s="12">
        <f>RefAge[[#This Row],[TWW_REFERRALS]]*(21/RefAge[[#This Row],[WD]])</f>
        <v>170.1</v>
      </c>
    </row>
    <row r="772" spans="1:9" x14ac:dyDescent="0.35">
      <c r="A772" s="163">
        <v>630</v>
      </c>
      <c r="B772" s="162">
        <v>202201</v>
      </c>
      <c r="C772" s="162" t="s">
        <v>12</v>
      </c>
      <c r="D772" s="162">
        <v>2022</v>
      </c>
      <c r="E772" s="162" t="s">
        <v>6</v>
      </c>
      <c r="F772" s="162" t="s">
        <v>34</v>
      </c>
      <c r="G772" s="162" t="s">
        <v>59</v>
      </c>
      <c r="H772" s="12">
        <f>VLOOKUP(RefAge[[#This Row],[REFERRAL_MONTH]],WorkingDays[#All],2,FALSE)</f>
        <v>20</v>
      </c>
      <c r="I772" s="12">
        <f>RefAge[[#This Row],[TWW_REFERRALS]]*(21/RefAge[[#This Row],[WD]])</f>
        <v>661.5</v>
      </c>
    </row>
    <row r="773" spans="1:9" x14ac:dyDescent="0.35">
      <c r="A773" s="164">
        <v>1027</v>
      </c>
      <c r="B773" s="165">
        <v>202201</v>
      </c>
      <c r="C773" s="165" t="s">
        <v>12</v>
      </c>
      <c r="D773" s="165">
        <v>2022</v>
      </c>
      <c r="E773" s="165" t="s">
        <v>6</v>
      </c>
      <c r="F773" s="165" t="s">
        <v>34</v>
      </c>
      <c r="G773" s="165" t="s">
        <v>62</v>
      </c>
      <c r="H773" s="12">
        <f>VLOOKUP(RefAge[[#This Row],[REFERRAL_MONTH]],WorkingDays[#All],2,FALSE)</f>
        <v>20</v>
      </c>
      <c r="I773" s="12">
        <f>RefAge[[#This Row],[TWW_REFERRALS]]*(21/RefAge[[#This Row],[WD]])</f>
        <v>1078.3500000000001</v>
      </c>
    </row>
    <row r="774" spans="1:9" x14ac:dyDescent="0.35">
      <c r="A774" s="163">
        <v>831</v>
      </c>
      <c r="B774" s="162">
        <v>202201</v>
      </c>
      <c r="C774" s="162" t="s">
        <v>12</v>
      </c>
      <c r="D774" s="162">
        <v>2022</v>
      </c>
      <c r="E774" s="162" t="s">
        <v>6</v>
      </c>
      <c r="F774" s="162" t="s">
        <v>34</v>
      </c>
      <c r="G774" s="162" t="s">
        <v>58</v>
      </c>
      <c r="H774" s="12">
        <f>VLOOKUP(RefAge[[#This Row],[REFERRAL_MONTH]],WorkingDays[#All],2,FALSE)</f>
        <v>20</v>
      </c>
      <c r="I774" s="12">
        <f>RefAge[[#This Row],[TWW_REFERRALS]]*(21/RefAge[[#This Row],[WD]])</f>
        <v>872.55000000000007</v>
      </c>
    </row>
    <row r="775" spans="1:9" x14ac:dyDescent="0.35">
      <c r="A775" s="164">
        <v>626</v>
      </c>
      <c r="B775" s="165">
        <v>202201</v>
      </c>
      <c r="C775" s="165" t="s">
        <v>12</v>
      </c>
      <c r="D775" s="165">
        <v>2022</v>
      </c>
      <c r="E775" s="165" t="s">
        <v>6</v>
      </c>
      <c r="F775" s="165" t="s">
        <v>34</v>
      </c>
      <c r="G775" s="165" t="s">
        <v>60</v>
      </c>
      <c r="H775" s="12">
        <f>VLOOKUP(RefAge[[#This Row],[REFERRAL_MONTH]],WorkingDays[#All],2,FALSE)</f>
        <v>20</v>
      </c>
      <c r="I775" s="12">
        <f>RefAge[[#This Row],[TWW_REFERRALS]]*(21/RefAge[[#This Row],[WD]])</f>
        <v>657.30000000000007</v>
      </c>
    </row>
    <row r="776" spans="1:9" x14ac:dyDescent="0.35">
      <c r="A776" s="163">
        <v>821</v>
      </c>
      <c r="B776" s="162">
        <v>202201</v>
      </c>
      <c r="C776" s="162" t="s">
        <v>12</v>
      </c>
      <c r="D776" s="162">
        <v>2022</v>
      </c>
      <c r="E776" s="162" t="s">
        <v>6</v>
      </c>
      <c r="F776" s="162" t="s">
        <v>34</v>
      </c>
      <c r="G776" s="162" t="s">
        <v>57</v>
      </c>
      <c r="H776" s="12">
        <f>VLOOKUP(RefAge[[#This Row],[REFERRAL_MONTH]],WorkingDays[#All],2,FALSE)</f>
        <v>20</v>
      </c>
      <c r="I776" s="12">
        <f>RefAge[[#This Row],[TWW_REFERRALS]]*(21/RefAge[[#This Row],[WD]])</f>
        <v>862.05000000000007</v>
      </c>
    </row>
    <row r="777" spans="1:9" x14ac:dyDescent="0.35">
      <c r="A777" s="164">
        <v>936</v>
      </c>
      <c r="B777" s="165">
        <v>202201</v>
      </c>
      <c r="C777" s="165" t="s">
        <v>12</v>
      </c>
      <c r="D777" s="165">
        <v>2022</v>
      </c>
      <c r="E777" s="165" t="s">
        <v>6</v>
      </c>
      <c r="F777" s="165" t="s">
        <v>34</v>
      </c>
      <c r="G777" s="165" t="s">
        <v>61</v>
      </c>
      <c r="H777" s="12">
        <f>VLOOKUP(RefAge[[#This Row],[REFERRAL_MONTH]],WorkingDays[#All],2,FALSE)</f>
        <v>20</v>
      </c>
      <c r="I777" s="12">
        <f>RefAge[[#This Row],[TWW_REFERRALS]]*(21/RefAge[[#This Row],[WD]])</f>
        <v>982.80000000000007</v>
      </c>
    </row>
    <row r="778" spans="1:9" x14ac:dyDescent="0.35">
      <c r="A778" s="163">
        <v>378</v>
      </c>
      <c r="B778" s="162">
        <v>202201</v>
      </c>
      <c r="C778" s="162" t="s">
        <v>12</v>
      </c>
      <c r="D778" s="162">
        <v>2022</v>
      </c>
      <c r="E778" s="162" t="s">
        <v>6</v>
      </c>
      <c r="F778" s="162" t="s">
        <v>34</v>
      </c>
      <c r="G778" s="162" t="s">
        <v>63</v>
      </c>
      <c r="H778" s="12">
        <f>VLOOKUP(RefAge[[#This Row],[REFERRAL_MONTH]],WorkingDays[#All],2,FALSE)</f>
        <v>20</v>
      </c>
      <c r="I778" s="12">
        <f>RefAge[[#This Row],[TWW_REFERRALS]]*(21/RefAge[[#This Row],[WD]])</f>
        <v>396.90000000000003</v>
      </c>
    </row>
    <row r="779" spans="1:9" x14ac:dyDescent="0.35">
      <c r="A779" s="164">
        <v>758</v>
      </c>
      <c r="B779" s="165">
        <v>202201</v>
      </c>
      <c r="C779" s="165" t="s">
        <v>12</v>
      </c>
      <c r="D779" s="165">
        <v>2022</v>
      </c>
      <c r="E779" s="165" t="s">
        <v>6</v>
      </c>
      <c r="F779" s="165" t="s">
        <v>32</v>
      </c>
      <c r="G779" s="165" t="s">
        <v>59</v>
      </c>
      <c r="H779" s="12">
        <f>VLOOKUP(RefAge[[#This Row],[REFERRAL_MONTH]],WorkingDays[#All],2,FALSE)</f>
        <v>20</v>
      </c>
      <c r="I779" s="12">
        <f>RefAge[[#This Row],[TWW_REFERRALS]]*(21/RefAge[[#This Row],[WD]])</f>
        <v>795.9</v>
      </c>
    </row>
    <row r="780" spans="1:9" x14ac:dyDescent="0.35">
      <c r="A780" s="163">
        <v>840</v>
      </c>
      <c r="B780" s="162">
        <v>202201</v>
      </c>
      <c r="C780" s="162" t="s">
        <v>12</v>
      </c>
      <c r="D780" s="162">
        <v>2022</v>
      </c>
      <c r="E780" s="162" t="s">
        <v>6</v>
      </c>
      <c r="F780" s="162" t="s">
        <v>32</v>
      </c>
      <c r="G780" s="162" t="s">
        <v>62</v>
      </c>
      <c r="H780" s="12">
        <f>VLOOKUP(RefAge[[#This Row],[REFERRAL_MONTH]],WorkingDays[#All],2,FALSE)</f>
        <v>20</v>
      </c>
      <c r="I780" s="12">
        <f>RefAge[[#This Row],[TWW_REFERRALS]]*(21/RefAge[[#This Row],[WD]])</f>
        <v>882</v>
      </c>
    </row>
    <row r="781" spans="1:9" x14ac:dyDescent="0.35">
      <c r="A781" s="164">
        <v>1086</v>
      </c>
      <c r="B781" s="165">
        <v>202201</v>
      </c>
      <c r="C781" s="165" t="s">
        <v>12</v>
      </c>
      <c r="D781" s="165">
        <v>2022</v>
      </c>
      <c r="E781" s="165" t="s">
        <v>6</v>
      </c>
      <c r="F781" s="165" t="s">
        <v>32</v>
      </c>
      <c r="G781" s="165" t="s">
        <v>58</v>
      </c>
      <c r="H781" s="12">
        <f>VLOOKUP(RefAge[[#This Row],[REFERRAL_MONTH]],WorkingDays[#All],2,FALSE)</f>
        <v>20</v>
      </c>
      <c r="I781" s="12">
        <f>RefAge[[#This Row],[TWW_REFERRALS]]*(21/RefAge[[#This Row],[WD]])</f>
        <v>1140.3</v>
      </c>
    </row>
    <row r="782" spans="1:9" x14ac:dyDescent="0.35">
      <c r="A782" s="163">
        <v>959</v>
      </c>
      <c r="B782" s="162">
        <v>202201</v>
      </c>
      <c r="C782" s="162" t="s">
        <v>12</v>
      </c>
      <c r="D782" s="162">
        <v>2022</v>
      </c>
      <c r="E782" s="162" t="s">
        <v>6</v>
      </c>
      <c r="F782" s="162" t="s">
        <v>32</v>
      </c>
      <c r="G782" s="162" t="s">
        <v>60</v>
      </c>
      <c r="H782" s="12">
        <f>VLOOKUP(RefAge[[#This Row],[REFERRAL_MONTH]],WorkingDays[#All],2,FALSE)</f>
        <v>20</v>
      </c>
      <c r="I782" s="12">
        <f>RefAge[[#This Row],[TWW_REFERRALS]]*(21/RefAge[[#This Row],[WD]])</f>
        <v>1006.95</v>
      </c>
    </row>
    <row r="783" spans="1:9" x14ac:dyDescent="0.35">
      <c r="A783" s="164">
        <v>1088</v>
      </c>
      <c r="B783" s="165">
        <v>202201</v>
      </c>
      <c r="C783" s="165" t="s">
        <v>12</v>
      </c>
      <c r="D783" s="165">
        <v>2022</v>
      </c>
      <c r="E783" s="165" t="s">
        <v>6</v>
      </c>
      <c r="F783" s="165" t="s">
        <v>32</v>
      </c>
      <c r="G783" s="165" t="s">
        <v>57</v>
      </c>
      <c r="H783" s="12">
        <f>VLOOKUP(RefAge[[#This Row],[REFERRAL_MONTH]],WorkingDays[#All],2,FALSE)</f>
        <v>20</v>
      </c>
      <c r="I783" s="12">
        <f>RefAge[[#This Row],[TWW_REFERRALS]]*(21/RefAge[[#This Row],[WD]])</f>
        <v>1142.4000000000001</v>
      </c>
    </row>
    <row r="784" spans="1:9" x14ac:dyDescent="0.35">
      <c r="A784" s="163">
        <v>1116</v>
      </c>
      <c r="B784" s="162">
        <v>202201</v>
      </c>
      <c r="C784" s="162" t="s">
        <v>12</v>
      </c>
      <c r="D784" s="162">
        <v>2022</v>
      </c>
      <c r="E784" s="162" t="s">
        <v>6</v>
      </c>
      <c r="F784" s="162" t="s">
        <v>32</v>
      </c>
      <c r="G784" s="162" t="s">
        <v>61</v>
      </c>
      <c r="H784" s="12">
        <f>VLOOKUP(RefAge[[#This Row],[REFERRAL_MONTH]],WorkingDays[#All],2,FALSE)</f>
        <v>20</v>
      </c>
      <c r="I784" s="12">
        <f>RefAge[[#This Row],[TWW_REFERRALS]]*(21/RefAge[[#This Row],[WD]])</f>
        <v>1171.8</v>
      </c>
    </row>
    <row r="785" spans="1:9" x14ac:dyDescent="0.35">
      <c r="A785" s="164">
        <v>459</v>
      </c>
      <c r="B785" s="165">
        <v>202201</v>
      </c>
      <c r="C785" s="165" t="s">
        <v>12</v>
      </c>
      <c r="D785" s="165">
        <v>2022</v>
      </c>
      <c r="E785" s="165" t="s">
        <v>6</v>
      </c>
      <c r="F785" s="165" t="s">
        <v>32</v>
      </c>
      <c r="G785" s="165" t="s">
        <v>63</v>
      </c>
      <c r="H785" s="12">
        <f>VLOOKUP(RefAge[[#This Row],[REFERRAL_MONTH]],WorkingDays[#All],2,FALSE)</f>
        <v>20</v>
      </c>
      <c r="I785" s="12">
        <f>RefAge[[#This Row],[TWW_REFERRALS]]*(21/RefAge[[#This Row],[WD]])</f>
        <v>481.95000000000005</v>
      </c>
    </row>
    <row r="786" spans="1:9" x14ac:dyDescent="0.35">
      <c r="A786" s="163">
        <v>1014</v>
      </c>
      <c r="B786" s="162">
        <v>202201</v>
      </c>
      <c r="C786" s="162" t="s">
        <v>12</v>
      </c>
      <c r="D786" s="162">
        <v>2022</v>
      </c>
      <c r="E786" s="162" t="s">
        <v>6</v>
      </c>
      <c r="F786" s="162" t="s">
        <v>35</v>
      </c>
      <c r="G786" s="162" t="s">
        <v>59</v>
      </c>
      <c r="H786" s="12">
        <f>VLOOKUP(RefAge[[#This Row],[REFERRAL_MONTH]],WorkingDays[#All],2,FALSE)</f>
        <v>20</v>
      </c>
      <c r="I786" s="12">
        <f>RefAge[[#This Row],[TWW_REFERRALS]]*(21/RefAge[[#This Row],[WD]])</f>
        <v>1064.7</v>
      </c>
    </row>
    <row r="787" spans="1:9" x14ac:dyDescent="0.35">
      <c r="A787" s="164">
        <v>934</v>
      </c>
      <c r="B787" s="165">
        <v>202201</v>
      </c>
      <c r="C787" s="165" t="s">
        <v>12</v>
      </c>
      <c r="D787" s="165">
        <v>2022</v>
      </c>
      <c r="E787" s="165" t="s">
        <v>6</v>
      </c>
      <c r="F787" s="165" t="s">
        <v>35</v>
      </c>
      <c r="G787" s="165" t="s">
        <v>62</v>
      </c>
      <c r="H787" s="12">
        <f>VLOOKUP(RefAge[[#This Row],[REFERRAL_MONTH]],WorkingDays[#All],2,FALSE)</f>
        <v>20</v>
      </c>
      <c r="I787" s="12">
        <f>RefAge[[#This Row],[TWW_REFERRALS]]*(21/RefAge[[#This Row],[WD]])</f>
        <v>980.7</v>
      </c>
    </row>
    <row r="788" spans="1:9" x14ac:dyDescent="0.35">
      <c r="A788" s="163">
        <v>1370</v>
      </c>
      <c r="B788" s="162">
        <v>202201</v>
      </c>
      <c r="C788" s="162" t="s">
        <v>12</v>
      </c>
      <c r="D788" s="162">
        <v>2022</v>
      </c>
      <c r="E788" s="162" t="s">
        <v>6</v>
      </c>
      <c r="F788" s="162" t="s">
        <v>35</v>
      </c>
      <c r="G788" s="162" t="s">
        <v>58</v>
      </c>
      <c r="H788" s="12">
        <f>VLOOKUP(RefAge[[#This Row],[REFERRAL_MONTH]],WorkingDays[#All],2,FALSE)</f>
        <v>20</v>
      </c>
      <c r="I788" s="12">
        <f>RefAge[[#This Row],[TWW_REFERRALS]]*(21/RefAge[[#This Row],[WD]])</f>
        <v>1438.5</v>
      </c>
    </row>
    <row r="789" spans="1:9" x14ac:dyDescent="0.35">
      <c r="A789" s="164">
        <v>1387</v>
      </c>
      <c r="B789" s="165">
        <v>202201</v>
      </c>
      <c r="C789" s="165" t="s">
        <v>12</v>
      </c>
      <c r="D789" s="165">
        <v>2022</v>
      </c>
      <c r="E789" s="165" t="s">
        <v>6</v>
      </c>
      <c r="F789" s="165" t="s">
        <v>35</v>
      </c>
      <c r="G789" s="165" t="s">
        <v>60</v>
      </c>
      <c r="H789" s="12">
        <f>VLOOKUP(RefAge[[#This Row],[REFERRAL_MONTH]],WorkingDays[#All],2,FALSE)</f>
        <v>20</v>
      </c>
      <c r="I789" s="12">
        <f>RefAge[[#This Row],[TWW_REFERRALS]]*(21/RefAge[[#This Row],[WD]])</f>
        <v>1456.3500000000001</v>
      </c>
    </row>
    <row r="790" spans="1:9" x14ac:dyDescent="0.35">
      <c r="A790" s="163">
        <v>1496</v>
      </c>
      <c r="B790" s="162">
        <v>202201</v>
      </c>
      <c r="C790" s="162" t="s">
        <v>12</v>
      </c>
      <c r="D790" s="162">
        <v>2022</v>
      </c>
      <c r="E790" s="162" t="s">
        <v>6</v>
      </c>
      <c r="F790" s="162" t="s">
        <v>35</v>
      </c>
      <c r="G790" s="162" t="s">
        <v>57</v>
      </c>
      <c r="H790" s="12">
        <f>VLOOKUP(RefAge[[#This Row],[REFERRAL_MONTH]],WorkingDays[#All],2,FALSE)</f>
        <v>20</v>
      </c>
      <c r="I790" s="12">
        <f>RefAge[[#This Row],[TWW_REFERRALS]]*(21/RefAge[[#This Row],[WD]])</f>
        <v>1570.8</v>
      </c>
    </row>
    <row r="791" spans="1:9" x14ac:dyDescent="0.35">
      <c r="A791" s="164">
        <v>1378</v>
      </c>
      <c r="B791" s="165">
        <v>202201</v>
      </c>
      <c r="C791" s="165" t="s">
        <v>12</v>
      </c>
      <c r="D791" s="165">
        <v>2022</v>
      </c>
      <c r="E791" s="165" t="s">
        <v>6</v>
      </c>
      <c r="F791" s="165" t="s">
        <v>35</v>
      </c>
      <c r="G791" s="165" t="s">
        <v>61</v>
      </c>
      <c r="H791" s="12">
        <f>VLOOKUP(RefAge[[#This Row],[REFERRAL_MONTH]],WorkingDays[#All],2,FALSE)</f>
        <v>20</v>
      </c>
      <c r="I791" s="12">
        <f>RefAge[[#This Row],[TWW_REFERRALS]]*(21/RefAge[[#This Row],[WD]])</f>
        <v>1446.9</v>
      </c>
    </row>
    <row r="792" spans="1:9" x14ac:dyDescent="0.35">
      <c r="A792" s="163">
        <v>571</v>
      </c>
      <c r="B792" s="162">
        <v>202201</v>
      </c>
      <c r="C792" s="162" t="s">
        <v>12</v>
      </c>
      <c r="D792" s="162">
        <v>2022</v>
      </c>
      <c r="E792" s="162" t="s">
        <v>6</v>
      </c>
      <c r="F792" s="162" t="s">
        <v>35</v>
      </c>
      <c r="G792" s="162" t="s">
        <v>63</v>
      </c>
      <c r="H792" s="12">
        <f>VLOOKUP(RefAge[[#This Row],[REFERRAL_MONTH]],WorkingDays[#All],2,FALSE)</f>
        <v>20</v>
      </c>
      <c r="I792" s="12">
        <f>RefAge[[#This Row],[TWW_REFERRALS]]*(21/RefAge[[#This Row],[WD]])</f>
        <v>599.55000000000007</v>
      </c>
    </row>
    <row r="793" spans="1:9" x14ac:dyDescent="0.35">
      <c r="A793" s="164">
        <v>1228</v>
      </c>
      <c r="B793" s="165">
        <v>202201</v>
      </c>
      <c r="C793" s="165" t="s">
        <v>12</v>
      </c>
      <c r="D793" s="165">
        <v>2022</v>
      </c>
      <c r="E793" s="165" t="s">
        <v>6</v>
      </c>
      <c r="F793" s="165" t="s">
        <v>36</v>
      </c>
      <c r="G793" s="165" t="s">
        <v>59</v>
      </c>
      <c r="H793" s="12">
        <f>VLOOKUP(RefAge[[#This Row],[REFERRAL_MONTH]],WorkingDays[#All],2,FALSE)</f>
        <v>20</v>
      </c>
      <c r="I793" s="12">
        <f>RefAge[[#This Row],[TWW_REFERRALS]]*(21/RefAge[[#This Row],[WD]])</f>
        <v>1289.4000000000001</v>
      </c>
    </row>
    <row r="794" spans="1:9" x14ac:dyDescent="0.35">
      <c r="A794" s="163">
        <v>987</v>
      </c>
      <c r="B794" s="162">
        <v>202201</v>
      </c>
      <c r="C794" s="162" t="s">
        <v>12</v>
      </c>
      <c r="D794" s="162">
        <v>2022</v>
      </c>
      <c r="E794" s="162" t="s">
        <v>6</v>
      </c>
      <c r="F794" s="162" t="s">
        <v>36</v>
      </c>
      <c r="G794" s="162" t="s">
        <v>62</v>
      </c>
      <c r="H794" s="12">
        <f>VLOOKUP(RefAge[[#This Row],[REFERRAL_MONTH]],WorkingDays[#All],2,FALSE)</f>
        <v>20</v>
      </c>
      <c r="I794" s="12">
        <f>RefAge[[#This Row],[TWW_REFERRALS]]*(21/RefAge[[#This Row],[WD]])</f>
        <v>1036.3500000000001</v>
      </c>
    </row>
    <row r="795" spans="1:9" x14ac:dyDescent="0.35">
      <c r="A795" s="164">
        <v>1780</v>
      </c>
      <c r="B795" s="165">
        <v>202201</v>
      </c>
      <c r="C795" s="165" t="s">
        <v>12</v>
      </c>
      <c r="D795" s="165">
        <v>2022</v>
      </c>
      <c r="E795" s="165" t="s">
        <v>6</v>
      </c>
      <c r="F795" s="165" t="s">
        <v>36</v>
      </c>
      <c r="G795" s="165" t="s">
        <v>58</v>
      </c>
      <c r="H795" s="12">
        <f>VLOOKUP(RefAge[[#This Row],[REFERRAL_MONTH]],WorkingDays[#All],2,FALSE)</f>
        <v>20</v>
      </c>
      <c r="I795" s="12">
        <f>RefAge[[#This Row],[TWW_REFERRALS]]*(21/RefAge[[#This Row],[WD]])</f>
        <v>1869</v>
      </c>
    </row>
    <row r="796" spans="1:9" x14ac:dyDescent="0.35">
      <c r="A796" s="163">
        <v>1655</v>
      </c>
      <c r="B796" s="162">
        <v>202201</v>
      </c>
      <c r="C796" s="162" t="s">
        <v>12</v>
      </c>
      <c r="D796" s="162">
        <v>2022</v>
      </c>
      <c r="E796" s="162" t="s">
        <v>6</v>
      </c>
      <c r="F796" s="162" t="s">
        <v>36</v>
      </c>
      <c r="G796" s="162" t="s">
        <v>60</v>
      </c>
      <c r="H796" s="12">
        <f>VLOOKUP(RefAge[[#This Row],[REFERRAL_MONTH]],WorkingDays[#All],2,FALSE)</f>
        <v>20</v>
      </c>
      <c r="I796" s="12">
        <f>RefAge[[#This Row],[TWW_REFERRALS]]*(21/RefAge[[#This Row],[WD]])</f>
        <v>1737.75</v>
      </c>
    </row>
    <row r="797" spans="1:9" x14ac:dyDescent="0.35">
      <c r="A797" s="164">
        <v>1627</v>
      </c>
      <c r="B797" s="165">
        <v>202201</v>
      </c>
      <c r="C797" s="165" t="s">
        <v>12</v>
      </c>
      <c r="D797" s="165">
        <v>2022</v>
      </c>
      <c r="E797" s="165" t="s">
        <v>6</v>
      </c>
      <c r="F797" s="165" t="s">
        <v>36</v>
      </c>
      <c r="G797" s="165" t="s">
        <v>57</v>
      </c>
      <c r="H797" s="12">
        <f>VLOOKUP(RefAge[[#This Row],[REFERRAL_MONTH]],WorkingDays[#All],2,FALSE)</f>
        <v>20</v>
      </c>
      <c r="I797" s="12">
        <f>RefAge[[#This Row],[TWW_REFERRALS]]*(21/RefAge[[#This Row],[WD]])</f>
        <v>1708.3500000000001</v>
      </c>
    </row>
    <row r="798" spans="1:9" x14ac:dyDescent="0.35">
      <c r="A798" s="163">
        <v>1930</v>
      </c>
      <c r="B798" s="162">
        <v>202201</v>
      </c>
      <c r="C798" s="162" t="s">
        <v>12</v>
      </c>
      <c r="D798" s="162">
        <v>2022</v>
      </c>
      <c r="E798" s="162" t="s">
        <v>6</v>
      </c>
      <c r="F798" s="162" t="s">
        <v>36</v>
      </c>
      <c r="G798" s="162" t="s">
        <v>61</v>
      </c>
      <c r="H798" s="12">
        <f>VLOOKUP(RefAge[[#This Row],[REFERRAL_MONTH]],WorkingDays[#All],2,FALSE)</f>
        <v>20</v>
      </c>
      <c r="I798" s="12">
        <f>RefAge[[#This Row],[TWW_REFERRALS]]*(21/RefAge[[#This Row],[WD]])</f>
        <v>2026.5</v>
      </c>
    </row>
    <row r="799" spans="1:9" x14ac:dyDescent="0.35">
      <c r="A799" s="164">
        <v>799</v>
      </c>
      <c r="B799" s="165">
        <v>202201</v>
      </c>
      <c r="C799" s="165" t="s">
        <v>12</v>
      </c>
      <c r="D799" s="165">
        <v>2022</v>
      </c>
      <c r="E799" s="165" t="s">
        <v>6</v>
      </c>
      <c r="F799" s="165" t="s">
        <v>36</v>
      </c>
      <c r="G799" s="165" t="s">
        <v>63</v>
      </c>
      <c r="H799" s="12">
        <f>VLOOKUP(RefAge[[#This Row],[REFERRAL_MONTH]],WorkingDays[#All],2,FALSE)</f>
        <v>20</v>
      </c>
      <c r="I799" s="12">
        <f>RefAge[[#This Row],[TWW_REFERRALS]]*(21/RefAge[[#This Row],[WD]])</f>
        <v>838.95</v>
      </c>
    </row>
    <row r="800" spans="1:9" x14ac:dyDescent="0.35">
      <c r="A800" s="163">
        <v>960</v>
      </c>
      <c r="B800" s="162">
        <v>202201</v>
      </c>
      <c r="C800" s="162" t="s">
        <v>12</v>
      </c>
      <c r="D800" s="162">
        <v>2022</v>
      </c>
      <c r="E800" s="162" t="s">
        <v>6</v>
      </c>
      <c r="F800" s="162" t="s">
        <v>30</v>
      </c>
      <c r="G800" s="162" t="s">
        <v>59</v>
      </c>
      <c r="H800" s="12">
        <f>VLOOKUP(RefAge[[#This Row],[REFERRAL_MONTH]],WorkingDays[#All],2,FALSE)</f>
        <v>20</v>
      </c>
      <c r="I800" s="12">
        <f>RefAge[[#This Row],[TWW_REFERRALS]]*(21/RefAge[[#This Row],[WD]])</f>
        <v>1008</v>
      </c>
    </row>
    <row r="801" spans="1:9" x14ac:dyDescent="0.35">
      <c r="A801" s="164">
        <v>806</v>
      </c>
      <c r="B801" s="165">
        <v>202201</v>
      </c>
      <c r="C801" s="165" t="s">
        <v>12</v>
      </c>
      <c r="D801" s="165">
        <v>2022</v>
      </c>
      <c r="E801" s="165" t="s">
        <v>6</v>
      </c>
      <c r="F801" s="165" t="s">
        <v>30</v>
      </c>
      <c r="G801" s="165" t="s">
        <v>62</v>
      </c>
      <c r="H801" s="12">
        <f>VLOOKUP(RefAge[[#This Row],[REFERRAL_MONTH]],WorkingDays[#All],2,FALSE)</f>
        <v>20</v>
      </c>
      <c r="I801" s="12">
        <f>RefAge[[#This Row],[TWW_REFERRALS]]*(21/RefAge[[#This Row],[WD]])</f>
        <v>846.30000000000007</v>
      </c>
    </row>
    <row r="802" spans="1:9" x14ac:dyDescent="0.35">
      <c r="A802" s="163">
        <v>1349</v>
      </c>
      <c r="B802" s="162">
        <v>202201</v>
      </c>
      <c r="C802" s="162" t="s">
        <v>12</v>
      </c>
      <c r="D802" s="162">
        <v>2022</v>
      </c>
      <c r="E802" s="162" t="s">
        <v>6</v>
      </c>
      <c r="F802" s="162" t="s">
        <v>30</v>
      </c>
      <c r="G802" s="162" t="s">
        <v>58</v>
      </c>
      <c r="H802" s="12">
        <f>VLOOKUP(RefAge[[#This Row],[REFERRAL_MONTH]],WorkingDays[#All],2,FALSE)</f>
        <v>20</v>
      </c>
      <c r="I802" s="12">
        <f>RefAge[[#This Row],[TWW_REFERRALS]]*(21/RefAge[[#This Row],[WD]])</f>
        <v>1416.45</v>
      </c>
    </row>
    <row r="803" spans="1:9" x14ac:dyDescent="0.35">
      <c r="A803" s="164">
        <v>1160</v>
      </c>
      <c r="B803" s="165">
        <v>202201</v>
      </c>
      <c r="C803" s="165" t="s">
        <v>12</v>
      </c>
      <c r="D803" s="165">
        <v>2022</v>
      </c>
      <c r="E803" s="165" t="s">
        <v>6</v>
      </c>
      <c r="F803" s="165" t="s">
        <v>30</v>
      </c>
      <c r="G803" s="165" t="s">
        <v>60</v>
      </c>
      <c r="H803" s="12">
        <f>VLOOKUP(RefAge[[#This Row],[REFERRAL_MONTH]],WorkingDays[#All],2,FALSE)</f>
        <v>20</v>
      </c>
      <c r="I803" s="12">
        <f>RefAge[[#This Row],[TWW_REFERRALS]]*(21/RefAge[[#This Row],[WD]])</f>
        <v>1218</v>
      </c>
    </row>
    <row r="804" spans="1:9" x14ac:dyDescent="0.35">
      <c r="A804" s="163">
        <v>1114</v>
      </c>
      <c r="B804" s="162">
        <v>202201</v>
      </c>
      <c r="C804" s="162" t="s">
        <v>12</v>
      </c>
      <c r="D804" s="162">
        <v>2022</v>
      </c>
      <c r="E804" s="162" t="s">
        <v>6</v>
      </c>
      <c r="F804" s="162" t="s">
        <v>30</v>
      </c>
      <c r="G804" s="162" t="s">
        <v>57</v>
      </c>
      <c r="H804" s="12">
        <f>VLOOKUP(RefAge[[#This Row],[REFERRAL_MONTH]],WorkingDays[#All],2,FALSE)</f>
        <v>20</v>
      </c>
      <c r="I804" s="12">
        <f>RefAge[[#This Row],[TWW_REFERRALS]]*(21/RefAge[[#This Row],[WD]])</f>
        <v>1169.7</v>
      </c>
    </row>
    <row r="805" spans="1:9" x14ac:dyDescent="0.35">
      <c r="A805" s="164">
        <v>1436</v>
      </c>
      <c r="B805" s="165">
        <v>202201</v>
      </c>
      <c r="C805" s="165" t="s">
        <v>12</v>
      </c>
      <c r="D805" s="165">
        <v>2022</v>
      </c>
      <c r="E805" s="165" t="s">
        <v>6</v>
      </c>
      <c r="F805" s="165" t="s">
        <v>30</v>
      </c>
      <c r="G805" s="165" t="s">
        <v>61</v>
      </c>
      <c r="H805" s="12">
        <f>VLOOKUP(RefAge[[#This Row],[REFERRAL_MONTH]],WorkingDays[#All],2,FALSE)</f>
        <v>20</v>
      </c>
      <c r="I805" s="12">
        <f>RefAge[[#This Row],[TWW_REFERRALS]]*(21/RefAge[[#This Row],[WD]])</f>
        <v>1507.8</v>
      </c>
    </row>
    <row r="806" spans="1:9" x14ac:dyDescent="0.35">
      <c r="A806" s="163">
        <v>621</v>
      </c>
      <c r="B806" s="162">
        <v>202201</v>
      </c>
      <c r="C806" s="162" t="s">
        <v>12</v>
      </c>
      <c r="D806" s="162">
        <v>2022</v>
      </c>
      <c r="E806" s="162" t="s">
        <v>6</v>
      </c>
      <c r="F806" s="162" t="s">
        <v>30</v>
      </c>
      <c r="G806" s="162" t="s">
        <v>63</v>
      </c>
      <c r="H806" s="12">
        <f>VLOOKUP(RefAge[[#This Row],[REFERRAL_MONTH]],WorkingDays[#All],2,FALSE)</f>
        <v>20</v>
      </c>
      <c r="I806" s="12">
        <f>RefAge[[#This Row],[TWW_REFERRALS]]*(21/RefAge[[#This Row],[WD]])</f>
        <v>652.05000000000007</v>
      </c>
    </row>
    <row r="807" spans="1:9" x14ac:dyDescent="0.35">
      <c r="A807" s="164">
        <v>76</v>
      </c>
      <c r="B807" s="165">
        <v>202201</v>
      </c>
      <c r="C807" s="165" t="s">
        <v>12</v>
      </c>
      <c r="D807" s="165">
        <v>2022</v>
      </c>
      <c r="E807" s="165" t="s">
        <v>7</v>
      </c>
      <c r="F807" s="165" t="s">
        <v>34</v>
      </c>
      <c r="G807" s="165" t="s">
        <v>59</v>
      </c>
      <c r="H807" s="12">
        <f>VLOOKUP(RefAge[[#This Row],[REFERRAL_MONTH]],WorkingDays[#All],2,FALSE)</f>
        <v>20</v>
      </c>
      <c r="I807" s="12">
        <f>RefAge[[#This Row],[TWW_REFERRALS]]*(21/RefAge[[#This Row],[WD]])</f>
        <v>79.8</v>
      </c>
    </row>
    <row r="808" spans="1:9" x14ac:dyDescent="0.35">
      <c r="A808" s="163">
        <v>129</v>
      </c>
      <c r="B808" s="162">
        <v>202201</v>
      </c>
      <c r="C808" s="162" t="s">
        <v>12</v>
      </c>
      <c r="D808" s="162">
        <v>2022</v>
      </c>
      <c r="E808" s="162" t="s">
        <v>7</v>
      </c>
      <c r="F808" s="162" t="s">
        <v>34</v>
      </c>
      <c r="G808" s="162" t="s">
        <v>62</v>
      </c>
      <c r="H808" s="12">
        <f>VLOOKUP(RefAge[[#This Row],[REFERRAL_MONTH]],WorkingDays[#All],2,FALSE)</f>
        <v>20</v>
      </c>
      <c r="I808" s="12">
        <f>RefAge[[#This Row],[TWW_REFERRALS]]*(21/RefAge[[#This Row],[WD]])</f>
        <v>135.45000000000002</v>
      </c>
    </row>
    <row r="809" spans="1:9" x14ac:dyDescent="0.35">
      <c r="A809" s="164">
        <v>83</v>
      </c>
      <c r="B809" s="165">
        <v>202201</v>
      </c>
      <c r="C809" s="165" t="s">
        <v>12</v>
      </c>
      <c r="D809" s="165">
        <v>2022</v>
      </c>
      <c r="E809" s="165" t="s">
        <v>7</v>
      </c>
      <c r="F809" s="165" t="s">
        <v>34</v>
      </c>
      <c r="G809" s="165" t="s">
        <v>58</v>
      </c>
      <c r="H809" s="12">
        <f>VLOOKUP(RefAge[[#This Row],[REFERRAL_MONTH]],WorkingDays[#All],2,FALSE)</f>
        <v>20</v>
      </c>
      <c r="I809" s="12">
        <f>RefAge[[#This Row],[TWW_REFERRALS]]*(21/RefAge[[#This Row],[WD]])</f>
        <v>87.15</v>
      </c>
    </row>
    <row r="810" spans="1:9" x14ac:dyDescent="0.35">
      <c r="A810" s="163">
        <v>54</v>
      </c>
      <c r="B810" s="162">
        <v>202201</v>
      </c>
      <c r="C810" s="162" t="s">
        <v>12</v>
      </c>
      <c r="D810" s="162">
        <v>2022</v>
      </c>
      <c r="E810" s="162" t="s">
        <v>7</v>
      </c>
      <c r="F810" s="162" t="s">
        <v>34</v>
      </c>
      <c r="G810" s="162" t="s">
        <v>60</v>
      </c>
      <c r="H810" s="12">
        <f>VLOOKUP(RefAge[[#This Row],[REFERRAL_MONTH]],WorkingDays[#All],2,FALSE)</f>
        <v>20</v>
      </c>
      <c r="I810" s="12">
        <f>RefAge[[#This Row],[TWW_REFERRALS]]*(21/RefAge[[#This Row],[WD]])</f>
        <v>56.7</v>
      </c>
    </row>
    <row r="811" spans="1:9" x14ac:dyDescent="0.35">
      <c r="A811" s="164">
        <v>61</v>
      </c>
      <c r="B811" s="165">
        <v>202201</v>
      </c>
      <c r="C811" s="165" t="s">
        <v>12</v>
      </c>
      <c r="D811" s="165">
        <v>2022</v>
      </c>
      <c r="E811" s="165" t="s">
        <v>7</v>
      </c>
      <c r="F811" s="165" t="s">
        <v>34</v>
      </c>
      <c r="G811" s="165" t="s">
        <v>57</v>
      </c>
      <c r="H811" s="12">
        <f>VLOOKUP(RefAge[[#This Row],[REFERRAL_MONTH]],WorkingDays[#All],2,FALSE)</f>
        <v>20</v>
      </c>
      <c r="I811" s="12">
        <f>RefAge[[#This Row],[TWW_REFERRALS]]*(21/RefAge[[#This Row],[WD]])</f>
        <v>64.05</v>
      </c>
    </row>
    <row r="812" spans="1:9" x14ac:dyDescent="0.35">
      <c r="A812" s="163">
        <v>92</v>
      </c>
      <c r="B812" s="162">
        <v>202201</v>
      </c>
      <c r="C812" s="162" t="s">
        <v>12</v>
      </c>
      <c r="D812" s="162">
        <v>2022</v>
      </c>
      <c r="E812" s="162" t="s">
        <v>7</v>
      </c>
      <c r="F812" s="162" t="s">
        <v>34</v>
      </c>
      <c r="G812" s="162" t="s">
        <v>61</v>
      </c>
      <c r="H812" s="12">
        <f>VLOOKUP(RefAge[[#This Row],[REFERRAL_MONTH]],WorkingDays[#All],2,FALSE)</f>
        <v>20</v>
      </c>
      <c r="I812" s="12">
        <f>RefAge[[#This Row],[TWW_REFERRALS]]*(21/RefAge[[#This Row],[WD]])</f>
        <v>96.600000000000009</v>
      </c>
    </row>
    <row r="813" spans="1:9" x14ac:dyDescent="0.35">
      <c r="A813" s="164">
        <v>62</v>
      </c>
      <c r="B813" s="165">
        <v>202201</v>
      </c>
      <c r="C813" s="165" t="s">
        <v>12</v>
      </c>
      <c r="D813" s="165">
        <v>2022</v>
      </c>
      <c r="E813" s="165" t="s">
        <v>7</v>
      </c>
      <c r="F813" s="165" t="s">
        <v>34</v>
      </c>
      <c r="G813" s="165" t="s">
        <v>63</v>
      </c>
      <c r="H813" s="12">
        <f>VLOOKUP(RefAge[[#This Row],[REFERRAL_MONTH]],WorkingDays[#All],2,FALSE)</f>
        <v>20</v>
      </c>
      <c r="I813" s="12">
        <f>RefAge[[#This Row],[TWW_REFERRALS]]*(21/RefAge[[#This Row],[WD]])</f>
        <v>65.100000000000009</v>
      </c>
    </row>
    <row r="814" spans="1:9" x14ac:dyDescent="0.35">
      <c r="A814" s="163">
        <v>128</v>
      </c>
      <c r="B814" s="162">
        <v>202201</v>
      </c>
      <c r="C814" s="162" t="s">
        <v>12</v>
      </c>
      <c r="D814" s="162">
        <v>2022</v>
      </c>
      <c r="E814" s="162" t="s">
        <v>7</v>
      </c>
      <c r="F814" s="162" t="s">
        <v>32</v>
      </c>
      <c r="G814" s="162" t="s">
        <v>59</v>
      </c>
      <c r="H814" s="12">
        <f>VLOOKUP(RefAge[[#This Row],[REFERRAL_MONTH]],WorkingDays[#All],2,FALSE)</f>
        <v>20</v>
      </c>
      <c r="I814" s="12">
        <f>RefAge[[#This Row],[TWW_REFERRALS]]*(21/RefAge[[#This Row],[WD]])</f>
        <v>134.4</v>
      </c>
    </row>
    <row r="815" spans="1:9" x14ac:dyDescent="0.35">
      <c r="A815" s="164">
        <v>153</v>
      </c>
      <c r="B815" s="165">
        <v>202201</v>
      </c>
      <c r="C815" s="165" t="s">
        <v>12</v>
      </c>
      <c r="D815" s="165">
        <v>2022</v>
      </c>
      <c r="E815" s="165" t="s">
        <v>7</v>
      </c>
      <c r="F815" s="165" t="s">
        <v>32</v>
      </c>
      <c r="G815" s="165" t="s">
        <v>62</v>
      </c>
      <c r="H815" s="12">
        <f>VLOOKUP(RefAge[[#This Row],[REFERRAL_MONTH]],WorkingDays[#All],2,FALSE)</f>
        <v>20</v>
      </c>
      <c r="I815" s="12">
        <f>RefAge[[#This Row],[TWW_REFERRALS]]*(21/RefAge[[#This Row],[WD]])</f>
        <v>160.65</v>
      </c>
    </row>
    <row r="816" spans="1:9" x14ac:dyDescent="0.35">
      <c r="A816" s="163">
        <v>129</v>
      </c>
      <c r="B816" s="162">
        <v>202201</v>
      </c>
      <c r="C816" s="162" t="s">
        <v>12</v>
      </c>
      <c r="D816" s="162">
        <v>2022</v>
      </c>
      <c r="E816" s="162" t="s">
        <v>7</v>
      </c>
      <c r="F816" s="162" t="s">
        <v>32</v>
      </c>
      <c r="G816" s="162" t="s">
        <v>58</v>
      </c>
      <c r="H816" s="12">
        <f>VLOOKUP(RefAge[[#This Row],[REFERRAL_MONTH]],WorkingDays[#All],2,FALSE)</f>
        <v>20</v>
      </c>
      <c r="I816" s="12">
        <f>RefAge[[#This Row],[TWW_REFERRALS]]*(21/RefAge[[#This Row],[WD]])</f>
        <v>135.45000000000002</v>
      </c>
    </row>
    <row r="817" spans="1:9" x14ac:dyDescent="0.35">
      <c r="A817" s="164">
        <v>152</v>
      </c>
      <c r="B817" s="165">
        <v>202201</v>
      </c>
      <c r="C817" s="165" t="s">
        <v>12</v>
      </c>
      <c r="D817" s="165">
        <v>2022</v>
      </c>
      <c r="E817" s="165" t="s">
        <v>7</v>
      </c>
      <c r="F817" s="165" t="s">
        <v>32</v>
      </c>
      <c r="G817" s="165" t="s">
        <v>60</v>
      </c>
      <c r="H817" s="12">
        <f>VLOOKUP(RefAge[[#This Row],[REFERRAL_MONTH]],WorkingDays[#All],2,FALSE)</f>
        <v>20</v>
      </c>
      <c r="I817" s="12">
        <f>RefAge[[#This Row],[TWW_REFERRALS]]*(21/RefAge[[#This Row],[WD]])</f>
        <v>159.6</v>
      </c>
    </row>
    <row r="818" spans="1:9" x14ac:dyDescent="0.35">
      <c r="A818" s="163">
        <v>111</v>
      </c>
      <c r="B818" s="162">
        <v>202201</v>
      </c>
      <c r="C818" s="162" t="s">
        <v>12</v>
      </c>
      <c r="D818" s="162">
        <v>2022</v>
      </c>
      <c r="E818" s="162" t="s">
        <v>7</v>
      </c>
      <c r="F818" s="162" t="s">
        <v>32</v>
      </c>
      <c r="G818" s="162" t="s">
        <v>57</v>
      </c>
      <c r="H818" s="12">
        <f>VLOOKUP(RefAge[[#This Row],[REFERRAL_MONTH]],WorkingDays[#All],2,FALSE)</f>
        <v>20</v>
      </c>
      <c r="I818" s="12">
        <f>RefAge[[#This Row],[TWW_REFERRALS]]*(21/RefAge[[#This Row],[WD]])</f>
        <v>116.55000000000001</v>
      </c>
    </row>
    <row r="819" spans="1:9" x14ac:dyDescent="0.35">
      <c r="A819" s="164">
        <v>139</v>
      </c>
      <c r="B819" s="165">
        <v>202201</v>
      </c>
      <c r="C819" s="165" t="s">
        <v>12</v>
      </c>
      <c r="D819" s="165">
        <v>2022</v>
      </c>
      <c r="E819" s="165" t="s">
        <v>7</v>
      </c>
      <c r="F819" s="165" t="s">
        <v>32</v>
      </c>
      <c r="G819" s="165" t="s">
        <v>61</v>
      </c>
      <c r="H819" s="12">
        <f>VLOOKUP(RefAge[[#This Row],[REFERRAL_MONTH]],WorkingDays[#All],2,FALSE)</f>
        <v>20</v>
      </c>
      <c r="I819" s="12">
        <f>RefAge[[#This Row],[TWW_REFERRALS]]*(21/RefAge[[#This Row],[WD]])</f>
        <v>145.95000000000002</v>
      </c>
    </row>
    <row r="820" spans="1:9" x14ac:dyDescent="0.35">
      <c r="A820" s="163">
        <v>100</v>
      </c>
      <c r="B820" s="162">
        <v>202201</v>
      </c>
      <c r="C820" s="162" t="s">
        <v>12</v>
      </c>
      <c r="D820" s="162">
        <v>2022</v>
      </c>
      <c r="E820" s="162" t="s">
        <v>7</v>
      </c>
      <c r="F820" s="162" t="s">
        <v>32</v>
      </c>
      <c r="G820" s="162" t="s">
        <v>63</v>
      </c>
      <c r="H820" s="12">
        <f>VLOOKUP(RefAge[[#This Row],[REFERRAL_MONTH]],WorkingDays[#All],2,FALSE)</f>
        <v>20</v>
      </c>
      <c r="I820" s="12">
        <f>RefAge[[#This Row],[TWW_REFERRALS]]*(21/RefAge[[#This Row],[WD]])</f>
        <v>105</v>
      </c>
    </row>
    <row r="821" spans="1:9" x14ac:dyDescent="0.35">
      <c r="A821" s="164">
        <v>171</v>
      </c>
      <c r="B821" s="165">
        <v>202201</v>
      </c>
      <c r="C821" s="165" t="s">
        <v>12</v>
      </c>
      <c r="D821" s="165">
        <v>2022</v>
      </c>
      <c r="E821" s="165" t="s">
        <v>7</v>
      </c>
      <c r="F821" s="165" t="s">
        <v>35</v>
      </c>
      <c r="G821" s="165" t="s">
        <v>59</v>
      </c>
      <c r="H821" s="12">
        <f>VLOOKUP(RefAge[[#This Row],[REFERRAL_MONTH]],WorkingDays[#All],2,FALSE)</f>
        <v>20</v>
      </c>
      <c r="I821" s="12">
        <f>RefAge[[#This Row],[TWW_REFERRALS]]*(21/RefAge[[#This Row],[WD]])</f>
        <v>179.55</v>
      </c>
    </row>
    <row r="822" spans="1:9" x14ac:dyDescent="0.35">
      <c r="A822" s="163">
        <v>168</v>
      </c>
      <c r="B822" s="162">
        <v>202201</v>
      </c>
      <c r="C822" s="162" t="s">
        <v>12</v>
      </c>
      <c r="D822" s="162">
        <v>2022</v>
      </c>
      <c r="E822" s="162" t="s">
        <v>7</v>
      </c>
      <c r="F822" s="162" t="s">
        <v>35</v>
      </c>
      <c r="G822" s="162" t="s">
        <v>62</v>
      </c>
      <c r="H822" s="12">
        <f>VLOOKUP(RefAge[[#This Row],[REFERRAL_MONTH]],WorkingDays[#All],2,FALSE)</f>
        <v>20</v>
      </c>
      <c r="I822" s="12">
        <f>RefAge[[#This Row],[TWW_REFERRALS]]*(21/RefAge[[#This Row],[WD]])</f>
        <v>176.4</v>
      </c>
    </row>
    <row r="823" spans="1:9" x14ac:dyDescent="0.35">
      <c r="A823" s="164">
        <v>215</v>
      </c>
      <c r="B823" s="165">
        <v>202201</v>
      </c>
      <c r="C823" s="165" t="s">
        <v>12</v>
      </c>
      <c r="D823" s="165">
        <v>2022</v>
      </c>
      <c r="E823" s="165" t="s">
        <v>7</v>
      </c>
      <c r="F823" s="165" t="s">
        <v>35</v>
      </c>
      <c r="G823" s="165" t="s">
        <v>58</v>
      </c>
      <c r="H823" s="12">
        <f>VLOOKUP(RefAge[[#This Row],[REFERRAL_MONTH]],WorkingDays[#All],2,FALSE)</f>
        <v>20</v>
      </c>
      <c r="I823" s="12">
        <f>RefAge[[#This Row],[TWW_REFERRALS]]*(21/RefAge[[#This Row],[WD]])</f>
        <v>225.75</v>
      </c>
    </row>
    <row r="824" spans="1:9" x14ac:dyDescent="0.35">
      <c r="A824" s="163">
        <v>195</v>
      </c>
      <c r="B824" s="162">
        <v>202201</v>
      </c>
      <c r="C824" s="162" t="s">
        <v>12</v>
      </c>
      <c r="D824" s="162">
        <v>2022</v>
      </c>
      <c r="E824" s="162" t="s">
        <v>7</v>
      </c>
      <c r="F824" s="162" t="s">
        <v>35</v>
      </c>
      <c r="G824" s="162" t="s">
        <v>60</v>
      </c>
      <c r="H824" s="12">
        <f>VLOOKUP(RefAge[[#This Row],[REFERRAL_MONTH]],WorkingDays[#All],2,FALSE)</f>
        <v>20</v>
      </c>
      <c r="I824" s="12">
        <f>RefAge[[#This Row],[TWW_REFERRALS]]*(21/RefAge[[#This Row],[WD]])</f>
        <v>204.75</v>
      </c>
    </row>
    <row r="825" spans="1:9" x14ac:dyDescent="0.35">
      <c r="A825" s="164">
        <v>166</v>
      </c>
      <c r="B825" s="165">
        <v>202201</v>
      </c>
      <c r="C825" s="165" t="s">
        <v>12</v>
      </c>
      <c r="D825" s="165">
        <v>2022</v>
      </c>
      <c r="E825" s="165" t="s">
        <v>7</v>
      </c>
      <c r="F825" s="165" t="s">
        <v>35</v>
      </c>
      <c r="G825" s="165" t="s">
        <v>57</v>
      </c>
      <c r="H825" s="12">
        <f>VLOOKUP(RefAge[[#This Row],[REFERRAL_MONTH]],WorkingDays[#All],2,FALSE)</f>
        <v>20</v>
      </c>
      <c r="I825" s="12">
        <f>RefAge[[#This Row],[TWW_REFERRALS]]*(21/RefAge[[#This Row],[WD]])</f>
        <v>174.3</v>
      </c>
    </row>
    <row r="826" spans="1:9" x14ac:dyDescent="0.35">
      <c r="A826" s="163">
        <v>188</v>
      </c>
      <c r="B826" s="162">
        <v>202201</v>
      </c>
      <c r="C826" s="162" t="s">
        <v>12</v>
      </c>
      <c r="D826" s="162">
        <v>2022</v>
      </c>
      <c r="E826" s="162" t="s">
        <v>7</v>
      </c>
      <c r="F826" s="162" t="s">
        <v>35</v>
      </c>
      <c r="G826" s="162" t="s">
        <v>61</v>
      </c>
      <c r="H826" s="12">
        <f>VLOOKUP(RefAge[[#This Row],[REFERRAL_MONTH]],WorkingDays[#All],2,FALSE)</f>
        <v>20</v>
      </c>
      <c r="I826" s="12">
        <f>RefAge[[#This Row],[TWW_REFERRALS]]*(21/RefAge[[#This Row],[WD]])</f>
        <v>197.4</v>
      </c>
    </row>
    <row r="827" spans="1:9" x14ac:dyDescent="0.35">
      <c r="A827" s="164">
        <v>138</v>
      </c>
      <c r="B827" s="165">
        <v>202201</v>
      </c>
      <c r="C827" s="165" t="s">
        <v>12</v>
      </c>
      <c r="D827" s="165">
        <v>2022</v>
      </c>
      <c r="E827" s="165" t="s">
        <v>7</v>
      </c>
      <c r="F827" s="165" t="s">
        <v>35</v>
      </c>
      <c r="G827" s="165" t="s">
        <v>63</v>
      </c>
      <c r="H827" s="12">
        <f>VLOOKUP(RefAge[[#This Row],[REFERRAL_MONTH]],WorkingDays[#All],2,FALSE)</f>
        <v>20</v>
      </c>
      <c r="I827" s="12">
        <f>RefAge[[#This Row],[TWW_REFERRALS]]*(21/RefAge[[#This Row],[WD]])</f>
        <v>144.9</v>
      </c>
    </row>
    <row r="828" spans="1:9" x14ac:dyDescent="0.35">
      <c r="A828" s="163">
        <v>188</v>
      </c>
      <c r="B828" s="162">
        <v>202201</v>
      </c>
      <c r="C828" s="162" t="s">
        <v>12</v>
      </c>
      <c r="D828" s="162">
        <v>2022</v>
      </c>
      <c r="E828" s="162" t="s">
        <v>7</v>
      </c>
      <c r="F828" s="162" t="s">
        <v>36</v>
      </c>
      <c r="G828" s="162" t="s">
        <v>59</v>
      </c>
      <c r="H828" s="12">
        <f>VLOOKUP(RefAge[[#This Row],[REFERRAL_MONTH]],WorkingDays[#All],2,FALSE)</f>
        <v>20</v>
      </c>
      <c r="I828" s="12">
        <f>RefAge[[#This Row],[TWW_REFERRALS]]*(21/RefAge[[#This Row],[WD]])</f>
        <v>197.4</v>
      </c>
    </row>
    <row r="829" spans="1:9" x14ac:dyDescent="0.35">
      <c r="A829" s="164">
        <v>176</v>
      </c>
      <c r="B829" s="165">
        <v>202201</v>
      </c>
      <c r="C829" s="165" t="s">
        <v>12</v>
      </c>
      <c r="D829" s="165">
        <v>2022</v>
      </c>
      <c r="E829" s="165" t="s">
        <v>7</v>
      </c>
      <c r="F829" s="165" t="s">
        <v>36</v>
      </c>
      <c r="G829" s="165" t="s">
        <v>62</v>
      </c>
      <c r="H829" s="12">
        <f>VLOOKUP(RefAge[[#This Row],[REFERRAL_MONTH]],WorkingDays[#All],2,FALSE)</f>
        <v>20</v>
      </c>
      <c r="I829" s="12">
        <f>RefAge[[#This Row],[TWW_REFERRALS]]*(21/RefAge[[#This Row],[WD]])</f>
        <v>184.8</v>
      </c>
    </row>
    <row r="830" spans="1:9" x14ac:dyDescent="0.35">
      <c r="A830" s="163">
        <v>255</v>
      </c>
      <c r="B830" s="162">
        <v>202201</v>
      </c>
      <c r="C830" s="162" t="s">
        <v>12</v>
      </c>
      <c r="D830" s="162">
        <v>2022</v>
      </c>
      <c r="E830" s="162" t="s">
        <v>7</v>
      </c>
      <c r="F830" s="162" t="s">
        <v>36</v>
      </c>
      <c r="G830" s="162" t="s">
        <v>58</v>
      </c>
      <c r="H830" s="12">
        <f>VLOOKUP(RefAge[[#This Row],[REFERRAL_MONTH]],WorkingDays[#All],2,FALSE)</f>
        <v>20</v>
      </c>
      <c r="I830" s="12">
        <f>RefAge[[#This Row],[TWW_REFERRALS]]*(21/RefAge[[#This Row],[WD]])</f>
        <v>267.75</v>
      </c>
    </row>
    <row r="831" spans="1:9" x14ac:dyDescent="0.35">
      <c r="A831" s="164">
        <v>228</v>
      </c>
      <c r="B831" s="165">
        <v>202201</v>
      </c>
      <c r="C831" s="165" t="s">
        <v>12</v>
      </c>
      <c r="D831" s="165">
        <v>2022</v>
      </c>
      <c r="E831" s="165" t="s">
        <v>7</v>
      </c>
      <c r="F831" s="165" t="s">
        <v>36</v>
      </c>
      <c r="G831" s="165" t="s">
        <v>60</v>
      </c>
      <c r="H831" s="12">
        <f>VLOOKUP(RefAge[[#This Row],[REFERRAL_MONTH]],WorkingDays[#All],2,FALSE)</f>
        <v>20</v>
      </c>
      <c r="I831" s="12">
        <f>RefAge[[#This Row],[TWW_REFERRALS]]*(21/RefAge[[#This Row],[WD]])</f>
        <v>239.4</v>
      </c>
    </row>
    <row r="832" spans="1:9" x14ac:dyDescent="0.35">
      <c r="A832" s="163">
        <v>193</v>
      </c>
      <c r="B832" s="162">
        <v>202201</v>
      </c>
      <c r="C832" s="162" t="s">
        <v>12</v>
      </c>
      <c r="D832" s="162">
        <v>2022</v>
      </c>
      <c r="E832" s="162" t="s">
        <v>7</v>
      </c>
      <c r="F832" s="162" t="s">
        <v>36</v>
      </c>
      <c r="G832" s="162" t="s">
        <v>57</v>
      </c>
      <c r="H832" s="12">
        <f>VLOOKUP(RefAge[[#This Row],[REFERRAL_MONTH]],WorkingDays[#All],2,FALSE)</f>
        <v>20</v>
      </c>
      <c r="I832" s="12">
        <f>RefAge[[#This Row],[TWW_REFERRALS]]*(21/RefAge[[#This Row],[WD]])</f>
        <v>202.65</v>
      </c>
    </row>
    <row r="833" spans="1:9" x14ac:dyDescent="0.35">
      <c r="A833" s="164">
        <v>226</v>
      </c>
      <c r="B833" s="165">
        <v>202201</v>
      </c>
      <c r="C833" s="165" t="s">
        <v>12</v>
      </c>
      <c r="D833" s="165">
        <v>2022</v>
      </c>
      <c r="E833" s="165" t="s">
        <v>7</v>
      </c>
      <c r="F833" s="165" t="s">
        <v>36</v>
      </c>
      <c r="G833" s="165" t="s">
        <v>61</v>
      </c>
      <c r="H833" s="12">
        <f>VLOOKUP(RefAge[[#This Row],[REFERRAL_MONTH]],WorkingDays[#All],2,FALSE)</f>
        <v>20</v>
      </c>
      <c r="I833" s="12">
        <f>RefAge[[#This Row],[TWW_REFERRALS]]*(21/RefAge[[#This Row],[WD]])</f>
        <v>237.3</v>
      </c>
    </row>
    <row r="834" spans="1:9" x14ac:dyDescent="0.35">
      <c r="A834" s="163">
        <v>159</v>
      </c>
      <c r="B834" s="162">
        <v>202201</v>
      </c>
      <c r="C834" s="162" t="s">
        <v>12</v>
      </c>
      <c r="D834" s="162">
        <v>2022</v>
      </c>
      <c r="E834" s="162" t="s">
        <v>7</v>
      </c>
      <c r="F834" s="162" t="s">
        <v>36</v>
      </c>
      <c r="G834" s="162" t="s">
        <v>63</v>
      </c>
      <c r="H834" s="12">
        <f>VLOOKUP(RefAge[[#This Row],[REFERRAL_MONTH]],WorkingDays[#All],2,FALSE)</f>
        <v>20</v>
      </c>
      <c r="I834" s="12">
        <f>RefAge[[#This Row],[TWW_REFERRALS]]*(21/RefAge[[#This Row],[WD]])</f>
        <v>166.95000000000002</v>
      </c>
    </row>
    <row r="835" spans="1:9" x14ac:dyDescent="0.35">
      <c r="A835" s="164">
        <v>107</v>
      </c>
      <c r="B835" s="165">
        <v>202201</v>
      </c>
      <c r="C835" s="165" t="s">
        <v>12</v>
      </c>
      <c r="D835" s="165">
        <v>2022</v>
      </c>
      <c r="E835" s="165" t="s">
        <v>7</v>
      </c>
      <c r="F835" s="165" t="s">
        <v>30</v>
      </c>
      <c r="G835" s="165" t="s">
        <v>59</v>
      </c>
      <c r="H835" s="12">
        <f>VLOOKUP(RefAge[[#This Row],[REFERRAL_MONTH]],WorkingDays[#All],2,FALSE)</f>
        <v>20</v>
      </c>
      <c r="I835" s="12">
        <f>RefAge[[#This Row],[TWW_REFERRALS]]*(21/RefAge[[#This Row],[WD]])</f>
        <v>112.35000000000001</v>
      </c>
    </row>
    <row r="836" spans="1:9" x14ac:dyDescent="0.35">
      <c r="A836" s="163">
        <v>98</v>
      </c>
      <c r="B836" s="162">
        <v>202201</v>
      </c>
      <c r="C836" s="162" t="s">
        <v>12</v>
      </c>
      <c r="D836" s="162">
        <v>2022</v>
      </c>
      <c r="E836" s="162" t="s">
        <v>7</v>
      </c>
      <c r="F836" s="162" t="s">
        <v>30</v>
      </c>
      <c r="G836" s="162" t="s">
        <v>62</v>
      </c>
      <c r="H836" s="12">
        <f>VLOOKUP(RefAge[[#This Row],[REFERRAL_MONTH]],WorkingDays[#All],2,FALSE)</f>
        <v>20</v>
      </c>
      <c r="I836" s="12">
        <f>RefAge[[#This Row],[TWW_REFERRALS]]*(21/RefAge[[#This Row],[WD]])</f>
        <v>102.9</v>
      </c>
    </row>
    <row r="837" spans="1:9" x14ac:dyDescent="0.35">
      <c r="A837" s="164">
        <v>106</v>
      </c>
      <c r="B837" s="165">
        <v>202201</v>
      </c>
      <c r="C837" s="165" t="s">
        <v>12</v>
      </c>
      <c r="D837" s="165">
        <v>2022</v>
      </c>
      <c r="E837" s="165" t="s">
        <v>7</v>
      </c>
      <c r="F837" s="165" t="s">
        <v>30</v>
      </c>
      <c r="G837" s="165" t="s">
        <v>58</v>
      </c>
      <c r="H837" s="12">
        <f>VLOOKUP(RefAge[[#This Row],[REFERRAL_MONTH]],WorkingDays[#All],2,FALSE)</f>
        <v>20</v>
      </c>
      <c r="I837" s="12">
        <f>RefAge[[#This Row],[TWW_REFERRALS]]*(21/RefAge[[#This Row],[WD]])</f>
        <v>111.30000000000001</v>
      </c>
    </row>
    <row r="838" spans="1:9" x14ac:dyDescent="0.35">
      <c r="A838" s="163">
        <v>128</v>
      </c>
      <c r="B838" s="162">
        <v>202201</v>
      </c>
      <c r="C838" s="162" t="s">
        <v>12</v>
      </c>
      <c r="D838" s="162">
        <v>2022</v>
      </c>
      <c r="E838" s="162" t="s">
        <v>7</v>
      </c>
      <c r="F838" s="162" t="s">
        <v>30</v>
      </c>
      <c r="G838" s="162" t="s">
        <v>60</v>
      </c>
      <c r="H838" s="12">
        <f>VLOOKUP(RefAge[[#This Row],[REFERRAL_MONTH]],WorkingDays[#All],2,FALSE)</f>
        <v>20</v>
      </c>
      <c r="I838" s="12">
        <f>RefAge[[#This Row],[TWW_REFERRALS]]*(21/RefAge[[#This Row],[WD]])</f>
        <v>134.4</v>
      </c>
    </row>
    <row r="839" spans="1:9" x14ac:dyDescent="0.35">
      <c r="A839" s="164">
        <v>103</v>
      </c>
      <c r="B839" s="165">
        <v>202201</v>
      </c>
      <c r="C839" s="165" t="s">
        <v>12</v>
      </c>
      <c r="D839" s="165">
        <v>2022</v>
      </c>
      <c r="E839" s="165" t="s">
        <v>7</v>
      </c>
      <c r="F839" s="165" t="s">
        <v>30</v>
      </c>
      <c r="G839" s="165" t="s">
        <v>57</v>
      </c>
      <c r="H839" s="12">
        <f>VLOOKUP(RefAge[[#This Row],[REFERRAL_MONTH]],WorkingDays[#All],2,FALSE)</f>
        <v>20</v>
      </c>
      <c r="I839" s="12">
        <f>RefAge[[#This Row],[TWW_REFERRALS]]*(21/RefAge[[#This Row],[WD]])</f>
        <v>108.15</v>
      </c>
    </row>
    <row r="840" spans="1:9" x14ac:dyDescent="0.35">
      <c r="A840" s="163">
        <v>151</v>
      </c>
      <c r="B840" s="162">
        <v>202201</v>
      </c>
      <c r="C840" s="162" t="s">
        <v>12</v>
      </c>
      <c r="D840" s="162">
        <v>2022</v>
      </c>
      <c r="E840" s="162" t="s">
        <v>7</v>
      </c>
      <c r="F840" s="162" t="s">
        <v>30</v>
      </c>
      <c r="G840" s="162" t="s">
        <v>61</v>
      </c>
      <c r="H840" s="12">
        <f>VLOOKUP(RefAge[[#This Row],[REFERRAL_MONTH]],WorkingDays[#All],2,FALSE)</f>
        <v>20</v>
      </c>
      <c r="I840" s="12">
        <f>RefAge[[#This Row],[TWW_REFERRALS]]*(21/RefAge[[#This Row],[WD]])</f>
        <v>158.55000000000001</v>
      </c>
    </row>
    <row r="841" spans="1:9" x14ac:dyDescent="0.35">
      <c r="A841" s="164">
        <v>113</v>
      </c>
      <c r="B841" s="165">
        <v>202201</v>
      </c>
      <c r="C841" s="165" t="s">
        <v>12</v>
      </c>
      <c r="D841" s="165">
        <v>2022</v>
      </c>
      <c r="E841" s="165" t="s">
        <v>7</v>
      </c>
      <c r="F841" s="165" t="s">
        <v>30</v>
      </c>
      <c r="G841" s="165" t="s">
        <v>63</v>
      </c>
      <c r="H841" s="12">
        <f>VLOOKUP(RefAge[[#This Row],[REFERRAL_MONTH]],WorkingDays[#All],2,FALSE)</f>
        <v>20</v>
      </c>
      <c r="I841" s="12">
        <f>RefAge[[#This Row],[TWW_REFERRALS]]*(21/RefAge[[#This Row],[WD]])</f>
        <v>118.65</v>
      </c>
    </row>
    <row r="842" spans="1:9" x14ac:dyDescent="0.35">
      <c r="A842" s="163">
        <v>1267</v>
      </c>
      <c r="B842" s="162">
        <v>202201</v>
      </c>
      <c r="C842" s="162" t="s">
        <v>12</v>
      </c>
      <c r="D842" s="162">
        <v>2022</v>
      </c>
      <c r="E842" s="162" t="s">
        <v>8</v>
      </c>
      <c r="F842" s="162" t="s">
        <v>34</v>
      </c>
      <c r="G842" s="162" t="s">
        <v>59</v>
      </c>
      <c r="H842" s="12">
        <f>VLOOKUP(RefAge[[#This Row],[REFERRAL_MONTH]],WorkingDays[#All],2,FALSE)</f>
        <v>20</v>
      </c>
      <c r="I842" s="12">
        <f>RefAge[[#This Row],[TWW_REFERRALS]]*(21/RefAge[[#This Row],[WD]])</f>
        <v>1330.3500000000001</v>
      </c>
    </row>
    <row r="843" spans="1:9" x14ac:dyDescent="0.35">
      <c r="A843" s="164">
        <v>2228</v>
      </c>
      <c r="B843" s="165">
        <v>202201</v>
      </c>
      <c r="C843" s="165" t="s">
        <v>12</v>
      </c>
      <c r="D843" s="165">
        <v>2022</v>
      </c>
      <c r="E843" s="165" t="s">
        <v>8</v>
      </c>
      <c r="F843" s="165" t="s">
        <v>34</v>
      </c>
      <c r="G843" s="165" t="s">
        <v>62</v>
      </c>
      <c r="H843" s="12">
        <f>VLOOKUP(RefAge[[#This Row],[REFERRAL_MONTH]],WorkingDays[#All],2,FALSE)</f>
        <v>20</v>
      </c>
      <c r="I843" s="12">
        <f>RefAge[[#This Row],[TWW_REFERRALS]]*(21/RefAge[[#This Row],[WD]])</f>
        <v>2339.4</v>
      </c>
    </row>
    <row r="844" spans="1:9" x14ac:dyDescent="0.35">
      <c r="A844" s="163">
        <v>1791</v>
      </c>
      <c r="B844" s="162">
        <v>202201</v>
      </c>
      <c r="C844" s="162" t="s">
        <v>12</v>
      </c>
      <c r="D844" s="162">
        <v>2022</v>
      </c>
      <c r="E844" s="162" t="s">
        <v>8</v>
      </c>
      <c r="F844" s="162" t="s">
        <v>34</v>
      </c>
      <c r="G844" s="162" t="s">
        <v>58</v>
      </c>
      <c r="H844" s="12">
        <f>VLOOKUP(RefAge[[#This Row],[REFERRAL_MONTH]],WorkingDays[#All],2,FALSE)</f>
        <v>20</v>
      </c>
      <c r="I844" s="12">
        <f>RefAge[[#This Row],[TWW_REFERRALS]]*(21/RefAge[[#This Row],[WD]])</f>
        <v>1880.5500000000002</v>
      </c>
    </row>
    <row r="845" spans="1:9" x14ac:dyDescent="0.35">
      <c r="A845" s="164">
        <v>1381</v>
      </c>
      <c r="B845" s="165">
        <v>202201</v>
      </c>
      <c r="C845" s="165" t="s">
        <v>12</v>
      </c>
      <c r="D845" s="165">
        <v>2022</v>
      </c>
      <c r="E845" s="165" t="s">
        <v>8</v>
      </c>
      <c r="F845" s="165" t="s">
        <v>34</v>
      </c>
      <c r="G845" s="165" t="s">
        <v>60</v>
      </c>
      <c r="H845" s="12">
        <f>VLOOKUP(RefAge[[#This Row],[REFERRAL_MONTH]],WorkingDays[#All],2,FALSE)</f>
        <v>20</v>
      </c>
      <c r="I845" s="12">
        <f>RefAge[[#This Row],[TWW_REFERRALS]]*(21/RefAge[[#This Row],[WD]])</f>
        <v>1450.05</v>
      </c>
    </row>
    <row r="846" spans="1:9" x14ac:dyDescent="0.35">
      <c r="A846" s="163">
        <v>1421</v>
      </c>
      <c r="B846" s="162">
        <v>202201</v>
      </c>
      <c r="C846" s="162" t="s">
        <v>12</v>
      </c>
      <c r="D846" s="162">
        <v>2022</v>
      </c>
      <c r="E846" s="162" t="s">
        <v>8</v>
      </c>
      <c r="F846" s="162" t="s">
        <v>34</v>
      </c>
      <c r="G846" s="162" t="s">
        <v>57</v>
      </c>
      <c r="H846" s="12">
        <f>VLOOKUP(RefAge[[#This Row],[REFERRAL_MONTH]],WorkingDays[#All],2,FALSE)</f>
        <v>20</v>
      </c>
      <c r="I846" s="12">
        <f>RefAge[[#This Row],[TWW_REFERRALS]]*(21/RefAge[[#This Row],[WD]])</f>
        <v>1492.05</v>
      </c>
    </row>
    <row r="847" spans="1:9" x14ac:dyDescent="0.35">
      <c r="A847" s="164">
        <v>1346</v>
      </c>
      <c r="B847" s="165">
        <v>202201</v>
      </c>
      <c r="C847" s="165" t="s">
        <v>12</v>
      </c>
      <c r="D847" s="165">
        <v>2022</v>
      </c>
      <c r="E847" s="165" t="s">
        <v>8</v>
      </c>
      <c r="F847" s="165" t="s">
        <v>34</v>
      </c>
      <c r="G847" s="165" t="s">
        <v>61</v>
      </c>
      <c r="H847" s="12">
        <f>VLOOKUP(RefAge[[#This Row],[REFERRAL_MONTH]],WorkingDays[#All],2,FALSE)</f>
        <v>20</v>
      </c>
      <c r="I847" s="12">
        <f>RefAge[[#This Row],[TWW_REFERRALS]]*(21/RefAge[[#This Row],[WD]])</f>
        <v>1413.3</v>
      </c>
    </row>
    <row r="848" spans="1:9" x14ac:dyDescent="0.35">
      <c r="A848" s="163">
        <v>777</v>
      </c>
      <c r="B848" s="162">
        <v>202201</v>
      </c>
      <c r="C848" s="162" t="s">
        <v>12</v>
      </c>
      <c r="D848" s="162">
        <v>2022</v>
      </c>
      <c r="E848" s="162" t="s">
        <v>8</v>
      </c>
      <c r="F848" s="162" t="s">
        <v>34</v>
      </c>
      <c r="G848" s="162" t="s">
        <v>63</v>
      </c>
      <c r="H848" s="12">
        <f>VLOOKUP(RefAge[[#This Row],[REFERRAL_MONTH]],WorkingDays[#All],2,FALSE)</f>
        <v>20</v>
      </c>
      <c r="I848" s="12">
        <f>RefAge[[#This Row],[TWW_REFERRALS]]*(21/RefAge[[#This Row],[WD]])</f>
        <v>815.85</v>
      </c>
    </row>
    <row r="849" spans="1:9" x14ac:dyDescent="0.35">
      <c r="A849" s="164">
        <v>775</v>
      </c>
      <c r="B849" s="165">
        <v>202201</v>
      </c>
      <c r="C849" s="165" t="s">
        <v>12</v>
      </c>
      <c r="D849" s="165">
        <v>2022</v>
      </c>
      <c r="E849" s="165" t="s">
        <v>8</v>
      </c>
      <c r="F849" s="165" t="s">
        <v>32</v>
      </c>
      <c r="G849" s="165" t="s">
        <v>59</v>
      </c>
      <c r="H849" s="12">
        <f>VLOOKUP(RefAge[[#This Row],[REFERRAL_MONTH]],WorkingDays[#All],2,FALSE)</f>
        <v>20</v>
      </c>
      <c r="I849" s="12">
        <f>RefAge[[#This Row],[TWW_REFERRALS]]*(21/RefAge[[#This Row],[WD]])</f>
        <v>813.75</v>
      </c>
    </row>
    <row r="850" spans="1:9" x14ac:dyDescent="0.35">
      <c r="A850" s="163">
        <v>864</v>
      </c>
      <c r="B850" s="162">
        <v>202201</v>
      </c>
      <c r="C850" s="162" t="s">
        <v>12</v>
      </c>
      <c r="D850" s="162">
        <v>2022</v>
      </c>
      <c r="E850" s="162" t="s">
        <v>8</v>
      </c>
      <c r="F850" s="162" t="s">
        <v>32</v>
      </c>
      <c r="G850" s="162" t="s">
        <v>62</v>
      </c>
      <c r="H850" s="12">
        <f>VLOOKUP(RefAge[[#This Row],[REFERRAL_MONTH]],WorkingDays[#All],2,FALSE)</f>
        <v>20</v>
      </c>
      <c r="I850" s="12">
        <f>RefAge[[#This Row],[TWW_REFERRALS]]*(21/RefAge[[#This Row],[WD]])</f>
        <v>907.2</v>
      </c>
    </row>
    <row r="851" spans="1:9" x14ac:dyDescent="0.35">
      <c r="A851" s="164">
        <v>1184</v>
      </c>
      <c r="B851" s="165">
        <v>202201</v>
      </c>
      <c r="C851" s="165" t="s">
        <v>12</v>
      </c>
      <c r="D851" s="165">
        <v>2022</v>
      </c>
      <c r="E851" s="165" t="s">
        <v>8</v>
      </c>
      <c r="F851" s="165" t="s">
        <v>32</v>
      </c>
      <c r="G851" s="165" t="s">
        <v>58</v>
      </c>
      <c r="H851" s="12">
        <f>VLOOKUP(RefAge[[#This Row],[REFERRAL_MONTH]],WorkingDays[#All],2,FALSE)</f>
        <v>20</v>
      </c>
      <c r="I851" s="12">
        <f>RefAge[[#This Row],[TWW_REFERRALS]]*(21/RefAge[[#This Row],[WD]])</f>
        <v>1243.2</v>
      </c>
    </row>
    <row r="852" spans="1:9" x14ac:dyDescent="0.35">
      <c r="A852" s="163">
        <v>837</v>
      </c>
      <c r="B852" s="162">
        <v>202201</v>
      </c>
      <c r="C852" s="162" t="s">
        <v>12</v>
      </c>
      <c r="D852" s="162">
        <v>2022</v>
      </c>
      <c r="E852" s="162" t="s">
        <v>8</v>
      </c>
      <c r="F852" s="162" t="s">
        <v>32</v>
      </c>
      <c r="G852" s="162" t="s">
        <v>60</v>
      </c>
      <c r="H852" s="12">
        <f>VLOOKUP(RefAge[[#This Row],[REFERRAL_MONTH]],WorkingDays[#All],2,FALSE)</f>
        <v>20</v>
      </c>
      <c r="I852" s="12">
        <f>RefAge[[#This Row],[TWW_REFERRALS]]*(21/RefAge[[#This Row],[WD]])</f>
        <v>878.85</v>
      </c>
    </row>
    <row r="853" spans="1:9" x14ac:dyDescent="0.35">
      <c r="A853" s="164">
        <v>805</v>
      </c>
      <c r="B853" s="165">
        <v>202201</v>
      </c>
      <c r="C853" s="165" t="s">
        <v>12</v>
      </c>
      <c r="D853" s="165">
        <v>2022</v>
      </c>
      <c r="E853" s="165" t="s">
        <v>8</v>
      </c>
      <c r="F853" s="165" t="s">
        <v>32</v>
      </c>
      <c r="G853" s="165" t="s">
        <v>57</v>
      </c>
      <c r="H853" s="12">
        <f>VLOOKUP(RefAge[[#This Row],[REFERRAL_MONTH]],WorkingDays[#All],2,FALSE)</f>
        <v>20</v>
      </c>
      <c r="I853" s="12">
        <f>RefAge[[#This Row],[TWW_REFERRALS]]*(21/RefAge[[#This Row],[WD]])</f>
        <v>845.25</v>
      </c>
    </row>
    <row r="854" spans="1:9" x14ac:dyDescent="0.35">
      <c r="A854" s="163">
        <v>956</v>
      </c>
      <c r="B854" s="162">
        <v>202201</v>
      </c>
      <c r="C854" s="162" t="s">
        <v>12</v>
      </c>
      <c r="D854" s="162">
        <v>2022</v>
      </c>
      <c r="E854" s="162" t="s">
        <v>8</v>
      </c>
      <c r="F854" s="162" t="s">
        <v>32</v>
      </c>
      <c r="G854" s="162" t="s">
        <v>61</v>
      </c>
      <c r="H854" s="12">
        <f>VLOOKUP(RefAge[[#This Row],[REFERRAL_MONTH]],WorkingDays[#All],2,FALSE)</f>
        <v>20</v>
      </c>
      <c r="I854" s="12">
        <f>RefAge[[#This Row],[TWW_REFERRALS]]*(21/RefAge[[#This Row],[WD]])</f>
        <v>1003.8000000000001</v>
      </c>
    </row>
    <row r="855" spans="1:9" x14ac:dyDescent="0.35">
      <c r="A855" s="164">
        <v>658</v>
      </c>
      <c r="B855" s="165">
        <v>202201</v>
      </c>
      <c r="C855" s="165" t="s">
        <v>12</v>
      </c>
      <c r="D855" s="165">
        <v>2022</v>
      </c>
      <c r="E855" s="165" t="s">
        <v>8</v>
      </c>
      <c r="F855" s="165" t="s">
        <v>32</v>
      </c>
      <c r="G855" s="165" t="s">
        <v>63</v>
      </c>
      <c r="H855" s="12">
        <f>VLOOKUP(RefAge[[#This Row],[REFERRAL_MONTH]],WorkingDays[#All],2,FALSE)</f>
        <v>20</v>
      </c>
      <c r="I855" s="12">
        <f>RefAge[[#This Row],[TWW_REFERRALS]]*(21/RefAge[[#This Row],[WD]])</f>
        <v>690.9</v>
      </c>
    </row>
    <row r="856" spans="1:9" x14ac:dyDescent="0.35">
      <c r="A856" s="163">
        <v>948</v>
      </c>
      <c r="B856" s="162">
        <v>202201</v>
      </c>
      <c r="C856" s="162" t="s">
        <v>12</v>
      </c>
      <c r="D856" s="162">
        <v>2022</v>
      </c>
      <c r="E856" s="162" t="s">
        <v>8</v>
      </c>
      <c r="F856" s="162" t="s">
        <v>35</v>
      </c>
      <c r="G856" s="162" t="s">
        <v>59</v>
      </c>
      <c r="H856" s="12">
        <f>VLOOKUP(RefAge[[#This Row],[REFERRAL_MONTH]],WorkingDays[#All],2,FALSE)</f>
        <v>20</v>
      </c>
      <c r="I856" s="12">
        <f>RefAge[[#This Row],[TWW_REFERRALS]]*(21/RefAge[[#This Row],[WD]])</f>
        <v>995.40000000000009</v>
      </c>
    </row>
    <row r="857" spans="1:9" x14ac:dyDescent="0.35">
      <c r="A857" s="164">
        <v>867</v>
      </c>
      <c r="B857" s="165">
        <v>202201</v>
      </c>
      <c r="C857" s="165" t="s">
        <v>12</v>
      </c>
      <c r="D857" s="165">
        <v>2022</v>
      </c>
      <c r="E857" s="165" t="s">
        <v>8</v>
      </c>
      <c r="F857" s="165" t="s">
        <v>35</v>
      </c>
      <c r="G857" s="165" t="s">
        <v>62</v>
      </c>
      <c r="H857" s="12">
        <f>VLOOKUP(RefAge[[#This Row],[REFERRAL_MONTH]],WorkingDays[#All],2,FALSE)</f>
        <v>20</v>
      </c>
      <c r="I857" s="12">
        <f>RefAge[[#This Row],[TWW_REFERRALS]]*(21/RefAge[[#This Row],[WD]])</f>
        <v>910.35</v>
      </c>
    </row>
    <row r="858" spans="1:9" x14ac:dyDescent="0.35">
      <c r="A858" s="163">
        <v>1360</v>
      </c>
      <c r="B858" s="162">
        <v>202201</v>
      </c>
      <c r="C858" s="162" t="s">
        <v>12</v>
      </c>
      <c r="D858" s="162">
        <v>2022</v>
      </c>
      <c r="E858" s="162" t="s">
        <v>8</v>
      </c>
      <c r="F858" s="162" t="s">
        <v>35</v>
      </c>
      <c r="G858" s="162" t="s">
        <v>58</v>
      </c>
      <c r="H858" s="12">
        <f>VLOOKUP(RefAge[[#This Row],[REFERRAL_MONTH]],WorkingDays[#All],2,FALSE)</f>
        <v>20</v>
      </c>
      <c r="I858" s="12">
        <f>RefAge[[#This Row],[TWW_REFERRALS]]*(21/RefAge[[#This Row],[WD]])</f>
        <v>1428</v>
      </c>
    </row>
    <row r="859" spans="1:9" x14ac:dyDescent="0.35">
      <c r="A859" s="164">
        <v>950</v>
      </c>
      <c r="B859" s="165">
        <v>202201</v>
      </c>
      <c r="C859" s="165" t="s">
        <v>12</v>
      </c>
      <c r="D859" s="165">
        <v>2022</v>
      </c>
      <c r="E859" s="165" t="s">
        <v>8</v>
      </c>
      <c r="F859" s="165" t="s">
        <v>35</v>
      </c>
      <c r="G859" s="165" t="s">
        <v>60</v>
      </c>
      <c r="H859" s="12">
        <f>VLOOKUP(RefAge[[#This Row],[REFERRAL_MONTH]],WorkingDays[#All],2,FALSE)</f>
        <v>20</v>
      </c>
      <c r="I859" s="12">
        <f>RefAge[[#This Row],[TWW_REFERRALS]]*(21/RefAge[[#This Row],[WD]])</f>
        <v>997.5</v>
      </c>
    </row>
    <row r="860" spans="1:9" x14ac:dyDescent="0.35">
      <c r="A860" s="163">
        <v>859</v>
      </c>
      <c r="B860" s="162">
        <v>202201</v>
      </c>
      <c r="C860" s="162" t="s">
        <v>12</v>
      </c>
      <c r="D860" s="162">
        <v>2022</v>
      </c>
      <c r="E860" s="162" t="s">
        <v>8</v>
      </c>
      <c r="F860" s="162" t="s">
        <v>35</v>
      </c>
      <c r="G860" s="162" t="s">
        <v>57</v>
      </c>
      <c r="H860" s="12">
        <f>VLOOKUP(RefAge[[#This Row],[REFERRAL_MONTH]],WorkingDays[#All],2,FALSE)</f>
        <v>20</v>
      </c>
      <c r="I860" s="12">
        <f>RefAge[[#This Row],[TWW_REFERRALS]]*(21/RefAge[[#This Row],[WD]])</f>
        <v>901.95</v>
      </c>
    </row>
    <row r="861" spans="1:9" x14ac:dyDescent="0.35">
      <c r="A861" s="164">
        <v>1089</v>
      </c>
      <c r="B861" s="165">
        <v>202201</v>
      </c>
      <c r="C861" s="165" t="s">
        <v>12</v>
      </c>
      <c r="D861" s="165">
        <v>2022</v>
      </c>
      <c r="E861" s="165" t="s">
        <v>8</v>
      </c>
      <c r="F861" s="165" t="s">
        <v>35</v>
      </c>
      <c r="G861" s="165" t="s">
        <v>61</v>
      </c>
      <c r="H861" s="12">
        <f>VLOOKUP(RefAge[[#This Row],[REFERRAL_MONTH]],WorkingDays[#All],2,FALSE)</f>
        <v>20</v>
      </c>
      <c r="I861" s="12">
        <f>RefAge[[#This Row],[TWW_REFERRALS]]*(21/RefAge[[#This Row],[WD]])</f>
        <v>1143.45</v>
      </c>
    </row>
    <row r="862" spans="1:9" x14ac:dyDescent="0.35">
      <c r="A862" s="163">
        <v>810</v>
      </c>
      <c r="B862" s="162">
        <v>202201</v>
      </c>
      <c r="C862" s="162" t="s">
        <v>12</v>
      </c>
      <c r="D862" s="162">
        <v>2022</v>
      </c>
      <c r="E862" s="162" t="s">
        <v>8</v>
      </c>
      <c r="F862" s="162" t="s">
        <v>35</v>
      </c>
      <c r="G862" s="162" t="s">
        <v>63</v>
      </c>
      <c r="H862" s="12">
        <f>VLOOKUP(RefAge[[#This Row],[REFERRAL_MONTH]],WorkingDays[#All],2,FALSE)</f>
        <v>20</v>
      </c>
      <c r="I862" s="12">
        <f>RefAge[[#This Row],[TWW_REFERRALS]]*(21/RefAge[[#This Row],[WD]])</f>
        <v>850.5</v>
      </c>
    </row>
    <row r="863" spans="1:9" x14ac:dyDescent="0.35">
      <c r="A863" s="164">
        <v>1236</v>
      </c>
      <c r="B863" s="165">
        <v>202201</v>
      </c>
      <c r="C863" s="165" t="s">
        <v>12</v>
      </c>
      <c r="D863" s="165">
        <v>2022</v>
      </c>
      <c r="E863" s="165" t="s">
        <v>8</v>
      </c>
      <c r="F863" s="165" t="s">
        <v>36</v>
      </c>
      <c r="G863" s="165" t="s">
        <v>59</v>
      </c>
      <c r="H863" s="12">
        <f>VLOOKUP(RefAge[[#This Row],[REFERRAL_MONTH]],WorkingDays[#All],2,FALSE)</f>
        <v>20</v>
      </c>
      <c r="I863" s="12">
        <f>RefAge[[#This Row],[TWW_REFERRALS]]*(21/RefAge[[#This Row],[WD]])</f>
        <v>1297.8</v>
      </c>
    </row>
    <row r="864" spans="1:9" x14ac:dyDescent="0.35">
      <c r="A864" s="163">
        <v>897</v>
      </c>
      <c r="B864" s="162">
        <v>202201</v>
      </c>
      <c r="C864" s="162" t="s">
        <v>12</v>
      </c>
      <c r="D864" s="162">
        <v>2022</v>
      </c>
      <c r="E864" s="162" t="s">
        <v>8</v>
      </c>
      <c r="F864" s="162" t="s">
        <v>36</v>
      </c>
      <c r="G864" s="162" t="s">
        <v>62</v>
      </c>
      <c r="H864" s="12">
        <f>VLOOKUP(RefAge[[#This Row],[REFERRAL_MONTH]],WorkingDays[#All],2,FALSE)</f>
        <v>20</v>
      </c>
      <c r="I864" s="12">
        <f>RefAge[[#This Row],[TWW_REFERRALS]]*(21/RefAge[[#This Row],[WD]])</f>
        <v>941.85</v>
      </c>
    </row>
    <row r="865" spans="1:9" x14ac:dyDescent="0.35">
      <c r="A865" s="164">
        <v>1744</v>
      </c>
      <c r="B865" s="165">
        <v>202201</v>
      </c>
      <c r="C865" s="165" t="s">
        <v>12</v>
      </c>
      <c r="D865" s="165">
        <v>2022</v>
      </c>
      <c r="E865" s="165" t="s">
        <v>8</v>
      </c>
      <c r="F865" s="165" t="s">
        <v>36</v>
      </c>
      <c r="G865" s="165" t="s">
        <v>58</v>
      </c>
      <c r="H865" s="12">
        <f>VLOOKUP(RefAge[[#This Row],[REFERRAL_MONTH]],WorkingDays[#All],2,FALSE)</f>
        <v>20</v>
      </c>
      <c r="I865" s="12">
        <f>RefAge[[#This Row],[TWW_REFERRALS]]*(21/RefAge[[#This Row],[WD]])</f>
        <v>1831.2</v>
      </c>
    </row>
    <row r="866" spans="1:9" x14ac:dyDescent="0.35">
      <c r="A866" s="163">
        <v>1108</v>
      </c>
      <c r="B866" s="162">
        <v>202201</v>
      </c>
      <c r="C866" s="162" t="s">
        <v>12</v>
      </c>
      <c r="D866" s="162">
        <v>2022</v>
      </c>
      <c r="E866" s="162" t="s">
        <v>8</v>
      </c>
      <c r="F866" s="162" t="s">
        <v>36</v>
      </c>
      <c r="G866" s="162" t="s">
        <v>60</v>
      </c>
      <c r="H866" s="12">
        <f>VLOOKUP(RefAge[[#This Row],[REFERRAL_MONTH]],WorkingDays[#All],2,FALSE)</f>
        <v>20</v>
      </c>
      <c r="I866" s="12">
        <f>RefAge[[#This Row],[TWW_REFERRALS]]*(21/RefAge[[#This Row],[WD]])</f>
        <v>1163.4000000000001</v>
      </c>
    </row>
    <row r="867" spans="1:9" x14ac:dyDescent="0.35">
      <c r="A867" s="164">
        <v>1072</v>
      </c>
      <c r="B867" s="165">
        <v>202201</v>
      </c>
      <c r="C867" s="165" t="s">
        <v>12</v>
      </c>
      <c r="D867" s="165">
        <v>2022</v>
      </c>
      <c r="E867" s="165" t="s">
        <v>8</v>
      </c>
      <c r="F867" s="165" t="s">
        <v>36</v>
      </c>
      <c r="G867" s="165" t="s">
        <v>57</v>
      </c>
      <c r="H867" s="12">
        <f>VLOOKUP(RefAge[[#This Row],[REFERRAL_MONTH]],WorkingDays[#All],2,FALSE)</f>
        <v>20</v>
      </c>
      <c r="I867" s="12">
        <f>RefAge[[#This Row],[TWW_REFERRALS]]*(21/RefAge[[#This Row],[WD]])</f>
        <v>1125.6000000000001</v>
      </c>
    </row>
    <row r="868" spans="1:9" x14ac:dyDescent="0.35">
      <c r="A868" s="163">
        <v>1533</v>
      </c>
      <c r="B868" s="162">
        <v>202201</v>
      </c>
      <c r="C868" s="162" t="s">
        <v>12</v>
      </c>
      <c r="D868" s="162">
        <v>2022</v>
      </c>
      <c r="E868" s="162" t="s">
        <v>8</v>
      </c>
      <c r="F868" s="162" t="s">
        <v>36</v>
      </c>
      <c r="G868" s="162" t="s">
        <v>61</v>
      </c>
      <c r="H868" s="12">
        <f>VLOOKUP(RefAge[[#This Row],[REFERRAL_MONTH]],WorkingDays[#All],2,FALSE)</f>
        <v>20</v>
      </c>
      <c r="I868" s="12">
        <f>RefAge[[#This Row],[TWW_REFERRALS]]*(21/RefAge[[#This Row],[WD]])</f>
        <v>1609.65</v>
      </c>
    </row>
    <row r="869" spans="1:9" x14ac:dyDescent="0.35">
      <c r="A869" s="164">
        <v>1201</v>
      </c>
      <c r="B869" s="165">
        <v>202201</v>
      </c>
      <c r="C869" s="165" t="s">
        <v>12</v>
      </c>
      <c r="D869" s="165">
        <v>2022</v>
      </c>
      <c r="E869" s="165" t="s">
        <v>8</v>
      </c>
      <c r="F869" s="165" t="s">
        <v>36</v>
      </c>
      <c r="G869" s="165" t="s">
        <v>63</v>
      </c>
      <c r="H869" s="12">
        <f>VLOOKUP(RefAge[[#This Row],[REFERRAL_MONTH]],WorkingDays[#All],2,FALSE)</f>
        <v>20</v>
      </c>
      <c r="I869" s="12">
        <f>RefAge[[#This Row],[TWW_REFERRALS]]*(21/RefAge[[#This Row],[WD]])</f>
        <v>1261.05</v>
      </c>
    </row>
    <row r="870" spans="1:9" x14ac:dyDescent="0.35">
      <c r="A870" s="163">
        <v>1109</v>
      </c>
      <c r="B870" s="162">
        <v>202201</v>
      </c>
      <c r="C870" s="162" t="s">
        <v>12</v>
      </c>
      <c r="D870" s="162">
        <v>2022</v>
      </c>
      <c r="E870" s="162" t="s">
        <v>8</v>
      </c>
      <c r="F870" s="162" t="s">
        <v>30</v>
      </c>
      <c r="G870" s="162" t="s">
        <v>59</v>
      </c>
      <c r="H870" s="12">
        <f>VLOOKUP(RefAge[[#This Row],[REFERRAL_MONTH]],WorkingDays[#All],2,FALSE)</f>
        <v>20</v>
      </c>
      <c r="I870" s="12">
        <f>RefAge[[#This Row],[TWW_REFERRALS]]*(21/RefAge[[#This Row],[WD]])</f>
        <v>1164.45</v>
      </c>
    </row>
    <row r="871" spans="1:9" x14ac:dyDescent="0.35">
      <c r="A871" s="164">
        <v>634</v>
      </c>
      <c r="B871" s="165">
        <v>202201</v>
      </c>
      <c r="C871" s="165" t="s">
        <v>12</v>
      </c>
      <c r="D871" s="165">
        <v>2022</v>
      </c>
      <c r="E871" s="165" t="s">
        <v>8</v>
      </c>
      <c r="F871" s="165" t="s">
        <v>30</v>
      </c>
      <c r="G871" s="165" t="s">
        <v>62</v>
      </c>
      <c r="H871" s="12">
        <f>VLOOKUP(RefAge[[#This Row],[REFERRAL_MONTH]],WorkingDays[#All],2,FALSE)</f>
        <v>20</v>
      </c>
      <c r="I871" s="12">
        <f>RefAge[[#This Row],[TWW_REFERRALS]]*(21/RefAge[[#This Row],[WD]])</f>
        <v>665.7</v>
      </c>
    </row>
    <row r="872" spans="1:9" x14ac:dyDescent="0.35">
      <c r="A872" s="163">
        <v>1513</v>
      </c>
      <c r="B872" s="162">
        <v>202201</v>
      </c>
      <c r="C872" s="162" t="s">
        <v>12</v>
      </c>
      <c r="D872" s="162">
        <v>2022</v>
      </c>
      <c r="E872" s="162" t="s">
        <v>8</v>
      </c>
      <c r="F872" s="162" t="s">
        <v>30</v>
      </c>
      <c r="G872" s="162" t="s">
        <v>58</v>
      </c>
      <c r="H872" s="12">
        <f>VLOOKUP(RefAge[[#This Row],[REFERRAL_MONTH]],WorkingDays[#All],2,FALSE)</f>
        <v>20</v>
      </c>
      <c r="I872" s="12">
        <f>RefAge[[#This Row],[TWW_REFERRALS]]*(21/RefAge[[#This Row],[WD]])</f>
        <v>1588.65</v>
      </c>
    </row>
    <row r="873" spans="1:9" x14ac:dyDescent="0.35">
      <c r="A873" s="164">
        <v>954</v>
      </c>
      <c r="B873" s="165">
        <v>202201</v>
      </c>
      <c r="C873" s="165" t="s">
        <v>12</v>
      </c>
      <c r="D873" s="165">
        <v>2022</v>
      </c>
      <c r="E873" s="165" t="s">
        <v>8</v>
      </c>
      <c r="F873" s="165" t="s">
        <v>30</v>
      </c>
      <c r="G873" s="165" t="s">
        <v>60</v>
      </c>
      <c r="H873" s="12">
        <f>VLOOKUP(RefAge[[#This Row],[REFERRAL_MONTH]],WorkingDays[#All],2,FALSE)</f>
        <v>20</v>
      </c>
      <c r="I873" s="12">
        <f>RefAge[[#This Row],[TWW_REFERRALS]]*(21/RefAge[[#This Row],[WD]])</f>
        <v>1001.7</v>
      </c>
    </row>
    <row r="874" spans="1:9" x14ac:dyDescent="0.35">
      <c r="A874" s="163">
        <v>888</v>
      </c>
      <c r="B874" s="162">
        <v>202201</v>
      </c>
      <c r="C874" s="162" t="s">
        <v>12</v>
      </c>
      <c r="D874" s="162">
        <v>2022</v>
      </c>
      <c r="E874" s="162" t="s">
        <v>8</v>
      </c>
      <c r="F874" s="162" t="s">
        <v>30</v>
      </c>
      <c r="G874" s="162" t="s">
        <v>57</v>
      </c>
      <c r="H874" s="12">
        <f>VLOOKUP(RefAge[[#This Row],[REFERRAL_MONTH]],WorkingDays[#All],2,FALSE)</f>
        <v>20</v>
      </c>
      <c r="I874" s="12">
        <f>RefAge[[#This Row],[TWW_REFERRALS]]*(21/RefAge[[#This Row],[WD]])</f>
        <v>932.40000000000009</v>
      </c>
    </row>
    <row r="875" spans="1:9" x14ac:dyDescent="0.35">
      <c r="A875" s="164">
        <v>1589</v>
      </c>
      <c r="B875" s="165">
        <v>202201</v>
      </c>
      <c r="C875" s="165" t="s">
        <v>12</v>
      </c>
      <c r="D875" s="165">
        <v>2022</v>
      </c>
      <c r="E875" s="165" t="s">
        <v>8</v>
      </c>
      <c r="F875" s="165" t="s">
        <v>30</v>
      </c>
      <c r="G875" s="165" t="s">
        <v>61</v>
      </c>
      <c r="H875" s="12">
        <f>VLOOKUP(RefAge[[#This Row],[REFERRAL_MONTH]],WorkingDays[#All],2,FALSE)</f>
        <v>20</v>
      </c>
      <c r="I875" s="12">
        <f>RefAge[[#This Row],[TWW_REFERRALS]]*(21/RefAge[[#This Row],[WD]])</f>
        <v>1668.45</v>
      </c>
    </row>
    <row r="876" spans="1:9" x14ac:dyDescent="0.35">
      <c r="A876" s="163">
        <v>994</v>
      </c>
      <c r="B876" s="162">
        <v>202201</v>
      </c>
      <c r="C876" s="162" t="s">
        <v>12</v>
      </c>
      <c r="D876" s="162">
        <v>2022</v>
      </c>
      <c r="E876" s="162" t="s">
        <v>8</v>
      </c>
      <c r="F876" s="162" t="s">
        <v>30</v>
      </c>
      <c r="G876" s="162" t="s">
        <v>63</v>
      </c>
      <c r="H876" s="12">
        <f>VLOOKUP(RefAge[[#This Row],[REFERRAL_MONTH]],WorkingDays[#All],2,FALSE)</f>
        <v>20</v>
      </c>
      <c r="I876" s="12">
        <f>RefAge[[#This Row],[TWW_REFERRALS]]*(21/RefAge[[#This Row],[WD]])</f>
        <v>1043.7</v>
      </c>
    </row>
    <row r="877" spans="1:9" x14ac:dyDescent="0.35">
      <c r="A877" s="164">
        <v>206</v>
      </c>
      <c r="B877" s="165">
        <v>202201</v>
      </c>
      <c r="C877" s="165" t="s">
        <v>12</v>
      </c>
      <c r="D877" s="165">
        <v>2022</v>
      </c>
      <c r="E877" s="165" t="s">
        <v>9</v>
      </c>
      <c r="F877" s="165" t="s">
        <v>34</v>
      </c>
      <c r="G877" s="165" t="s">
        <v>59</v>
      </c>
      <c r="H877" s="12">
        <f>VLOOKUP(RefAge[[#This Row],[REFERRAL_MONTH]],WorkingDays[#All],2,FALSE)</f>
        <v>20</v>
      </c>
      <c r="I877" s="12">
        <f>RefAge[[#This Row],[TWW_REFERRALS]]*(21/RefAge[[#This Row],[WD]])</f>
        <v>216.3</v>
      </c>
    </row>
    <row r="878" spans="1:9" x14ac:dyDescent="0.35">
      <c r="A878" s="163">
        <v>457</v>
      </c>
      <c r="B878" s="162">
        <v>202201</v>
      </c>
      <c r="C878" s="162" t="s">
        <v>12</v>
      </c>
      <c r="D878" s="162">
        <v>2022</v>
      </c>
      <c r="E878" s="162" t="s">
        <v>9</v>
      </c>
      <c r="F878" s="162" t="s">
        <v>34</v>
      </c>
      <c r="G878" s="162" t="s">
        <v>62</v>
      </c>
      <c r="H878" s="12">
        <f>VLOOKUP(RefAge[[#This Row],[REFERRAL_MONTH]],WorkingDays[#All],2,FALSE)</f>
        <v>20</v>
      </c>
      <c r="I878" s="12">
        <f>RefAge[[#This Row],[TWW_REFERRALS]]*(21/RefAge[[#This Row],[WD]])</f>
        <v>479.85</v>
      </c>
    </row>
    <row r="879" spans="1:9" x14ac:dyDescent="0.35">
      <c r="A879" s="164">
        <v>617</v>
      </c>
      <c r="B879" s="165">
        <v>202201</v>
      </c>
      <c r="C879" s="165" t="s">
        <v>12</v>
      </c>
      <c r="D879" s="165">
        <v>2022</v>
      </c>
      <c r="E879" s="165" t="s">
        <v>9</v>
      </c>
      <c r="F879" s="165" t="s">
        <v>34</v>
      </c>
      <c r="G879" s="165" t="s">
        <v>58</v>
      </c>
      <c r="H879" s="12">
        <f>VLOOKUP(RefAge[[#This Row],[REFERRAL_MONTH]],WorkingDays[#All],2,FALSE)</f>
        <v>20</v>
      </c>
      <c r="I879" s="12">
        <f>RefAge[[#This Row],[TWW_REFERRALS]]*(21/RefAge[[#This Row],[WD]])</f>
        <v>647.85</v>
      </c>
    </row>
    <row r="880" spans="1:9" x14ac:dyDescent="0.35">
      <c r="A880" s="163">
        <v>369</v>
      </c>
      <c r="B880" s="162">
        <v>202201</v>
      </c>
      <c r="C880" s="162" t="s">
        <v>12</v>
      </c>
      <c r="D880" s="162">
        <v>2022</v>
      </c>
      <c r="E880" s="162" t="s">
        <v>9</v>
      </c>
      <c r="F880" s="162" t="s">
        <v>34</v>
      </c>
      <c r="G880" s="162" t="s">
        <v>60</v>
      </c>
      <c r="H880" s="12">
        <f>VLOOKUP(RefAge[[#This Row],[REFERRAL_MONTH]],WorkingDays[#All],2,FALSE)</f>
        <v>20</v>
      </c>
      <c r="I880" s="12">
        <f>RefAge[[#This Row],[TWW_REFERRALS]]*(21/RefAge[[#This Row],[WD]])</f>
        <v>387.45</v>
      </c>
    </row>
    <row r="881" spans="1:9" x14ac:dyDescent="0.35">
      <c r="A881" s="164">
        <v>471</v>
      </c>
      <c r="B881" s="165">
        <v>202201</v>
      </c>
      <c r="C881" s="165" t="s">
        <v>12</v>
      </c>
      <c r="D881" s="165">
        <v>2022</v>
      </c>
      <c r="E881" s="165" t="s">
        <v>9</v>
      </c>
      <c r="F881" s="165" t="s">
        <v>34</v>
      </c>
      <c r="G881" s="165" t="s">
        <v>57</v>
      </c>
      <c r="H881" s="12">
        <f>VLOOKUP(RefAge[[#This Row],[REFERRAL_MONTH]],WorkingDays[#All],2,FALSE)</f>
        <v>20</v>
      </c>
      <c r="I881" s="12">
        <f>RefAge[[#This Row],[TWW_REFERRALS]]*(21/RefAge[[#This Row],[WD]])</f>
        <v>494.55</v>
      </c>
    </row>
    <row r="882" spans="1:9" x14ac:dyDescent="0.35">
      <c r="A882" s="163">
        <v>390</v>
      </c>
      <c r="B882" s="162">
        <v>202201</v>
      </c>
      <c r="C882" s="162" t="s">
        <v>12</v>
      </c>
      <c r="D882" s="162">
        <v>2022</v>
      </c>
      <c r="E882" s="162" t="s">
        <v>9</v>
      </c>
      <c r="F882" s="162" t="s">
        <v>34</v>
      </c>
      <c r="G882" s="162" t="s">
        <v>61</v>
      </c>
      <c r="H882" s="12">
        <f>VLOOKUP(RefAge[[#This Row],[REFERRAL_MONTH]],WorkingDays[#All],2,FALSE)</f>
        <v>20</v>
      </c>
      <c r="I882" s="12">
        <f>RefAge[[#This Row],[TWW_REFERRALS]]*(21/RefAge[[#This Row],[WD]])</f>
        <v>409.5</v>
      </c>
    </row>
    <row r="883" spans="1:9" x14ac:dyDescent="0.35">
      <c r="A883" s="164">
        <v>162</v>
      </c>
      <c r="B883" s="165">
        <v>202201</v>
      </c>
      <c r="C883" s="165" t="s">
        <v>12</v>
      </c>
      <c r="D883" s="165">
        <v>2022</v>
      </c>
      <c r="E883" s="165" t="s">
        <v>9</v>
      </c>
      <c r="F883" s="165" t="s">
        <v>34</v>
      </c>
      <c r="G883" s="165" t="s">
        <v>63</v>
      </c>
      <c r="H883" s="12">
        <f>VLOOKUP(RefAge[[#This Row],[REFERRAL_MONTH]],WorkingDays[#All],2,FALSE)</f>
        <v>20</v>
      </c>
      <c r="I883" s="12">
        <f>RefAge[[#This Row],[TWW_REFERRALS]]*(21/RefAge[[#This Row],[WD]])</f>
        <v>170.1</v>
      </c>
    </row>
    <row r="884" spans="1:9" x14ac:dyDescent="0.35">
      <c r="A884" s="163">
        <v>280</v>
      </c>
      <c r="B884" s="162">
        <v>202201</v>
      </c>
      <c r="C884" s="162" t="s">
        <v>12</v>
      </c>
      <c r="D884" s="162">
        <v>2022</v>
      </c>
      <c r="E884" s="162" t="s">
        <v>9</v>
      </c>
      <c r="F884" s="162" t="s">
        <v>32</v>
      </c>
      <c r="G884" s="162" t="s">
        <v>59</v>
      </c>
      <c r="H884" s="12">
        <f>VLOOKUP(RefAge[[#This Row],[REFERRAL_MONTH]],WorkingDays[#All],2,FALSE)</f>
        <v>20</v>
      </c>
      <c r="I884" s="12">
        <f>RefAge[[#This Row],[TWW_REFERRALS]]*(21/RefAge[[#This Row],[WD]])</f>
        <v>294</v>
      </c>
    </row>
    <row r="885" spans="1:9" x14ac:dyDescent="0.35">
      <c r="A885" s="164">
        <v>448</v>
      </c>
      <c r="B885" s="165">
        <v>202201</v>
      </c>
      <c r="C885" s="165" t="s">
        <v>12</v>
      </c>
      <c r="D885" s="165">
        <v>2022</v>
      </c>
      <c r="E885" s="165" t="s">
        <v>9</v>
      </c>
      <c r="F885" s="165" t="s">
        <v>32</v>
      </c>
      <c r="G885" s="165" t="s">
        <v>62</v>
      </c>
      <c r="H885" s="12">
        <f>VLOOKUP(RefAge[[#This Row],[REFERRAL_MONTH]],WorkingDays[#All],2,FALSE)</f>
        <v>20</v>
      </c>
      <c r="I885" s="12">
        <f>RefAge[[#This Row],[TWW_REFERRALS]]*(21/RefAge[[#This Row],[WD]])</f>
        <v>470.40000000000003</v>
      </c>
    </row>
    <row r="886" spans="1:9" x14ac:dyDescent="0.35">
      <c r="A886" s="163">
        <v>691</v>
      </c>
      <c r="B886" s="162">
        <v>202201</v>
      </c>
      <c r="C886" s="162" t="s">
        <v>12</v>
      </c>
      <c r="D886" s="162">
        <v>2022</v>
      </c>
      <c r="E886" s="162" t="s">
        <v>9</v>
      </c>
      <c r="F886" s="162" t="s">
        <v>32</v>
      </c>
      <c r="G886" s="162" t="s">
        <v>58</v>
      </c>
      <c r="H886" s="12">
        <f>VLOOKUP(RefAge[[#This Row],[REFERRAL_MONTH]],WorkingDays[#All],2,FALSE)</f>
        <v>20</v>
      </c>
      <c r="I886" s="12">
        <f>RefAge[[#This Row],[TWW_REFERRALS]]*(21/RefAge[[#This Row],[WD]])</f>
        <v>725.55000000000007</v>
      </c>
    </row>
    <row r="887" spans="1:9" x14ac:dyDescent="0.35">
      <c r="A887" s="164">
        <v>490</v>
      </c>
      <c r="B887" s="165">
        <v>202201</v>
      </c>
      <c r="C887" s="165" t="s">
        <v>12</v>
      </c>
      <c r="D887" s="165">
        <v>2022</v>
      </c>
      <c r="E887" s="165" t="s">
        <v>9</v>
      </c>
      <c r="F887" s="165" t="s">
        <v>32</v>
      </c>
      <c r="G887" s="165" t="s">
        <v>60</v>
      </c>
      <c r="H887" s="12">
        <f>VLOOKUP(RefAge[[#This Row],[REFERRAL_MONTH]],WorkingDays[#All],2,FALSE)</f>
        <v>20</v>
      </c>
      <c r="I887" s="12">
        <f>RefAge[[#This Row],[TWW_REFERRALS]]*(21/RefAge[[#This Row],[WD]])</f>
        <v>514.5</v>
      </c>
    </row>
    <row r="888" spans="1:9" x14ac:dyDescent="0.35">
      <c r="A888" s="163">
        <v>520</v>
      </c>
      <c r="B888" s="162">
        <v>202201</v>
      </c>
      <c r="C888" s="162" t="s">
        <v>12</v>
      </c>
      <c r="D888" s="162">
        <v>2022</v>
      </c>
      <c r="E888" s="162" t="s">
        <v>9</v>
      </c>
      <c r="F888" s="162" t="s">
        <v>32</v>
      </c>
      <c r="G888" s="162" t="s">
        <v>57</v>
      </c>
      <c r="H888" s="12">
        <f>VLOOKUP(RefAge[[#This Row],[REFERRAL_MONTH]],WorkingDays[#All],2,FALSE)</f>
        <v>20</v>
      </c>
      <c r="I888" s="12">
        <f>RefAge[[#This Row],[TWW_REFERRALS]]*(21/RefAge[[#This Row],[WD]])</f>
        <v>546</v>
      </c>
    </row>
    <row r="889" spans="1:9" x14ac:dyDescent="0.35">
      <c r="A889" s="164">
        <v>493</v>
      </c>
      <c r="B889" s="165">
        <v>202201</v>
      </c>
      <c r="C889" s="165" t="s">
        <v>12</v>
      </c>
      <c r="D889" s="165">
        <v>2022</v>
      </c>
      <c r="E889" s="165" t="s">
        <v>9</v>
      </c>
      <c r="F889" s="165" t="s">
        <v>32</v>
      </c>
      <c r="G889" s="165" t="s">
        <v>61</v>
      </c>
      <c r="H889" s="12">
        <f>VLOOKUP(RefAge[[#This Row],[REFERRAL_MONTH]],WorkingDays[#All],2,FALSE)</f>
        <v>20</v>
      </c>
      <c r="I889" s="12">
        <f>RefAge[[#This Row],[TWW_REFERRALS]]*(21/RefAge[[#This Row],[WD]])</f>
        <v>517.65</v>
      </c>
    </row>
    <row r="890" spans="1:9" x14ac:dyDescent="0.35">
      <c r="A890" s="163">
        <v>259</v>
      </c>
      <c r="B890" s="162">
        <v>202201</v>
      </c>
      <c r="C890" s="162" t="s">
        <v>12</v>
      </c>
      <c r="D890" s="162">
        <v>2022</v>
      </c>
      <c r="E890" s="162" t="s">
        <v>9</v>
      </c>
      <c r="F890" s="162" t="s">
        <v>32</v>
      </c>
      <c r="G890" s="162" t="s">
        <v>63</v>
      </c>
      <c r="H890" s="12">
        <f>VLOOKUP(RefAge[[#This Row],[REFERRAL_MONTH]],WorkingDays[#All],2,FALSE)</f>
        <v>20</v>
      </c>
      <c r="I890" s="12">
        <f>RefAge[[#This Row],[TWW_REFERRALS]]*(21/RefAge[[#This Row],[WD]])</f>
        <v>271.95</v>
      </c>
    </row>
    <row r="891" spans="1:9" x14ac:dyDescent="0.35">
      <c r="A891" s="164">
        <v>358</v>
      </c>
      <c r="B891" s="165">
        <v>202201</v>
      </c>
      <c r="C891" s="165" t="s">
        <v>12</v>
      </c>
      <c r="D891" s="165">
        <v>2022</v>
      </c>
      <c r="E891" s="165" t="s">
        <v>9</v>
      </c>
      <c r="F891" s="165" t="s">
        <v>35</v>
      </c>
      <c r="G891" s="165" t="s">
        <v>59</v>
      </c>
      <c r="H891" s="12">
        <f>VLOOKUP(RefAge[[#This Row],[REFERRAL_MONTH]],WorkingDays[#All],2,FALSE)</f>
        <v>20</v>
      </c>
      <c r="I891" s="12">
        <f>RefAge[[#This Row],[TWW_REFERRALS]]*(21/RefAge[[#This Row],[WD]])</f>
        <v>375.90000000000003</v>
      </c>
    </row>
    <row r="892" spans="1:9" x14ac:dyDescent="0.35">
      <c r="A892" s="163">
        <v>504</v>
      </c>
      <c r="B892" s="162">
        <v>202201</v>
      </c>
      <c r="C892" s="162" t="s">
        <v>12</v>
      </c>
      <c r="D892" s="162">
        <v>2022</v>
      </c>
      <c r="E892" s="162" t="s">
        <v>9</v>
      </c>
      <c r="F892" s="162" t="s">
        <v>35</v>
      </c>
      <c r="G892" s="162" t="s">
        <v>62</v>
      </c>
      <c r="H892" s="12">
        <f>VLOOKUP(RefAge[[#This Row],[REFERRAL_MONTH]],WorkingDays[#All],2,FALSE)</f>
        <v>20</v>
      </c>
      <c r="I892" s="12">
        <f>RefAge[[#This Row],[TWW_REFERRALS]]*(21/RefAge[[#This Row],[WD]])</f>
        <v>529.20000000000005</v>
      </c>
    </row>
    <row r="893" spans="1:9" x14ac:dyDescent="0.35">
      <c r="A893" s="164">
        <v>827</v>
      </c>
      <c r="B893" s="165">
        <v>202201</v>
      </c>
      <c r="C893" s="165" t="s">
        <v>12</v>
      </c>
      <c r="D893" s="165">
        <v>2022</v>
      </c>
      <c r="E893" s="165" t="s">
        <v>9</v>
      </c>
      <c r="F893" s="165" t="s">
        <v>35</v>
      </c>
      <c r="G893" s="165" t="s">
        <v>58</v>
      </c>
      <c r="H893" s="12">
        <f>VLOOKUP(RefAge[[#This Row],[REFERRAL_MONTH]],WorkingDays[#All],2,FALSE)</f>
        <v>20</v>
      </c>
      <c r="I893" s="12">
        <f>RefAge[[#This Row],[TWW_REFERRALS]]*(21/RefAge[[#This Row],[WD]])</f>
        <v>868.35</v>
      </c>
    </row>
    <row r="894" spans="1:9" x14ac:dyDescent="0.35">
      <c r="A894" s="163">
        <v>644</v>
      </c>
      <c r="B894" s="162">
        <v>202201</v>
      </c>
      <c r="C894" s="162" t="s">
        <v>12</v>
      </c>
      <c r="D894" s="162">
        <v>2022</v>
      </c>
      <c r="E894" s="162" t="s">
        <v>9</v>
      </c>
      <c r="F894" s="162" t="s">
        <v>35</v>
      </c>
      <c r="G894" s="162" t="s">
        <v>60</v>
      </c>
      <c r="H894" s="12">
        <f>VLOOKUP(RefAge[[#This Row],[REFERRAL_MONTH]],WorkingDays[#All],2,FALSE)</f>
        <v>20</v>
      </c>
      <c r="I894" s="12">
        <f>RefAge[[#This Row],[TWW_REFERRALS]]*(21/RefAge[[#This Row],[WD]])</f>
        <v>676.2</v>
      </c>
    </row>
    <row r="895" spans="1:9" x14ac:dyDescent="0.35">
      <c r="A895" s="164">
        <v>643</v>
      </c>
      <c r="B895" s="165">
        <v>202201</v>
      </c>
      <c r="C895" s="165" t="s">
        <v>12</v>
      </c>
      <c r="D895" s="165">
        <v>2022</v>
      </c>
      <c r="E895" s="165" t="s">
        <v>9</v>
      </c>
      <c r="F895" s="165" t="s">
        <v>35</v>
      </c>
      <c r="G895" s="165" t="s">
        <v>57</v>
      </c>
      <c r="H895" s="12">
        <f>VLOOKUP(RefAge[[#This Row],[REFERRAL_MONTH]],WorkingDays[#All],2,FALSE)</f>
        <v>20</v>
      </c>
      <c r="I895" s="12">
        <f>RefAge[[#This Row],[TWW_REFERRALS]]*(21/RefAge[[#This Row],[WD]])</f>
        <v>675.15</v>
      </c>
    </row>
    <row r="896" spans="1:9" x14ac:dyDescent="0.35">
      <c r="A896" s="163">
        <v>566</v>
      </c>
      <c r="B896" s="162">
        <v>202201</v>
      </c>
      <c r="C896" s="162" t="s">
        <v>12</v>
      </c>
      <c r="D896" s="162">
        <v>2022</v>
      </c>
      <c r="E896" s="162" t="s">
        <v>9</v>
      </c>
      <c r="F896" s="162" t="s">
        <v>35</v>
      </c>
      <c r="G896" s="162" t="s">
        <v>61</v>
      </c>
      <c r="H896" s="12">
        <f>VLOOKUP(RefAge[[#This Row],[REFERRAL_MONTH]],WorkingDays[#All],2,FALSE)</f>
        <v>20</v>
      </c>
      <c r="I896" s="12">
        <f>RefAge[[#This Row],[TWW_REFERRALS]]*(21/RefAge[[#This Row],[WD]])</f>
        <v>594.30000000000007</v>
      </c>
    </row>
    <row r="897" spans="1:9" x14ac:dyDescent="0.35">
      <c r="A897" s="164">
        <v>357</v>
      </c>
      <c r="B897" s="165">
        <v>202201</v>
      </c>
      <c r="C897" s="165" t="s">
        <v>12</v>
      </c>
      <c r="D897" s="165">
        <v>2022</v>
      </c>
      <c r="E897" s="165" t="s">
        <v>9</v>
      </c>
      <c r="F897" s="165" t="s">
        <v>35</v>
      </c>
      <c r="G897" s="165" t="s">
        <v>63</v>
      </c>
      <c r="H897" s="12">
        <f>VLOOKUP(RefAge[[#This Row],[REFERRAL_MONTH]],WorkingDays[#All],2,FALSE)</f>
        <v>20</v>
      </c>
      <c r="I897" s="12">
        <f>RefAge[[#This Row],[TWW_REFERRALS]]*(21/RefAge[[#This Row],[WD]])</f>
        <v>374.85</v>
      </c>
    </row>
    <row r="898" spans="1:9" x14ac:dyDescent="0.35">
      <c r="A898" s="163">
        <v>454</v>
      </c>
      <c r="B898" s="162">
        <v>202201</v>
      </c>
      <c r="C898" s="162" t="s">
        <v>12</v>
      </c>
      <c r="D898" s="162">
        <v>2022</v>
      </c>
      <c r="E898" s="162" t="s">
        <v>9</v>
      </c>
      <c r="F898" s="162" t="s">
        <v>36</v>
      </c>
      <c r="G898" s="162" t="s">
        <v>59</v>
      </c>
      <c r="H898" s="12">
        <f>VLOOKUP(RefAge[[#This Row],[REFERRAL_MONTH]],WorkingDays[#All],2,FALSE)</f>
        <v>20</v>
      </c>
      <c r="I898" s="12">
        <f>RefAge[[#This Row],[TWW_REFERRALS]]*(21/RefAge[[#This Row],[WD]])</f>
        <v>476.70000000000005</v>
      </c>
    </row>
    <row r="899" spans="1:9" x14ac:dyDescent="0.35">
      <c r="A899" s="164">
        <v>409</v>
      </c>
      <c r="B899" s="165">
        <v>202201</v>
      </c>
      <c r="C899" s="165" t="s">
        <v>12</v>
      </c>
      <c r="D899" s="165">
        <v>2022</v>
      </c>
      <c r="E899" s="165" t="s">
        <v>9</v>
      </c>
      <c r="F899" s="165" t="s">
        <v>36</v>
      </c>
      <c r="G899" s="165" t="s">
        <v>62</v>
      </c>
      <c r="H899" s="12">
        <f>VLOOKUP(RefAge[[#This Row],[REFERRAL_MONTH]],WorkingDays[#All],2,FALSE)</f>
        <v>20</v>
      </c>
      <c r="I899" s="12">
        <f>RefAge[[#This Row],[TWW_REFERRALS]]*(21/RefAge[[#This Row],[WD]])</f>
        <v>429.45000000000005</v>
      </c>
    </row>
    <row r="900" spans="1:9" x14ac:dyDescent="0.35">
      <c r="A900" s="163">
        <v>950</v>
      </c>
      <c r="B900" s="162">
        <v>202201</v>
      </c>
      <c r="C900" s="162" t="s">
        <v>12</v>
      </c>
      <c r="D900" s="162">
        <v>2022</v>
      </c>
      <c r="E900" s="162" t="s">
        <v>9</v>
      </c>
      <c r="F900" s="162" t="s">
        <v>36</v>
      </c>
      <c r="G900" s="162" t="s">
        <v>58</v>
      </c>
      <c r="H900" s="12">
        <f>VLOOKUP(RefAge[[#This Row],[REFERRAL_MONTH]],WorkingDays[#All],2,FALSE)</f>
        <v>20</v>
      </c>
      <c r="I900" s="12">
        <f>RefAge[[#This Row],[TWW_REFERRALS]]*(21/RefAge[[#This Row],[WD]])</f>
        <v>997.5</v>
      </c>
    </row>
    <row r="901" spans="1:9" x14ac:dyDescent="0.35">
      <c r="A901" s="164">
        <v>617</v>
      </c>
      <c r="B901" s="165">
        <v>202201</v>
      </c>
      <c r="C901" s="165" t="s">
        <v>12</v>
      </c>
      <c r="D901" s="165">
        <v>2022</v>
      </c>
      <c r="E901" s="165" t="s">
        <v>9</v>
      </c>
      <c r="F901" s="165" t="s">
        <v>36</v>
      </c>
      <c r="G901" s="165" t="s">
        <v>60</v>
      </c>
      <c r="H901" s="12">
        <f>VLOOKUP(RefAge[[#This Row],[REFERRAL_MONTH]],WorkingDays[#All],2,FALSE)</f>
        <v>20</v>
      </c>
      <c r="I901" s="12">
        <f>RefAge[[#This Row],[TWW_REFERRALS]]*(21/RefAge[[#This Row],[WD]])</f>
        <v>647.85</v>
      </c>
    </row>
    <row r="902" spans="1:9" x14ac:dyDescent="0.35">
      <c r="A902" s="163">
        <v>757</v>
      </c>
      <c r="B902" s="162">
        <v>202201</v>
      </c>
      <c r="C902" s="162" t="s">
        <v>12</v>
      </c>
      <c r="D902" s="162">
        <v>2022</v>
      </c>
      <c r="E902" s="162" t="s">
        <v>9</v>
      </c>
      <c r="F902" s="162" t="s">
        <v>36</v>
      </c>
      <c r="G902" s="162" t="s">
        <v>57</v>
      </c>
      <c r="H902" s="12">
        <f>VLOOKUP(RefAge[[#This Row],[REFERRAL_MONTH]],WorkingDays[#All],2,FALSE)</f>
        <v>20</v>
      </c>
      <c r="I902" s="12">
        <f>RefAge[[#This Row],[TWW_REFERRALS]]*(21/RefAge[[#This Row],[WD]])</f>
        <v>794.85</v>
      </c>
    </row>
    <row r="903" spans="1:9" x14ac:dyDescent="0.35">
      <c r="A903" s="164">
        <v>763</v>
      </c>
      <c r="B903" s="165">
        <v>202201</v>
      </c>
      <c r="C903" s="165" t="s">
        <v>12</v>
      </c>
      <c r="D903" s="165">
        <v>2022</v>
      </c>
      <c r="E903" s="165" t="s">
        <v>9</v>
      </c>
      <c r="F903" s="165" t="s">
        <v>36</v>
      </c>
      <c r="G903" s="165" t="s">
        <v>61</v>
      </c>
      <c r="H903" s="12">
        <f>VLOOKUP(RefAge[[#This Row],[REFERRAL_MONTH]],WorkingDays[#All],2,FALSE)</f>
        <v>20</v>
      </c>
      <c r="I903" s="12">
        <f>RefAge[[#This Row],[TWW_REFERRALS]]*(21/RefAge[[#This Row],[WD]])</f>
        <v>801.15</v>
      </c>
    </row>
    <row r="904" spans="1:9" x14ac:dyDescent="0.35">
      <c r="A904" s="163">
        <v>394</v>
      </c>
      <c r="B904" s="162">
        <v>202201</v>
      </c>
      <c r="C904" s="162" t="s">
        <v>12</v>
      </c>
      <c r="D904" s="162">
        <v>2022</v>
      </c>
      <c r="E904" s="162" t="s">
        <v>9</v>
      </c>
      <c r="F904" s="162" t="s">
        <v>36</v>
      </c>
      <c r="G904" s="162" t="s">
        <v>63</v>
      </c>
      <c r="H904" s="12">
        <f>VLOOKUP(RefAge[[#This Row],[REFERRAL_MONTH]],WorkingDays[#All],2,FALSE)</f>
        <v>20</v>
      </c>
      <c r="I904" s="12">
        <f>RefAge[[#This Row],[TWW_REFERRALS]]*(21/RefAge[[#This Row],[WD]])</f>
        <v>413.70000000000005</v>
      </c>
    </row>
    <row r="905" spans="1:9" x14ac:dyDescent="0.35">
      <c r="A905" s="164">
        <v>286</v>
      </c>
      <c r="B905" s="165">
        <v>202201</v>
      </c>
      <c r="C905" s="165" t="s">
        <v>12</v>
      </c>
      <c r="D905" s="165">
        <v>2022</v>
      </c>
      <c r="E905" s="165" t="s">
        <v>9</v>
      </c>
      <c r="F905" s="165" t="s">
        <v>30</v>
      </c>
      <c r="G905" s="165" t="s">
        <v>59</v>
      </c>
      <c r="H905" s="12">
        <f>VLOOKUP(RefAge[[#This Row],[REFERRAL_MONTH]],WorkingDays[#All],2,FALSE)</f>
        <v>20</v>
      </c>
      <c r="I905" s="12">
        <f>RefAge[[#This Row],[TWW_REFERRALS]]*(21/RefAge[[#This Row],[WD]])</f>
        <v>300.3</v>
      </c>
    </row>
    <row r="906" spans="1:9" x14ac:dyDescent="0.35">
      <c r="A906" s="163">
        <v>270</v>
      </c>
      <c r="B906" s="162">
        <v>202201</v>
      </c>
      <c r="C906" s="162" t="s">
        <v>12</v>
      </c>
      <c r="D906" s="162">
        <v>2022</v>
      </c>
      <c r="E906" s="162" t="s">
        <v>9</v>
      </c>
      <c r="F906" s="162" t="s">
        <v>30</v>
      </c>
      <c r="G906" s="162" t="s">
        <v>62</v>
      </c>
      <c r="H906" s="12">
        <f>VLOOKUP(RefAge[[#This Row],[REFERRAL_MONTH]],WorkingDays[#All],2,FALSE)</f>
        <v>20</v>
      </c>
      <c r="I906" s="12">
        <f>RefAge[[#This Row],[TWW_REFERRALS]]*(21/RefAge[[#This Row],[WD]])</f>
        <v>283.5</v>
      </c>
    </row>
    <row r="907" spans="1:9" x14ac:dyDescent="0.35">
      <c r="A907" s="164">
        <v>529</v>
      </c>
      <c r="B907" s="165">
        <v>202201</v>
      </c>
      <c r="C907" s="165" t="s">
        <v>12</v>
      </c>
      <c r="D907" s="165">
        <v>2022</v>
      </c>
      <c r="E907" s="165" t="s">
        <v>9</v>
      </c>
      <c r="F907" s="165" t="s">
        <v>30</v>
      </c>
      <c r="G907" s="165" t="s">
        <v>58</v>
      </c>
      <c r="H907" s="12">
        <f>VLOOKUP(RefAge[[#This Row],[REFERRAL_MONTH]],WorkingDays[#All],2,FALSE)</f>
        <v>20</v>
      </c>
      <c r="I907" s="12">
        <f>RefAge[[#This Row],[TWW_REFERRALS]]*(21/RefAge[[#This Row],[WD]])</f>
        <v>555.45000000000005</v>
      </c>
    </row>
    <row r="908" spans="1:9" x14ac:dyDescent="0.35">
      <c r="A908" s="163">
        <v>412</v>
      </c>
      <c r="B908" s="162">
        <v>202201</v>
      </c>
      <c r="C908" s="162" t="s">
        <v>12</v>
      </c>
      <c r="D908" s="162">
        <v>2022</v>
      </c>
      <c r="E908" s="162" t="s">
        <v>9</v>
      </c>
      <c r="F908" s="162" t="s">
        <v>30</v>
      </c>
      <c r="G908" s="162" t="s">
        <v>60</v>
      </c>
      <c r="H908" s="12">
        <f>VLOOKUP(RefAge[[#This Row],[REFERRAL_MONTH]],WorkingDays[#All],2,FALSE)</f>
        <v>20</v>
      </c>
      <c r="I908" s="12">
        <f>RefAge[[#This Row],[TWW_REFERRALS]]*(21/RefAge[[#This Row],[WD]])</f>
        <v>432.6</v>
      </c>
    </row>
    <row r="909" spans="1:9" x14ac:dyDescent="0.35">
      <c r="A909" s="164">
        <v>412</v>
      </c>
      <c r="B909" s="165">
        <v>202201</v>
      </c>
      <c r="C909" s="165" t="s">
        <v>12</v>
      </c>
      <c r="D909" s="165">
        <v>2022</v>
      </c>
      <c r="E909" s="165" t="s">
        <v>9</v>
      </c>
      <c r="F909" s="165" t="s">
        <v>30</v>
      </c>
      <c r="G909" s="165" t="s">
        <v>57</v>
      </c>
      <c r="H909" s="12">
        <f>VLOOKUP(RefAge[[#This Row],[REFERRAL_MONTH]],WorkingDays[#All],2,FALSE)</f>
        <v>20</v>
      </c>
      <c r="I909" s="12">
        <f>RefAge[[#This Row],[TWW_REFERRALS]]*(21/RefAge[[#This Row],[WD]])</f>
        <v>432.6</v>
      </c>
    </row>
    <row r="910" spans="1:9" x14ac:dyDescent="0.35">
      <c r="A910" s="163">
        <v>504</v>
      </c>
      <c r="B910" s="162">
        <v>202201</v>
      </c>
      <c r="C910" s="162" t="s">
        <v>12</v>
      </c>
      <c r="D910" s="162">
        <v>2022</v>
      </c>
      <c r="E910" s="162" t="s">
        <v>9</v>
      </c>
      <c r="F910" s="162" t="s">
        <v>30</v>
      </c>
      <c r="G910" s="162" t="s">
        <v>61</v>
      </c>
      <c r="H910" s="12">
        <f>VLOOKUP(RefAge[[#This Row],[REFERRAL_MONTH]],WorkingDays[#All],2,FALSE)</f>
        <v>20</v>
      </c>
      <c r="I910" s="12">
        <f>RefAge[[#This Row],[TWW_REFERRALS]]*(21/RefAge[[#This Row],[WD]])</f>
        <v>529.20000000000005</v>
      </c>
    </row>
    <row r="911" spans="1:9" x14ac:dyDescent="0.35">
      <c r="A911" s="164">
        <v>295</v>
      </c>
      <c r="B911" s="165">
        <v>202201</v>
      </c>
      <c r="C911" s="165" t="s">
        <v>12</v>
      </c>
      <c r="D911" s="165">
        <v>2022</v>
      </c>
      <c r="E911" s="165" t="s">
        <v>9</v>
      </c>
      <c r="F911" s="165" t="s">
        <v>30</v>
      </c>
      <c r="G911" s="165" t="s">
        <v>63</v>
      </c>
      <c r="H911" s="12">
        <f>VLOOKUP(RefAge[[#This Row],[REFERRAL_MONTH]],WorkingDays[#All],2,FALSE)</f>
        <v>20</v>
      </c>
      <c r="I911" s="12">
        <f>RefAge[[#This Row],[TWW_REFERRALS]]*(21/RefAge[[#This Row],[WD]])</f>
        <v>309.75</v>
      </c>
    </row>
    <row r="912" spans="1:9" x14ac:dyDescent="0.35">
      <c r="A912" s="163">
        <v>138</v>
      </c>
      <c r="B912" s="162">
        <v>202201</v>
      </c>
      <c r="C912" s="162" t="s">
        <v>12</v>
      </c>
      <c r="D912" s="162">
        <v>2022</v>
      </c>
      <c r="E912" s="162" t="s">
        <v>10</v>
      </c>
      <c r="F912" s="162" t="s">
        <v>34</v>
      </c>
      <c r="G912" s="162" t="s">
        <v>59</v>
      </c>
      <c r="H912" s="12">
        <f>VLOOKUP(RefAge[[#This Row],[REFERRAL_MONTH]],WorkingDays[#All],2,FALSE)</f>
        <v>20</v>
      </c>
      <c r="I912" s="12">
        <f>RefAge[[#This Row],[TWW_REFERRALS]]*(21/RefAge[[#This Row],[WD]])</f>
        <v>144.9</v>
      </c>
    </row>
    <row r="913" spans="1:9" x14ac:dyDescent="0.35">
      <c r="A913" s="164">
        <v>347</v>
      </c>
      <c r="B913" s="165">
        <v>202201</v>
      </c>
      <c r="C913" s="165" t="s">
        <v>12</v>
      </c>
      <c r="D913" s="165">
        <v>2022</v>
      </c>
      <c r="E913" s="165" t="s">
        <v>10</v>
      </c>
      <c r="F913" s="165" t="s">
        <v>34</v>
      </c>
      <c r="G913" s="165" t="s">
        <v>62</v>
      </c>
      <c r="H913" s="12">
        <f>VLOOKUP(RefAge[[#This Row],[REFERRAL_MONTH]],WorkingDays[#All],2,FALSE)</f>
        <v>20</v>
      </c>
      <c r="I913" s="12">
        <f>RefAge[[#This Row],[TWW_REFERRALS]]*(21/RefAge[[#This Row],[WD]])</f>
        <v>364.35</v>
      </c>
    </row>
    <row r="914" spans="1:9" x14ac:dyDescent="0.35">
      <c r="A914" s="163">
        <v>268</v>
      </c>
      <c r="B914" s="162">
        <v>202201</v>
      </c>
      <c r="C914" s="162" t="s">
        <v>12</v>
      </c>
      <c r="D914" s="162">
        <v>2022</v>
      </c>
      <c r="E914" s="162" t="s">
        <v>10</v>
      </c>
      <c r="F914" s="162" t="s">
        <v>34</v>
      </c>
      <c r="G914" s="162" t="s">
        <v>58</v>
      </c>
      <c r="H914" s="12">
        <f>VLOOKUP(RefAge[[#This Row],[REFERRAL_MONTH]],WorkingDays[#All],2,FALSE)</f>
        <v>20</v>
      </c>
      <c r="I914" s="12">
        <f>RefAge[[#This Row],[TWW_REFERRALS]]*(21/RefAge[[#This Row],[WD]])</f>
        <v>281.40000000000003</v>
      </c>
    </row>
    <row r="915" spans="1:9" x14ac:dyDescent="0.35">
      <c r="A915" s="164">
        <v>196</v>
      </c>
      <c r="B915" s="165">
        <v>202201</v>
      </c>
      <c r="C915" s="165" t="s">
        <v>12</v>
      </c>
      <c r="D915" s="165">
        <v>2022</v>
      </c>
      <c r="E915" s="165" t="s">
        <v>10</v>
      </c>
      <c r="F915" s="165" t="s">
        <v>34</v>
      </c>
      <c r="G915" s="165" t="s">
        <v>60</v>
      </c>
      <c r="H915" s="12">
        <f>VLOOKUP(RefAge[[#This Row],[REFERRAL_MONTH]],WorkingDays[#All],2,FALSE)</f>
        <v>20</v>
      </c>
      <c r="I915" s="12">
        <f>RefAge[[#This Row],[TWW_REFERRALS]]*(21/RefAge[[#This Row],[WD]])</f>
        <v>205.8</v>
      </c>
    </row>
    <row r="916" spans="1:9" x14ac:dyDescent="0.35">
      <c r="A916" s="163">
        <v>173</v>
      </c>
      <c r="B916" s="162">
        <v>202201</v>
      </c>
      <c r="C916" s="162" t="s">
        <v>12</v>
      </c>
      <c r="D916" s="162">
        <v>2022</v>
      </c>
      <c r="E916" s="162" t="s">
        <v>10</v>
      </c>
      <c r="F916" s="162" t="s">
        <v>34</v>
      </c>
      <c r="G916" s="162" t="s">
        <v>57</v>
      </c>
      <c r="H916" s="12">
        <f>VLOOKUP(RefAge[[#This Row],[REFERRAL_MONTH]],WorkingDays[#All],2,FALSE)</f>
        <v>20</v>
      </c>
      <c r="I916" s="12">
        <f>RefAge[[#This Row],[TWW_REFERRALS]]*(21/RefAge[[#This Row],[WD]])</f>
        <v>181.65</v>
      </c>
    </row>
    <row r="917" spans="1:9" x14ac:dyDescent="0.35">
      <c r="A917" s="164">
        <v>220</v>
      </c>
      <c r="B917" s="165">
        <v>202201</v>
      </c>
      <c r="C917" s="165" t="s">
        <v>12</v>
      </c>
      <c r="D917" s="165">
        <v>2022</v>
      </c>
      <c r="E917" s="165" t="s">
        <v>10</v>
      </c>
      <c r="F917" s="165" t="s">
        <v>34</v>
      </c>
      <c r="G917" s="165" t="s">
        <v>61</v>
      </c>
      <c r="H917" s="12">
        <f>VLOOKUP(RefAge[[#This Row],[REFERRAL_MONTH]],WorkingDays[#All],2,FALSE)</f>
        <v>20</v>
      </c>
      <c r="I917" s="12">
        <f>RefAge[[#This Row],[TWW_REFERRALS]]*(21/RefAge[[#This Row],[WD]])</f>
        <v>231</v>
      </c>
    </row>
    <row r="918" spans="1:9" x14ac:dyDescent="0.35">
      <c r="A918" s="163">
        <v>81</v>
      </c>
      <c r="B918" s="162">
        <v>202201</v>
      </c>
      <c r="C918" s="162" t="s">
        <v>12</v>
      </c>
      <c r="D918" s="162">
        <v>2022</v>
      </c>
      <c r="E918" s="162" t="s">
        <v>10</v>
      </c>
      <c r="F918" s="162" t="s">
        <v>34</v>
      </c>
      <c r="G918" s="162" t="s">
        <v>63</v>
      </c>
      <c r="H918" s="12">
        <f>VLOOKUP(RefAge[[#This Row],[REFERRAL_MONTH]],WorkingDays[#All],2,FALSE)</f>
        <v>20</v>
      </c>
      <c r="I918" s="12">
        <f>RefAge[[#This Row],[TWW_REFERRALS]]*(21/RefAge[[#This Row],[WD]])</f>
        <v>85.05</v>
      </c>
    </row>
    <row r="919" spans="1:9" x14ac:dyDescent="0.35">
      <c r="A919" s="164">
        <v>347</v>
      </c>
      <c r="B919" s="165">
        <v>202201</v>
      </c>
      <c r="C919" s="165" t="s">
        <v>12</v>
      </c>
      <c r="D919" s="165">
        <v>2022</v>
      </c>
      <c r="E919" s="165" t="s">
        <v>10</v>
      </c>
      <c r="F919" s="165" t="s">
        <v>32</v>
      </c>
      <c r="G919" s="165" t="s">
        <v>59</v>
      </c>
      <c r="H919" s="12">
        <f>VLOOKUP(RefAge[[#This Row],[REFERRAL_MONTH]],WorkingDays[#All],2,FALSE)</f>
        <v>20</v>
      </c>
      <c r="I919" s="12">
        <f>RefAge[[#This Row],[TWW_REFERRALS]]*(21/RefAge[[#This Row],[WD]])</f>
        <v>364.35</v>
      </c>
    </row>
    <row r="920" spans="1:9" x14ac:dyDescent="0.35">
      <c r="A920" s="163">
        <v>558</v>
      </c>
      <c r="B920" s="162">
        <v>202201</v>
      </c>
      <c r="C920" s="162" t="s">
        <v>12</v>
      </c>
      <c r="D920" s="162">
        <v>2022</v>
      </c>
      <c r="E920" s="162" t="s">
        <v>10</v>
      </c>
      <c r="F920" s="162" t="s">
        <v>32</v>
      </c>
      <c r="G920" s="162" t="s">
        <v>62</v>
      </c>
      <c r="H920" s="12">
        <f>VLOOKUP(RefAge[[#This Row],[REFERRAL_MONTH]],WorkingDays[#All],2,FALSE)</f>
        <v>20</v>
      </c>
      <c r="I920" s="12">
        <f>RefAge[[#This Row],[TWW_REFERRALS]]*(21/RefAge[[#This Row],[WD]])</f>
        <v>585.9</v>
      </c>
    </row>
    <row r="921" spans="1:9" x14ac:dyDescent="0.35">
      <c r="A921" s="164">
        <v>563</v>
      </c>
      <c r="B921" s="165">
        <v>202201</v>
      </c>
      <c r="C921" s="165" t="s">
        <v>12</v>
      </c>
      <c r="D921" s="165">
        <v>2022</v>
      </c>
      <c r="E921" s="165" t="s">
        <v>10</v>
      </c>
      <c r="F921" s="165" t="s">
        <v>32</v>
      </c>
      <c r="G921" s="165" t="s">
        <v>58</v>
      </c>
      <c r="H921" s="12">
        <f>VLOOKUP(RefAge[[#This Row],[REFERRAL_MONTH]],WorkingDays[#All],2,FALSE)</f>
        <v>20</v>
      </c>
      <c r="I921" s="12">
        <f>RefAge[[#This Row],[TWW_REFERRALS]]*(21/RefAge[[#This Row],[WD]])</f>
        <v>591.15</v>
      </c>
    </row>
    <row r="922" spans="1:9" x14ac:dyDescent="0.35">
      <c r="A922" s="163">
        <v>412</v>
      </c>
      <c r="B922" s="162">
        <v>202201</v>
      </c>
      <c r="C922" s="162" t="s">
        <v>12</v>
      </c>
      <c r="D922" s="162">
        <v>2022</v>
      </c>
      <c r="E922" s="162" t="s">
        <v>10</v>
      </c>
      <c r="F922" s="162" t="s">
        <v>32</v>
      </c>
      <c r="G922" s="162" t="s">
        <v>60</v>
      </c>
      <c r="H922" s="12">
        <f>VLOOKUP(RefAge[[#This Row],[REFERRAL_MONTH]],WorkingDays[#All],2,FALSE)</f>
        <v>20</v>
      </c>
      <c r="I922" s="12">
        <f>RefAge[[#This Row],[TWW_REFERRALS]]*(21/RefAge[[#This Row],[WD]])</f>
        <v>432.6</v>
      </c>
    </row>
    <row r="923" spans="1:9" x14ac:dyDescent="0.35">
      <c r="A923" s="164">
        <v>301</v>
      </c>
      <c r="B923" s="165">
        <v>202201</v>
      </c>
      <c r="C923" s="165" t="s">
        <v>12</v>
      </c>
      <c r="D923" s="165">
        <v>2022</v>
      </c>
      <c r="E923" s="165" t="s">
        <v>10</v>
      </c>
      <c r="F923" s="165" t="s">
        <v>32</v>
      </c>
      <c r="G923" s="165" t="s">
        <v>57</v>
      </c>
      <c r="H923" s="12">
        <f>VLOOKUP(RefAge[[#This Row],[REFERRAL_MONTH]],WorkingDays[#All],2,FALSE)</f>
        <v>20</v>
      </c>
      <c r="I923" s="12">
        <f>RefAge[[#This Row],[TWW_REFERRALS]]*(21/RefAge[[#This Row],[WD]])</f>
        <v>316.05</v>
      </c>
    </row>
    <row r="924" spans="1:9" x14ac:dyDescent="0.35">
      <c r="A924" s="163">
        <v>528</v>
      </c>
      <c r="B924" s="162">
        <v>202201</v>
      </c>
      <c r="C924" s="162" t="s">
        <v>12</v>
      </c>
      <c r="D924" s="162">
        <v>2022</v>
      </c>
      <c r="E924" s="162" t="s">
        <v>10</v>
      </c>
      <c r="F924" s="162" t="s">
        <v>32</v>
      </c>
      <c r="G924" s="162" t="s">
        <v>61</v>
      </c>
      <c r="H924" s="12">
        <f>VLOOKUP(RefAge[[#This Row],[REFERRAL_MONTH]],WorkingDays[#All],2,FALSE)</f>
        <v>20</v>
      </c>
      <c r="I924" s="12">
        <f>RefAge[[#This Row],[TWW_REFERRALS]]*(21/RefAge[[#This Row],[WD]])</f>
        <v>554.4</v>
      </c>
    </row>
    <row r="925" spans="1:9" x14ac:dyDescent="0.35">
      <c r="A925" s="164">
        <v>238</v>
      </c>
      <c r="B925" s="165">
        <v>202201</v>
      </c>
      <c r="C925" s="165" t="s">
        <v>12</v>
      </c>
      <c r="D925" s="165">
        <v>2022</v>
      </c>
      <c r="E925" s="165" t="s">
        <v>10</v>
      </c>
      <c r="F925" s="165" t="s">
        <v>32</v>
      </c>
      <c r="G925" s="165" t="s">
        <v>63</v>
      </c>
      <c r="H925" s="12">
        <f>VLOOKUP(RefAge[[#This Row],[REFERRAL_MONTH]],WorkingDays[#All],2,FALSE)</f>
        <v>20</v>
      </c>
      <c r="I925" s="12">
        <f>RefAge[[#This Row],[TWW_REFERRALS]]*(21/RefAge[[#This Row],[WD]])</f>
        <v>249.9</v>
      </c>
    </row>
    <row r="926" spans="1:9" x14ac:dyDescent="0.35">
      <c r="A926" s="163">
        <v>629</v>
      </c>
      <c r="B926" s="162">
        <v>202201</v>
      </c>
      <c r="C926" s="162" t="s">
        <v>12</v>
      </c>
      <c r="D926" s="162">
        <v>2022</v>
      </c>
      <c r="E926" s="162" t="s">
        <v>10</v>
      </c>
      <c r="F926" s="162" t="s">
        <v>35</v>
      </c>
      <c r="G926" s="162" t="s">
        <v>59</v>
      </c>
      <c r="H926" s="12">
        <f>VLOOKUP(RefAge[[#This Row],[REFERRAL_MONTH]],WorkingDays[#All],2,FALSE)</f>
        <v>20</v>
      </c>
      <c r="I926" s="12">
        <f>RefAge[[#This Row],[TWW_REFERRALS]]*(21/RefAge[[#This Row],[WD]])</f>
        <v>660.45</v>
      </c>
    </row>
    <row r="927" spans="1:9" x14ac:dyDescent="0.35">
      <c r="A927" s="164">
        <v>850</v>
      </c>
      <c r="B927" s="165">
        <v>202201</v>
      </c>
      <c r="C927" s="165" t="s">
        <v>12</v>
      </c>
      <c r="D927" s="165">
        <v>2022</v>
      </c>
      <c r="E927" s="165" t="s">
        <v>10</v>
      </c>
      <c r="F927" s="165" t="s">
        <v>35</v>
      </c>
      <c r="G927" s="165" t="s">
        <v>62</v>
      </c>
      <c r="H927" s="12">
        <f>VLOOKUP(RefAge[[#This Row],[REFERRAL_MONTH]],WorkingDays[#All],2,FALSE)</f>
        <v>20</v>
      </c>
      <c r="I927" s="12">
        <f>RefAge[[#This Row],[TWW_REFERRALS]]*(21/RefAge[[#This Row],[WD]])</f>
        <v>892.5</v>
      </c>
    </row>
    <row r="928" spans="1:9" x14ac:dyDescent="0.35">
      <c r="A928" s="163">
        <v>937</v>
      </c>
      <c r="B928" s="162">
        <v>202201</v>
      </c>
      <c r="C928" s="162" t="s">
        <v>12</v>
      </c>
      <c r="D928" s="162">
        <v>2022</v>
      </c>
      <c r="E928" s="162" t="s">
        <v>10</v>
      </c>
      <c r="F928" s="162" t="s">
        <v>35</v>
      </c>
      <c r="G928" s="162" t="s">
        <v>58</v>
      </c>
      <c r="H928" s="12">
        <f>VLOOKUP(RefAge[[#This Row],[REFERRAL_MONTH]],WorkingDays[#All],2,FALSE)</f>
        <v>20</v>
      </c>
      <c r="I928" s="12">
        <f>RefAge[[#This Row],[TWW_REFERRALS]]*(21/RefAge[[#This Row],[WD]])</f>
        <v>983.85</v>
      </c>
    </row>
    <row r="929" spans="1:9" x14ac:dyDescent="0.35">
      <c r="A929" s="164">
        <v>739</v>
      </c>
      <c r="B929" s="165">
        <v>202201</v>
      </c>
      <c r="C929" s="165" t="s">
        <v>12</v>
      </c>
      <c r="D929" s="165">
        <v>2022</v>
      </c>
      <c r="E929" s="165" t="s">
        <v>10</v>
      </c>
      <c r="F929" s="165" t="s">
        <v>35</v>
      </c>
      <c r="G929" s="165" t="s">
        <v>60</v>
      </c>
      <c r="H929" s="12">
        <f>VLOOKUP(RefAge[[#This Row],[REFERRAL_MONTH]],WorkingDays[#All],2,FALSE)</f>
        <v>20</v>
      </c>
      <c r="I929" s="12">
        <f>RefAge[[#This Row],[TWW_REFERRALS]]*(21/RefAge[[#This Row],[WD]])</f>
        <v>775.95</v>
      </c>
    </row>
    <row r="930" spans="1:9" x14ac:dyDescent="0.35">
      <c r="A930" s="163">
        <v>532</v>
      </c>
      <c r="B930" s="162">
        <v>202201</v>
      </c>
      <c r="C930" s="162" t="s">
        <v>12</v>
      </c>
      <c r="D930" s="162">
        <v>2022</v>
      </c>
      <c r="E930" s="162" t="s">
        <v>10</v>
      </c>
      <c r="F930" s="162" t="s">
        <v>35</v>
      </c>
      <c r="G930" s="162" t="s">
        <v>57</v>
      </c>
      <c r="H930" s="12">
        <f>VLOOKUP(RefAge[[#This Row],[REFERRAL_MONTH]],WorkingDays[#All],2,FALSE)</f>
        <v>20</v>
      </c>
      <c r="I930" s="12">
        <f>RefAge[[#This Row],[TWW_REFERRALS]]*(21/RefAge[[#This Row],[WD]])</f>
        <v>558.6</v>
      </c>
    </row>
    <row r="931" spans="1:9" x14ac:dyDescent="0.35">
      <c r="A931" s="164">
        <v>1006</v>
      </c>
      <c r="B931" s="165">
        <v>202201</v>
      </c>
      <c r="C931" s="165" t="s">
        <v>12</v>
      </c>
      <c r="D931" s="165">
        <v>2022</v>
      </c>
      <c r="E931" s="165" t="s">
        <v>10</v>
      </c>
      <c r="F931" s="165" t="s">
        <v>35</v>
      </c>
      <c r="G931" s="165" t="s">
        <v>61</v>
      </c>
      <c r="H931" s="12">
        <f>VLOOKUP(RefAge[[#This Row],[REFERRAL_MONTH]],WorkingDays[#All],2,FALSE)</f>
        <v>20</v>
      </c>
      <c r="I931" s="12">
        <f>RefAge[[#This Row],[TWW_REFERRALS]]*(21/RefAge[[#This Row],[WD]])</f>
        <v>1056.3</v>
      </c>
    </row>
    <row r="932" spans="1:9" x14ac:dyDescent="0.35">
      <c r="A932" s="163">
        <v>447</v>
      </c>
      <c r="B932" s="162">
        <v>202201</v>
      </c>
      <c r="C932" s="162" t="s">
        <v>12</v>
      </c>
      <c r="D932" s="162">
        <v>2022</v>
      </c>
      <c r="E932" s="162" t="s">
        <v>10</v>
      </c>
      <c r="F932" s="162" t="s">
        <v>35</v>
      </c>
      <c r="G932" s="162" t="s">
        <v>63</v>
      </c>
      <c r="H932" s="12">
        <f>VLOOKUP(RefAge[[#This Row],[REFERRAL_MONTH]],WorkingDays[#All],2,FALSE)</f>
        <v>20</v>
      </c>
      <c r="I932" s="12">
        <f>RefAge[[#This Row],[TWW_REFERRALS]]*(21/RefAge[[#This Row],[WD]])</f>
        <v>469.35</v>
      </c>
    </row>
    <row r="933" spans="1:9" x14ac:dyDescent="0.35">
      <c r="A933" s="164">
        <v>723</v>
      </c>
      <c r="B933" s="165">
        <v>202201</v>
      </c>
      <c r="C933" s="165" t="s">
        <v>12</v>
      </c>
      <c r="D933" s="165">
        <v>2022</v>
      </c>
      <c r="E933" s="165" t="s">
        <v>10</v>
      </c>
      <c r="F933" s="165" t="s">
        <v>36</v>
      </c>
      <c r="G933" s="165" t="s">
        <v>59</v>
      </c>
      <c r="H933" s="12">
        <f>VLOOKUP(RefAge[[#This Row],[REFERRAL_MONTH]],WorkingDays[#All],2,FALSE)</f>
        <v>20</v>
      </c>
      <c r="I933" s="12">
        <f>RefAge[[#This Row],[TWW_REFERRALS]]*(21/RefAge[[#This Row],[WD]])</f>
        <v>759.15</v>
      </c>
    </row>
    <row r="934" spans="1:9" x14ac:dyDescent="0.35">
      <c r="A934" s="163">
        <v>620</v>
      </c>
      <c r="B934" s="162">
        <v>202201</v>
      </c>
      <c r="C934" s="162" t="s">
        <v>12</v>
      </c>
      <c r="D934" s="162">
        <v>2022</v>
      </c>
      <c r="E934" s="162" t="s">
        <v>10</v>
      </c>
      <c r="F934" s="162" t="s">
        <v>36</v>
      </c>
      <c r="G934" s="162" t="s">
        <v>62</v>
      </c>
      <c r="H934" s="12">
        <f>VLOOKUP(RefAge[[#This Row],[REFERRAL_MONTH]],WorkingDays[#All],2,FALSE)</f>
        <v>20</v>
      </c>
      <c r="I934" s="12">
        <f>RefAge[[#This Row],[TWW_REFERRALS]]*(21/RefAge[[#This Row],[WD]])</f>
        <v>651</v>
      </c>
    </row>
    <row r="935" spans="1:9" x14ac:dyDescent="0.35">
      <c r="A935" s="164">
        <v>1159</v>
      </c>
      <c r="B935" s="165">
        <v>202201</v>
      </c>
      <c r="C935" s="165" t="s">
        <v>12</v>
      </c>
      <c r="D935" s="165">
        <v>2022</v>
      </c>
      <c r="E935" s="165" t="s">
        <v>10</v>
      </c>
      <c r="F935" s="165" t="s">
        <v>36</v>
      </c>
      <c r="G935" s="165" t="s">
        <v>58</v>
      </c>
      <c r="H935" s="12">
        <f>VLOOKUP(RefAge[[#This Row],[REFERRAL_MONTH]],WorkingDays[#All],2,FALSE)</f>
        <v>20</v>
      </c>
      <c r="I935" s="12">
        <f>RefAge[[#This Row],[TWW_REFERRALS]]*(21/RefAge[[#This Row],[WD]])</f>
        <v>1216.95</v>
      </c>
    </row>
    <row r="936" spans="1:9" x14ac:dyDescent="0.35">
      <c r="A936" s="163">
        <v>898</v>
      </c>
      <c r="B936" s="162">
        <v>202201</v>
      </c>
      <c r="C936" s="162" t="s">
        <v>12</v>
      </c>
      <c r="D936" s="162">
        <v>2022</v>
      </c>
      <c r="E936" s="162" t="s">
        <v>10</v>
      </c>
      <c r="F936" s="162" t="s">
        <v>36</v>
      </c>
      <c r="G936" s="162" t="s">
        <v>60</v>
      </c>
      <c r="H936" s="12">
        <f>VLOOKUP(RefAge[[#This Row],[REFERRAL_MONTH]],WorkingDays[#All],2,FALSE)</f>
        <v>20</v>
      </c>
      <c r="I936" s="12">
        <f>RefAge[[#This Row],[TWW_REFERRALS]]*(21/RefAge[[#This Row],[WD]])</f>
        <v>942.90000000000009</v>
      </c>
    </row>
    <row r="937" spans="1:9" x14ac:dyDescent="0.35">
      <c r="A937" s="164">
        <v>591</v>
      </c>
      <c r="B937" s="165">
        <v>202201</v>
      </c>
      <c r="C937" s="165" t="s">
        <v>12</v>
      </c>
      <c r="D937" s="165">
        <v>2022</v>
      </c>
      <c r="E937" s="165" t="s">
        <v>10</v>
      </c>
      <c r="F937" s="165" t="s">
        <v>36</v>
      </c>
      <c r="G937" s="165" t="s">
        <v>57</v>
      </c>
      <c r="H937" s="12">
        <f>VLOOKUP(RefAge[[#This Row],[REFERRAL_MONTH]],WorkingDays[#All],2,FALSE)</f>
        <v>20</v>
      </c>
      <c r="I937" s="12">
        <f>RefAge[[#This Row],[TWW_REFERRALS]]*(21/RefAge[[#This Row],[WD]])</f>
        <v>620.55000000000007</v>
      </c>
    </row>
    <row r="938" spans="1:9" x14ac:dyDescent="0.35">
      <c r="A938" s="163">
        <v>1103</v>
      </c>
      <c r="B938" s="162">
        <v>202201</v>
      </c>
      <c r="C938" s="162" t="s">
        <v>12</v>
      </c>
      <c r="D938" s="162">
        <v>2022</v>
      </c>
      <c r="E938" s="162" t="s">
        <v>10</v>
      </c>
      <c r="F938" s="162" t="s">
        <v>36</v>
      </c>
      <c r="G938" s="162" t="s">
        <v>61</v>
      </c>
      <c r="H938" s="12">
        <f>VLOOKUP(RefAge[[#This Row],[REFERRAL_MONTH]],WorkingDays[#All],2,FALSE)</f>
        <v>20</v>
      </c>
      <c r="I938" s="12">
        <f>RefAge[[#This Row],[TWW_REFERRALS]]*(21/RefAge[[#This Row],[WD]])</f>
        <v>1158.1500000000001</v>
      </c>
    </row>
    <row r="939" spans="1:9" x14ac:dyDescent="0.35">
      <c r="A939" s="164">
        <v>582</v>
      </c>
      <c r="B939" s="165">
        <v>202201</v>
      </c>
      <c r="C939" s="165" t="s">
        <v>12</v>
      </c>
      <c r="D939" s="165">
        <v>2022</v>
      </c>
      <c r="E939" s="165" t="s">
        <v>10</v>
      </c>
      <c r="F939" s="165" t="s">
        <v>36</v>
      </c>
      <c r="G939" s="165" t="s">
        <v>63</v>
      </c>
      <c r="H939" s="12">
        <f>VLOOKUP(RefAge[[#This Row],[REFERRAL_MONTH]],WorkingDays[#All],2,FALSE)</f>
        <v>20</v>
      </c>
      <c r="I939" s="12">
        <f>RefAge[[#This Row],[TWW_REFERRALS]]*(21/RefAge[[#This Row],[WD]])</f>
        <v>611.1</v>
      </c>
    </row>
    <row r="940" spans="1:9" x14ac:dyDescent="0.35">
      <c r="A940" s="163">
        <v>406</v>
      </c>
      <c r="B940" s="162">
        <v>202201</v>
      </c>
      <c r="C940" s="162" t="s">
        <v>12</v>
      </c>
      <c r="D940" s="162">
        <v>2022</v>
      </c>
      <c r="E940" s="162" t="s">
        <v>10</v>
      </c>
      <c r="F940" s="162" t="s">
        <v>30</v>
      </c>
      <c r="G940" s="162" t="s">
        <v>59</v>
      </c>
      <c r="H940" s="12">
        <f>VLOOKUP(RefAge[[#This Row],[REFERRAL_MONTH]],WorkingDays[#All],2,FALSE)</f>
        <v>20</v>
      </c>
      <c r="I940" s="12">
        <f>RefAge[[#This Row],[TWW_REFERRALS]]*(21/RefAge[[#This Row],[WD]])</f>
        <v>426.3</v>
      </c>
    </row>
    <row r="941" spans="1:9" x14ac:dyDescent="0.35">
      <c r="A941" s="164">
        <v>401</v>
      </c>
      <c r="B941" s="165">
        <v>202201</v>
      </c>
      <c r="C941" s="165" t="s">
        <v>12</v>
      </c>
      <c r="D941" s="165">
        <v>2022</v>
      </c>
      <c r="E941" s="165" t="s">
        <v>10</v>
      </c>
      <c r="F941" s="165" t="s">
        <v>30</v>
      </c>
      <c r="G941" s="165" t="s">
        <v>62</v>
      </c>
      <c r="H941" s="12">
        <f>VLOOKUP(RefAge[[#This Row],[REFERRAL_MONTH]],WorkingDays[#All],2,FALSE)</f>
        <v>20</v>
      </c>
      <c r="I941" s="12">
        <f>RefAge[[#This Row],[TWW_REFERRALS]]*(21/RefAge[[#This Row],[WD]])</f>
        <v>421.05</v>
      </c>
    </row>
    <row r="942" spans="1:9" x14ac:dyDescent="0.35">
      <c r="A942" s="163">
        <v>585</v>
      </c>
      <c r="B942" s="162">
        <v>202201</v>
      </c>
      <c r="C942" s="162" t="s">
        <v>12</v>
      </c>
      <c r="D942" s="162">
        <v>2022</v>
      </c>
      <c r="E942" s="162" t="s">
        <v>10</v>
      </c>
      <c r="F942" s="162" t="s">
        <v>30</v>
      </c>
      <c r="G942" s="162" t="s">
        <v>58</v>
      </c>
      <c r="H942" s="12">
        <f>VLOOKUP(RefAge[[#This Row],[REFERRAL_MONTH]],WorkingDays[#All],2,FALSE)</f>
        <v>20</v>
      </c>
      <c r="I942" s="12">
        <f>RefAge[[#This Row],[TWW_REFERRALS]]*(21/RefAge[[#This Row],[WD]])</f>
        <v>614.25</v>
      </c>
    </row>
    <row r="943" spans="1:9" x14ac:dyDescent="0.35">
      <c r="A943" s="164">
        <v>391</v>
      </c>
      <c r="B943" s="165">
        <v>202201</v>
      </c>
      <c r="C943" s="165" t="s">
        <v>12</v>
      </c>
      <c r="D943" s="165">
        <v>2022</v>
      </c>
      <c r="E943" s="165" t="s">
        <v>10</v>
      </c>
      <c r="F943" s="165" t="s">
        <v>30</v>
      </c>
      <c r="G943" s="165" t="s">
        <v>60</v>
      </c>
      <c r="H943" s="12">
        <f>VLOOKUP(RefAge[[#This Row],[REFERRAL_MONTH]],WorkingDays[#All],2,FALSE)</f>
        <v>20</v>
      </c>
      <c r="I943" s="12">
        <f>RefAge[[#This Row],[TWW_REFERRALS]]*(21/RefAge[[#This Row],[WD]])</f>
        <v>410.55</v>
      </c>
    </row>
    <row r="944" spans="1:9" x14ac:dyDescent="0.35">
      <c r="A944" s="163">
        <v>311</v>
      </c>
      <c r="B944" s="162">
        <v>202201</v>
      </c>
      <c r="C944" s="162" t="s">
        <v>12</v>
      </c>
      <c r="D944" s="162">
        <v>2022</v>
      </c>
      <c r="E944" s="162" t="s">
        <v>10</v>
      </c>
      <c r="F944" s="162" t="s">
        <v>30</v>
      </c>
      <c r="G944" s="162" t="s">
        <v>57</v>
      </c>
      <c r="H944" s="12">
        <f>VLOOKUP(RefAge[[#This Row],[REFERRAL_MONTH]],WorkingDays[#All],2,FALSE)</f>
        <v>20</v>
      </c>
      <c r="I944" s="12">
        <f>RefAge[[#This Row],[TWW_REFERRALS]]*(21/RefAge[[#This Row],[WD]])</f>
        <v>326.55</v>
      </c>
    </row>
    <row r="945" spans="1:9" x14ac:dyDescent="0.35">
      <c r="A945" s="164">
        <v>567</v>
      </c>
      <c r="B945" s="165">
        <v>202201</v>
      </c>
      <c r="C945" s="165" t="s">
        <v>12</v>
      </c>
      <c r="D945" s="165">
        <v>2022</v>
      </c>
      <c r="E945" s="165" t="s">
        <v>10</v>
      </c>
      <c r="F945" s="165" t="s">
        <v>30</v>
      </c>
      <c r="G945" s="165" t="s">
        <v>61</v>
      </c>
      <c r="H945" s="12">
        <f>VLOOKUP(RefAge[[#This Row],[REFERRAL_MONTH]],WorkingDays[#All],2,FALSE)</f>
        <v>20</v>
      </c>
      <c r="I945" s="12">
        <f>RefAge[[#This Row],[TWW_REFERRALS]]*(21/RefAge[[#This Row],[WD]])</f>
        <v>595.35</v>
      </c>
    </row>
    <row r="946" spans="1:9" x14ac:dyDescent="0.35">
      <c r="A946" s="163">
        <v>295</v>
      </c>
      <c r="B946" s="162">
        <v>202201</v>
      </c>
      <c r="C946" s="162" t="s">
        <v>12</v>
      </c>
      <c r="D946" s="162">
        <v>2022</v>
      </c>
      <c r="E946" s="162" t="s">
        <v>10</v>
      </c>
      <c r="F946" s="162" t="s">
        <v>30</v>
      </c>
      <c r="G946" s="162" t="s">
        <v>63</v>
      </c>
      <c r="H946" s="12">
        <f>VLOOKUP(RefAge[[#This Row],[REFERRAL_MONTH]],WorkingDays[#All],2,FALSE)</f>
        <v>20</v>
      </c>
      <c r="I946" s="12">
        <f>RefAge[[#This Row],[TWW_REFERRALS]]*(21/RefAge[[#This Row],[WD]])</f>
        <v>309.75</v>
      </c>
    </row>
    <row r="947" spans="1:9" x14ac:dyDescent="0.35">
      <c r="A947" s="10">
        <v>238</v>
      </c>
      <c r="B947" s="10">
        <v>202112</v>
      </c>
      <c r="C947" s="10" t="s">
        <v>23</v>
      </c>
      <c r="D947" s="10">
        <v>2021</v>
      </c>
      <c r="E947" s="10" t="s">
        <v>45</v>
      </c>
      <c r="F947" s="10" t="s">
        <v>34</v>
      </c>
      <c r="G947" s="10" t="s">
        <v>59</v>
      </c>
      <c r="H947">
        <f>VLOOKUP(RefAge[[#This Row],[REFERRAL_MONTH]],WorkingDays[#All],2,FALSE)</f>
        <v>21</v>
      </c>
      <c r="I947">
        <f>RefAge[[#This Row],[TWW_REFERRALS]]*(21/RefAge[[#This Row],[WD]])</f>
        <v>238</v>
      </c>
    </row>
    <row r="948" spans="1:9" x14ac:dyDescent="0.35">
      <c r="A948" s="10">
        <v>575</v>
      </c>
      <c r="B948" s="10">
        <v>202112</v>
      </c>
      <c r="C948" s="10" t="s">
        <v>23</v>
      </c>
      <c r="D948" s="10">
        <v>2021</v>
      </c>
      <c r="E948" s="10" t="s">
        <v>45</v>
      </c>
      <c r="F948" s="10" t="s">
        <v>34</v>
      </c>
      <c r="G948" s="10" t="s">
        <v>62</v>
      </c>
      <c r="H948">
        <f>VLOOKUP(RefAge[[#This Row],[REFERRAL_MONTH]],WorkingDays[#All],2,FALSE)</f>
        <v>21</v>
      </c>
      <c r="I948">
        <f>RefAge[[#This Row],[TWW_REFERRALS]]*(21/RefAge[[#This Row],[WD]])</f>
        <v>575</v>
      </c>
    </row>
    <row r="949" spans="1:9" x14ac:dyDescent="0.35">
      <c r="A949" s="10">
        <v>583</v>
      </c>
      <c r="B949" s="10">
        <v>202112</v>
      </c>
      <c r="C949" s="10" t="s">
        <v>23</v>
      </c>
      <c r="D949" s="10">
        <v>2021</v>
      </c>
      <c r="E949" s="10" t="s">
        <v>45</v>
      </c>
      <c r="F949" s="10" t="s">
        <v>34</v>
      </c>
      <c r="G949" s="10" t="s">
        <v>58</v>
      </c>
      <c r="H949">
        <f>VLOOKUP(RefAge[[#This Row],[REFERRAL_MONTH]],WorkingDays[#All],2,FALSE)</f>
        <v>21</v>
      </c>
      <c r="I949">
        <f>RefAge[[#This Row],[TWW_REFERRALS]]*(21/RefAge[[#This Row],[WD]])</f>
        <v>583</v>
      </c>
    </row>
    <row r="950" spans="1:9" x14ac:dyDescent="0.35">
      <c r="A950" s="10">
        <v>306</v>
      </c>
      <c r="B950" s="10">
        <v>202112</v>
      </c>
      <c r="C950" s="10" t="s">
        <v>23</v>
      </c>
      <c r="D950" s="10">
        <v>2021</v>
      </c>
      <c r="E950" s="10" t="s">
        <v>45</v>
      </c>
      <c r="F950" s="10" t="s">
        <v>34</v>
      </c>
      <c r="G950" s="10" t="s">
        <v>60</v>
      </c>
      <c r="H950">
        <f>VLOOKUP(RefAge[[#This Row],[REFERRAL_MONTH]],WorkingDays[#All],2,FALSE)</f>
        <v>21</v>
      </c>
      <c r="I950">
        <f>RefAge[[#This Row],[TWW_REFERRALS]]*(21/RefAge[[#This Row],[WD]])</f>
        <v>306</v>
      </c>
    </row>
    <row r="951" spans="1:9" x14ac:dyDescent="0.35">
      <c r="A951" s="10">
        <v>379</v>
      </c>
      <c r="B951" s="10">
        <v>202112</v>
      </c>
      <c r="C951" s="10" t="s">
        <v>23</v>
      </c>
      <c r="D951" s="10">
        <v>2021</v>
      </c>
      <c r="E951" s="10" t="s">
        <v>45</v>
      </c>
      <c r="F951" s="10" t="s">
        <v>34</v>
      </c>
      <c r="G951" s="10" t="s">
        <v>57</v>
      </c>
      <c r="H951">
        <f>VLOOKUP(RefAge[[#This Row],[REFERRAL_MONTH]],WorkingDays[#All],2,FALSE)</f>
        <v>21</v>
      </c>
      <c r="I951">
        <f>RefAge[[#This Row],[TWW_REFERRALS]]*(21/RefAge[[#This Row],[WD]])</f>
        <v>379</v>
      </c>
    </row>
    <row r="952" spans="1:9" x14ac:dyDescent="0.35">
      <c r="A952" s="10">
        <v>439</v>
      </c>
      <c r="B952" s="10">
        <v>202112</v>
      </c>
      <c r="C952" s="10" t="s">
        <v>23</v>
      </c>
      <c r="D952" s="10">
        <v>2021</v>
      </c>
      <c r="E952" s="10" t="s">
        <v>45</v>
      </c>
      <c r="F952" s="10" t="s">
        <v>34</v>
      </c>
      <c r="G952" s="10" t="s">
        <v>61</v>
      </c>
      <c r="H952">
        <f>VLOOKUP(RefAge[[#This Row],[REFERRAL_MONTH]],WorkingDays[#All],2,FALSE)</f>
        <v>21</v>
      </c>
      <c r="I952">
        <f>RefAge[[#This Row],[TWW_REFERRALS]]*(21/RefAge[[#This Row],[WD]])</f>
        <v>439</v>
      </c>
    </row>
    <row r="953" spans="1:9" x14ac:dyDescent="0.35">
      <c r="A953" s="10">
        <v>245</v>
      </c>
      <c r="B953" s="10">
        <v>202112</v>
      </c>
      <c r="C953" s="10" t="s">
        <v>23</v>
      </c>
      <c r="D953" s="10">
        <v>2021</v>
      </c>
      <c r="E953" s="10" t="s">
        <v>45</v>
      </c>
      <c r="F953" s="10" t="s">
        <v>34</v>
      </c>
      <c r="G953" s="10" t="s">
        <v>63</v>
      </c>
      <c r="H953">
        <f>VLOOKUP(RefAge[[#This Row],[REFERRAL_MONTH]],WorkingDays[#All],2,FALSE)</f>
        <v>21</v>
      </c>
      <c r="I953">
        <f>RefAge[[#This Row],[TWW_REFERRALS]]*(21/RefAge[[#This Row],[WD]])</f>
        <v>245</v>
      </c>
    </row>
    <row r="954" spans="1:9" x14ac:dyDescent="0.35">
      <c r="A954" s="10">
        <v>73</v>
      </c>
      <c r="B954" s="10">
        <v>202112</v>
      </c>
      <c r="C954" s="10" t="s">
        <v>23</v>
      </c>
      <c r="D954" s="10">
        <v>2021</v>
      </c>
      <c r="E954" s="10" t="s">
        <v>45</v>
      </c>
      <c r="F954" s="10" t="s">
        <v>32</v>
      </c>
      <c r="G954" s="10" t="s">
        <v>59</v>
      </c>
      <c r="H954">
        <f>VLOOKUP(RefAge[[#This Row],[REFERRAL_MONTH]],WorkingDays[#All],2,FALSE)</f>
        <v>21</v>
      </c>
      <c r="I954">
        <f>RefAge[[#This Row],[TWW_REFERRALS]]*(21/RefAge[[#This Row],[WD]])</f>
        <v>73</v>
      </c>
    </row>
    <row r="955" spans="1:9" x14ac:dyDescent="0.35">
      <c r="A955" s="10">
        <v>170</v>
      </c>
      <c r="B955" s="10">
        <v>202112</v>
      </c>
      <c r="C955" s="10" t="s">
        <v>23</v>
      </c>
      <c r="D955" s="10">
        <v>2021</v>
      </c>
      <c r="E955" s="10" t="s">
        <v>45</v>
      </c>
      <c r="F955" s="10" t="s">
        <v>32</v>
      </c>
      <c r="G955" s="10" t="s">
        <v>62</v>
      </c>
      <c r="H955">
        <f>VLOOKUP(RefAge[[#This Row],[REFERRAL_MONTH]],WorkingDays[#All],2,FALSE)</f>
        <v>21</v>
      </c>
      <c r="I955">
        <f>RefAge[[#This Row],[TWW_REFERRALS]]*(21/RefAge[[#This Row],[WD]])</f>
        <v>170</v>
      </c>
    </row>
    <row r="956" spans="1:9" x14ac:dyDescent="0.35">
      <c r="A956" s="10">
        <v>192</v>
      </c>
      <c r="B956" s="10">
        <v>202112</v>
      </c>
      <c r="C956" s="10" t="s">
        <v>23</v>
      </c>
      <c r="D956" s="10">
        <v>2021</v>
      </c>
      <c r="E956" s="10" t="s">
        <v>45</v>
      </c>
      <c r="F956" s="10" t="s">
        <v>32</v>
      </c>
      <c r="G956" s="10" t="s">
        <v>58</v>
      </c>
      <c r="H956">
        <f>VLOOKUP(RefAge[[#This Row],[REFERRAL_MONTH]],WorkingDays[#All],2,FALSE)</f>
        <v>21</v>
      </c>
      <c r="I956">
        <f>RefAge[[#This Row],[TWW_REFERRALS]]*(21/RefAge[[#This Row],[WD]])</f>
        <v>192</v>
      </c>
    </row>
    <row r="957" spans="1:9" x14ac:dyDescent="0.35">
      <c r="A957" s="10">
        <v>89</v>
      </c>
      <c r="B957" s="10">
        <v>202112</v>
      </c>
      <c r="C957" s="10" t="s">
        <v>23</v>
      </c>
      <c r="D957" s="10">
        <v>2021</v>
      </c>
      <c r="E957" s="10" t="s">
        <v>45</v>
      </c>
      <c r="F957" s="10" t="s">
        <v>32</v>
      </c>
      <c r="G957" s="10" t="s">
        <v>60</v>
      </c>
      <c r="H957">
        <f>VLOOKUP(RefAge[[#This Row],[REFERRAL_MONTH]],WorkingDays[#All],2,FALSE)</f>
        <v>21</v>
      </c>
      <c r="I957">
        <f>RefAge[[#This Row],[TWW_REFERRALS]]*(21/RefAge[[#This Row],[WD]])</f>
        <v>89</v>
      </c>
    </row>
    <row r="958" spans="1:9" x14ac:dyDescent="0.35">
      <c r="A958" s="10">
        <v>127</v>
      </c>
      <c r="B958" s="10">
        <v>202112</v>
      </c>
      <c r="C958" s="10" t="s">
        <v>23</v>
      </c>
      <c r="D958" s="10">
        <v>2021</v>
      </c>
      <c r="E958" s="10" t="s">
        <v>45</v>
      </c>
      <c r="F958" s="10" t="s">
        <v>32</v>
      </c>
      <c r="G958" s="10" t="s">
        <v>57</v>
      </c>
      <c r="H958">
        <f>VLOOKUP(RefAge[[#This Row],[REFERRAL_MONTH]],WorkingDays[#All],2,FALSE)</f>
        <v>21</v>
      </c>
      <c r="I958">
        <f>RefAge[[#This Row],[TWW_REFERRALS]]*(21/RefAge[[#This Row],[WD]])</f>
        <v>127</v>
      </c>
    </row>
    <row r="959" spans="1:9" x14ac:dyDescent="0.35">
      <c r="A959" s="10">
        <v>130</v>
      </c>
      <c r="B959" s="10">
        <v>202112</v>
      </c>
      <c r="C959" s="10" t="s">
        <v>23</v>
      </c>
      <c r="D959" s="10">
        <v>2021</v>
      </c>
      <c r="E959" s="10" t="s">
        <v>45</v>
      </c>
      <c r="F959" s="10" t="s">
        <v>32</v>
      </c>
      <c r="G959" s="10" t="s">
        <v>61</v>
      </c>
      <c r="H959">
        <f>VLOOKUP(RefAge[[#This Row],[REFERRAL_MONTH]],WorkingDays[#All],2,FALSE)</f>
        <v>21</v>
      </c>
      <c r="I959">
        <f>RefAge[[#This Row],[TWW_REFERRALS]]*(21/RefAge[[#This Row],[WD]])</f>
        <v>130</v>
      </c>
    </row>
    <row r="960" spans="1:9" x14ac:dyDescent="0.35">
      <c r="A960" s="10">
        <v>106</v>
      </c>
      <c r="B960" s="10">
        <v>202112</v>
      </c>
      <c r="C960" s="10" t="s">
        <v>23</v>
      </c>
      <c r="D960" s="10">
        <v>2021</v>
      </c>
      <c r="E960" s="10" t="s">
        <v>45</v>
      </c>
      <c r="F960" s="10" t="s">
        <v>32</v>
      </c>
      <c r="G960" s="10" t="s">
        <v>63</v>
      </c>
      <c r="H960">
        <f>VLOOKUP(RefAge[[#This Row],[REFERRAL_MONTH]],WorkingDays[#All],2,FALSE)</f>
        <v>21</v>
      </c>
      <c r="I960">
        <f>RefAge[[#This Row],[TWW_REFERRALS]]*(21/RefAge[[#This Row],[WD]])</f>
        <v>106</v>
      </c>
    </row>
    <row r="961" spans="1:9" x14ac:dyDescent="0.35">
      <c r="A961" s="10">
        <v>95</v>
      </c>
      <c r="B961" s="10">
        <v>202112</v>
      </c>
      <c r="C961" s="10" t="s">
        <v>23</v>
      </c>
      <c r="D961" s="10">
        <v>2021</v>
      </c>
      <c r="E961" s="10" t="s">
        <v>45</v>
      </c>
      <c r="F961" s="10" t="s">
        <v>35</v>
      </c>
      <c r="G961" s="10" t="s">
        <v>59</v>
      </c>
      <c r="H961">
        <f>VLOOKUP(RefAge[[#This Row],[REFERRAL_MONTH]],WorkingDays[#All],2,FALSE)</f>
        <v>21</v>
      </c>
      <c r="I961">
        <f>RefAge[[#This Row],[TWW_REFERRALS]]*(21/RefAge[[#This Row],[WD]])</f>
        <v>95</v>
      </c>
    </row>
    <row r="962" spans="1:9" x14ac:dyDescent="0.35">
      <c r="A962" s="10">
        <v>145</v>
      </c>
      <c r="B962" s="10">
        <v>202112</v>
      </c>
      <c r="C962" s="10" t="s">
        <v>23</v>
      </c>
      <c r="D962" s="10">
        <v>2021</v>
      </c>
      <c r="E962" s="10" t="s">
        <v>45</v>
      </c>
      <c r="F962" s="10" t="s">
        <v>35</v>
      </c>
      <c r="G962" s="10" t="s">
        <v>62</v>
      </c>
      <c r="H962">
        <f>VLOOKUP(RefAge[[#This Row],[REFERRAL_MONTH]],WorkingDays[#All],2,FALSE)</f>
        <v>21</v>
      </c>
      <c r="I962">
        <f>RefAge[[#This Row],[TWW_REFERRALS]]*(21/RefAge[[#This Row],[WD]])</f>
        <v>145</v>
      </c>
    </row>
    <row r="963" spans="1:9" x14ac:dyDescent="0.35">
      <c r="A963" s="10">
        <v>183</v>
      </c>
      <c r="B963" s="10">
        <v>202112</v>
      </c>
      <c r="C963" s="10" t="s">
        <v>23</v>
      </c>
      <c r="D963" s="10">
        <v>2021</v>
      </c>
      <c r="E963" s="10" t="s">
        <v>45</v>
      </c>
      <c r="F963" s="10" t="s">
        <v>35</v>
      </c>
      <c r="G963" s="10" t="s">
        <v>58</v>
      </c>
      <c r="H963">
        <f>VLOOKUP(RefAge[[#This Row],[REFERRAL_MONTH]],WorkingDays[#All],2,FALSE)</f>
        <v>21</v>
      </c>
      <c r="I963">
        <f>RefAge[[#This Row],[TWW_REFERRALS]]*(21/RefAge[[#This Row],[WD]])</f>
        <v>183</v>
      </c>
    </row>
    <row r="964" spans="1:9" x14ac:dyDescent="0.35">
      <c r="A964" s="10">
        <v>102</v>
      </c>
      <c r="B964" s="10">
        <v>202112</v>
      </c>
      <c r="C964" s="10" t="s">
        <v>23</v>
      </c>
      <c r="D964" s="10">
        <v>2021</v>
      </c>
      <c r="E964" s="10" t="s">
        <v>45</v>
      </c>
      <c r="F964" s="10" t="s">
        <v>35</v>
      </c>
      <c r="G964" s="10" t="s">
        <v>60</v>
      </c>
      <c r="H964">
        <f>VLOOKUP(RefAge[[#This Row],[REFERRAL_MONTH]],WorkingDays[#All],2,FALSE)</f>
        <v>21</v>
      </c>
      <c r="I964">
        <f>RefAge[[#This Row],[TWW_REFERRALS]]*(21/RefAge[[#This Row],[WD]])</f>
        <v>102</v>
      </c>
    </row>
    <row r="965" spans="1:9" x14ac:dyDescent="0.35">
      <c r="A965" s="10">
        <v>137</v>
      </c>
      <c r="B965" s="10">
        <v>202112</v>
      </c>
      <c r="C965" s="10" t="s">
        <v>23</v>
      </c>
      <c r="D965" s="10">
        <v>2021</v>
      </c>
      <c r="E965" s="10" t="s">
        <v>45</v>
      </c>
      <c r="F965" s="10" t="s">
        <v>35</v>
      </c>
      <c r="G965" s="10" t="s">
        <v>57</v>
      </c>
      <c r="H965">
        <f>VLOOKUP(RefAge[[#This Row],[REFERRAL_MONTH]],WorkingDays[#All],2,FALSE)</f>
        <v>21</v>
      </c>
      <c r="I965">
        <f>RefAge[[#This Row],[TWW_REFERRALS]]*(21/RefAge[[#This Row],[WD]])</f>
        <v>137</v>
      </c>
    </row>
    <row r="966" spans="1:9" x14ac:dyDescent="0.35">
      <c r="A966" s="10">
        <v>127</v>
      </c>
      <c r="B966" s="10">
        <v>202112</v>
      </c>
      <c r="C966" s="10" t="s">
        <v>23</v>
      </c>
      <c r="D966" s="10">
        <v>2021</v>
      </c>
      <c r="E966" s="10" t="s">
        <v>45</v>
      </c>
      <c r="F966" s="10" t="s">
        <v>35</v>
      </c>
      <c r="G966" s="10" t="s">
        <v>61</v>
      </c>
      <c r="H966">
        <f>VLOOKUP(RefAge[[#This Row],[REFERRAL_MONTH]],WorkingDays[#All],2,FALSE)</f>
        <v>21</v>
      </c>
      <c r="I966">
        <f>RefAge[[#This Row],[TWW_REFERRALS]]*(21/RefAge[[#This Row],[WD]])</f>
        <v>127</v>
      </c>
    </row>
    <row r="967" spans="1:9" x14ac:dyDescent="0.35">
      <c r="A967" s="10">
        <v>115</v>
      </c>
      <c r="B967" s="10">
        <v>202112</v>
      </c>
      <c r="C967" s="10" t="s">
        <v>23</v>
      </c>
      <c r="D967" s="10">
        <v>2021</v>
      </c>
      <c r="E967" s="10" t="s">
        <v>45</v>
      </c>
      <c r="F967" s="10" t="s">
        <v>35</v>
      </c>
      <c r="G967" s="10" t="s">
        <v>63</v>
      </c>
      <c r="H967">
        <f>VLOOKUP(RefAge[[#This Row],[REFERRAL_MONTH]],WorkingDays[#All],2,FALSE)</f>
        <v>21</v>
      </c>
      <c r="I967">
        <f>RefAge[[#This Row],[TWW_REFERRALS]]*(21/RefAge[[#This Row],[WD]])</f>
        <v>115</v>
      </c>
    </row>
    <row r="968" spans="1:9" x14ac:dyDescent="0.35">
      <c r="A968" s="10">
        <v>94</v>
      </c>
      <c r="B968" s="10">
        <v>202112</v>
      </c>
      <c r="C968" s="10" t="s">
        <v>23</v>
      </c>
      <c r="D968" s="10">
        <v>2021</v>
      </c>
      <c r="E968" s="10" t="s">
        <v>45</v>
      </c>
      <c r="F968" s="10" t="s">
        <v>36</v>
      </c>
      <c r="G968" s="10" t="s">
        <v>59</v>
      </c>
      <c r="H968">
        <f>VLOOKUP(RefAge[[#This Row],[REFERRAL_MONTH]],WorkingDays[#All],2,FALSE)</f>
        <v>21</v>
      </c>
      <c r="I968">
        <f>RefAge[[#This Row],[TWW_REFERRALS]]*(21/RefAge[[#This Row],[WD]])</f>
        <v>94</v>
      </c>
    </row>
    <row r="969" spans="1:9" x14ac:dyDescent="0.35">
      <c r="A969" s="10">
        <v>112</v>
      </c>
      <c r="B969" s="10">
        <v>202112</v>
      </c>
      <c r="C969" s="10" t="s">
        <v>23</v>
      </c>
      <c r="D969" s="10">
        <v>2021</v>
      </c>
      <c r="E969" s="10" t="s">
        <v>45</v>
      </c>
      <c r="F969" s="10" t="s">
        <v>36</v>
      </c>
      <c r="G969" s="10" t="s">
        <v>62</v>
      </c>
      <c r="H969">
        <f>VLOOKUP(RefAge[[#This Row],[REFERRAL_MONTH]],WorkingDays[#All],2,FALSE)</f>
        <v>21</v>
      </c>
      <c r="I969">
        <f>RefAge[[#This Row],[TWW_REFERRALS]]*(21/RefAge[[#This Row],[WD]])</f>
        <v>112</v>
      </c>
    </row>
    <row r="970" spans="1:9" x14ac:dyDescent="0.35">
      <c r="A970" s="10">
        <v>171</v>
      </c>
      <c r="B970" s="10">
        <v>202112</v>
      </c>
      <c r="C970" s="10" t="s">
        <v>23</v>
      </c>
      <c r="D970" s="10">
        <v>2021</v>
      </c>
      <c r="E970" s="10" t="s">
        <v>45</v>
      </c>
      <c r="F970" s="10" t="s">
        <v>36</v>
      </c>
      <c r="G970" s="10" t="s">
        <v>58</v>
      </c>
      <c r="H970">
        <f>VLOOKUP(RefAge[[#This Row],[REFERRAL_MONTH]],WorkingDays[#All],2,FALSE)</f>
        <v>21</v>
      </c>
      <c r="I970">
        <f>RefAge[[#This Row],[TWW_REFERRALS]]*(21/RefAge[[#This Row],[WD]])</f>
        <v>171</v>
      </c>
    </row>
    <row r="971" spans="1:9" x14ac:dyDescent="0.35">
      <c r="A971" s="10">
        <v>124</v>
      </c>
      <c r="B971" s="10">
        <v>202112</v>
      </c>
      <c r="C971" s="10" t="s">
        <v>23</v>
      </c>
      <c r="D971" s="10">
        <v>2021</v>
      </c>
      <c r="E971" s="10" t="s">
        <v>45</v>
      </c>
      <c r="F971" s="10" t="s">
        <v>36</v>
      </c>
      <c r="G971" s="10" t="s">
        <v>60</v>
      </c>
      <c r="H971">
        <f>VLOOKUP(RefAge[[#This Row],[REFERRAL_MONTH]],WorkingDays[#All],2,FALSE)</f>
        <v>21</v>
      </c>
      <c r="I971">
        <f>RefAge[[#This Row],[TWW_REFERRALS]]*(21/RefAge[[#This Row],[WD]])</f>
        <v>124</v>
      </c>
    </row>
    <row r="972" spans="1:9" x14ac:dyDescent="0.35">
      <c r="A972" s="10">
        <v>147</v>
      </c>
      <c r="B972" s="10">
        <v>202112</v>
      </c>
      <c r="C972" s="10" t="s">
        <v>23</v>
      </c>
      <c r="D972" s="10">
        <v>2021</v>
      </c>
      <c r="E972" s="10" t="s">
        <v>45</v>
      </c>
      <c r="F972" s="10" t="s">
        <v>36</v>
      </c>
      <c r="G972" s="10" t="s">
        <v>57</v>
      </c>
      <c r="H972">
        <f>VLOOKUP(RefAge[[#This Row],[REFERRAL_MONTH]],WorkingDays[#All],2,FALSE)</f>
        <v>21</v>
      </c>
      <c r="I972">
        <f>RefAge[[#This Row],[TWW_REFERRALS]]*(21/RefAge[[#This Row],[WD]])</f>
        <v>147</v>
      </c>
    </row>
    <row r="973" spans="1:9" x14ac:dyDescent="0.35">
      <c r="A973" s="10">
        <v>133</v>
      </c>
      <c r="B973" s="10">
        <v>202112</v>
      </c>
      <c r="C973" s="10" t="s">
        <v>23</v>
      </c>
      <c r="D973" s="10">
        <v>2021</v>
      </c>
      <c r="E973" s="10" t="s">
        <v>45</v>
      </c>
      <c r="F973" s="10" t="s">
        <v>36</v>
      </c>
      <c r="G973" s="10" t="s">
        <v>61</v>
      </c>
      <c r="H973">
        <f>VLOOKUP(RefAge[[#This Row],[REFERRAL_MONTH]],WorkingDays[#All],2,FALSE)</f>
        <v>21</v>
      </c>
      <c r="I973">
        <f>RefAge[[#This Row],[TWW_REFERRALS]]*(21/RefAge[[#This Row],[WD]])</f>
        <v>133</v>
      </c>
    </row>
    <row r="974" spans="1:9" x14ac:dyDescent="0.35">
      <c r="A974" s="10">
        <v>113</v>
      </c>
      <c r="B974" s="10">
        <v>202112</v>
      </c>
      <c r="C974" s="10" t="s">
        <v>23</v>
      </c>
      <c r="D974" s="10">
        <v>2021</v>
      </c>
      <c r="E974" s="10" t="s">
        <v>45</v>
      </c>
      <c r="F974" s="10" t="s">
        <v>36</v>
      </c>
      <c r="G974" s="10" t="s">
        <v>63</v>
      </c>
      <c r="H974">
        <f>VLOOKUP(RefAge[[#This Row],[REFERRAL_MONTH]],WorkingDays[#All],2,FALSE)</f>
        <v>21</v>
      </c>
      <c r="I974">
        <f>RefAge[[#This Row],[TWW_REFERRALS]]*(21/RefAge[[#This Row],[WD]])</f>
        <v>113</v>
      </c>
    </row>
    <row r="975" spans="1:9" x14ac:dyDescent="0.35">
      <c r="A975" s="10">
        <v>56</v>
      </c>
      <c r="B975" s="10">
        <v>202112</v>
      </c>
      <c r="C975" s="10" t="s">
        <v>23</v>
      </c>
      <c r="D975" s="10">
        <v>2021</v>
      </c>
      <c r="E975" s="10" t="s">
        <v>45</v>
      </c>
      <c r="F975" s="10" t="s">
        <v>30</v>
      </c>
      <c r="G975" s="10" t="s">
        <v>59</v>
      </c>
      <c r="H975">
        <f>VLOOKUP(RefAge[[#This Row],[REFERRAL_MONTH]],WorkingDays[#All],2,FALSE)</f>
        <v>21</v>
      </c>
      <c r="I975">
        <f>RefAge[[#This Row],[TWW_REFERRALS]]*(21/RefAge[[#This Row],[WD]])</f>
        <v>56</v>
      </c>
    </row>
    <row r="976" spans="1:9" x14ac:dyDescent="0.35">
      <c r="A976" s="10">
        <v>77</v>
      </c>
      <c r="B976" s="10">
        <v>202112</v>
      </c>
      <c r="C976" s="10" t="s">
        <v>23</v>
      </c>
      <c r="D976" s="10">
        <v>2021</v>
      </c>
      <c r="E976" s="10" t="s">
        <v>45</v>
      </c>
      <c r="F976" s="10" t="s">
        <v>30</v>
      </c>
      <c r="G976" s="10" t="s">
        <v>62</v>
      </c>
      <c r="H976">
        <f>VLOOKUP(RefAge[[#This Row],[REFERRAL_MONTH]],WorkingDays[#All],2,FALSE)</f>
        <v>21</v>
      </c>
      <c r="I976">
        <f>RefAge[[#This Row],[TWW_REFERRALS]]*(21/RefAge[[#This Row],[WD]])</f>
        <v>77</v>
      </c>
    </row>
    <row r="977" spans="1:9" x14ac:dyDescent="0.35">
      <c r="A977" s="10">
        <v>103</v>
      </c>
      <c r="B977" s="10">
        <v>202112</v>
      </c>
      <c r="C977" s="10" t="s">
        <v>23</v>
      </c>
      <c r="D977" s="10">
        <v>2021</v>
      </c>
      <c r="E977" s="10" t="s">
        <v>45</v>
      </c>
      <c r="F977" s="10" t="s">
        <v>30</v>
      </c>
      <c r="G977" s="10" t="s">
        <v>58</v>
      </c>
      <c r="H977">
        <f>VLOOKUP(RefAge[[#This Row],[REFERRAL_MONTH]],WorkingDays[#All],2,FALSE)</f>
        <v>21</v>
      </c>
      <c r="I977">
        <f>RefAge[[#This Row],[TWW_REFERRALS]]*(21/RefAge[[#This Row],[WD]])</f>
        <v>103</v>
      </c>
    </row>
    <row r="978" spans="1:9" x14ac:dyDescent="0.35">
      <c r="A978" s="10">
        <v>69</v>
      </c>
      <c r="B978" s="10">
        <v>202112</v>
      </c>
      <c r="C978" s="10" t="s">
        <v>23</v>
      </c>
      <c r="D978" s="10">
        <v>2021</v>
      </c>
      <c r="E978" s="10" t="s">
        <v>45</v>
      </c>
      <c r="F978" s="10" t="s">
        <v>30</v>
      </c>
      <c r="G978" s="10" t="s">
        <v>60</v>
      </c>
      <c r="H978">
        <f>VLOOKUP(RefAge[[#This Row],[REFERRAL_MONTH]],WorkingDays[#All],2,FALSE)</f>
        <v>21</v>
      </c>
      <c r="I978">
        <f>RefAge[[#This Row],[TWW_REFERRALS]]*(21/RefAge[[#This Row],[WD]])</f>
        <v>69</v>
      </c>
    </row>
    <row r="979" spans="1:9" x14ac:dyDescent="0.35">
      <c r="A979" s="10">
        <v>84</v>
      </c>
      <c r="B979" s="10">
        <v>202112</v>
      </c>
      <c r="C979" s="10" t="s">
        <v>23</v>
      </c>
      <c r="D979" s="10">
        <v>2021</v>
      </c>
      <c r="E979" s="10" t="s">
        <v>45</v>
      </c>
      <c r="F979" s="10" t="s">
        <v>30</v>
      </c>
      <c r="G979" s="10" t="s">
        <v>57</v>
      </c>
      <c r="H979">
        <f>VLOOKUP(RefAge[[#This Row],[REFERRAL_MONTH]],WorkingDays[#All],2,FALSE)</f>
        <v>21</v>
      </c>
      <c r="I979">
        <f>RefAge[[#This Row],[TWW_REFERRALS]]*(21/RefAge[[#This Row],[WD]])</f>
        <v>84</v>
      </c>
    </row>
    <row r="980" spans="1:9" x14ac:dyDescent="0.35">
      <c r="A980" s="10">
        <v>70</v>
      </c>
      <c r="B980" s="10">
        <v>202112</v>
      </c>
      <c r="C980" s="10" t="s">
        <v>23</v>
      </c>
      <c r="D980" s="10">
        <v>2021</v>
      </c>
      <c r="E980" s="10" t="s">
        <v>45</v>
      </c>
      <c r="F980" s="10" t="s">
        <v>30</v>
      </c>
      <c r="G980" s="10" t="s">
        <v>61</v>
      </c>
      <c r="H980">
        <f>VLOOKUP(RefAge[[#This Row],[REFERRAL_MONTH]],WorkingDays[#All],2,FALSE)</f>
        <v>21</v>
      </c>
      <c r="I980">
        <f>RefAge[[#This Row],[TWW_REFERRALS]]*(21/RefAge[[#This Row],[WD]])</f>
        <v>70</v>
      </c>
    </row>
    <row r="981" spans="1:9" x14ac:dyDescent="0.35">
      <c r="A981" s="10">
        <v>59</v>
      </c>
      <c r="B981" s="10">
        <v>202112</v>
      </c>
      <c r="C981" s="10" t="s">
        <v>23</v>
      </c>
      <c r="D981" s="10">
        <v>2021</v>
      </c>
      <c r="E981" s="10" t="s">
        <v>45</v>
      </c>
      <c r="F981" s="10" t="s">
        <v>30</v>
      </c>
      <c r="G981" s="10" t="s">
        <v>63</v>
      </c>
      <c r="H981">
        <f>VLOOKUP(RefAge[[#This Row],[REFERRAL_MONTH]],WorkingDays[#All],2,FALSE)</f>
        <v>21</v>
      </c>
      <c r="I981">
        <f>RefAge[[#This Row],[TWW_REFERRALS]]*(21/RefAge[[#This Row],[WD]])</f>
        <v>59</v>
      </c>
    </row>
    <row r="982" spans="1:9" x14ac:dyDescent="0.35">
      <c r="A982" s="10">
        <v>3032</v>
      </c>
      <c r="B982" s="10">
        <v>202112</v>
      </c>
      <c r="C982" s="10" t="s">
        <v>23</v>
      </c>
      <c r="D982" s="10">
        <v>2021</v>
      </c>
      <c r="E982" s="10" t="s">
        <v>3</v>
      </c>
      <c r="F982" s="10" t="s">
        <v>34</v>
      </c>
      <c r="G982" s="10" t="s">
        <v>59</v>
      </c>
      <c r="H982">
        <f>VLOOKUP(RefAge[[#This Row],[REFERRAL_MONTH]],WorkingDays[#All],2,FALSE)</f>
        <v>21</v>
      </c>
      <c r="I982">
        <f>RefAge[[#This Row],[TWW_REFERRALS]]*(21/RefAge[[#This Row],[WD]])</f>
        <v>3032</v>
      </c>
    </row>
    <row r="983" spans="1:9" x14ac:dyDescent="0.35">
      <c r="A983" s="10">
        <v>4615</v>
      </c>
      <c r="B983" s="10">
        <v>202112</v>
      </c>
      <c r="C983" s="10" t="s">
        <v>23</v>
      </c>
      <c r="D983" s="10">
        <v>2021</v>
      </c>
      <c r="E983" s="10" t="s">
        <v>3</v>
      </c>
      <c r="F983" s="10" t="s">
        <v>34</v>
      </c>
      <c r="G983" s="10" t="s">
        <v>62</v>
      </c>
      <c r="H983">
        <f>VLOOKUP(RefAge[[#This Row],[REFERRAL_MONTH]],WorkingDays[#All],2,FALSE)</f>
        <v>21</v>
      </c>
      <c r="I983">
        <f>RefAge[[#This Row],[TWW_REFERRALS]]*(21/RefAge[[#This Row],[WD]])</f>
        <v>4615</v>
      </c>
    </row>
    <row r="984" spans="1:9" x14ac:dyDescent="0.35">
      <c r="A984" s="10">
        <v>3817</v>
      </c>
      <c r="B984" s="10">
        <v>202112</v>
      </c>
      <c r="C984" s="10" t="s">
        <v>23</v>
      </c>
      <c r="D984" s="10">
        <v>2021</v>
      </c>
      <c r="E984" s="10" t="s">
        <v>3</v>
      </c>
      <c r="F984" s="10" t="s">
        <v>34</v>
      </c>
      <c r="G984" s="10" t="s">
        <v>58</v>
      </c>
      <c r="H984">
        <f>VLOOKUP(RefAge[[#This Row],[REFERRAL_MONTH]],WorkingDays[#All],2,FALSE)</f>
        <v>21</v>
      </c>
      <c r="I984">
        <f>RefAge[[#This Row],[TWW_REFERRALS]]*(21/RefAge[[#This Row],[WD]])</f>
        <v>3817</v>
      </c>
    </row>
    <row r="985" spans="1:9" x14ac:dyDescent="0.35">
      <c r="A985" s="10">
        <v>3504</v>
      </c>
      <c r="B985" s="10">
        <v>202112</v>
      </c>
      <c r="C985" s="10" t="s">
        <v>23</v>
      </c>
      <c r="D985" s="10">
        <v>2021</v>
      </c>
      <c r="E985" s="10" t="s">
        <v>3</v>
      </c>
      <c r="F985" s="10" t="s">
        <v>34</v>
      </c>
      <c r="G985" s="10" t="s">
        <v>60</v>
      </c>
      <c r="H985">
        <f>VLOOKUP(RefAge[[#This Row],[REFERRAL_MONTH]],WorkingDays[#All],2,FALSE)</f>
        <v>21</v>
      </c>
      <c r="I985">
        <f>RefAge[[#This Row],[TWW_REFERRALS]]*(21/RefAge[[#This Row],[WD]])</f>
        <v>3504</v>
      </c>
    </row>
    <row r="986" spans="1:9" x14ac:dyDescent="0.35">
      <c r="A986" s="10">
        <v>3250</v>
      </c>
      <c r="B986" s="10">
        <v>202112</v>
      </c>
      <c r="C986" s="10" t="s">
        <v>23</v>
      </c>
      <c r="D986" s="10">
        <v>2021</v>
      </c>
      <c r="E986" s="10" t="s">
        <v>3</v>
      </c>
      <c r="F986" s="10" t="s">
        <v>34</v>
      </c>
      <c r="G986" s="10" t="s">
        <v>57</v>
      </c>
      <c r="H986">
        <f>VLOOKUP(RefAge[[#This Row],[REFERRAL_MONTH]],WorkingDays[#All],2,FALSE)</f>
        <v>21</v>
      </c>
      <c r="I986">
        <f>RefAge[[#This Row],[TWW_REFERRALS]]*(21/RefAge[[#This Row],[WD]])</f>
        <v>3250</v>
      </c>
    </row>
    <row r="987" spans="1:9" x14ac:dyDescent="0.35">
      <c r="A987" s="10">
        <v>4308</v>
      </c>
      <c r="B987" s="10">
        <v>202112</v>
      </c>
      <c r="C987" s="10" t="s">
        <v>23</v>
      </c>
      <c r="D987" s="10">
        <v>2021</v>
      </c>
      <c r="E987" s="10" t="s">
        <v>3</v>
      </c>
      <c r="F987" s="10" t="s">
        <v>34</v>
      </c>
      <c r="G987" s="10" t="s">
        <v>61</v>
      </c>
      <c r="H987">
        <f>VLOOKUP(RefAge[[#This Row],[REFERRAL_MONTH]],WorkingDays[#All],2,FALSE)</f>
        <v>21</v>
      </c>
      <c r="I987">
        <f>RefAge[[#This Row],[TWW_REFERRALS]]*(21/RefAge[[#This Row],[WD]])</f>
        <v>4308</v>
      </c>
    </row>
    <row r="988" spans="1:9" x14ac:dyDescent="0.35">
      <c r="A988" s="10">
        <v>1932</v>
      </c>
      <c r="B988" s="10">
        <v>202112</v>
      </c>
      <c r="C988" s="10" t="s">
        <v>23</v>
      </c>
      <c r="D988" s="10">
        <v>2021</v>
      </c>
      <c r="E988" s="10" t="s">
        <v>3</v>
      </c>
      <c r="F988" s="10" t="s">
        <v>34</v>
      </c>
      <c r="G988" s="10" t="s">
        <v>63</v>
      </c>
      <c r="H988">
        <f>VLOOKUP(RefAge[[#This Row],[REFERRAL_MONTH]],WorkingDays[#All],2,FALSE)</f>
        <v>21</v>
      </c>
      <c r="I988">
        <f>RefAge[[#This Row],[TWW_REFERRALS]]*(21/RefAge[[#This Row],[WD]])</f>
        <v>1932</v>
      </c>
    </row>
    <row r="989" spans="1:9" x14ac:dyDescent="0.35">
      <c r="A989" s="10">
        <v>954</v>
      </c>
      <c r="B989" s="10">
        <v>202112</v>
      </c>
      <c r="C989" s="10" t="s">
        <v>23</v>
      </c>
      <c r="D989" s="10">
        <v>2021</v>
      </c>
      <c r="E989" s="10" t="s">
        <v>3</v>
      </c>
      <c r="F989" s="10" t="s">
        <v>32</v>
      </c>
      <c r="G989" s="10" t="s">
        <v>59</v>
      </c>
      <c r="H989">
        <f>VLOOKUP(RefAge[[#This Row],[REFERRAL_MONTH]],WorkingDays[#All],2,FALSE)</f>
        <v>21</v>
      </c>
      <c r="I989">
        <f>RefAge[[#This Row],[TWW_REFERRALS]]*(21/RefAge[[#This Row],[WD]])</f>
        <v>954</v>
      </c>
    </row>
    <row r="990" spans="1:9" x14ac:dyDescent="0.35">
      <c r="A990" s="10">
        <v>1138</v>
      </c>
      <c r="B990" s="10">
        <v>202112</v>
      </c>
      <c r="C990" s="10" t="s">
        <v>23</v>
      </c>
      <c r="D990" s="10">
        <v>2021</v>
      </c>
      <c r="E990" s="10" t="s">
        <v>3</v>
      </c>
      <c r="F990" s="10" t="s">
        <v>32</v>
      </c>
      <c r="G990" s="10" t="s">
        <v>62</v>
      </c>
      <c r="H990">
        <f>VLOOKUP(RefAge[[#This Row],[REFERRAL_MONTH]],WorkingDays[#All],2,FALSE)</f>
        <v>21</v>
      </c>
      <c r="I990">
        <f>RefAge[[#This Row],[TWW_REFERRALS]]*(21/RefAge[[#This Row],[WD]])</f>
        <v>1138</v>
      </c>
    </row>
    <row r="991" spans="1:9" x14ac:dyDescent="0.35">
      <c r="A991" s="10">
        <v>1246</v>
      </c>
      <c r="B991" s="10">
        <v>202112</v>
      </c>
      <c r="C991" s="10" t="s">
        <v>23</v>
      </c>
      <c r="D991" s="10">
        <v>2021</v>
      </c>
      <c r="E991" s="10" t="s">
        <v>3</v>
      </c>
      <c r="F991" s="10" t="s">
        <v>32</v>
      </c>
      <c r="G991" s="10" t="s">
        <v>58</v>
      </c>
      <c r="H991">
        <f>VLOOKUP(RefAge[[#This Row],[REFERRAL_MONTH]],WorkingDays[#All],2,FALSE)</f>
        <v>21</v>
      </c>
      <c r="I991">
        <f>RefAge[[#This Row],[TWW_REFERRALS]]*(21/RefAge[[#This Row],[WD]])</f>
        <v>1246</v>
      </c>
    </row>
    <row r="992" spans="1:9" x14ac:dyDescent="0.35">
      <c r="A992" s="10">
        <v>1195</v>
      </c>
      <c r="B992" s="10">
        <v>202112</v>
      </c>
      <c r="C992" s="10" t="s">
        <v>23</v>
      </c>
      <c r="D992" s="10">
        <v>2021</v>
      </c>
      <c r="E992" s="10" t="s">
        <v>3</v>
      </c>
      <c r="F992" s="10" t="s">
        <v>32</v>
      </c>
      <c r="G992" s="10" t="s">
        <v>60</v>
      </c>
      <c r="H992">
        <f>VLOOKUP(RefAge[[#This Row],[REFERRAL_MONTH]],WorkingDays[#All],2,FALSE)</f>
        <v>21</v>
      </c>
      <c r="I992">
        <f>RefAge[[#This Row],[TWW_REFERRALS]]*(21/RefAge[[#This Row],[WD]])</f>
        <v>1195</v>
      </c>
    </row>
    <row r="993" spans="1:9" x14ac:dyDescent="0.35">
      <c r="A993" s="10">
        <v>1073</v>
      </c>
      <c r="B993" s="10">
        <v>202112</v>
      </c>
      <c r="C993" s="10" t="s">
        <v>23</v>
      </c>
      <c r="D993" s="10">
        <v>2021</v>
      </c>
      <c r="E993" s="10" t="s">
        <v>3</v>
      </c>
      <c r="F993" s="10" t="s">
        <v>32</v>
      </c>
      <c r="G993" s="10" t="s">
        <v>57</v>
      </c>
      <c r="H993">
        <f>VLOOKUP(RefAge[[#This Row],[REFERRAL_MONTH]],WorkingDays[#All],2,FALSE)</f>
        <v>21</v>
      </c>
      <c r="I993">
        <f>RefAge[[#This Row],[TWW_REFERRALS]]*(21/RefAge[[#This Row],[WD]])</f>
        <v>1073</v>
      </c>
    </row>
    <row r="994" spans="1:9" x14ac:dyDescent="0.35">
      <c r="A994" s="10">
        <v>1483</v>
      </c>
      <c r="B994" s="10">
        <v>202112</v>
      </c>
      <c r="C994" s="10" t="s">
        <v>23</v>
      </c>
      <c r="D994" s="10">
        <v>2021</v>
      </c>
      <c r="E994" s="10" t="s">
        <v>3</v>
      </c>
      <c r="F994" s="10" t="s">
        <v>32</v>
      </c>
      <c r="G994" s="10" t="s">
        <v>61</v>
      </c>
      <c r="H994">
        <f>VLOOKUP(RefAge[[#This Row],[REFERRAL_MONTH]],WorkingDays[#All],2,FALSE)</f>
        <v>21</v>
      </c>
      <c r="I994">
        <f>RefAge[[#This Row],[TWW_REFERRALS]]*(21/RefAge[[#This Row],[WD]])</f>
        <v>1483</v>
      </c>
    </row>
    <row r="995" spans="1:9" x14ac:dyDescent="0.35">
      <c r="A995" s="10">
        <v>628</v>
      </c>
      <c r="B995" s="10">
        <v>202112</v>
      </c>
      <c r="C995" s="10" t="s">
        <v>23</v>
      </c>
      <c r="D995" s="10">
        <v>2021</v>
      </c>
      <c r="E995" s="10" t="s">
        <v>3</v>
      </c>
      <c r="F995" s="10" t="s">
        <v>32</v>
      </c>
      <c r="G995" s="10" t="s">
        <v>63</v>
      </c>
      <c r="H995">
        <f>VLOOKUP(RefAge[[#This Row],[REFERRAL_MONTH]],WorkingDays[#All],2,FALSE)</f>
        <v>21</v>
      </c>
      <c r="I995">
        <f>RefAge[[#This Row],[TWW_REFERRALS]]*(21/RefAge[[#This Row],[WD]])</f>
        <v>628</v>
      </c>
    </row>
    <row r="996" spans="1:9" x14ac:dyDescent="0.35">
      <c r="A996" s="10">
        <v>587</v>
      </c>
      <c r="B996" s="10">
        <v>202112</v>
      </c>
      <c r="C996" s="10" t="s">
        <v>23</v>
      </c>
      <c r="D996" s="10">
        <v>2021</v>
      </c>
      <c r="E996" s="10" t="s">
        <v>3</v>
      </c>
      <c r="F996" s="10" t="s">
        <v>35</v>
      </c>
      <c r="G996" s="10" t="s">
        <v>59</v>
      </c>
      <c r="H996">
        <f>VLOOKUP(RefAge[[#This Row],[REFERRAL_MONTH]],WorkingDays[#All],2,FALSE)</f>
        <v>21</v>
      </c>
      <c r="I996">
        <f>RefAge[[#This Row],[TWW_REFERRALS]]*(21/RefAge[[#This Row],[WD]])</f>
        <v>587</v>
      </c>
    </row>
    <row r="997" spans="1:9" x14ac:dyDescent="0.35">
      <c r="A997" s="10">
        <v>642</v>
      </c>
      <c r="B997" s="10">
        <v>202112</v>
      </c>
      <c r="C997" s="10" t="s">
        <v>23</v>
      </c>
      <c r="D997" s="10">
        <v>2021</v>
      </c>
      <c r="E997" s="10" t="s">
        <v>3</v>
      </c>
      <c r="F997" s="10" t="s">
        <v>35</v>
      </c>
      <c r="G997" s="10" t="s">
        <v>62</v>
      </c>
      <c r="H997">
        <f>VLOOKUP(RefAge[[#This Row],[REFERRAL_MONTH]],WorkingDays[#All],2,FALSE)</f>
        <v>21</v>
      </c>
      <c r="I997">
        <f>RefAge[[#This Row],[TWW_REFERRALS]]*(21/RefAge[[#This Row],[WD]])</f>
        <v>642</v>
      </c>
    </row>
    <row r="998" spans="1:9" x14ac:dyDescent="0.35">
      <c r="A998" s="10">
        <v>685</v>
      </c>
      <c r="B998" s="10">
        <v>202112</v>
      </c>
      <c r="C998" s="10" t="s">
        <v>23</v>
      </c>
      <c r="D998" s="10">
        <v>2021</v>
      </c>
      <c r="E998" s="10" t="s">
        <v>3</v>
      </c>
      <c r="F998" s="10" t="s">
        <v>35</v>
      </c>
      <c r="G998" s="10" t="s">
        <v>58</v>
      </c>
      <c r="H998">
        <f>VLOOKUP(RefAge[[#This Row],[REFERRAL_MONTH]],WorkingDays[#All],2,FALSE)</f>
        <v>21</v>
      </c>
      <c r="I998">
        <f>RefAge[[#This Row],[TWW_REFERRALS]]*(21/RefAge[[#This Row],[WD]])</f>
        <v>685</v>
      </c>
    </row>
    <row r="999" spans="1:9" x14ac:dyDescent="0.35">
      <c r="A999" s="10">
        <v>749</v>
      </c>
      <c r="B999" s="10">
        <v>202112</v>
      </c>
      <c r="C999" s="10" t="s">
        <v>23</v>
      </c>
      <c r="D999" s="10">
        <v>2021</v>
      </c>
      <c r="E999" s="10" t="s">
        <v>3</v>
      </c>
      <c r="F999" s="10" t="s">
        <v>35</v>
      </c>
      <c r="G999" s="10" t="s">
        <v>60</v>
      </c>
      <c r="H999">
        <f>VLOOKUP(RefAge[[#This Row],[REFERRAL_MONTH]],WorkingDays[#All],2,FALSE)</f>
        <v>21</v>
      </c>
      <c r="I999">
        <f>RefAge[[#This Row],[TWW_REFERRALS]]*(21/RefAge[[#This Row],[WD]])</f>
        <v>749</v>
      </c>
    </row>
    <row r="1000" spans="1:9" x14ac:dyDescent="0.35">
      <c r="A1000" s="10">
        <v>662</v>
      </c>
      <c r="B1000" s="10">
        <v>202112</v>
      </c>
      <c r="C1000" s="10" t="s">
        <v>23</v>
      </c>
      <c r="D1000" s="10">
        <v>2021</v>
      </c>
      <c r="E1000" s="10" t="s">
        <v>3</v>
      </c>
      <c r="F1000" s="10" t="s">
        <v>35</v>
      </c>
      <c r="G1000" s="10" t="s">
        <v>57</v>
      </c>
      <c r="H1000">
        <f>VLOOKUP(RefAge[[#This Row],[REFERRAL_MONTH]],WorkingDays[#All],2,FALSE)</f>
        <v>21</v>
      </c>
      <c r="I1000">
        <f>RefAge[[#This Row],[TWW_REFERRALS]]*(21/RefAge[[#This Row],[WD]])</f>
        <v>662</v>
      </c>
    </row>
    <row r="1001" spans="1:9" x14ac:dyDescent="0.35">
      <c r="A1001" s="10">
        <v>876</v>
      </c>
      <c r="B1001" s="10">
        <v>202112</v>
      </c>
      <c r="C1001" s="10" t="s">
        <v>23</v>
      </c>
      <c r="D1001" s="10">
        <v>2021</v>
      </c>
      <c r="E1001" s="10" t="s">
        <v>3</v>
      </c>
      <c r="F1001" s="10" t="s">
        <v>35</v>
      </c>
      <c r="G1001" s="10" t="s">
        <v>61</v>
      </c>
      <c r="H1001">
        <f>VLOOKUP(RefAge[[#This Row],[REFERRAL_MONTH]],WorkingDays[#All],2,FALSE)</f>
        <v>21</v>
      </c>
      <c r="I1001">
        <f>RefAge[[#This Row],[TWW_REFERRALS]]*(21/RefAge[[#This Row],[WD]])</f>
        <v>876</v>
      </c>
    </row>
    <row r="1002" spans="1:9" x14ac:dyDescent="0.35">
      <c r="A1002" s="10">
        <v>391</v>
      </c>
      <c r="B1002" s="10">
        <v>202112</v>
      </c>
      <c r="C1002" s="10" t="s">
        <v>23</v>
      </c>
      <c r="D1002" s="10">
        <v>2021</v>
      </c>
      <c r="E1002" s="10" t="s">
        <v>3</v>
      </c>
      <c r="F1002" s="10" t="s">
        <v>35</v>
      </c>
      <c r="G1002" s="10" t="s">
        <v>63</v>
      </c>
      <c r="H1002">
        <f>VLOOKUP(RefAge[[#This Row],[REFERRAL_MONTH]],WorkingDays[#All],2,FALSE)</f>
        <v>21</v>
      </c>
      <c r="I1002">
        <f>RefAge[[#This Row],[TWW_REFERRALS]]*(21/RefAge[[#This Row],[WD]])</f>
        <v>391</v>
      </c>
    </row>
    <row r="1003" spans="1:9" x14ac:dyDescent="0.35">
      <c r="A1003" s="10">
        <v>491</v>
      </c>
      <c r="B1003" s="10">
        <v>202112</v>
      </c>
      <c r="C1003" s="10" t="s">
        <v>23</v>
      </c>
      <c r="D1003" s="10">
        <v>2021</v>
      </c>
      <c r="E1003" s="10" t="s">
        <v>3</v>
      </c>
      <c r="F1003" s="10" t="s">
        <v>36</v>
      </c>
      <c r="G1003" s="10" t="s">
        <v>59</v>
      </c>
      <c r="H1003">
        <f>VLOOKUP(RefAge[[#This Row],[REFERRAL_MONTH]],WorkingDays[#All],2,FALSE)</f>
        <v>21</v>
      </c>
      <c r="I1003">
        <f>RefAge[[#This Row],[TWW_REFERRALS]]*(21/RefAge[[#This Row],[WD]])</f>
        <v>491</v>
      </c>
    </row>
    <row r="1004" spans="1:9" x14ac:dyDescent="0.35">
      <c r="A1004" s="10">
        <v>446</v>
      </c>
      <c r="B1004" s="10">
        <v>202112</v>
      </c>
      <c r="C1004" s="10" t="s">
        <v>23</v>
      </c>
      <c r="D1004" s="10">
        <v>2021</v>
      </c>
      <c r="E1004" s="10" t="s">
        <v>3</v>
      </c>
      <c r="F1004" s="10" t="s">
        <v>36</v>
      </c>
      <c r="G1004" s="10" t="s">
        <v>62</v>
      </c>
      <c r="H1004">
        <f>VLOOKUP(RefAge[[#This Row],[REFERRAL_MONTH]],WorkingDays[#All],2,FALSE)</f>
        <v>21</v>
      </c>
      <c r="I1004">
        <f>RefAge[[#This Row],[TWW_REFERRALS]]*(21/RefAge[[#This Row],[WD]])</f>
        <v>446</v>
      </c>
    </row>
    <row r="1005" spans="1:9" x14ac:dyDescent="0.35">
      <c r="A1005" s="10">
        <v>604</v>
      </c>
      <c r="B1005" s="10">
        <v>202112</v>
      </c>
      <c r="C1005" s="10" t="s">
        <v>23</v>
      </c>
      <c r="D1005" s="10">
        <v>2021</v>
      </c>
      <c r="E1005" s="10" t="s">
        <v>3</v>
      </c>
      <c r="F1005" s="10" t="s">
        <v>36</v>
      </c>
      <c r="G1005" s="10" t="s">
        <v>58</v>
      </c>
      <c r="H1005">
        <f>VLOOKUP(RefAge[[#This Row],[REFERRAL_MONTH]],WorkingDays[#All],2,FALSE)</f>
        <v>21</v>
      </c>
      <c r="I1005">
        <f>RefAge[[#This Row],[TWW_REFERRALS]]*(21/RefAge[[#This Row],[WD]])</f>
        <v>604</v>
      </c>
    </row>
    <row r="1006" spans="1:9" x14ac:dyDescent="0.35">
      <c r="A1006" s="10">
        <v>565</v>
      </c>
      <c r="B1006" s="10">
        <v>202112</v>
      </c>
      <c r="C1006" s="10" t="s">
        <v>23</v>
      </c>
      <c r="D1006" s="10">
        <v>2021</v>
      </c>
      <c r="E1006" s="10" t="s">
        <v>3</v>
      </c>
      <c r="F1006" s="10" t="s">
        <v>36</v>
      </c>
      <c r="G1006" s="10" t="s">
        <v>60</v>
      </c>
      <c r="H1006">
        <f>VLOOKUP(RefAge[[#This Row],[REFERRAL_MONTH]],WorkingDays[#All],2,FALSE)</f>
        <v>21</v>
      </c>
      <c r="I1006">
        <f>RefAge[[#This Row],[TWW_REFERRALS]]*(21/RefAge[[#This Row],[WD]])</f>
        <v>565</v>
      </c>
    </row>
    <row r="1007" spans="1:9" x14ac:dyDescent="0.35">
      <c r="A1007" s="10">
        <v>512</v>
      </c>
      <c r="B1007" s="10">
        <v>202112</v>
      </c>
      <c r="C1007" s="10" t="s">
        <v>23</v>
      </c>
      <c r="D1007" s="10">
        <v>2021</v>
      </c>
      <c r="E1007" s="10" t="s">
        <v>3</v>
      </c>
      <c r="F1007" s="10" t="s">
        <v>36</v>
      </c>
      <c r="G1007" s="10" t="s">
        <v>57</v>
      </c>
      <c r="H1007">
        <f>VLOOKUP(RefAge[[#This Row],[REFERRAL_MONTH]],WorkingDays[#All],2,FALSE)</f>
        <v>21</v>
      </c>
      <c r="I1007">
        <f>RefAge[[#This Row],[TWW_REFERRALS]]*(21/RefAge[[#This Row],[WD]])</f>
        <v>512</v>
      </c>
    </row>
    <row r="1008" spans="1:9" x14ac:dyDescent="0.35">
      <c r="A1008" s="10">
        <v>738</v>
      </c>
      <c r="B1008" s="10">
        <v>202112</v>
      </c>
      <c r="C1008" s="10" t="s">
        <v>23</v>
      </c>
      <c r="D1008" s="10">
        <v>2021</v>
      </c>
      <c r="E1008" s="10" t="s">
        <v>3</v>
      </c>
      <c r="F1008" s="10" t="s">
        <v>36</v>
      </c>
      <c r="G1008" s="10" t="s">
        <v>61</v>
      </c>
      <c r="H1008">
        <f>VLOOKUP(RefAge[[#This Row],[REFERRAL_MONTH]],WorkingDays[#All],2,FALSE)</f>
        <v>21</v>
      </c>
      <c r="I1008">
        <f>RefAge[[#This Row],[TWW_REFERRALS]]*(21/RefAge[[#This Row],[WD]])</f>
        <v>738</v>
      </c>
    </row>
    <row r="1009" spans="1:9" x14ac:dyDescent="0.35">
      <c r="A1009" s="10">
        <v>357</v>
      </c>
      <c r="B1009" s="10">
        <v>202112</v>
      </c>
      <c r="C1009" s="10" t="s">
        <v>23</v>
      </c>
      <c r="D1009" s="10">
        <v>2021</v>
      </c>
      <c r="E1009" s="10" t="s">
        <v>3</v>
      </c>
      <c r="F1009" s="10" t="s">
        <v>36</v>
      </c>
      <c r="G1009" s="10" t="s">
        <v>63</v>
      </c>
      <c r="H1009">
        <f>VLOOKUP(RefAge[[#This Row],[REFERRAL_MONTH]],WorkingDays[#All],2,FALSE)</f>
        <v>21</v>
      </c>
      <c r="I1009">
        <f>RefAge[[#This Row],[TWW_REFERRALS]]*(21/RefAge[[#This Row],[WD]])</f>
        <v>357</v>
      </c>
    </row>
    <row r="1010" spans="1:9" x14ac:dyDescent="0.35">
      <c r="A1010" s="10">
        <v>194</v>
      </c>
      <c r="B1010" s="10">
        <v>202112</v>
      </c>
      <c r="C1010" s="10" t="s">
        <v>23</v>
      </c>
      <c r="D1010" s="10">
        <v>2021</v>
      </c>
      <c r="E1010" s="10" t="s">
        <v>3</v>
      </c>
      <c r="F1010" s="10" t="s">
        <v>30</v>
      </c>
      <c r="G1010" s="10" t="s">
        <v>59</v>
      </c>
      <c r="H1010">
        <f>VLOOKUP(RefAge[[#This Row],[REFERRAL_MONTH]],WorkingDays[#All],2,FALSE)</f>
        <v>21</v>
      </c>
      <c r="I1010">
        <f>RefAge[[#This Row],[TWW_REFERRALS]]*(21/RefAge[[#This Row],[WD]])</f>
        <v>194</v>
      </c>
    </row>
    <row r="1011" spans="1:9" x14ac:dyDescent="0.35">
      <c r="A1011" s="10">
        <v>204</v>
      </c>
      <c r="B1011" s="10">
        <v>202112</v>
      </c>
      <c r="C1011" s="10" t="s">
        <v>23</v>
      </c>
      <c r="D1011" s="10">
        <v>2021</v>
      </c>
      <c r="E1011" s="10" t="s">
        <v>3</v>
      </c>
      <c r="F1011" s="10" t="s">
        <v>30</v>
      </c>
      <c r="G1011" s="10" t="s">
        <v>62</v>
      </c>
      <c r="H1011">
        <f>VLOOKUP(RefAge[[#This Row],[REFERRAL_MONTH]],WorkingDays[#All],2,FALSE)</f>
        <v>21</v>
      </c>
      <c r="I1011">
        <f>RefAge[[#This Row],[TWW_REFERRALS]]*(21/RefAge[[#This Row],[WD]])</f>
        <v>204</v>
      </c>
    </row>
    <row r="1012" spans="1:9" x14ac:dyDescent="0.35">
      <c r="A1012" s="10">
        <v>274</v>
      </c>
      <c r="B1012" s="10">
        <v>202112</v>
      </c>
      <c r="C1012" s="10" t="s">
        <v>23</v>
      </c>
      <c r="D1012" s="10">
        <v>2021</v>
      </c>
      <c r="E1012" s="10" t="s">
        <v>3</v>
      </c>
      <c r="F1012" s="10" t="s">
        <v>30</v>
      </c>
      <c r="G1012" s="10" t="s">
        <v>58</v>
      </c>
      <c r="H1012">
        <f>VLOOKUP(RefAge[[#This Row],[REFERRAL_MONTH]],WorkingDays[#All],2,FALSE)</f>
        <v>21</v>
      </c>
      <c r="I1012">
        <f>RefAge[[#This Row],[TWW_REFERRALS]]*(21/RefAge[[#This Row],[WD]])</f>
        <v>274</v>
      </c>
    </row>
    <row r="1013" spans="1:9" x14ac:dyDescent="0.35">
      <c r="A1013" s="10">
        <v>244</v>
      </c>
      <c r="B1013" s="10">
        <v>202112</v>
      </c>
      <c r="C1013" s="10" t="s">
        <v>23</v>
      </c>
      <c r="D1013" s="10">
        <v>2021</v>
      </c>
      <c r="E1013" s="10" t="s">
        <v>3</v>
      </c>
      <c r="F1013" s="10" t="s">
        <v>30</v>
      </c>
      <c r="G1013" s="10" t="s">
        <v>60</v>
      </c>
      <c r="H1013">
        <f>VLOOKUP(RefAge[[#This Row],[REFERRAL_MONTH]],WorkingDays[#All],2,FALSE)</f>
        <v>21</v>
      </c>
      <c r="I1013">
        <f>RefAge[[#This Row],[TWW_REFERRALS]]*(21/RefAge[[#This Row],[WD]])</f>
        <v>244</v>
      </c>
    </row>
    <row r="1014" spans="1:9" x14ac:dyDescent="0.35">
      <c r="A1014" s="10">
        <v>194</v>
      </c>
      <c r="B1014" s="10">
        <v>202112</v>
      </c>
      <c r="C1014" s="10" t="s">
        <v>23</v>
      </c>
      <c r="D1014" s="10">
        <v>2021</v>
      </c>
      <c r="E1014" s="10" t="s">
        <v>3</v>
      </c>
      <c r="F1014" s="10" t="s">
        <v>30</v>
      </c>
      <c r="G1014" s="10" t="s">
        <v>57</v>
      </c>
      <c r="H1014">
        <f>VLOOKUP(RefAge[[#This Row],[REFERRAL_MONTH]],WorkingDays[#All],2,FALSE)</f>
        <v>21</v>
      </c>
      <c r="I1014">
        <f>RefAge[[#This Row],[TWW_REFERRALS]]*(21/RefAge[[#This Row],[WD]])</f>
        <v>194</v>
      </c>
    </row>
    <row r="1015" spans="1:9" x14ac:dyDescent="0.35">
      <c r="A1015" s="10">
        <v>349</v>
      </c>
      <c r="B1015" s="10">
        <v>202112</v>
      </c>
      <c r="C1015" s="10" t="s">
        <v>23</v>
      </c>
      <c r="D1015" s="10">
        <v>2021</v>
      </c>
      <c r="E1015" s="10" t="s">
        <v>3</v>
      </c>
      <c r="F1015" s="10" t="s">
        <v>30</v>
      </c>
      <c r="G1015" s="10" t="s">
        <v>61</v>
      </c>
      <c r="H1015">
        <f>VLOOKUP(RefAge[[#This Row],[REFERRAL_MONTH]],WorkingDays[#All],2,FALSE)</f>
        <v>21</v>
      </c>
      <c r="I1015">
        <f>RefAge[[#This Row],[TWW_REFERRALS]]*(21/RefAge[[#This Row],[WD]])</f>
        <v>349</v>
      </c>
    </row>
    <row r="1016" spans="1:9" x14ac:dyDescent="0.35">
      <c r="A1016" s="10">
        <v>181</v>
      </c>
      <c r="B1016" s="10">
        <v>202112</v>
      </c>
      <c r="C1016" s="10" t="s">
        <v>23</v>
      </c>
      <c r="D1016" s="10">
        <v>2021</v>
      </c>
      <c r="E1016" s="10" t="s">
        <v>3</v>
      </c>
      <c r="F1016" s="10" t="s">
        <v>30</v>
      </c>
      <c r="G1016" s="10" t="s">
        <v>63</v>
      </c>
      <c r="H1016">
        <f>VLOOKUP(RefAge[[#This Row],[REFERRAL_MONTH]],WorkingDays[#All],2,FALSE)</f>
        <v>21</v>
      </c>
      <c r="I1016">
        <f>RefAge[[#This Row],[TWW_REFERRALS]]*(21/RefAge[[#This Row],[WD]])</f>
        <v>181</v>
      </c>
    </row>
    <row r="1017" spans="1:9" x14ac:dyDescent="0.35">
      <c r="A1017" s="10">
        <v>687</v>
      </c>
      <c r="B1017" s="10">
        <v>202112</v>
      </c>
      <c r="C1017" s="10" t="s">
        <v>23</v>
      </c>
      <c r="D1017" s="10">
        <v>2021</v>
      </c>
      <c r="E1017" s="10" t="s">
        <v>4</v>
      </c>
      <c r="F1017" s="10" t="s">
        <v>34</v>
      </c>
      <c r="G1017" s="10" t="s">
        <v>59</v>
      </c>
      <c r="H1017">
        <f>VLOOKUP(RefAge[[#This Row],[REFERRAL_MONTH]],WorkingDays[#All],2,FALSE)</f>
        <v>21</v>
      </c>
      <c r="I1017">
        <f>RefAge[[#This Row],[TWW_REFERRALS]]*(21/RefAge[[#This Row],[WD]])</f>
        <v>687</v>
      </c>
    </row>
    <row r="1018" spans="1:9" x14ac:dyDescent="0.35">
      <c r="A1018" s="10">
        <v>1111</v>
      </c>
      <c r="B1018" s="10">
        <v>202112</v>
      </c>
      <c r="C1018" s="10" t="s">
        <v>23</v>
      </c>
      <c r="D1018" s="10">
        <v>2021</v>
      </c>
      <c r="E1018" s="10" t="s">
        <v>4</v>
      </c>
      <c r="F1018" s="10" t="s">
        <v>34</v>
      </c>
      <c r="G1018" s="10" t="s">
        <v>62</v>
      </c>
      <c r="H1018">
        <f>VLOOKUP(RefAge[[#This Row],[REFERRAL_MONTH]],WorkingDays[#All],2,FALSE)</f>
        <v>21</v>
      </c>
      <c r="I1018">
        <f>RefAge[[#This Row],[TWW_REFERRALS]]*(21/RefAge[[#This Row],[WD]])</f>
        <v>1111</v>
      </c>
    </row>
    <row r="1019" spans="1:9" x14ac:dyDescent="0.35">
      <c r="A1019" s="10">
        <v>1224</v>
      </c>
      <c r="B1019" s="10">
        <v>202112</v>
      </c>
      <c r="C1019" s="10" t="s">
        <v>23</v>
      </c>
      <c r="D1019" s="10">
        <v>2021</v>
      </c>
      <c r="E1019" s="10" t="s">
        <v>4</v>
      </c>
      <c r="F1019" s="10" t="s">
        <v>34</v>
      </c>
      <c r="G1019" s="10" t="s">
        <v>58</v>
      </c>
      <c r="H1019">
        <f>VLOOKUP(RefAge[[#This Row],[REFERRAL_MONTH]],WorkingDays[#All],2,FALSE)</f>
        <v>21</v>
      </c>
      <c r="I1019">
        <f>RefAge[[#This Row],[TWW_REFERRALS]]*(21/RefAge[[#This Row],[WD]])</f>
        <v>1224</v>
      </c>
    </row>
    <row r="1020" spans="1:9" x14ac:dyDescent="0.35">
      <c r="A1020" s="10">
        <v>888</v>
      </c>
      <c r="B1020" s="10">
        <v>202112</v>
      </c>
      <c r="C1020" s="10" t="s">
        <v>23</v>
      </c>
      <c r="D1020" s="10">
        <v>2021</v>
      </c>
      <c r="E1020" s="10" t="s">
        <v>4</v>
      </c>
      <c r="F1020" s="10" t="s">
        <v>34</v>
      </c>
      <c r="G1020" s="10" t="s">
        <v>60</v>
      </c>
      <c r="H1020">
        <f>VLOOKUP(RefAge[[#This Row],[REFERRAL_MONTH]],WorkingDays[#All],2,FALSE)</f>
        <v>21</v>
      </c>
      <c r="I1020">
        <f>RefAge[[#This Row],[TWW_REFERRALS]]*(21/RefAge[[#This Row],[WD]])</f>
        <v>888</v>
      </c>
    </row>
    <row r="1021" spans="1:9" x14ac:dyDescent="0.35">
      <c r="A1021" s="10">
        <v>850</v>
      </c>
      <c r="B1021" s="10">
        <v>202112</v>
      </c>
      <c r="C1021" s="10" t="s">
        <v>23</v>
      </c>
      <c r="D1021" s="10">
        <v>2021</v>
      </c>
      <c r="E1021" s="10" t="s">
        <v>4</v>
      </c>
      <c r="F1021" s="10" t="s">
        <v>34</v>
      </c>
      <c r="G1021" s="10" t="s">
        <v>57</v>
      </c>
      <c r="H1021">
        <f>VLOOKUP(RefAge[[#This Row],[REFERRAL_MONTH]],WorkingDays[#All],2,FALSE)</f>
        <v>21</v>
      </c>
      <c r="I1021">
        <f>RefAge[[#This Row],[TWW_REFERRALS]]*(21/RefAge[[#This Row],[WD]])</f>
        <v>850</v>
      </c>
    </row>
    <row r="1022" spans="1:9" x14ac:dyDescent="0.35">
      <c r="A1022" s="10">
        <v>703</v>
      </c>
      <c r="B1022" s="10">
        <v>202112</v>
      </c>
      <c r="C1022" s="10" t="s">
        <v>23</v>
      </c>
      <c r="D1022" s="10">
        <v>2021</v>
      </c>
      <c r="E1022" s="10" t="s">
        <v>4</v>
      </c>
      <c r="F1022" s="10" t="s">
        <v>34</v>
      </c>
      <c r="G1022" s="10" t="s">
        <v>61</v>
      </c>
      <c r="H1022">
        <f>VLOOKUP(RefAge[[#This Row],[REFERRAL_MONTH]],WorkingDays[#All],2,FALSE)</f>
        <v>21</v>
      </c>
      <c r="I1022">
        <f>RefAge[[#This Row],[TWW_REFERRALS]]*(21/RefAge[[#This Row],[WD]])</f>
        <v>703</v>
      </c>
    </row>
    <row r="1023" spans="1:9" x14ac:dyDescent="0.35">
      <c r="A1023" s="10">
        <v>389</v>
      </c>
      <c r="B1023" s="10">
        <v>202112</v>
      </c>
      <c r="C1023" s="10" t="s">
        <v>23</v>
      </c>
      <c r="D1023" s="10">
        <v>2021</v>
      </c>
      <c r="E1023" s="10" t="s">
        <v>4</v>
      </c>
      <c r="F1023" s="10" t="s">
        <v>34</v>
      </c>
      <c r="G1023" s="10" t="s">
        <v>63</v>
      </c>
      <c r="H1023">
        <f>VLOOKUP(RefAge[[#This Row],[REFERRAL_MONTH]],WorkingDays[#All],2,FALSE)</f>
        <v>21</v>
      </c>
      <c r="I1023">
        <f>RefAge[[#This Row],[TWW_REFERRALS]]*(21/RefAge[[#This Row],[WD]])</f>
        <v>389</v>
      </c>
    </row>
    <row r="1024" spans="1:9" x14ac:dyDescent="0.35">
      <c r="A1024" s="10">
        <v>1059</v>
      </c>
      <c r="B1024" s="10">
        <v>202112</v>
      </c>
      <c r="C1024" s="10" t="s">
        <v>23</v>
      </c>
      <c r="D1024" s="10">
        <v>2021</v>
      </c>
      <c r="E1024" s="10" t="s">
        <v>4</v>
      </c>
      <c r="F1024" s="10" t="s">
        <v>32</v>
      </c>
      <c r="G1024" s="10" t="s">
        <v>59</v>
      </c>
      <c r="H1024">
        <f>VLOOKUP(RefAge[[#This Row],[REFERRAL_MONTH]],WorkingDays[#All],2,FALSE)</f>
        <v>21</v>
      </c>
      <c r="I1024">
        <f>RefAge[[#This Row],[TWW_REFERRALS]]*(21/RefAge[[#This Row],[WD]])</f>
        <v>1059</v>
      </c>
    </row>
    <row r="1025" spans="1:9" x14ac:dyDescent="0.35">
      <c r="A1025" s="10">
        <v>1347</v>
      </c>
      <c r="B1025" s="10">
        <v>202112</v>
      </c>
      <c r="C1025" s="10" t="s">
        <v>23</v>
      </c>
      <c r="D1025" s="10">
        <v>2021</v>
      </c>
      <c r="E1025" s="10" t="s">
        <v>4</v>
      </c>
      <c r="F1025" s="10" t="s">
        <v>32</v>
      </c>
      <c r="G1025" s="10" t="s">
        <v>62</v>
      </c>
      <c r="H1025">
        <f>VLOOKUP(RefAge[[#This Row],[REFERRAL_MONTH]],WorkingDays[#All],2,FALSE)</f>
        <v>21</v>
      </c>
      <c r="I1025">
        <f>RefAge[[#This Row],[TWW_REFERRALS]]*(21/RefAge[[#This Row],[WD]])</f>
        <v>1347</v>
      </c>
    </row>
    <row r="1026" spans="1:9" x14ac:dyDescent="0.35">
      <c r="A1026" s="10">
        <v>1457</v>
      </c>
      <c r="B1026" s="10">
        <v>202112</v>
      </c>
      <c r="C1026" s="10" t="s">
        <v>23</v>
      </c>
      <c r="D1026" s="10">
        <v>2021</v>
      </c>
      <c r="E1026" s="10" t="s">
        <v>4</v>
      </c>
      <c r="F1026" s="10" t="s">
        <v>32</v>
      </c>
      <c r="G1026" s="10" t="s">
        <v>58</v>
      </c>
      <c r="H1026">
        <f>VLOOKUP(RefAge[[#This Row],[REFERRAL_MONTH]],WorkingDays[#All],2,FALSE)</f>
        <v>21</v>
      </c>
      <c r="I1026">
        <f>RefAge[[#This Row],[TWW_REFERRALS]]*(21/RefAge[[#This Row],[WD]])</f>
        <v>1457</v>
      </c>
    </row>
    <row r="1027" spans="1:9" x14ac:dyDescent="0.35">
      <c r="A1027" s="10">
        <v>1184</v>
      </c>
      <c r="B1027" s="10">
        <v>202112</v>
      </c>
      <c r="C1027" s="10" t="s">
        <v>23</v>
      </c>
      <c r="D1027" s="10">
        <v>2021</v>
      </c>
      <c r="E1027" s="10" t="s">
        <v>4</v>
      </c>
      <c r="F1027" s="10" t="s">
        <v>32</v>
      </c>
      <c r="G1027" s="10" t="s">
        <v>60</v>
      </c>
      <c r="H1027">
        <f>VLOOKUP(RefAge[[#This Row],[REFERRAL_MONTH]],WorkingDays[#All],2,FALSE)</f>
        <v>21</v>
      </c>
      <c r="I1027">
        <f>RefAge[[#This Row],[TWW_REFERRALS]]*(21/RefAge[[#This Row],[WD]])</f>
        <v>1184</v>
      </c>
    </row>
    <row r="1028" spans="1:9" x14ac:dyDescent="0.35">
      <c r="A1028" s="10">
        <v>1139</v>
      </c>
      <c r="B1028" s="10">
        <v>202112</v>
      </c>
      <c r="C1028" s="10" t="s">
        <v>23</v>
      </c>
      <c r="D1028" s="10">
        <v>2021</v>
      </c>
      <c r="E1028" s="10" t="s">
        <v>4</v>
      </c>
      <c r="F1028" s="10" t="s">
        <v>32</v>
      </c>
      <c r="G1028" s="10" t="s">
        <v>57</v>
      </c>
      <c r="H1028">
        <f>VLOOKUP(RefAge[[#This Row],[REFERRAL_MONTH]],WorkingDays[#All],2,FALSE)</f>
        <v>21</v>
      </c>
      <c r="I1028">
        <f>RefAge[[#This Row],[TWW_REFERRALS]]*(21/RefAge[[#This Row],[WD]])</f>
        <v>1139</v>
      </c>
    </row>
    <row r="1029" spans="1:9" x14ac:dyDescent="0.35">
      <c r="A1029" s="10">
        <v>1281</v>
      </c>
      <c r="B1029" s="10">
        <v>202112</v>
      </c>
      <c r="C1029" s="10" t="s">
        <v>23</v>
      </c>
      <c r="D1029" s="10">
        <v>2021</v>
      </c>
      <c r="E1029" s="10" t="s">
        <v>4</v>
      </c>
      <c r="F1029" s="10" t="s">
        <v>32</v>
      </c>
      <c r="G1029" s="10" t="s">
        <v>61</v>
      </c>
      <c r="H1029">
        <f>VLOOKUP(RefAge[[#This Row],[REFERRAL_MONTH]],WorkingDays[#All],2,FALSE)</f>
        <v>21</v>
      </c>
      <c r="I1029">
        <f>RefAge[[#This Row],[TWW_REFERRALS]]*(21/RefAge[[#This Row],[WD]])</f>
        <v>1281</v>
      </c>
    </row>
    <row r="1030" spans="1:9" x14ac:dyDescent="0.35">
      <c r="A1030" s="10">
        <v>750</v>
      </c>
      <c r="B1030" s="10">
        <v>202112</v>
      </c>
      <c r="C1030" s="10" t="s">
        <v>23</v>
      </c>
      <c r="D1030" s="10">
        <v>2021</v>
      </c>
      <c r="E1030" s="10" t="s">
        <v>4</v>
      </c>
      <c r="F1030" s="10" t="s">
        <v>32</v>
      </c>
      <c r="G1030" s="10" t="s">
        <v>63</v>
      </c>
      <c r="H1030">
        <f>VLOOKUP(RefAge[[#This Row],[REFERRAL_MONTH]],WorkingDays[#All],2,FALSE)</f>
        <v>21</v>
      </c>
      <c r="I1030">
        <f>RefAge[[#This Row],[TWW_REFERRALS]]*(21/RefAge[[#This Row],[WD]])</f>
        <v>750</v>
      </c>
    </row>
    <row r="1031" spans="1:9" x14ac:dyDescent="0.35">
      <c r="A1031" s="10">
        <v>398</v>
      </c>
      <c r="B1031" s="10">
        <v>202112</v>
      </c>
      <c r="C1031" s="10" t="s">
        <v>23</v>
      </c>
      <c r="D1031" s="10">
        <v>2021</v>
      </c>
      <c r="E1031" s="10" t="s">
        <v>4</v>
      </c>
      <c r="F1031" s="10" t="s">
        <v>35</v>
      </c>
      <c r="G1031" s="10" t="s">
        <v>59</v>
      </c>
      <c r="H1031">
        <f>VLOOKUP(RefAge[[#This Row],[REFERRAL_MONTH]],WorkingDays[#All],2,FALSE)</f>
        <v>21</v>
      </c>
      <c r="I1031">
        <f>RefAge[[#This Row],[TWW_REFERRALS]]*(21/RefAge[[#This Row],[WD]])</f>
        <v>398</v>
      </c>
    </row>
    <row r="1032" spans="1:9" x14ac:dyDescent="0.35">
      <c r="A1032" s="10">
        <v>504</v>
      </c>
      <c r="B1032" s="10">
        <v>202112</v>
      </c>
      <c r="C1032" s="10" t="s">
        <v>23</v>
      </c>
      <c r="D1032" s="10">
        <v>2021</v>
      </c>
      <c r="E1032" s="10" t="s">
        <v>4</v>
      </c>
      <c r="F1032" s="10" t="s">
        <v>35</v>
      </c>
      <c r="G1032" s="10" t="s">
        <v>62</v>
      </c>
      <c r="H1032">
        <f>VLOOKUP(RefAge[[#This Row],[REFERRAL_MONTH]],WorkingDays[#All],2,FALSE)</f>
        <v>21</v>
      </c>
      <c r="I1032">
        <f>RefAge[[#This Row],[TWW_REFERRALS]]*(21/RefAge[[#This Row],[WD]])</f>
        <v>504</v>
      </c>
    </row>
    <row r="1033" spans="1:9" x14ac:dyDescent="0.35">
      <c r="A1033" s="10">
        <v>598</v>
      </c>
      <c r="B1033" s="10">
        <v>202112</v>
      </c>
      <c r="C1033" s="10" t="s">
        <v>23</v>
      </c>
      <c r="D1033" s="10">
        <v>2021</v>
      </c>
      <c r="E1033" s="10" t="s">
        <v>4</v>
      </c>
      <c r="F1033" s="10" t="s">
        <v>35</v>
      </c>
      <c r="G1033" s="10" t="s">
        <v>58</v>
      </c>
      <c r="H1033">
        <f>VLOOKUP(RefAge[[#This Row],[REFERRAL_MONTH]],WorkingDays[#All],2,FALSE)</f>
        <v>21</v>
      </c>
      <c r="I1033">
        <f>RefAge[[#This Row],[TWW_REFERRALS]]*(21/RefAge[[#This Row],[WD]])</f>
        <v>598</v>
      </c>
    </row>
    <row r="1034" spans="1:9" x14ac:dyDescent="0.35">
      <c r="A1034" s="10">
        <v>542</v>
      </c>
      <c r="B1034" s="10">
        <v>202112</v>
      </c>
      <c r="C1034" s="10" t="s">
        <v>23</v>
      </c>
      <c r="D1034" s="10">
        <v>2021</v>
      </c>
      <c r="E1034" s="10" t="s">
        <v>4</v>
      </c>
      <c r="F1034" s="10" t="s">
        <v>35</v>
      </c>
      <c r="G1034" s="10" t="s">
        <v>60</v>
      </c>
      <c r="H1034">
        <f>VLOOKUP(RefAge[[#This Row],[REFERRAL_MONTH]],WorkingDays[#All],2,FALSE)</f>
        <v>21</v>
      </c>
      <c r="I1034">
        <f>RefAge[[#This Row],[TWW_REFERRALS]]*(21/RefAge[[#This Row],[WD]])</f>
        <v>542</v>
      </c>
    </row>
    <row r="1035" spans="1:9" x14ac:dyDescent="0.35">
      <c r="A1035" s="10">
        <v>454</v>
      </c>
      <c r="B1035" s="10">
        <v>202112</v>
      </c>
      <c r="C1035" s="10" t="s">
        <v>23</v>
      </c>
      <c r="D1035" s="10">
        <v>2021</v>
      </c>
      <c r="E1035" s="10" t="s">
        <v>4</v>
      </c>
      <c r="F1035" s="10" t="s">
        <v>35</v>
      </c>
      <c r="G1035" s="10" t="s">
        <v>57</v>
      </c>
      <c r="H1035">
        <f>VLOOKUP(RefAge[[#This Row],[REFERRAL_MONTH]],WorkingDays[#All],2,FALSE)</f>
        <v>21</v>
      </c>
      <c r="I1035">
        <f>RefAge[[#This Row],[TWW_REFERRALS]]*(21/RefAge[[#This Row],[WD]])</f>
        <v>454</v>
      </c>
    </row>
    <row r="1036" spans="1:9" x14ac:dyDescent="0.35">
      <c r="A1036" s="10">
        <v>546</v>
      </c>
      <c r="B1036" s="10">
        <v>202112</v>
      </c>
      <c r="C1036" s="10" t="s">
        <v>23</v>
      </c>
      <c r="D1036" s="10">
        <v>2021</v>
      </c>
      <c r="E1036" s="10" t="s">
        <v>4</v>
      </c>
      <c r="F1036" s="10" t="s">
        <v>35</v>
      </c>
      <c r="G1036" s="10" t="s">
        <v>61</v>
      </c>
      <c r="H1036">
        <f>VLOOKUP(RefAge[[#This Row],[REFERRAL_MONTH]],WorkingDays[#All],2,FALSE)</f>
        <v>21</v>
      </c>
      <c r="I1036">
        <f>RefAge[[#This Row],[TWW_REFERRALS]]*(21/RefAge[[#This Row],[WD]])</f>
        <v>546</v>
      </c>
    </row>
    <row r="1037" spans="1:9" x14ac:dyDescent="0.35">
      <c r="A1037" s="10">
        <v>316</v>
      </c>
      <c r="B1037" s="10">
        <v>202112</v>
      </c>
      <c r="C1037" s="10" t="s">
        <v>23</v>
      </c>
      <c r="D1037" s="10">
        <v>2021</v>
      </c>
      <c r="E1037" s="10" t="s">
        <v>4</v>
      </c>
      <c r="F1037" s="10" t="s">
        <v>35</v>
      </c>
      <c r="G1037" s="10" t="s">
        <v>63</v>
      </c>
      <c r="H1037">
        <f>VLOOKUP(RefAge[[#This Row],[REFERRAL_MONTH]],WorkingDays[#All],2,FALSE)</f>
        <v>21</v>
      </c>
      <c r="I1037">
        <f>RefAge[[#This Row],[TWW_REFERRALS]]*(21/RefAge[[#This Row],[WD]])</f>
        <v>316</v>
      </c>
    </row>
    <row r="1038" spans="1:9" x14ac:dyDescent="0.35">
      <c r="A1038" s="10">
        <v>316</v>
      </c>
      <c r="B1038" s="10">
        <v>202112</v>
      </c>
      <c r="C1038" s="10" t="s">
        <v>23</v>
      </c>
      <c r="D1038" s="10">
        <v>2021</v>
      </c>
      <c r="E1038" s="10" t="s">
        <v>4</v>
      </c>
      <c r="F1038" s="10" t="s">
        <v>36</v>
      </c>
      <c r="G1038" s="10" t="s">
        <v>59</v>
      </c>
      <c r="H1038">
        <f>VLOOKUP(RefAge[[#This Row],[REFERRAL_MONTH]],WorkingDays[#All],2,FALSE)</f>
        <v>21</v>
      </c>
      <c r="I1038">
        <f>RefAge[[#This Row],[TWW_REFERRALS]]*(21/RefAge[[#This Row],[WD]])</f>
        <v>316</v>
      </c>
    </row>
    <row r="1039" spans="1:9" x14ac:dyDescent="0.35">
      <c r="A1039" s="10">
        <v>253</v>
      </c>
      <c r="B1039" s="10">
        <v>202112</v>
      </c>
      <c r="C1039" s="10" t="s">
        <v>23</v>
      </c>
      <c r="D1039" s="10">
        <v>2021</v>
      </c>
      <c r="E1039" s="10" t="s">
        <v>4</v>
      </c>
      <c r="F1039" s="10" t="s">
        <v>36</v>
      </c>
      <c r="G1039" s="10" t="s">
        <v>62</v>
      </c>
      <c r="H1039">
        <f>VLOOKUP(RefAge[[#This Row],[REFERRAL_MONTH]],WorkingDays[#All],2,FALSE)</f>
        <v>21</v>
      </c>
      <c r="I1039">
        <f>RefAge[[#This Row],[TWW_REFERRALS]]*(21/RefAge[[#This Row],[WD]])</f>
        <v>253</v>
      </c>
    </row>
    <row r="1040" spans="1:9" x14ac:dyDescent="0.35">
      <c r="A1040" s="10">
        <v>413</v>
      </c>
      <c r="B1040" s="10">
        <v>202112</v>
      </c>
      <c r="C1040" s="10" t="s">
        <v>23</v>
      </c>
      <c r="D1040" s="10">
        <v>2021</v>
      </c>
      <c r="E1040" s="10" t="s">
        <v>4</v>
      </c>
      <c r="F1040" s="10" t="s">
        <v>36</v>
      </c>
      <c r="G1040" s="10" t="s">
        <v>58</v>
      </c>
      <c r="H1040">
        <f>VLOOKUP(RefAge[[#This Row],[REFERRAL_MONTH]],WorkingDays[#All],2,FALSE)</f>
        <v>21</v>
      </c>
      <c r="I1040">
        <f>RefAge[[#This Row],[TWW_REFERRALS]]*(21/RefAge[[#This Row],[WD]])</f>
        <v>413</v>
      </c>
    </row>
    <row r="1041" spans="1:9" x14ac:dyDescent="0.35">
      <c r="A1041" s="10">
        <v>349</v>
      </c>
      <c r="B1041" s="10">
        <v>202112</v>
      </c>
      <c r="C1041" s="10" t="s">
        <v>23</v>
      </c>
      <c r="D1041" s="10">
        <v>2021</v>
      </c>
      <c r="E1041" s="10" t="s">
        <v>4</v>
      </c>
      <c r="F1041" s="10" t="s">
        <v>36</v>
      </c>
      <c r="G1041" s="10" t="s">
        <v>60</v>
      </c>
      <c r="H1041">
        <f>VLOOKUP(RefAge[[#This Row],[REFERRAL_MONTH]],WorkingDays[#All],2,FALSE)</f>
        <v>21</v>
      </c>
      <c r="I1041">
        <f>RefAge[[#This Row],[TWW_REFERRALS]]*(21/RefAge[[#This Row],[WD]])</f>
        <v>349</v>
      </c>
    </row>
    <row r="1042" spans="1:9" x14ac:dyDescent="0.35">
      <c r="A1042" s="10">
        <v>313</v>
      </c>
      <c r="B1042" s="10">
        <v>202112</v>
      </c>
      <c r="C1042" s="10" t="s">
        <v>23</v>
      </c>
      <c r="D1042" s="10">
        <v>2021</v>
      </c>
      <c r="E1042" s="10" t="s">
        <v>4</v>
      </c>
      <c r="F1042" s="10" t="s">
        <v>36</v>
      </c>
      <c r="G1042" s="10" t="s">
        <v>57</v>
      </c>
      <c r="H1042">
        <f>VLOOKUP(RefAge[[#This Row],[REFERRAL_MONTH]],WorkingDays[#All],2,FALSE)</f>
        <v>21</v>
      </c>
      <c r="I1042">
        <f>RefAge[[#This Row],[TWW_REFERRALS]]*(21/RefAge[[#This Row],[WD]])</f>
        <v>313</v>
      </c>
    </row>
    <row r="1043" spans="1:9" x14ac:dyDescent="0.35">
      <c r="A1043" s="10">
        <v>376</v>
      </c>
      <c r="B1043" s="10">
        <v>202112</v>
      </c>
      <c r="C1043" s="10" t="s">
        <v>23</v>
      </c>
      <c r="D1043" s="10">
        <v>2021</v>
      </c>
      <c r="E1043" s="10" t="s">
        <v>4</v>
      </c>
      <c r="F1043" s="10" t="s">
        <v>36</v>
      </c>
      <c r="G1043" s="10" t="s">
        <v>61</v>
      </c>
      <c r="H1043">
        <f>VLOOKUP(RefAge[[#This Row],[REFERRAL_MONTH]],WorkingDays[#All],2,FALSE)</f>
        <v>21</v>
      </c>
      <c r="I1043">
        <f>RefAge[[#This Row],[TWW_REFERRALS]]*(21/RefAge[[#This Row],[WD]])</f>
        <v>376</v>
      </c>
    </row>
    <row r="1044" spans="1:9" x14ac:dyDescent="0.35">
      <c r="A1044" s="10">
        <v>216</v>
      </c>
      <c r="B1044" s="10">
        <v>202112</v>
      </c>
      <c r="C1044" s="10" t="s">
        <v>23</v>
      </c>
      <c r="D1044" s="10">
        <v>2021</v>
      </c>
      <c r="E1044" s="10" t="s">
        <v>4</v>
      </c>
      <c r="F1044" s="10" t="s">
        <v>36</v>
      </c>
      <c r="G1044" s="10" t="s">
        <v>63</v>
      </c>
      <c r="H1044">
        <f>VLOOKUP(RefAge[[#This Row],[REFERRAL_MONTH]],WorkingDays[#All],2,FALSE)</f>
        <v>21</v>
      </c>
      <c r="I1044">
        <f>RefAge[[#This Row],[TWW_REFERRALS]]*(21/RefAge[[#This Row],[WD]])</f>
        <v>216</v>
      </c>
    </row>
    <row r="1045" spans="1:9" x14ac:dyDescent="0.35">
      <c r="A1045" s="10">
        <v>135</v>
      </c>
      <c r="B1045" s="10">
        <v>202112</v>
      </c>
      <c r="C1045" s="10" t="s">
        <v>23</v>
      </c>
      <c r="D1045" s="10">
        <v>2021</v>
      </c>
      <c r="E1045" s="10" t="s">
        <v>4</v>
      </c>
      <c r="F1045" s="10" t="s">
        <v>30</v>
      </c>
      <c r="G1045" s="10" t="s">
        <v>59</v>
      </c>
      <c r="H1045">
        <f>VLOOKUP(RefAge[[#This Row],[REFERRAL_MONTH]],WorkingDays[#All],2,FALSE)</f>
        <v>21</v>
      </c>
      <c r="I1045">
        <f>RefAge[[#This Row],[TWW_REFERRALS]]*(21/RefAge[[#This Row],[WD]])</f>
        <v>135</v>
      </c>
    </row>
    <row r="1046" spans="1:9" x14ac:dyDescent="0.35">
      <c r="A1046" s="10">
        <v>151</v>
      </c>
      <c r="B1046" s="10">
        <v>202112</v>
      </c>
      <c r="C1046" s="10" t="s">
        <v>23</v>
      </c>
      <c r="D1046" s="10">
        <v>2021</v>
      </c>
      <c r="E1046" s="10" t="s">
        <v>4</v>
      </c>
      <c r="F1046" s="10" t="s">
        <v>30</v>
      </c>
      <c r="G1046" s="10" t="s">
        <v>62</v>
      </c>
      <c r="H1046">
        <f>VLOOKUP(RefAge[[#This Row],[REFERRAL_MONTH]],WorkingDays[#All],2,FALSE)</f>
        <v>21</v>
      </c>
      <c r="I1046">
        <f>RefAge[[#This Row],[TWW_REFERRALS]]*(21/RefAge[[#This Row],[WD]])</f>
        <v>151</v>
      </c>
    </row>
    <row r="1047" spans="1:9" x14ac:dyDescent="0.35">
      <c r="A1047" s="10">
        <v>219</v>
      </c>
      <c r="B1047" s="10">
        <v>202112</v>
      </c>
      <c r="C1047" s="10" t="s">
        <v>23</v>
      </c>
      <c r="D1047" s="10">
        <v>2021</v>
      </c>
      <c r="E1047" s="10" t="s">
        <v>4</v>
      </c>
      <c r="F1047" s="10" t="s">
        <v>30</v>
      </c>
      <c r="G1047" s="10" t="s">
        <v>58</v>
      </c>
      <c r="H1047">
        <f>VLOOKUP(RefAge[[#This Row],[REFERRAL_MONTH]],WorkingDays[#All],2,FALSE)</f>
        <v>21</v>
      </c>
      <c r="I1047">
        <f>RefAge[[#This Row],[TWW_REFERRALS]]*(21/RefAge[[#This Row],[WD]])</f>
        <v>219</v>
      </c>
    </row>
    <row r="1048" spans="1:9" x14ac:dyDescent="0.35">
      <c r="A1048" s="10">
        <v>189</v>
      </c>
      <c r="B1048" s="10">
        <v>202112</v>
      </c>
      <c r="C1048" s="10" t="s">
        <v>23</v>
      </c>
      <c r="D1048" s="10">
        <v>2021</v>
      </c>
      <c r="E1048" s="10" t="s">
        <v>4</v>
      </c>
      <c r="F1048" s="10" t="s">
        <v>30</v>
      </c>
      <c r="G1048" s="10" t="s">
        <v>60</v>
      </c>
      <c r="H1048">
        <f>VLOOKUP(RefAge[[#This Row],[REFERRAL_MONTH]],WorkingDays[#All],2,FALSE)</f>
        <v>21</v>
      </c>
      <c r="I1048">
        <f>RefAge[[#This Row],[TWW_REFERRALS]]*(21/RefAge[[#This Row],[WD]])</f>
        <v>189</v>
      </c>
    </row>
    <row r="1049" spans="1:9" x14ac:dyDescent="0.35">
      <c r="A1049" s="10">
        <v>154</v>
      </c>
      <c r="B1049" s="10">
        <v>202112</v>
      </c>
      <c r="C1049" s="10" t="s">
        <v>23</v>
      </c>
      <c r="D1049" s="10">
        <v>2021</v>
      </c>
      <c r="E1049" s="10" t="s">
        <v>4</v>
      </c>
      <c r="F1049" s="10" t="s">
        <v>30</v>
      </c>
      <c r="G1049" s="10" t="s">
        <v>57</v>
      </c>
      <c r="H1049">
        <f>VLOOKUP(RefAge[[#This Row],[REFERRAL_MONTH]],WorkingDays[#All],2,FALSE)</f>
        <v>21</v>
      </c>
      <c r="I1049">
        <f>RefAge[[#This Row],[TWW_REFERRALS]]*(21/RefAge[[#This Row],[WD]])</f>
        <v>154</v>
      </c>
    </row>
    <row r="1050" spans="1:9" x14ac:dyDescent="0.35">
      <c r="A1050" s="10">
        <v>199</v>
      </c>
      <c r="B1050" s="10">
        <v>202112</v>
      </c>
      <c r="C1050" s="10" t="s">
        <v>23</v>
      </c>
      <c r="D1050" s="10">
        <v>2021</v>
      </c>
      <c r="E1050" s="10" t="s">
        <v>4</v>
      </c>
      <c r="F1050" s="10" t="s">
        <v>30</v>
      </c>
      <c r="G1050" s="10" t="s">
        <v>61</v>
      </c>
      <c r="H1050">
        <f>VLOOKUP(RefAge[[#This Row],[REFERRAL_MONTH]],WorkingDays[#All],2,FALSE)</f>
        <v>21</v>
      </c>
      <c r="I1050">
        <f>RefAge[[#This Row],[TWW_REFERRALS]]*(21/RefAge[[#This Row],[WD]])</f>
        <v>199</v>
      </c>
    </row>
    <row r="1051" spans="1:9" x14ac:dyDescent="0.35">
      <c r="A1051" s="10">
        <v>109</v>
      </c>
      <c r="B1051" s="10">
        <v>202112</v>
      </c>
      <c r="C1051" s="10" t="s">
        <v>23</v>
      </c>
      <c r="D1051" s="10">
        <v>2021</v>
      </c>
      <c r="E1051" s="10" t="s">
        <v>4</v>
      </c>
      <c r="F1051" s="10" t="s">
        <v>30</v>
      </c>
      <c r="G1051" s="10" t="s">
        <v>63</v>
      </c>
      <c r="H1051">
        <f>VLOOKUP(RefAge[[#This Row],[REFERRAL_MONTH]],WorkingDays[#All],2,FALSE)</f>
        <v>21</v>
      </c>
      <c r="I1051">
        <f>RefAge[[#This Row],[TWW_REFERRALS]]*(21/RefAge[[#This Row],[WD]])</f>
        <v>109</v>
      </c>
    </row>
    <row r="1052" spans="1:9" x14ac:dyDescent="0.35">
      <c r="A1052" s="10">
        <v>626</v>
      </c>
      <c r="B1052" s="10">
        <v>202112</v>
      </c>
      <c r="C1052" s="10" t="s">
        <v>23</v>
      </c>
      <c r="D1052" s="10">
        <v>2021</v>
      </c>
      <c r="E1052" s="10" t="s">
        <v>5</v>
      </c>
      <c r="F1052" s="10" t="s">
        <v>34</v>
      </c>
      <c r="G1052" s="10" t="s">
        <v>59</v>
      </c>
      <c r="H1052">
        <f>VLOOKUP(RefAge[[#This Row],[REFERRAL_MONTH]],WorkingDays[#All],2,FALSE)</f>
        <v>21</v>
      </c>
      <c r="I1052">
        <f>RefAge[[#This Row],[TWW_REFERRALS]]*(21/RefAge[[#This Row],[WD]])</f>
        <v>626</v>
      </c>
    </row>
    <row r="1053" spans="1:9" x14ac:dyDescent="0.35">
      <c r="A1053" s="10">
        <v>1278</v>
      </c>
      <c r="B1053" s="10">
        <v>202112</v>
      </c>
      <c r="C1053" s="10" t="s">
        <v>23</v>
      </c>
      <c r="D1053" s="10">
        <v>2021</v>
      </c>
      <c r="E1053" s="10" t="s">
        <v>5</v>
      </c>
      <c r="F1053" s="10" t="s">
        <v>34</v>
      </c>
      <c r="G1053" s="10" t="s">
        <v>62</v>
      </c>
      <c r="H1053">
        <f>VLOOKUP(RefAge[[#This Row],[REFERRAL_MONTH]],WorkingDays[#All],2,FALSE)</f>
        <v>21</v>
      </c>
      <c r="I1053">
        <f>RefAge[[#This Row],[TWW_REFERRALS]]*(21/RefAge[[#This Row],[WD]])</f>
        <v>1278</v>
      </c>
    </row>
    <row r="1054" spans="1:9" x14ac:dyDescent="0.35">
      <c r="A1054" s="10">
        <v>1193</v>
      </c>
      <c r="B1054" s="10">
        <v>202112</v>
      </c>
      <c r="C1054" s="10" t="s">
        <v>23</v>
      </c>
      <c r="D1054" s="10">
        <v>2021</v>
      </c>
      <c r="E1054" s="10" t="s">
        <v>5</v>
      </c>
      <c r="F1054" s="10" t="s">
        <v>34</v>
      </c>
      <c r="G1054" s="10" t="s">
        <v>58</v>
      </c>
      <c r="H1054">
        <f>VLOOKUP(RefAge[[#This Row],[REFERRAL_MONTH]],WorkingDays[#All],2,FALSE)</f>
        <v>21</v>
      </c>
      <c r="I1054">
        <f>RefAge[[#This Row],[TWW_REFERRALS]]*(21/RefAge[[#This Row],[WD]])</f>
        <v>1193</v>
      </c>
    </row>
    <row r="1055" spans="1:9" x14ac:dyDescent="0.35">
      <c r="A1055" s="10">
        <v>852</v>
      </c>
      <c r="B1055" s="10">
        <v>202112</v>
      </c>
      <c r="C1055" s="10" t="s">
        <v>23</v>
      </c>
      <c r="D1055" s="10">
        <v>2021</v>
      </c>
      <c r="E1055" s="10" t="s">
        <v>5</v>
      </c>
      <c r="F1055" s="10" t="s">
        <v>34</v>
      </c>
      <c r="G1055" s="10" t="s">
        <v>60</v>
      </c>
      <c r="H1055">
        <f>VLOOKUP(RefAge[[#This Row],[REFERRAL_MONTH]],WorkingDays[#All],2,FALSE)</f>
        <v>21</v>
      </c>
      <c r="I1055">
        <f>RefAge[[#This Row],[TWW_REFERRALS]]*(21/RefAge[[#This Row],[WD]])</f>
        <v>852</v>
      </c>
    </row>
    <row r="1056" spans="1:9" x14ac:dyDescent="0.35">
      <c r="A1056" s="10">
        <v>927</v>
      </c>
      <c r="B1056" s="10">
        <v>202112</v>
      </c>
      <c r="C1056" s="10" t="s">
        <v>23</v>
      </c>
      <c r="D1056" s="10">
        <v>2021</v>
      </c>
      <c r="E1056" s="10" t="s">
        <v>5</v>
      </c>
      <c r="F1056" s="10" t="s">
        <v>34</v>
      </c>
      <c r="G1056" s="10" t="s">
        <v>57</v>
      </c>
      <c r="H1056">
        <f>VLOOKUP(RefAge[[#This Row],[REFERRAL_MONTH]],WorkingDays[#All],2,FALSE)</f>
        <v>21</v>
      </c>
      <c r="I1056">
        <f>RefAge[[#This Row],[TWW_REFERRALS]]*(21/RefAge[[#This Row],[WD]])</f>
        <v>927</v>
      </c>
    </row>
    <row r="1057" spans="1:9" x14ac:dyDescent="0.35">
      <c r="A1057" s="10">
        <v>1122</v>
      </c>
      <c r="B1057" s="10">
        <v>202112</v>
      </c>
      <c r="C1057" s="10" t="s">
        <v>23</v>
      </c>
      <c r="D1057" s="10">
        <v>2021</v>
      </c>
      <c r="E1057" s="10" t="s">
        <v>5</v>
      </c>
      <c r="F1057" s="10" t="s">
        <v>34</v>
      </c>
      <c r="G1057" s="10" t="s">
        <v>61</v>
      </c>
      <c r="H1057">
        <f>VLOOKUP(RefAge[[#This Row],[REFERRAL_MONTH]],WorkingDays[#All],2,FALSE)</f>
        <v>21</v>
      </c>
      <c r="I1057">
        <f>RefAge[[#This Row],[TWW_REFERRALS]]*(21/RefAge[[#This Row],[WD]])</f>
        <v>1122</v>
      </c>
    </row>
    <row r="1058" spans="1:9" x14ac:dyDescent="0.35">
      <c r="A1058" s="10">
        <v>620</v>
      </c>
      <c r="B1058" s="10">
        <v>202112</v>
      </c>
      <c r="C1058" s="10" t="s">
        <v>23</v>
      </c>
      <c r="D1058" s="10">
        <v>2021</v>
      </c>
      <c r="E1058" s="10" t="s">
        <v>5</v>
      </c>
      <c r="F1058" s="10" t="s">
        <v>34</v>
      </c>
      <c r="G1058" s="10" t="s">
        <v>63</v>
      </c>
      <c r="H1058">
        <f>VLOOKUP(RefAge[[#This Row],[REFERRAL_MONTH]],WorkingDays[#All],2,FALSE)</f>
        <v>21</v>
      </c>
      <c r="I1058">
        <f>RefAge[[#This Row],[TWW_REFERRALS]]*(21/RefAge[[#This Row],[WD]])</f>
        <v>620</v>
      </c>
    </row>
    <row r="1059" spans="1:9" x14ac:dyDescent="0.35">
      <c r="A1059" s="10">
        <v>430</v>
      </c>
      <c r="B1059" s="10">
        <v>202112</v>
      </c>
      <c r="C1059" s="10" t="s">
        <v>23</v>
      </c>
      <c r="D1059" s="10">
        <v>2021</v>
      </c>
      <c r="E1059" s="10" t="s">
        <v>5</v>
      </c>
      <c r="F1059" s="10" t="s">
        <v>32</v>
      </c>
      <c r="G1059" s="10" t="s">
        <v>59</v>
      </c>
      <c r="H1059">
        <f>VLOOKUP(RefAge[[#This Row],[REFERRAL_MONTH]],WorkingDays[#All],2,FALSE)</f>
        <v>21</v>
      </c>
      <c r="I1059">
        <f>RefAge[[#This Row],[TWW_REFERRALS]]*(21/RefAge[[#This Row],[WD]])</f>
        <v>430</v>
      </c>
    </row>
    <row r="1060" spans="1:9" x14ac:dyDescent="0.35">
      <c r="A1060" s="10">
        <v>669</v>
      </c>
      <c r="B1060" s="10">
        <v>202112</v>
      </c>
      <c r="C1060" s="10" t="s">
        <v>23</v>
      </c>
      <c r="D1060" s="10">
        <v>2021</v>
      </c>
      <c r="E1060" s="10" t="s">
        <v>5</v>
      </c>
      <c r="F1060" s="10" t="s">
        <v>32</v>
      </c>
      <c r="G1060" s="10" t="s">
        <v>62</v>
      </c>
      <c r="H1060">
        <f>VLOOKUP(RefAge[[#This Row],[REFERRAL_MONTH]],WorkingDays[#All],2,FALSE)</f>
        <v>21</v>
      </c>
      <c r="I1060">
        <f>RefAge[[#This Row],[TWW_REFERRALS]]*(21/RefAge[[#This Row],[WD]])</f>
        <v>669</v>
      </c>
    </row>
    <row r="1061" spans="1:9" x14ac:dyDescent="0.35">
      <c r="A1061" s="10">
        <v>768</v>
      </c>
      <c r="B1061" s="10">
        <v>202112</v>
      </c>
      <c r="C1061" s="10" t="s">
        <v>23</v>
      </c>
      <c r="D1061" s="10">
        <v>2021</v>
      </c>
      <c r="E1061" s="10" t="s">
        <v>5</v>
      </c>
      <c r="F1061" s="10" t="s">
        <v>32</v>
      </c>
      <c r="G1061" s="10" t="s">
        <v>58</v>
      </c>
      <c r="H1061">
        <f>VLOOKUP(RefAge[[#This Row],[REFERRAL_MONTH]],WorkingDays[#All],2,FALSE)</f>
        <v>21</v>
      </c>
      <c r="I1061">
        <f>RefAge[[#This Row],[TWW_REFERRALS]]*(21/RefAge[[#This Row],[WD]])</f>
        <v>768</v>
      </c>
    </row>
    <row r="1062" spans="1:9" x14ac:dyDescent="0.35">
      <c r="A1062" s="10">
        <v>668</v>
      </c>
      <c r="B1062" s="10">
        <v>202112</v>
      </c>
      <c r="C1062" s="10" t="s">
        <v>23</v>
      </c>
      <c r="D1062" s="10">
        <v>2021</v>
      </c>
      <c r="E1062" s="10" t="s">
        <v>5</v>
      </c>
      <c r="F1062" s="10" t="s">
        <v>32</v>
      </c>
      <c r="G1062" s="10" t="s">
        <v>60</v>
      </c>
      <c r="H1062">
        <f>VLOOKUP(RefAge[[#This Row],[REFERRAL_MONTH]],WorkingDays[#All],2,FALSE)</f>
        <v>21</v>
      </c>
      <c r="I1062">
        <f>RefAge[[#This Row],[TWW_REFERRALS]]*(21/RefAge[[#This Row],[WD]])</f>
        <v>668</v>
      </c>
    </row>
    <row r="1063" spans="1:9" x14ac:dyDescent="0.35">
      <c r="A1063" s="10">
        <v>662</v>
      </c>
      <c r="B1063" s="10">
        <v>202112</v>
      </c>
      <c r="C1063" s="10" t="s">
        <v>23</v>
      </c>
      <c r="D1063" s="10">
        <v>2021</v>
      </c>
      <c r="E1063" s="10" t="s">
        <v>5</v>
      </c>
      <c r="F1063" s="10" t="s">
        <v>32</v>
      </c>
      <c r="G1063" s="10" t="s">
        <v>57</v>
      </c>
      <c r="H1063">
        <f>VLOOKUP(RefAge[[#This Row],[REFERRAL_MONTH]],WorkingDays[#All],2,FALSE)</f>
        <v>21</v>
      </c>
      <c r="I1063">
        <f>RefAge[[#This Row],[TWW_REFERRALS]]*(21/RefAge[[#This Row],[WD]])</f>
        <v>662</v>
      </c>
    </row>
    <row r="1064" spans="1:9" x14ac:dyDescent="0.35">
      <c r="A1064" s="10">
        <v>844</v>
      </c>
      <c r="B1064" s="10">
        <v>202112</v>
      </c>
      <c r="C1064" s="10" t="s">
        <v>23</v>
      </c>
      <c r="D1064" s="10">
        <v>2021</v>
      </c>
      <c r="E1064" s="10" t="s">
        <v>5</v>
      </c>
      <c r="F1064" s="10" t="s">
        <v>32</v>
      </c>
      <c r="G1064" s="10" t="s">
        <v>61</v>
      </c>
      <c r="H1064">
        <f>VLOOKUP(RefAge[[#This Row],[REFERRAL_MONTH]],WorkingDays[#All],2,FALSE)</f>
        <v>21</v>
      </c>
      <c r="I1064">
        <f>RefAge[[#This Row],[TWW_REFERRALS]]*(21/RefAge[[#This Row],[WD]])</f>
        <v>844</v>
      </c>
    </row>
    <row r="1065" spans="1:9" x14ac:dyDescent="0.35">
      <c r="A1065" s="10">
        <v>431</v>
      </c>
      <c r="B1065" s="10">
        <v>202112</v>
      </c>
      <c r="C1065" s="10" t="s">
        <v>23</v>
      </c>
      <c r="D1065" s="10">
        <v>2021</v>
      </c>
      <c r="E1065" s="10" t="s">
        <v>5</v>
      </c>
      <c r="F1065" s="10" t="s">
        <v>32</v>
      </c>
      <c r="G1065" s="10" t="s">
        <v>63</v>
      </c>
      <c r="H1065">
        <f>VLOOKUP(RefAge[[#This Row],[REFERRAL_MONTH]],WorkingDays[#All],2,FALSE)</f>
        <v>21</v>
      </c>
      <c r="I1065">
        <f>RefAge[[#This Row],[TWW_REFERRALS]]*(21/RefAge[[#This Row],[WD]])</f>
        <v>431</v>
      </c>
    </row>
    <row r="1066" spans="1:9" x14ac:dyDescent="0.35">
      <c r="A1066" s="10">
        <v>389</v>
      </c>
      <c r="B1066" s="10">
        <v>202112</v>
      </c>
      <c r="C1066" s="10" t="s">
        <v>23</v>
      </c>
      <c r="D1066" s="10">
        <v>2021</v>
      </c>
      <c r="E1066" s="10" t="s">
        <v>5</v>
      </c>
      <c r="F1066" s="10" t="s">
        <v>35</v>
      </c>
      <c r="G1066" s="10" t="s">
        <v>59</v>
      </c>
      <c r="H1066">
        <f>VLOOKUP(RefAge[[#This Row],[REFERRAL_MONTH]],WorkingDays[#All],2,FALSE)</f>
        <v>21</v>
      </c>
      <c r="I1066">
        <f>RefAge[[#This Row],[TWW_REFERRALS]]*(21/RefAge[[#This Row],[WD]])</f>
        <v>389</v>
      </c>
    </row>
    <row r="1067" spans="1:9" x14ac:dyDescent="0.35">
      <c r="A1067" s="10">
        <v>605</v>
      </c>
      <c r="B1067" s="10">
        <v>202112</v>
      </c>
      <c r="C1067" s="10" t="s">
        <v>23</v>
      </c>
      <c r="D1067" s="10">
        <v>2021</v>
      </c>
      <c r="E1067" s="10" t="s">
        <v>5</v>
      </c>
      <c r="F1067" s="10" t="s">
        <v>35</v>
      </c>
      <c r="G1067" s="10" t="s">
        <v>62</v>
      </c>
      <c r="H1067">
        <f>VLOOKUP(RefAge[[#This Row],[REFERRAL_MONTH]],WorkingDays[#All],2,FALSE)</f>
        <v>21</v>
      </c>
      <c r="I1067">
        <f>RefAge[[#This Row],[TWW_REFERRALS]]*(21/RefAge[[#This Row],[WD]])</f>
        <v>605</v>
      </c>
    </row>
    <row r="1068" spans="1:9" x14ac:dyDescent="0.35">
      <c r="A1068" s="10">
        <v>693</v>
      </c>
      <c r="B1068" s="10">
        <v>202112</v>
      </c>
      <c r="C1068" s="10" t="s">
        <v>23</v>
      </c>
      <c r="D1068" s="10">
        <v>2021</v>
      </c>
      <c r="E1068" s="10" t="s">
        <v>5</v>
      </c>
      <c r="F1068" s="10" t="s">
        <v>35</v>
      </c>
      <c r="G1068" s="10" t="s">
        <v>58</v>
      </c>
      <c r="H1068">
        <f>VLOOKUP(RefAge[[#This Row],[REFERRAL_MONTH]],WorkingDays[#All],2,FALSE)</f>
        <v>21</v>
      </c>
      <c r="I1068">
        <f>RefAge[[#This Row],[TWW_REFERRALS]]*(21/RefAge[[#This Row],[WD]])</f>
        <v>693</v>
      </c>
    </row>
    <row r="1069" spans="1:9" x14ac:dyDescent="0.35">
      <c r="A1069" s="10">
        <v>627</v>
      </c>
      <c r="B1069" s="10">
        <v>202112</v>
      </c>
      <c r="C1069" s="10" t="s">
        <v>23</v>
      </c>
      <c r="D1069" s="10">
        <v>2021</v>
      </c>
      <c r="E1069" s="10" t="s">
        <v>5</v>
      </c>
      <c r="F1069" s="10" t="s">
        <v>35</v>
      </c>
      <c r="G1069" s="10" t="s">
        <v>60</v>
      </c>
      <c r="H1069">
        <f>VLOOKUP(RefAge[[#This Row],[REFERRAL_MONTH]],WorkingDays[#All],2,FALSE)</f>
        <v>21</v>
      </c>
      <c r="I1069">
        <f>RefAge[[#This Row],[TWW_REFERRALS]]*(21/RefAge[[#This Row],[WD]])</f>
        <v>627</v>
      </c>
    </row>
    <row r="1070" spans="1:9" x14ac:dyDescent="0.35">
      <c r="A1070" s="10">
        <v>621</v>
      </c>
      <c r="B1070" s="10">
        <v>202112</v>
      </c>
      <c r="C1070" s="10" t="s">
        <v>23</v>
      </c>
      <c r="D1070" s="10">
        <v>2021</v>
      </c>
      <c r="E1070" s="10" t="s">
        <v>5</v>
      </c>
      <c r="F1070" s="10" t="s">
        <v>35</v>
      </c>
      <c r="G1070" s="10" t="s">
        <v>57</v>
      </c>
      <c r="H1070">
        <f>VLOOKUP(RefAge[[#This Row],[REFERRAL_MONTH]],WorkingDays[#All],2,FALSE)</f>
        <v>21</v>
      </c>
      <c r="I1070">
        <f>RefAge[[#This Row],[TWW_REFERRALS]]*(21/RefAge[[#This Row],[WD]])</f>
        <v>621</v>
      </c>
    </row>
    <row r="1071" spans="1:9" x14ac:dyDescent="0.35">
      <c r="A1071" s="10">
        <v>751</v>
      </c>
      <c r="B1071" s="10">
        <v>202112</v>
      </c>
      <c r="C1071" s="10" t="s">
        <v>23</v>
      </c>
      <c r="D1071" s="10">
        <v>2021</v>
      </c>
      <c r="E1071" s="10" t="s">
        <v>5</v>
      </c>
      <c r="F1071" s="10" t="s">
        <v>35</v>
      </c>
      <c r="G1071" s="10" t="s">
        <v>61</v>
      </c>
      <c r="H1071">
        <f>VLOOKUP(RefAge[[#This Row],[REFERRAL_MONTH]],WorkingDays[#All],2,FALSE)</f>
        <v>21</v>
      </c>
      <c r="I1071">
        <f>RefAge[[#This Row],[TWW_REFERRALS]]*(21/RefAge[[#This Row],[WD]])</f>
        <v>751</v>
      </c>
    </row>
    <row r="1072" spans="1:9" x14ac:dyDescent="0.35">
      <c r="A1072" s="10">
        <v>441</v>
      </c>
      <c r="B1072" s="10">
        <v>202112</v>
      </c>
      <c r="C1072" s="10" t="s">
        <v>23</v>
      </c>
      <c r="D1072" s="10">
        <v>2021</v>
      </c>
      <c r="E1072" s="10" t="s">
        <v>5</v>
      </c>
      <c r="F1072" s="10" t="s">
        <v>35</v>
      </c>
      <c r="G1072" s="10" t="s">
        <v>63</v>
      </c>
      <c r="H1072">
        <f>VLOOKUP(RefAge[[#This Row],[REFERRAL_MONTH]],WorkingDays[#All],2,FALSE)</f>
        <v>21</v>
      </c>
      <c r="I1072">
        <f>RefAge[[#This Row],[TWW_REFERRALS]]*(21/RefAge[[#This Row],[WD]])</f>
        <v>441</v>
      </c>
    </row>
    <row r="1073" spans="1:9" x14ac:dyDescent="0.35">
      <c r="A1073" s="10">
        <v>401</v>
      </c>
      <c r="B1073" s="10">
        <v>202112</v>
      </c>
      <c r="C1073" s="10" t="s">
        <v>23</v>
      </c>
      <c r="D1073" s="10">
        <v>2021</v>
      </c>
      <c r="E1073" s="10" t="s">
        <v>5</v>
      </c>
      <c r="F1073" s="10" t="s">
        <v>36</v>
      </c>
      <c r="G1073" s="10" t="s">
        <v>59</v>
      </c>
      <c r="H1073">
        <f>VLOOKUP(RefAge[[#This Row],[REFERRAL_MONTH]],WorkingDays[#All],2,FALSE)</f>
        <v>21</v>
      </c>
      <c r="I1073">
        <f>RefAge[[#This Row],[TWW_REFERRALS]]*(21/RefAge[[#This Row],[WD]])</f>
        <v>401</v>
      </c>
    </row>
    <row r="1074" spans="1:9" x14ac:dyDescent="0.35">
      <c r="A1074" s="10">
        <v>404</v>
      </c>
      <c r="B1074" s="10">
        <v>202112</v>
      </c>
      <c r="C1074" s="10" t="s">
        <v>23</v>
      </c>
      <c r="D1074" s="10">
        <v>2021</v>
      </c>
      <c r="E1074" s="10" t="s">
        <v>5</v>
      </c>
      <c r="F1074" s="10" t="s">
        <v>36</v>
      </c>
      <c r="G1074" s="10" t="s">
        <v>62</v>
      </c>
      <c r="H1074">
        <f>VLOOKUP(RefAge[[#This Row],[REFERRAL_MONTH]],WorkingDays[#All],2,FALSE)</f>
        <v>21</v>
      </c>
      <c r="I1074">
        <f>RefAge[[#This Row],[TWW_REFERRALS]]*(21/RefAge[[#This Row],[WD]])</f>
        <v>404</v>
      </c>
    </row>
    <row r="1075" spans="1:9" x14ac:dyDescent="0.35">
      <c r="A1075" s="10">
        <v>574</v>
      </c>
      <c r="B1075" s="10">
        <v>202112</v>
      </c>
      <c r="C1075" s="10" t="s">
        <v>23</v>
      </c>
      <c r="D1075" s="10">
        <v>2021</v>
      </c>
      <c r="E1075" s="10" t="s">
        <v>5</v>
      </c>
      <c r="F1075" s="10" t="s">
        <v>36</v>
      </c>
      <c r="G1075" s="10" t="s">
        <v>58</v>
      </c>
      <c r="H1075">
        <f>VLOOKUP(RefAge[[#This Row],[REFERRAL_MONTH]],WorkingDays[#All],2,FALSE)</f>
        <v>21</v>
      </c>
      <c r="I1075">
        <f>RefAge[[#This Row],[TWW_REFERRALS]]*(21/RefAge[[#This Row],[WD]])</f>
        <v>574</v>
      </c>
    </row>
    <row r="1076" spans="1:9" x14ac:dyDescent="0.35">
      <c r="A1076" s="10">
        <v>542</v>
      </c>
      <c r="B1076" s="10">
        <v>202112</v>
      </c>
      <c r="C1076" s="10" t="s">
        <v>23</v>
      </c>
      <c r="D1076" s="10">
        <v>2021</v>
      </c>
      <c r="E1076" s="10" t="s">
        <v>5</v>
      </c>
      <c r="F1076" s="10" t="s">
        <v>36</v>
      </c>
      <c r="G1076" s="10" t="s">
        <v>60</v>
      </c>
      <c r="H1076">
        <f>VLOOKUP(RefAge[[#This Row],[REFERRAL_MONTH]],WorkingDays[#All],2,FALSE)</f>
        <v>21</v>
      </c>
      <c r="I1076">
        <f>RefAge[[#This Row],[TWW_REFERRALS]]*(21/RefAge[[#This Row],[WD]])</f>
        <v>542</v>
      </c>
    </row>
    <row r="1077" spans="1:9" x14ac:dyDescent="0.35">
      <c r="A1077" s="10">
        <v>524</v>
      </c>
      <c r="B1077" s="10">
        <v>202112</v>
      </c>
      <c r="C1077" s="10" t="s">
        <v>23</v>
      </c>
      <c r="D1077" s="10">
        <v>2021</v>
      </c>
      <c r="E1077" s="10" t="s">
        <v>5</v>
      </c>
      <c r="F1077" s="10" t="s">
        <v>36</v>
      </c>
      <c r="G1077" s="10" t="s">
        <v>57</v>
      </c>
      <c r="H1077">
        <f>VLOOKUP(RefAge[[#This Row],[REFERRAL_MONTH]],WorkingDays[#All],2,FALSE)</f>
        <v>21</v>
      </c>
      <c r="I1077">
        <f>RefAge[[#This Row],[TWW_REFERRALS]]*(21/RefAge[[#This Row],[WD]])</f>
        <v>524</v>
      </c>
    </row>
    <row r="1078" spans="1:9" x14ac:dyDescent="0.35">
      <c r="A1078" s="10">
        <v>747</v>
      </c>
      <c r="B1078" s="10">
        <v>202112</v>
      </c>
      <c r="C1078" s="10" t="s">
        <v>23</v>
      </c>
      <c r="D1078" s="10">
        <v>2021</v>
      </c>
      <c r="E1078" s="10" t="s">
        <v>5</v>
      </c>
      <c r="F1078" s="10" t="s">
        <v>36</v>
      </c>
      <c r="G1078" s="10" t="s">
        <v>61</v>
      </c>
      <c r="H1078">
        <f>VLOOKUP(RefAge[[#This Row],[REFERRAL_MONTH]],WorkingDays[#All],2,FALSE)</f>
        <v>21</v>
      </c>
      <c r="I1078">
        <f>RefAge[[#This Row],[TWW_REFERRALS]]*(21/RefAge[[#This Row],[WD]])</f>
        <v>747</v>
      </c>
    </row>
    <row r="1079" spans="1:9" x14ac:dyDescent="0.35">
      <c r="A1079" s="10">
        <v>408</v>
      </c>
      <c r="B1079" s="10">
        <v>202112</v>
      </c>
      <c r="C1079" s="10" t="s">
        <v>23</v>
      </c>
      <c r="D1079" s="10">
        <v>2021</v>
      </c>
      <c r="E1079" s="10" t="s">
        <v>5</v>
      </c>
      <c r="F1079" s="10" t="s">
        <v>36</v>
      </c>
      <c r="G1079" s="10" t="s">
        <v>63</v>
      </c>
      <c r="H1079">
        <f>VLOOKUP(RefAge[[#This Row],[REFERRAL_MONTH]],WorkingDays[#All],2,FALSE)</f>
        <v>21</v>
      </c>
      <c r="I1079">
        <f>RefAge[[#This Row],[TWW_REFERRALS]]*(21/RefAge[[#This Row],[WD]])</f>
        <v>408</v>
      </c>
    </row>
    <row r="1080" spans="1:9" x14ac:dyDescent="0.35">
      <c r="A1080" s="10">
        <v>171</v>
      </c>
      <c r="B1080" s="10">
        <v>202112</v>
      </c>
      <c r="C1080" s="10" t="s">
        <v>23</v>
      </c>
      <c r="D1080" s="10">
        <v>2021</v>
      </c>
      <c r="E1080" s="10" t="s">
        <v>5</v>
      </c>
      <c r="F1080" s="10" t="s">
        <v>30</v>
      </c>
      <c r="G1080" s="10" t="s">
        <v>59</v>
      </c>
      <c r="H1080">
        <f>VLOOKUP(RefAge[[#This Row],[REFERRAL_MONTH]],WorkingDays[#All],2,FALSE)</f>
        <v>21</v>
      </c>
      <c r="I1080">
        <f>RefAge[[#This Row],[TWW_REFERRALS]]*(21/RefAge[[#This Row],[WD]])</f>
        <v>171</v>
      </c>
    </row>
    <row r="1081" spans="1:9" x14ac:dyDescent="0.35">
      <c r="A1081" s="10">
        <v>236</v>
      </c>
      <c r="B1081" s="10">
        <v>202112</v>
      </c>
      <c r="C1081" s="10" t="s">
        <v>23</v>
      </c>
      <c r="D1081" s="10">
        <v>2021</v>
      </c>
      <c r="E1081" s="10" t="s">
        <v>5</v>
      </c>
      <c r="F1081" s="10" t="s">
        <v>30</v>
      </c>
      <c r="G1081" s="10" t="s">
        <v>62</v>
      </c>
      <c r="H1081">
        <f>VLOOKUP(RefAge[[#This Row],[REFERRAL_MONTH]],WorkingDays[#All],2,FALSE)</f>
        <v>21</v>
      </c>
      <c r="I1081">
        <f>RefAge[[#This Row],[TWW_REFERRALS]]*(21/RefAge[[#This Row],[WD]])</f>
        <v>236</v>
      </c>
    </row>
    <row r="1082" spans="1:9" x14ac:dyDescent="0.35">
      <c r="A1082" s="10">
        <v>300</v>
      </c>
      <c r="B1082" s="10">
        <v>202112</v>
      </c>
      <c r="C1082" s="10" t="s">
        <v>23</v>
      </c>
      <c r="D1082" s="10">
        <v>2021</v>
      </c>
      <c r="E1082" s="10" t="s">
        <v>5</v>
      </c>
      <c r="F1082" s="10" t="s">
        <v>30</v>
      </c>
      <c r="G1082" s="10" t="s">
        <v>58</v>
      </c>
      <c r="H1082">
        <f>VLOOKUP(RefAge[[#This Row],[REFERRAL_MONTH]],WorkingDays[#All],2,FALSE)</f>
        <v>21</v>
      </c>
      <c r="I1082">
        <f>RefAge[[#This Row],[TWW_REFERRALS]]*(21/RefAge[[#This Row],[WD]])</f>
        <v>300</v>
      </c>
    </row>
    <row r="1083" spans="1:9" x14ac:dyDescent="0.35">
      <c r="A1083" s="10">
        <v>259</v>
      </c>
      <c r="B1083" s="10">
        <v>202112</v>
      </c>
      <c r="C1083" s="10" t="s">
        <v>23</v>
      </c>
      <c r="D1083" s="10">
        <v>2021</v>
      </c>
      <c r="E1083" s="10" t="s">
        <v>5</v>
      </c>
      <c r="F1083" s="10" t="s">
        <v>30</v>
      </c>
      <c r="G1083" s="10" t="s">
        <v>60</v>
      </c>
      <c r="H1083">
        <f>VLOOKUP(RefAge[[#This Row],[REFERRAL_MONTH]],WorkingDays[#All],2,FALSE)</f>
        <v>21</v>
      </c>
      <c r="I1083">
        <f>RefAge[[#This Row],[TWW_REFERRALS]]*(21/RefAge[[#This Row],[WD]])</f>
        <v>259</v>
      </c>
    </row>
    <row r="1084" spans="1:9" x14ac:dyDescent="0.35">
      <c r="A1084" s="10">
        <v>263</v>
      </c>
      <c r="B1084" s="10">
        <v>202112</v>
      </c>
      <c r="C1084" s="10" t="s">
        <v>23</v>
      </c>
      <c r="D1084" s="10">
        <v>2021</v>
      </c>
      <c r="E1084" s="10" t="s">
        <v>5</v>
      </c>
      <c r="F1084" s="10" t="s">
        <v>30</v>
      </c>
      <c r="G1084" s="10" t="s">
        <v>57</v>
      </c>
      <c r="H1084">
        <f>VLOOKUP(RefAge[[#This Row],[REFERRAL_MONTH]],WorkingDays[#All],2,FALSE)</f>
        <v>21</v>
      </c>
      <c r="I1084">
        <f>RefAge[[#This Row],[TWW_REFERRALS]]*(21/RefAge[[#This Row],[WD]])</f>
        <v>263</v>
      </c>
    </row>
    <row r="1085" spans="1:9" x14ac:dyDescent="0.35">
      <c r="A1085" s="10">
        <v>377</v>
      </c>
      <c r="B1085" s="10">
        <v>202112</v>
      </c>
      <c r="C1085" s="10" t="s">
        <v>23</v>
      </c>
      <c r="D1085" s="10">
        <v>2021</v>
      </c>
      <c r="E1085" s="10" t="s">
        <v>5</v>
      </c>
      <c r="F1085" s="10" t="s">
        <v>30</v>
      </c>
      <c r="G1085" s="10" t="s">
        <v>61</v>
      </c>
      <c r="H1085">
        <f>VLOOKUP(RefAge[[#This Row],[REFERRAL_MONTH]],WorkingDays[#All],2,FALSE)</f>
        <v>21</v>
      </c>
      <c r="I1085">
        <f>RefAge[[#This Row],[TWW_REFERRALS]]*(21/RefAge[[#This Row],[WD]])</f>
        <v>377</v>
      </c>
    </row>
    <row r="1086" spans="1:9" x14ac:dyDescent="0.35">
      <c r="A1086" s="10">
        <v>189</v>
      </c>
      <c r="B1086" s="10">
        <v>202112</v>
      </c>
      <c r="C1086" s="10" t="s">
        <v>23</v>
      </c>
      <c r="D1086" s="10">
        <v>2021</v>
      </c>
      <c r="E1086" s="10" t="s">
        <v>5</v>
      </c>
      <c r="F1086" s="10" t="s">
        <v>30</v>
      </c>
      <c r="G1086" s="10" t="s">
        <v>63</v>
      </c>
      <c r="H1086">
        <f>VLOOKUP(RefAge[[#This Row],[REFERRAL_MONTH]],WorkingDays[#All],2,FALSE)</f>
        <v>21</v>
      </c>
      <c r="I1086">
        <f>RefAge[[#This Row],[TWW_REFERRALS]]*(21/RefAge[[#This Row],[WD]])</f>
        <v>189</v>
      </c>
    </row>
    <row r="1087" spans="1:9" x14ac:dyDescent="0.35">
      <c r="A1087" s="10">
        <v>656</v>
      </c>
      <c r="B1087" s="10">
        <v>202112</v>
      </c>
      <c r="C1087" s="10" t="s">
        <v>23</v>
      </c>
      <c r="D1087" s="10">
        <v>2021</v>
      </c>
      <c r="E1087" s="10" t="s">
        <v>6</v>
      </c>
      <c r="F1087" s="10" t="s">
        <v>34</v>
      </c>
      <c r="G1087" s="10" t="s">
        <v>59</v>
      </c>
      <c r="H1087">
        <f>VLOOKUP(RefAge[[#This Row],[REFERRAL_MONTH]],WorkingDays[#All],2,FALSE)</f>
        <v>21</v>
      </c>
      <c r="I1087">
        <f>RefAge[[#This Row],[TWW_REFERRALS]]*(21/RefAge[[#This Row],[WD]])</f>
        <v>656</v>
      </c>
    </row>
    <row r="1088" spans="1:9" x14ac:dyDescent="0.35">
      <c r="A1088" s="10">
        <v>1164</v>
      </c>
      <c r="B1088" s="10">
        <v>202112</v>
      </c>
      <c r="C1088" s="10" t="s">
        <v>23</v>
      </c>
      <c r="D1088" s="10">
        <v>2021</v>
      </c>
      <c r="E1088" s="10" t="s">
        <v>6</v>
      </c>
      <c r="F1088" s="10" t="s">
        <v>34</v>
      </c>
      <c r="G1088" s="10" t="s">
        <v>62</v>
      </c>
      <c r="H1088">
        <f>VLOOKUP(RefAge[[#This Row],[REFERRAL_MONTH]],WorkingDays[#All],2,FALSE)</f>
        <v>21</v>
      </c>
      <c r="I1088">
        <f>RefAge[[#This Row],[TWW_REFERRALS]]*(21/RefAge[[#This Row],[WD]])</f>
        <v>1164</v>
      </c>
    </row>
    <row r="1089" spans="1:9" x14ac:dyDescent="0.35">
      <c r="A1089" s="10">
        <v>902</v>
      </c>
      <c r="B1089" s="10">
        <v>202112</v>
      </c>
      <c r="C1089" s="10" t="s">
        <v>23</v>
      </c>
      <c r="D1089" s="10">
        <v>2021</v>
      </c>
      <c r="E1089" s="10" t="s">
        <v>6</v>
      </c>
      <c r="F1089" s="10" t="s">
        <v>34</v>
      </c>
      <c r="G1089" s="10" t="s">
        <v>58</v>
      </c>
      <c r="H1089">
        <f>VLOOKUP(RefAge[[#This Row],[REFERRAL_MONTH]],WorkingDays[#All],2,FALSE)</f>
        <v>21</v>
      </c>
      <c r="I1089">
        <f>RefAge[[#This Row],[TWW_REFERRALS]]*(21/RefAge[[#This Row],[WD]])</f>
        <v>902</v>
      </c>
    </row>
    <row r="1090" spans="1:9" x14ac:dyDescent="0.35">
      <c r="A1090" s="10">
        <v>763</v>
      </c>
      <c r="B1090" s="10">
        <v>202112</v>
      </c>
      <c r="C1090" s="10" t="s">
        <v>23</v>
      </c>
      <c r="D1090" s="10">
        <v>2021</v>
      </c>
      <c r="E1090" s="10" t="s">
        <v>6</v>
      </c>
      <c r="F1090" s="10" t="s">
        <v>34</v>
      </c>
      <c r="G1090" s="10" t="s">
        <v>60</v>
      </c>
      <c r="H1090">
        <f>VLOOKUP(RefAge[[#This Row],[REFERRAL_MONTH]],WorkingDays[#All],2,FALSE)</f>
        <v>21</v>
      </c>
      <c r="I1090">
        <f>RefAge[[#This Row],[TWW_REFERRALS]]*(21/RefAge[[#This Row],[WD]])</f>
        <v>763</v>
      </c>
    </row>
    <row r="1091" spans="1:9" x14ac:dyDescent="0.35">
      <c r="A1091" s="10">
        <v>894</v>
      </c>
      <c r="B1091" s="10">
        <v>202112</v>
      </c>
      <c r="C1091" s="10" t="s">
        <v>23</v>
      </c>
      <c r="D1091" s="10">
        <v>2021</v>
      </c>
      <c r="E1091" s="10" t="s">
        <v>6</v>
      </c>
      <c r="F1091" s="10" t="s">
        <v>34</v>
      </c>
      <c r="G1091" s="10" t="s">
        <v>57</v>
      </c>
      <c r="H1091">
        <f>VLOOKUP(RefAge[[#This Row],[REFERRAL_MONTH]],WorkingDays[#All],2,FALSE)</f>
        <v>21</v>
      </c>
      <c r="I1091">
        <f>RefAge[[#This Row],[TWW_REFERRALS]]*(21/RefAge[[#This Row],[WD]])</f>
        <v>894</v>
      </c>
    </row>
    <row r="1092" spans="1:9" x14ac:dyDescent="0.35">
      <c r="A1092" s="10">
        <v>1109</v>
      </c>
      <c r="B1092" s="10">
        <v>202112</v>
      </c>
      <c r="C1092" s="10" t="s">
        <v>23</v>
      </c>
      <c r="D1092" s="10">
        <v>2021</v>
      </c>
      <c r="E1092" s="10" t="s">
        <v>6</v>
      </c>
      <c r="F1092" s="10" t="s">
        <v>34</v>
      </c>
      <c r="G1092" s="10" t="s">
        <v>61</v>
      </c>
      <c r="H1092">
        <f>VLOOKUP(RefAge[[#This Row],[REFERRAL_MONTH]],WorkingDays[#All],2,FALSE)</f>
        <v>21</v>
      </c>
      <c r="I1092">
        <f>RefAge[[#This Row],[TWW_REFERRALS]]*(21/RefAge[[#This Row],[WD]])</f>
        <v>1109</v>
      </c>
    </row>
    <row r="1093" spans="1:9" x14ac:dyDescent="0.35">
      <c r="A1093" s="10">
        <v>372</v>
      </c>
      <c r="B1093" s="10">
        <v>202112</v>
      </c>
      <c r="C1093" s="10" t="s">
        <v>23</v>
      </c>
      <c r="D1093" s="10">
        <v>2021</v>
      </c>
      <c r="E1093" s="10" t="s">
        <v>6</v>
      </c>
      <c r="F1093" s="10" t="s">
        <v>34</v>
      </c>
      <c r="G1093" s="10" t="s">
        <v>63</v>
      </c>
      <c r="H1093">
        <f>VLOOKUP(RefAge[[#This Row],[REFERRAL_MONTH]],WorkingDays[#All],2,FALSE)</f>
        <v>21</v>
      </c>
      <c r="I1093">
        <f>RefAge[[#This Row],[TWW_REFERRALS]]*(21/RefAge[[#This Row],[WD]])</f>
        <v>372</v>
      </c>
    </row>
    <row r="1094" spans="1:9" x14ac:dyDescent="0.35">
      <c r="A1094" s="10">
        <v>803</v>
      </c>
      <c r="B1094" s="10">
        <v>202112</v>
      </c>
      <c r="C1094" s="10" t="s">
        <v>23</v>
      </c>
      <c r="D1094" s="10">
        <v>2021</v>
      </c>
      <c r="E1094" s="10" t="s">
        <v>6</v>
      </c>
      <c r="F1094" s="10" t="s">
        <v>32</v>
      </c>
      <c r="G1094" s="10" t="s">
        <v>59</v>
      </c>
      <c r="H1094">
        <f>VLOOKUP(RefAge[[#This Row],[REFERRAL_MONTH]],WorkingDays[#All],2,FALSE)</f>
        <v>21</v>
      </c>
      <c r="I1094">
        <f>RefAge[[#This Row],[TWW_REFERRALS]]*(21/RefAge[[#This Row],[WD]])</f>
        <v>803</v>
      </c>
    </row>
    <row r="1095" spans="1:9" x14ac:dyDescent="0.35">
      <c r="A1095" s="10">
        <v>974</v>
      </c>
      <c r="B1095" s="10">
        <v>202112</v>
      </c>
      <c r="C1095" s="10" t="s">
        <v>23</v>
      </c>
      <c r="D1095" s="10">
        <v>2021</v>
      </c>
      <c r="E1095" s="10" t="s">
        <v>6</v>
      </c>
      <c r="F1095" s="10" t="s">
        <v>32</v>
      </c>
      <c r="G1095" s="10" t="s">
        <v>62</v>
      </c>
      <c r="H1095">
        <f>VLOOKUP(RefAge[[#This Row],[REFERRAL_MONTH]],WorkingDays[#All],2,FALSE)</f>
        <v>21</v>
      </c>
      <c r="I1095">
        <f>RefAge[[#This Row],[TWW_REFERRALS]]*(21/RefAge[[#This Row],[WD]])</f>
        <v>974</v>
      </c>
    </row>
    <row r="1096" spans="1:9" x14ac:dyDescent="0.35">
      <c r="A1096" s="10">
        <v>1194</v>
      </c>
      <c r="B1096" s="10">
        <v>202112</v>
      </c>
      <c r="C1096" s="10" t="s">
        <v>23</v>
      </c>
      <c r="D1096" s="10">
        <v>2021</v>
      </c>
      <c r="E1096" s="10" t="s">
        <v>6</v>
      </c>
      <c r="F1096" s="10" t="s">
        <v>32</v>
      </c>
      <c r="G1096" s="10" t="s">
        <v>58</v>
      </c>
      <c r="H1096">
        <f>VLOOKUP(RefAge[[#This Row],[REFERRAL_MONTH]],WorkingDays[#All],2,FALSE)</f>
        <v>21</v>
      </c>
      <c r="I1096">
        <f>RefAge[[#This Row],[TWW_REFERRALS]]*(21/RefAge[[#This Row],[WD]])</f>
        <v>1194</v>
      </c>
    </row>
    <row r="1097" spans="1:9" x14ac:dyDescent="0.35">
      <c r="A1097" s="10">
        <v>1219</v>
      </c>
      <c r="B1097" s="10">
        <v>202112</v>
      </c>
      <c r="C1097" s="10" t="s">
        <v>23</v>
      </c>
      <c r="D1097" s="10">
        <v>2021</v>
      </c>
      <c r="E1097" s="10" t="s">
        <v>6</v>
      </c>
      <c r="F1097" s="10" t="s">
        <v>32</v>
      </c>
      <c r="G1097" s="10" t="s">
        <v>60</v>
      </c>
      <c r="H1097">
        <f>VLOOKUP(RefAge[[#This Row],[REFERRAL_MONTH]],WorkingDays[#All],2,FALSE)</f>
        <v>21</v>
      </c>
      <c r="I1097">
        <f>RefAge[[#This Row],[TWW_REFERRALS]]*(21/RefAge[[#This Row],[WD]])</f>
        <v>1219</v>
      </c>
    </row>
    <row r="1098" spans="1:9" x14ac:dyDescent="0.35">
      <c r="A1098" s="10">
        <v>1160</v>
      </c>
      <c r="B1098" s="10">
        <v>202112</v>
      </c>
      <c r="C1098" s="10" t="s">
        <v>23</v>
      </c>
      <c r="D1098" s="10">
        <v>2021</v>
      </c>
      <c r="E1098" s="10" t="s">
        <v>6</v>
      </c>
      <c r="F1098" s="10" t="s">
        <v>32</v>
      </c>
      <c r="G1098" s="10" t="s">
        <v>57</v>
      </c>
      <c r="H1098">
        <f>VLOOKUP(RefAge[[#This Row],[REFERRAL_MONTH]],WorkingDays[#All],2,FALSE)</f>
        <v>21</v>
      </c>
      <c r="I1098">
        <f>RefAge[[#This Row],[TWW_REFERRALS]]*(21/RefAge[[#This Row],[WD]])</f>
        <v>1160</v>
      </c>
    </row>
    <row r="1099" spans="1:9" x14ac:dyDescent="0.35">
      <c r="A1099" s="10">
        <v>1218</v>
      </c>
      <c r="B1099" s="10">
        <v>202112</v>
      </c>
      <c r="C1099" s="10" t="s">
        <v>23</v>
      </c>
      <c r="D1099" s="10">
        <v>2021</v>
      </c>
      <c r="E1099" s="10" t="s">
        <v>6</v>
      </c>
      <c r="F1099" s="10" t="s">
        <v>32</v>
      </c>
      <c r="G1099" s="10" t="s">
        <v>61</v>
      </c>
      <c r="H1099">
        <f>VLOOKUP(RefAge[[#This Row],[REFERRAL_MONTH]],WorkingDays[#All],2,FALSE)</f>
        <v>21</v>
      </c>
      <c r="I1099">
        <f>RefAge[[#This Row],[TWW_REFERRALS]]*(21/RefAge[[#This Row],[WD]])</f>
        <v>1218</v>
      </c>
    </row>
    <row r="1100" spans="1:9" x14ac:dyDescent="0.35">
      <c r="A1100" s="10">
        <v>467</v>
      </c>
      <c r="B1100" s="10">
        <v>202112</v>
      </c>
      <c r="C1100" s="10" t="s">
        <v>23</v>
      </c>
      <c r="D1100" s="10">
        <v>2021</v>
      </c>
      <c r="E1100" s="10" t="s">
        <v>6</v>
      </c>
      <c r="F1100" s="10" t="s">
        <v>32</v>
      </c>
      <c r="G1100" s="10" t="s">
        <v>63</v>
      </c>
      <c r="H1100">
        <f>VLOOKUP(RefAge[[#This Row],[REFERRAL_MONTH]],WorkingDays[#All],2,FALSE)</f>
        <v>21</v>
      </c>
      <c r="I1100">
        <f>RefAge[[#This Row],[TWW_REFERRALS]]*(21/RefAge[[#This Row],[WD]])</f>
        <v>467</v>
      </c>
    </row>
    <row r="1101" spans="1:9" x14ac:dyDescent="0.35">
      <c r="A1101" s="10">
        <v>1022</v>
      </c>
      <c r="B1101" s="10">
        <v>202112</v>
      </c>
      <c r="C1101" s="10" t="s">
        <v>23</v>
      </c>
      <c r="D1101" s="10">
        <v>2021</v>
      </c>
      <c r="E1101" s="10" t="s">
        <v>6</v>
      </c>
      <c r="F1101" s="10" t="s">
        <v>35</v>
      </c>
      <c r="G1101" s="10" t="s">
        <v>59</v>
      </c>
      <c r="H1101">
        <f>VLOOKUP(RefAge[[#This Row],[REFERRAL_MONTH]],WorkingDays[#All],2,FALSE)</f>
        <v>21</v>
      </c>
      <c r="I1101">
        <f>RefAge[[#This Row],[TWW_REFERRALS]]*(21/RefAge[[#This Row],[WD]])</f>
        <v>1022</v>
      </c>
    </row>
    <row r="1102" spans="1:9" x14ac:dyDescent="0.35">
      <c r="A1102" s="10">
        <v>1066</v>
      </c>
      <c r="B1102" s="10">
        <v>202112</v>
      </c>
      <c r="C1102" s="10" t="s">
        <v>23</v>
      </c>
      <c r="D1102" s="10">
        <v>2021</v>
      </c>
      <c r="E1102" s="10" t="s">
        <v>6</v>
      </c>
      <c r="F1102" s="10" t="s">
        <v>35</v>
      </c>
      <c r="G1102" s="10" t="s">
        <v>62</v>
      </c>
      <c r="H1102">
        <f>VLOOKUP(RefAge[[#This Row],[REFERRAL_MONTH]],WorkingDays[#All],2,FALSE)</f>
        <v>21</v>
      </c>
      <c r="I1102">
        <f>RefAge[[#This Row],[TWW_REFERRALS]]*(21/RefAge[[#This Row],[WD]])</f>
        <v>1066</v>
      </c>
    </row>
    <row r="1103" spans="1:9" x14ac:dyDescent="0.35">
      <c r="A1103" s="10">
        <v>1498</v>
      </c>
      <c r="B1103" s="10">
        <v>202112</v>
      </c>
      <c r="C1103" s="10" t="s">
        <v>23</v>
      </c>
      <c r="D1103" s="10">
        <v>2021</v>
      </c>
      <c r="E1103" s="10" t="s">
        <v>6</v>
      </c>
      <c r="F1103" s="10" t="s">
        <v>35</v>
      </c>
      <c r="G1103" s="10" t="s">
        <v>58</v>
      </c>
      <c r="H1103">
        <f>VLOOKUP(RefAge[[#This Row],[REFERRAL_MONTH]],WorkingDays[#All],2,FALSE)</f>
        <v>21</v>
      </c>
      <c r="I1103">
        <f>RefAge[[#This Row],[TWW_REFERRALS]]*(21/RefAge[[#This Row],[WD]])</f>
        <v>1498</v>
      </c>
    </row>
    <row r="1104" spans="1:9" x14ac:dyDescent="0.35">
      <c r="A1104" s="10">
        <v>1534</v>
      </c>
      <c r="B1104" s="10">
        <v>202112</v>
      </c>
      <c r="C1104" s="10" t="s">
        <v>23</v>
      </c>
      <c r="D1104" s="10">
        <v>2021</v>
      </c>
      <c r="E1104" s="10" t="s">
        <v>6</v>
      </c>
      <c r="F1104" s="10" t="s">
        <v>35</v>
      </c>
      <c r="G1104" s="10" t="s">
        <v>60</v>
      </c>
      <c r="H1104">
        <f>VLOOKUP(RefAge[[#This Row],[REFERRAL_MONTH]],WorkingDays[#All],2,FALSE)</f>
        <v>21</v>
      </c>
      <c r="I1104">
        <f>RefAge[[#This Row],[TWW_REFERRALS]]*(21/RefAge[[#This Row],[WD]])</f>
        <v>1534</v>
      </c>
    </row>
    <row r="1105" spans="1:9" x14ac:dyDescent="0.35">
      <c r="A1105" s="10">
        <v>1571</v>
      </c>
      <c r="B1105" s="10">
        <v>202112</v>
      </c>
      <c r="C1105" s="10" t="s">
        <v>23</v>
      </c>
      <c r="D1105" s="10">
        <v>2021</v>
      </c>
      <c r="E1105" s="10" t="s">
        <v>6</v>
      </c>
      <c r="F1105" s="10" t="s">
        <v>35</v>
      </c>
      <c r="G1105" s="10" t="s">
        <v>57</v>
      </c>
      <c r="H1105">
        <f>VLOOKUP(RefAge[[#This Row],[REFERRAL_MONTH]],WorkingDays[#All],2,FALSE)</f>
        <v>21</v>
      </c>
      <c r="I1105">
        <f>RefAge[[#This Row],[TWW_REFERRALS]]*(21/RefAge[[#This Row],[WD]])</f>
        <v>1571</v>
      </c>
    </row>
    <row r="1106" spans="1:9" x14ac:dyDescent="0.35">
      <c r="A1106" s="10">
        <v>1504</v>
      </c>
      <c r="B1106" s="10">
        <v>202112</v>
      </c>
      <c r="C1106" s="10" t="s">
        <v>23</v>
      </c>
      <c r="D1106" s="10">
        <v>2021</v>
      </c>
      <c r="E1106" s="10" t="s">
        <v>6</v>
      </c>
      <c r="F1106" s="10" t="s">
        <v>35</v>
      </c>
      <c r="G1106" s="10" t="s">
        <v>61</v>
      </c>
      <c r="H1106">
        <f>VLOOKUP(RefAge[[#This Row],[REFERRAL_MONTH]],WorkingDays[#All],2,FALSE)</f>
        <v>21</v>
      </c>
      <c r="I1106">
        <f>RefAge[[#This Row],[TWW_REFERRALS]]*(21/RefAge[[#This Row],[WD]])</f>
        <v>1504</v>
      </c>
    </row>
    <row r="1107" spans="1:9" x14ac:dyDescent="0.35">
      <c r="A1107" s="10">
        <v>612</v>
      </c>
      <c r="B1107" s="10">
        <v>202112</v>
      </c>
      <c r="C1107" s="10" t="s">
        <v>23</v>
      </c>
      <c r="D1107" s="10">
        <v>2021</v>
      </c>
      <c r="E1107" s="10" t="s">
        <v>6</v>
      </c>
      <c r="F1107" s="10" t="s">
        <v>35</v>
      </c>
      <c r="G1107" s="10" t="s">
        <v>63</v>
      </c>
      <c r="H1107">
        <f>VLOOKUP(RefAge[[#This Row],[REFERRAL_MONTH]],WorkingDays[#All],2,FALSE)</f>
        <v>21</v>
      </c>
      <c r="I1107">
        <f>RefAge[[#This Row],[TWW_REFERRALS]]*(21/RefAge[[#This Row],[WD]])</f>
        <v>612</v>
      </c>
    </row>
    <row r="1108" spans="1:9" x14ac:dyDescent="0.35">
      <c r="A1108" s="10">
        <v>1365</v>
      </c>
      <c r="B1108" s="10">
        <v>202112</v>
      </c>
      <c r="C1108" s="10" t="s">
        <v>23</v>
      </c>
      <c r="D1108" s="10">
        <v>2021</v>
      </c>
      <c r="E1108" s="10" t="s">
        <v>6</v>
      </c>
      <c r="F1108" s="10" t="s">
        <v>36</v>
      </c>
      <c r="G1108" s="10" t="s">
        <v>59</v>
      </c>
      <c r="H1108">
        <f>VLOOKUP(RefAge[[#This Row],[REFERRAL_MONTH]],WorkingDays[#All],2,FALSE)</f>
        <v>21</v>
      </c>
      <c r="I1108">
        <f>RefAge[[#This Row],[TWW_REFERRALS]]*(21/RefAge[[#This Row],[WD]])</f>
        <v>1365</v>
      </c>
    </row>
    <row r="1109" spans="1:9" x14ac:dyDescent="0.35">
      <c r="A1109" s="10">
        <v>1097</v>
      </c>
      <c r="B1109" s="10">
        <v>202112</v>
      </c>
      <c r="C1109" s="10" t="s">
        <v>23</v>
      </c>
      <c r="D1109" s="10">
        <v>2021</v>
      </c>
      <c r="E1109" s="10" t="s">
        <v>6</v>
      </c>
      <c r="F1109" s="10" t="s">
        <v>36</v>
      </c>
      <c r="G1109" s="10" t="s">
        <v>62</v>
      </c>
      <c r="H1109">
        <f>VLOOKUP(RefAge[[#This Row],[REFERRAL_MONTH]],WorkingDays[#All],2,FALSE)</f>
        <v>21</v>
      </c>
      <c r="I1109">
        <f>RefAge[[#This Row],[TWW_REFERRALS]]*(21/RefAge[[#This Row],[WD]])</f>
        <v>1097</v>
      </c>
    </row>
    <row r="1110" spans="1:9" x14ac:dyDescent="0.35">
      <c r="A1110" s="10">
        <v>1904</v>
      </c>
      <c r="B1110" s="10">
        <v>202112</v>
      </c>
      <c r="C1110" s="10" t="s">
        <v>23</v>
      </c>
      <c r="D1110" s="10">
        <v>2021</v>
      </c>
      <c r="E1110" s="10" t="s">
        <v>6</v>
      </c>
      <c r="F1110" s="10" t="s">
        <v>36</v>
      </c>
      <c r="G1110" s="10" t="s">
        <v>58</v>
      </c>
      <c r="H1110">
        <f>VLOOKUP(RefAge[[#This Row],[REFERRAL_MONTH]],WorkingDays[#All],2,FALSE)</f>
        <v>21</v>
      </c>
      <c r="I1110">
        <f>RefAge[[#This Row],[TWW_REFERRALS]]*(21/RefAge[[#This Row],[WD]])</f>
        <v>1904</v>
      </c>
    </row>
    <row r="1111" spans="1:9" x14ac:dyDescent="0.35">
      <c r="A1111" s="10">
        <v>1874</v>
      </c>
      <c r="B1111" s="10">
        <v>202112</v>
      </c>
      <c r="C1111" s="10" t="s">
        <v>23</v>
      </c>
      <c r="D1111" s="10">
        <v>2021</v>
      </c>
      <c r="E1111" s="10" t="s">
        <v>6</v>
      </c>
      <c r="F1111" s="10" t="s">
        <v>36</v>
      </c>
      <c r="G1111" s="10" t="s">
        <v>60</v>
      </c>
      <c r="H1111">
        <f>VLOOKUP(RefAge[[#This Row],[REFERRAL_MONTH]],WorkingDays[#All],2,FALSE)</f>
        <v>21</v>
      </c>
      <c r="I1111">
        <f>RefAge[[#This Row],[TWW_REFERRALS]]*(21/RefAge[[#This Row],[WD]])</f>
        <v>1874</v>
      </c>
    </row>
    <row r="1112" spans="1:9" x14ac:dyDescent="0.35">
      <c r="A1112" s="10">
        <v>1745</v>
      </c>
      <c r="B1112" s="10">
        <v>202112</v>
      </c>
      <c r="C1112" s="10" t="s">
        <v>23</v>
      </c>
      <c r="D1112" s="10">
        <v>2021</v>
      </c>
      <c r="E1112" s="10" t="s">
        <v>6</v>
      </c>
      <c r="F1112" s="10" t="s">
        <v>36</v>
      </c>
      <c r="G1112" s="10" t="s">
        <v>57</v>
      </c>
      <c r="H1112">
        <f>VLOOKUP(RefAge[[#This Row],[REFERRAL_MONTH]],WorkingDays[#All],2,FALSE)</f>
        <v>21</v>
      </c>
      <c r="I1112">
        <f>RefAge[[#This Row],[TWW_REFERRALS]]*(21/RefAge[[#This Row],[WD]])</f>
        <v>1745</v>
      </c>
    </row>
    <row r="1113" spans="1:9" x14ac:dyDescent="0.35">
      <c r="A1113" s="10">
        <v>1937</v>
      </c>
      <c r="B1113" s="10">
        <v>202112</v>
      </c>
      <c r="C1113" s="10" t="s">
        <v>23</v>
      </c>
      <c r="D1113" s="10">
        <v>2021</v>
      </c>
      <c r="E1113" s="10" t="s">
        <v>6</v>
      </c>
      <c r="F1113" s="10" t="s">
        <v>36</v>
      </c>
      <c r="G1113" s="10" t="s">
        <v>61</v>
      </c>
      <c r="H1113">
        <f>VLOOKUP(RefAge[[#This Row],[REFERRAL_MONTH]],WorkingDays[#All],2,FALSE)</f>
        <v>21</v>
      </c>
      <c r="I1113">
        <f>RefAge[[#This Row],[TWW_REFERRALS]]*(21/RefAge[[#This Row],[WD]])</f>
        <v>1937</v>
      </c>
    </row>
    <row r="1114" spans="1:9" x14ac:dyDescent="0.35">
      <c r="A1114" s="10">
        <v>892</v>
      </c>
      <c r="B1114" s="10">
        <v>202112</v>
      </c>
      <c r="C1114" s="10" t="s">
        <v>23</v>
      </c>
      <c r="D1114" s="10">
        <v>2021</v>
      </c>
      <c r="E1114" s="10" t="s">
        <v>6</v>
      </c>
      <c r="F1114" s="10" t="s">
        <v>36</v>
      </c>
      <c r="G1114" s="10" t="s">
        <v>63</v>
      </c>
      <c r="H1114">
        <f>VLOOKUP(RefAge[[#This Row],[REFERRAL_MONTH]],WorkingDays[#All],2,FALSE)</f>
        <v>21</v>
      </c>
      <c r="I1114">
        <f>RefAge[[#This Row],[TWW_REFERRALS]]*(21/RefAge[[#This Row],[WD]])</f>
        <v>892</v>
      </c>
    </row>
    <row r="1115" spans="1:9" x14ac:dyDescent="0.35">
      <c r="A1115" s="10">
        <v>915</v>
      </c>
      <c r="B1115" s="10">
        <v>202112</v>
      </c>
      <c r="C1115" s="10" t="s">
        <v>23</v>
      </c>
      <c r="D1115" s="10">
        <v>2021</v>
      </c>
      <c r="E1115" s="10" t="s">
        <v>6</v>
      </c>
      <c r="F1115" s="10" t="s">
        <v>30</v>
      </c>
      <c r="G1115" s="10" t="s">
        <v>59</v>
      </c>
      <c r="H1115">
        <f>VLOOKUP(RefAge[[#This Row],[REFERRAL_MONTH]],WorkingDays[#All],2,FALSE)</f>
        <v>21</v>
      </c>
      <c r="I1115">
        <f>RefAge[[#This Row],[TWW_REFERRALS]]*(21/RefAge[[#This Row],[WD]])</f>
        <v>915</v>
      </c>
    </row>
    <row r="1116" spans="1:9" x14ac:dyDescent="0.35">
      <c r="A1116" s="10">
        <v>905</v>
      </c>
      <c r="B1116" s="10">
        <v>202112</v>
      </c>
      <c r="C1116" s="10" t="s">
        <v>23</v>
      </c>
      <c r="D1116" s="10">
        <v>2021</v>
      </c>
      <c r="E1116" s="10" t="s">
        <v>6</v>
      </c>
      <c r="F1116" s="10" t="s">
        <v>30</v>
      </c>
      <c r="G1116" s="10" t="s">
        <v>62</v>
      </c>
      <c r="H1116">
        <f>VLOOKUP(RefAge[[#This Row],[REFERRAL_MONTH]],WorkingDays[#All],2,FALSE)</f>
        <v>21</v>
      </c>
      <c r="I1116">
        <f>RefAge[[#This Row],[TWW_REFERRALS]]*(21/RefAge[[#This Row],[WD]])</f>
        <v>905</v>
      </c>
    </row>
    <row r="1117" spans="1:9" x14ac:dyDescent="0.35">
      <c r="A1117" s="10">
        <v>1486</v>
      </c>
      <c r="B1117" s="10">
        <v>202112</v>
      </c>
      <c r="C1117" s="10" t="s">
        <v>23</v>
      </c>
      <c r="D1117" s="10">
        <v>2021</v>
      </c>
      <c r="E1117" s="10" t="s">
        <v>6</v>
      </c>
      <c r="F1117" s="10" t="s">
        <v>30</v>
      </c>
      <c r="G1117" s="10" t="s">
        <v>58</v>
      </c>
      <c r="H1117">
        <f>VLOOKUP(RefAge[[#This Row],[REFERRAL_MONTH]],WorkingDays[#All],2,FALSE)</f>
        <v>21</v>
      </c>
      <c r="I1117">
        <f>RefAge[[#This Row],[TWW_REFERRALS]]*(21/RefAge[[#This Row],[WD]])</f>
        <v>1486</v>
      </c>
    </row>
    <row r="1118" spans="1:9" x14ac:dyDescent="0.35">
      <c r="A1118" s="10">
        <v>1197</v>
      </c>
      <c r="B1118" s="10">
        <v>202112</v>
      </c>
      <c r="C1118" s="10" t="s">
        <v>23</v>
      </c>
      <c r="D1118" s="10">
        <v>2021</v>
      </c>
      <c r="E1118" s="10" t="s">
        <v>6</v>
      </c>
      <c r="F1118" s="10" t="s">
        <v>30</v>
      </c>
      <c r="G1118" s="10" t="s">
        <v>60</v>
      </c>
      <c r="H1118">
        <f>VLOOKUP(RefAge[[#This Row],[REFERRAL_MONTH]],WorkingDays[#All],2,FALSE)</f>
        <v>21</v>
      </c>
      <c r="I1118">
        <f>RefAge[[#This Row],[TWW_REFERRALS]]*(21/RefAge[[#This Row],[WD]])</f>
        <v>1197</v>
      </c>
    </row>
    <row r="1119" spans="1:9" x14ac:dyDescent="0.35">
      <c r="A1119" s="10">
        <v>1167</v>
      </c>
      <c r="B1119" s="10">
        <v>202112</v>
      </c>
      <c r="C1119" s="10" t="s">
        <v>23</v>
      </c>
      <c r="D1119" s="10">
        <v>2021</v>
      </c>
      <c r="E1119" s="10" t="s">
        <v>6</v>
      </c>
      <c r="F1119" s="10" t="s">
        <v>30</v>
      </c>
      <c r="G1119" s="10" t="s">
        <v>57</v>
      </c>
      <c r="H1119">
        <f>VLOOKUP(RefAge[[#This Row],[REFERRAL_MONTH]],WorkingDays[#All],2,FALSE)</f>
        <v>21</v>
      </c>
      <c r="I1119">
        <f>RefAge[[#This Row],[TWW_REFERRALS]]*(21/RefAge[[#This Row],[WD]])</f>
        <v>1167</v>
      </c>
    </row>
    <row r="1120" spans="1:9" x14ac:dyDescent="0.35">
      <c r="A1120" s="10">
        <v>1539</v>
      </c>
      <c r="B1120" s="10">
        <v>202112</v>
      </c>
      <c r="C1120" s="10" t="s">
        <v>23</v>
      </c>
      <c r="D1120" s="10">
        <v>2021</v>
      </c>
      <c r="E1120" s="10" t="s">
        <v>6</v>
      </c>
      <c r="F1120" s="10" t="s">
        <v>30</v>
      </c>
      <c r="G1120" s="10" t="s">
        <v>61</v>
      </c>
      <c r="H1120">
        <f>VLOOKUP(RefAge[[#This Row],[REFERRAL_MONTH]],WorkingDays[#All],2,FALSE)</f>
        <v>21</v>
      </c>
      <c r="I1120">
        <f>RefAge[[#This Row],[TWW_REFERRALS]]*(21/RefAge[[#This Row],[WD]])</f>
        <v>1539</v>
      </c>
    </row>
    <row r="1121" spans="1:9" x14ac:dyDescent="0.35">
      <c r="A1121" s="10">
        <v>669</v>
      </c>
      <c r="B1121" s="10">
        <v>202112</v>
      </c>
      <c r="C1121" s="10" t="s">
        <v>23</v>
      </c>
      <c r="D1121" s="10">
        <v>2021</v>
      </c>
      <c r="E1121" s="10" t="s">
        <v>6</v>
      </c>
      <c r="F1121" s="10" t="s">
        <v>30</v>
      </c>
      <c r="G1121" s="10" t="s">
        <v>63</v>
      </c>
      <c r="H1121">
        <f>VLOOKUP(RefAge[[#This Row],[REFERRAL_MONTH]],WorkingDays[#All],2,FALSE)</f>
        <v>21</v>
      </c>
      <c r="I1121">
        <f>RefAge[[#This Row],[TWW_REFERRALS]]*(21/RefAge[[#This Row],[WD]])</f>
        <v>669</v>
      </c>
    </row>
    <row r="1122" spans="1:9" x14ac:dyDescent="0.35">
      <c r="A1122" s="10">
        <v>98</v>
      </c>
      <c r="B1122" s="10">
        <v>202112</v>
      </c>
      <c r="C1122" s="10" t="s">
        <v>23</v>
      </c>
      <c r="D1122" s="10">
        <v>2021</v>
      </c>
      <c r="E1122" s="10" t="s">
        <v>7</v>
      </c>
      <c r="F1122" s="10" t="s">
        <v>34</v>
      </c>
      <c r="G1122" s="10" t="s">
        <v>59</v>
      </c>
      <c r="H1122">
        <f>VLOOKUP(RefAge[[#This Row],[REFERRAL_MONTH]],WorkingDays[#All],2,FALSE)</f>
        <v>21</v>
      </c>
      <c r="I1122">
        <f>RefAge[[#This Row],[TWW_REFERRALS]]*(21/RefAge[[#This Row],[WD]])</f>
        <v>98</v>
      </c>
    </row>
    <row r="1123" spans="1:9" x14ac:dyDescent="0.35">
      <c r="A1123" s="10">
        <v>137</v>
      </c>
      <c r="B1123" s="10">
        <v>202112</v>
      </c>
      <c r="C1123" s="10" t="s">
        <v>23</v>
      </c>
      <c r="D1123" s="10">
        <v>2021</v>
      </c>
      <c r="E1123" s="10" t="s">
        <v>7</v>
      </c>
      <c r="F1123" s="10" t="s">
        <v>34</v>
      </c>
      <c r="G1123" s="10" t="s">
        <v>62</v>
      </c>
      <c r="H1123">
        <f>VLOOKUP(RefAge[[#This Row],[REFERRAL_MONTH]],WorkingDays[#All],2,FALSE)</f>
        <v>21</v>
      </c>
      <c r="I1123">
        <f>RefAge[[#This Row],[TWW_REFERRALS]]*(21/RefAge[[#This Row],[WD]])</f>
        <v>137</v>
      </c>
    </row>
    <row r="1124" spans="1:9" x14ac:dyDescent="0.35">
      <c r="A1124" s="10">
        <v>124</v>
      </c>
      <c r="B1124" s="10">
        <v>202112</v>
      </c>
      <c r="C1124" s="10" t="s">
        <v>23</v>
      </c>
      <c r="D1124" s="10">
        <v>2021</v>
      </c>
      <c r="E1124" s="10" t="s">
        <v>7</v>
      </c>
      <c r="F1124" s="10" t="s">
        <v>34</v>
      </c>
      <c r="G1124" s="10" t="s">
        <v>58</v>
      </c>
      <c r="H1124">
        <f>VLOOKUP(RefAge[[#This Row],[REFERRAL_MONTH]],WorkingDays[#All],2,FALSE)</f>
        <v>21</v>
      </c>
      <c r="I1124">
        <f>RefAge[[#This Row],[TWW_REFERRALS]]*(21/RefAge[[#This Row],[WD]])</f>
        <v>124</v>
      </c>
    </row>
    <row r="1125" spans="1:9" x14ac:dyDescent="0.35">
      <c r="A1125" s="10">
        <v>83</v>
      </c>
      <c r="B1125" s="10">
        <v>202112</v>
      </c>
      <c r="C1125" s="10" t="s">
        <v>23</v>
      </c>
      <c r="D1125" s="10">
        <v>2021</v>
      </c>
      <c r="E1125" s="10" t="s">
        <v>7</v>
      </c>
      <c r="F1125" s="10" t="s">
        <v>34</v>
      </c>
      <c r="G1125" s="10" t="s">
        <v>60</v>
      </c>
      <c r="H1125">
        <f>VLOOKUP(RefAge[[#This Row],[REFERRAL_MONTH]],WorkingDays[#All],2,FALSE)</f>
        <v>21</v>
      </c>
      <c r="I1125">
        <f>RefAge[[#This Row],[TWW_REFERRALS]]*(21/RefAge[[#This Row],[WD]])</f>
        <v>83</v>
      </c>
    </row>
    <row r="1126" spans="1:9" x14ac:dyDescent="0.35">
      <c r="A1126" s="10">
        <v>79</v>
      </c>
      <c r="B1126" s="10">
        <v>202112</v>
      </c>
      <c r="C1126" s="10" t="s">
        <v>23</v>
      </c>
      <c r="D1126" s="10">
        <v>2021</v>
      </c>
      <c r="E1126" s="10" t="s">
        <v>7</v>
      </c>
      <c r="F1126" s="10" t="s">
        <v>34</v>
      </c>
      <c r="G1126" s="10" t="s">
        <v>57</v>
      </c>
      <c r="H1126">
        <f>VLOOKUP(RefAge[[#This Row],[REFERRAL_MONTH]],WorkingDays[#All],2,FALSE)</f>
        <v>21</v>
      </c>
      <c r="I1126">
        <f>RefAge[[#This Row],[TWW_REFERRALS]]*(21/RefAge[[#This Row],[WD]])</f>
        <v>79</v>
      </c>
    </row>
    <row r="1127" spans="1:9" x14ac:dyDescent="0.35">
      <c r="A1127" s="10">
        <v>89</v>
      </c>
      <c r="B1127" s="10">
        <v>202112</v>
      </c>
      <c r="C1127" s="10" t="s">
        <v>23</v>
      </c>
      <c r="D1127" s="10">
        <v>2021</v>
      </c>
      <c r="E1127" s="10" t="s">
        <v>7</v>
      </c>
      <c r="F1127" s="10" t="s">
        <v>34</v>
      </c>
      <c r="G1127" s="10" t="s">
        <v>61</v>
      </c>
      <c r="H1127">
        <f>VLOOKUP(RefAge[[#This Row],[REFERRAL_MONTH]],WorkingDays[#All],2,FALSE)</f>
        <v>21</v>
      </c>
      <c r="I1127">
        <f>RefAge[[#This Row],[TWW_REFERRALS]]*(21/RefAge[[#This Row],[WD]])</f>
        <v>89</v>
      </c>
    </row>
    <row r="1128" spans="1:9" x14ac:dyDescent="0.35">
      <c r="A1128" s="10">
        <v>55</v>
      </c>
      <c r="B1128" s="10">
        <v>202112</v>
      </c>
      <c r="C1128" s="10" t="s">
        <v>23</v>
      </c>
      <c r="D1128" s="10">
        <v>2021</v>
      </c>
      <c r="E1128" s="10" t="s">
        <v>7</v>
      </c>
      <c r="F1128" s="10" t="s">
        <v>34</v>
      </c>
      <c r="G1128" s="10" t="s">
        <v>63</v>
      </c>
      <c r="H1128">
        <f>VLOOKUP(RefAge[[#This Row],[REFERRAL_MONTH]],WorkingDays[#All],2,FALSE)</f>
        <v>21</v>
      </c>
      <c r="I1128">
        <f>RefAge[[#This Row],[TWW_REFERRALS]]*(21/RefAge[[#This Row],[WD]])</f>
        <v>55</v>
      </c>
    </row>
    <row r="1129" spans="1:9" x14ac:dyDescent="0.35">
      <c r="A1129" s="10">
        <v>127</v>
      </c>
      <c r="B1129" s="10">
        <v>202112</v>
      </c>
      <c r="C1129" s="10" t="s">
        <v>23</v>
      </c>
      <c r="D1129" s="10">
        <v>2021</v>
      </c>
      <c r="E1129" s="10" t="s">
        <v>7</v>
      </c>
      <c r="F1129" s="10" t="s">
        <v>32</v>
      </c>
      <c r="G1129" s="10" t="s">
        <v>59</v>
      </c>
      <c r="H1129">
        <f>VLOOKUP(RefAge[[#This Row],[REFERRAL_MONTH]],WorkingDays[#All],2,FALSE)</f>
        <v>21</v>
      </c>
      <c r="I1129">
        <f>RefAge[[#This Row],[TWW_REFERRALS]]*(21/RefAge[[#This Row],[WD]])</f>
        <v>127</v>
      </c>
    </row>
    <row r="1130" spans="1:9" x14ac:dyDescent="0.35">
      <c r="A1130" s="10">
        <v>194</v>
      </c>
      <c r="B1130" s="10">
        <v>202112</v>
      </c>
      <c r="C1130" s="10" t="s">
        <v>23</v>
      </c>
      <c r="D1130" s="10">
        <v>2021</v>
      </c>
      <c r="E1130" s="10" t="s">
        <v>7</v>
      </c>
      <c r="F1130" s="10" t="s">
        <v>32</v>
      </c>
      <c r="G1130" s="10" t="s">
        <v>62</v>
      </c>
      <c r="H1130">
        <f>VLOOKUP(RefAge[[#This Row],[REFERRAL_MONTH]],WorkingDays[#All],2,FALSE)</f>
        <v>21</v>
      </c>
      <c r="I1130">
        <f>RefAge[[#This Row],[TWW_REFERRALS]]*(21/RefAge[[#This Row],[WD]])</f>
        <v>194</v>
      </c>
    </row>
    <row r="1131" spans="1:9" x14ac:dyDescent="0.35">
      <c r="A1131" s="10">
        <v>137</v>
      </c>
      <c r="B1131" s="10">
        <v>202112</v>
      </c>
      <c r="C1131" s="10" t="s">
        <v>23</v>
      </c>
      <c r="D1131" s="10">
        <v>2021</v>
      </c>
      <c r="E1131" s="10" t="s">
        <v>7</v>
      </c>
      <c r="F1131" s="10" t="s">
        <v>32</v>
      </c>
      <c r="G1131" s="10" t="s">
        <v>58</v>
      </c>
      <c r="H1131">
        <f>VLOOKUP(RefAge[[#This Row],[REFERRAL_MONTH]],WorkingDays[#All],2,FALSE)</f>
        <v>21</v>
      </c>
      <c r="I1131">
        <f>RefAge[[#This Row],[TWW_REFERRALS]]*(21/RefAge[[#This Row],[WD]])</f>
        <v>137</v>
      </c>
    </row>
    <row r="1132" spans="1:9" x14ac:dyDescent="0.35">
      <c r="A1132" s="10">
        <v>172</v>
      </c>
      <c r="B1132" s="10">
        <v>202112</v>
      </c>
      <c r="C1132" s="10" t="s">
        <v>23</v>
      </c>
      <c r="D1132" s="10">
        <v>2021</v>
      </c>
      <c r="E1132" s="10" t="s">
        <v>7</v>
      </c>
      <c r="F1132" s="10" t="s">
        <v>32</v>
      </c>
      <c r="G1132" s="10" t="s">
        <v>60</v>
      </c>
      <c r="H1132">
        <f>VLOOKUP(RefAge[[#This Row],[REFERRAL_MONTH]],WorkingDays[#All],2,FALSE)</f>
        <v>21</v>
      </c>
      <c r="I1132">
        <f>RefAge[[#This Row],[TWW_REFERRALS]]*(21/RefAge[[#This Row],[WD]])</f>
        <v>172</v>
      </c>
    </row>
    <row r="1133" spans="1:9" x14ac:dyDescent="0.35">
      <c r="A1133" s="10">
        <v>123</v>
      </c>
      <c r="B1133" s="10">
        <v>202112</v>
      </c>
      <c r="C1133" s="10" t="s">
        <v>23</v>
      </c>
      <c r="D1133" s="10">
        <v>2021</v>
      </c>
      <c r="E1133" s="10" t="s">
        <v>7</v>
      </c>
      <c r="F1133" s="10" t="s">
        <v>32</v>
      </c>
      <c r="G1133" s="10" t="s">
        <v>57</v>
      </c>
      <c r="H1133">
        <f>VLOOKUP(RefAge[[#This Row],[REFERRAL_MONTH]],WorkingDays[#All],2,FALSE)</f>
        <v>21</v>
      </c>
      <c r="I1133">
        <f>RefAge[[#This Row],[TWW_REFERRALS]]*(21/RefAge[[#This Row],[WD]])</f>
        <v>123</v>
      </c>
    </row>
    <row r="1134" spans="1:9" x14ac:dyDescent="0.35">
      <c r="A1134" s="10">
        <v>153</v>
      </c>
      <c r="B1134" s="10">
        <v>202112</v>
      </c>
      <c r="C1134" s="10" t="s">
        <v>23</v>
      </c>
      <c r="D1134" s="10">
        <v>2021</v>
      </c>
      <c r="E1134" s="10" t="s">
        <v>7</v>
      </c>
      <c r="F1134" s="10" t="s">
        <v>32</v>
      </c>
      <c r="G1134" s="10" t="s">
        <v>61</v>
      </c>
      <c r="H1134">
        <f>VLOOKUP(RefAge[[#This Row],[REFERRAL_MONTH]],WorkingDays[#All],2,FALSE)</f>
        <v>21</v>
      </c>
      <c r="I1134">
        <f>RefAge[[#This Row],[TWW_REFERRALS]]*(21/RefAge[[#This Row],[WD]])</f>
        <v>153</v>
      </c>
    </row>
    <row r="1135" spans="1:9" x14ac:dyDescent="0.35">
      <c r="A1135" s="10">
        <v>113</v>
      </c>
      <c r="B1135" s="10">
        <v>202112</v>
      </c>
      <c r="C1135" s="10" t="s">
        <v>23</v>
      </c>
      <c r="D1135" s="10">
        <v>2021</v>
      </c>
      <c r="E1135" s="10" t="s">
        <v>7</v>
      </c>
      <c r="F1135" s="10" t="s">
        <v>32</v>
      </c>
      <c r="G1135" s="10" t="s">
        <v>63</v>
      </c>
      <c r="H1135">
        <f>VLOOKUP(RefAge[[#This Row],[REFERRAL_MONTH]],WorkingDays[#All],2,FALSE)</f>
        <v>21</v>
      </c>
      <c r="I1135">
        <f>RefAge[[#This Row],[TWW_REFERRALS]]*(21/RefAge[[#This Row],[WD]])</f>
        <v>113</v>
      </c>
    </row>
    <row r="1136" spans="1:9" x14ac:dyDescent="0.35">
      <c r="A1136" s="10">
        <v>152</v>
      </c>
      <c r="B1136" s="10">
        <v>202112</v>
      </c>
      <c r="C1136" s="10" t="s">
        <v>23</v>
      </c>
      <c r="D1136" s="10">
        <v>2021</v>
      </c>
      <c r="E1136" s="10" t="s">
        <v>7</v>
      </c>
      <c r="F1136" s="10" t="s">
        <v>35</v>
      </c>
      <c r="G1136" s="10" t="s">
        <v>59</v>
      </c>
      <c r="H1136">
        <f>VLOOKUP(RefAge[[#This Row],[REFERRAL_MONTH]],WorkingDays[#All],2,FALSE)</f>
        <v>21</v>
      </c>
      <c r="I1136">
        <f>RefAge[[#This Row],[TWW_REFERRALS]]*(21/RefAge[[#This Row],[WD]])</f>
        <v>152</v>
      </c>
    </row>
    <row r="1137" spans="1:9" x14ac:dyDescent="0.35">
      <c r="A1137" s="10">
        <v>199</v>
      </c>
      <c r="B1137" s="10">
        <v>202112</v>
      </c>
      <c r="C1137" s="10" t="s">
        <v>23</v>
      </c>
      <c r="D1137" s="10">
        <v>2021</v>
      </c>
      <c r="E1137" s="10" t="s">
        <v>7</v>
      </c>
      <c r="F1137" s="10" t="s">
        <v>35</v>
      </c>
      <c r="G1137" s="10" t="s">
        <v>62</v>
      </c>
      <c r="H1137">
        <f>VLOOKUP(RefAge[[#This Row],[REFERRAL_MONTH]],WorkingDays[#All],2,FALSE)</f>
        <v>21</v>
      </c>
      <c r="I1137">
        <f>RefAge[[#This Row],[TWW_REFERRALS]]*(21/RefAge[[#This Row],[WD]])</f>
        <v>199</v>
      </c>
    </row>
    <row r="1138" spans="1:9" x14ac:dyDescent="0.35">
      <c r="A1138" s="10">
        <v>197</v>
      </c>
      <c r="B1138" s="10">
        <v>202112</v>
      </c>
      <c r="C1138" s="10" t="s">
        <v>23</v>
      </c>
      <c r="D1138" s="10">
        <v>2021</v>
      </c>
      <c r="E1138" s="10" t="s">
        <v>7</v>
      </c>
      <c r="F1138" s="10" t="s">
        <v>35</v>
      </c>
      <c r="G1138" s="10" t="s">
        <v>58</v>
      </c>
      <c r="H1138">
        <f>VLOOKUP(RefAge[[#This Row],[REFERRAL_MONTH]],WorkingDays[#All],2,FALSE)</f>
        <v>21</v>
      </c>
      <c r="I1138">
        <f>RefAge[[#This Row],[TWW_REFERRALS]]*(21/RefAge[[#This Row],[WD]])</f>
        <v>197</v>
      </c>
    </row>
    <row r="1139" spans="1:9" x14ac:dyDescent="0.35">
      <c r="A1139" s="10">
        <v>208</v>
      </c>
      <c r="B1139" s="10">
        <v>202112</v>
      </c>
      <c r="C1139" s="10" t="s">
        <v>23</v>
      </c>
      <c r="D1139" s="10">
        <v>2021</v>
      </c>
      <c r="E1139" s="10" t="s">
        <v>7</v>
      </c>
      <c r="F1139" s="10" t="s">
        <v>35</v>
      </c>
      <c r="G1139" s="10" t="s">
        <v>60</v>
      </c>
      <c r="H1139">
        <f>VLOOKUP(RefAge[[#This Row],[REFERRAL_MONTH]],WorkingDays[#All],2,FALSE)</f>
        <v>21</v>
      </c>
      <c r="I1139">
        <f>RefAge[[#This Row],[TWW_REFERRALS]]*(21/RefAge[[#This Row],[WD]])</f>
        <v>208</v>
      </c>
    </row>
    <row r="1140" spans="1:9" x14ac:dyDescent="0.35">
      <c r="A1140" s="10">
        <v>194</v>
      </c>
      <c r="B1140" s="10">
        <v>202112</v>
      </c>
      <c r="C1140" s="10" t="s">
        <v>23</v>
      </c>
      <c r="D1140" s="10">
        <v>2021</v>
      </c>
      <c r="E1140" s="10" t="s">
        <v>7</v>
      </c>
      <c r="F1140" s="10" t="s">
        <v>35</v>
      </c>
      <c r="G1140" s="10" t="s">
        <v>57</v>
      </c>
      <c r="H1140">
        <f>VLOOKUP(RefAge[[#This Row],[REFERRAL_MONTH]],WorkingDays[#All],2,FALSE)</f>
        <v>21</v>
      </c>
      <c r="I1140">
        <f>RefAge[[#This Row],[TWW_REFERRALS]]*(21/RefAge[[#This Row],[WD]])</f>
        <v>194</v>
      </c>
    </row>
    <row r="1141" spans="1:9" x14ac:dyDescent="0.35">
      <c r="A1141" s="10">
        <v>185</v>
      </c>
      <c r="B1141" s="10">
        <v>202112</v>
      </c>
      <c r="C1141" s="10" t="s">
        <v>23</v>
      </c>
      <c r="D1141" s="10">
        <v>2021</v>
      </c>
      <c r="E1141" s="10" t="s">
        <v>7</v>
      </c>
      <c r="F1141" s="10" t="s">
        <v>35</v>
      </c>
      <c r="G1141" s="10" t="s">
        <v>61</v>
      </c>
      <c r="H1141">
        <f>VLOOKUP(RefAge[[#This Row],[REFERRAL_MONTH]],WorkingDays[#All],2,FALSE)</f>
        <v>21</v>
      </c>
      <c r="I1141">
        <f>RefAge[[#This Row],[TWW_REFERRALS]]*(21/RefAge[[#This Row],[WD]])</f>
        <v>185</v>
      </c>
    </row>
    <row r="1142" spans="1:9" x14ac:dyDescent="0.35">
      <c r="A1142" s="10">
        <v>134</v>
      </c>
      <c r="B1142" s="10">
        <v>202112</v>
      </c>
      <c r="C1142" s="10" t="s">
        <v>23</v>
      </c>
      <c r="D1142" s="10">
        <v>2021</v>
      </c>
      <c r="E1142" s="10" t="s">
        <v>7</v>
      </c>
      <c r="F1142" s="10" t="s">
        <v>35</v>
      </c>
      <c r="G1142" s="10" t="s">
        <v>63</v>
      </c>
      <c r="H1142">
        <f>VLOOKUP(RefAge[[#This Row],[REFERRAL_MONTH]],WorkingDays[#All],2,FALSE)</f>
        <v>21</v>
      </c>
      <c r="I1142">
        <f>RefAge[[#This Row],[TWW_REFERRALS]]*(21/RefAge[[#This Row],[WD]])</f>
        <v>134</v>
      </c>
    </row>
    <row r="1143" spans="1:9" x14ac:dyDescent="0.35">
      <c r="A1143" s="10">
        <v>172</v>
      </c>
      <c r="B1143" s="10">
        <v>202112</v>
      </c>
      <c r="C1143" s="10" t="s">
        <v>23</v>
      </c>
      <c r="D1143" s="10">
        <v>2021</v>
      </c>
      <c r="E1143" s="10" t="s">
        <v>7</v>
      </c>
      <c r="F1143" s="10" t="s">
        <v>36</v>
      </c>
      <c r="G1143" s="10" t="s">
        <v>59</v>
      </c>
      <c r="H1143">
        <f>VLOOKUP(RefAge[[#This Row],[REFERRAL_MONTH]],WorkingDays[#All],2,FALSE)</f>
        <v>21</v>
      </c>
      <c r="I1143">
        <f>RefAge[[#This Row],[TWW_REFERRALS]]*(21/RefAge[[#This Row],[WD]])</f>
        <v>172</v>
      </c>
    </row>
    <row r="1144" spans="1:9" x14ac:dyDescent="0.35">
      <c r="A1144" s="10">
        <v>165</v>
      </c>
      <c r="B1144" s="10">
        <v>202112</v>
      </c>
      <c r="C1144" s="10" t="s">
        <v>23</v>
      </c>
      <c r="D1144" s="10">
        <v>2021</v>
      </c>
      <c r="E1144" s="10" t="s">
        <v>7</v>
      </c>
      <c r="F1144" s="10" t="s">
        <v>36</v>
      </c>
      <c r="G1144" s="10" t="s">
        <v>62</v>
      </c>
      <c r="H1144">
        <f>VLOOKUP(RefAge[[#This Row],[REFERRAL_MONTH]],WorkingDays[#All],2,FALSE)</f>
        <v>21</v>
      </c>
      <c r="I1144">
        <f>RefAge[[#This Row],[TWW_REFERRALS]]*(21/RefAge[[#This Row],[WD]])</f>
        <v>165</v>
      </c>
    </row>
    <row r="1145" spans="1:9" x14ac:dyDescent="0.35">
      <c r="A1145" s="10">
        <v>267</v>
      </c>
      <c r="B1145" s="10">
        <v>202112</v>
      </c>
      <c r="C1145" s="10" t="s">
        <v>23</v>
      </c>
      <c r="D1145" s="10">
        <v>2021</v>
      </c>
      <c r="E1145" s="10" t="s">
        <v>7</v>
      </c>
      <c r="F1145" s="10" t="s">
        <v>36</v>
      </c>
      <c r="G1145" s="10" t="s">
        <v>58</v>
      </c>
      <c r="H1145">
        <f>VLOOKUP(RefAge[[#This Row],[REFERRAL_MONTH]],WorkingDays[#All],2,FALSE)</f>
        <v>21</v>
      </c>
      <c r="I1145">
        <f>RefAge[[#This Row],[TWW_REFERRALS]]*(21/RefAge[[#This Row],[WD]])</f>
        <v>267</v>
      </c>
    </row>
    <row r="1146" spans="1:9" x14ac:dyDescent="0.35">
      <c r="A1146" s="10">
        <v>261</v>
      </c>
      <c r="B1146" s="10">
        <v>202112</v>
      </c>
      <c r="C1146" s="10" t="s">
        <v>23</v>
      </c>
      <c r="D1146" s="10">
        <v>2021</v>
      </c>
      <c r="E1146" s="10" t="s">
        <v>7</v>
      </c>
      <c r="F1146" s="10" t="s">
        <v>36</v>
      </c>
      <c r="G1146" s="10" t="s">
        <v>60</v>
      </c>
      <c r="H1146">
        <f>VLOOKUP(RefAge[[#This Row],[REFERRAL_MONTH]],WorkingDays[#All],2,FALSE)</f>
        <v>21</v>
      </c>
      <c r="I1146">
        <f>RefAge[[#This Row],[TWW_REFERRALS]]*(21/RefAge[[#This Row],[WD]])</f>
        <v>261</v>
      </c>
    </row>
    <row r="1147" spans="1:9" x14ac:dyDescent="0.35">
      <c r="A1147" s="10">
        <v>203</v>
      </c>
      <c r="B1147" s="10">
        <v>202112</v>
      </c>
      <c r="C1147" s="10" t="s">
        <v>23</v>
      </c>
      <c r="D1147" s="10">
        <v>2021</v>
      </c>
      <c r="E1147" s="10" t="s">
        <v>7</v>
      </c>
      <c r="F1147" s="10" t="s">
        <v>36</v>
      </c>
      <c r="G1147" s="10" t="s">
        <v>57</v>
      </c>
      <c r="H1147">
        <f>VLOOKUP(RefAge[[#This Row],[REFERRAL_MONTH]],WorkingDays[#All],2,FALSE)</f>
        <v>21</v>
      </c>
      <c r="I1147">
        <f>RefAge[[#This Row],[TWW_REFERRALS]]*(21/RefAge[[#This Row],[WD]])</f>
        <v>203</v>
      </c>
    </row>
    <row r="1148" spans="1:9" x14ac:dyDescent="0.35">
      <c r="A1148" s="10">
        <v>270</v>
      </c>
      <c r="B1148" s="10">
        <v>202112</v>
      </c>
      <c r="C1148" s="10" t="s">
        <v>23</v>
      </c>
      <c r="D1148" s="10">
        <v>2021</v>
      </c>
      <c r="E1148" s="10" t="s">
        <v>7</v>
      </c>
      <c r="F1148" s="10" t="s">
        <v>36</v>
      </c>
      <c r="G1148" s="10" t="s">
        <v>61</v>
      </c>
      <c r="H1148">
        <f>VLOOKUP(RefAge[[#This Row],[REFERRAL_MONTH]],WorkingDays[#All],2,FALSE)</f>
        <v>21</v>
      </c>
      <c r="I1148">
        <f>RefAge[[#This Row],[TWW_REFERRALS]]*(21/RefAge[[#This Row],[WD]])</f>
        <v>270</v>
      </c>
    </row>
    <row r="1149" spans="1:9" x14ac:dyDescent="0.35">
      <c r="A1149" s="10">
        <v>176</v>
      </c>
      <c r="B1149" s="10">
        <v>202112</v>
      </c>
      <c r="C1149" s="10" t="s">
        <v>23</v>
      </c>
      <c r="D1149" s="10">
        <v>2021</v>
      </c>
      <c r="E1149" s="10" t="s">
        <v>7</v>
      </c>
      <c r="F1149" s="10" t="s">
        <v>36</v>
      </c>
      <c r="G1149" s="10" t="s">
        <v>63</v>
      </c>
      <c r="H1149">
        <f>VLOOKUP(RefAge[[#This Row],[REFERRAL_MONTH]],WorkingDays[#All],2,FALSE)</f>
        <v>21</v>
      </c>
      <c r="I1149">
        <f>RefAge[[#This Row],[TWW_REFERRALS]]*(21/RefAge[[#This Row],[WD]])</f>
        <v>176</v>
      </c>
    </row>
    <row r="1150" spans="1:9" x14ac:dyDescent="0.35">
      <c r="A1150" s="10">
        <v>120</v>
      </c>
      <c r="B1150" s="10">
        <v>202112</v>
      </c>
      <c r="C1150" s="10" t="s">
        <v>23</v>
      </c>
      <c r="D1150" s="10">
        <v>2021</v>
      </c>
      <c r="E1150" s="10" t="s">
        <v>7</v>
      </c>
      <c r="F1150" s="10" t="s">
        <v>30</v>
      </c>
      <c r="G1150" s="10" t="s">
        <v>59</v>
      </c>
      <c r="H1150">
        <f>VLOOKUP(RefAge[[#This Row],[REFERRAL_MONTH]],WorkingDays[#All],2,FALSE)</f>
        <v>21</v>
      </c>
      <c r="I1150">
        <f>RefAge[[#This Row],[TWW_REFERRALS]]*(21/RefAge[[#This Row],[WD]])</f>
        <v>120</v>
      </c>
    </row>
    <row r="1151" spans="1:9" x14ac:dyDescent="0.35">
      <c r="A1151" s="10">
        <v>109</v>
      </c>
      <c r="B1151" s="10">
        <v>202112</v>
      </c>
      <c r="C1151" s="10" t="s">
        <v>23</v>
      </c>
      <c r="D1151" s="10">
        <v>2021</v>
      </c>
      <c r="E1151" s="10" t="s">
        <v>7</v>
      </c>
      <c r="F1151" s="10" t="s">
        <v>30</v>
      </c>
      <c r="G1151" s="10" t="s">
        <v>62</v>
      </c>
      <c r="H1151">
        <f>VLOOKUP(RefAge[[#This Row],[REFERRAL_MONTH]],WorkingDays[#All],2,FALSE)</f>
        <v>21</v>
      </c>
      <c r="I1151">
        <f>RefAge[[#This Row],[TWW_REFERRALS]]*(21/RefAge[[#This Row],[WD]])</f>
        <v>109</v>
      </c>
    </row>
    <row r="1152" spans="1:9" x14ac:dyDescent="0.35">
      <c r="A1152" s="10">
        <v>145</v>
      </c>
      <c r="B1152" s="10">
        <v>202112</v>
      </c>
      <c r="C1152" s="10" t="s">
        <v>23</v>
      </c>
      <c r="D1152" s="10">
        <v>2021</v>
      </c>
      <c r="E1152" s="10" t="s">
        <v>7</v>
      </c>
      <c r="F1152" s="10" t="s">
        <v>30</v>
      </c>
      <c r="G1152" s="10" t="s">
        <v>58</v>
      </c>
      <c r="H1152">
        <f>VLOOKUP(RefAge[[#This Row],[REFERRAL_MONTH]],WorkingDays[#All],2,FALSE)</f>
        <v>21</v>
      </c>
      <c r="I1152">
        <f>RefAge[[#This Row],[TWW_REFERRALS]]*(21/RefAge[[#This Row],[WD]])</f>
        <v>145</v>
      </c>
    </row>
    <row r="1153" spans="1:9" x14ac:dyDescent="0.35">
      <c r="A1153" s="10">
        <v>137</v>
      </c>
      <c r="B1153" s="10">
        <v>202112</v>
      </c>
      <c r="C1153" s="10" t="s">
        <v>23</v>
      </c>
      <c r="D1153" s="10">
        <v>2021</v>
      </c>
      <c r="E1153" s="10" t="s">
        <v>7</v>
      </c>
      <c r="F1153" s="10" t="s">
        <v>30</v>
      </c>
      <c r="G1153" s="10" t="s">
        <v>60</v>
      </c>
      <c r="H1153">
        <f>VLOOKUP(RefAge[[#This Row],[REFERRAL_MONTH]],WorkingDays[#All],2,FALSE)</f>
        <v>21</v>
      </c>
      <c r="I1153">
        <f>RefAge[[#This Row],[TWW_REFERRALS]]*(21/RefAge[[#This Row],[WD]])</f>
        <v>137</v>
      </c>
    </row>
    <row r="1154" spans="1:9" x14ac:dyDescent="0.35">
      <c r="A1154" s="10">
        <v>94</v>
      </c>
      <c r="B1154" s="10">
        <v>202112</v>
      </c>
      <c r="C1154" s="10" t="s">
        <v>23</v>
      </c>
      <c r="D1154" s="10">
        <v>2021</v>
      </c>
      <c r="E1154" s="10" t="s">
        <v>7</v>
      </c>
      <c r="F1154" s="10" t="s">
        <v>30</v>
      </c>
      <c r="G1154" s="10" t="s">
        <v>57</v>
      </c>
      <c r="H1154">
        <f>VLOOKUP(RefAge[[#This Row],[REFERRAL_MONTH]],WorkingDays[#All],2,FALSE)</f>
        <v>21</v>
      </c>
      <c r="I1154">
        <f>RefAge[[#This Row],[TWW_REFERRALS]]*(21/RefAge[[#This Row],[WD]])</f>
        <v>94</v>
      </c>
    </row>
    <row r="1155" spans="1:9" x14ac:dyDescent="0.35">
      <c r="A1155" s="10">
        <v>148</v>
      </c>
      <c r="B1155" s="10">
        <v>202112</v>
      </c>
      <c r="C1155" s="10" t="s">
        <v>23</v>
      </c>
      <c r="D1155" s="10">
        <v>2021</v>
      </c>
      <c r="E1155" s="10" t="s">
        <v>7</v>
      </c>
      <c r="F1155" s="10" t="s">
        <v>30</v>
      </c>
      <c r="G1155" s="10" t="s">
        <v>61</v>
      </c>
      <c r="H1155">
        <f>VLOOKUP(RefAge[[#This Row],[REFERRAL_MONTH]],WorkingDays[#All],2,FALSE)</f>
        <v>21</v>
      </c>
      <c r="I1155">
        <f>RefAge[[#This Row],[TWW_REFERRALS]]*(21/RefAge[[#This Row],[WD]])</f>
        <v>148</v>
      </c>
    </row>
    <row r="1156" spans="1:9" x14ac:dyDescent="0.35">
      <c r="A1156" s="10">
        <v>88</v>
      </c>
      <c r="B1156" s="10">
        <v>202112</v>
      </c>
      <c r="C1156" s="10" t="s">
        <v>23</v>
      </c>
      <c r="D1156" s="10">
        <v>2021</v>
      </c>
      <c r="E1156" s="10" t="s">
        <v>7</v>
      </c>
      <c r="F1156" s="10" t="s">
        <v>30</v>
      </c>
      <c r="G1156" s="10" t="s">
        <v>63</v>
      </c>
      <c r="H1156">
        <f>VLOOKUP(RefAge[[#This Row],[REFERRAL_MONTH]],WorkingDays[#All],2,FALSE)</f>
        <v>21</v>
      </c>
      <c r="I1156">
        <f>RefAge[[#This Row],[TWW_REFERRALS]]*(21/RefAge[[#This Row],[WD]])</f>
        <v>88</v>
      </c>
    </row>
    <row r="1157" spans="1:9" x14ac:dyDescent="0.35">
      <c r="A1157" s="10">
        <v>1130</v>
      </c>
      <c r="B1157" s="10">
        <v>202112</v>
      </c>
      <c r="C1157" s="10" t="s">
        <v>23</v>
      </c>
      <c r="D1157" s="10">
        <v>2021</v>
      </c>
      <c r="E1157" s="10" t="s">
        <v>8</v>
      </c>
      <c r="F1157" s="10" t="s">
        <v>34</v>
      </c>
      <c r="G1157" s="10" t="s">
        <v>59</v>
      </c>
      <c r="H1157">
        <f>VLOOKUP(RefAge[[#This Row],[REFERRAL_MONTH]],WorkingDays[#All],2,FALSE)</f>
        <v>21</v>
      </c>
      <c r="I1157">
        <f>RefAge[[#This Row],[TWW_REFERRALS]]*(21/RefAge[[#This Row],[WD]])</f>
        <v>1130</v>
      </c>
    </row>
    <row r="1158" spans="1:9" x14ac:dyDescent="0.35">
      <c r="A1158" s="10">
        <v>2112</v>
      </c>
      <c r="B1158" s="10">
        <v>202112</v>
      </c>
      <c r="C1158" s="10" t="s">
        <v>23</v>
      </c>
      <c r="D1158" s="10">
        <v>2021</v>
      </c>
      <c r="E1158" s="10" t="s">
        <v>8</v>
      </c>
      <c r="F1158" s="10" t="s">
        <v>34</v>
      </c>
      <c r="G1158" s="10" t="s">
        <v>62</v>
      </c>
      <c r="H1158">
        <f>VLOOKUP(RefAge[[#This Row],[REFERRAL_MONTH]],WorkingDays[#All],2,FALSE)</f>
        <v>21</v>
      </c>
      <c r="I1158">
        <f>RefAge[[#This Row],[TWW_REFERRALS]]*(21/RefAge[[#This Row],[WD]])</f>
        <v>2112</v>
      </c>
    </row>
    <row r="1159" spans="1:9" x14ac:dyDescent="0.35">
      <c r="A1159" s="10">
        <v>1634</v>
      </c>
      <c r="B1159" s="10">
        <v>202112</v>
      </c>
      <c r="C1159" s="10" t="s">
        <v>23</v>
      </c>
      <c r="D1159" s="10">
        <v>2021</v>
      </c>
      <c r="E1159" s="10" t="s">
        <v>8</v>
      </c>
      <c r="F1159" s="10" t="s">
        <v>34</v>
      </c>
      <c r="G1159" s="10" t="s">
        <v>58</v>
      </c>
      <c r="H1159">
        <f>VLOOKUP(RefAge[[#This Row],[REFERRAL_MONTH]],WorkingDays[#All],2,FALSE)</f>
        <v>21</v>
      </c>
      <c r="I1159">
        <f>RefAge[[#This Row],[TWW_REFERRALS]]*(21/RefAge[[#This Row],[WD]])</f>
        <v>1634</v>
      </c>
    </row>
    <row r="1160" spans="1:9" x14ac:dyDescent="0.35">
      <c r="A1160" s="10">
        <v>1489</v>
      </c>
      <c r="B1160" s="10">
        <v>202112</v>
      </c>
      <c r="C1160" s="10" t="s">
        <v>23</v>
      </c>
      <c r="D1160" s="10">
        <v>2021</v>
      </c>
      <c r="E1160" s="10" t="s">
        <v>8</v>
      </c>
      <c r="F1160" s="10" t="s">
        <v>34</v>
      </c>
      <c r="G1160" s="10" t="s">
        <v>60</v>
      </c>
      <c r="H1160">
        <f>VLOOKUP(RefAge[[#This Row],[REFERRAL_MONTH]],WorkingDays[#All],2,FALSE)</f>
        <v>21</v>
      </c>
      <c r="I1160">
        <f>RefAge[[#This Row],[TWW_REFERRALS]]*(21/RefAge[[#This Row],[WD]])</f>
        <v>1489</v>
      </c>
    </row>
    <row r="1161" spans="1:9" x14ac:dyDescent="0.35">
      <c r="A1161" s="10">
        <v>1527</v>
      </c>
      <c r="B1161" s="10">
        <v>202112</v>
      </c>
      <c r="C1161" s="10" t="s">
        <v>23</v>
      </c>
      <c r="D1161" s="10">
        <v>2021</v>
      </c>
      <c r="E1161" s="10" t="s">
        <v>8</v>
      </c>
      <c r="F1161" s="10" t="s">
        <v>34</v>
      </c>
      <c r="G1161" s="10" t="s">
        <v>57</v>
      </c>
      <c r="H1161">
        <f>VLOOKUP(RefAge[[#This Row],[REFERRAL_MONTH]],WorkingDays[#All],2,FALSE)</f>
        <v>21</v>
      </c>
      <c r="I1161">
        <f>RefAge[[#This Row],[TWW_REFERRALS]]*(21/RefAge[[#This Row],[WD]])</f>
        <v>1527</v>
      </c>
    </row>
    <row r="1162" spans="1:9" x14ac:dyDescent="0.35">
      <c r="A1162" s="10">
        <v>1488</v>
      </c>
      <c r="B1162" s="10">
        <v>202112</v>
      </c>
      <c r="C1162" s="10" t="s">
        <v>23</v>
      </c>
      <c r="D1162" s="10">
        <v>2021</v>
      </c>
      <c r="E1162" s="10" t="s">
        <v>8</v>
      </c>
      <c r="F1162" s="10" t="s">
        <v>34</v>
      </c>
      <c r="G1162" s="10" t="s">
        <v>61</v>
      </c>
      <c r="H1162">
        <f>VLOOKUP(RefAge[[#This Row],[REFERRAL_MONTH]],WorkingDays[#All],2,FALSE)</f>
        <v>21</v>
      </c>
      <c r="I1162">
        <f>RefAge[[#This Row],[TWW_REFERRALS]]*(21/RefAge[[#This Row],[WD]])</f>
        <v>1488</v>
      </c>
    </row>
    <row r="1163" spans="1:9" x14ac:dyDescent="0.35">
      <c r="A1163" s="10">
        <v>881</v>
      </c>
      <c r="B1163" s="10">
        <v>202112</v>
      </c>
      <c r="C1163" s="10" t="s">
        <v>23</v>
      </c>
      <c r="D1163" s="10">
        <v>2021</v>
      </c>
      <c r="E1163" s="10" t="s">
        <v>8</v>
      </c>
      <c r="F1163" s="10" t="s">
        <v>34</v>
      </c>
      <c r="G1163" s="10" t="s">
        <v>63</v>
      </c>
      <c r="H1163">
        <f>VLOOKUP(RefAge[[#This Row],[REFERRAL_MONTH]],WorkingDays[#All],2,FALSE)</f>
        <v>21</v>
      </c>
      <c r="I1163">
        <f>RefAge[[#This Row],[TWW_REFERRALS]]*(21/RefAge[[#This Row],[WD]])</f>
        <v>881</v>
      </c>
    </row>
    <row r="1164" spans="1:9" x14ac:dyDescent="0.35">
      <c r="A1164" s="10">
        <v>730</v>
      </c>
      <c r="B1164" s="10">
        <v>202112</v>
      </c>
      <c r="C1164" s="10" t="s">
        <v>23</v>
      </c>
      <c r="D1164" s="10">
        <v>2021</v>
      </c>
      <c r="E1164" s="10" t="s">
        <v>8</v>
      </c>
      <c r="F1164" s="10" t="s">
        <v>32</v>
      </c>
      <c r="G1164" s="10" t="s">
        <v>59</v>
      </c>
      <c r="H1164">
        <f>VLOOKUP(RefAge[[#This Row],[REFERRAL_MONTH]],WorkingDays[#All],2,FALSE)</f>
        <v>21</v>
      </c>
      <c r="I1164">
        <f>RefAge[[#This Row],[TWW_REFERRALS]]*(21/RefAge[[#This Row],[WD]])</f>
        <v>730</v>
      </c>
    </row>
    <row r="1165" spans="1:9" x14ac:dyDescent="0.35">
      <c r="A1165" s="10">
        <v>936</v>
      </c>
      <c r="B1165" s="10">
        <v>202112</v>
      </c>
      <c r="C1165" s="10" t="s">
        <v>23</v>
      </c>
      <c r="D1165" s="10">
        <v>2021</v>
      </c>
      <c r="E1165" s="10" t="s">
        <v>8</v>
      </c>
      <c r="F1165" s="10" t="s">
        <v>32</v>
      </c>
      <c r="G1165" s="10" t="s">
        <v>62</v>
      </c>
      <c r="H1165">
        <f>VLOOKUP(RefAge[[#This Row],[REFERRAL_MONTH]],WorkingDays[#All],2,FALSE)</f>
        <v>21</v>
      </c>
      <c r="I1165">
        <f>RefAge[[#This Row],[TWW_REFERRALS]]*(21/RefAge[[#This Row],[WD]])</f>
        <v>936</v>
      </c>
    </row>
    <row r="1166" spans="1:9" x14ac:dyDescent="0.35">
      <c r="A1166" s="10">
        <v>1092</v>
      </c>
      <c r="B1166" s="10">
        <v>202112</v>
      </c>
      <c r="C1166" s="10" t="s">
        <v>23</v>
      </c>
      <c r="D1166" s="10">
        <v>2021</v>
      </c>
      <c r="E1166" s="10" t="s">
        <v>8</v>
      </c>
      <c r="F1166" s="10" t="s">
        <v>32</v>
      </c>
      <c r="G1166" s="10" t="s">
        <v>58</v>
      </c>
      <c r="H1166">
        <f>VLOOKUP(RefAge[[#This Row],[REFERRAL_MONTH]],WorkingDays[#All],2,FALSE)</f>
        <v>21</v>
      </c>
      <c r="I1166">
        <f>RefAge[[#This Row],[TWW_REFERRALS]]*(21/RefAge[[#This Row],[WD]])</f>
        <v>1092</v>
      </c>
    </row>
    <row r="1167" spans="1:9" x14ac:dyDescent="0.35">
      <c r="A1167" s="10">
        <v>884</v>
      </c>
      <c r="B1167" s="10">
        <v>202112</v>
      </c>
      <c r="C1167" s="10" t="s">
        <v>23</v>
      </c>
      <c r="D1167" s="10">
        <v>2021</v>
      </c>
      <c r="E1167" s="10" t="s">
        <v>8</v>
      </c>
      <c r="F1167" s="10" t="s">
        <v>32</v>
      </c>
      <c r="G1167" s="10" t="s">
        <v>60</v>
      </c>
      <c r="H1167">
        <f>VLOOKUP(RefAge[[#This Row],[REFERRAL_MONTH]],WorkingDays[#All],2,FALSE)</f>
        <v>21</v>
      </c>
      <c r="I1167">
        <f>RefAge[[#This Row],[TWW_REFERRALS]]*(21/RefAge[[#This Row],[WD]])</f>
        <v>884</v>
      </c>
    </row>
    <row r="1168" spans="1:9" x14ac:dyDescent="0.35">
      <c r="A1168" s="10">
        <v>856</v>
      </c>
      <c r="B1168" s="10">
        <v>202112</v>
      </c>
      <c r="C1168" s="10" t="s">
        <v>23</v>
      </c>
      <c r="D1168" s="10">
        <v>2021</v>
      </c>
      <c r="E1168" s="10" t="s">
        <v>8</v>
      </c>
      <c r="F1168" s="10" t="s">
        <v>32</v>
      </c>
      <c r="G1168" s="10" t="s">
        <v>57</v>
      </c>
      <c r="H1168">
        <f>VLOOKUP(RefAge[[#This Row],[REFERRAL_MONTH]],WorkingDays[#All],2,FALSE)</f>
        <v>21</v>
      </c>
      <c r="I1168">
        <f>RefAge[[#This Row],[TWW_REFERRALS]]*(21/RefAge[[#This Row],[WD]])</f>
        <v>856</v>
      </c>
    </row>
    <row r="1169" spans="1:9" x14ac:dyDescent="0.35">
      <c r="A1169" s="10">
        <v>1077</v>
      </c>
      <c r="B1169" s="10">
        <v>202112</v>
      </c>
      <c r="C1169" s="10" t="s">
        <v>23</v>
      </c>
      <c r="D1169" s="10">
        <v>2021</v>
      </c>
      <c r="E1169" s="10" t="s">
        <v>8</v>
      </c>
      <c r="F1169" s="10" t="s">
        <v>32</v>
      </c>
      <c r="G1169" s="10" t="s">
        <v>61</v>
      </c>
      <c r="H1169">
        <f>VLOOKUP(RefAge[[#This Row],[REFERRAL_MONTH]],WorkingDays[#All],2,FALSE)</f>
        <v>21</v>
      </c>
      <c r="I1169">
        <f>RefAge[[#This Row],[TWW_REFERRALS]]*(21/RefAge[[#This Row],[WD]])</f>
        <v>1077</v>
      </c>
    </row>
    <row r="1170" spans="1:9" x14ac:dyDescent="0.35">
      <c r="A1170" s="10">
        <v>669</v>
      </c>
      <c r="B1170" s="10">
        <v>202112</v>
      </c>
      <c r="C1170" s="10" t="s">
        <v>23</v>
      </c>
      <c r="D1170" s="10">
        <v>2021</v>
      </c>
      <c r="E1170" s="10" t="s">
        <v>8</v>
      </c>
      <c r="F1170" s="10" t="s">
        <v>32</v>
      </c>
      <c r="G1170" s="10" t="s">
        <v>63</v>
      </c>
      <c r="H1170">
        <f>VLOOKUP(RefAge[[#This Row],[REFERRAL_MONTH]],WorkingDays[#All],2,FALSE)</f>
        <v>21</v>
      </c>
      <c r="I1170">
        <f>RefAge[[#This Row],[TWW_REFERRALS]]*(21/RefAge[[#This Row],[WD]])</f>
        <v>669</v>
      </c>
    </row>
    <row r="1171" spans="1:9" x14ac:dyDescent="0.35">
      <c r="A1171" s="10">
        <v>887</v>
      </c>
      <c r="B1171" s="10">
        <v>202112</v>
      </c>
      <c r="C1171" s="10" t="s">
        <v>23</v>
      </c>
      <c r="D1171" s="10">
        <v>2021</v>
      </c>
      <c r="E1171" s="10" t="s">
        <v>8</v>
      </c>
      <c r="F1171" s="10" t="s">
        <v>35</v>
      </c>
      <c r="G1171" s="10" t="s">
        <v>59</v>
      </c>
      <c r="H1171">
        <f>VLOOKUP(RefAge[[#This Row],[REFERRAL_MONTH]],WorkingDays[#All],2,FALSE)</f>
        <v>21</v>
      </c>
      <c r="I1171">
        <f>RefAge[[#This Row],[TWW_REFERRALS]]*(21/RefAge[[#This Row],[WD]])</f>
        <v>887</v>
      </c>
    </row>
    <row r="1172" spans="1:9" x14ac:dyDescent="0.35">
      <c r="A1172" s="10">
        <v>943</v>
      </c>
      <c r="B1172" s="10">
        <v>202112</v>
      </c>
      <c r="C1172" s="10" t="s">
        <v>23</v>
      </c>
      <c r="D1172" s="10">
        <v>2021</v>
      </c>
      <c r="E1172" s="10" t="s">
        <v>8</v>
      </c>
      <c r="F1172" s="10" t="s">
        <v>35</v>
      </c>
      <c r="G1172" s="10" t="s">
        <v>62</v>
      </c>
      <c r="H1172">
        <f>VLOOKUP(RefAge[[#This Row],[REFERRAL_MONTH]],WorkingDays[#All],2,FALSE)</f>
        <v>21</v>
      </c>
      <c r="I1172">
        <f>RefAge[[#This Row],[TWW_REFERRALS]]*(21/RefAge[[#This Row],[WD]])</f>
        <v>943</v>
      </c>
    </row>
    <row r="1173" spans="1:9" x14ac:dyDescent="0.35">
      <c r="A1173" s="10">
        <v>1292</v>
      </c>
      <c r="B1173" s="10">
        <v>202112</v>
      </c>
      <c r="C1173" s="10" t="s">
        <v>23</v>
      </c>
      <c r="D1173" s="10">
        <v>2021</v>
      </c>
      <c r="E1173" s="10" t="s">
        <v>8</v>
      </c>
      <c r="F1173" s="10" t="s">
        <v>35</v>
      </c>
      <c r="G1173" s="10" t="s">
        <v>58</v>
      </c>
      <c r="H1173">
        <f>VLOOKUP(RefAge[[#This Row],[REFERRAL_MONTH]],WorkingDays[#All],2,FALSE)</f>
        <v>21</v>
      </c>
      <c r="I1173">
        <f>RefAge[[#This Row],[TWW_REFERRALS]]*(21/RefAge[[#This Row],[WD]])</f>
        <v>1292</v>
      </c>
    </row>
    <row r="1174" spans="1:9" x14ac:dyDescent="0.35">
      <c r="A1174" s="10">
        <v>973</v>
      </c>
      <c r="B1174" s="10">
        <v>202112</v>
      </c>
      <c r="C1174" s="10" t="s">
        <v>23</v>
      </c>
      <c r="D1174" s="10">
        <v>2021</v>
      </c>
      <c r="E1174" s="10" t="s">
        <v>8</v>
      </c>
      <c r="F1174" s="10" t="s">
        <v>35</v>
      </c>
      <c r="G1174" s="10" t="s">
        <v>60</v>
      </c>
      <c r="H1174">
        <f>VLOOKUP(RefAge[[#This Row],[REFERRAL_MONTH]],WorkingDays[#All],2,FALSE)</f>
        <v>21</v>
      </c>
      <c r="I1174">
        <f>RefAge[[#This Row],[TWW_REFERRALS]]*(21/RefAge[[#This Row],[WD]])</f>
        <v>973</v>
      </c>
    </row>
    <row r="1175" spans="1:9" x14ac:dyDescent="0.35">
      <c r="A1175" s="10">
        <v>977</v>
      </c>
      <c r="B1175" s="10">
        <v>202112</v>
      </c>
      <c r="C1175" s="10" t="s">
        <v>23</v>
      </c>
      <c r="D1175" s="10">
        <v>2021</v>
      </c>
      <c r="E1175" s="10" t="s">
        <v>8</v>
      </c>
      <c r="F1175" s="10" t="s">
        <v>35</v>
      </c>
      <c r="G1175" s="10" t="s">
        <v>57</v>
      </c>
      <c r="H1175">
        <f>VLOOKUP(RefAge[[#This Row],[REFERRAL_MONTH]],WorkingDays[#All],2,FALSE)</f>
        <v>21</v>
      </c>
      <c r="I1175">
        <f>RefAge[[#This Row],[TWW_REFERRALS]]*(21/RefAge[[#This Row],[WD]])</f>
        <v>977</v>
      </c>
    </row>
    <row r="1176" spans="1:9" x14ac:dyDescent="0.35">
      <c r="A1176" s="10">
        <v>1201</v>
      </c>
      <c r="B1176" s="10">
        <v>202112</v>
      </c>
      <c r="C1176" s="10" t="s">
        <v>23</v>
      </c>
      <c r="D1176" s="10">
        <v>2021</v>
      </c>
      <c r="E1176" s="10" t="s">
        <v>8</v>
      </c>
      <c r="F1176" s="10" t="s">
        <v>35</v>
      </c>
      <c r="G1176" s="10" t="s">
        <v>61</v>
      </c>
      <c r="H1176">
        <f>VLOOKUP(RefAge[[#This Row],[REFERRAL_MONTH]],WorkingDays[#All],2,FALSE)</f>
        <v>21</v>
      </c>
      <c r="I1176">
        <f>RefAge[[#This Row],[TWW_REFERRALS]]*(21/RefAge[[#This Row],[WD]])</f>
        <v>1201</v>
      </c>
    </row>
    <row r="1177" spans="1:9" x14ac:dyDescent="0.35">
      <c r="A1177" s="10">
        <v>859</v>
      </c>
      <c r="B1177" s="10">
        <v>202112</v>
      </c>
      <c r="C1177" s="10" t="s">
        <v>23</v>
      </c>
      <c r="D1177" s="10">
        <v>2021</v>
      </c>
      <c r="E1177" s="10" t="s">
        <v>8</v>
      </c>
      <c r="F1177" s="10" t="s">
        <v>35</v>
      </c>
      <c r="G1177" s="10" t="s">
        <v>63</v>
      </c>
      <c r="H1177">
        <f>VLOOKUP(RefAge[[#This Row],[REFERRAL_MONTH]],WorkingDays[#All],2,FALSE)</f>
        <v>21</v>
      </c>
      <c r="I1177">
        <f>RefAge[[#This Row],[TWW_REFERRALS]]*(21/RefAge[[#This Row],[WD]])</f>
        <v>859</v>
      </c>
    </row>
    <row r="1178" spans="1:9" x14ac:dyDescent="0.35">
      <c r="A1178" s="10">
        <v>1234</v>
      </c>
      <c r="B1178" s="10">
        <v>202112</v>
      </c>
      <c r="C1178" s="10" t="s">
        <v>23</v>
      </c>
      <c r="D1178" s="10">
        <v>2021</v>
      </c>
      <c r="E1178" s="10" t="s">
        <v>8</v>
      </c>
      <c r="F1178" s="10" t="s">
        <v>36</v>
      </c>
      <c r="G1178" s="10" t="s">
        <v>59</v>
      </c>
      <c r="H1178">
        <f>VLOOKUP(RefAge[[#This Row],[REFERRAL_MONTH]],WorkingDays[#All],2,FALSE)</f>
        <v>21</v>
      </c>
      <c r="I1178">
        <f>RefAge[[#This Row],[TWW_REFERRALS]]*(21/RefAge[[#This Row],[WD]])</f>
        <v>1234</v>
      </c>
    </row>
    <row r="1179" spans="1:9" x14ac:dyDescent="0.35">
      <c r="A1179" s="10">
        <v>989</v>
      </c>
      <c r="B1179" s="10">
        <v>202112</v>
      </c>
      <c r="C1179" s="10" t="s">
        <v>23</v>
      </c>
      <c r="D1179" s="10">
        <v>2021</v>
      </c>
      <c r="E1179" s="10" t="s">
        <v>8</v>
      </c>
      <c r="F1179" s="10" t="s">
        <v>36</v>
      </c>
      <c r="G1179" s="10" t="s">
        <v>62</v>
      </c>
      <c r="H1179">
        <f>VLOOKUP(RefAge[[#This Row],[REFERRAL_MONTH]],WorkingDays[#All],2,FALSE)</f>
        <v>21</v>
      </c>
      <c r="I1179">
        <f>RefAge[[#This Row],[TWW_REFERRALS]]*(21/RefAge[[#This Row],[WD]])</f>
        <v>989</v>
      </c>
    </row>
    <row r="1180" spans="1:9" x14ac:dyDescent="0.35">
      <c r="A1180" s="10">
        <v>1680</v>
      </c>
      <c r="B1180" s="10">
        <v>202112</v>
      </c>
      <c r="C1180" s="10" t="s">
        <v>23</v>
      </c>
      <c r="D1180" s="10">
        <v>2021</v>
      </c>
      <c r="E1180" s="10" t="s">
        <v>8</v>
      </c>
      <c r="F1180" s="10" t="s">
        <v>36</v>
      </c>
      <c r="G1180" s="10" t="s">
        <v>58</v>
      </c>
      <c r="H1180">
        <f>VLOOKUP(RefAge[[#This Row],[REFERRAL_MONTH]],WorkingDays[#All],2,FALSE)</f>
        <v>21</v>
      </c>
      <c r="I1180">
        <f>RefAge[[#This Row],[TWW_REFERRALS]]*(21/RefAge[[#This Row],[WD]])</f>
        <v>1680</v>
      </c>
    </row>
    <row r="1181" spans="1:9" x14ac:dyDescent="0.35">
      <c r="A1181" s="10">
        <v>1350</v>
      </c>
      <c r="B1181" s="10">
        <v>202112</v>
      </c>
      <c r="C1181" s="10" t="s">
        <v>23</v>
      </c>
      <c r="D1181" s="10">
        <v>2021</v>
      </c>
      <c r="E1181" s="10" t="s">
        <v>8</v>
      </c>
      <c r="F1181" s="10" t="s">
        <v>36</v>
      </c>
      <c r="G1181" s="10" t="s">
        <v>60</v>
      </c>
      <c r="H1181">
        <f>VLOOKUP(RefAge[[#This Row],[REFERRAL_MONTH]],WorkingDays[#All],2,FALSE)</f>
        <v>21</v>
      </c>
      <c r="I1181">
        <f>RefAge[[#This Row],[TWW_REFERRALS]]*(21/RefAge[[#This Row],[WD]])</f>
        <v>1350</v>
      </c>
    </row>
    <row r="1182" spans="1:9" x14ac:dyDescent="0.35">
      <c r="A1182" s="10">
        <v>1196</v>
      </c>
      <c r="B1182" s="10">
        <v>202112</v>
      </c>
      <c r="C1182" s="10" t="s">
        <v>23</v>
      </c>
      <c r="D1182" s="10">
        <v>2021</v>
      </c>
      <c r="E1182" s="10" t="s">
        <v>8</v>
      </c>
      <c r="F1182" s="10" t="s">
        <v>36</v>
      </c>
      <c r="G1182" s="10" t="s">
        <v>57</v>
      </c>
      <c r="H1182">
        <f>VLOOKUP(RefAge[[#This Row],[REFERRAL_MONTH]],WorkingDays[#All],2,FALSE)</f>
        <v>21</v>
      </c>
      <c r="I1182">
        <f>RefAge[[#This Row],[TWW_REFERRALS]]*(21/RefAge[[#This Row],[WD]])</f>
        <v>1196</v>
      </c>
    </row>
    <row r="1183" spans="1:9" x14ac:dyDescent="0.35">
      <c r="A1183" s="10">
        <v>1844</v>
      </c>
      <c r="B1183" s="10">
        <v>202112</v>
      </c>
      <c r="C1183" s="10" t="s">
        <v>23</v>
      </c>
      <c r="D1183" s="10">
        <v>2021</v>
      </c>
      <c r="E1183" s="10" t="s">
        <v>8</v>
      </c>
      <c r="F1183" s="10" t="s">
        <v>36</v>
      </c>
      <c r="G1183" s="10" t="s">
        <v>61</v>
      </c>
      <c r="H1183">
        <f>VLOOKUP(RefAge[[#This Row],[REFERRAL_MONTH]],WorkingDays[#All],2,FALSE)</f>
        <v>21</v>
      </c>
      <c r="I1183">
        <f>RefAge[[#This Row],[TWW_REFERRALS]]*(21/RefAge[[#This Row],[WD]])</f>
        <v>1844</v>
      </c>
    </row>
    <row r="1184" spans="1:9" x14ac:dyDescent="0.35">
      <c r="A1184" s="10">
        <v>1369</v>
      </c>
      <c r="B1184" s="10">
        <v>202112</v>
      </c>
      <c r="C1184" s="10" t="s">
        <v>23</v>
      </c>
      <c r="D1184" s="10">
        <v>2021</v>
      </c>
      <c r="E1184" s="10" t="s">
        <v>8</v>
      </c>
      <c r="F1184" s="10" t="s">
        <v>36</v>
      </c>
      <c r="G1184" s="10" t="s">
        <v>63</v>
      </c>
      <c r="H1184">
        <f>VLOOKUP(RefAge[[#This Row],[REFERRAL_MONTH]],WorkingDays[#All],2,FALSE)</f>
        <v>21</v>
      </c>
      <c r="I1184">
        <f>RefAge[[#This Row],[TWW_REFERRALS]]*(21/RefAge[[#This Row],[WD]])</f>
        <v>1369</v>
      </c>
    </row>
    <row r="1185" spans="1:9" x14ac:dyDescent="0.35">
      <c r="A1185" s="10">
        <v>1074</v>
      </c>
      <c r="B1185" s="10">
        <v>202112</v>
      </c>
      <c r="C1185" s="10" t="s">
        <v>23</v>
      </c>
      <c r="D1185" s="10">
        <v>2021</v>
      </c>
      <c r="E1185" s="10" t="s">
        <v>8</v>
      </c>
      <c r="F1185" s="10" t="s">
        <v>30</v>
      </c>
      <c r="G1185" s="10" t="s">
        <v>59</v>
      </c>
      <c r="H1185">
        <f>VLOOKUP(RefAge[[#This Row],[REFERRAL_MONTH]],WorkingDays[#All],2,FALSE)</f>
        <v>21</v>
      </c>
      <c r="I1185">
        <f>RefAge[[#This Row],[TWW_REFERRALS]]*(21/RefAge[[#This Row],[WD]])</f>
        <v>1074</v>
      </c>
    </row>
    <row r="1186" spans="1:9" x14ac:dyDescent="0.35">
      <c r="A1186" s="10">
        <v>733</v>
      </c>
      <c r="B1186" s="10">
        <v>202112</v>
      </c>
      <c r="C1186" s="10" t="s">
        <v>23</v>
      </c>
      <c r="D1186" s="10">
        <v>2021</v>
      </c>
      <c r="E1186" s="10" t="s">
        <v>8</v>
      </c>
      <c r="F1186" s="10" t="s">
        <v>30</v>
      </c>
      <c r="G1186" s="10" t="s">
        <v>62</v>
      </c>
      <c r="H1186">
        <f>VLOOKUP(RefAge[[#This Row],[REFERRAL_MONTH]],WorkingDays[#All],2,FALSE)</f>
        <v>21</v>
      </c>
      <c r="I1186">
        <f>RefAge[[#This Row],[TWW_REFERRALS]]*(21/RefAge[[#This Row],[WD]])</f>
        <v>733</v>
      </c>
    </row>
    <row r="1187" spans="1:9" x14ac:dyDescent="0.35">
      <c r="A1187" s="10">
        <v>1402</v>
      </c>
      <c r="B1187" s="10">
        <v>202112</v>
      </c>
      <c r="C1187" s="10" t="s">
        <v>23</v>
      </c>
      <c r="D1187" s="10">
        <v>2021</v>
      </c>
      <c r="E1187" s="10" t="s">
        <v>8</v>
      </c>
      <c r="F1187" s="10" t="s">
        <v>30</v>
      </c>
      <c r="G1187" s="10" t="s">
        <v>58</v>
      </c>
      <c r="H1187">
        <f>VLOOKUP(RefAge[[#This Row],[REFERRAL_MONTH]],WorkingDays[#All],2,FALSE)</f>
        <v>21</v>
      </c>
      <c r="I1187">
        <f>RefAge[[#This Row],[TWW_REFERRALS]]*(21/RefAge[[#This Row],[WD]])</f>
        <v>1402</v>
      </c>
    </row>
    <row r="1188" spans="1:9" x14ac:dyDescent="0.35">
      <c r="A1188" s="10">
        <v>1137</v>
      </c>
      <c r="B1188" s="10">
        <v>202112</v>
      </c>
      <c r="C1188" s="10" t="s">
        <v>23</v>
      </c>
      <c r="D1188" s="10">
        <v>2021</v>
      </c>
      <c r="E1188" s="10" t="s">
        <v>8</v>
      </c>
      <c r="F1188" s="10" t="s">
        <v>30</v>
      </c>
      <c r="G1188" s="10" t="s">
        <v>60</v>
      </c>
      <c r="H1188">
        <f>VLOOKUP(RefAge[[#This Row],[REFERRAL_MONTH]],WorkingDays[#All],2,FALSE)</f>
        <v>21</v>
      </c>
      <c r="I1188">
        <f>RefAge[[#This Row],[TWW_REFERRALS]]*(21/RefAge[[#This Row],[WD]])</f>
        <v>1137</v>
      </c>
    </row>
    <row r="1189" spans="1:9" x14ac:dyDescent="0.35">
      <c r="A1189" s="10">
        <v>1025</v>
      </c>
      <c r="B1189" s="10">
        <v>202112</v>
      </c>
      <c r="C1189" s="10" t="s">
        <v>23</v>
      </c>
      <c r="D1189" s="10">
        <v>2021</v>
      </c>
      <c r="E1189" s="10" t="s">
        <v>8</v>
      </c>
      <c r="F1189" s="10" t="s">
        <v>30</v>
      </c>
      <c r="G1189" s="10" t="s">
        <v>57</v>
      </c>
      <c r="H1189">
        <f>VLOOKUP(RefAge[[#This Row],[REFERRAL_MONTH]],WorkingDays[#All],2,FALSE)</f>
        <v>21</v>
      </c>
      <c r="I1189">
        <f>RefAge[[#This Row],[TWW_REFERRALS]]*(21/RefAge[[#This Row],[WD]])</f>
        <v>1025</v>
      </c>
    </row>
    <row r="1190" spans="1:9" x14ac:dyDescent="0.35">
      <c r="A1190" s="10">
        <v>1665</v>
      </c>
      <c r="B1190" s="10">
        <v>202112</v>
      </c>
      <c r="C1190" s="10" t="s">
        <v>23</v>
      </c>
      <c r="D1190" s="10">
        <v>2021</v>
      </c>
      <c r="E1190" s="10" t="s">
        <v>8</v>
      </c>
      <c r="F1190" s="10" t="s">
        <v>30</v>
      </c>
      <c r="G1190" s="10" t="s">
        <v>61</v>
      </c>
      <c r="H1190">
        <f>VLOOKUP(RefAge[[#This Row],[REFERRAL_MONTH]],WorkingDays[#All],2,FALSE)</f>
        <v>21</v>
      </c>
      <c r="I1190">
        <f>RefAge[[#This Row],[TWW_REFERRALS]]*(21/RefAge[[#This Row],[WD]])</f>
        <v>1665</v>
      </c>
    </row>
    <row r="1191" spans="1:9" x14ac:dyDescent="0.35">
      <c r="A1191" s="10">
        <v>1224</v>
      </c>
      <c r="B1191" s="10">
        <v>202112</v>
      </c>
      <c r="C1191" s="10" t="s">
        <v>23</v>
      </c>
      <c r="D1191" s="10">
        <v>2021</v>
      </c>
      <c r="E1191" s="10" t="s">
        <v>8</v>
      </c>
      <c r="F1191" s="10" t="s">
        <v>30</v>
      </c>
      <c r="G1191" s="10" t="s">
        <v>63</v>
      </c>
      <c r="H1191">
        <f>VLOOKUP(RefAge[[#This Row],[REFERRAL_MONTH]],WorkingDays[#All],2,FALSE)</f>
        <v>21</v>
      </c>
      <c r="I1191">
        <f>RefAge[[#This Row],[TWW_REFERRALS]]*(21/RefAge[[#This Row],[WD]])</f>
        <v>1224</v>
      </c>
    </row>
    <row r="1192" spans="1:9" x14ac:dyDescent="0.35">
      <c r="A1192" s="10">
        <v>241</v>
      </c>
      <c r="B1192" s="10">
        <v>202112</v>
      </c>
      <c r="C1192" s="10" t="s">
        <v>23</v>
      </c>
      <c r="D1192" s="10">
        <v>2021</v>
      </c>
      <c r="E1192" s="10" t="s">
        <v>9</v>
      </c>
      <c r="F1192" s="10" t="s">
        <v>34</v>
      </c>
      <c r="G1192" s="10" t="s">
        <v>59</v>
      </c>
      <c r="H1192">
        <f>VLOOKUP(RefAge[[#This Row],[REFERRAL_MONTH]],WorkingDays[#All],2,FALSE)</f>
        <v>21</v>
      </c>
      <c r="I1192">
        <f>RefAge[[#This Row],[TWW_REFERRALS]]*(21/RefAge[[#This Row],[WD]])</f>
        <v>241</v>
      </c>
    </row>
    <row r="1193" spans="1:9" x14ac:dyDescent="0.35">
      <c r="A1193" s="10">
        <v>450</v>
      </c>
      <c r="B1193" s="10">
        <v>202112</v>
      </c>
      <c r="C1193" s="10" t="s">
        <v>23</v>
      </c>
      <c r="D1193" s="10">
        <v>2021</v>
      </c>
      <c r="E1193" s="10" t="s">
        <v>9</v>
      </c>
      <c r="F1193" s="10" t="s">
        <v>34</v>
      </c>
      <c r="G1193" s="10" t="s">
        <v>62</v>
      </c>
      <c r="H1193">
        <f>VLOOKUP(RefAge[[#This Row],[REFERRAL_MONTH]],WorkingDays[#All],2,FALSE)</f>
        <v>21</v>
      </c>
      <c r="I1193">
        <f>RefAge[[#This Row],[TWW_REFERRALS]]*(21/RefAge[[#This Row],[WD]])</f>
        <v>450</v>
      </c>
    </row>
    <row r="1194" spans="1:9" x14ac:dyDescent="0.35">
      <c r="A1194" s="10">
        <v>571</v>
      </c>
      <c r="B1194" s="10">
        <v>202112</v>
      </c>
      <c r="C1194" s="10" t="s">
        <v>23</v>
      </c>
      <c r="D1194" s="10">
        <v>2021</v>
      </c>
      <c r="E1194" s="10" t="s">
        <v>9</v>
      </c>
      <c r="F1194" s="10" t="s">
        <v>34</v>
      </c>
      <c r="G1194" s="10" t="s">
        <v>58</v>
      </c>
      <c r="H1194">
        <f>VLOOKUP(RefAge[[#This Row],[REFERRAL_MONTH]],WorkingDays[#All],2,FALSE)</f>
        <v>21</v>
      </c>
      <c r="I1194">
        <f>RefAge[[#This Row],[TWW_REFERRALS]]*(21/RefAge[[#This Row],[WD]])</f>
        <v>571</v>
      </c>
    </row>
    <row r="1195" spans="1:9" x14ac:dyDescent="0.35">
      <c r="A1195" s="10">
        <v>438</v>
      </c>
      <c r="B1195" s="10">
        <v>202112</v>
      </c>
      <c r="C1195" s="10" t="s">
        <v>23</v>
      </c>
      <c r="D1195" s="10">
        <v>2021</v>
      </c>
      <c r="E1195" s="10" t="s">
        <v>9</v>
      </c>
      <c r="F1195" s="10" t="s">
        <v>34</v>
      </c>
      <c r="G1195" s="10" t="s">
        <v>60</v>
      </c>
      <c r="H1195">
        <f>VLOOKUP(RefAge[[#This Row],[REFERRAL_MONTH]],WorkingDays[#All],2,FALSE)</f>
        <v>21</v>
      </c>
      <c r="I1195">
        <f>RefAge[[#This Row],[TWW_REFERRALS]]*(21/RefAge[[#This Row],[WD]])</f>
        <v>438</v>
      </c>
    </row>
    <row r="1196" spans="1:9" x14ac:dyDescent="0.35">
      <c r="A1196" s="10">
        <v>472</v>
      </c>
      <c r="B1196" s="10">
        <v>202112</v>
      </c>
      <c r="C1196" s="10" t="s">
        <v>23</v>
      </c>
      <c r="D1196" s="10">
        <v>2021</v>
      </c>
      <c r="E1196" s="10" t="s">
        <v>9</v>
      </c>
      <c r="F1196" s="10" t="s">
        <v>34</v>
      </c>
      <c r="G1196" s="10" t="s">
        <v>57</v>
      </c>
      <c r="H1196">
        <f>VLOOKUP(RefAge[[#This Row],[REFERRAL_MONTH]],WorkingDays[#All],2,FALSE)</f>
        <v>21</v>
      </c>
      <c r="I1196">
        <f>RefAge[[#This Row],[TWW_REFERRALS]]*(21/RefAge[[#This Row],[WD]])</f>
        <v>472</v>
      </c>
    </row>
    <row r="1197" spans="1:9" x14ac:dyDescent="0.35">
      <c r="A1197" s="10">
        <v>383</v>
      </c>
      <c r="B1197" s="10">
        <v>202112</v>
      </c>
      <c r="C1197" s="10" t="s">
        <v>23</v>
      </c>
      <c r="D1197" s="10">
        <v>2021</v>
      </c>
      <c r="E1197" s="10" t="s">
        <v>9</v>
      </c>
      <c r="F1197" s="10" t="s">
        <v>34</v>
      </c>
      <c r="G1197" s="10" t="s">
        <v>61</v>
      </c>
      <c r="H1197">
        <f>VLOOKUP(RefAge[[#This Row],[REFERRAL_MONTH]],WorkingDays[#All],2,FALSE)</f>
        <v>21</v>
      </c>
      <c r="I1197">
        <f>RefAge[[#This Row],[TWW_REFERRALS]]*(21/RefAge[[#This Row],[WD]])</f>
        <v>383</v>
      </c>
    </row>
    <row r="1198" spans="1:9" x14ac:dyDescent="0.35">
      <c r="A1198" s="10">
        <v>167</v>
      </c>
      <c r="B1198" s="10">
        <v>202112</v>
      </c>
      <c r="C1198" s="10" t="s">
        <v>23</v>
      </c>
      <c r="D1198" s="10">
        <v>2021</v>
      </c>
      <c r="E1198" s="10" t="s">
        <v>9</v>
      </c>
      <c r="F1198" s="10" t="s">
        <v>34</v>
      </c>
      <c r="G1198" s="10" t="s">
        <v>63</v>
      </c>
      <c r="H1198">
        <f>VLOOKUP(RefAge[[#This Row],[REFERRAL_MONTH]],WorkingDays[#All],2,FALSE)</f>
        <v>21</v>
      </c>
      <c r="I1198">
        <f>RefAge[[#This Row],[TWW_REFERRALS]]*(21/RefAge[[#This Row],[WD]])</f>
        <v>167</v>
      </c>
    </row>
    <row r="1199" spans="1:9" x14ac:dyDescent="0.35">
      <c r="A1199" s="10">
        <v>272</v>
      </c>
      <c r="B1199" s="10">
        <v>202112</v>
      </c>
      <c r="C1199" s="10" t="s">
        <v>23</v>
      </c>
      <c r="D1199" s="10">
        <v>2021</v>
      </c>
      <c r="E1199" s="10" t="s">
        <v>9</v>
      </c>
      <c r="F1199" s="10" t="s">
        <v>32</v>
      </c>
      <c r="G1199" s="10" t="s">
        <v>59</v>
      </c>
      <c r="H1199">
        <f>VLOOKUP(RefAge[[#This Row],[REFERRAL_MONTH]],WorkingDays[#All],2,FALSE)</f>
        <v>21</v>
      </c>
      <c r="I1199">
        <f>RefAge[[#This Row],[TWW_REFERRALS]]*(21/RefAge[[#This Row],[WD]])</f>
        <v>272</v>
      </c>
    </row>
    <row r="1200" spans="1:9" x14ac:dyDescent="0.35">
      <c r="A1200" s="10">
        <v>454</v>
      </c>
      <c r="B1200" s="10">
        <v>202112</v>
      </c>
      <c r="C1200" s="10" t="s">
        <v>23</v>
      </c>
      <c r="D1200" s="10">
        <v>2021</v>
      </c>
      <c r="E1200" s="10" t="s">
        <v>9</v>
      </c>
      <c r="F1200" s="10" t="s">
        <v>32</v>
      </c>
      <c r="G1200" s="10" t="s">
        <v>62</v>
      </c>
      <c r="H1200">
        <f>VLOOKUP(RefAge[[#This Row],[REFERRAL_MONTH]],WorkingDays[#All],2,FALSE)</f>
        <v>21</v>
      </c>
      <c r="I1200">
        <f>RefAge[[#This Row],[TWW_REFERRALS]]*(21/RefAge[[#This Row],[WD]])</f>
        <v>454</v>
      </c>
    </row>
    <row r="1201" spans="1:9" x14ac:dyDescent="0.35">
      <c r="A1201" s="10">
        <v>672</v>
      </c>
      <c r="B1201" s="10">
        <v>202112</v>
      </c>
      <c r="C1201" s="10" t="s">
        <v>23</v>
      </c>
      <c r="D1201" s="10">
        <v>2021</v>
      </c>
      <c r="E1201" s="10" t="s">
        <v>9</v>
      </c>
      <c r="F1201" s="10" t="s">
        <v>32</v>
      </c>
      <c r="G1201" s="10" t="s">
        <v>58</v>
      </c>
      <c r="H1201">
        <f>VLOOKUP(RefAge[[#This Row],[REFERRAL_MONTH]],WorkingDays[#All],2,FALSE)</f>
        <v>21</v>
      </c>
      <c r="I1201">
        <f>RefAge[[#This Row],[TWW_REFERRALS]]*(21/RefAge[[#This Row],[WD]])</f>
        <v>672</v>
      </c>
    </row>
    <row r="1202" spans="1:9" x14ac:dyDescent="0.35">
      <c r="A1202" s="10">
        <v>526</v>
      </c>
      <c r="B1202" s="10">
        <v>202112</v>
      </c>
      <c r="C1202" s="10" t="s">
        <v>23</v>
      </c>
      <c r="D1202" s="10">
        <v>2021</v>
      </c>
      <c r="E1202" s="10" t="s">
        <v>9</v>
      </c>
      <c r="F1202" s="10" t="s">
        <v>32</v>
      </c>
      <c r="G1202" s="10" t="s">
        <v>60</v>
      </c>
      <c r="H1202">
        <f>VLOOKUP(RefAge[[#This Row],[REFERRAL_MONTH]],WorkingDays[#All],2,FALSE)</f>
        <v>21</v>
      </c>
      <c r="I1202">
        <f>RefAge[[#This Row],[TWW_REFERRALS]]*(21/RefAge[[#This Row],[WD]])</f>
        <v>526</v>
      </c>
    </row>
    <row r="1203" spans="1:9" x14ac:dyDescent="0.35">
      <c r="A1203" s="10">
        <v>519</v>
      </c>
      <c r="B1203" s="10">
        <v>202112</v>
      </c>
      <c r="C1203" s="10" t="s">
        <v>23</v>
      </c>
      <c r="D1203" s="10">
        <v>2021</v>
      </c>
      <c r="E1203" s="10" t="s">
        <v>9</v>
      </c>
      <c r="F1203" s="10" t="s">
        <v>32</v>
      </c>
      <c r="G1203" s="10" t="s">
        <v>57</v>
      </c>
      <c r="H1203">
        <f>VLOOKUP(RefAge[[#This Row],[REFERRAL_MONTH]],WorkingDays[#All],2,FALSE)</f>
        <v>21</v>
      </c>
      <c r="I1203">
        <f>RefAge[[#This Row],[TWW_REFERRALS]]*(21/RefAge[[#This Row],[WD]])</f>
        <v>519</v>
      </c>
    </row>
    <row r="1204" spans="1:9" x14ac:dyDescent="0.35">
      <c r="A1204" s="10">
        <v>499</v>
      </c>
      <c r="B1204" s="10">
        <v>202112</v>
      </c>
      <c r="C1204" s="10" t="s">
        <v>23</v>
      </c>
      <c r="D1204" s="10">
        <v>2021</v>
      </c>
      <c r="E1204" s="10" t="s">
        <v>9</v>
      </c>
      <c r="F1204" s="10" t="s">
        <v>32</v>
      </c>
      <c r="G1204" s="10" t="s">
        <v>61</v>
      </c>
      <c r="H1204">
        <f>VLOOKUP(RefAge[[#This Row],[REFERRAL_MONTH]],WorkingDays[#All],2,FALSE)</f>
        <v>21</v>
      </c>
      <c r="I1204">
        <f>RefAge[[#This Row],[TWW_REFERRALS]]*(21/RefAge[[#This Row],[WD]])</f>
        <v>499</v>
      </c>
    </row>
    <row r="1205" spans="1:9" x14ac:dyDescent="0.35">
      <c r="A1205" s="10">
        <v>235</v>
      </c>
      <c r="B1205" s="10">
        <v>202112</v>
      </c>
      <c r="C1205" s="10" t="s">
        <v>23</v>
      </c>
      <c r="D1205" s="10">
        <v>2021</v>
      </c>
      <c r="E1205" s="10" t="s">
        <v>9</v>
      </c>
      <c r="F1205" s="10" t="s">
        <v>32</v>
      </c>
      <c r="G1205" s="10" t="s">
        <v>63</v>
      </c>
      <c r="H1205">
        <f>VLOOKUP(RefAge[[#This Row],[REFERRAL_MONTH]],WorkingDays[#All],2,FALSE)</f>
        <v>21</v>
      </c>
      <c r="I1205">
        <f>RefAge[[#This Row],[TWW_REFERRALS]]*(21/RefAge[[#This Row],[WD]])</f>
        <v>235</v>
      </c>
    </row>
    <row r="1206" spans="1:9" x14ac:dyDescent="0.35">
      <c r="A1206" s="10">
        <v>396</v>
      </c>
      <c r="B1206" s="10">
        <v>202112</v>
      </c>
      <c r="C1206" s="10" t="s">
        <v>23</v>
      </c>
      <c r="D1206" s="10">
        <v>2021</v>
      </c>
      <c r="E1206" s="10" t="s">
        <v>9</v>
      </c>
      <c r="F1206" s="10" t="s">
        <v>35</v>
      </c>
      <c r="G1206" s="10" t="s">
        <v>59</v>
      </c>
      <c r="H1206">
        <f>VLOOKUP(RefAge[[#This Row],[REFERRAL_MONTH]],WorkingDays[#All],2,FALSE)</f>
        <v>21</v>
      </c>
      <c r="I1206">
        <f>RefAge[[#This Row],[TWW_REFERRALS]]*(21/RefAge[[#This Row],[WD]])</f>
        <v>396</v>
      </c>
    </row>
    <row r="1207" spans="1:9" x14ac:dyDescent="0.35">
      <c r="A1207" s="10">
        <v>524</v>
      </c>
      <c r="B1207" s="10">
        <v>202112</v>
      </c>
      <c r="C1207" s="10" t="s">
        <v>23</v>
      </c>
      <c r="D1207" s="10">
        <v>2021</v>
      </c>
      <c r="E1207" s="10" t="s">
        <v>9</v>
      </c>
      <c r="F1207" s="10" t="s">
        <v>35</v>
      </c>
      <c r="G1207" s="10" t="s">
        <v>62</v>
      </c>
      <c r="H1207">
        <f>VLOOKUP(RefAge[[#This Row],[REFERRAL_MONTH]],WorkingDays[#All],2,FALSE)</f>
        <v>21</v>
      </c>
      <c r="I1207">
        <f>RefAge[[#This Row],[TWW_REFERRALS]]*(21/RefAge[[#This Row],[WD]])</f>
        <v>524</v>
      </c>
    </row>
    <row r="1208" spans="1:9" x14ac:dyDescent="0.35">
      <c r="A1208" s="10">
        <v>891</v>
      </c>
      <c r="B1208" s="10">
        <v>202112</v>
      </c>
      <c r="C1208" s="10" t="s">
        <v>23</v>
      </c>
      <c r="D1208" s="10">
        <v>2021</v>
      </c>
      <c r="E1208" s="10" t="s">
        <v>9</v>
      </c>
      <c r="F1208" s="10" t="s">
        <v>35</v>
      </c>
      <c r="G1208" s="10" t="s">
        <v>58</v>
      </c>
      <c r="H1208">
        <f>VLOOKUP(RefAge[[#This Row],[REFERRAL_MONTH]],WorkingDays[#All],2,FALSE)</f>
        <v>21</v>
      </c>
      <c r="I1208">
        <f>RefAge[[#This Row],[TWW_REFERRALS]]*(21/RefAge[[#This Row],[WD]])</f>
        <v>891</v>
      </c>
    </row>
    <row r="1209" spans="1:9" x14ac:dyDescent="0.35">
      <c r="A1209" s="10">
        <v>594</v>
      </c>
      <c r="B1209" s="10">
        <v>202112</v>
      </c>
      <c r="C1209" s="10" t="s">
        <v>23</v>
      </c>
      <c r="D1209" s="10">
        <v>2021</v>
      </c>
      <c r="E1209" s="10" t="s">
        <v>9</v>
      </c>
      <c r="F1209" s="10" t="s">
        <v>35</v>
      </c>
      <c r="G1209" s="10" t="s">
        <v>60</v>
      </c>
      <c r="H1209">
        <f>VLOOKUP(RefAge[[#This Row],[REFERRAL_MONTH]],WorkingDays[#All],2,FALSE)</f>
        <v>21</v>
      </c>
      <c r="I1209">
        <f>RefAge[[#This Row],[TWW_REFERRALS]]*(21/RefAge[[#This Row],[WD]])</f>
        <v>594</v>
      </c>
    </row>
    <row r="1210" spans="1:9" x14ac:dyDescent="0.35">
      <c r="A1210" s="10">
        <v>637</v>
      </c>
      <c r="B1210" s="10">
        <v>202112</v>
      </c>
      <c r="C1210" s="10" t="s">
        <v>23</v>
      </c>
      <c r="D1210" s="10">
        <v>2021</v>
      </c>
      <c r="E1210" s="10" t="s">
        <v>9</v>
      </c>
      <c r="F1210" s="10" t="s">
        <v>35</v>
      </c>
      <c r="G1210" s="10" t="s">
        <v>57</v>
      </c>
      <c r="H1210">
        <f>VLOOKUP(RefAge[[#This Row],[REFERRAL_MONTH]],WorkingDays[#All],2,FALSE)</f>
        <v>21</v>
      </c>
      <c r="I1210">
        <f>RefAge[[#This Row],[TWW_REFERRALS]]*(21/RefAge[[#This Row],[WD]])</f>
        <v>637</v>
      </c>
    </row>
    <row r="1211" spans="1:9" x14ac:dyDescent="0.35">
      <c r="A1211" s="10">
        <v>676</v>
      </c>
      <c r="B1211" s="10">
        <v>202112</v>
      </c>
      <c r="C1211" s="10" t="s">
        <v>23</v>
      </c>
      <c r="D1211" s="10">
        <v>2021</v>
      </c>
      <c r="E1211" s="10" t="s">
        <v>9</v>
      </c>
      <c r="F1211" s="10" t="s">
        <v>35</v>
      </c>
      <c r="G1211" s="10" t="s">
        <v>61</v>
      </c>
      <c r="H1211">
        <f>VLOOKUP(RefAge[[#This Row],[REFERRAL_MONTH]],WorkingDays[#All],2,FALSE)</f>
        <v>21</v>
      </c>
      <c r="I1211">
        <f>RefAge[[#This Row],[TWW_REFERRALS]]*(21/RefAge[[#This Row],[WD]])</f>
        <v>676</v>
      </c>
    </row>
    <row r="1212" spans="1:9" x14ac:dyDescent="0.35">
      <c r="A1212" s="10">
        <v>306</v>
      </c>
      <c r="B1212" s="10">
        <v>202112</v>
      </c>
      <c r="C1212" s="10" t="s">
        <v>23</v>
      </c>
      <c r="D1212" s="10">
        <v>2021</v>
      </c>
      <c r="E1212" s="10" t="s">
        <v>9</v>
      </c>
      <c r="F1212" s="10" t="s">
        <v>35</v>
      </c>
      <c r="G1212" s="10" t="s">
        <v>63</v>
      </c>
      <c r="H1212">
        <f>VLOOKUP(RefAge[[#This Row],[REFERRAL_MONTH]],WorkingDays[#All],2,FALSE)</f>
        <v>21</v>
      </c>
      <c r="I1212">
        <f>RefAge[[#This Row],[TWW_REFERRALS]]*(21/RefAge[[#This Row],[WD]])</f>
        <v>306</v>
      </c>
    </row>
    <row r="1213" spans="1:9" x14ac:dyDescent="0.35">
      <c r="A1213" s="10">
        <v>482</v>
      </c>
      <c r="B1213" s="10">
        <v>202112</v>
      </c>
      <c r="C1213" s="10" t="s">
        <v>23</v>
      </c>
      <c r="D1213" s="10">
        <v>2021</v>
      </c>
      <c r="E1213" s="10" t="s">
        <v>9</v>
      </c>
      <c r="F1213" s="10" t="s">
        <v>36</v>
      </c>
      <c r="G1213" s="10" t="s">
        <v>59</v>
      </c>
      <c r="H1213">
        <f>VLOOKUP(RefAge[[#This Row],[REFERRAL_MONTH]],WorkingDays[#All],2,FALSE)</f>
        <v>21</v>
      </c>
      <c r="I1213">
        <f>RefAge[[#This Row],[TWW_REFERRALS]]*(21/RefAge[[#This Row],[WD]])</f>
        <v>482</v>
      </c>
    </row>
    <row r="1214" spans="1:9" x14ac:dyDescent="0.35">
      <c r="A1214" s="10">
        <v>445</v>
      </c>
      <c r="B1214" s="10">
        <v>202112</v>
      </c>
      <c r="C1214" s="10" t="s">
        <v>23</v>
      </c>
      <c r="D1214" s="10">
        <v>2021</v>
      </c>
      <c r="E1214" s="10" t="s">
        <v>9</v>
      </c>
      <c r="F1214" s="10" t="s">
        <v>36</v>
      </c>
      <c r="G1214" s="10" t="s">
        <v>62</v>
      </c>
      <c r="H1214">
        <f>VLOOKUP(RefAge[[#This Row],[REFERRAL_MONTH]],WorkingDays[#All],2,FALSE)</f>
        <v>21</v>
      </c>
      <c r="I1214">
        <f>RefAge[[#This Row],[TWW_REFERRALS]]*(21/RefAge[[#This Row],[WD]])</f>
        <v>445</v>
      </c>
    </row>
    <row r="1215" spans="1:9" x14ac:dyDescent="0.35">
      <c r="A1215" s="10">
        <v>973</v>
      </c>
      <c r="B1215" s="10">
        <v>202112</v>
      </c>
      <c r="C1215" s="10" t="s">
        <v>23</v>
      </c>
      <c r="D1215" s="10">
        <v>2021</v>
      </c>
      <c r="E1215" s="10" t="s">
        <v>9</v>
      </c>
      <c r="F1215" s="10" t="s">
        <v>36</v>
      </c>
      <c r="G1215" s="10" t="s">
        <v>58</v>
      </c>
      <c r="H1215">
        <f>VLOOKUP(RefAge[[#This Row],[REFERRAL_MONTH]],WorkingDays[#All],2,FALSE)</f>
        <v>21</v>
      </c>
      <c r="I1215">
        <f>RefAge[[#This Row],[TWW_REFERRALS]]*(21/RefAge[[#This Row],[WD]])</f>
        <v>973</v>
      </c>
    </row>
    <row r="1216" spans="1:9" x14ac:dyDescent="0.35">
      <c r="A1216" s="10">
        <v>694</v>
      </c>
      <c r="B1216" s="10">
        <v>202112</v>
      </c>
      <c r="C1216" s="10" t="s">
        <v>23</v>
      </c>
      <c r="D1216" s="10">
        <v>2021</v>
      </c>
      <c r="E1216" s="10" t="s">
        <v>9</v>
      </c>
      <c r="F1216" s="10" t="s">
        <v>36</v>
      </c>
      <c r="G1216" s="10" t="s">
        <v>60</v>
      </c>
      <c r="H1216">
        <f>VLOOKUP(RefAge[[#This Row],[REFERRAL_MONTH]],WorkingDays[#All],2,FALSE)</f>
        <v>21</v>
      </c>
      <c r="I1216">
        <f>RefAge[[#This Row],[TWW_REFERRALS]]*(21/RefAge[[#This Row],[WD]])</f>
        <v>694</v>
      </c>
    </row>
    <row r="1217" spans="1:9" x14ac:dyDescent="0.35">
      <c r="A1217" s="10">
        <v>639</v>
      </c>
      <c r="B1217" s="10">
        <v>202112</v>
      </c>
      <c r="C1217" s="10" t="s">
        <v>23</v>
      </c>
      <c r="D1217" s="10">
        <v>2021</v>
      </c>
      <c r="E1217" s="10" t="s">
        <v>9</v>
      </c>
      <c r="F1217" s="10" t="s">
        <v>36</v>
      </c>
      <c r="G1217" s="10" t="s">
        <v>57</v>
      </c>
      <c r="H1217">
        <f>VLOOKUP(RefAge[[#This Row],[REFERRAL_MONTH]],WorkingDays[#All],2,FALSE)</f>
        <v>21</v>
      </c>
      <c r="I1217">
        <f>RefAge[[#This Row],[TWW_REFERRALS]]*(21/RefAge[[#This Row],[WD]])</f>
        <v>639</v>
      </c>
    </row>
    <row r="1218" spans="1:9" x14ac:dyDescent="0.35">
      <c r="A1218" s="10">
        <v>770</v>
      </c>
      <c r="B1218" s="10">
        <v>202112</v>
      </c>
      <c r="C1218" s="10" t="s">
        <v>23</v>
      </c>
      <c r="D1218" s="10">
        <v>2021</v>
      </c>
      <c r="E1218" s="10" t="s">
        <v>9</v>
      </c>
      <c r="F1218" s="10" t="s">
        <v>36</v>
      </c>
      <c r="G1218" s="10" t="s">
        <v>61</v>
      </c>
      <c r="H1218">
        <f>VLOOKUP(RefAge[[#This Row],[REFERRAL_MONTH]],WorkingDays[#All],2,FALSE)</f>
        <v>21</v>
      </c>
      <c r="I1218">
        <f>RefAge[[#This Row],[TWW_REFERRALS]]*(21/RefAge[[#This Row],[WD]])</f>
        <v>770</v>
      </c>
    </row>
    <row r="1219" spans="1:9" x14ac:dyDescent="0.35">
      <c r="A1219" s="10">
        <v>426</v>
      </c>
      <c r="B1219" s="10">
        <v>202112</v>
      </c>
      <c r="C1219" s="10" t="s">
        <v>23</v>
      </c>
      <c r="D1219" s="10">
        <v>2021</v>
      </c>
      <c r="E1219" s="10" t="s">
        <v>9</v>
      </c>
      <c r="F1219" s="10" t="s">
        <v>36</v>
      </c>
      <c r="G1219" s="10" t="s">
        <v>63</v>
      </c>
      <c r="H1219">
        <f>VLOOKUP(RefAge[[#This Row],[REFERRAL_MONTH]],WorkingDays[#All],2,FALSE)</f>
        <v>21</v>
      </c>
      <c r="I1219">
        <f>RefAge[[#This Row],[TWW_REFERRALS]]*(21/RefAge[[#This Row],[WD]])</f>
        <v>426</v>
      </c>
    </row>
    <row r="1220" spans="1:9" x14ac:dyDescent="0.35">
      <c r="A1220" s="10">
        <v>286</v>
      </c>
      <c r="B1220" s="10">
        <v>202112</v>
      </c>
      <c r="C1220" s="10" t="s">
        <v>23</v>
      </c>
      <c r="D1220" s="10">
        <v>2021</v>
      </c>
      <c r="E1220" s="10" t="s">
        <v>9</v>
      </c>
      <c r="F1220" s="10" t="s">
        <v>30</v>
      </c>
      <c r="G1220" s="10" t="s">
        <v>59</v>
      </c>
      <c r="H1220">
        <f>VLOOKUP(RefAge[[#This Row],[REFERRAL_MONTH]],WorkingDays[#All],2,FALSE)</f>
        <v>21</v>
      </c>
      <c r="I1220">
        <f>RefAge[[#This Row],[TWW_REFERRALS]]*(21/RefAge[[#This Row],[WD]])</f>
        <v>286</v>
      </c>
    </row>
    <row r="1221" spans="1:9" x14ac:dyDescent="0.35">
      <c r="A1221" s="10">
        <v>324</v>
      </c>
      <c r="B1221" s="10">
        <v>202112</v>
      </c>
      <c r="C1221" s="10" t="s">
        <v>23</v>
      </c>
      <c r="D1221" s="10">
        <v>2021</v>
      </c>
      <c r="E1221" s="10" t="s">
        <v>9</v>
      </c>
      <c r="F1221" s="10" t="s">
        <v>30</v>
      </c>
      <c r="G1221" s="10" t="s">
        <v>62</v>
      </c>
      <c r="H1221">
        <f>VLOOKUP(RefAge[[#This Row],[REFERRAL_MONTH]],WorkingDays[#All],2,FALSE)</f>
        <v>21</v>
      </c>
      <c r="I1221">
        <f>RefAge[[#This Row],[TWW_REFERRALS]]*(21/RefAge[[#This Row],[WD]])</f>
        <v>324</v>
      </c>
    </row>
    <row r="1222" spans="1:9" x14ac:dyDescent="0.35">
      <c r="A1222" s="10">
        <v>544</v>
      </c>
      <c r="B1222" s="10">
        <v>202112</v>
      </c>
      <c r="C1222" s="10" t="s">
        <v>23</v>
      </c>
      <c r="D1222" s="10">
        <v>2021</v>
      </c>
      <c r="E1222" s="10" t="s">
        <v>9</v>
      </c>
      <c r="F1222" s="10" t="s">
        <v>30</v>
      </c>
      <c r="G1222" s="10" t="s">
        <v>58</v>
      </c>
      <c r="H1222">
        <f>VLOOKUP(RefAge[[#This Row],[REFERRAL_MONTH]],WorkingDays[#All],2,FALSE)</f>
        <v>21</v>
      </c>
      <c r="I1222">
        <f>RefAge[[#This Row],[TWW_REFERRALS]]*(21/RefAge[[#This Row],[WD]])</f>
        <v>544</v>
      </c>
    </row>
    <row r="1223" spans="1:9" x14ac:dyDescent="0.35">
      <c r="A1223" s="10">
        <v>384</v>
      </c>
      <c r="B1223" s="10">
        <v>202112</v>
      </c>
      <c r="C1223" s="10" t="s">
        <v>23</v>
      </c>
      <c r="D1223" s="10">
        <v>2021</v>
      </c>
      <c r="E1223" s="10" t="s">
        <v>9</v>
      </c>
      <c r="F1223" s="10" t="s">
        <v>30</v>
      </c>
      <c r="G1223" s="10" t="s">
        <v>60</v>
      </c>
      <c r="H1223">
        <f>VLOOKUP(RefAge[[#This Row],[REFERRAL_MONTH]],WorkingDays[#All],2,FALSE)</f>
        <v>21</v>
      </c>
      <c r="I1223">
        <f>RefAge[[#This Row],[TWW_REFERRALS]]*(21/RefAge[[#This Row],[WD]])</f>
        <v>384</v>
      </c>
    </row>
    <row r="1224" spans="1:9" x14ac:dyDescent="0.35">
      <c r="A1224" s="10">
        <v>382</v>
      </c>
      <c r="B1224" s="10">
        <v>202112</v>
      </c>
      <c r="C1224" s="10" t="s">
        <v>23</v>
      </c>
      <c r="D1224" s="10">
        <v>2021</v>
      </c>
      <c r="E1224" s="10" t="s">
        <v>9</v>
      </c>
      <c r="F1224" s="10" t="s">
        <v>30</v>
      </c>
      <c r="G1224" s="10" t="s">
        <v>57</v>
      </c>
      <c r="H1224">
        <f>VLOOKUP(RefAge[[#This Row],[REFERRAL_MONTH]],WorkingDays[#All],2,FALSE)</f>
        <v>21</v>
      </c>
      <c r="I1224">
        <f>RefAge[[#This Row],[TWW_REFERRALS]]*(21/RefAge[[#This Row],[WD]])</f>
        <v>382</v>
      </c>
    </row>
    <row r="1225" spans="1:9" x14ac:dyDescent="0.35">
      <c r="A1225" s="10">
        <v>538</v>
      </c>
      <c r="B1225" s="10">
        <v>202112</v>
      </c>
      <c r="C1225" s="10" t="s">
        <v>23</v>
      </c>
      <c r="D1225" s="10">
        <v>2021</v>
      </c>
      <c r="E1225" s="10" t="s">
        <v>9</v>
      </c>
      <c r="F1225" s="10" t="s">
        <v>30</v>
      </c>
      <c r="G1225" s="10" t="s">
        <v>61</v>
      </c>
      <c r="H1225">
        <f>VLOOKUP(RefAge[[#This Row],[REFERRAL_MONTH]],WorkingDays[#All],2,FALSE)</f>
        <v>21</v>
      </c>
      <c r="I1225">
        <f>RefAge[[#This Row],[TWW_REFERRALS]]*(21/RefAge[[#This Row],[WD]])</f>
        <v>538</v>
      </c>
    </row>
    <row r="1226" spans="1:9" x14ac:dyDescent="0.35">
      <c r="A1226" s="10">
        <v>266</v>
      </c>
      <c r="B1226" s="10">
        <v>202112</v>
      </c>
      <c r="C1226" s="10" t="s">
        <v>23</v>
      </c>
      <c r="D1226" s="10">
        <v>2021</v>
      </c>
      <c r="E1226" s="10" t="s">
        <v>9</v>
      </c>
      <c r="F1226" s="10" t="s">
        <v>30</v>
      </c>
      <c r="G1226" s="10" t="s">
        <v>63</v>
      </c>
      <c r="H1226">
        <f>VLOOKUP(RefAge[[#This Row],[REFERRAL_MONTH]],WorkingDays[#All],2,FALSE)</f>
        <v>21</v>
      </c>
      <c r="I1226">
        <f>RefAge[[#This Row],[TWW_REFERRALS]]*(21/RefAge[[#This Row],[WD]])</f>
        <v>266</v>
      </c>
    </row>
    <row r="1227" spans="1:9" x14ac:dyDescent="0.35">
      <c r="A1227" s="10">
        <v>149</v>
      </c>
      <c r="B1227" s="10">
        <v>202112</v>
      </c>
      <c r="C1227" s="10" t="s">
        <v>23</v>
      </c>
      <c r="D1227" s="10">
        <v>2021</v>
      </c>
      <c r="E1227" s="10" t="s">
        <v>10</v>
      </c>
      <c r="F1227" s="10" t="s">
        <v>34</v>
      </c>
      <c r="G1227" s="10" t="s">
        <v>59</v>
      </c>
      <c r="H1227">
        <f>VLOOKUP(RefAge[[#This Row],[REFERRAL_MONTH]],WorkingDays[#All],2,FALSE)</f>
        <v>21</v>
      </c>
      <c r="I1227">
        <f>RefAge[[#This Row],[TWW_REFERRALS]]*(21/RefAge[[#This Row],[WD]])</f>
        <v>149</v>
      </c>
    </row>
    <row r="1228" spans="1:9" x14ac:dyDescent="0.35">
      <c r="A1228" s="10">
        <v>403</v>
      </c>
      <c r="B1228" s="10">
        <v>202112</v>
      </c>
      <c r="C1228" s="10" t="s">
        <v>23</v>
      </c>
      <c r="D1228" s="10">
        <v>2021</v>
      </c>
      <c r="E1228" s="10" t="s">
        <v>10</v>
      </c>
      <c r="F1228" s="10" t="s">
        <v>34</v>
      </c>
      <c r="G1228" s="10" t="s">
        <v>62</v>
      </c>
      <c r="H1228">
        <f>VLOOKUP(RefAge[[#This Row],[REFERRAL_MONTH]],WorkingDays[#All],2,FALSE)</f>
        <v>21</v>
      </c>
      <c r="I1228">
        <f>RefAge[[#This Row],[TWW_REFERRALS]]*(21/RefAge[[#This Row],[WD]])</f>
        <v>403</v>
      </c>
    </row>
    <row r="1229" spans="1:9" x14ac:dyDescent="0.35">
      <c r="A1229" s="10">
        <v>310</v>
      </c>
      <c r="B1229" s="10">
        <v>202112</v>
      </c>
      <c r="C1229" s="10" t="s">
        <v>23</v>
      </c>
      <c r="D1229" s="10">
        <v>2021</v>
      </c>
      <c r="E1229" s="10" t="s">
        <v>10</v>
      </c>
      <c r="F1229" s="10" t="s">
        <v>34</v>
      </c>
      <c r="G1229" s="10" t="s">
        <v>58</v>
      </c>
      <c r="H1229">
        <f>VLOOKUP(RefAge[[#This Row],[REFERRAL_MONTH]],WorkingDays[#All],2,FALSE)</f>
        <v>21</v>
      </c>
      <c r="I1229">
        <f>RefAge[[#This Row],[TWW_REFERRALS]]*(21/RefAge[[#This Row],[WD]])</f>
        <v>310</v>
      </c>
    </row>
    <row r="1230" spans="1:9" x14ac:dyDescent="0.35">
      <c r="A1230" s="10">
        <v>184</v>
      </c>
      <c r="B1230" s="10">
        <v>202112</v>
      </c>
      <c r="C1230" s="10" t="s">
        <v>23</v>
      </c>
      <c r="D1230" s="10">
        <v>2021</v>
      </c>
      <c r="E1230" s="10" t="s">
        <v>10</v>
      </c>
      <c r="F1230" s="10" t="s">
        <v>34</v>
      </c>
      <c r="G1230" s="10" t="s">
        <v>60</v>
      </c>
      <c r="H1230">
        <f>VLOOKUP(RefAge[[#This Row],[REFERRAL_MONTH]],WorkingDays[#All],2,FALSE)</f>
        <v>21</v>
      </c>
      <c r="I1230">
        <f>RefAge[[#This Row],[TWW_REFERRALS]]*(21/RefAge[[#This Row],[WD]])</f>
        <v>184</v>
      </c>
    </row>
    <row r="1231" spans="1:9" x14ac:dyDescent="0.35">
      <c r="A1231" s="10">
        <v>161</v>
      </c>
      <c r="B1231" s="10">
        <v>202112</v>
      </c>
      <c r="C1231" s="10" t="s">
        <v>23</v>
      </c>
      <c r="D1231" s="10">
        <v>2021</v>
      </c>
      <c r="E1231" s="10" t="s">
        <v>10</v>
      </c>
      <c r="F1231" s="10" t="s">
        <v>34</v>
      </c>
      <c r="G1231" s="10" t="s">
        <v>57</v>
      </c>
      <c r="H1231">
        <f>VLOOKUP(RefAge[[#This Row],[REFERRAL_MONTH]],WorkingDays[#All],2,FALSE)</f>
        <v>21</v>
      </c>
      <c r="I1231">
        <f>RefAge[[#This Row],[TWW_REFERRALS]]*(21/RefAge[[#This Row],[WD]])</f>
        <v>161</v>
      </c>
    </row>
    <row r="1232" spans="1:9" x14ac:dyDescent="0.35">
      <c r="A1232" s="10">
        <v>237</v>
      </c>
      <c r="B1232" s="10">
        <v>202112</v>
      </c>
      <c r="C1232" s="10" t="s">
        <v>23</v>
      </c>
      <c r="D1232" s="10">
        <v>2021</v>
      </c>
      <c r="E1232" s="10" t="s">
        <v>10</v>
      </c>
      <c r="F1232" s="10" t="s">
        <v>34</v>
      </c>
      <c r="G1232" s="10" t="s">
        <v>61</v>
      </c>
      <c r="H1232">
        <f>VLOOKUP(RefAge[[#This Row],[REFERRAL_MONTH]],WorkingDays[#All],2,FALSE)</f>
        <v>21</v>
      </c>
      <c r="I1232">
        <f>RefAge[[#This Row],[TWW_REFERRALS]]*(21/RefAge[[#This Row],[WD]])</f>
        <v>237</v>
      </c>
    </row>
    <row r="1233" spans="1:9" x14ac:dyDescent="0.35">
      <c r="A1233" s="10">
        <v>97</v>
      </c>
      <c r="B1233" s="10">
        <v>202112</v>
      </c>
      <c r="C1233" s="10" t="s">
        <v>23</v>
      </c>
      <c r="D1233" s="10">
        <v>2021</v>
      </c>
      <c r="E1233" s="10" t="s">
        <v>10</v>
      </c>
      <c r="F1233" s="10" t="s">
        <v>34</v>
      </c>
      <c r="G1233" s="10" t="s">
        <v>63</v>
      </c>
      <c r="H1233">
        <f>VLOOKUP(RefAge[[#This Row],[REFERRAL_MONTH]],WorkingDays[#All],2,FALSE)</f>
        <v>21</v>
      </c>
      <c r="I1233">
        <f>RefAge[[#This Row],[TWW_REFERRALS]]*(21/RefAge[[#This Row],[WD]])</f>
        <v>97</v>
      </c>
    </row>
    <row r="1234" spans="1:9" x14ac:dyDescent="0.35">
      <c r="A1234" s="10">
        <v>359</v>
      </c>
      <c r="B1234" s="10">
        <v>202112</v>
      </c>
      <c r="C1234" s="10" t="s">
        <v>23</v>
      </c>
      <c r="D1234" s="10">
        <v>2021</v>
      </c>
      <c r="E1234" s="10" t="s">
        <v>10</v>
      </c>
      <c r="F1234" s="10" t="s">
        <v>32</v>
      </c>
      <c r="G1234" s="10" t="s">
        <v>59</v>
      </c>
      <c r="H1234">
        <f>VLOOKUP(RefAge[[#This Row],[REFERRAL_MONTH]],WorkingDays[#All],2,FALSE)</f>
        <v>21</v>
      </c>
      <c r="I1234">
        <f>RefAge[[#This Row],[TWW_REFERRALS]]*(21/RefAge[[#This Row],[WD]])</f>
        <v>359</v>
      </c>
    </row>
    <row r="1235" spans="1:9" x14ac:dyDescent="0.35">
      <c r="A1235" s="10">
        <v>747</v>
      </c>
      <c r="B1235" s="10">
        <v>202112</v>
      </c>
      <c r="C1235" s="10" t="s">
        <v>23</v>
      </c>
      <c r="D1235" s="10">
        <v>2021</v>
      </c>
      <c r="E1235" s="10" t="s">
        <v>10</v>
      </c>
      <c r="F1235" s="10" t="s">
        <v>32</v>
      </c>
      <c r="G1235" s="10" t="s">
        <v>62</v>
      </c>
      <c r="H1235">
        <f>VLOOKUP(RefAge[[#This Row],[REFERRAL_MONTH]],WorkingDays[#All],2,FALSE)</f>
        <v>21</v>
      </c>
      <c r="I1235">
        <f>RefAge[[#This Row],[TWW_REFERRALS]]*(21/RefAge[[#This Row],[WD]])</f>
        <v>747</v>
      </c>
    </row>
    <row r="1236" spans="1:9" x14ac:dyDescent="0.35">
      <c r="A1236" s="10">
        <v>778</v>
      </c>
      <c r="B1236" s="10">
        <v>202112</v>
      </c>
      <c r="C1236" s="10" t="s">
        <v>23</v>
      </c>
      <c r="D1236" s="10">
        <v>2021</v>
      </c>
      <c r="E1236" s="10" t="s">
        <v>10</v>
      </c>
      <c r="F1236" s="10" t="s">
        <v>32</v>
      </c>
      <c r="G1236" s="10" t="s">
        <v>58</v>
      </c>
      <c r="H1236">
        <f>VLOOKUP(RefAge[[#This Row],[REFERRAL_MONTH]],WorkingDays[#All],2,FALSE)</f>
        <v>21</v>
      </c>
      <c r="I1236">
        <f>RefAge[[#This Row],[TWW_REFERRALS]]*(21/RefAge[[#This Row],[WD]])</f>
        <v>778</v>
      </c>
    </row>
    <row r="1237" spans="1:9" x14ac:dyDescent="0.35">
      <c r="A1237" s="10">
        <v>541</v>
      </c>
      <c r="B1237" s="10">
        <v>202112</v>
      </c>
      <c r="C1237" s="10" t="s">
        <v>23</v>
      </c>
      <c r="D1237" s="10">
        <v>2021</v>
      </c>
      <c r="E1237" s="10" t="s">
        <v>10</v>
      </c>
      <c r="F1237" s="10" t="s">
        <v>32</v>
      </c>
      <c r="G1237" s="10" t="s">
        <v>60</v>
      </c>
      <c r="H1237">
        <f>VLOOKUP(RefAge[[#This Row],[REFERRAL_MONTH]],WorkingDays[#All],2,FALSE)</f>
        <v>21</v>
      </c>
      <c r="I1237">
        <f>RefAge[[#This Row],[TWW_REFERRALS]]*(21/RefAge[[#This Row],[WD]])</f>
        <v>541</v>
      </c>
    </row>
    <row r="1238" spans="1:9" x14ac:dyDescent="0.35">
      <c r="A1238" s="10">
        <v>380</v>
      </c>
      <c r="B1238" s="10">
        <v>202112</v>
      </c>
      <c r="C1238" s="10" t="s">
        <v>23</v>
      </c>
      <c r="D1238" s="10">
        <v>2021</v>
      </c>
      <c r="E1238" s="10" t="s">
        <v>10</v>
      </c>
      <c r="F1238" s="10" t="s">
        <v>32</v>
      </c>
      <c r="G1238" s="10" t="s">
        <v>57</v>
      </c>
      <c r="H1238">
        <f>VLOOKUP(RefAge[[#This Row],[REFERRAL_MONTH]],WorkingDays[#All],2,FALSE)</f>
        <v>21</v>
      </c>
      <c r="I1238">
        <f>RefAge[[#This Row],[TWW_REFERRALS]]*(21/RefAge[[#This Row],[WD]])</f>
        <v>380</v>
      </c>
    </row>
    <row r="1239" spans="1:9" x14ac:dyDescent="0.35">
      <c r="A1239" s="10">
        <v>534</v>
      </c>
      <c r="B1239" s="10">
        <v>202112</v>
      </c>
      <c r="C1239" s="10" t="s">
        <v>23</v>
      </c>
      <c r="D1239" s="10">
        <v>2021</v>
      </c>
      <c r="E1239" s="10" t="s">
        <v>10</v>
      </c>
      <c r="F1239" s="10" t="s">
        <v>32</v>
      </c>
      <c r="G1239" s="10" t="s">
        <v>61</v>
      </c>
      <c r="H1239">
        <f>VLOOKUP(RefAge[[#This Row],[REFERRAL_MONTH]],WorkingDays[#All],2,FALSE)</f>
        <v>21</v>
      </c>
      <c r="I1239">
        <f>RefAge[[#This Row],[TWW_REFERRALS]]*(21/RefAge[[#This Row],[WD]])</f>
        <v>534</v>
      </c>
    </row>
    <row r="1240" spans="1:9" x14ac:dyDescent="0.35">
      <c r="A1240" s="10">
        <v>277</v>
      </c>
      <c r="B1240" s="10">
        <v>202112</v>
      </c>
      <c r="C1240" s="10" t="s">
        <v>23</v>
      </c>
      <c r="D1240" s="10">
        <v>2021</v>
      </c>
      <c r="E1240" s="10" t="s">
        <v>10</v>
      </c>
      <c r="F1240" s="10" t="s">
        <v>32</v>
      </c>
      <c r="G1240" s="10" t="s">
        <v>63</v>
      </c>
      <c r="H1240">
        <f>VLOOKUP(RefAge[[#This Row],[REFERRAL_MONTH]],WorkingDays[#All],2,FALSE)</f>
        <v>21</v>
      </c>
      <c r="I1240">
        <f>RefAge[[#This Row],[TWW_REFERRALS]]*(21/RefAge[[#This Row],[WD]])</f>
        <v>277</v>
      </c>
    </row>
    <row r="1241" spans="1:9" x14ac:dyDescent="0.35">
      <c r="A1241" s="10">
        <v>698</v>
      </c>
      <c r="B1241" s="10">
        <v>202112</v>
      </c>
      <c r="C1241" s="10" t="s">
        <v>23</v>
      </c>
      <c r="D1241" s="10">
        <v>2021</v>
      </c>
      <c r="E1241" s="10" t="s">
        <v>10</v>
      </c>
      <c r="F1241" s="10" t="s">
        <v>35</v>
      </c>
      <c r="G1241" s="10" t="s">
        <v>59</v>
      </c>
      <c r="H1241">
        <f>VLOOKUP(RefAge[[#This Row],[REFERRAL_MONTH]],WorkingDays[#All],2,FALSE)</f>
        <v>21</v>
      </c>
      <c r="I1241">
        <f>RefAge[[#This Row],[TWW_REFERRALS]]*(21/RefAge[[#This Row],[WD]])</f>
        <v>698</v>
      </c>
    </row>
    <row r="1242" spans="1:9" x14ac:dyDescent="0.35">
      <c r="A1242" s="10">
        <v>1036</v>
      </c>
      <c r="B1242" s="10">
        <v>202112</v>
      </c>
      <c r="C1242" s="10" t="s">
        <v>23</v>
      </c>
      <c r="D1242" s="10">
        <v>2021</v>
      </c>
      <c r="E1242" s="10" t="s">
        <v>10</v>
      </c>
      <c r="F1242" s="10" t="s">
        <v>35</v>
      </c>
      <c r="G1242" s="10" t="s">
        <v>62</v>
      </c>
      <c r="H1242">
        <f>VLOOKUP(RefAge[[#This Row],[REFERRAL_MONTH]],WorkingDays[#All],2,FALSE)</f>
        <v>21</v>
      </c>
      <c r="I1242">
        <f>RefAge[[#This Row],[TWW_REFERRALS]]*(21/RefAge[[#This Row],[WD]])</f>
        <v>1036</v>
      </c>
    </row>
    <row r="1243" spans="1:9" x14ac:dyDescent="0.35">
      <c r="A1243" s="10">
        <v>1171</v>
      </c>
      <c r="B1243" s="10">
        <v>202112</v>
      </c>
      <c r="C1243" s="10" t="s">
        <v>23</v>
      </c>
      <c r="D1243" s="10">
        <v>2021</v>
      </c>
      <c r="E1243" s="10" t="s">
        <v>10</v>
      </c>
      <c r="F1243" s="10" t="s">
        <v>35</v>
      </c>
      <c r="G1243" s="10" t="s">
        <v>58</v>
      </c>
      <c r="H1243">
        <f>VLOOKUP(RefAge[[#This Row],[REFERRAL_MONTH]],WorkingDays[#All],2,FALSE)</f>
        <v>21</v>
      </c>
      <c r="I1243">
        <f>RefAge[[#This Row],[TWW_REFERRALS]]*(21/RefAge[[#This Row],[WD]])</f>
        <v>1171</v>
      </c>
    </row>
    <row r="1244" spans="1:9" x14ac:dyDescent="0.35">
      <c r="A1244" s="10">
        <v>892</v>
      </c>
      <c r="B1244" s="10">
        <v>202112</v>
      </c>
      <c r="C1244" s="10" t="s">
        <v>23</v>
      </c>
      <c r="D1244" s="10">
        <v>2021</v>
      </c>
      <c r="E1244" s="10" t="s">
        <v>10</v>
      </c>
      <c r="F1244" s="10" t="s">
        <v>35</v>
      </c>
      <c r="G1244" s="10" t="s">
        <v>60</v>
      </c>
      <c r="H1244">
        <f>VLOOKUP(RefAge[[#This Row],[REFERRAL_MONTH]],WorkingDays[#All],2,FALSE)</f>
        <v>21</v>
      </c>
      <c r="I1244">
        <f>RefAge[[#This Row],[TWW_REFERRALS]]*(21/RefAge[[#This Row],[WD]])</f>
        <v>892</v>
      </c>
    </row>
    <row r="1245" spans="1:9" x14ac:dyDescent="0.35">
      <c r="A1245" s="10">
        <v>603</v>
      </c>
      <c r="B1245" s="10">
        <v>202112</v>
      </c>
      <c r="C1245" s="10" t="s">
        <v>23</v>
      </c>
      <c r="D1245" s="10">
        <v>2021</v>
      </c>
      <c r="E1245" s="10" t="s">
        <v>10</v>
      </c>
      <c r="F1245" s="10" t="s">
        <v>35</v>
      </c>
      <c r="G1245" s="10" t="s">
        <v>57</v>
      </c>
      <c r="H1245">
        <f>VLOOKUP(RefAge[[#This Row],[REFERRAL_MONTH]],WorkingDays[#All],2,FALSE)</f>
        <v>21</v>
      </c>
      <c r="I1245">
        <f>RefAge[[#This Row],[TWW_REFERRALS]]*(21/RefAge[[#This Row],[WD]])</f>
        <v>603</v>
      </c>
    </row>
    <row r="1246" spans="1:9" x14ac:dyDescent="0.35">
      <c r="A1246" s="10">
        <v>1154</v>
      </c>
      <c r="B1246" s="10">
        <v>202112</v>
      </c>
      <c r="C1246" s="10" t="s">
        <v>23</v>
      </c>
      <c r="D1246" s="10">
        <v>2021</v>
      </c>
      <c r="E1246" s="10" t="s">
        <v>10</v>
      </c>
      <c r="F1246" s="10" t="s">
        <v>35</v>
      </c>
      <c r="G1246" s="10" t="s">
        <v>61</v>
      </c>
      <c r="H1246">
        <f>VLOOKUP(RefAge[[#This Row],[REFERRAL_MONTH]],WorkingDays[#All],2,FALSE)</f>
        <v>21</v>
      </c>
      <c r="I1246">
        <f>RefAge[[#This Row],[TWW_REFERRALS]]*(21/RefAge[[#This Row],[WD]])</f>
        <v>1154</v>
      </c>
    </row>
    <row r="1247" spans="1:9" x14ac:dyDescent="0.35">
      <c r="A1247" s="10">
        <v>541</v>
      </c>
      <c r="B1247" s="10">
        <v>202112</v>
      </c>
      <c r="C1247" s="10" t="s">
        <v>23</v>
      </c>
      <c r="D1247" s="10">
        <v>2021</v>
      </c>
      <c r="E1247" s="10" t="s">
        <v>10</v>
      </c>
      <c r="F1247" s="10" t="s">
        <v>35</v>
      </c>
      <c r="G1247" s="10" t="s">
        <v>63</v>
      </c>
      <c r="H1247">
        <f>VLOOKUP(RefAge[[#This Row],[REFERRAL_MONTH]],WorkingDays[#All],2,FALSE)</f>
        <v>21</v>
      </c>
      <c r="I1247">
        <f>RefAge[[#This Row],[TWW_REFERRALS]]*(21/RefAge[[#This Row],[WD]])</f>
        <v>541</v>
      </c>
    </row>
    <row r="1248" spans="1:9" x14ac:dyDescent="0.35">
      <c r="A1248" s="10">
        <v>861</v>
      </c>
      <c r="B1248" s="10">
        <v>202112</v>
      </c>
      <c r="C1248" s="10" t="s">
        <v>23</v>
      </c>
      <c r="D1248" s="10">
        <v>2021</v>
      </c>
      <c r="E1248" s="10" t="s">
        <v>10</v>
      </c>
      <c r="F1248" s="10" t="s">
        <v>36</v>
      </c>
      <c r="G1248" s="10" t="s">
        <v>59</v>
      </c>
      <c r="H1248">
        <f>VLOOKUP(RefAge[[#This Row],[REFERRAL_MONTH]],WorkingDays[#All],2,FALSE)</f>
        <v>21</v>
      </c>
      <c r="I1248">
        <f>RefAge[[#This Row],[TWW_REFERRALS]]*(21/RefAge[[#This Row],[WD]])</f>
        <v>861</v>
      </c>
    </row>
    <row r="1249" spans="1:9" x14ac:dyDescent="0.35">
      <c r="A1249" s="10">
        <v>812</v>
      </c>
      <c r="B1249" s="10">
        <v>202112</v>
      </c>
      <c r="C1249" s="10" t="s">
        <v>23</v>
      </c>
      <c r="D1249" s="10">
        <v>2021</v>
      </c>
      <c r="E1249" s="10" t="s">
        <v>10</v>
      </c>
      <c r="F1249" s="10" t="s">
        <v>36</v>
      </c>
      <c r="G1249" s="10" t="s">
        <v>62</v>
      </c>
      <c r="H1249">
        <f>VLOOKUP(RefAge[[#This Row],[REFERRAL_MONTH]],WorkingDays[#All],2,FALSE)</f>
        <v>21</v>
      </c>
      <c r="I1249">
        <f>RefAge[[#This Row],[TWW_REFERRALS]]*(21/RefAge[[#This Row],[WD]])</f>
        <v>812</v>
      </c>
    </row>
    <row r="1250" spans="1:9" x14ac:dyDescent="0.35">
      <c r="A1250" s="10">
        <v>1422</v>
      </c>
      <c r="B1250" s="10">
        <v>202112</v>
      </c>
      <c r="C1250" s="10" t="s">
        <v>23</v>
      </c>
      <c r="D1250" s="10">
        <v>2021</v>
      </c>
      <c r="E1250" s="10" t="s">
        <v>10</v>
      </c>
      <c r="F1250" s="10" t="s">
        <v>36</v>
      </c>
      <c r="G1250" s="10" t="s">
        <v>58</v>
      </c>
      <c r="H1250">
        <f>VLOOKUP(RefAge[[#This Row],[REFERRAL_MONTH]],WorkingDays[#All],2,FALSE)</f>
        <v>21</v>
      </c>
      <c r="I1250">
        <f>RefAge[[#This Row],[TWW_REFERRALS]]*(21/RefAge[[#This Row],[WD]])</f>
        <v>1422</v>
      </c>
    </row>
    <row r="1251" spans="1:9" x14ac:dyDescent="0.35">
      <c r="A1251" s="10">
        <v>1045</v>
      </c>
      <c r="B1251" s="10">
        <v>202112</v>
      </c>
      <c r="C1251" s="10" t="s">
        <v>23</v>
      </c>
      <c r="D1251" s="10">
        <v>2021</v>
      </c>
      <c r="E1251" s="10" t="s">
        <v>10</v>
      </c>
      <c r="F1251" s="10" t="s">
        <v>36</v>
      </c>
      <c r="G1251" s="10" t="s">
        <v>60</v>
      </c>
      <c r="H1251">
        <f>VLOOKUP(RefAge[[#This Row],[REFERRAL_MONTH]],WorkingDays[#All],2,FALSE)</f>
        <v>21</v>
      </c>
      <c r="I1251">
        <f>RefAge[[#This Row],[TWW_REFERRALS]]*(21/RefAge[[#This Row],[WD]])</f>
        <v>1045</v>
      </c>
    </row>
    <row r="1252" spans="1:9" x14ac:dyDescent="0.35">
      <c r="A1252" s="10">
        <v>614</v>
      </c>
      <c r="B1252" s="10">
        <v>202112</v>
      </c>
      <c r="C1252" s="10" t="s">
        <v>23</v>
      </c>
      <c r="D1252" s="10">
        <v>2021</v>
      </c>
      <c r="E1252" s="10" t="s">
        <v>10</v>
      </c>
      <c r="F1252" s="10" t="s">
        <v>36</v>
      </c>
      <c r="G1252" s="10" t="s">
        <v>57</v>
      </c>
      <c r="H1252">
        <f>VLOOKUP(RefAge[[#This Row],[REFERRAL_MONTH]],WorkingDays[#All],2,FALSE)</f>
        <v>21</v>
      </c>
      <c r="I1252">
        <f>RefAge[[#This Row],[TWW_REFERRALS]]*(21/RefAge[[#This Row],[WD]])</f>
        <v>614</v>
      </c>
    </row>
    <row r="1253" spans="1:9" x14ac:dyDescent="0.35">
      <c r="A1253" s="10">
        <v>1228</v>
      </c>
      <c r="B1253" s="10">
        <v>202112</v>
      </c>
      <c r="C1253" s="10" t="s">
        <v>23</v>
      </c>
      <c r="D1253" s="10">
        <v>2021</v>
      </c>
      <c r="E1253" s="10" t="s">
        <v>10</v>
      </c>
      <c r="F1253" s="10" t="s">
        <v>36</v>
      </c>
      <c r="G1253" s="10" t="s">
        <v>61</v>
      </c>
      <c r="H1253">
        <f>VLOOKUP(RefAge[[#This Row],[REFERRAL_MONTH]],WorkingDays[#All],2,FALSE)</f>
        <v>21</v>
      </c>
      <c r="I1253">
        <f>RefAge[[#This Row],[TWW_REFERRALS]]*(21/RefAge[[#This Row],[WD]])</f>
        <v>1228</v>
      </c>
    </row>
    <row r="1254" spans="1:9" x14ac:dyDescent="0.35">
      <c r="A1254" s="10">
        <v>697</v>
      </c>
      <c r="B1254" s="10">
        <v>202112</v>
      </c>
      <c r="C1254" s="10" t="s">
        <v>23</v>
      </c>
      <c r="D1254" s="10">
        <v>2021</v>
      </c>
      <c r="E1254" s="10" t="s">
        <v>10</v>
      </c>
      <c r="F1254" s="10" t="s">
        <v>36</v>
      </c>
      <c r="G1254" s="10" t="s">
        <v>63</v>
      </c>
      <c r="H1254">
        <f>VLOOKUP(RefAge[[#This Row],[REFERRAL_MONTH]],WorkingDays[#All],2,FALSE)</f>
        <v>21</v>
      </c>
      <c r="I1254">
        <f>RefAge[[#This Row],[TWW_REFERRALS]]*(21/RefAge[[#This Row],[WD]])</f>
        <v>697</v>
      </c>
    </row>
    <row r="1255" spans="1:9" x14ac:dyDescent="0.35">
      <c r="A1255" s="10">
        <v>402</v>
      </c>
      <c r="B1255" s="10">
        <v>202112</v>
      </c>
      <c r="C1255" s="10" t="s">
        <v>23</v>
      </c>
      <c r="D1255" s="10">
        <v>2021</v>
      </c>
      <c r="E1255" s="10" t="s">
        <v>10</v>
      </c>
      <c r="F1255" s="10" t="s">
        <v>30</v>
      </c>
      <c r="G1255" s="10" t="s">
        <v>59</v>
      </c>
      <c r="H1255">
        <f>VLOOKUP(RefAge[[#This Row],[REFERRAL_MONTH]],WorkingDays[#All],2,FALSE)</f>
        <v>21</v>
      </c>
      <c r="I1255">
        <f>RefAge[[#This Row],[TWW_REFERRALS]]*(21/RefAge[[#This Row],[WD]])</f>
        <v>402</v>
      </c>
    </row>
    <row r="1256" spans="1:9" x14ac:dyDescent="0.35">
      <c r="A1256" s="10">
        <v>473</v>
      </c>
      <c r="B1256" s="10">
        <v>202112</v>
      </c>
      <c r="C1256" s="10" t="s">
        <v>23</v>
      </c>
      <c r="D1256" s="10">
        <v>2021</v>
      </c>
      <c r="E1256" s="10" t="s">
        <v>10</v>
      </c>
      <c r="F1256" s="10" t="s">
        <v>30</v>
      </c>
      <c r="G1256" s="10" t="s">
        <v>62</v>
      </c>
      <c r="H1256">
        <f>VLOOKUP(RefAge[[#This Row],[REFERRAL_MONTH]],WorkingDays[#All],2,FALSE)</f>
        <v>21</v>
      </c>
      <c r="I1256">
        <f>RefAge[[#This Row],[TWW_REFERRALS]]*(21/RefAge[[#This Row],[WD]])</f>
        <v>473</v>
      </c>
    </row>
    <row r="1257" spans="1:9" x14ac:dyDescent="0.35">
      <c r="A1257" s="10">
        <v>734</v>
      </c>
      <c r="B1257" s="10">
        <v>202112</v>
      </c>
      <c r="C1257" s="10" t="s">
        <v>23</v>
      </c>
      <c r="D1257" s="10">
        <v>2021</v>
      </c>
      <c r="E1257" s="10" t="s">
        <v>10</v>
      </c>
      <c r="F1257" s="10" t="s">
        <v>30</v>
      </c>
      <c r="G1257" s="10" t="s">
        <v>58</v>
      </c>
      <c r="H1257">
        <f>VLOOKUP(RefAge[[#This Row],[REFERRAL_MONTH]],WorkingDays[#All],2,FALSE)</f>
        <v>21</v>
      </c>
      <c r="I1257">
        <f>RefAge[[#This Row],[TWW_REFERRALS]]*(21/RefAge[[#This Row],[WD]])</f>
        <v>734</v>
      </c>
    </row>
    <row r="1258" spans="1:9" x14ac:dyDescent="0.35">
      <c r="A1258" s="10">
        <v>472</v>
      </c>
      <c r="B1258" s="10">
        <v>202112</v>
      </c>
      <c r="C1258" s="10" t="s">
        <v>23</v>
      </c>
      <c r="D1258" s="10">
        <v>2021</v>
      </c>
      <c r="E1258" s="10" t="s">
        <v>10</v>
      </c>
      <c r="F1258" s="10" t="s">
        <v>30</v>
      </c>
      <c r="G1258" s="10" t="s">
        <v>60</v>
      </c>
      <c r="H1258">
        <f>VLOOKUP(RefAge[[#This Row],[REFERRAL_MONTH]],WorkingDays[#All],2,FALSE)</f>
        <v>21</v>
      </c>
      <c r="I1258">
        <f>RefAge[[#This Row],[TWW_REFERRALS]]*(21/RefAge[[#This Row],[WD]])</f>
        <v>472</v>
      </c>
    </row>
    <row r="1259" spans="1:9" x14ac:dyDescent="0.35">
      <c r="A1259" s="10">
        <v>340</v>
      </c>
      <c r="B1259" s="10">
        <v>202112</v>
      </c>
      <c r="C1259" s="10" t="s">
        <v>23</v>
      </c>
      <c r="D1259" s="10">
        <v>2021</v>
      </c>
      <c r="E1259" s="10" t="s">
        <v>10</v>
      </c>
      <c r="F1259" s="10" t="s">
        <v>30</v>
      </c>
      <c r="G1259" s="10" t="s">
        <v>57</v>
      </c>
      <c r="H1259">
        <f>VLOOKUP(RefAge[[#This Row],[REFERRAL_MONTH]],WorkingDays[#All],2,FALSE)</f>
        <v>21</v>
      </c>
      <c r="I1259">
        <f>RefAge[[#This Row],[TWW_REFERRALS]]*(21/RefAge[[#This Row],[WD]])</f>
        <v>340</v>
      </c>
    </row>
    <row r="1260" spans="1:9" x14ac:dyDescent="0.35">
      <c r="A1260" s="10">
        <v>651</v>
      </c>
      <c r="B1260" s="10">
        <v>202112</v>
      </c>
      <c r="C1260" s="10" t="s">
        <v>23</v>
      </c>
      <c r="D1260" s="10">
        <v>2021</v>
      </c>
      <c r="E1260" s="10" t="s">
        <v>10</v>
      </c>
      <c r="F1260" s="10" t="s">
        <v>30</v>
      </c>
      <c r="G1260" s="10" t="s">
        <v>61</v>
      </c>
      <c r="H1260">
        <f>VLOOKUP(RefAge[[#This Row],[REFERRAL_MONTH]],WorkingDays[#All],2,FALSE)</f>
        <v>21</v>
      </c>
      <c r="I1260">
        <f>RefAge[[#This Row],[TWW_REFERRALS]]*(21/RefAge[[#This Row],[WD]])</f>
        <v>651</v>
      </c>
    </row>
    <row r="1261" spans="1:9" x14ac:dyDescent="0.35">
      <c r="A1261" s="10">
        <v>303</v>
      </c>
      <c r="B1261" s="10">
        <v>202112</v>
      </c>
      <c r="C1261" s="10" t="s">
        <v>23</v>
      </c>
      <c r="D1261" s="10">
        <v>2021</v>
      </c>
      <c r="E1261" s="10" t="s">
        <v>10</v>
      </c>
      <c r="F1261" s="10" t="s">
        <v>30</v>
      </c>
      <c r="G1261" s="10" t="s">
        <v>63</v>
      </c>
      <c r="H1261">
        <f>VLOOKUP(RefAge[[#This Row],[REFERRAL_MONTH]],WorkingDays[#All],2,FALSE)</f>
        <v>21</v>
      </c>
      <c r="I1261">
        <f>RefAge[[#This Row],[TWW_REFERRALS]]*(21/RefAge[[#This Row],[WD]])</f>
        <v>303</v>
      </c>
    </row>
    <row r="1262" spans="1:9" x14ac:dyDescent="0.35">
      <c r="A1262" s="10">
        <v>278</v>
      </c>
      <c r="B1262" s="10">
        <v>202111</v>
      </c>
      <c r="C1262" s="10" t="s">
        <v>22</v>
      </c>
      <c r="D1262" s="10">
        <v>2021</v>
      </c>
      <c r="E1262" s="10" t="s">
        <v>45</v>
      </c>
      <c r="F1262" s="10" t="s">
        <v>34</v>
      </c>
      <c r="G1262" s="10" t="s">
        <v>59</v>
      </c>
      <c r="H1262">
        <f>VLOOKUP(RefAge[[#This Row],[REFERRAL_MONTH]],WorkingDays[#All],2,FALSE)</f>
        <v>22</v>
      </c>
      <c r="I1262">
        <f>RefAge[[#This Row],[TWW_REFERRALS]]*(21/RefAge[[#This Row],[WD]])</f>
        <v>265.36363636363637</v>
      </c>
    </row>
    <row r="1263" spans="1:9" x14ac:dyDescent="0.35">
      <c r="A1263" s="10">
        <v>641</v>
      </c>
      <c r="B1263" s="10">
        <v>202111</v>
      </c>
      <c r="C1263" s="10" t="s">
        <v>22</v>
      </c>
      <c r="D1263" s="10">
        <v>2021</v>
      </c>
      <c r="E1263" s="10" t="s">
        <v>45</v>
      </c>
      <c r="F1263" s="10" t="s">
        <v>34</v>
      </c>
      <c r="G1263" s="10" t="s">
        <v>62</v>
      </c>
      <c r="H1263">
        <f>VLOOKUP(RefAge[[#This Row],[REFERRAL_MONTH]],WorkingDays[#All],2,FALSE)</f>
        <v>22</v>
      </c>
      <c r="I1263">
        <f>RefAge[[#This Row],[TWW_REFERRALS]]*(21/RefAge[[#This Row],[WD]])</f>
        <v>611.86363636363637</v>
      </c>
    </row>
    <row r="1264" spans="1:9" x14ac:dyDescent="0.35">
      <c r="A1264" s="10">
        <v>687</v>
      </c>
      <c r="B1264" s="10">
        <v>202111</v>
      </c>
      <c r="C1264" s="10" t="s">
        <v>22</v>
      </c>
      <c r="D1264" s="10">
        <v>2021</v>
      </c>
      <c r="E1264" s="10" t="s">
        <v>45</v>
      </c>
      <c r="F1264" s="10" t="s">
        <v>34</v>
      </c>
      <c r="G1264" s="10" t="s">
        <v>58</v>
      </c>
      <c r="H1264">
        <f>VLOOKUP(RefAge[[#This Row],[REFERRAL_MONTH]],WorkingDays[#All],2,FALSE)</f>
        <v>22</v>
      </c>
      <c r="I1264">
        <f>RefAge[[#This Row],[TWW_REFERRALS]]*(21/RefAge[[#This Row],[WD]])</f>
        <v>655.77272727272725</v>
      </c>
    </row>
    <row r="1265" spans="1:9" x14ac:dyDescent="0.35">
      <c r="A1265" s="10">
        <v>365</v>
      </c>
      <c r="B1265" s="10">
        <v>202111</v>
      </c>
      <c r="C1265" s="10" t="s">
        <v>22</v>
      </c>
      <c r="D1265" s="10">
        <v>2021</v>
      </c>
      <c r="E1265" s="10" t="s">
        <v>45</v>
      </c>
      <c r="F1265" s="10" t="s">
        <v>34</v>
      </c>
      <c r="G1265" s="10" t="s">
        <v>60</v>
      </c>
      <c r="H1265">
        <f>VLOOKUP(RefAge[[#This Row],[REFERRAL_MONTH]],WorkingDays[#All],2,FALSE)</f>
        <v>22</v>
      </c>
      <c r="I1265">
        <f>RefAge[[#This Row],[TWW_REFERRALS]]*(21/RefAge[[#This Row],[WD]])</f>
        <v>348.40909090909093</v>
      </c>
    </row>
    <row r="1266" spans="1:9" x14ac:dyDescent="0.35">
      <c r="A1266" s="10">
        <v>474</v>
      </c>
      <c r="B1266" s="10">
        <v>202111</v>
      </c>
      <c r="C1266" s="10" t="s">
        <v>22</v>
      </c>
      <c r="D1266" s="10">
        <v>2021</v>
      </c>
      <c r="E1266" s="10" t="s">
        <v>45</v>
      </c>
      <c r="F1266" s="10" t="s">
        <v>34</v>
      </c>
      <c r="G1266" s="10" t="s">
        <v>57</v>
      </c>
      <c r="H1266">
        <f>VLOOKUP(RefAge[[#This Row],[REFERRAL_MONTH]],WorkingDays[#All],2,FALSE)</f>
        <v>22</v>
      </c>
      <c r="I1266">
        <f>RefAge[[#This Row],[TWW_REFERRALS]]*(21/RefAge[[#This Row],[WD]])</f>
        <v>452.4545454545455</v>
      </c>
    </row>
    <row r="1267" spans="1:9" x14ac:dyDescent="0.35">
      <c r="A1267" s="10">
        <v>494</v>
      </c>
      <c r="B1267" s="10">
        <v>202111</v>
      </c>
      <c r="C1267" s="10" t="s">
        <v>22</v>
      </c>
      <c r="D1267" s="10">
        <v>2021</v>
      </c>
      <c r="E1267" s="10" t="s">
        <v>45</v>
      </c>
      <c r="F1267" s="10" t="s">
        <v>34</v>
      </c>
      <c r="G1267" s="10" t="s">
        <v>61</v>
      </c>
      <c r="H1267">
        <f>VLOOKUP(RefAge[[#This Row],[REFERRAL_MONTH]],WorkingDays[#All],2,FALSE)</f>
        <v>22</v>
      </c>
      <c r="I1267">
        <f>RefAge[[#This Row],[TWW_REFERRALS]]*(21/RefAge[[#This Row],[WD]])</f>
        <v>471.54545454545456</v>
      </c>
    </row>
    <row r="1268" spans="1:9" x14ac:dyDescent="0.35">
      <c r="A1268" s="10">
        <v>253</v>
      </c>
      <c r="B1268" s="10">
        <v>202111</v>
      </c>
      <c r="C1268" s="10" t="s">
        <v>22</v>
      </c>
      <c r="D1268" s="10">
        <v>2021</v>
      </c>
      <c r="E1268" s="10" t="s">
        <v>45</v>
      </c>
      <c r="F1268" s="10" t="s">
        <v>34</v>
      </c>
      <c r="G1268" s="10" t="s">
        <v>63</v>
      </c>
      <c r="H1268">
        <f>VLOOKUP(RefAge[[#This Row],[REFERRAL_MONTH]],WorkingDays[#All],2,FALSE)</f>
        <v>22</v>
      </c>
      <c r="I1268">
        <f>RefAge[[#This Row],[TWW_REFERRALS]]*(21/RefAge[[#This Row],[WD]])</f>
        <v>241.5</v>
      </c>
    </row>
    <row r="1269" spans="1:9" x14ac:dyDescent="0.35">
      <c r="A1269" s="10">
        <v>97</v>
      </c>
      <c r="B1269" s="10">
        <v>202111</v>
      </c>
      <c r="C1269" s="10" t="s">
        <v>22</v>
      </c>
      <c r="D1269" s="10">
        <v>2021</v>
      </c>
      <c r="E1269" s="10" t="s">
        <v>45</v>
      </c>
      <c r="F1269" s="10" t="s">
        <v>32</v>
      </c>
      <c r="G1269" s="10" t="s">
        <v>59</v>
      </c>
      <c r="H1269">
        <f>VLOOKUP(RefAge[[#This Row],[REFERRAL_MONTH]],WorkingDays[#All],2,FALSE)</f>
        <v>22</v>
      </c>
      <c r="I1269">
        <f>RefAge[[#This Row],[TWW_REFERRALS]]*(21/RefAge[[#This Row],[WD]])</f>
        <v>92.590909090909093</v>
      </c>
    </row>
    <row r="1270" spans="1:9" x14ac:dyDescent="0.35">
      <c r="A1270" s="10">
        <v>208</v>
      </c>
      <c r="B1270" s="10">
        <v>202111</v>
      </c>
      <c r="C1270" s="10" t="s">
        <v>22</v>
      </c>
      <c r="D1270" s="10">
        <v>2021</v>
      </c>
      <c r="E1270" s="10" t="s">
        <v>45</v>
      </c>
      <c r="F1270" s="10" t="s">
        <v>32</v>
      </c>
      <c r="G1270" s="10" t="s">
        <v>62</v>
      </c>
      <c r="H1270">
        <f>VLOOKUP(RefAge[[#This Row],[REFERRAL_MONTH]],WorkingDays[#All],2,FALSE)</f>
        <v>22</v>
      </c>
      <c r="I1270">
        <f>RefAge[[#This Row],[TWW_REFERRALS]]*(21/RefAge[[#This Row],[WD]])</f>
        <v>198.54545454545456</v>
      </c>
    </row>
    <row r="1271" spans="1:9" x14ac:dyDescent="0.35">
      <c r="A1271" s="10">
        <v>179</v>
      </c>
      <c r="B1271" s="10">
        <v>202111</v>
      </c>
      <c r="C1271" s="10" t="s">
        <v>22</v>
      </c>
      <c r="D1271" s="10">
        <v>2021</v>
      </c>
      <c r="E1271" s="10" t="s">
        <v>45</v>
      </c>
      <c r="F1271" s="10" t="s">
        <v>32</v>
      </c>
      <c r="G1271" s="10" t="s">
        <v>58</v>
      </c>
      <c r="H1271">
        <f>VLOOKUP(RefAge[[#This Row],[REFERRAL_MONTH]],WorkingDays[#All],2,FALSE)</f>
        <v>22</v>
      </c>
      <c r="I1271">
        <f>RefAge[[#This Row],[TWW_REFERRALS]]*(21/RefAge[[#This Row],[WD]])</f>
        <v>170.86363636363637</v>
      </c>
    </row>
    <row r="1272" spans="1:9" x14ac:dyDescent="0.35">
      <c r="A1272" s="10">
        <v>104</v>
      </c>
      <c r="B1272" s="10">
        <v>202111</v>
      </c>
      <c r="C1272" s="10" t="s">
        <v>22</v>
      </c>
      <c r="D1272" s="10">
        <v>2021</v>
      </c>
      <c r="E1272" s="10" t="s">
        <v>45</v>
      </c>
      <c r="F1272" s="10" t="s">
        <v>32</v>
      </c>
      <c r="G1272" s="10" t="s">
        <v>60</v>
      </c>
      <c r="H1272">
        <f>VLOOKUP(RefAge[[#This Row],[REFERRAL_MONTH]],WorkingDays[#All],2,FALSE)</f>
        <v>22</v>
      </c>
      <c r="I1272">
        <f>RefAge[[#This Row],[TWW_REFERRALS]]*(21/RefAge[[#This Row],[WD]])</f>
        <v>99.27272727272728</v>
      </c>
    </row>
    <row r="1273" spans="1:9" x14ac:dyDescent="0.35">
      <c r="A1273" s="10">
        <v>169</v>
      </c>
      <c r="B1273" s="10">
        <v>202111</v>
      </c>
      <c r="C1273" s="10" t="s">
        <v>22</v>
      </c>
      <c r="D1273" s="10">
        <v>2021</v>
      </c>
      <c r="E1273" s="10" t="s">
        <v>45</v>
      </c>
      <c r="F1273" s="10" t="s">
        <v>32</v>
      </c>
      <c r="G1273" s="10" t="s">
        <v>57</v>
      </c>
      <c r="H1273">
        <f>VLOOKUP(RefAge[[#This Row],[REFERRAL_MONTH]],WorkingDays[#All],2,FALSE)</f>
        <v>22</v>
      </c>
      <c r="I1273">
        <f>RefAge[[#This Row],[TWW_REFERRALS]]*(21/RefAge[[#This Row],[WD]])</f>
        <v>161.31818181818181</v>
      </c>
    </row>
    <row r="1274" spans="1:9" x14ac:dyDescent="0.35">
      <c r="A1274" s="10">
        <v>153</v>
      </c>
      <c r="B1274" s="10">
        <v>202111</v>
      </c>
      <c r="C1274" s="10" t="s">
        <v>22</v>
      </c>
      <c r="D1274" s="10">
        <v>2021</v>
      </c>
      <c r="E1274" s="10" t="s">
        <v>45</v>
      </c>
      <c r="F1274" s="10" t="s">
        <v>32</v>
      </c>
      <c r="G1274" s="10" t="s">
        <v>61</v>
      </c>
      <c r="H1274">
        <f>VLOOKUP(RefAge[[#This Row],[REFERRAL_MONTH]],WorkingDays[#All],2,FALSE)</f>
        <v>22</v>
      </c>
      <c r="I1274">
        <f>RefAge[[#This Row],[TWW_REFERRALS]]*(21/RefAge[[#This Row],[WD]])</f>
        <v>146.04545454545456</v>
      </c>
    </row>
    <row r="1275" spans="1:9" x14ac:dyDescent="0.35">
      <c r="A1275" s="10">
        <v>118</v>
      </c>
      <c r="B1275" s="10">
        <v>202111</v>
      </c>
      <c r="C1275" s="10" t="s">
        <v>22</v>
      </c>
      <c r="D1275" s="10">
        <v>2021</v>
      </c>
      <c r="E1275" s="10" t="s">
        <v>45</v>
      </c>
      <c r="F1275" s="10" t="s">
        <v>32</v>
      </c>
      <c r="G1275" s="10" t="s">
        <v>63</v>
      </c>
      <c r="H1275">
        <f>VLOOKUP(RefAge[[#This Row],[REFERRAL_MONTH]],WorkingDays[#All],2,FALSE)</f>
        <v>22</v>
      </c>
      <c r="I1275">
        <f>RefAge[[#This Row],[TWW_REFERRALS]]*(21/RefAge[[#This Row],[WD]])</f>
        <v>112.63636363636364</v>
      </c>
    </row>
    <row r="1276" spans="1:9" x14ac:dyDescent="0.35">
      <c r="A1276" s="10">
        <v>64</v>
      </c>
      <c r="B1276" s="10">
        <v>202111</v>
      </c>
      <c r="C1276" s="10" t="s">
        <v>22</v>
      </c>
      <c r="D1276" s="10">
        <v>2021</v>
      </c>
      <c r="E1276" s="10" t="s">
        <v>45</v>
      </c>
      <c r="F1276" s="10" t="s">
        <v>35</v>
      </c>
      <c r="G1276" s="10" t="s">
        <v>59</v>
      </c>
      <c r="H1276">
        <f>VLOOKUP(RefAge[[#This Row],[REFERRAL_MONTH]],WorkingDays[#All],2,FALSE)</f>
        <v>22</v>
      </c>
      <c r="I1276">
        <f>RefAge[[#This Row],[TWW_REFERRALS]]*(21/RefAge[[#This Row],[WD]])</f>
        <v>61.090909090909093</v>
      </c>
    </row>
    <row r="1277" spans="1:9" x14ac:dyDescent="0.35">
      <c r="A1277" s="10">
        <v>188</v>
      </c>
      <c r="B1277" s="10">
        <v>202111</v>
      </c>
      <c r="C1277" s="10" t="s">
        <v>22</v>
      </c>
      <c r="D1277" s="10">
        <v>2021</v>
      </c>
      <c r="E1277" s="10" t="s">
        <v>45</v>
      </c>
      <c r="F1277" s="10" t="s">
        <v>35</v>
      </c>
      <c r="G1277" s="10" t="s">
        <v>62</v>
      </c>
      <c r="H1277">
        <f>VLOOKUP(RefAge[[#This Row],[REFERRAL_MONTH]],WorkingDays[#All],2,FALSE)</f>
        <v>22</v>
      </c>
      <c r="I1277">
        <f>RefAge[[#This Row],[TWW_REFERRALS]]*(21/RefAge[[#This Row],[WD]])</f>
        <v>179.45454545454547</v>
      </c>
    </row>
    <row r="1278" spans="1:9" x14ac:dyDescent="0.35">
      <c r="A1278" s="10">
        <v>187</v>
      </c>
      <c r="B1278" s="10">
        <v>202111</v>
      </c>
      <c r="C1278" s="10" t="s">
        <v>22</v>
      </c>
      <c r="D1278" s="10">
        <v>2021</v>
      </c>
      <c r="E1278" s="10" t="s">
        <v>45</v>
      </c>
      <c r="F1278" s="10" t="s">
        <v>35</v>
      </c>
      <c r="G1278" s="10" t="s">
        <v>58</v>
      </c>
      <c r="H1278">
        <f>VLOOKUP(RefAge[[#This Row],[REFERRAL_MONTH]],WorkingDays[#All],2,FALSE)</f>
        <v>22</v>
      </c>
      <c r="I1278">
        <f>RefAge[[#This Row],[TWW_REFERRALS]]*(21/RefAge[[#This Row],[WD]])</f>
        <v>178.5</v>
      </c>
    </row>
    <row r="1279" spans="1:9" x14ac:dyDescent="0.35">
      <c r="A1279" s="10">
        <v>121</v>
      </c>
      <c r="B1279" s="10">
        <v>202111</v>
      </c>
      <c r="C1279" s="10" t="s">
        <v>22</v>
      </c>
      <c r="D1279" s="10">
        <v>2021</v>
      </c>
      <c r="E1279" s="10" t="s">
        <v>45</v>
      </c>
      <c r="F1279" s="10" t="s">
        <v>35</v>
      </c>
      <c r="G1279" s="10" t="s">
        <v>60</v>
      </c>
      <c r="H1279">
        <f>VLOOKUP(RefAge[[#This Row],[REFERRAL_MONTH]],WorkingDays[#All],2,FALSE)</f>
        <v>22</v>
      </c>
      <c r="I1279">
        <f>RefAge[[#This Row],[TWW_REFERRALS]]*(21/RefAge[[#This Row],[WD]])</f>
        <v>115.5</v>
      </c>
    </row>
    <row r="1280" spans="1:9" x14ac:dyDescent="0.35">
      <c r="A1280" s="10">
        <v>174</v>
      </c>
      <c r="B1280" s="10">
        <v>202111</v>
      </c>
      <c r="C1280" s="10" t="s">
        <v>22</v>
      </c>
      <c r="D1280" s="10">
        <v>2021</v>
      </c>
      <c r="E1280" s="10" t="s">
        <v>45</v>
      </c>
      <c r="F1280" s="10" t="s">
        <v>35</v>
      </c>
      <c r="G1280" s="10" t="s">
        <v>57</v>
      </c>
      <c r="H1280">
        <f>VLOOKUP(RefAge[[#This Row],[REFERRAL_MONTH]],WorkingDays[#All],2,FALSE)</f>
        <v>22</v>
      </c>
      <c r="I1280">
        <f>RefAge[[#This Row],[TWW_REFERRALS]]*(21/RefAge[[#This Row],[WD]])</f>
        <v>166.09090909090909</v>
      </c>
    </row>
    <row r="1281" spans="1:9" x14ac:dyDescent="0.35">
      <c r="A1281" s="10">
        <v>147</v>
      </c>
      <c r="B1281" s="10">
        <v>202111</v>
      </c>
      <c r="C1281" s="10" t="s">
        <v>22</v>
      </c>
      <c r="D1281" s="10">
        <v>2021</v>
      </c>
      <c r="E1281" s="10" t="s">
        <v>45</v>
      </c>
      <c r="F1281" s="10" t="s">
        <v>35</v>
      </c>
      <c r="G1281" s="10" t="s">
        <v>61</v>
      </c>
      <c r="H1281">
        <f>VLOOKUP(RefAge[[#This Row],[REFERRAL_MONTH]],WorkingDays[#All],2,FALSE)</f>
        <v>22</v>
      </c>
      <c r="I1281">
        <f>RefAge[[#This Row],[TWW_REFERRALS]]*(21/RefAge[[#This Row],[WD]])</f>
        <v>140.31818181818181</v>
      </c>
    </row>
    <row r="1282" spans="1:9" x14ac:dyDescent="0.35">
      <c r="A1282" s="10">
        <v>118</v>
      </c>
      <c r="B1282" s="10">
        <v>202111</v>
      </c>
      <c r="C1282" s="10" t="s">
        <v>22</v>
      </c>
      <c r="D1282" s="10">
        <v>2021</v>
      </c>
      <c r="E1282" s="10" t="s">
        <v>45</v>
      </c>
      <c r="F1282" s="10" t="s">
        <v>35</v>
      </c>
      <c r="G1282" s="10" t="s">
        <v>63</v>
      </c>
      <c r="H1282">
        <f>VLOOKUP(RefAge[[#This Row],[REFERRAL_MONTH]],WorkingDays[#All],2,FALSE)</f>
        <v>22</v>
      </c>
      <c r="I1282">
        <f>RefAge[[#This Row],[TWW_REFERRALS]]*(21/RefAge[[#This Row],[WD]])</f>
        <v>112.63636363636364</v>
      </c>
    </row>
    <row r="1283" spans="1:9" x14ac:dyDescent="0.35">
      <c r="A1283" s="10">
        <v>96</v>
      </c>
      <c r="B1283" s="10">
        <v>202111</v>
      </c>
      <c r="C1283" s="10" t="s">
        <v>22</v>
      </c>
      <c r="D1283" s="10">
        <v>2021</v>
      </c>
      <c r="E1283" s="10" t="s">
        <v>45</v>
      </c>
      <c r="F1283" s="10" t="s">
        <v>36</v>
      </c>
      <c r="G1283" s="10" t="s">
        <v>59</v>
      </c>
      <c r="H1283">
        <f>VLOOKUP(RefAge[[#This Row],[REFERRAL_MONTH]],WorkingDays[#All],2,FALSE)</f>
        <v>22</v>
      </c>
      <c r="I1283">
        <f>RefAge[[#This Row],[TWW_REFERRALS]]*(21/RefAge[[#This Row],[WD]])</f>
        <v>91.63636363636364</v>
      </c>
    </row>
    <row r="1284" spans="1:9" x14ac:dyDescent="0.35">
      <c r="A1284" s="10">
        <v>134</v>
      </c>
      <c r="B1284" s="10">
        <v>202111</v>
      </c>
      <c r="C1284" s="10" t="s">
        <v>22</v>
      </c>
      <c r="D1284" s="10">
        <v>2021</v>
      </c>
      <c r="E1284" s="10" t="s">
        <v>45</v>
      </c>
      <c r="F1284" s="10" t="s">
        <v>36</v>
      </c>
      <c r="G1284" s="10" t="s">
        <v>62</v>
      </c>
      <c r="H1284">
        <f>VLOOKUP(RefAge[[#This Row],[REFERRAL_MONTH]],WorkingDays[#All],2,FALSE)</f>
        <v>22</v>
      </c>
      <c r="I1284">
        <f>RefAge[[#This Row],[TWW_REFERRALS]]*(21/RefAge[[#This Row],[WD]])</f>
        <v>127.90909090909092</v>
      </c>
    </row>
    <row r="1285" spans="1:9" x14ac:dyDescent="0.35">
      <c r="A1285" s="10">
        <v>184</v>
      </c>
      <c r="B1285" s="10">
        <v>202111</v>
      </c>
      <c r="C1285" s="10" t="s">
        <v>22</v>
      </c>
      <c r="D1285" s="10">
        <v>2021</v>
      </c>
      <c r="E1285" s="10" t="s">
        <v>45</v>
      </c>
      <c r="F1285" s="10" t="s">
        <v>36</v>
      </c>
      <c r="G1285" s="10" t="s">
        <v>58</v>
      </c>
      <c r="H1285">
        <f>VLOOKUP(RefAge[[#This Row],[REFERRAL_MONTH]],WorkingDays[#All],2,FALSE)</f>
        <v>22</v>
      </c>
      <c r="I1285">
        <f>RefAge[[#This Row],[TWW_REFERRALS]]*(21/RefAge[[#This Row],[WD]])</f>
        <v>175.63636363636365</v>
      </c>
    </row>
    <row r="1286" spans="1:9" x14ac:dyDescent="0.35">
      <c r="A1286" s="10">
        <v>116</v>
      </c>
      <c r="B1286" s="10">
        <v>202111</v>
      </c>
      <c r="C1286" s="10" t="s">
        <v>22</v>
      </c>
      <c r="D1286" s="10">
        <v>2021</v>
      </c>
      <c r="E1286" s="10" t="s">
        <v>45</v>
      </c>
      <c r="F1286" s="10" t="s">
        <v>36</v>
      </c>
      <c r="G1286" s="10" t="s">
        <v>60</v>
      </c>
      <c r="H1286">
        <f>VLOOKUP(RefAge[[#This Row],[REFERRAL_MONTH]],WorkingDays[#All],2,FALSE)</f>
        <v>22</v>
      </c>
      <c r="I1286">
        <f>RefAge[[#This Row],[TWW_REFERRALS]]*(21/RefAge[[#This Row],[WD]])</f>
        <v>110.72727272727273</v>
      </c>
    </row>
    <row r="1287" spans="1:9" x14ac:dyDescent="0.35">
      <c r="A1287" s="10">
        <v>167</v>
      </c>
      <c r="B1287" s="10">
        <v>202111</v>
      </c>
      <c r="C1287" s="10" t="s">
        <v>22</v>
      </c>
      <c r="D1287" s="10">
        <v>2021</v>
      </c>
      <c r="E1287" s="10" t="s">
        <v>45</v>
      </c>
      <c r="F1287" s="10" t="s">
        <v>36</v>
      </c>
      <c r="G1287" s="10" t="s">
        <v>57</v>
      </c>
      <c r="H1287">
        <f>VLOOKUP(RefAge[[#This Row],[REFERRAL_MONTH]],WorkingDays[#All],2,FALSE)</f>
        <v>22</v>
      </c>
      <c r="I1287">
        <f>RefAge[[#This Row],[TWW_REFERRALS]]*(21/RefAge[[#This Row],[WD]])</f>
        <v>159.40909090909091</v>
      </c>
    </row>
    <row r="1288" spans="1:9" x14ac:dyDescent="0.35">
      <c r="A1288" s="10">
        <v>153</v>
      </c>
      <c r="B1288" s="10">
        <v>202111</v>
      </c>
      <c r="C1288" s="10" t="s">
        <v>22</v>
      </c>
      <c r="D1288" s="10">
        <v>2021</v>
      </c>
      <c r="E1288" s="10" t="s">
        <v>45</v>
      </c>
      <c r="F1288" s="10" t="s">
        <v>36</v>
      </c>
      <c r="G1288" s="10" t="s">
        <v>61</v>
      </c>
      <c r="H1288">
        <f>VLOOKUP(RefAge[[#This Row],[REFERRAL_MONTH]],WorkingDays[#All],2,FALSE)</f>
        <v>22</v>
      </c>
      <c r="I1288">
        <f>RefAge[[#This Row],[TWW_REFERRALS]]*(21/RefAge[[#This Row],[WD]])</f>
        <v>146.04545454545456</v>
      </c>
    </row>
    <row r="1289" spans="1:9" x14ac:dyDescent="0.35">
      <c r="A1289" s="10">
        <v>148</v>
      </c>
      <c r="B1289" s="10">
        <v>202111</v>
      </c>
      <c r="C1289" s="10" t="s">
        <v>22</v>
      </c>
      <c r="D1289" s="10">
        <v>2021</v>
      </c>
      <c r="E1289" s="10" t="s">
        <v>45</v>
      </c>
      <c r="F1289" s="10" t="s">
        <v>36</v>
      </c>
      <c r="G1289" s="10" t="s">
        <v>63</v>
      </c>
      <c r="H1289">
        <f>VLOOKUP(RefAge[[#This Row],[REFERRAL_MONTH]],WorkingDays[#All],2,FALSE)</f>
        <v>22</v>
      </c>
      <c r="I1289">
        <f>RefAge[[#This Row],[TWW_REFERRALS]]*(21/RefAge[[#This Row],[WD]])</f>
        <v>141.27272727272728</v>
      </c>
    </row>
    <row r="1290" spans="1:9" x14ac:dyDescent="0.35">
      <c r="A1290" s="10">
        <v>76</v>
      </c>
      <c r="B1290" s="10">
        <v>202111</v>
      </c>
      <c r="C1290" s="10" t="s">
        <v>22</v>
      </c>
      <c r="D1290" s="10">
        <v>2021</v>
      </c>
      <c r="E1290" s="10" t="s">
        <v>45</v>
      </c>
      <c r="F1290" s="10" t="s">
        <v>30</v>
      </c>
      <c r="G1290" s="10" t="s">
        <v>59</v>
      </c>
      <c r="H1290">
        <f>VLOOKUP(RefAge[[#This Row],[REFERRAL_MONTH]],WorkingDays[#All],2,FALSE)</f>
        <v>22</v>
      </c>
      <c r="I1290">
        <f>RefAge[[#This Row],[TWW_REFERRALS]]*(21/RefAge[[#This Row],[WD]])</f>
        <v>72.545454545454547</v>
      </c>
    </row>
    <row r="1291" spans="1:9" x14ac:dyDescent="0.35">
      <c r="A1291" s="10">
        <v>88</v>
      </c>
      <c r="B1291" s="10">
        <v>202111</v>
      </c>
      <c r="C1291" s="10" t="s">
        <v>22</v>
      </c>
      <c r="D1291" s="10">
        <v>2021</v>
      </c>
      <c r="E1291" s="10" t="s">
        <v>45</v>
      </c>
      <c r="F1291" s="10" t="s">
        <v>30</v>
      </c>
      <c r="G1291" s="10" t="s">
        <v>62</v>
      </c>
      <c r="H1291">
        <f>VLOOKUP(RefAge[[#This Row],[REFERRAL_MONTH]],WorkingDays[#All],2,FALSE)</f>
        <v>22</v>
      </c>
      <c r="I1291">
        <f>RefAge[[#This Row],[TWW_REFERRALS]]*(21/RefAge[[#This Row],[WD]])</f>
        <v>84</v>
      </c>
    </row>
    <row r="1292" spans="1:9" x14ac:dyDescent="0.35">
      <c r="A1292" s="10">
        <v>135</v>
      </c>
      <c r="B1292" s="10">
        <v>202111</v>
      </c>
      <c r="C1292" s="10" t="s">
        <v>22</v>
      </c>
      <c r="D1292" s="10">
        <v>2021</v>
      </c>
      <c r="E1292" s="10" t="s">
        <v>45</v>
      </c>
      <c r="F1292" s="10" t="s">
        <v>30</v>
      </c>
      <c r="G1292" s="10" t="s">
        <v>58</v>
      </c>
      <c r="H1292">
        <f>VLOOKUP(RefAge[[#This Row],[REFERRAL_MONTH]],WorkingDays[#All],2,FALSE)</f>
        <v>22</v>
      </c>
      <c r="I1292">
        <f>RefAge[[#This Row],[TWW_REFERRALS]]*(21/RefAge[[#This Row],[WD]])</f>
        <v>128.86363636363637</v>
      </c>
    </row>
    <row r="1293" spans="1:9" x14ac:dyDescent="0.35">
      <c r="A1293" s="10">
        <v>53</v>
      </c>
      <c r="B1293" s="10">
        <v>202111</v>
      </c>
      <c r="C1293" s="10" t="s">
        <v>22</v>
      </c>
      <c r="D1293" s="10">
        <v>2021</v>
      </c>
      <c r="E1293" s="10" t="s">
        <v>45</v>
      </c>
      <c r="F1293" s="10" t="s">
        <v>30</v>
      </c>
      <c r="G1293" s="10" t="s">
        <v>60</v>
      </c>
      <c r="H1293">
        <f>VLOOKUP(RefAge[[#This Row],[REFERRAL_MONTH]],WorkingDays[#All],2,FALSE)</f>
        <v>22</v>
      </c>
      <c r="I1293">
        <f>RefAge[[#This Row],[TWW_REFERRALS]]*(21/RefAge[[#This Row],[WD]])</f>
        <v>50.590909090909093</v>
      </c>
    </row>
    <row r="1294" spans="1:9" x14ac:dyDescent="0.35">
      <c r="A1294" s="10">
        <v>89</v>
      </c>
      <c r="B1294" s="10">
        <v>202111</v>
      </c>
      <c r="C1294" s="10" t="s">
        <v>22</v>
      </c>
      <c r="D1294" s="10">
        <v>2021</v>
      </c>
      <c r="E1294" s="10" t="s">
        <v>45</v>
      </c>
      <c r="F1294" s="10" t="s">
        <v>30</v>
      </c>
      <c r="G1294" s="10" t="s">
        <v>57</v>
      </c>
      <c r="H1294">
        <f>VLOOKUP(RefAge[[#This Row],[REFERRAL_MONTH]],WorkingDays[#All],2,FALSE)</f>
        <v>22</v>
      </c>
      <c r="I1294">
        <f>RefAge[[#This Row],[TWW_REFERRALS]]*(21/RefAge[[#This Row],[WD]])</f>
        <v>84.954545454545453</v>
      </c>
    </row>
    <row r="1295" spans="1:9" x14ac:dyDescent="0.35">
      <c r="A1295" s="10">
        <v>92</v>
      </c>
      <c r="B1295" s="10">
        <v>202111</v>
      </c>
      <c r="C1295" s="10" t="s">
        <v>22</v>
      </c>
      <c r="D1295" s="10">
        <v>2021</v>
      </c>
      <c r="E1295" s="10" t="s">
        <v>45</v>
      </c>
      <c r="F1295" s="10" t="s">
        <v>30</v>
      </c>
      <c r="G1295" s="10" t="s">
        <v>61</v>
      </c>
      <c r="H1295">
        <f>VLOOKUP(RefAge[[#This Row],[REFERRAL_MONTH]],WorkingDays[#All],2,FALSE)</f>
        <v>22</v>
      </c>
      <c r="I1295">
        <f>RefAge[[#This Row],[TWW_REFERRALS]]*(21/RefAge[[#This Row],[WD]])</f>
        <v>87.818181818181827</v>
      </c>
    </row>
    <row r="1296" spans="1:9" x14ac:dyDescent="0.35">
      <c r="A1296" s="10">
        <v>73</v>
      </c>
      <c r="B1296" s="10">
        <v>202111</v>
      </c>
      <c r="C1296" s="10" t="s">
        <v>22</v>
      </c>
      <c r="D1296" s="10">
        <v>2021</v>
      </c>
      <c r="E1296" s="10" t="s">
        <v>45</v>
      </c>
      <c r="F1296" s="10" t="s">
        <v>30</v>
      </c>
      <c r="G1296" s="10" t="s">
        <v>63</v>
      </c>
      <c r="H1296">
        <f>VLOOKUP(RefAge[[#This Row],[REFERRAL_MONTH]],WorkingDays[#All],2,FALSE)</f>
        <v>22</v>
      </c>
      <c r="I1296">
        <f>RefAge[[#This Row],[TWW_REFERRALS]]*(21/RefAge[[#This Row],[WD]])</f>
        <v>69.681818181818187</v>
      </c>
    </row>
    <row r="1297" spans="1:9" x14ac:dyDescent="0.35">
      <c r="A1297" s="10">
        <v>3523</v>
      </c>
      <c r="B1297" s="10">
        <v>202111</v>
      </c>
      <c r="C1297" s="10" t="s">
        <v>22</v>
      </c>
      <c r="D1297" s="10">
        <v>2021</v>
      </c>
      <c r="E1297" s="10" t="s">
        <v>3</v>
      </c>
      <c r="F1297" s="10" t="s">
        <v>34</v>
      </c>
      <c r="G1297" s="10" t="s">
        <v>59</v>
      </c>
      <c r="H1297">
        <f>VLOOKUP(RefAge[[#This Row],[REFERRAL_MONTH]],WorkingDays[#All],2,FALSE)</f>
        <v>22</v>
      </c>
      <c r="I1297">
        <f>RefAge[[#This Row],[TWW_REFERRALS]]*(21/RefAge[[#This Row],[WD]])</f>
        <v>3362.8636363636365</v>
      </c>
    </row>
    <row r="1298" spans="1:9" x14ac:dyDescent="0.35">
      <c r="A1298" s="10">
        <v>5316</v>
      </c>
      <c r="B1298" s="10">
        <v>202111</v>
      </c>
      <c r="C1298" s="10" t="s">
        <v>22</v>
      </c>
      <c r="D1298" s="10">
        <v>2021</v>
      </c>
      <c r="E1298" s="10" t="s">
        <v>3</v>
      </c>
      <c r="F1298" s="10" t="s">
        <v>34</v>
      </c>
      <c r="G1298" s="10" t="s">
        <v>62</v>
      </c>
      <c r="H1298">
        <f>VLOOKUP(RefAge[[#This Row],[REFERRAL_MONTH]],WorkingDays[#All],2,FALSE)</f>
        <v>22</v>
      </c>
      <c r="I1298">
        <f>RefAge[[#This Row],[TWW_REFERRALS]]*(21/RefAge[[#This Row],[WD]])</f>
        <v>5074.3636363636369</v>
      </c>
    </row>
    <row r="1299" spans="1:9" x14ac:dyDescent="0.35">
      <c r="A1299" s="10">
        <v>4304</v>
      </c>
      <c r="B1299" s="10">
        <v>202111</v>
      </c>
      <c r="C1299" s="10" t="s">
        <v>22</v>
      </c>
      <c r="D1299" s="10">
        <v>2021</v>
      </c>
      <c r="E1299" s="10" t="s">
        <v>3</v>
      </c>
      <c r="F1299" s="10" t="s">
        <v>34</v>
      </c>
      <c r="G1299" s="10" t="s">
        <v>58</v>
      </c>
      <c r="H1299">
        <f>VLOOKUP(RefAge[[#This Row],[REFERRAL_MONTH]],WorkingDays[#All],2,FALSE)</f>
        <v>22</v>
      </c>
      <c r="I1299">
        <f>RefAge[[#This Row],[TWW_REFERRALS]]*(21/RefAge[[#This Row],[WD]])</f>
        <v>4108.3636363636369</v>
      </c>
    </row>
    <row r="1300" spans="1:9" x14ac:dyDescent="0.35">
      <c r="A1300" s="10">
        <v>4016</v>
      </c>
      <c r="B1300" s="10">
        <v>202111</v>
      </c>
      <c r="C1300" s="10" t="s">
        <v>22</v>
      </c>
      <c r="D1300" s="10">
        <v>2021</v>
      </c>
      <c r="E1300" s="10" t="s">
        <v>3</v>
      </c>
      <c r="F1300" s="10" t="s">
        <v>34</v>
      </c>
      <c r="G1300" s="10" t="s">
        <v>60</v>
      </c>
      <c r="H1300">
        <f>VLOOKUP(RefAge[[#This Row],[REFERRAL_MONTH]],WorkingDays[#All],2,FALSE)</f>
        <v>22</v>
      </c>
      <c r="I1300">
        <f>RefAge[[#This Row],[TWW_REFERRALS]]*(21/RefAge[[#This Row],[WD]])</f>
        <v>3833.4545454545455</v>
      </c>
    </row>
    <row r="1301" spans="1:9" x14ac:dyDescent="0.35">
      <c r="A1301" s="10">
        <v>3661</v>
      </c>
      <c r="B1301" s="10">
        <v>202111</v>
      </c>
      <c r="C1301" s="10" t="s">
        <v>22</v>
      </c>
      <c r="D1301" s="10">
        <v>2021</v>
      </c>
      <c r="E1301" s="10" t="s">
        <v>3</v>
      </c>
      <c r="F1301" s="10" t="s">
        <v>34</v>
      </c>
      <c r="G1301" s="10" t="s">
        <v>57</v>
      </c>
      <c r="H1301">
        <f>VLOOKUP(RefAge[[#This Row],[REFERRAL_MONTH]],WorkingDays[#All],2,FALSE)</f>
        <v>22</v>
      </c>
      <c r="I1301">
        <f>RefAge[[#This Row],[TWW_REFERRALS]]*(21/RefAge[[#This Row],[WD]])</f>
        <v>3494.5909090909095</v>
      </c>
    </row>
    <row r="1302" spans="1:9" x14ac:dyDescent="0.35">
      <c r="A1302" s="10">
        <v>5021</v>
      </c>
      <c r="B1302" s="10">
        <v>202111</v>
      </c>
      <c r="C1302" s="10" t="s">
        <v>22</v>
      </c>
      <c r="D1302" s="10">
        <v>2021</v>
      </c>
      <c r="E1302" s="10" t="s">
        <v>3</v>
      </c>
      <c r="F1302" s="10" t="s">
        <v>34</v>
      </c>
      <c r="G1302" s="10" t="s">
        <v>61</v>
      </c>
      <c r="H1302">
        <f>VLOOKUP(RefAge[[#This Row],[REFERRAL_MONTH]],WorkingDays[#All],2,FALSE)</f>
        <v>22</v>
      </c>
      <c r="I1302">
        <f>RefAge[[#This Row],[TWW_REFERRALS]]*(21/RefAge[[#This Row],[WD]])</f>
        <v>4792.772727272727</v>
      </c>
    </row>
    <row r="1303" spans="1:9" x14ac:dyDescent="0.35">
      <c r="A1303" s="10">
        <v>2346</v>
      </c>
      <c r="B1303" s="10">
        <v>202111</v>
      </c>
      <c r="C1303" s="10" t="s">
        <v>22</v>
      </c>
      <c r="D1303" s="10">
        <v>2021</v>
      </c>
      <c r="E1303" s="10" t="s">
        <v>3</v>
      </c>
      <c r="F1303" s="10" t="s">
        <v>34</v>
      </c>
      <c r="G1303" s="10" t="s">
        <v>63</v>
      </c>
      <c r="H1303">
        <f>VLOOKUP(RefAge[[#This Row],[REFERRAL_MONTH]],WorkingDays[#All],2,FALSE)</f>
        <v>22</v>
      </c>
      <c r="I1303">
        <f>RefAge[[#This Row],[TWW_REFERRALS]]*(21/RefAge[[#This Row],[WD]])</f>
        <v>2239.3636363636365</v>
      </c>
    </row>
    <row r="1304" spans="1:9" x14ac:dyDescent="0.35">
      <c r="A1304" s="10">
        <v>1048</v>
      </c>
      <c r="B1304" s="10">
        <v>202111</v>
      </c>
      <c r="C1304" s="10" t="s">
        <v>22</v>
      </c>
      <c r="D1304" s="10">
        <v>2021</v>
      </c>
      <c r="E1304" s="10" t="s">
        <v>3</v>
      </c>
      <c r="F1304" s="10" t="s">
        <v>32</v>
      </c>
      <c r="G1304" s="10" t="s">
        <v>59</v>
      </c>
      <c r="H1304">
        <f>VLOOKUP(RefAge[[#This Row],[REFERRAL_MONTH]],WorkingDays[#All],2,FALSE)</f>
        <v>22</v>
      </c>
      <c r="I1304">
        <f>RefAge[[#This Row],[TWW_REFERRALS]]*(21/RefAge[[#This Row],[WD]])</f>
        <v>1000.3636363636364</v>
      </c>
    </row>
    <row r="1305" spans="1:9" x14ac:dyDescent="0.35">
      <c r="A1305" s="10">
        <v>1248</v>
      </c>
      <c r="B1305" s="10">
        <v>202111</v>
      </c>
      <c r="C1305" s="10" t="s">
        <v>22</v>
      </c>
      <c r="D1305" s="10">
        <v>2021</v>
      </c>
      <c r="E1305" s="10" t="s">
        <v>3</v>
      </c>
      <c r="F1305" s="10" t="s">
        <v>32</v>
      </c>
      <c r="G1305" s="10" t="s">
        <v>62</v>
      </c>
      <c r="H1305">
        <f>VLOOKUP(RefAge[[#This Row],[REFERRAL_MONTH]],WorkingDays[#All],2,FALSE)</f>
        <v>22</v>
      </c>
      <c r="I1305">
        <f>RefAge[[#This Row],[TWW_REFERRALS]]*(21/RefAge[[#This Row],[WD]])</f>
        <v>1191.2727272727273</v>
      </c>
    </row>
    <row r="1306" spans="1:9" x14ac:dyDescent="0.35">
      <c r="A1306" s="10">
        <v>1523</v>
      </c>
      <c r="B1306" s="10">
        <v>202111</v>
      </c>
      <c r="C1306" s="10" t="s">
        <v>22</v>
      </c>
      <c r="D1306" s="10">
        <v>2021</v>
      </c>
      <c r="E1306" s="10" t="s">
        <v>3</v>
      </c>
      <c r="F1306" s="10" t="s">
        <v>32</v>
      </c>
      <c r="G1306" s="10" t="s">
        <v>58</v>
      </c>
      <c r="H1306">
        <f>VLOOKUP(RefAge[[#This Row],[REFERRAL_MONTH]],WorkingDays[#All],2,FALSE)</f>
        <v>22</v>
      </c>
      <c r="I1306">
        <f>RefAge[[#This Row],[TWW_REFERRALS]]*(21/RefAge[[#This Row],[WD]])</f>
        <v>1453.7727272727273</v>
      </c>
    </row>
    <row r="1307" spans="1:9" x14ac:dyDescent="0.35">
      <c r="A1307" s="10">
        <v>1448</v>
      </c>
      <c r="B1307" s="10">
        <v>202111</v>
      </c>
      <c r="C1307" s="10" t="s">
        <v>22</v>
      </c>
      <c r="D1307" s="10">
        <v>2021</v>
      </c>
      <c r="E1307" s="10" t="s">
        <v>3</v>
      </c>
      <c r="F1307" s="10" t="s">
        <v>32</v>
      </c>
      <c r="G1307" s="10" t="s">
        <v>60</v>
      </c>
      <c r="H1307">
        <f>VLOOKUP(RefAge[[#This Row],[REFERRAL_MONTH]],WorkingDays[#All],2,FALSE)</f>
        <v>22</v>
      </c>
      <c r="I1307">
        <f>RefAge[[#This Row],[TWW_REFERRALS]]*(21/RefAge[[#This Row],[WD]])</f>
        <v>1382.1818181818182</v>
      </c>
    </row>
    <row r="1308" spans="1:9" x14ac:dyDescent="0.35">
      <c r="A1308" s="10">
        <v>1148</v>
      </c>
      <c r="B1308" s="10">
        <v>202111</v>
      </c>
      <c r="C1308" s="10" t="s">
        <v>22</v>
      </c>
      <c r="D1308" s="10">
        <v>2021</v>
      </c>
      <c r="E1308" s="10" t="s">
        <v>3</v>
      </c>
      <c r="F1308" s="10" t="s">
        <v>32</v>
      </c>
      <c r="G1308" s="10" t="s">
        <v>57</v>
      </c>
      <c r="H1308">
        <f>VLOOKUP(RefAge[[#This Row],[REFERRAL_MONTH]],WorkingDays[#All],2,FALSE)</f>
        <v>22</v>
      </c>
      <c r="I1308">
        <f>RefAge[[#This Row],[TWW_REFERRALS]]*(21/RefAge[[#This Row],[WD]])</f>
        <v>1095.8181818181818</v>
      </c>
    </row>
    <row r="1309" spans="1:9" x14ac:dyDescent="0.35">
      <c r="A1309" s="10">
        <v>1784</v>
      </c>
      <c r="B1309" s="10">
        <v>202111</v>
      </c>
      <c r="C1309" s="10" t="s">
        <v>22</v>
      </c>
      <c r="D1309" s="10">
        <v>2021</v>
      </c>
      <c r="E1309" s="10" t="s">
        <v>3</v>
      </c>
      <c r="F1309" s="10" t="s">
        <v>32</v>
      </c>
      <c r="G1309" s="10" t="s">
        <v>61</v>
      </c>
      <c r="H1309">
        <f>VLOOKUP(RefAge[[#This Row],[REFERRAL_MONTH]],WorkingDays[#All],2,FALSE)</f>
        <v>22</v>
      </c>
      <c r="I1309">
        <f>RefAge[[#This Row],[TWW_REFERRALS]]*(21/RefAge[[#This Row],[WD]])</f>
        <v>1702.909090909091</v>
      </c>
    </row>
    <row r="1310" spans="1:9" x14ac:dyDescent="0.35">
      <c r="A1310" s="10">
        <v>875</v>
      </c>
      <c r="B1310" s="10">
        <v>202111</v>
      </c>
      <c r="C1310" s="10" t="s">
        <v>22</v>
      </c>
      <c r="D1310" s="10">
        <v>2021</v>
      </c>
      <c r="E1310" s="10" t="s">
        <v>3</v>
      </c>
      <c r="F1310" s="10" t="s">
        <v>32</v>
      </c>
      <c r="G1310" s="10" t="s">
        <v>63</v>
      </c>
      <c r="H1310">
        <f>VLOOKUP(RefAge[[#This Row],[REFERRAL_MONTH]],WorkingDays[#All],2,FALSE)</f>
        <v>22</v>
      </c>
      <c r="I1310">
        <f>RefAge[[#This Row],[TWW_REFERRALS]]*(21/RefAge[[#This Row],[WD]])</f>
        <v>835.22727272727275</v>
      </c>
    </row>
    <row r="1311" spans="1:9" x14ac:dyDescent="0.35">
      <c r="A1311" s="10">
        <v>685</v>
      </c>
      <c r="B1311" s="10">
        <v>202111</v>
      </c>
      <c r="C1311" s="10" t="s">
        <v>22</v>
      </c>
      <c r="D1311" s="10">
        <v>2021</v>
      </c>
      <c r="E1311" s="10" t="s">
        <v>3</v>
      </c>
      <c r="F1311" s="10" t="s">
        <v>35</v>
      </c>
      <c r="G1311" s="10" t="s">
        <v>59</v>
      </c>
      <c r="H1311">
        <f>VLOOKUP(RefAge[[#This Row],[REFERRAL_MONTH]],WorkingDays[#All],2,FALSE)</f>
        <v>22</v>
      </c>
      <c r="I1311">
        <f>RefAge[[#This Row],[TWW_REFERRALS]]*(21/RefAge[[#This Row],[WD]])</f>
        <v>653.86363636363637</v>
      </c>
    </row>
    <row r="1312" spans="1:9" x14ac:dyDescent="0.35">
      <c r="A1312" s="10">
        <v>735</v>
      </c>
      <c r="B1312" s="10">
        <v>202111</v>
      </c>
      <c r="C1312" s="10" t="s">
        <v>22</v>
      </c>
      <c r="D1312" s="10">
        <v>2021</v>
      </c>
      <c r="E1312" s="10" t="s">
        <v>3</v>
      </c>
      <c r="F1312" s="10" t="s">
        <v>35</v>
      </c>
      <c r="G1312" s="10" t="s">
        <v>62</v>
      </c>
      <c r="H1312">
        <f>VLOOKUP(RefAge[[#This Row],[REFERRAL_MONTH]],WorkingDays[#All],2,FALSE)</f>
        <v>22</v>
      </c>
      <c r="I1312">
        <f>RefAge[[#This Row],[TWW_REFERRALS]]*(21/RefAge[[#This Row],[WD]])</f>
        <v>701.59090909090912</v>
      </c>
    </row>
    <row r="1313" spans="1:9" x14ac:dyDescent="0.35">
      <c r="A1313" s="10">
        <v>909</v>
      </c>
      <c r="B1313" s="10">
        <v>202111</v>
      </c>
      <c r="C1313" s="10" t="s">
        <v>22</v>
      </c>
      <c r="D1313" s="10">
        <v>2021</v>
      </c>
      <c r="E1313" s="10" t="s">
        <v>3</v>
      </c>
      <c r="F1313" s="10" t="s">
        <v>35</v>
      </c>
      <c r="G1313" s="10" t="s">
        <v>58</v>
      </c>
      <c r="H1313">
        <f>VLOOKUP(RefAge[[#This Row],[REFERRAL_MONTH]],WorkingDays[#All],2,FALSE)</f>
        <v>22</v>
      </c>
      <c r="I1313">
        <f>RefAge[[#This Row],[TWW_REFERRALS]]*(21/RefAge[[#This Row],[WD]])</f>
        <v>867.68181818181824</v>
      </c>
    </row>
    <row r="1314" spans="1:9" x14ac:dyDescent="0.35">
      <c r="A1314" s="10">
        <v>899</v>
      </c>
      <c r="B1314" s="10">
        <v>202111</v>
      </c>
      <c r="C1314" s="10" t="s">
        <v>22</v>
      </c>
      <c r="D1314" s="10">
        <v>2021</v>
      </c>
      <c r="E1314" s="10" t="s">
        <v>3</v>
      </c>
      <c r="F1314" s="10" t="s">
        <v>35</v>
      </c>
      <c r="G1314" s="10" t="s">
        <v>60</v>
      </c>
      <c r="H1314">
        <f>VLOOKUP(RefAge[[#This Row],[REFERRAL_MONTH]],WorkingDays[#All],2,FALSE)</f>
        <v>22</v>
      </c>
      <c r="I1314">
        <f>RefAge[[#This Row],[TWW_REFERRALS]]*(21/RefAge[[#This Row],[WD]])</f>
        <v>858.13636363636363</v>
      </c>
    </row>
    <row r="1315" spans="1:9" x14ac:dyDescent="0.35">
      <c r="A1315" s="10">
        <v>731</v>
      </c>
      <c r="B1315" s="10">
        <v>202111</v>
      </c>
      <c r="C1315" s="10" t="s">
        <v>22</v>
      </c>
      <c r="D1315" s="10">
        <v>2021</v>
      </c>
      <c r="E1315" s="10" t="s">
        <v>3</v>
      </c>
      <c r="F1315" s="10" t="s">
        <v>35</v>
      </c>
      <c r="G1315" s="10" t="s">
        <v>57</v>
      </c>
      <c r="H1315">
        <f>VLOOKUP(RefAge[[#This Row],[REFERRAL_MONTH]],WorkingDays[#All],2,FALSE)</f>
        <v>22</v>
      </c>
      <c r="I1315">
        <f>RefAge[[#This Row],[TWW_REFERRALS]]*(21/RefAge[[#This Row],[WD]])</f>
        <v>697.77272727272725</v>
      </c>
    </row>
    <row r="1316" spans="1:9" x14ac:dyDescent="0.35">
      <c r="A1316" s="10">
        <v>914</v>
      </c>
      <c r="B1316" s="10">
        <v>202111</v>
      </c>
      <c r="C1316" s="10" t="s">
        <v>22</v>
      </c>
      <c r="D1316" s="10">
        <v>2021</v>
      </c>
      <c r="E1316" s="10" t="s">
        <v>3</v>
      </c>
      <c r="F1316" s="10" t="s">
        <v>35</v>
      </c>
      <c r="G1316" s="10" t="s">
        <v>61</v>
      </c>
      <c r="H1316">
        <f>VLOOKUP(RefAge[[#This Row],[REFERRAL_MONTH]],WorkingDays[#All],2,FALSE)</f>
        <v>22</v>
      </c>
      <c r="I1316">
        <f>RefAge[[#This Row],[TWW_REFERRALS]]*(21/RefAge[[#This Row],[WD]])</f>
        <v>872.4545454545455</v>
      </c>
    </row>
    <row r="1317" spans="1:9" x14ac:dyDescent="0.35">
      <c r="A1317" s="10">
        <v>520</v>
      </c>
      <c r="B1317" s="10">
        <v>202111</v>
      </c>
      <c r="C1317" s="10" t="s">
        <v>22</v>
      </c>
      <c r="D1317" s="10">
        <v>2021</v>
      </c>
      <c r="E1317" s="10" t="s">
        <v>3</v>
      </c>
      <c r="F1317" s="10" t="s">
        <v>35</v>
      </c>
      <c r="G1317" s="10" t="s">
        <v>63</v>
      </c>
      <c r="H1317">
        <f>VLOOKUP(RefAge[[#This Row],[REFERRAL_MONTH]],WorkingDays[#All],2,FALSE)</f>
        <v>22</v>
      </c>
      <c r="I1317">
        <f>RefAge[[#This Row],[TWW_REFERRALS]]*(21/RefAge[[#This Row],[WD]])</f>
        <v>496.36363636363637</v>
      </c>
    </row>
    <row r="1318" spans="1:9" x14ac:dyDescent="0.35">
      <c r="A1318" s="10">
        <v>539</v>
      </c>
      <c r="B1318" s="10">
        <v>202111</v>
      </c>
      <c r="C1318" s="10" t="s">
        <v>22</v>
      </c>
      <c r="D1318" s="10">
        <v>2021</v>
      </c>
      <c r="E1318" s="10" t="s">
        <v>3</v>
      </c>
      <c r="F1318" s="10" t="s">
        <v>36</v>
      </c>
      <c r="G1318" s="10" t="s">
        <v>59</v>
      </c>
      <c r="H1318">
        <f>VLOOKUP(RefAge[[#This Row],[REFERRAL_MONTH]],WorkingDays[#All],2,FALSE)</f>
        <v>22</v>
      </c>
      <c r="I1318">
        <f>RefAge[[#This Row],[TWW_REFERRALS]]*(21/RefAge[[#This Row],[WD]])</f>
        <v>514.5</v>
      </c>
    </row>
    <row r="1319" spans="1:9" x14ac:dyDescent="0.35">
      <c r="A1319" s="10">
        <v>482</v>
      </c>
      <c r="B1319" s="10">
        <v>202111</v>
      </c>
      <c r="C1319" s="10" t="s">
        <v>22</v>
      </c>
      <c r="D1319" s="10">
        <v>2021</v>
      </c>
      <c r="E1319" s="10" t="s">
        <v>3</v>
      </c>
      <c r="F1319" s="10" t="s">
        <v>36</v>
      </c>
      <c r="G1319" s="10" t="s">
        <v>62</v>
      </c>
      <c r="H1319">
        <f>VLOOKUP(RefAge[[#This Row],[REFERRAL_MONTH]],WorkingDays[#All],2,FALSE)</f>
        <v>22</v>
      </c>
      <c r="I1319">
        <f>RefAge[[#This Row],[TWW_REFERRALS]]*(21/RefAge[[#This Row],[WD]])</f>
        <v>460.09090909090912</v>
      </c>
    </row>
    <row r="1320" spans="1:9" x14ac:dyDescent="0.35">
      <c r="A1320" s="10">
        <v>707</v>
      </c>
      <c r="B1320" s="10">
        <v>202111</v>
      </c>
      <c r="C1320" s="10" t="s">
        <v>22</v>
      </c>
      <c r="D1320" s="10">
        <v>2021</v>
      </c>
      <c r="E1320" s="10" t="s">
        <v>3</v>
      </c>
      <c r="F1320" s="10" t="s">
        <v>36</v>
      </c>
      <c r="G1320" s="10" t="s">
        <v>58</v>
      </c>
      <c r="H1320">
        <f>VLOOKUP(RefAge[[#This Row],[REFERRAL_MONTH]],WorkingDays[#All],2,FALSE)</f>
        <v>22</v>
      </c>
      <c r="I1320">
        <f>RefAge[[#This Row],[TWW_REFERRALS]]*(21/RefAge[[#This Row],[WD]])</f>
        <v>674.86363636363637</v>
      </c>
    </row>
    <row r="1321" spans="1:9" x14ac:dyDescent="0.35">
      <c r="A1321" s="10">
        <v>706</v>
      </c>
      <c r="B1321" s="10">
        <v>202111</v>
      </c>
      <c r="C1321" s="10" t="s">
        <v>22</v>
      </c>
      <c r="D1321" s="10">
        <v>2021</v>
      </c>
      <c r="E1321" s="10" t="s">
        <v>3</v>
      </c>
      <c r="F1321" s="10" t="s">
        <v>36</v>
      </c>
      <c r="G1321" s="10" t="s">
        <v>60</v>
      </c>
      <c r="H1321">
        <f>VLOOKUP(RefAge[[#This Row],[REFERRAL_MONTH]],WorkingDays[#All],2,FALSE)</f>
        <v>22</v>
      </c>
      <c r="I1321">
        <f>RefAge[[#This Row],[TWW_REFERRALS]]*(21/RefAge[[#This Row],[WD]])</f>
        <v>673.90909090909099</v>
      </c>
    </row>
    <row r="1322" spans="1:9" x14ac:dyDescent="0.35">
      <c r="A1322" s="10">
        <v>590</v>
      </c>
      <c r="B1322" s="10">
        <v>202111</v>
      </c>
      <c r="C1322" s="10" t="s">
        <v>22</v>
      </c>
      <c r="D1322" s="10">
        <v>2021</v>
      </c>
      <c r="E1322" s="10" t="s">
        <v>3</v>
      </c>
      <c r="F1322" s="10" t="s">
        <v>36</v>
      </c>
      <c r="G1322" s="10" t="s">
        <v>57</v>
      </c>
      <c r="H1322">
        <f>VLOOKUP(RefAge[[#This Row],[REFERRAL_MONTH]],WorkingDays[#All],2,FALSE)</f>
        <v>22</v>
      </c>
      <c r="I1322">
        <f>RefAge[[#This Row],[TWW_REFERRALS]]*(21/RefAge[[#This Row],[WD]])</f>
        <v>563.18181818181824</v>
      </c>
    </row>
    <row r="1323" spans="1:9" x14ac:dyDescent="0.35">
      <c r="A1323" s="10">
        <v>877</v>
      </c>
      <c r="B1323" s="10">
        <v>202111</v>
      </c>
      <c r="C1323" s="10" t="s">
        <v>22</v>
      </c>
      <c r="D1323" s="10">
        <v>2021</v>
      </c>
      <c r="E1323" s="10" t="s">
        <v>3</v>
      </c>
      <c r="F1323" s="10" t="s">
        <v>36</v>
      </c>
      <c r="G1323" s="10" t="s">
        <v>61</v>
      </c>
      <c r="H1323">
        <f>VLOOKUP(RefAge[[#This Row],[REFERRAL_MONTH]],WorkingDays[#All],2,FALSE)</f>
        <v>22</v>
      </c>
      <c r="I1323">
        <f>RefAge[[#This Row],[TWW_REFERRALS]]*(21/RefAge[[#This Row],[WD]])</f>
        <v>837.13636363636363</v>
      </c>
    </row>
    <row r="1324" spans="1:9" x14ac:dyDescent="0.35">
      <c r="A1324" s="10">
        <v>480</v>
      </c>
      <c r="B1324" s="10">
        <v>202111</v>
      </c>
      <c r="C1324" s="10" t="s">
        <v>22</v>
      </c>
      <c r="D1324" s="10">
        <v>2021</v>
      </c>
      <c r="E1324" s="10" t="s">
        <v>3</v>
      </c>
      <c r="F1324" s="10" t="s">
        <v>36</v>
      </c>
      <c r="G1324" s="10" t="s">
        <v>63</v>
      </c>
      <c r="H1324">
        <f>VLOOKUP(RefAge[[#This Row],[REFERRAL_MONTH]],WorkingDays[#All],2,FALSE)</f>
        <v>22</v>
      </c>
      <c r="I1324">
        <f>RefAge[[#This Row],[TWW_REFERRALS]]*(21/RefAge[[#This Row],[WD]])</f>
        <v>458.18181818181819</v>
      </c>
    </row>
    <row r="1325" spans="1:9" x14ac:dyDescent="0.35">
      <c r="A1325" s="10">
        <v>243</v>
      </c>
      <c r="B1325" s="10">
        <v>202111</v>
      </c>
      <c r="C1325" s="10" t="s">
        <v>22</v>
      </c>
      <c r="D1325" s="10">
        <v>2021</v>
      </c>
      <c r="E1325" s="10" t="s">
        <v>3</v>
      </c>
      <c r="F1325" s="10" t="s">
        <v>30</v>
      </c>
      <c r="G1325" s="10" t="s">
        <v>59</v>
      </c>
      <c r="H1325">
        <f>VLOOKUP(RefAge[[#This Row],[REFERRAL_MONTH]],WorkingDays[#All],2,FALSE)</f>
        <v>22</v>
      </c>
      <c r="I1325">
        <f>RefAge[[#This Row],[TWW_REFERRALS]]*(21/RefAge[[#This Row],[WD]])</f>
        <v>231.95454545454547</v>
      </c>
    </row>
    <row r="1326" spans="1:9" x14ac:dyDescent="0.35">
      <c r="A1326" s="10">
        <v>206</v>
      </c>
      <c r="B1326" s="10">
        <v>202111</v>
      </c>
      <c r="C1326" s="10" t="s">
        <v>22</v>
      </c>
      <c r="D1326" s="10">
        <v>2021</v>
      </c>
      <c r="E1326" s="10" t="s">
        <v>3</v>
      </c>
      <c r="F1326" s="10" t="s">
        <v>30</v>
      </c>
      <c r="G1326" s="10" t="s">
        <v>62</v>
      </c>
      <c r="H1326">
        <f>VLOOKUP(RefAge[[#This Row],[REFERRAL_MONTH]],WorkingDays[#All],2,FALSE)</f>
        <v>22</v>
      </c>
      <c r="I1326">
        <f>RefAge[[#This Row],[TWW_REFERRALS]]*(21/RefAge[[#This Row],[WD]])</f>
        <v>196.63636363636365</v>
      </c>
    </row>
    <row r="1327" spans="1:9" x14ac:dyDescent="0.35">
      <c r="A1327" s="10">
        <v>299</v>
      </c>
      <c r="B1327" s="10">
        <v>202111</v>
      </c>
      <c r="C1327" s="10" t="s">
        <v>22</v>
      </c>
      <c r="D1327" s="10">
        <v>2021</v>
      </c>
      <c r="E1327" s="10" t="s">
        <v>3</v>
      </c>
      <c r="F1327" s="10" t="s">
        <v>30</v>
      </c>
      <c r="G1327" s="10" t="s">
        <v>58</v>
      </c>
      <c r="H1327">
        <f>VLOOKUP(RefAge[[#This Row],[REFERRAL_MONTH]],WorkingDays[#All],2,FALSE)</f>
        <v>22</v>
      </c>
      <c r="I1327">
        <f>RefAge[[#This Row],[TWW_REFERRALS]]*(21/RefAge[[#This Row],[WD]])</f>
        <v>285.40909090909093</v>
      </c>
    </row>
    <row r="1328" spans="1:9" x14ac:dyDescent="0.35">
      <c r="A1328" s="10">
        <v>317</v>
      </c>
      <c r="B1328" s="10">
        <v>202111</v>
      </c>
      <c r="C1328" s="10" t="s">
        <v>22</v>
      </c>
      <c r="D1328" s="10">
        <v>2021</v>
      </c>
      <c r="E1328" s="10" t="s">
        <v>3</v>
      </c>
      <c r="F1328" s="10" t="s">
        <v>30</v>
      </c>
      <c r="G1328" s="10" t="s">
        <v>60</v>
      </c>
      <c r="H1328">
        <f>VLOOKUP(RefAge[[#This Row],[REFERRAL_MONTH]],WorkingDays[#All],2,FALSE)</f>
        <v>22</v>
      </c>
      <c r="I1328">
        <f>RefAge[[#This Row],[TWW_REFERRALS]]*(21/RefAge[[#This Row],[WD]])</f>
        <v>302.59090909090912</v>
      </c>
    </row>
    <row r="1329" spans="1:9" x14ac:dyDescent="0.35">
      <c r="A1329" s="10">
        <v>239</v>
      </c>
      <c r="B1329" s="10">
        <v>202111</v>
      </c>
      <c r="C1329" s="10" t="s">
        <v>22</v>
      </c>
      <c r="D1329" s="10">
        <v>2021</v>
      </c>
      <c r="E1329" s="10" t="s">
        <v>3</v>
      </c>
      <c r="F1329" s="10" t="s">
        <v>30</v>
      </c>
      <c r="G1329" s="10" t="s">
        <v>57</v>
      </c>
      <c r="H1329">
        <f>VLOOKUP(RefAge[[#This Row],[REFERRAL_MONTH]],WorkingDays[#All],2,FALSE)</f>
        <v>22</v>
      </c>
      <c r="I1329">
        <f>RefAge[[#This Row],[TWW_REFERRALS]]*(21/RefAge[[#This Row],[WD]])</f>
        <v>228.13636363636365</v>
      </c>
    </row>
    <row r="1330" spans="1:9" x14ac:dyDescent="0.35">
      <c r="A1330" s="10">
        <v>372</v>
      </c>
      <c r="B1330" s="10">
        <v>202111</v>
      </c>
      <c r="C1330" s="10" t="s">
        <v>22</v>
      </c>
      <c r="D1330" s="10">
        <v>2021</v>
      </c>
      <c r="E1330" s="10" t="s">
        <v>3</v>
      </c>
      <c r="F1330" s="10" t="s">
        <v>30</v>
      </c>
      <c r="G1330" s="10" t="s">
        <v>61</v>
      </c>
      <c r="H1330">
        <f>VLOOKUP(RefAge[[#This Row],[REFERRAL_MONTH]],WorkingDays[#All],2,FALSE)</f>
        <v>22</v>
      </c>
      <c r="I1330">
        <f>RefAge[[#This Row],[TWW_REFERRALS]]*(21/RefAge[[#This Row],[WD]])</f>
        <v>355.09090909090912</v>
      </c>
    </row>
    <row r="1331" spans="1:9" x14ac:dyDescent="0.35">
      <c r="A1331" s="10">
        <v>180</v>
      </c>
      <c r="B1331" s="10">
        <v>202111</v>
      </c>
      <c r="C1331" s="10" t="s">
        <v>22</v>
      </c>
      <c r="D1331" s="10">
        <v>2021</v>
      </c>
      <c r="E1331" s="10" t="s">
        <v>3</v>
      </c>
      <c r="F1331" s="10" t="s">
        <v>30</v>
      </c>
      <c r="G1331" s="10" t="s">
        <v>63</v>
      </c>
      <c r="H1331">
        <f>VLOOKUP(RefAge[[#This Row],[REFERRAL_MONTH]],WorkingDays[#All],2,FALSE)</f>
        <v>22</v>
      </c>
      <c r="I1331">
        <f>RefAge[[#This Row],[TWW_REFERRALS]]*(21/RefAge[[#This Row],[WD]])</f>
        <v>171.81818181818181</v>
      </c>
    </row>
    <row r="1332" spans="1:9" x14ac:dyDescent="0.35">
      <c r="A1332" s="10">
        <v>715</v>
      </c>
      <c r="B1332" s="10">
        <v>202111</v>
      </c>
      <c r="C1332" s="10" t="s">
        <v>22</v>
      </c>
      <c r="D1332" s="10">
        <v>2021</v>
      </c>
      <c r="E1332" s="10" t="s">
        <v>4</v>
      </c>
      <c r="F1332" s="10" t="s">
        <v>34</v>
      </c>
      <c r="G1332" s="10" t="s">
        <v>59</v>
      </c>
      <c r="H1332">
        <f>VLOOKUP(RefAge[[#This Row],[REFERRAL_MONTH]],WorkingDays[#All],2,FALSE)</f>
        <v>22</v>
      </c>
      <c r="I1332">
        <f>RefAge[[#This Row],[TWW_REFERRALS]]*(21/RefAge[[#This Row],[WD]])</f>
        <v>682.5</v>
      </c>
    </row>
    <row r="1333" spans="1:9" x14ac:dyDescent="0.35">
      <c r="A1333" s="10">
        <v>1256</v>
      </c>
      <c r="B1333" s="10">
        <v>202111</v>
      </c>
      <c r="C1333" s="10" t="s">
        <v>22</v>
      </c>
      <c r="D1333" s="10">
        <v>2021</v>
      </c>
      <c r="E1333" s="10" t="s">
        <v>4</v>
      </c>
      <c r="F1333" s="10" t="s">
        <v>34</v>
      </c>
      <c r="G1333" s="10" t="s">
        <v>62</v>
      </c>
      <c r="H1333">
        <f>VLOOKUP(RefAge[[#This Row],[REFERRAL_MONTH]],WorkingDays[#All],2,FALSE)</f>
        <v>22</v>
      </c>
      <c r="I1333">
        <f>RefAge[[#This Row],[TWW_REFERRALS]]*(21/RefAge[[#This Row],[WD]])</f>
        <v>1198.909090909091</v>
      </c>
    </row>
    <row r="1334" spans="1:9" x14ac:dyDescent="0.35">
      <c r="A1334" s="10">
        <v>1379</v>
      </c>
      <c r="B1334" s="10">
        <v>202111</v>
      </c>
      <c r="C1334" s="10" t="s">
        <v>22</v>
      </c>
      <c r="D1334" s="10">
        <v>2021</v>
      </c>
      <c r="E1334" s="10" t="s">
        <v>4</v>
      </c>
      <c r="F1334" s="10" t="s">
        <v>34</v>
      </c>
      <c r="G1334" s="10" t="s">
        <v>58</v>
      </c>
      <c r="H1334">
        <f>VLOOKUP(RefAge[[#This Row],[REFERRAL_MONTH]],WorkingDays[#All],2,FALSE)</f>
        <v>22</v>
      </c>
      <c r="I1334">
        <f>RefAge[[#This Row],[TWW_REFERRALS]]*(21/RefAge[[#This Row],[WD]])</f>
        <v>1316.318181818182</v>
      </c>
    </row>
    <row r="1335" spans="1:9" x14ac:dyDescent="0.35">
      <c r="A1335" s="10">
        <v>909</v>
      </c>
      <c r="B1335" s="10">
        <v>202111</v>
      </c>
      <c r="C1335" s="10" t="s">
        <v>22</v>
      </c>
      <c r="D1335" s="10">
        <v>2021</v>
      </c>
      <c r="E1335" s="10" t="s">
        <v>4</v>
      </c>
      <c r="F1335" s="10" t="s">
        <v>34</v>
      </c>
      <c r="G1335" s="10" t="s">
        <v>60</v>
      </c>
      <c r="H1335">
        <f>VLOOKUP(RefAge[[#This Row],[REFERRAL_MONTH]],WorkingDays[#All],2,FALSE)</f>
        <v>22</v>
      </c>
      <c r="I1335">
        <f>RefAge[[#This Row],[TWW_REFERRALS]]*(21/RefAge[[#This Row],[WD]])</f>
        <v>867.68181818181824</v>
      </c>
    </row>
    <row r="1336" spans="1:9" x14ac:dyDescent="0.35">
      <c r="A1336" s="10">
        <v>861</v>
      </c>
      <c r="B1336" s="10">
        <v>202111</v>
      </c>
      <c r="C1336" s="10" t="s">
        <v>22</v>
      </c>
      <c r="D1336" s="10">
        <v>2021</v>
      </c>
      <c r="E1336" s="10" t="s">
        <v>4</v>
      </c>
      <c r="F1336" s="10" t="s">
        <v>34</v>
      </c>
      <c r="G1336" s="10" t="s">
        <v>57</v>
      </c>
      <c r="H1336">
        <f>VLOOKUP(RefAge[[#This Row],[REFERRAL_MONTH]],WorkingDays[#All],2,FALSE)</f>
        <v>22</v>
      </c>
      <c r="I1336">
        <f>RefAge[[#This Row],[TWW_REFERRALS]]*(21/RefAge[[#This Row],[WD]])</f>
        <v>821.86363636363637</v>
      </c>
    </row>
    <row r="1337" spans="1:9" x14ac:dyDescent="0.35">
      <c r="A1337" s="10">
        <v>817</v>
      </c>
      <c r="B1337" s="10">
        <v>202111</v>
      </c>
      <c r="C1337" s="10" t="s">
        <v>22</v>
      </c>
      <c r="D1337" s="10">
        <v>2021</v>
      </c>
      <c r="E1337" s="10" t="s">
        <v>4</v>
      </c>
      <c r="F1337" s="10" t="s">
        <v>34</v>
      </c>
      <c r="G1337" s="10" t="s">
        <v>61</v>
      </c>
      <c r="H1337">
        <f>VLOOKUP(RefAge[[#This Row],[REFERRAL_MONTH]],WorkingDays[#All],2,FALSE)</f>
        <v>22</v>
      </c>
      <c r="I1337">
        <f>RefAge[[#This Row],[TWW_REFERRALS]]*(21/RefAge[[#This Row],[WD]])</f>
        <v>779.86363636363637</v>
      </c>
    </row>
    <row r="1338" spans="1:9" x14ac:dyDescent="0.35">
      <c r="A1338" s="10">
        <v>429</v>
      </c>
      <c r="B1338" s="10">
        <v>202111</v>
      </c>
      <c r="C1338" s="10" t="s">
        <v>22</v>
      </c>
      <c r="D1338" s="10">
        <v>2021</v>
      </c>
      <c r="E1338" s="10" t="s">
        <v>4</v>
      </c>
      <c r="F1338" s="10" t="s">
        <v>34</v>
      </c>
      <c r="G1338" s="10" t="s">
        <v>63</v>
      </c>
      <c r="H1338">
        <f>VLOOKUP(RefAge[[#This Row],[REFERRAL_MONTH]],WorkingDays[#All],2,FALSE)</f>
        <v>22</v>
      </c>
      <c r="I1338">
        <f>RefAge[[#This Row],[TWW_REFERRALS]]*(21/RefAge[[#This Row],[WD]])</f>
        <v>409.5</v>
      </c>
    </row>
    <row r="1339" spans="1:9" x14ac:dyDescent="0.35">
      <c r="A1339" s="10">
        <v>1125</v>
      </c>
      <c r="B1339" s="10">
        <v>202111</v>
      </c>
      <c r="C1339" s="10" t="s">
        <v>22</v>
      </c>
      <c r="D1339" s="10">
        <v>2021</v>
      </c>
      <c r="E1339" s="10" t="s">
        <v>4</v>
      </c>
      <c r="F1339" s="10" t="s">
        <v>32</v>
      </c>
      <c r="G1339" s="10" t="s">
        <v>59</v>
      </c>
      <c r="H1339">
        <f>VLOOKUP(RefAge[[#This Row],[REFERRAL_MONTH]],WorkingDays[#All],2,FALSE)</f>
        <v>22</v>
      </c>
      <c r="I1339">
        <f>RefAge[[#This Row],[TWW_REFERRALS]]*(21/RefAge[[#This Row],[WD]])</f>
        <v>1073.8636363636365</v>
      </c>
    </row>
    <row r="1340" spans="1:9" x14ac:dyDescent="0.35">
      <c r="A1340" s="10">
        <v>1355</v>
      </c>
      <c r="B1340" s="10">
        <v>202111</v>
      </c>
      <c r="C1340" s="10" t="s">
        <v>22</v>
      </c>
      <c r="D1340" s="10">
        <v>2021</v>
      </c>
      <c r="E1340" s="10" t="s">
        <v>4</v>
      </c>
      <c r="F1340" s="10" t="s">
        <v>32</v>
      </c>
      <c r="G1340" s="10" t="s">
        <v>62</v>
      </c>
      <c r="H1340">
        <f>VLOOKUP(RefAge[[#This Row],[REFERRAL_MONTH]],WorkingDays[#All],2,FALSE)</f>
        <v>22</v>
      </c>
      <c r="I1340">
        <f>RefAge[[#This Row],[TWW_REFERRALS]]*(21/RefAge[[#This Row],[WD]])</f>
        <v>1293.409090909091</v>
      </c>
    </row>
    <row r="1341" spans="1:9" x14ac:dyDescent="0.35">
      <c r="A1341" s="10">
        <v>1688</v>
      </c>
      <c r="B1341" s="10">
        <v>202111</v>
      </c>
      <c r="C1341" s="10" t="s">
        <v>22</v>
      </c>
      <c r="D1341" s="10">
        <v>2021</v>
      </c>
      <c r="E1341" s="10" t="s">
        <v>4</v>
      </c>
      <c r="F1341" s="10" t="s">
        <v>32</v>
      </c>
      <c r="G1341" s="10" t="s">
        <v>58</v>
      </c>
      <c r="H1341">
        <f>VLOOKUP(RefAge[[#This Row],[REFERRAL_MONTH]],WorkingDays[#All],2,FALSE)</f>
        <v>22</v>
      </c>
      <c r="I1341">
        <f>RefAge[[#This Row],[TWW_REFERRALS]]*(21/RefAge[[#This Row],[WD]])</f>
        <v>1611.2727272727273</v>
      </c>
    </row>
    <row r="1342" spans="1:9" x14ac:dyDescent="0.35">
      <c r="A1342" s="10">
        <v>1321</v>
      </c>
      <c r="B1342" s="10">
        <v>202111</v>
      </c>
      <c r="C1342" s="10" t="s">
        <v>22</v>
      </c>
      <c r="D1342" s="10">
        <v>2021</v>
      </c>
      <c r="E1342" s="10" t="s">
        <v>4</v>
      </c>
      <c r="F1342" s="10" t="s">
        <v>32</v>
      </c>
      <c r="G1342" s="10" t="s">
        <v>60</v>
      </c>
      <c r="H1342">
        <f>VLOOKUP(RefAge[[#This Row],[REFERRAL_MONTH]],WorkingDays[#All],2,FALSE)</f>
        <v>22</v>
      </c>
      <c r="I1342">
        <f>RefAge[[#This Row],[TWW_REFERRALS]]*(21/RefAge[[#This Row],[WD]])</f>
        <v>1260.9545454545455</v>
      </c>
    </row>
    <row r="1343" spans="1:9" x14ac:dyDescent="0.35">
      <c r="A1343" s="10">
        <v>1241</v>
      </c>
      <c r="B1343" s="10">
        <v>202111</v>
      </c>
      <c r="C1343" s="10" t="s">
        <v>22</v>
      </c>
      <c r="D1343" s="10">
        <v>2021</v>
      </c>
      <c r="E1343" s="10" t="s">
        <v>4</v>
      </c>
      <c r="F1343" s="10" t="s">
        <v>32</v>
      </c>
      <c r="G1343" s="10" t="s">
        <v>57</v>
      </c>
      <c r="H1343">
        <f>VLOOKUP(RefAge[[#This Row],[REFERRAL_MONTH]],WorkingDays[#All],2,FALSE)</f>
        <v>22</v>
      </c>
      <c r="I1343">
        <f>RefAge[[#This Row],[TWW_REFERRALS]]*(21/RefAge[[#This Row],[WD]])</f>
        <v>1184.5909090909092</v>
      </c>
    </row>
    <row r="1344" spans="1:9" x14ac:dyDescent="0.35">
      <c r="A1344" s="10">
        <v>1331</v>
      </c>
      <c r="B1344" s="10">
        <v>202111</v>
      </c>
      <c r="C1344" s="10" t="s">
        <v>22</v>
      </c>
      <c r="D1344" s="10">
        <v>2021</v>
      </c>
      <c r="E1344" s="10" t="s">
        <v>4</v>
      </c>
      <c r="F1344" s="10" t="s">
        <v>32</v>
      </c>
      <c r="G1344" s="10" t="s">
        <v>61</v>
      </c>
      <c r="H1344">
        <f>VLOOKUP(RefAge[[#This Row],[REFERRAL_MONTH]],WorkingDays[#All],2,FALSE)</f>
        <v>22</v>
      </c>
      <c r="I1344">
        <f>RefAge[[#This Row],[TWW_REFERRALS]]*(21/RefAge[[#This Row],[WD]])</f>
        <v>1270.5</v>
      </c>
    </row>
    <row r="1345" spans="1:9" x14ac:dyDescent="0.35">
      <c r="A1345" s="10">
        <v>733</v>
      </c>
      <c r="B1345" s="10">
        <v>202111</v>
      </c>
      <c r="C1345" s="10" t="s">
        <v>22</v>
      </c>
      <c r="D1345" s="10">
        <v>2021</v>
      </c>
      <c r="E1345" s="10" t="s">
        <v>4</v>
      </c>
      <c r="F1345" s="10" t="s">
        <v>32</v>
      </c>
      <c r="G1345" s="10" t="s">
        <v>63</v>
      </c>
      <c r="H1345">
        <f>VLOOKUP(RefAge[[#This Row],[REFERRAL_MONTH]],WorkingDays[#All],2,FALSE)</f>
        <v>22</v>
      </c>
      <c r="I1345">
        <f>RefAge[[#This Row],[TWW_REFERRALS]]*(21/RefAge[[#This Row],[WD]])</f>
        <v>699.68181818181824</v>
      </c>
    </row>
    <row r="1346" spans="1:9" x14ac:dyDescent="0.35">
      <c r="A1346" s="10">
        <v>458</v>
      </c>
      <c r="B1346" s="10">
        <v>202111</v>
      </c>
      <c r="C1346" s="10" t="s">
        <v>22</v>
      </c>
      <c r="D1346" s="10">
        <v>2021</v>
      </c>
      <c r="E1346" s="10" t="s">
        <v>4</v>
      </c>
      <c r="F1346" s="10" t="s">
        <v>35</v>
      </c>
      <c r="G1346" s="10" t="s">
        <v>59</v>
      </c>
      <c r="H1346">
        <f>VLOOKUP(RefAge[[#This Row],[REFERRAL_MONTH]],WorkingDays[#All],2,FALSE)</f>
        <v>22</v>
      </c>
      <c r="I1346">
        <f>RefAge[[#This Row],[TWW_REFERRALS]]*(21/RefAge[[#This Row],[WD]])</f>
        <v>437.18181818181819</v>
      </c>
    </row>
    <row r="1347" spans="1:9" x14ac:dyDescent="0.35">
      <c r="A1347" s="10">
        <v>540</v>
      </c>
      <c r="B1347" s="10">
        <v>202111</v>
      </c>
      <c r="C1347" s="10" t="s">
        <v>22</v>
      </c>
      <c r="D1347" s="10">
        <v>2021</v>
      </c>
      <c r="E1347" s="10" t="s">
        <v>4</v>
      </c>
      <c r="F1347" s="10" t="s">
        <v>35</v>
      </c>
      <c r="G1347" s="10" t="s">
        <v>62</v>
      </c>
      <c r="H1347">
        <f>VLOOKUP(RefAge[[#This Row],[REFERRAL_MONTH]],WorkingDays[#All],2,FALSE)</f>
        <v>22</v>
      </c>
      <c r="I1347">
        <f>RefAge[[#This Row],[TWW_REFERRALS]]*(21/RefAge[[#This Row],[WD]])</f>
        <v>515.4545454545455</v>
      </c>
    </row>
    <row r="1348" spans="1:9" x14ac:dyDescent="0.35">
      <c r="A1348" s="10">
        <v>694</v>
      </c>
      <c r="B1348" s="10">
        <v>202111</v>
      </c>
      <c r="C1348" s="10" t="s">
        <v>22</v>
      </c>
      <c r="D1348" s="10">
        <v>2021</v>
      </c>
      <c r="E1348" s="10" t="s">
        <v>4</v>
      </c>
      <c r="F1348" s="10" t="s">
        <v>35</v>
      </c>
      <c r="G1348" s="10" t="s">
        <v>58</v>
      </c>
      <c r="H1348">
        <f>VLOOKUP(RefAge[[#This Row],[REFERRAL_MONTH]],WorkingDays[#All],2,FALSE)</f>
        <v>22</v>
      </c>
      <c r="I1348">
        <f>RefAge[[#This Row],[TWW_REFERRALS]]*(21/RefAge[[#This Row],[WD]])</f>
        <v>662.4545454545455</v>
      </c>
    </row>
    <row r="1349" spans="1:9" x14ac:dyDescent="0.35">
      <c r="A1349" s="10">
        <v>585</v>
      </c>
      <c r="B1349" s="10">
        <v>202111</v>
      </c>
      <c r="C1349" s="10" t="s">
        <v>22</v>
      </c>
      <c r="D1349" s="10">
        <v>2021</v>
      </c>
      <c r="E1349" s="10" t="s">
        <v>4</v>
      </c>
      <c r="F1349" s="10" t="s">
        <v>35</v>
      </c>
      <c r="G1349" s="10" t="s">
        <v>60</v>
      </c>
      <c r="H1349">
        <f>VLOOKUP(RefAge[[#This Row],[REFERRAL_MONTH]],WorkingDays[#All],2,FALSE)</f>
        <v>22</v>
      </c>
      <c r="I1349">
        <f>RefAge[[#This Row],[TWW_REFERRALS]]*(21/RefAge[[#This Row],[WD]])</f>
        <v>558.40909090909088</v>
      </c>
    </row>
    <row r="1350" spans="1:9" x14ac:dyDescent="0.35">
      <c r="A1350" s="10">
        <v>484</v>
      </c>
      <c r="B1350" s="10">
        <v>202111</v>
      </c>
      <c r="C1350" s="10" t="s">
        <v>22</v>
      </c>
      <c r="D1350" s="10">
        <v>2021</v>
      </c>
      <c r="E1350" s="10" t="s">
        <v>4</v>
      </c>
      <c r="F1350" s="10" t="s">
        <v>35</v>
      </c>
      <c r="G1350" s="10" t="s">
        <v>57</v>
      </c>
      <c r="H1350">
        <f>VLOOKUP(RefAge[[#This Row],[REFERRAL_MONTH]],WorkingDays[#All],2,FALSE)</f>
        <v>22</v>
      </c>
      <c r="I1350">
        <f>RefAge[[#This Row],[TWW_REFERRALS]]*(21/RefAge[[#This Row],[WD]])</f>
        <v>462</v>
      </c>
    </row>
    <row r="1351" spans="1:9" x14ac:dyDescent="0.35">
      <c r="A1351" s="10">
        <v>600</v>
      </c>
      <c r="B1351" s="10">
        <v>202111</v>
      </c>
      <c r="C1351" s="10" t="s">
        <v>22</v>
      </c>
      <c r="D1351" s="10">
        <v>2021</v>
      </c>
      <c r="E1351" s="10" t="s">
        <v>4</v>
      </c>
      <c r="F1351" s="10" t="s">
        <v>35</v>
      </c>
      <c r="G1351" s="10" t="s">
        <v>61</v>
      </c>
      <c r="H1351">
        <f>VLOOKUP(RefAge[[#This Row],[REFERRAL_MONTH]],WorkingDays[#All],2,FALSE)</f>
        <v>22</v>
      </c>
      <c r="I1351">
        <f>RefAge[[#This Row],[TWW_REFERRALS]]*(21/RefAge[[#This Row],[WD]])</f>
        <v>572.72727272727275</v>
      </c>
    </row>
    <row r="1352" spans="1:9" x14ac:dyDescent="0.35">
      <c r="A1352" s="10">
        <v>338</v>
      </c>
      <c r="B1352" s="10">
        <v>202111</v>
      </c>
      <c r="C1352" s="10" t="s">
        <v>22</v>
      </c>
      <c r="D1352" s="10">
        <v>2021</v>
      </c>
      <c r="E1352" s="10" t="s">
        <v>4</v>
      </c>
      <c r="F1352" s="10" t="s">
        <v>35</v>
      </c>
      <c r="G1352" s="10" t="s">
        <v>63</v>
      </c>
      <c r="H1352">
        <f>VLOOKUP(RefAge[[#This Row],[REFERRAL_MONTH]],WorkingDays[#All],2,FALSE)</f>
        <v>22</v>
      </c>
      <c r="I1352">
        <f>RefAge[[#This Row],[TWW_REFERRALS]]*(21/RefAge[[#This Row],[WD]])</f>
        <v>322.63636363636363</v>
      </c>
    </row>
    <row r="1353" spans="1:9" x14ac:dyDescent="0.35">
      <c r="A1353" s="10">
        <v>328</v>
      </c>
      <c r="B1353" s="10">
        <v>202111</v>
      </c>
      <c r="C1353" s="10" t="s">
        <v>22</v>
      </c>
      <c r="D1353" s="10">
        <v>2021</v>
      </c>
      <c r="E1353" s="10" t="s">
        <v>4</v>
      </c>
      <c r="F1353" s="10" t="s">
        <v>36</v>
      </c>
      <c r="G1353" s="10" t="s">
        <v>59</v>
      </c>
      <c r="H1353">
        <f>VLOOKUP(RefAge[[#This Row],[REFERRAL_MONTH]],WorkingDays[#All],2,FALSE)</f>
        <v>22</v>
      </c>
      <c r="I1353">
        <f>RefAge[[#This Row],[TWW_REFERRALS]]*(21/RefAge[[#This Row],[WD]])</f>
        <v>313.09090909090912</v>
      </c>
    </row>
    <row r="1354" spans="1:9" x14ac:dyDescent="0.35">
      <c r="A1354" s="10">
        <v>282</v>
      </c>
      <c r="B1354" s="10">
        <v>202111</v>
      </c>
      <c r="C1354" s="10" t="s">
        <v>22</v>
      </c>
      <c r="D1354" s="10">
        <v>2021</v>
      </c>
      <c r="E1354" s="10" t="s">
        <v>4</v>
      </c>
      <c r="F1354" s="10" t="s">
        <v>36</v>
      </c>
      <c r="G1354" s="10" t="s">
        <v>62</v>
      </c>
      <c r="H1354">
        <f>VLOOKUP(RefAge[[#This Row],[REFERRAL_MONTH]],WorkingDays[#All],2,FALSE)</f>
        <v>22</v>
      </c>
      <c r="I1354">
        <f>RefAge[[#This Row],[TWW_REFERRALS]]*(21/RefAge[[#This Row],[WD]])</f>
        <v>269.18181818181819</v>
      </c>
    </row>
    <row r="1355" spans="1:9" x14ac:dyDescent="0.35">
      <c r="A1355" s="10">
        <v>424</v>
      </c>
      <c r="B1355" s="10">
        <v>202111</v>
      </c>
      <c r="C1355" s="10" t="s">
        <v>22</v>
      </c>
      <c r="D1355" s="10">
        <v>2021</v>
      </c>
      <c r="E1355" s="10" t="s">
        <v>4</v>
      </c>
      <c r="F1355" s="10" t="s">
        <v>36</v>
      </c>
      <c r="G1355" s="10" t="s">
        <v>58</v>
      </c>
      <c r="H1355">
        <f>VLOOKUP(RefAge[[#This Row],[REFERRAL_MONTH]],WorkingDays[#All],2,FALSE)</f>
        <v>22</v>
      </c>
      <c r="I1355">
        <f>RefAge[[#This Row],[TWW_REFERRALS]]*(21/RefAge[[#This Row],[WD]])</f>
        <v>404.72727272727275</v>
      </c>
    </row>
    <row r="1356" spans="1:9" x14ac:dyDescent="0.35">
      <c r="A1356" s="10">
        <v>342</v>
      </c>
      <c r="B1356" s="10">
        <v>202111</v>
      </c>
      <c r="C1356" s="10" t="s">
        <v>22</v>
      </c>
      <c r="D1356" s="10">
        <v>2021</v>
      </c>
      <c r="E1356" s="10" t="s">
        <v>4</v>
      </c>
      <c r="F1356" s="10" t="s">
        <v>36</v>
      </c>
      <c r="G1356" s="10" t="s">
        <v>60</v>
      </c>
      <c r="H1356">
        <f>VLOOKUP(RefAge[[#This Row],[REFERRAL_MONTH]],WorkingDays[#All],2,FALSE)</f>
        <v>22</v>
      </c>
      <c r="I1356">
        <f>RefAge[[#This Row],[TWW_REFERRALS]]*(21/RefAge[[#This Row],[WD]])</f>
        <v>326.4545454545455</v>
      </c>
    </row>
    <row r="1357" spans="1:9" x14ac:dyDescent="0.35">
      <c r="A1357" s="10">
        <v>291</v>
      </c>
      <c r="B1357" s="10">
        <v>202111</v>
      </c>
      <c r="C1357" s="10" t="s">
        <v>22</v>
      </c>
      <c r="D1357" s="10">
        <v>2021</v>
      </c>
      <c r="E1357" s="10" t="s">
        <v>4</v>
      </c>
      <c r="F1357" s="10" t="s">
        <v>36</v>
      </c>
      <c r="G1357" s="10" t="s">
        <v>57</v>
      </c>
      <c r="H1357">
        <f>VLOOKUP(RefAge[[#This Row],[REFERRAL_MONTH]],WorkingDays[#All],2,FALSE)</f>
        <v>22</v>
      </c>
      <c r="I1357">
        <f>RefAge[[#This Row],[TWW_REFERRALS]]*(21/RefAge[[#This Row],[WD]])</f>
        <v>277.77272727272731</v>
      </c>
    </row>
    <row r="1358" spans="1:9" x14ac:dyDescent="0.35">
      <c r="A1358" s="10">
        <v>430</v>
      </c>
      <c r="B1358" s="10">
        <v>202111</v>
      </c>
      <c r="C1358" s="10" t="s">
        <v>22</v>
      </c>
      <c r="D1358" s="10">
        <v>2021</v>
      </c>
      <c r="E1358" s="10" t="s">
        <v>4</v>
      </c>
      <c r="F1358" s="10" t="s">
        <v>36</v>
      </c>
      <c r="G1358" s="10" t="s">
        <v>61</v>
      </c>
      <c r="H1358">
        <f>VLOOKUP(RefAge[[#This Row],[REFERRAL_MONTH]],WorkingDays[#All],2,FALSE)</f>
        <v>22</v>
      </c>
      <c r="I1358">
        <f>RefAge[[#This Row],[TWW_REFERRALS]]*(21/RefAge[[#This Row],[WD]])</f>
        <v>410.4545454545455</v>
      </c>
    </row>
    <row r="1359" spans="1:9" x14ac:dyDescent="0.35">
      <c r="A1359" s="10">
        <v>238</v>
      </c>
      <c r="B1359" s="10">
        <v>202111</v>
      </c>
      <c r="C1359" s="10" t="s">
        <v>22</v>
      </c>
      <c r="D1359" s="10">
        <v>2021</v>
      </c>
      <c r="E1359" s="10" t="s">
        <v>4</v>
      </c>
      <c r="F1359" s="10" t="s">
        <v>36</v>
      </c>
      <c r="G1359" s="10" t="s">
        <v>63</v>
      </c>
      <c r="H1359">
        <f>VLOOKUP(RefAge[[#This Row],[REFERRAL_MONTH]],WorkingDays[#All],2,FALSE)</f>
        <v>22</v>
      </c>
      <c r="I1359">
        <f>RefAge[[#This Row],[TWW_REFERRALS]]*(21/RefAge[[#This Row],[WD]])</f>
        <v>227.18181818181819</v>
      </c>
    </row>
    <row r="1360" spans="1:9" x14ac:dyDescent="0.35">
      <c r="A1360" s="10">
        <v>157</v>
      </c>
      <c r="B1360" s="10">
        <v>202111</v>
      </c>
      <c r="C1360" s="10" t="s">
        <v>22</v>
      </c>
      <c r="D1360" s="10">
        <v>2021</v>
      </c>
      <c r="E1360" s="10" t="s">
        <v>4</v>
      </c>
      <c r="F1360" s="10" t="s">
        <v>30</v>
      </c>
      <c r="G1360" s="10" t="s">
        <v>59</v>
      </c>
      <c r="H1360">
        <f>VLOOKUP(RefAge[[#This Row],[REFERRAL_MONTH]],WorkingDays[#All],2,FALSE)</f>
        <v>22</v>
      </c>
      <c r="I1360">
        <f>RefAge[[#This Row],[TWW_REFERRALS]]*(21/RefAge[[#This Row],[WD]])</f>
        <v>149.86363636363637</v>
      </c>
    </row>
    <row r="1361" spans="1:9" x14ac:dyDescent="0.35">
      <c r="A1361" s="10">
        <v>147</v>
      </c>
      <c r="B1361" s="10">
        <v>202111</v>
      </c>
      <c r="C1361" s="10" t="s">
        <v>22</v>
      </c>
      <c r="D1361" s="10">
        <v>2021</v>
      </c>
      <c r="E1361" s="10" t="s">
        <v>4</v>
      </c>
      <c r="F1361" s="10" t="s">
        <v>30</v>
      </c>
      <c r="G1361" s="10" t="s">
        <v>62</v>
      </c>
      <c r="H1361">
        <f>VLOOKUP(RefAge[[#This Row],[REFERRAL_MONTH]],WorkingDays[#All],2,FALSE)</f>
        <v>22</v>
      </c>
      <c r="I1361">
        <f>RefAge[[#This Row],[TWW_REFERRALS]]*(21/RefAge[[#This Row],[WD]])</f>
        <v>140.31818181818181</v>
      </c>
    </row>
    <row r="1362" spans="1:9" x14ac:dyDescent="0.35">
      <c r="A1362" s="10">
        <v>250</v>
      </c>
      <c r="B1362" s="10">
        <v>202111</v>
      </c>
      <c r="C1362" s="10" t="s">
        <v>22</v>
      </c>
      <c r="D1362" s="10">
        <v>2021</v>
      </c>
      <c r="E1362" s="10" t="s">
        <v>4</v>
      </c>
      <c r="F1362" s="10" t="s">
        <v>30</v>
      </c>
      <c r="G1362" s="10" t="s">
        <v>58</v>
      </c>
      <c r="H1362">
        <f>VLOOKUP(RefAge[[#This Row],[REFERRAL_MONTH]],WorkingDays[#All],2,FALSE)</f>
        <v>22</v>
      </c>
      <c r="I1362">
        <f>RefAge[[#This Row],[TWW_REFERRALS]]*(21/RefAge[[#This Row],[WD]])</f>
        <v>238.63636363636365</v>
      </c>
    </row>
    <row r="1363" spans="1:9" x14ac:dyDescent="0.35">
      <c r="A1363" s="10">
        <v>192</v>
      </c>
      <c r="B1363" s="10">
        <v>202111</v>
      </c>
      <c r="C1363" s="10" t="s">
        <v>22</v>
      </c>
      <c r="D1363" s="10">
        <v>2021</v>
      </c>
      <c r="E1363" s="10" t="s">
        <v>4</v>
      </c>
      <c r="F1363" s="10" t="s">
        <v>30</v>
      </c>
      <c r="G1363" s="10" t="s">
        <v>60</v>
      </c>
      <c r="H1363">
        <f>VLOOKUP(RefAge[[#This Row],[REFERRAL_MONTH]],WorkingDays[#All],2,FALSE)</f>
        <v>22</v>
      </c>
      <c r="I1363">
        <f>RefAge[[#This Row],[TWW_REFERRALS]]*(21/RefAge[[#This Row],[WD]])</f>
        <v>183.27272727272728</v>
      </c>
    </row>
    <row r="1364" spans="1:9" x14ac:dyDescent="0.35">
      <c r="A1364" s="10">
        <v>153</v>
      </c>
      <c r="B1364" s="10">
        <v>202111</v>
      </c>
      <c r="C1364" s="10" t="s">
        <v>22</v>
      </c>
      <c r="D1364" s="10">
        <v>2021</v>
      </c>
      <c r="E1364" s="10" t="s">
        <v>4</v>
      </c>
      <c r="F1364" s="10" t="s">
        <v>30</v>
      </c>
      <c r="G1364" s="10" t="s">
        <v>57</v>
      </c>
      <c r="H1364">
        <f>VLOOKUP(RefAge[[#This Row],[REFERRAL_MONTH]],WorkingDays[#All],2,FALSE)</f>
        <v>22</v>
      </c>
      <c r="I1364">
        <f>RefAge[[#This Row],[TWW_REFERRALS]]*(21/RefAge[[#This Row],[WD]])</f>
        <v>146.04545454545456</v>
      </c>
    </row>
    <row r="1365" spans="1:9" x14ac:dyDescent="0.35">
      <c r="A1365" s="10">
        <v>196</v>
      </c>
      <c r="B1365" s="10">
        <v>202111</v>
      </c>
      <c r="C1365" s="10" t="s">
        <v>22</v>
      </c>
      <c r="D1365" s="10">
        <v>2021</v>
      </c>
      <c r="E1365" s="10" t="s">
        <v>4</v>
      </c>
      <c r="F1365" s="10" t="s">
        <v>30</v>
      </c>
      <c r="G1365" s="10" t="s">
        <v>61</v>
      </c>
      <c r="H1365">
        <f>VLOOKUP(RefAge[[#This Row],[REFERRAL_MONTH]],WorkingDays[#All],2,FALSE)</f>
        <v>22</v>
      </c>
      <c r="I1365">
        <f>RefAge[[#This Row],[TWW_REFERRALS]]*(21/RefAge[[#This Row],[WD]])</f>
        <v>187.09090909090909</v>
      </c>
    </row>
    <row r="1366" spans="1:9" x14ac:dyDescent="0.35">
      <c r="A1366" s="10">
        <v>128</v>
      </c>
      <c r="B1366" s="10">
        <v>202111</v>
      </c>
      <c r="C1366" s="10" t="s">
        <v>22</v>
      </c>
      <c r="D1366" s="10">
        <v>2021</v>
      </c>
      <c r="E1366" s="10" t="s">
        <v>4</v>
      </c>
      <c r="F1366" s="10" t="s">
        <v>30</v>
      </c>
      <c r="G1366" s="10" t="s">
        <v>63</v>
      </c>
      <c r="H1366">
        <f>VLOOKUP(RefAge[[#This Row],[REFERRAL_MONTH]],WorkingDays[#All],2,FALSE)</f>
        <v>22</v>
      </c>
      <c r="I1366">
        <f>RefAge[[#This Row],[TWW_REFERRALS]]*(21/RefAge[[#This Row],[WD]])</f>
        <v>122.18181818181819</v>
      </c>
    </row>
    <row r="1367" spans="1:9" x14ac:dyDescent="0.35">
      <c r="A1367" s="10">
        <v>636</v>
      </c>
      <c r="B1367" s="10">
        <v>202111</v>
      </c>
      <c r="C1367" s="10" t="s">
        <v>22</v>
      </c>
      <c r="D1367" s="10">
        <v>2021</v>
      </c>
      <c r="E1367" s="10" t="s">
        <v>5</v>
      </c>
      <c r="F1367" s="10" t="s">
        <v>34</v>
      </c>
      <c r="G1367" s="10" t="s">
        <v>59</v>
      </c>
      <c r="H1367">
        <f>VLOOKUP(RefAge[[#This Row],[REFERRAL_MONTH]],WorkingDays[#All],2,FALSE)</f>
        <v>22</v>
      </c>
      <c r="I1367">
        <f>RefAge[[#This Row],[TWW_REFERRALS]]*(21/RefAge[[#This Row],[WD]])</f>
        <v>607.09090909090912</v>
      </c>
    </row>
    <row r="1368" spans="1:9" x14ac:dyDescent="0.35">
      <c r="A1368" s="10">
        <v>1540</v>
      </c>
      <c r="B1368" s="10">
        <v>202111</v>
      </c>
      <c r="C1368" s="10" t="s">
        <v>22</v>
      </c>
      <c r="D1368" s="10">
        <v>2021</v>
      </c>
      <c r="E1368" s="10" t="s">
        <v>5</v>
      </c>
      <c r="F1368" s="10" t="s">
        <v>34</v>
      </c>
      <c r="G1368" s="10" t="s">
        <v>62</v>
      </c>
      <c r="H1368">
        <f>VLOOKUP(RefAge[[#This Row],[REFERRAL_MONTH]],WorkingDays[#All],2,FALSE)</f>
        <v>22</v>
      </c>
      <c r="I1368">
        <f>RefAge[[#This Row],[TWW_REFERRALS]]*(21/RefAge[[#This Row],[WD]])</f>
        <v>1470</v>
      </c>
    </row>
    <row r="1369" spans="1:9" x14ac:dyDescent="0.35">
      <c r="A1369" s="10">
        <v>1327</v>
      </c>
      <c r="B1369" s="10">
        <v>202111</v>
      </c>
      <c r="C1369" s="10" t="s">
        <v>22</v>
      </c>
      <c r="D1369" s="10">
        <v>2021</v>
      </c>
      <c r="E1369" s="10" t="s">
        <v>5</v>
      </c>
      <c r="F1369" s="10" t="s">
        <v>34</v>
      </c>
      <c r="G1369" s="10" t="s">
        <v>58</v>
      </c>
      <c r="H1369">
        <f>VLOOKUP(RefAge[[#This Row],[REFERRAL_MONTH]],WorkingDays[#All],2,FALSE)</f>
        <v>22</v>
      </c>
      <c r="I1369">
        <f>RefAge[[#This Row],[TWW_REFERRALS]]*(21/RefAge[[#This Row],[WD]])</f>
        <v>1266.6818181818182</v>
      </c>
    </row>
    <row r="1370" spans="1:9" x14ac:dyDescent="0.35">
      <c r="A1370" s="10">
        <v>948</v>
      </c>
      <c r="B1370" s="10">
        <v>202111</v>
      </c>
      <c r="C1370" s="10" t="s">
        <v>22</v>
      </c>
      <c r="D1370" s="10">
        <v>2021</v>
      </c>
      <c r="E1370" s="10" t="s">
        <v>5</v>
      </c>
      <c r="F1370" s="10" t="s">
        <v>34</v>
      </c>
      <c r="G1370" s="10" t="s">
        <v>60</v>
      </c>
      <c r="H1370">
        <f>VLOOKUP(RefAge[[#This Row],[REFERRAL_MONTH]],WorkingDays[#All],2,FALSE)</f>
        <v>22</v>
      </c>
      <c r="I1370">
        <f>RefAge[[#This Row],[TWW_REFERRALS]]*(21/RefAge[[#This Row],[WD]])</f>
        <v>904.90909090909099</v>
      </c>
    </row>
    <row r="1371" spans="1:9" x14ac:dyDescent="0.35">
      <c r="A1371" s="10">
        <v>1033</v>
      </c>
      <c r="B1371" s="10">
        <v>202111</v>
      </c>
      <c r="C1371" s="10" t="s">
        <v>22</v>
      </c>
      <c r="D1371" s="10">
        <v>2021</v>
      </c>
      <c r="E1371" s="10" t="s">
        <v>5</v>
      </c>
      <c r="F1371" s="10" t="s">
        <v>34</v>
      </c>
      <c r="G1371" s="10" t="s">
        <v>57</v>
      </c>
      <c r="H1371">
        <f>VLOOKUP(RefAge[[#This Row],[REFERRAL_MONTH]],WorkingDays[#All],2,FALSE)</f>
        <v>22</v>
      </c>
      <c r="I1371">
        <f>RefAge[[#This Row],[TWW_REFERRALS]]*(21/RefAge[[#This Row],[WD]])</f>
        <v>986.04545454545462</v>
      </c>
    </row>
    <row r="1372" spans="1:9" x14ac:dyDescent="0.35">
      <c r="A1372" s="10">
        <v>1337</v>
      </c>
      <c r="B1372" s="10">
        <v>202111</v>
      </c>
      <c r="C1372" s="10" t="s">
        <v>22</v>
      </c>
      <c r="D1372" s="10">
        <v>2021</v>
      </c>
      <c r="E1372" s="10" t="s">
        <v>5</v>
      </c>
      <c r="F1372" s="10" t="s">
        <v>34</v>
      </c>
      <c r="G1372" s="10" t="s">
        <v>61</v>
      </c>
      <c r="H1372">
        <f>VLOOKUP(RefAge[[#This Row],[REFERRAL_MONTH]],WorkingDays[#All],2,FALSE)</f>
        <v>22</v>
      </c>
      <c r="I1372">
        <f>RefAge[[#This Row],[TWW_REFERRALS]]*(21/RefAge[[#This Row],[WD]])</f>
        <v>1276.2272727272727</v>
      </c>
    </row>
    <row r="1373" spans="1:9" x14ac:dyDescent="0.35">
      <c r="A1373" s="10">
        <v>669</v>
      </c>
      <c r="B1373" s="10">
        <v>202111</v>
      </c>
      <c r="C1373" s="10" t="s">
        <v>22</v>
      </c>
      <c r="D1373" s="10">
        <v>2021</v>
      </c>
      <c r="E1373" s="10" t="s">
        <v>5</v>
      </c>
      <c r="F1373" s="10" t="s">
        <v>34</v>
      </c>
      <c r="G1373" s="10" t="s">
        <v>63</v>
      </c>
      <c r="H1373">
        <f>VLOOKUP(RefAge[[#This Row],[REFERRAL_MONTH]],WorkingDays[#All],2,FALSE)</f>
        <v>22</v>
      </c>
      <c r="I1373">
        <f>RefAge[[#This Row],[TWW_REFERRALS]]*(21/RefAge[[#This Row],[WD]])</f>
        <v>638.59090909090912</v>
      </c>
    </row>
    <row r="1374" spans="1:9" x14ac:dyDescent="0.35">
      <c r="A1374" s="10">
        <v>468</v>
      </c>
      <c r="B1374" s="10">
        <v>202111</v>
      </c>
      <c r="C1374" s="10" t="s">
        <v>22</v>
      </c>
      <c r="D1374" s="10">
        <v>2021</v>
      </c>
      <c r="E1374" s="10" t="s">
        <v>5</v>
      </c>
      <c r="F1374" s="10" t="s">
        <v>32</v>
      </c>
      <c r="G1374" s="10" t="s">
        <v>59</v>
      </c>
      <c r="H1374">
        <f>VLOOKUP(RefAge[[#This Row],[REFERRAL_MONTH]],WorkingDays[#All],2,FALSE)</f>
        <v>22</v>
      </c>
      <c r="I1374">
        <f>RefAge[[#This Row],[TWW_REFERRALS]]*(21/RefAge[[#This Row],[WD]])</f>
        <v>446.72727272727275</v>
      </c>
    </row>
    <row r="1375" spans="1:9" x14ac:dyDescent="0.35">
      <c r="A1375" s="10">
        <v>858</v>
      </c>
      <c r="B1375" s="10">
        <v>202111</v>
      </c>
      <c r="C1375" s="10" t="s">
        <v>22</v>
      </c>
      <c r="D1375" s="10">
        <v>2021</v>
      </c>
      <c r="E1375" s="10" t="s">
        <v>5</v>
      </c>
      <c r="F1375" s="10" t="s">
        <v>32</v>
      </c>
      <c r="G1375" s="10" t="s">
        <v>62</v>
      </c>
      <c r="H1375">
        <f>VLOOKUP(RefAge[[#This Row],[REFERRAL_MONTH]],WorkingDays[#All],2,FALSE)</f>
        <v>22</v>
      </c>
      <c r="I1375">
        <f>RefAge[[#This Row],[TWW_REFERRALS]]*(21/RefAge[[#This Row],[WD]])</f>
        <v>819</v>
      </c>
    </row>
    <row r="1376" spans="1:9" x14ac:dyDescent="0.35">
      <c r="A1376" s="10">
        <v>906</v>
      </c>
      <c r="B1376" s="10">
        <v>202111</v>
      </c>
      <c r="C1376" s="10" t="s">
        <v>22</v>
      </c>
      <c r="D1376" s="10">
        <v>2021</v>
      </c>
      <c r="E1376" s="10" t="s">
        <v>5</v>
      </c>
      <c r="F1376" s="10" t="s">
        <v>32</v>
      </c>
      <c r="G1376" s="10" t="s">
        <v>58</v>
      </c>
      <c r="H1376">
        <f>VLOOKUP(RefAge[[#This Row],[REFERRAL_MONTH]],WorkingDays[#All],2,FALSE)</f>
        <v>22</v>
      </c>
      <c r="I1376">
        <f>RefAge[[#This Row],[TWW_REFERRALS]]*(21/RefAge[[#This Row],[WD]])</f>
        <v>864.81818181818187</v>
      </c>
    </row>
    <row r="1377" spans="1:9" x14ac:dyDescent="0.35">
      <c r="A1377" s="10">
        <v>663</v>
      </c>
      <c r="B1377" s="10">
        <v>202111</v>
      </c>
      <c r="C1377" s="10" t="s">
        <v>22</v>
      </c>
      <c r="D1377" s="10">
        <v>2021</v>
      </c>
      <c r="E1377" s="10" t="s">
        <v>5</v>
      </c>
      <c r="F1377" s="10" t="s">
        <v>32</v>
      </c>
      <c r="G1377" s="10" t="s">
        <v>60</v>
      </c>
      <c r="H1377">
        <f>VLOOKUP(RefAge[[#This Row],[REFERRAL_MONTH]],WorkingDays[#All],2,FALSE)</f>
        <v>22</v>
      </c>
      <c r="I1377">
        <f>RefAge[[#This Row],[TWW_REFERRALS]]*(21/RefAge[[#This Row],[WD]])</f>
        <v>632.86363636363637</v>
      </c>
    </row>
    <row r="1378" spans="1:9" x14ac:dyDescent="0.35">
      <c r="A1378" s="10">
        <v>703</v>
      </c>
      <c r="B1378" s="10">
        <v>202111</v>
      </c>
      <c r="C1378" s="10" t="s">
        <v>22</v>
      </c>
      <c r="D1378" s="10">
        <v>2021</v>
      </c>
      <c r="E1378" s="10" t="s">
        <v>5</v>
      </c>
      <c r="F1378" s="10" t="s">
        <v>32</v>
      </c>
      <c r="G1378" s="10" t="s">
        <v>57</v>
      </c>
      <c r="H1378">
        <f>VLOOKUP(RefAge[[#This Row],[REFERRAL_MONTH]],WorkingDays[#All],2,FALSE)</f>
        <v>22</v>
      </c>
      <c r="I1378">
        <f>RefAge[[#This Row],[TWW_REFERRALS]]*(21/RefAge[[#This Row],[WD]])</f>
        <v>671.04545454545462</v>
      </c>
    </row>
    <row r="1379" spans="1:9" x14ac:dyDescent="0.35">
      <c r="A1379" s="10">
        <v>933</v>
      </c>
      <c r="B1379" s="10">
        <v>202111</v>
      </c>
      <c r="C1379" s="10" t="s">
        <v>22</v>
      </c>
      <c r="D1379" s="10">
        <v>2021</v>
      </c>
      <c r="E1379" s="10" t="s">
        <v>5</v>
      </c>
      <c r="F1379" s="10" t="s">
        <v>32</v>
      </c>
      <c r="G1379" s="10" t="s">
        <v>61</v>
      </c>
      <c r="H1379">
        <f>VLOOKUP(RefAge[[#This Row],[REFERRAL_MONTH]],WorkingDays[#All],2,FALSE)</f>
        <v>22</v>
      </c>
      <c r="I1379">
        <f>RefAge[[#This Row],[TWW_REFERRALS]]*(21/RefAge[[#This Row],[WD]])</f>
        <v>890.59090909090912</v>
      </c>
    </row>
    <row r="1380" spans="1:9" x14ac:dyDescent="0.35">
      <c r="A1380" s="10">
        <v>441</v>
      </c>
      <c r="B1380" s="10">
        <v>202111</v>
      </c>
      <c r="C1380" s="10" t="s">
        <v>22</v>
      </c>
      <c r="D1380" s="10">
        <v>2021</v>
      </c>
      <c r="E1380" s="10" t="s">
        <v>5</v>
      </c>
      <c r="F1380" s="10" t="s">
        <v>32</v>
      </c>
      <c r="G1380" s="10" t="s">
        <v>63</v>
      </c>
      <c r="H1380">
        <f>VLOOKUP(RefAge[[#This Row],[REFERRAL_MONTH]],WorkingDays[#All],2,FALSE)</f>
        <v>22</v>
      </c>
      <c r="I1380">
        <f>RefAge[[#This Row],[TWW_REFERRALS]]*(21/RefAge[[#This Row],[WD]])</f>
        <v>420.9545454545455</v>
      </c>
    </row>
    <row r="1381" spans="1:9" x14ac:dyDescent="0.35">
      <c r="A1381" s="10">
        <v>421</v>
      </c>
      <c r="B1381" s="10">
        <v>202111</v>
      </c>
      <c r="C1381" s="10" t="s">
        <v>22</v>
      </c>
      <c r="D1381" s="10">
        <v>2021</v>
      </c>
      <c r="E1381" s="10" t="s">
        <v>5</v>
      </c>
      <c r="F1381" s="10" t="s">
        <v>35</v>
      </c>
      <c r="G1381" s="10" t="s">
        <v>59</v>
      </c>
      <c r="H1381">
        <f>VLOOKUP(RefAge[[#This Row],[REFERRAL_MONTH]],WorkingDays[#All],2,FALSE)</f>
        <v>22</v>
      </c>
      <c r="I1381">
        <f>RefAge[[#This Row],[TWW_REFERRALS]]*(21/RefAge[[#This Row],[WD]])</f>
        <v>401.86363636363637</v>
      </c>
    </row>
    <row r="1382" spans="1:9" x14ac:dyDescent="0.35">
      <c r="A1382" s="10">
        <v>690</v>
      </c>
      <c r="B1382" s="10">
        <v>202111</v>
      </c>
      <c r="C1382" s="10" t="s">
        <v>22</v>
      </c>
      <c r="D1382" s="10">
        <v>2021</v>
      </c>
      <c r="E1382" s="10" t="s">
        <v>5</v>
      </c>
      <c r="F1382" s="10" t="s">
        <v>35</v>
      </c>
      <c r="G1382" s="10" t="s">
        <v>62</v>
      </c>
      <c r="H1382">
        <f>VLOOKUP(RefAge[[#This Row],[REFERRAL_MONTH]],WorkingDays[#All],2,FALSE)</f>
        <v>22</v>
      </c>
      <c r="I1382">
        <f>RefAge[[#This Row],[TWW_REFERRALS]]*(21/RefAge[[#This Row],[WD]])</f>
        <v>658.63636363636363</v>
      </c>
    </row>
    <row r="1383" spans="1:9" x14ac:dyDescent="0.35">
      <c r="A1383" s="10">
        <v>859</v>
      </c>
      <c r="B1383" s="10">
        <v>202111</v>
      </c>
      <c r="C1383" s="10" t="s">
        <v>22</v>
      </c>
      <c r="D1383" s="10">
        <v>2021</v>
      </c>
      <c r="E1383" s="10" t="s">
        <v>5</v>
      </c>
      <c r="F1383" s="10" t="s">
        <v>35</v>
      </c>
      <c r="G1383" s="10" t="s">
        <v>58</v>
      </c>
      <c r="H1383">
        <f>VLOOKUP(RefAge[[#This Row],[REFERRAL_MONTH]],WorkingDays[#All],2,FALSE)</f>
        <v>22</v>
      </c>
      <c r="I1383">
        <f>RefAge[[#This Row],[TWW_REFERRALS]]*(21/RefAge[[#This Row],[WD]])</f>
        <v>819.9545454545455</v>
      </c>
    </row>
    <row r="1384" spans="1:9" x14ac:dyDescent="0.35">
      <c r="A1384" s="10">
        <v>682</v>
      </c>
      <c r="B1384" s="10">
        <v>202111</v>
      </c>
      <c r="C1384" s="10" t="s">
        <v>22</v>
      </c>
      <c r="D1384" s="10">
        <v>2021</v>
      </c>
      <c r="E1384" s="10" t="s">
        <v>5</v>
      </c>
      <c r="F1384" s="10" t="s">
        <v>35</v>
      </c>
      <c r="G1384" s="10" t="s">
        <v>60</v>
      </c>
      <c r="H1384">
        <f>VLOOKUP(RefAge[[#This Row],[REFERRAL_MONTH]],WorkingDays[#All],2,FALSE)</f>
        <v>22</v>
      </c>
      <c r="I1384">
        <f>RefAge[[#This Row],[TWW_REFERRALS]]*(21/RefAge[[#This Row],[WD]])</f>
        <v>651</v>
      </c>
    </row>
    <row r="1385" spans="1:9" x14ac:dyDescent="0.35">
      <c r="A1385" s="10">
        <v>603</v>
      </c>
      <c r="B1385" s="10">
        <v>202111</v>
      </c>
      <c r="C1385" s="10" t="s">
        <v>22</v>
      </c>
      <c r="D1385" s="10">
        <v>2021</v>
      </c>
      <c r="E1385" s="10" t="s">
        <v>5</v>
      </c>
      <c r="F1385" s="10" t="s">
        <v>35</v>
      </c>
      <c r="G1385" s="10" t="s">
        <v>57</v>
      </c>
      <c r="H1385">
        <f>VLOOKUP(RefAge[[#This Row],[REFERRAL_MONTH]],WorkingDays[#All],2,FALSE)</f>
        <v>22</v>
      </c>
      <c r="I1385">
        <f>RefAge[[#This Row],[TWW_REFERRALS]]*(21/RefAge[[#This Row],[WD]])</f>
        <v>575.59090909090912</v>
      </c>
    </row>
    <row r="1386" spans="1:9" x14ac:dyDescent="0.35">
      <c r="A1386" s="10">
        <v>819</v>
      </c>
      <c r="B1386" s="10">
        <v>202111</v>
      </c>
      <c r="C1386" s="10" t="s">
        <v>22</v>
      </c>
      <c r="D1386" s="10">
        <v>2021</v>
      </c>
      <c r="E1386" s="10" t="s">
        <v>5</v>
      </c>
      <c r="F1386" s="10" t="s">
        <v>35</v>
      </c>
      <c r="G1386" s="10" t="s">
        <v>61</v>
      </c>
      <c r="H1386">
        <f>VLOOKUP(RefAge[[#This Row],[REFERRAL_MONTH]],WorkingDays[#All],2,FALSE)</f>
        <v>22</v>
      </c>
      <c r="I1386">
        <f>RefAge[[#This Row],[TWW_REFERRALS]]*(21/RefAge[[#This Row],[WD]])</f>
        <v>781.77272727272725</v>
      </c>
    </row>
    <row r="1387" spans="1:9" x14ac:dyDescent="0.35">
      <c r="A1387" s="10">
        <v>448</v>
      </c>
      <c r="B1387" s="10">
        <v>202111</v>
      </c>
      <c r="C1387" s="10" t="s">
        <v>22</v>
      </c>
      <c r="D1387" s="10">
        <v>2021</v>
      </c>
      <c r="E1387" s="10" t="s">
        <v>5</v>
      </c>
      <c r="F1387" s="10" t="s">
        <v>35</v>
      </c>
      <c r="G1387" s="10" t="s">
        <v>63</v>
      </c>
      <c r="H1387">
        <f>VLOOKUP(RefAge[[#This Row],[REFERRAL_MONTH]],WorkingDays[#All],2,FALSE)</f>
        <v>22</v>
      </c>
      <c r="I1387">
        <f>RefAge[[#This Row],[TWW_REFERRALS]]*(21/RefAge[[#This Row],[WD]])</f>
        <v>427.63636363636363</v>
      </c>
    </row>
    <row r="1388" spans="1:9" x14ac:dyDescent="0.35">
      <c r="A1388" s="10">
        <v>415</v>
      </c>
      <c r="B1388" s="10">
        <v>202111</v>
      </c>
      <c r="C1388" s="10" t="s">
        <v>22</v>
      </c>
      <c r="D1388" s="10">
        <v>2021</v>
      </c>
      <c r="E1388" s="10" t="s">
        <v>5</v>
      </c>
      <c r="F1388" s="10" t="s">
        <v>36</v>
      </c>
      <c r="G1388" s="10" t="s">
        <v>59</v>
      </c>
      <c r="H1388">
        <f>VLOOKUP(RefAge[[#This Row],[REFERRAL_MONTH]],WorkingDays[#All],2,FALSE)</f>
        <v>22</v>
      </c>
      <c r="I1388">
        <f>RefAge[[#This Row],[TWW_REFERRALS]]*(21/RefAge[[#This Row],[WD]])</f>
        <v>396.13636363636363</v>
      </c>
    </row>
    <row r="1389" spans="1:9" x14ac:dyDescent="0.35">
      <c r="A1389" s="10">
        <v>528</v>
      </c>
      <c r="B1389" s="10">
        <v>202111</v>
      </c>
      <c r="C1389" s="10" t="s">
        <v>22</v>
      </c>
      <c r="D1389" s="10">
        <v>2021</v>
      </c>
      <c r="E1389" s="10" t="s">
        <v>5</v>
      </c>
      <c r="F1389" s="10" t="s">
        <v>36</v>
      </c>
      <c r="G1389" s="10" t="s">
        <v>62</v>
      </c>
      <c r="H1389">
        <f>VLOOKUP(RefAge[[#This Row],[REFERRAL_MONTH]],WorkingDays[#All],2,FALSE)</f>
        <v>22</v>
      </c>
      <c r="I1389">
        <f>RefAge[[#This Row],[TWW_REFERRALS]]*(21/RefAge[[#This Row],[WD]])</f>
        <v>504</v>
      </c>
    </row>
    <row r="1390" spans="1:9" x14ac:dyDescent="0.35">
      <c r="A1390" s="10">
        <v>703</v>
      </c>
      <c r="B1390" s="10">
        <v>202111</v>
      </c>
      <c r="C1390" s="10" t="s">
        <v>22</v>
      </c>
      <c r="D1390" s="10">
        <v>2021</v>
      </c>
      <c r="E1390" s="10" t="s">
        <v>5</v>
      </c>
      <c r="F1390" s="10" t="s">
        <v>36</v>
      </c>
      <c r="G1390" s="10" t="s">
        <v>58</v>
      </c>
      <c r="H1390">
        <f>VLOOKUP(RefAge[[#This Row],[REFERRAL_MONTH]],WorkingDays[#All],2,FALSE)</f>
        <v>22</v>
      </c>
      <c r="I1390">
        <f>RefAge[[#This Row],[TWW_REFERRALS]]*(21/RefAge[[#This Row],[WD]])</f>
        <v>671.04545454545462</v>
      </c>
    </row>
    <row r="1391" spans="1:9" x14ac:dyDescent="0.35">
      <c r="A1391" s="10">
        <v>571</v>
      </c>
      <c r="B1391" s="10">
        <v>202111</v>
      </c>
      <c r="C1391" s="10" t="s">
        <v>22</v>
      </c>
      <c r="D1391" s="10">
        <v>2021</v>
      </c>
      <c r="E1391" s="10" t="s">
        <v>5</v>
      </c>
      <c r="F1391" s="10" t="s">
        <v>36</v>
      </c>
      <c r="G1391" s="10" t="s">
        <v>60</v>
      </c>
      <c r="H1391">
        <f>VLOOKUP(RefAge[[#This Row],[REFERRAL_MONTH]],WorkingDays[#All],2,FALSE)</f>
        <v>22</v>
      </c>
      <c r="I1391">
        <f>RefAge[[#This Row],[TWW_REFERRALS]]*(21/RefAge[[#This Row],[WD]])</f>
        <v>545.04545454545462</v>
      </c>
    </row>
    <row r="1392" spans="1:9" x14ac:dyDescent="0.35">
      <c r="A1392" s="10">
        <v>532</v>
      </c>
      <c r="B1392" s="10">
        <v>202111</v>
      </c>
      <c r="C1392" s="10" t="s">
        <v>22</v>
      </c>
      <c r="D1392" s="10">
        <v>2021</v>
      </c>
      <c r="E1392" s="10" t="s">
        <v>5</v>
      </c>
      <c r="F1392" s="10" t="s">
        <v>36</v>
      </c>
      <c r="G1392" s="10" t="s">
        <v>57</v>
      </c>
      <c r="H1392">
        <f>VLOOKUP(RefAge[[#This Row],[REFERRAL_MONTH]],WorkingDays[#All],2,FALSE)</f>
        <v>22</v>
      </c>
      <c r="I1392">
        <f>RefAge[[#This Row],[TWW_REFERRALS]]*(21/RefAge[[#This Row],[WD]])</f>
        <v>507.81818181818181</v>
      </c>
    </row>
    <row r="1393" spans="1:9" x14ac:dyDescent="0.35">
      <c r="A1393" s="10">
        <v>799</v>
      </c>
      <c r="B1393" s="10">
        <v>202111</v>
      </c>
      <c r="C1393" s="10" t="s">
        <v>22</v>
      </c>
      <c r="D1393" s="10">
        <v>2021</v>
      </c>
      <c r="E1393" s="10" t="s">
        <v>5</v>
      </c>
      <c r="F1393" s="10" t="s">
        <v>36</v>
      </c>
      <c r="G1393" s="10" t="s">
        <v>61</v>
      </c>
      <c r="H1393">
        <f>VLOOKUP(RefAge[[#This Row],[REFERRAL_MONTH]],WorkingDays[#All],2,FALSE)</f>
        <v>22</v>
      </c>
      <c r="I1393">
        <f>RefAge[[#This Row],[TWW_REFERRALS]]*(21/RefAge[[#This Row],[WD]])</f>
        <v>762.68181818181824</v>
      </c>
    </row>
    <row r="1394" spans="1:9" x14ac:dyDescent="0.35">
      <c r="A1394" s="10">
        <v>407</v>
      </c>
      <c r="B1394" s="10">
        <v>202111</v>
      </c>
      <c r="C1394" s="10" t="s">
        <v>22</v>
      </c>
      <c r="D1394" s="10">
        <v>2021</v>
      </c>
      <c r="E1394" s="10" t="s">
        <v>5</v>
      </c>
      <c r="F1394" s="10" t="s">
        <v>36</v>
      </c>
      <c r="G1394" s="10" t="s">
        <v>63</v>
      </c>
      <c r="H1394">
        <f>VLOOKUP(RefAge[[#This Row],[REFERRAL_MONTH]],WorkingDays[#All],2,FALSE)</f>
        <v>22</v>
      </c>
      <c r="I1394">
        <f>RefAge[[#This Row],[TWW_REFERRALS]]*(21/RefAge[[#This Row],[WD]])</f>
        <v>388.5</v>
      </c>
    </row>
    <row r="1395" spans="1:9" x14ac:dyDescent="0.35">
      <c r="A1395" s="10">
        <v>193</v>
      </c>
      <c r="B1395" s="10">
        <v>202111</v>
      </c>
      <c r="C1395" s="10" t="s">
        <v>22</v>
      </c>
      <c r="D1395" s="10">
        <v>2021</v>
      </c>
      <c r="E1395" s="10" t="s">
        <v>5</v>
      </c>
      <c r="F1395" s="10" t="s">
        <v>30</v>
      </c>
      <c r="G1395" s="10" t="s">
        <v>59</v>
      </c>
      <c r="H1395">
        <f>VLOOKUP(RefAge[[#This Row],[REFERRAL_MONTH]],WorkingDays[#All],2,FALSE)</f>
        <v>22</v>
      </c>
      <c r="I1395">
        <f>RefAge[[#This Row],[TWW_REFERRALS]]*(21/RefAge[[#This Row],[WD]])</f>
        <v>184.22727272727275</v>
      </c>
    </row>
    <row r="1396" spans="1:9" x14ac:dyDescent="0.35">
      <c r="A1396" s="10">
        <v>276</v>
      </c>
      <c r="B1396" s="10">
        <v>202111</v>
      </c>
      <c r="C1396" s="10" t="s">
        <v>22</v>
      </c>
      <c r="D1396" s="10">
        <v>2021</v>
      </c>
      <c r="E1396" s="10" t="s">
        <v>5</v>
      </c>
      <c r="F1396" s="10" t="s">
        <v>30</v>
      </c>
      <c r="G1396" s="10" t="s">
        <v>62</v>
      </c>
      <c r="H1396">
        <f>VLOOKUP(RefAge[[#This Row],[REFERRAL_MONTH]],WorkingDays[#All],2,FALSE)</f>
        <v>22</v>
      </c>
      <c r="I1396">
        <f>RefAge[[#This Row],[TWW_REFERRALS]]*(21/RefAge[[#This Row],[WD]])</f>
        <v>263.45454545454544</v>
      </c>
    </row>
    <row r="1397" spans="1:9" x14ac:dyDescent="0.35">
      <c r="A1397" s="10">
        <v>374</v>
      </c>
      <c r="B1397" s="10">
        <v>202111</v>
      </c>
      <c r="C1397" s="10" t="s">
        <v>22</v>
      </c>
      <c r="D1397" s="10">
        <v>2021</v>
      </c>
      <c r="E1397" s="10" t="s">
        <v>5</v>
      </c>
      <c r="F1397" s="10" t="s">
        <v>30</v>
      </c>
      <c r="G1397" s="10" t="s">
        <v>58</v>
      </c>
      <c r="H1397">
        <f>VLOOKUP(RefAge[[#This Row],[REFERRAL_MONTH]],WorkingDays[#All],2,FALSE)</f>
        <v>22</v>
      </c>
      <c r="I1397">
        <f>RefAge[[#This Row],[TWW_REFERRALS]]*(21/RefAge[[#This Row],[WD]])</f>
        <v>357</v>
      </c>
    </row>
    <row r="1398" spans="1:9" x14ac:dyDescent="0.35">
      <c r="A1398" s="10">
        <v>268</v>
      </c>
      <c r="B1398" s="10">
        <v>202111</v>
      </c>
      <c r="C1398" s="10" t="s">
        <v>22</v>
      </c>
      <c r="D1398" s="10">
        <v>2021</v>
      </c>
      <c r="E1398" s="10" t="s">
        <v>5</v>
      </c>
      <c r="F1398" s="10" t="s">
        <v>30</v>
      </c>
      <c r="G1398" s="10" t="s">
        <v>60</v>
      </c>
      <c r="H1398">
        <f>VLOOKUP(RefAge[[#This Row],[REFERRAL_MONTH]],WorkingDays[#All],2,FALSE)</f>
        <v>22</v>
      </c>
      <c r="I1398">
        <f>RefAge[[#This Row],[TWW_REFERRALS]]*(21/RefAge[[#This Row],[WD]])</f>
        <v>255.81818181818184</v>
      </c>
    </row>
    <row r="1399" spans="1:9" x14ac:dyDescent="0.35">
      <c r="A1399" s="10">
        <v>267</v>
      </c>
      <c r="B1399" s="10">
        <v>202111</v>
      </c>
      <c r="C1399" s="10" t="s">
        <v>22</v>
      </c>
      <c r="D1399" s="10">
        <v>2021</v>
      </c>
      <c r="E1399" s="10" t="s">
        <v>5</v>
      </c>
      <c r="F1399" s="10" t="s">
        <v>30</v>
      </c>
      <c r="G1399" s="10" t="s">
        <v>57</v>
      </c>
      <c r="H1399">
        <f>VLOOKUP(RefAge[[#This Row],[REFERRAL_MONTH]],WorkingDays[#All],2,FALSE)</f>
        <v>22</v>
      </c>
      <c r="I1399">
        <f>RefAge[[#This Row],[TWW_REFERRALS]]*(21/RefAge[[#This Row],[WD]])</f>
        <v>254.86363636363637</v>
      </c>
    </row>
    <row r="1400" spans="1:9" x14ac:dyDescent="0.35">
      <c r="A1400" s="10">
        <v>482</v>
      </c>
      <c r="B1400" s="10">
        <v>202111</v>
      </c>
      <c r="C1400" s="10" t="s">
        <v>22</v>
      </c>
      <c r="D1400" s="10">
        <v>2021</v>
      </c>
      <c r="E1400" s="10" t="s">
        <v>5</v>
      </c>
      <c r="F1400" s="10" t="s">
        <v>30</v>
      </c>
      <c r="G1400" s="10" t="s">
        <v>61</v>
      </c>
      <c r="H1400">
        <f>VLOOKUP(RefAge[[#This Row],[REFERRAL_MONTH]],WorkingDays[#All],2,FALSE)</f>
        <v>22</v>
      </c>
      <c r="I1400">
        <f>RefAge[[#This Row],[TWW_REFERRALS]]*(21/RefAge[[#This Row],[WD]])</f>
        <v>460.09090909090912</v>
      </c>
    </row>
    <row r="1401" spans="1:9" x14ac:dyDescent="0.35">
      <c r="A1401" s="10">
        <v>228</v>
      </c>
      <c r="B1401" s="10">
        <v>202111</v>
      </c>
      <c r="C1401" s="10" t="s">
        <v>22</v>
      </c>
      <c r="D1401" s="10">
        <v>2021</v>
      </c>
      <c r="E1401" s="10" t="s">
        <v>5</v>
      </c>
      <c r="F1401" s="10" t="s">
        <v>30</v>
      </c>
      <c r="G1401" s="10" t="s">
        <v>63</v>
      </c>
      <c r="H1401">
        <f>VLOOKUP(RefAge[[#This Row],[REFERRAL_MONTH]],WorkingDays[#All],2,FALSE)</f>
        <v>22</v>
      </c>
      <c r="I1401">
        <f>RefAge[[#This Row],[TWW_REFERRALS]]*(21/RefAge[[#This Row],[WD]])</f>
        <v>217.63636363636365</v>
      </c>
    </row>
    <row r="1402" spans="1:9" x14ac:dyDescent="0.35">
      <c r="A1402" s="10">
        <v>792</v>
      </c>
      <c r="B1402" s="10">
        <v>202111</v>
      </c>
      <c r="C1402" s="10" t="s">
        <v>22</v>
      </c>
      <c r="D1402" s="10">
        <v>2021</v>
      </c>
      <c r="E1402" s="10" t="s">
        <v>6</v>
      </c>
      <c r="F1402" s="10" t="s">
        <v>34</v>
      </c>
      <c r="G1402" s="10" t="s">
        <v>59</v>
      </c>
      <c r="H1402">
        <f>VLOOKUP(RefAge[[#This Row],[REFERRAL_MONTH]],WorkingDays[#All],2,FALSE)</f>
        <v>22</v>
      </c>
      <c r="I1402">
        <f>RefAge[[#This Row],[TWW_REFERRALS]]*(21/RefAge[[#This Row],[WD]])</f>
        <v>756</v>
      </c>
    </row>
    <row r="1403" spans="1:9" x14ac:dyDescent="0.35">
      <c r="A1403" s="10">
        <v>1331</v>
      </c>
      <c r="B1403" s="10">
        <v>202111</v>
      </c>
      <c r="C1403" s="10" t="s">
        <v>22</v>
      </c>
      <c r="D1403" s="10">
        <v>2021</v>
      </c>
      <c r="E1403" s="10" t="s">
        <v>6</v>
      </c>
      <c r="F1403" s="10" t="s">
        <v>34</v>
      </c>
      <c r="G1403" s="10" t="s">
        <v>62</v>
      </c>
      <c r="H1403">
        <f>VLOOKUP(RefAge[[#This Row],[REFERRAL_MONTH]],WorkingDays[#All],2,FALSE)</f>
        <v>22</v>
      </c>
      <c r="I1403">
        <f>RefAge[[#This Row],[TWW_REFERRALS]]*(21/RefAge[[#This Row],[WD]])</f>
        <v>1270.5</v>
      </c>
    </row>
    <row r="1404" spans="1:9" x14ac:dyDescent="0.35">
      <c r="A1404" s="10">
        <v>1044</v>
      </c>
      <c r="B1404" s="10">
        <v>202111</v>
      </c>
      <c r="C1404" s="10" t="s">
        <v>22</v>
      </c>
      <c r="D1404" s="10">
        <v>2021</v>
      </c>
      <c r="E1404" s="10" t="s">
        <v>6</v>
      </c>
      <c r="F1404" s="10" t="s">
        <v>34</v>
      </c>
      <c r="G1404" s="10" t="s">
        <v>58</v>
      </c>
      <c r="H1404">
        <f>VLOOKUP(RefAge[[#This Row],[REFERRAL_MONTH]],WorkingDays[#All],2,FALSE)</f>
        <v>22</v>
      </c>
      <c r="I1404">
        <f>RefAge[[#This Row],[TWW_REFERRALS]]*(21/RefAge[[#This Row],[WD]])</f>
        <v>996.54545454545462</v>
      </c>
    </row>
    <row r="1405" spans="1:9" x14ac:dyDescent="0.35">
      <c r="A1405" s="10">
        <v>822</v>
      </c>
      <c r="B1405" s="10">
        <v>202111</v>
      </c>
      <c r="C1405" s="10" t="s">
        <v>22</v>
      </c>
      <c r="D1405" s="10">
        <v>2021</v>
      </c>
      <c r="E1405" s="10" t="s">
        <v>6</v>
      </c>
      <c r="F1405" s="10" t="s">
        <v>34</v>
      </c>
      <c r="G1405" s="10" t="s">
        <v>60</v>
      </c>
      <c r="H1405">
        <f>VLOOKUP(RefAge[[#This Row],[REFERRAL_MONTH]],WorkingDays[#All],2,FALSE)</f>
        <v>22</v>
      </c>
      <c r="I1405">
        <f>RefAge[[#This Row],[TWW_REFERRALS]]*(21/RefAge[[#This Row],[WD]])</f>
        <v>784.63636363636363</v>
      </c>
    </row>
    <row r="1406" spans="1:9" x14ac:dyDescent="0.35">
      <c r="A1406" s="10">
        <v>1067</v>
      </c>
      <c r="B1406" s="10">
        <v>202111</v>
      </c>
      <c r="C1406" s="10" t="s">
        <v>22</v>
      </c>
      <c r="D1406" s="10">
        <v>2021</v>
      </c>
      <c r="E1406" s="10" t="s">
        <v>6</v>
      </c>
      <c r="F1406" s="10" t="s">
        <v>34</v>
      </c>
      <c r="G1406" s="10" t="s">
        <v>57</v>
      </c>
      <c r="H1406">
        <f>VLOOKUP(RefAge[[#This Row],[REFERRAL_MONTH]],WorkingDays[#All],2,FALSE)</f>
        <v>22</v>
      </c>
      <c r="I1406">
        <f>RefAge[[#This Row],[TWW_REFERRALS]]*(21/RefAge[[#This Row],[WD]])</f>
        <v>1018.5</v>
      </c>
    </row>
    <row r="1407" spans="1:9" x14ac:dyDescent="0.35">
      <c r="A1407" s="10">
        <v>1225</v>
      </c>
      <c r="B1407" s="10">
        <v>202111</v>
      </c>
      <c r="C1407" s="10" t="s">
        <v>22</v>
      </c>
      <c r="D1407" s="10">
        <v>2021</v>
      </c>
      <c r="E1407" s="10" t="s">
        <v>6</v>
      </c>
      <c r="F1407" s="10" t="s">
        <v>34</v>
      </c>
      <c r="G1407" s="10" t="s">
        <v>61</v>
      </c>
      <c r="H1407">
        <f>VLOOKUP(RefAge[[#This Row],[REFERRAL_MONTH]],WorkingDays[#All],2,FALSE)</f>
        <v>22</v>
      </c>
      <c r="I1407">
        <f>RefAge[[#This Row],[TWW_REFERRALS]]*(21/RefAge[[#This Row],[WD]])</f>
        <v>1169.3181818181818</v>
      </c>
    </row>
    <row r="1408" spans="1:9" x14ac:dyDescent="0.35">
      <c r="A1408" s="10">
        <v>430</v>
      </c>
      <c r="B1408" s="10">
        <v>202111</v>
      </c>
      <c r="C1408" s="10" t="s">
        <v>22</v>
      </c>
      <c r="D1408" s="10">
        <v>2021</v>
      </c>
      <c r="E1408" s="10" t="s">
        <v>6</v>
      </c>
      <c r="F1408" s="10" t="s">
        <v>34</v>
      </c>
      <c r="G1408" s="10" t="s">
        <v>63</v>
      </c>
      <c r="H1408">
        <f>VLOOKUP(RefAge[[#This Row],[REFERRAL_MONTH]],WorkingDays[#All],2,FALSE)</f>
        <v>22</v>
      </c>
      <c r="I1408">
        <f>RefAge[[#This Row],[TWW_REFERRALS]]*(21/RefAge[[#This Row],[WD]])</f>
        <v>410.4545454545455</v>
      </c>
    </row>
    <row r="1409" spans="1:9" x14ac:dyDescent="0.35">
      <c r="A1409" s="10">
        <v>864</v>
      </c>
      <c r="B1409" s="10">
        <v>202111</v>
      </c>
      <c r="C1409" s="10" t="s">
        <v>22</v>
      </c>
      <c r="D1409" s="10">
        <v>2021</v>
      </c>
      <c r="E1409" s="10" t="s">
        <v>6</v>
      </c>
      <c r="F1409" s="10" t="s">
        <v>32</v>
      </c>
      <c r="G1409" s="10" t="s">
        <v>59</v>
      </c>
      <c r="H1409">
        <f>VLOOKUP(RefAge[[#This Row],[REFERRAL_MONTH]],WorkingDays[#All],2,FALSE)</f>
        <v>22</v>
      </c>
      <c r="I1409">
        <f>RefAge[[#This Row],[TWW_REFERRALS]]*(21/RefAge[[#This Row],[WD]])</f>
        <v>824.72727272727275</v>
      </c>
    </row>
    <row r="1410" spans="1:9" x14ac:dyDescent="0.35">
      <c r="A1410" s="10">
        <v>1137</v>
      </c>
      <c r="B1410" s="10">
        <v>202111</v>
      </c>
      <c r="C1410" s="10" t="s">
        <v>22</v>
      </c>
      <c r="D1410" s="10">
        <v>2021</v>
      </c>
      <c r="E1410" s="10" t="s">
        <v>6</v>
      </c>
      <c r="F1410" s="10" t="s">
        <v>32</v>
      </c>
      <c r="G1410" s="10" t="s">
        <v>62</v>
      </c>
      <c r="H1410">
        <f>VLOOKUP(RefAge[[#This Row],[REFERRAL_MONTH]],WorkingDays[#All],2,FALSE)</f>
        <v>22</v>
      </c>
      <c r="I1410">
        <f>RefAge[[#This Row],[TWW_REFERRALS]]*(21/RefAge[[#This Row],[WD]])</f>
        <v>1085.3181818181818</v>
      </c>
    </row>
    <row r="1411" spans="1:9" x14ac:dyDescent="0.35">
      <c r="A1411" s="10">
        <v>1505</v>
      </c>
      <c r="B1411" s="10">
        <v>202111</v>
      </c>
      <c r="C1411" s="10" t="s">
        <v>22</v>
      </c>
      <c r="D1411" s="10">
        <v>2021</v>
      </c>
      <c r="E1411" s="10" t="s">
        <v>6</v>
      </c>
      <c r="F1411" s="10" t="s">
        <v>32</v>
      </c>
      <c r="G1411" s="10" t="s">
        <v>58</v>
      </c>
      <c r="H1411">
        <f>VLOOKUP(RefAge[[#This Row],[REFERRAL_MONTH]],WorkingDays[#All],2,FALSE)</f>
        <v>22</v>
      </c>
      <c r="I1411">
        <f>RefAge[[#This Row],[TWW_REFERRALS]]*(21/RefAge[[#This Row],[WD]])</f>
        <v>1436.5909090909092</v>
      </c>
    </row>
    <row r="1412" spans="1:9" x14ac:dyDescent="0.35">
      <c r="A1412" s="10">
        <v>1292</v>
      </c>
      <c r="B1412" s="10">
        <v>202111</v>
      </c>
      <c r="C1412" s="10" t="s">
        <v>22</v>
      </c>
      <c r="D1412" s="10">
        <v>2021</v>
      </c>
      <c r="E1412" s="10" t="s">
        <v>6</v>
      </c>
      <c r="F1412" s="10" t="s">
        <v>32</v>
      </c>
      <c r="G1412" s="10" t="s">
        <v>60</v>
      </c>
      <c r="H1412">
        <f>VLOOKUP(RefAge[[#This Row],[REFERRAL_MONTH]],WorkingDays[#All],2,FALSE)</f>
        <v>22</v>
      </c>
      <c r="I1412">
        <f>RefAge[[#This Row],[TWW_REFERRALS]]*(21/RefAge[[#This Row],[WD]])</f>
        <v>1233.2727272727273</v>
      </c>
    </row>
    <row r="1413" spans="1:9" x14ac:dyDescent="0.35">
      <c r="A1413" s="10">
        <v>1355</v>
      </c>
      <c r="B1413" s="10">
        <v>202111</v>
      </c>
      <c r="C1413" s="10" t="s">
        <v>22</v>
      </c>
      <c r="D1413" s="10">
        <v>2021</v>
      </c>
      <c r="E1413" s="10" t="s">
        <v>6</v>
      </c>
      <c r="F1413" s="10" t="s">
        <v>32</v>
      </c>
      <c r="G1413" s="10" t="s">
        <v>57</v>
      </c>
      <c r="H1413">
        <f>VLOOKUP(RefAge[[#This Row],[REFERRAL_MONTH]],WorkingDays[#All],2,FALSE)</f>
        <v>22</v>
      </c>
      <c r="I1413">
        <f>RefAge[[#This Row],[TWW_REFERRALS]]*(21/RefAge[[#This Row],[WD]])</f>
        <v>1293.409090909091</v>
      </c>
    </row>
    <row r="1414" spans="1:9" x14ac:dyDescent="0.35">
      <c r="A1414" s="10">
        <v>1542</v>
      </c>
      <c r="B1414" s="10">
        <v>202111</v>
      </c>
      <c r="C1414" s="10" t="s">
        <v>22</v>
      </c>
      <c r="D1414" s="10">
        <v>2021</v>
      </c>
      <c r="E1414" s="10" t="s">
        <v>6</v>
      </c>
      <c r="F1414" s="10" t="s">
        <v>32</v>
      </c>
      <c r="G1414" s="10" t="s">
        <v>61</v>
      </c>
      <c r="H1414">
        <f>VLOOKUP(RefAge[[#This Row],[REFERRAL_MONTH]],WorkingDays[#All],2,FALSE)</f>
        <v>22</v>
      </c>
      <c r="I1414">
        <f>RefAge[[#This Row],[TWW_REFERRALS]]*(21/RefAge[[#This Row],[WD]])</f>
        <v>1471.909090909091</v>
      </c>
    </row>
    <row r="1415" spans="1:9" x14ac:dyDescent="0.35">
      <c r="A1415" s="10">
        <v>595</v>
      </c>
      <c r="B1415" s="10">
        <v>202111</v>
      </c>
      <c r="C1415" s="10" t="s">
        <v>22</v>
      </c>
      <c r="D1415" s="10">
        <v>2021</v>
      </c>
      <c r="E1415" s="10" t="s">
        <v>6</v>
      </c>
      <c r="F1415" s="10" t="s">
        <v>32</v>
      </c>
      <c r="G1415" s="10" t="s">
        <v>63</v>
      </c>
      <c r="H1415">
        <f>VLOOKUP(RefAge[[#This Row],[REFERRAL_MONTH]],WorkingDays[#All],2,FALSE)</f>
        <v>22</v>
      </c>
      <c r="I1415">
        <f>RefAge[[#This Row],[TWW_REFERRALS]]*(21/RefAge[[#This Row],[WD]])</f>
        <v>567.9545454545455</v>
      </c>
    </row>
    <row r="1416" spans="1:9" x14ac:dyDescent="0.35">
      <c r="A1416" s="10">
        <v>1142</v>
      </c>
      <c r="B1416" s="10">
        <v>202111</v>
      </c>
      <c r="C1416" s="10" t="s">
        <v>22</v>
      </c>
      <c r="D1416" s="10">
        <v>2021</v>
      </c>
      <c r="E1416" s="10" t="s">
        <v>6</v>
      </c>
      <c r="F1416" s="10" t="s">
        <v>35</v>
      </c>
      <c r="G1416" s="10" t="s">
        <v>59</v>
      </c>
      <c r="H1416">
        <f>VLOOKUP(RefAge[[#This Row],[REFERRAL_MONTH]],WorkingDays[#All],2,FALSE)</f>
        <v>22</v>
      </c>
      <c r="I1416">
        <f>RefAge[[#This Row],[TWW_REFERRALS]]*(21/RefAge[[#This Row],[WD]])</f>
        <v>1090.0909090909092</v>
      </c>
    </row>
    <row r="1417" spans="1:9" x14ac:dyDescent="0.35">
      <c r="A1417" s="10">
        <v>1250</v>
      </c>
      <c r="B1417" s="10">
        <v>202111</v>
      </c>
      <c r="C1417" s="10" t="s">
        <v>22</v>
      </c>
      <c r="D1417" s="10">
        <v>2021</v>
      </c>
      <c r="E1417" s="10" t="s">
        <v>6</v>
      </c>
      <c r="F1417" s="10" t="s">
        <v>35</v>
      </c>
      <c r="G1417" s="10" t="s">
        <v>62</v>
      </c>
      <c r="H1417">
        <f>VLOOKUP(RefAge[[#This Row],[REFERRAL_MONTH]],WorkingDays[#All],2,FALSE)</f>
        <v>22</v>
      </c>
      <c r="I1417">
        <f>RefAge[[#This Row],[TWW_REFERRALS]]*(21/RefAge[[#This Row],[WD]])</f>
        <v>1193.1818181818182</v>
      </c>
    </row>
    <row r="1418" spans="1:9" x14ac:dyDescent="0.35">
      <c r="A1418" s="10">
        <v>1814</v>
      </c>
      <c r="B1418" s="10">
        <v>202111</v>
      </c>
      <c r="C1418" s="10" t="s">
        <v>22</v>
      </c>
      <c r="D1418" s="10">
        <v>2021</v>
      </c>
      <c r="E1418" s="10" t="s">
        <v>6</v>
      </c>
      <c r="F1418" s="10" t="s">
        <v>35</v>
      </c>
      <c r="G1418" s="10" t="s">
        <v>58</v>
      </c>
      <c r="H1418">
        <f>VLOOKUP(RefAge[[#This Row],[REFERRAL_MONTH]],WorkingDays[#All],2,FALSE)</f>
        <v>22</v>
      </c>
      <c r="I1418">
        <f>RefAge[[#This Row],[TWW_REFERRALS]]*(21/RefAge[[#This Row],[WD]])</f>
        <v>1731.5454545454547</v>
      </c>
    </row>
    <row r="1419" spans="1:9" x14ac:dyDescent="0.35">
      <c r="A1419" s="10">
        <v>1559</v>
      </c>
      <c r="B1419" s="10">
        <v>202111</v>
      </c>
      <c r="C1419" s="10" t="s">
        <v>22</v>
      </c>
      <c r="D1419" s="10">
        <v>2021</v>
      </c>
      <c r="E1419" s="10" t="s">
        <v>6</v>
      </c>
      <c r="F1419" s="10" t="s">
        <v>35</v>
      </c>
      <c r="G1419" s="10" t="s">
        <v>60</v>
      </c>
      <c r="H1419">
        <f>VLOOKUP(RefAge[[#This Row],[REFERRAL_MONTH]],WorkingDays[#All],2,FALSE)</f>
        <v>22</v>
      </c>
      <c r="I1419">
        <f>RefAge[[#This Row],[TWW_REFERRALS]]*(21/RefAge[[#This Row],[WD]])</f>
        <v>1488.1363636363637</v>
      </c>
    </row>
    <row r="1420" spans="1:9" x14ac:dyDescent="0.35">
      <c r="A1420" s="10">
        <v>1790</v>
      </c>
      <c r="B1420" s="10">
        <v>202111</v>
      </c>
      <c r="C1420" s="10" t="s">
        <v>22</v>
      </c>
      <c r="D1420" s="10">
        <v>2021</v>
      </c>
      <c r="E1420" s="10" t="s">
        <v>6</v>
      </c>
      <c r="F1420" s="10" t="s">
        <v>35</v>
      </c>
      <c r="G1420" s="10" t="s">
        <v>57</v>
      </c>
      <c r="H1420">
        <f>VLOOKUP(RefAge[[#This Row],[REFERRAL_MONTH]],WorkingDays[#All],2,FALSE)</f>
        <v>22</v>
      </c>
      <c r="I1420">
        <f>RefAge[[#This Row],[TWW_REFERRALS]]*(21/RefAge[[#This Row],[WD]])</f>
        <v>1708.6363636363637</v>
      </c>
    </row>
    <row r="1421" spans="1:9" x14ac:dyDescent="0.35">
      <c r="A1421" s="10">
        <v>1745</v>
      </c>
      <c r="B1421" s="10">
        <v>202111</v>
      </c>
      <c r="C1421" s="10" t="s">
        <v>22</v>
      </c>
      <c r="D1421" s="10">
        <v>2021</v>
      </c>
      <c r="E1421" s="10" t="s">
        <v>6</v>
      </c>
      <c r="F1421" s="10" t="s">
        <v>35</v>
      </c>
      <c r="G1421" s="10" t="s">
        <v>61</v>
      </c>
      <c r="H1421">
        <f>VLOOKUP(RefAge[[#This Row],[REFERRAL_MONTH]],WorkingDays[#All],2,FALSE)</f>
        <v>22</v>
      </c>
      <c r="I1421">
        <f>RefAge[[#This Row],[TWW_REFERRALS]]*(21/RefAge[[#This Row],[WD]])</f>
        <v>1665.6818181818182</v>
      </c>
    </row>
    <row r="1422" spans="1:9" x14ac:dyDescent="0.35">
      <c r="A1422" s="10">
        <v>725</v>
      </c>
      <c r="B1422" s="10">
        <v>202111</v>
      </c>
      <c r="C1422" s="10" t="s">
        <v>22</v>
      </c>
      <c r="D1422" s="10">
        <v>2021</v>
      </c>
      <c r="E1422" s="10" t="s">
        <v>6</v>
      </c>
      <c r="F1422" s="10" t="s">
        <v>35</v>
      </c>
      <c r="G1422" s="10" t="s">
        <v>63</v>
      </c>
      <c r="H1422">
        <f>VLOOKUP(RefAge[[#This Row],[REFERRAL_MONTH]],WorkingDays[#All],2,FALSE)</f>
        <v>22</v>
      </c>
      <c r="I1422">
        <f>RefAge[[#This Row],[TWW_REFERRALS]]*(21/RefAge[[#This Row],[WD]])</f>
        <v>692.04545454545462</v>
      </c>
    </row>
    <row r="1423" spans="1:9" x14ac:dyDescent="0.35">
      <c r="A1423" s="10">
        <v>1537</v>
      </c>
      <c r="B1423" s="10">
        <v>202111</v>
      </c>
      <c r="C1423" s="10" t="s">
        <v>22</v>
      </c>
      <c r="D1423" s="10">
        <v>2021</v>
      </c>
      <c r="E1423" s="10" t="s">
        <v>6</v>
      </c>
      <c r="F1423" s="10" t="s">
        <v>36</v>
      </c>
      <c r="G1423" s="10" t="s">
        <v>59</v>
      </c>
      <c r="H1423">
        <f>VLOOKUP(RefAge[[#This Row],[REFERRAL_MONTH]],WorkingDays[#All],2,FALSE)</f>
        <v>22</v>
      </c>
      <c r="I1423">
        <f>RefAge[[#This Row],[TWW_REFERRALS]]*(21/RefAge[[#This Row],[WD]])</f>
        <v>1467.1363636363637</v>
      </c>
    </row>
    <row r="1424" spans="1:9" x14ac:dyDescent="0.35">
      <c r="A1424" s="10">
        <v>1312</v>
      </c>
      <c r="B1424" s="10">
        <v>202111</v>
      </c>
      <c r="C1424" s="10" t="s">
        <v>22</v>
      </c>
      <c r="D1424" s="10">
        <v>2021</v>
      </c>
      <c r="E1424" s="10" t="s">
        <v>6</v>
      </c>
      <c r="F1424" s="10" t="s">
        <v>36</v>
      </c>
      <c r="G1424" s="10" t="s">
        <v>62</v>
      </c>
      <c r="H1424">
        <f>VLOOKUP(RefAge[[#This Row],[REFERRAL_MONTH]],WorkingDays[#All],2,FALSE)</f>
        <v>22</v>
      </c>
      <c r="I1424">
        <f>RefAge[[#This Row],[TWW_REFERRALS]]*(21/RefAge[[#This Row],[WD]])</f>
        <v>1252.3636363636365</v>
      </c>
    </row>
    <row r="1425" spans="1:9" x14ac:dyDescent="0.35">
      <c r="A1425" s="10">
        <v>2336</v>
      </c>
      <c r="B1425" s="10">
        <v>202111</v>
      </c>
      <c r="C1425" s="10" t="s">
        <v>22</v>
      </c>
      <c r="D1425" s="10">
        <v>2021</v>
      </c>
      <c r="E1425" s="10" t="s">
        <v>6</v>
      </c>
      <c r="F1425" s="10" t="s">
        <v>36</v>
      </c>
      <c r="G1425" s="10" t="s">
        <v>58</v>
      </c>
      <c r="H1425">
        <f>VLOOKUP(RefAge[[#This Row],[REFERRAL_MONTH]],WorkingDays[#All],2,FALSE)</f>
        <v>22</v>
      </c>
      <c r="I1425">
        <f>RefAge[[#This Row],[TWW_REFERRALS]]*(21/RefAge[[#This Row],[WD]])</f>
        <v>2229.818181818182</v>
      </c>
    </row>
    <row r="1426" spans="1:9" x14ac:dyDescent="0.35">
      <c r="A1426" s="10">
        <v>1841</v>
      </c>
      <c r="B1426" s="10">
        <v>202111</v>
      </c>
      <c r="C1426" s="10" t="s">
        <v>22</v>
      </c>
      <c r="D1426" s="10">
        <v>2021</v>
      </c>
      <c r="E1426" s="10" t="s">
        <v>6</v>
      </c>
      <c r="F1426" s="10" t="s">
        <v>36</v>
      </c>
      <c r="G1426" s="10" t="s">
        <v>60</v>
      </c>
      <c r="H1426">
        <f>VLOOKUP(RefAge[[#This Row],[REFERRAL_MONTH]],WorkingDays[#All],2,FALSE)</f>
        <v>22</v>
      </c>
      <c r="I1426">
        <f>RefAge[[#This Row],[TWW_REFERRALS]]*(21/RefAge[[#This Row],[WD]])</f>
        <v>1757.318181818182</v>
      </c>
    </row>
    <row r="1427" spans="1:9" x14ac:dyDescent="0.35">
      <c r="A1427" s="10">
        <v>2023</v>
      </c>
      <c r="B1427" s="10">
        <v>202111</v>
      </c>
      <c r="C1427" s="10" t="s">
        <v>22</v>
      </c>
      <c r="D1427" s="10">
        <v>2021</v>
      </c>
      <c r="E1427" s="10" t="s">
        <v>6</v>
      </c>
      <c r="F1427" s="10" t="s">
        <v>36</v>
      </c>
      <c r="G1427" s="10" t="s">
        <v>57</v>
      </c>
      <c r="H1427">
        <f>VLOOKUP(RefAge[[#This Row],[REFERRAL_MONTH]],WorkingDays[#All],2,FALSE)</f>
        <v>22</v>
      </c>
      <c r="I1427">
        <f>RefAge[[#This Row],[TWW_REFERRALS]]*(21/RefAge[[#This Row],[WD]])</f>
        <v>1931.0454545454547</v>
      </c>
    </row>
    <row r="1428" spans="1:9" x14ac:dyDescent="0.35">
      <c r="A1428" s="10">
        <v>2290</v>
      </c>
      <c r="B1428" s="10">
        <v>202111</v>
      </c>
      <c r="C1428" s="10" t="s">
        <v>22</v>
      </c>
      <c r="D1428" s="10">
        <v>2021</v>
      </c>
      <c r="E1428" s="10" t="s">
        <v>6</v>
      </c>
      <c r="F1428" s="10" t="s">
        <v>36</v>
      </c>
      <c r="G1428" s="10" t="s">
        <v>61</v>
      </c>
      <c r="H1428">
        <f>VLOOKUP(RefAge[[#This Row],[REFERRAL_MONTH]],WorkingDays[#All],2,FALSE)</f>
        <v>22</v>
      </c>
      <c r="I1428">
        <f>RefAge[[#This Row],[TWW_REFERRALS]]*(21/RefAge[[#This Row],[WD]])</f>
        <v>2185.909090909091</v>
      </c>
    </row>
    <row r="1429" spans="1:9" x14ac:dyDescent="0.35">
      <c r="A1429" s="10">
        <v>986</v>
      </c>
      <c r="B1429" s="10">
        <v>202111</v>
      </c>
      <c r="C1429" s="10" t="s">
        <v>22</v>
      </c>
      <c r="D1429" s="10">
        <v>2021</v>
      </c>
      <c r="E1429" s="10" t="s">
        <v>6</v>
      </c>
      <c r="F1429" s="10" t="s">
        <v>36</v>
      </c>
      <c r="G1429" s="10" t="s">
        <v>63</v>
      </c>
      <c r="H1429">
        <f>VLOOKUP(RefAge[[#This Row],[REFERRAL_MONTH]],WorkingDays[#All],2,FALSE)</f>
        <v>22</v>
      </c>
      <c r="I1429">
        <f>RefAge[[#This Row],[TWW_REFERRALS]]*(21/RefAge[[#This Row],[WD]])</f>
        <v>941.18181818181824</v>
      </c>
    </row>
    <row r="1430" spans="1:9" x14ac:dyDescent="0.35">
      <c r="A1430" s="10">
        <v>1203</v>
      </c>
      <c r="B1430" s="10">
        <v>202111</v>
      </c>
      <c r="C1430" s="10" t="s">
        <v>22</v>
      </c>
      <c r="D1430" s="10">
        <v>2021</v>
      </c>
      <c r="E1430" s="10" t="s">
        <v>6</v>
      </c>
      <c r="F1430" s="10" t="s">
        <v>30</v>
      </c>
      <c r="G1430" s="10" t="s">
        <v>59</v>
      </c>
      <c r="H1430">
        <f>VLOOKUP(RefAge[[#This Row],[REFERRAL_MONTH]],WorkingDays[#All],2,FALSE)</f>
        <v>22</v>
      </c>
      <c r="I1430">
        <f>RefAge[[#This Row],[TWW_REFERRALS]]*(21/RefAge[[#This Row],[WD]])</f>
        <v>1148.3181818181818</v>
      </c>
    </row>
    <row r="1431" spans="1:9" x14ac:dyDescent="0.35">
      <c r="A1431" s="10">
        <v>1026</v>
      </c>
      <c r="B1431" s="10">
        <v>202111</v>
      </c>
      <c r="C1431" s="10" t="s">
        <v>22</v>
      </c>
      <c r="D1431" s="10">
        <v>2021</v>
      </c>
      <c r="E1431" s="10" t="s">
        <v>6</v>
      </c>
      <c r="F1431" s="10" t="s">
        <v>30</v>
      </c>
      <c r="G1431" s="10" t="s">
        <v>62</v>
      </c>
      <c r="H1431">
        <f>VLOOKUP(RefAge[[#This Row],[REFERRAL_MONTH]],WorkingDays[#All],2,FALSE)</f>
        <v>22</v>
      </c>
      <c r="I1431">
        <f>RefAge[[#This Row],[TWW_REFERRALS]]*(21/RefAge[[#This Row],[WD]])</f>
        <v>979.36363636363637</v>
      </c>
    </row>
    <row r="1432" spans="1:9" x14ac:dyDescent="0.35">
      <c r="A1432" s="10">
        <v>1731</v>
      </c>
      <c r="B1432" s="10">
        <v>202111</v>
      </c>
      <c r="C1432" s="10" t="s">
        <v>22</v>
      </c>
      <c r="D1432" s="10">
        <v>2021</v>
      </c>
      <c r="E1432" s="10" t="s">
        <v>6</v>
      </c>
      <c r="F1432" s="10" t="s">
        <v>30</v>
      </c>
      <c r="G1432" s="10" t="s">
        <v>58</v>
      </c>
      <c r="H1432">
        <f>VLOOKUP(RefAge[[#This Row],[REFERRAL_MONTH]],WorkingDays[#All],2,FALSE)</f>
        <v>22</v>
      </c>
      <c r="I1432">
        <f>RefAge[[#This Row],[TWW_REFERRALS]]*(21/RefAge[[#This Row],[WD]])</f>
        <v>1652.318181818182</v>
      </c>
    </row>
    <row r="1433" spans="1:9" x14ac:dyDescent="0.35">
      <c r="A1433" s="10">
        <v>1392</v>
      </c>
      <c r="B1433" s="10">
        <v>202111</v>
      </c>
      <c r="C1433" s="10" t="s">
        <v>22</v>
      </c>
      <c r="D1433" s="10">
        <v>2021</v>
      </c>
      <c r="E1433" s="10" t="s">
        <v>6</v>
      </c>
      <c r="F1433" s="10" t="s">
        <v>30</v>
      </c>
      <c r="G1433" s="10" t="s">
        <v>60</v>
      </c>
      <c r="H1433">
        <f>VLOOKUP(RefAge[[#This Row],[REFERRAL_MONTH]],WorkingDays[#All],2,FALSE)</f>
        <v>22</v>
      </c>
      <c r="I1433">
        <f>RefAge[[#This Row],[TWW_REFERRALS]]*(21/RefAge[[#This Row],[WD]])</f>
        <v>1328.7272727272727</v>
      </c>
    </row>
    <row r="1434" spans="1:9" x14ac:dyDescent="0.35">
      <c r="A1434" s="10">
        <v>1378</v>
      </c>
      <c r="B1434" s="10">
        <v>202111</v>
      </c>
      <c r="C1434" s="10" t="s">
        <v>22</v>
      </c>
      <c r="D1434" s="10">
        <v>2021</v>
      </c>
      <c r="E1434" s="10" t="s">
        <v>6</v>
      </c>
      <c r="F1434" s="10" t="s">
        <v>30</v>
      </c>
      <c r="G1434" s="10" t="s">
        <v>57</v>
      </c>
      <c r="H1434">
        <f>VLOOKUP(RefAge[[#This Row],[REFERRAL_MONTH]],WorkingDays[#All],2,FALSE)</f>
        <v>22</v>
      </c>
      <c r="I1434">
        <f>RefAge[[#This Row],[TWW_REFERRALS]]*(21/RefAge[[#This Row],[WD]])</f>
        <v>1315.3636363636365</v>
      </c>
    </row>
    <row r="1435" spans="1:9" x14ac:dyDescent="0.35">
      <c r="A1435" s="10">
        <v>1742</v>
      </c>
      <c r="B1435" s="10">
        <v>202111</v>
      </c>
      <c r="C1435" s="10" t="s">
        <v>22</v>
      </c>
      <c r="D1435" s="10">
        <v>2021</v>
      </c>
      <c r="E1435" s="10" t="s">
        <v>6</v>
      </c>
      <c r="F1435" s="10" t="s">
        <v>30</v>
      </c>
      <c r="G1435" s="10" t="s">
        <v>61</v>
      </c>
      <c r="H1435">
        <f>VLOOKUP(RefAge[[#This Row],[REFERRAL_MONTH]],WorkingDays[#All],2,FALSE)</f>
        <v>22</v>
      </c>
      <c r="I1435">
        <f>RefAge[[#This Row],[TWW_REFERRALS]]*(21/RefAge[[#This Row],[WD]])</f>
        <v>1662.818181818182</v>
      </c>
    </row>
    <row r="1436" spans="1:9" x14ac:dyDescent="0.35">
      <c r="A1436" s="10">
        <v>683</v>
      </c>
      <c r="B1436" s="10">
        <v>202111</v>
      </c>
      <c r="C1436" s="10" t="s">
        <v>22</v>
      </c>
      <c r="D1436" s="10">
        <v>2021</v>
      </c>
      <c r="E1436" s="10" t="s">
        <v>6</v>
      </c>
      <c r="F1436" s="10" t="s">
        <v>30</v>
      </c>
      <c r="G1436" s="10" t="s">
        <v>63</v>
      </c>
      <c r="H1436">
        <f>VLOOKUP(RefAge[[#This Row],[REFERRAL_MONTH]],WorkingDays[#All],2,FALSE)</f>
        <v>22</v>
      </c>
      <c r="I1436">
        <f>RefAge[[#This Row],[TWW_REFERRALS]]*(21/RefAge[[#This Row],[WD]])</f>
        <v>651.9545454545455</v>
      </c>
    </row>
    <row r="1437" spans="1:9" x14ac:dyDescent="0.35">
      <c r="A1437" s="10">
        <v>82</v>
      </c>
      <c r="B1437" s="10">
        <v>202111</v>
      </c>
      <c r="C1437" s="10" t="s">
        <v>22</v>
      </c>
      <c r="D1437" s="10">
        <v>2021</v>
      </c>
      <c r="E1437" s="10" t="s">
        <v>7</v>
      </c>
      <c r="F1437" s="10" t="s">
        <v>34</v>
      </c>
      <c r="G1437" s="10" t="s">
        <v>59</v>
      </c>
      <c r="H1437">
        <f>VLOOKUP(RefAge[[#This Row],[REFERRAL_MONTH]],WorkingDays[#All],2,FALSE)</f>
        <v>22</v>
      </c>
      <c r="I1437">
        <f>RefAge[[#This Row],[TWW_REFERRALS]]*(21/RefAge[[#This Row],[WD]])</f>
        <v>78.27272727272728</v>
      </c>
    </row>
    <row r="1438" spans="1:9" x14ac:dyDescent="0.35">
      <c r="A1438" s="10">
        <v>158</v>
      </c>
      <c r="B1438" s="10">
        <v>202111</v>
      </c>
      <c r="C1438" s="10" t="s">
        <v>22</v>
      </c>
      <c r="D1438" s="10">
        <v>2021</v>
      </c>
      <c r="E1438" s="10" t="s">
        <v>7</v>
      </c>
      <c r="F1438" s="10" t="s">
        <v>34</v>
      </c>
      <c r="G1438" s="10" t="s">
        <v>62</v>
      </c>
      <c r="H1438">
        <f>VLOOKUP(RefAge[[#This Row],[REFERRAL_MONTH]],WorkingDays[#All],2,FALSE)</f>
        <v>22</v>
      </c>
      <c r="I1438">
        <f>RefAge[[#This Row],[TWW_REFERRALS]]*(21/RefAge[[#This Row],[WD]])</f>
        <v>150.81818181818181</v>
      </c>
    </row>
    <row r="1439" spans="1:9" x14ac:dyDescent="0.35">
      <c r="A1439" s="10">
        <v>88</v>
      </c>
      <c r="B1439" s="10">
        <v>202111</v>
      </c>
      <c r="C1439" s="10" t="s">
        <v>22</v>
      </c>
      <c r="D1439" s="10">
        <v>2021</v>
      </c>
      <c r="E1439" s="10" t="s">
        <v>7</v>
      </c>
      <c r="F1439" s="10" t="s">
        <v>34</v>
      </c>
      <c r="G1439" s="10" t="s">
        <v>58</v>
      </c>
      <c r="H1439">
        <f>VLOOKUP(RefAge[[#This Row],[REFERRAL_MONTH]],WorkingDays[#All],2,FALSE)</f>
        <v>22</v>
      </c>
      <c r="I1439">
        <f>RefAge[[#This Row],[TWW_REFERRALS]]*(21/RefAge[[#This Row],[WD]])</f>
        <v>84</v>
      </c>
    </row>
    <row r="1440" spans="1:9" x14ac:dyDescent="0.35">
      <c r="A1440" s="10">
        <v>82</v>
      </c>
      <c r="B1440" s="10">
        <v>202111</v>
      </c>
      <c r="C1440" s="10" t="s">
        <v>22</v>
      </c>
      <c r="D1440" s="10">
        <v>2021</v>
      </c>
      <c r="E1440" s="10" t="s">
        <v>7</v>
      </c>
      <c r="F1440" s="10" t="s">
        <v>34</v>
      </c>
      <c r="G1440" s="10" t="s">
        <v>60</v>
      </c>
      <c r="H1440">
        <f>VLOOKUP(RefAge[[#This Row],[REFERRAL_MONTH]],WorkingDays[#All],2,FALSE)</f>
        <v>22</v>
      </c>
      <c r="I1440">
        <f>RefAge[[#This Row],[TWW_REFERRALS]]*(21/RefAge[[#This Row],[WD]])</f>
        <v>78.27272727272728</v>
      </c>
    </row>
    <row r="1441" spans="1:9" x14ac:dyDescent="0.35">
      <c r="A1441" s="10">
        <v>87</v>
      </c>
      <c r="B1441" s="10">
        <v>202111</v>
      </c>
      <c r="C1441" s="10" t="s">
        <v>22</v>
      </c>
      <c r="D1441" s="10">
        <v>2021</v>
      </c>
      <c r="E1441" s="10" t="s">
        <v>7</v>
      </c>
      <c r="F1441" s="10" t="s">
        <v>34</v>
      </c>
      <c r="G1441" s="10" t="s">
        <v>57</v>
      </c>
      <c r="H1441">
        <f>VLOOKUP(RefAge[[#This Row],[REFERRAL_MONTH]],WorkingDays[#All],2,FALSE)</f>
        <v>22</v>
      </c>
      <c r="I1441">
        <f>RefAge[[#This Row],[TWW_REFERRALS]]*(21/RefAge[[#This Row],[WD]])</f>
        <v>83.045454545454547</v>
      </c>
    </row>
    <row r="1442" spans="1:9" x14ac:dyDescent="0.35">
      <c r="A1442" s="10">
        <v>99</v>
      </c>
      <c r="B1442" s="10">
        <v>202111</v>
      </c>
      <c r="C1442" s="10" t="s">
        <v>22</v>
      </c>
      <c r="D1442" s="10">
        <v>2021</v>
      </c>
      <c r="E1442" s="10" t="s">
        <v>7</v>
      </c>
      <c r="F1442" s="10" t="s">
        <v>34</v>
      </c>
      <c r="G1442" s="10" t="s">
        <v>61</v>
      </c>
      <c r="H1442">
        <f>VLOOKUP(RefAge[[#This Row],[REFERRAL_MONTH]],WorkingDays[#All],2,FALSE)</f>
        <v>22</v>
      </c>
      <c r="I1442">
        <f>RefAge[[#This Row],[TWW_REFERRALS]]*(21/RefAge[[#This Row],[WD]])</f>
        <v>94.5</v>
      </c>
    </row>
    <row r="1443" spans="1:9" x14ac:dyDescent="0.35">
      <c r="A1443" s="10">
        <v>30</v>
      </c>
      <c r="B1443" s="10">
        <v>202111</v>
      </c>
      <c r="C1443" s="10" t="s">
        <v>22</v>
      </c>
      <c r="D1443" s="10">
        <v>2021</v>
      </c>
      <c r="E1443" s="10" t="s">
        <v>7</v>
      </c>
      <c r="F1443" s="10" t="s">
        <v>34</v>
      </c>
      <c r="G1443" s="10" t="s">
        <v>63</v>
      </c>
      <c r="H1443">
        <f>VLOOKUP(RefAge[[#This Row],[REFERRAL_MONTH]],WorkingDays[#All],2,FALSE)</f>
        <v>22</v>
      </c>
      <c r="I1443">
        <f>RefAge[[#This Row],[TWW_REFERRALS]]*(21/RefAge[[#This Row],[WD]])</f>
        <v>28.636363636363637</v>
      </c>
    </row>
    <row r="1444" spans="1:9" x14ac:dyDescent="0.35">
      <c r="A1444" s="10">
        <v>131</v>
      </c>
      <c r="B1444" s="10">
        <v>202111</v>
      </c>
      <c r="C1444" s="10" t="s">
        <v>22</v>
      </c>
      <c r="D1444" s="10">
        <v>2021</v>
      </c>
      <c r="E1444" s="10" t="s">
        <v>7</v>
      </c>
      <c r="F1444" s="10" t="s">
        <v>32</v>
      </c>
      <c r="G1444" s="10" t="s">
        <v>59</v>
      </c>
      <c r="H1444">
        <f>VLOOKUP(RefAge[[#This Row],[REFERRAL_MONTH]],WorkingDays[#All],2,FALSE)</f>
        <v>22</v>
      </c>
      <c r="I1444">
        <f>RefAge[[#This Row],[TWW_REFERRALS]]*(21/RefAge[[#This Row],[WD]])</f>
        <v>125.04545454545455</v>
      </c>
    </row>
    <row r="1445" spans="1:9" x14ac:dyDescent="0.35">
      <c r="A1445" s="10">
        <v>169</v>
      </c>
      <c r="B1445" s="10">
        <v>202111</v>
      </c>
      <c r="C1445" s="10" t="s">
        <v>22</v>
      </c>
      <c r="D1445" s="10">
        <v>2021</v>
      </c>
      <c r="E1445" s="10" t="s">
        <v>7</v>
      </c>
      <c r="F1445" s="10" t="s">
        <v>32</v>
      </c>
      <c r="G1445" s="10" t="s">
        <v>62</v>
      </c>
      <c r="H1445">
        <f>VLOOKUP(RefAge[[#This Row],[REFERRAL_MONTH]],WorkingDays[#All],2,FALSE)</f>
        <v>22</v>
      </c>
      <c r="I1445">
        <f>RefAge[[#This Row],[TWW_REFERRALS]]*(21/RefAge[[#This Row],[WD]])</f>
        <v>161.31818181818181</v>
      </c>
    </row>
    <row r="1446" spans="1:9" x14ac:dyDescent="0.35">
      <c r="A1446" s="10">
        <v>161</v>
      </c>
      <c r="B1446" s="10">
        <v>202111</v>
      </c>
      <c r="C1446" s="10" t="s">
        <v>22</v>
      </c>
      <c r="D1446" s="10">
        <v>2021</v>
      </c>
      <c r="E1446" s="10" t="s">
        <v>7</v>
      </c>
      <c r="F1446" s="10" t="s">
        <v>32</v>
      </c>
      <c r="G1446" s="10" t="s">
        <v>58</v>
      </c>
      <c r="H1446">
        <f>VLOOKUP(RefAge[[#This Row],[REFERRAL_MONTH]],WorkingDays[#All],2,FALSE)</f>
        <v>22</v>
      </c>
      <c r="I1446">
        <f>RefAge[[#This Row],[TWW_REFERRALS]]*(21/RefAge[[#This Row],[WD]])</f>
        <v>153.68181818181819</v>
      </c>
    </row>
    <row r="1447" spans="1:9" x14ac:dyDescent="0.35">
      <c r="A1447" s="10">
        <v>165</v>
      </c>
      <c r="B1447" s="10">
        <v>202111</v>
      </c>
      <c r="C1447" s="10" t="s">
        <v>22</v>
      </c>
      <c r="D1447" s="10">
        <v>2021</v>
      </c>
      <c r="E1447" s="10" t="s">
        <v>7</v>
      </c>
      <c r="F1447" s="10" t="s">
        <v>32</v>
      </c>
      <c r="G1447" s="10" t="s">
        <v>60</v>
      </c>
      <c r="H1447">
        <f>VLOOKUP(RefAge[[#This Row],[REFERRAL_MONTH]],WorkingDays[#All],2,FALSE)</f>
        <v>22</v>
      </c>
      <c r="I1447">
        <f>RefAge[[#This Row],[TWW_REFERRALS]]*(21/RefAge[[#This Row],[WD]])</f>
        <v>157.5</v>
      </c>
    </row>
    <row r="1448" spans="1:9" x14ac:dyDescent="0.35">
      <c r="A1448" s="10">
        <v>143</v>
      </c>
      <c r="B1448" s="10">
        <v>202111</v>
      </c>
      <c r="C1448" s="10" t="s">
        <v>22</v>
      </c>
      <c r="D1448" s="10">
        <v>2021</v>
      </c>
      <c r="E1448" s="10" t="s">
        <v>7</v>
      </c>
      <c r="F1448" s="10" t="s">
        <v>32</v>
      </c>
      <c r="G1448" s="10" t="s">
        <v>57</v>
      </c>
      <c r="H1448">
        <f>VLOOKUP(RefAge[[#This Row],[REFERRAL_MONTH]],WorkingDays[#All],2,FALSE)</f>
        <v>22</v>
      </c>
      <c r="I1448">
        <f>RefAge[[#This Row],[TWW_REFERRALS]]*(21/RefAge[[#This Row],[WD]])</f>
        <v>136.5</v>
      </c>
    </row>
    <row r="1449" spans="1:9" x14ac:dyDescent="0.35">
      <c r="A1449" s="10">
        <v>138</v>
      </c>
      <c r="B1449" s="10">
        <v>202111</v>
      </c>
      <c r="C1449" s="10" t="s">
        <v>22</v>
      </c>
      <c r="D1449" s="10">
        <v>2021</v>
      </c>
      <c r="E1449" s="10" t="s">
        <v>7</v>
      </c>
      <c r="F1449" s="10" t="s">
        <v>32</v>
      </c>
      <c r="G1449" s="10" t="s">
        <v>61</v>
      </c>
      <c r="H1449">
        <f>VLOOKUP(RefAge[[#This Row],[REFERRAL_MONTH]],WorkingDays[#All],2,FALSE)</f>
        <v>22</v>
      </c>
      <c r="I1449">
        <f>RefAge[[#This Row],[TWW_REFERRALS]]*(21/RefAge[[#This Row],[WD]])</f>
        <v>131.72727272727272</v>
      </c>
    </row>
    <row r="1450" spans="1:9" x14ac:dyDescent="0.35">
      <c r="A1450" s="10">
        <v>85</v>
      </c>
      <c r="B1450" s="10">
        <v>202111</v>
      </c>
      <c r="C1450" s="10" t="s">
        <v>22</v>
      </c>
      <c r="D1450" s="10">
        <v>2021</v>
      </c>
      <c r="E1450" s="10" t="s">
        <v>7</v>
      </c>
      <c r="F1450" s="10" t="s">
        <v>32</v>
      </c>
      <c r="G1450" s="10" t="s">
        <v>63</v>
      </c>
      <c r="H1450">
        <f>VLOOKUP(RefAge[[#This Row],[REFERRAL_MONTH]],WorkingDays[#All],2,FALSE)</f>
        <v>22</v>
      </c>
      <c r="I1450">
        <f>RefAge[[#This Row],[TWW_REFERRALS]]*(21/RefAge[[#This Row],[WD]])</f>
        <v>81.13636363636364</v>
      </c>
    </row>
    <row r="1451" spans="1:9" x14ac:dyDescent="0.35">
      <c r="A1451" s="10">
        <v>191</v>
      </c>
      <c r="B1451" s="10">
        <v>202111</v>
      </c>
      <c r="C1451" s="10" t="s">
        <v>22</v>
      </c>
      <c r="D1451" s="10">
        <v>2021</v>
      </c>
      <c r="E1451" s="10" t="s">
        <v>7</v>
      </c>
      <c r="F1451" s="10" t="s">
        <v>35</v>
      </c>
      <c r="G1451" s="10" t="s">
        <v>59</v>
      </c>
      <c r="H1451">
        <f>VLOOKUP(RefAge[[#This Row],[REFERRAL_MONTH]],WorkingDays[#All],2,FALSE)</f>
        <v>22</v>
      </c>
      <c r="I1451">
        <f>RefAge[[#This Row],[TWW_REFERRALS]]*(21/RefAge[[#This Row],[WD]])</f>
        <v>182.31818181818181</v>
      </c>
    </row>
    <row r="1452" spans="1:9" x14ac:dyDescent="0.35">
      <c r="A1452" s="10">
        <v>180</v>
      </c>
      <c r="B1452" s="10">
        <v>202111</v>
      </c>
      <c r="C1452" s="10" t="s">
        <v>22</v>
      </c>
      <c r="D1452" s="10">
        <v>2021</v>
      </c>
      <c r="E1452" s="10" t="s">
        <v>7</v>
      </c>
      <c r="F1452" s="10" t="s">
        <v>35</v>
      </c>
      <c r="G1452" s="10" t="s">
        <v>62</v>
      </c>
      <c r="H1452">
        <f>VLOOKUP(RefAge[[#This Row],[REFERRAL_MONTH]],WorkingDays[#All],2,FALSE)</f>
        <v>22</v>
      </c>
      <c r="I1452">
        <f>RefAge[[#This Row],[TWW_REFERRALS]]*(21/RefAge[[#This Row],[WD]])</f>
        <v>171.81818181818181</v>
      </c>
    </row>
    <row r="1453" spans="1:9" x14ac:dyDescent="0.35">
      <c r="A1453" s="10">
        <v>209</v>
      </c>
      <c r="B1453" s="10">
        <v>202111</v>
      </c>
      <c r="C1453" s="10" t="s">
        <v>22</v>
      </c>
      <c r="D1453" s="10">
        <v>2021</v>
      </c>
      <c r="E1453" s="10" t="s">
        <v>7</v>
      </c>
      <c r="F1453" s="10" t="s">
        <v>35</v>
      </c>
      <c r="G1453" s="10" t="s">
        <v>58</v>
      </c>
      <c r="H1453">
        <f>VLOOKUP(RefAge[[#This Row],[REFERRAL_MONTH]],WorkingDays[#All],2,FALSE)</f>
        <v>22</v>
      </c>
      <c r="I1453">
        <f>RefAge[[#This Row],[TWW_REFERRALS]]*(21/RefAge[[#This Row],[WD]])</f>
        <v>199.5</v>
      </c>
    </row>
    <row r="1454" spans="1:9" x14ac:dyDescent="0.35">
      <c r="A1454" s="10">
        <v>250</v>
      </c>
      <c r="B1454" s="10">
        <v>202111</v>
      </c>
      <c r="C1454" s="10" t="s">
        <v>22</v>
      </c>
      <c r="D1454" s="10">
        <v>2021</v>
      </c>
      <c r="E1454" s="10" t="s">
        <v>7</v>
      </c>
      <c r="F1454" s="10" t="s">
        <v>35</v>
      </c>
      <c r="G1454" s="10" t="s">
        <v>60</v>
      </c>
      <c r="H1454">
        <f>VLOOKUP(RefAge[[#This Row],[REFERRAL_MONTH]],WorkingDays[#All],2,FALSE)</f>
        <v>22</v>
      </c>
      <c r="I1454">
        <f>RefAge[[#This Row],[TWW_REFERRALS]]*(21/RefAge[[#This Row],[WD]])</f>
        <v>238.63636363636365</v>
      </c>
    </row>
    <row r="1455" spans="1:9" x14ac:dyDescent="0.35">
      <c r="A1455" s="10">
        <v>183</v>
      </c>
      <c r="B1455" s="10">
        <v>202111</v>
      </c>
      <c r="C1455" s="10" t="s">
        <v>22</v>
      </c>
      <c r="D1455" s="10">
        <v>2021</v>
      </c>
      <c r="E1455" s="10" t="s">
        <v>7</v>
      </c>
      <c r="F1455" s="10" t="s">
        <v>35</v>
      </c>
      <c r="G1455" s="10" t="s">
        <v>57</v>
      </c>
      <c r="H1455">
        <f>VLOOKUP(RefAge[[#This Row],[REFERRAL_MONTH]],WorkingDays[#All],2,FALSE)</f>
        <v>22</v>
      </c>
      <c r="I1455">
        <f>RefAge[[#This Row],[TWW_REFERRALS]]*(21/RefAge[[#This Row],[WD]])</f>
        <v>174.68181818181819</v>
      </c>
    </row>
    <row r="1456" spans="1:9" x14ac:dyDescent="0.35">
      <c r="A1456" s="10">
        <v>215</v>
      </c>
      <c r="B1456" s="10">
        <v>202111</v>
      </c>
      <c r="C1456" s="10" t="s">
        <v>22</v>
      </c>
      <c r="D1456" s="10">
        <v>2021</v>
      </c>
      <c r="E1456" s="10" t="s">
        <v>7</v>
      </c>
      <c r="F1456" s="10" t="s">
        <v>35</v>
      </c>
      <c r="G1456" s="10" t="s">
        <v>61</v>
      </c>
      <c r="H1456">
        <f>VLOOKUP(RefAge[[#This Row],[REFERRAL_MONTH]],WorkingDays[#All],2,FALSE)</f>
        <v>22</v>
      </c>
      <c r="I1456">
        <f>RefAge[[#This Row],[TWW_REFERRALS]]*(21/RefAge[[#This Row],[WD]])</f>
        <v>205.22727272727275</v>
      </c>
    </row>
    <row r="1457" spans="1:9" x14ac:dyDescent="0.35">
      <c r="A1457" s="10">
        <v>126</v>
      </c>
      <c r="B1457" s="10">
        <v>202111</v>
      </c>
      <c r="C1457" s="10" t="s">
        <v>22</v>
      </c>
      <c r="D1457" s="10">
        <v>2021</v>
      </c>
      <c r="E1457" s="10" t="s">
        <v>7</v>
      </c>
      <c r="F1457" s="10" t="s">
        <v>35</v>
      </c>
      <c r="G1457" s="10" t="s">
        <v>63</v>
      </c>
      <c r="H1457">
        <f>VLOOKUP(RefAge[[#This Row],[REFERRAL_MONTH]],WorkingDays[#All],2,FALSE)</f>
        <v>22</v>
      </c>
      <c r="I1457">
        <f>RefAge[[#This Row],[TWW_REFERRALS]]*(21/RefAge[[#This Row],[WD]])</f>
        <v>120.27272727272728</v>
      </c>
    </row>
    <row r="1458" spans="1:9" x14ac:dyDescent="0.35">
      <c r="A1458" s="10">
        <v>224</v>
      </c>
      <c r="B1458" s="10">
        <v>202111</v>
      </c>
      <c r="C1458" s="10" t="s">
        <v>22</v>
      </c>
      <c r="D1458" s="10">
        <v>2021</v>
      </c>
      <c r="E1458" s="10" t="s">
        <v>7</v>
      </c>
      <c r="F1458" s="10" t="s">
        <v>36</v>
      </c>
      <c r="G1458" s="10" t="s">
        <v>59</v>
      </c>
      <c r="H1458">
        <f>VLOOKUP(RefAge[[#This Row],[REFERRAL_MONTH]],WorkingDays[#All],2,FALSE)</f>
        <v>22</v>
      </c>
      <c r="I1458">
        <f>RefAge[[#This Row],[TWW_REFERRALS]]*(21/RefAge[[#This Row],[WD]])</f>
        <v>213.81818181818181</v>
      </c>
    </row>
    <row r="1459" spans="1:9" x14ac:dyDescent="0.35">
      <c r="A1459" s="10">
        <v>178</v>
      </c>
      <c r="B1459" s="10">
        <v>202111</v>
      </c>
      <c r="C1459" s="10" t="s">
        <v>22</v>
      </c>
      <c r="D1459" s="10">
        <v>2021</v>
      </c>
      <c r="E1459" s="10" t="s">
        <v>7</v>
      </c>
      <c r="F1459" s="10" t="s">
        <v>36</v>
      </c>
      <c r="G1459" s="10" t="s">
        <v>62</v>
      </c>
      <c r="H1459">
        <f>VLOOKUP(RefAge[[#This Row],[REFERRAL_MONTH]],WorkingDays[#All],2,FALSE)</f>
        <v>22</v>
      </c>
      <c r="I1459">
        <f>RefAge[[#This Row],[TWW_REFERRALS]]*(21/RefAge[[#This Row],[WD]])</f>
        <v>169.90909090909091</v>
      </c>
    </row>
    <row r="1460" spans="1:9" x14ac:dyDescent="0.35">
      <c r="A1460" s="10">
        <v>262</v>
      </c>
      <c r="B1460" s="10">
        <v>202111</v>
      </c>
      <c r="C1460" s="10" t="s">
        <v>22</v>
      </c>
      <c r="D1460" s="10">
        <v>2021</v>
      </c>
      <c r="E1460" s="10" t="s">
        <v>7</v>
      </c>
      <c r="F1460" s="10" t="s">
        <v>36</v>
      </c>
      <c r="G1460" s="10" t="s">
        <v>58</v>
      </c>
      <c r="H1460">
        <f>VLOOKUP(RefAge[[#This Row],[REFERRAL_MONTH]],WorkingDays[#All],2,FALSE)</f>
        <v>22</v>
      </c>
      <c r="I1460">
        <f>RefAge[[#This Row],[TWW_REFERRALS]]*(21/RefAge[[#This Row],[WD]])</f>
        <v>250.09090909090909</v>
      </c>
    </row>
    <row r="1461" spans="1:9" x14ac:dyDescent="0.35">
      <c r="A1461" s="10">
        <v>223</v>
      </c>
      <c r="B1461" s="10">
        <v>202111</v>
      </c>
      <c r="C1461" s="10" t="s">
        <v>22</v>
      </c>
      <c r="D1461" s="10">
        <v>2021</v>
      </c>
      <c r="E1461" s="10" t="s">
        <v>7</v>
      </c>
      <c r="F1461" s="10" t="s">
        <v>36</v>
      </c>
      <c r="G1461" s="10" t="s">
        <v>60</v>
      </c>
      <c r="H1461">
        <f>VLOOKUP(RefAge[[#This Row],[REFERRAL_MONTH]],WorkingDays[#All],2,FALSE)</f>
        <v>22</v>
      </c>
      <c r="I1461">
        <f>RefAge[[#This Row],[TWW_REFERRALS]]*(21/RefAge[[#This Row],[WD]])</f>
        <v>212.86363636363637</v>
      </c>
    </row>
    <row r="1462" spans="1:9" x14ac:dyDescent="0.35">
      <c r="A1462" s="10">
        <v>205</v>
      </c>
      <c r="B1462" s="10">
        <v>202111</v>
      </c>
      <c r="C1462" s="10" t="s">
        <v>22</v>
      </c>
      <c r="D1462" s="10">
        <v>2021</v>
      </c>
      <c r="E1462" s="10" t="s">
        <v>7</v>
      </c>
      <c r="F1462" s="10" t="s">
        <v>36</v>
      </c>
      <c r="G1462" s="10" t="s">
        <v>57</v>
      </c>
      <c r="H1462">
        <f>VLOOKUP(RefAge[[#This Row],[REFERRAL_MONTH]],WorkingDays[#All],2,FALSE)</f>
        <v>22</v>
      </c>
      <c r="I1462">
        <f>RefAge[[#This Row],[TWW_REFERRALS]]*(21/RefAge[[#This Row],[WD]])</f>
        <v>195.68181818181819</v>
      </c>
    </row>
    <row r="1463" spans="1:9" x14ac:dyDescent="0.35">
      <c r="A1463" s="10">
        <v>246</v>
      </c>
      <c r="B1463" s="10">
        <v>202111</v>
      </c>
      <c r="C1463" s="10" t="s">
        <v>22</v>
      </c>
      <c r="D1463" s="10">
        <v>2021</v>
      </c>
      <c r="E1463" s="10" t="s">
        <v>7</v>
      </c>
      <c r="F1463" s="10" t="s">
        <v>36</v>
      </c>
      <c r="G1463" s="10" t="s">
        <v>61</v>
      </c>
      <c r="H1463">
        <f>VLOOKUP(RefAge[[#This Row],[REFERRAL_MONTH]],WorkingDays[#All],2,FALSE)</f>
        <v>22</v>
      </c>
      <c r="I1463">
        <f>RefAge[[#This Row],[TWW_REFERRALS]]*(21/RefAge[[#This Row],[WD]])</f>
        <v>234.81818181818184</v>
      </c>
    </row>
    <row r="1464" spans="1:9" x14ac:dyDescent="0.35">
      <c r="A1464" s="10">
        <v>174</v>
      </c>
      <c r="B1464" s="10">
        <v>202111</v>
      </c>
      <c r="C1464" s="10" t="s">
        <v>22</v>
      </c>
      <c r="D1464" s="10">
        <v>2021</v>
      </c>
      <c r="E1464" s="10" t="s">
        <v>7</v>
      </c>
      <c r="F1464" s="10" t="s">
        <v>36</v>
      </c>
      <c r="G1464" s="10" t="s">
        <v>63</v>
      </c>
      <c r="H1464">
        <f>VLOOKUP(RefAge[[#This Row],[REFERRAL_MONTH]],WorkingDays[#All],2,FALSE)</f>
        <v>22</v>
      </c>
      <c r="I1464">
        <f>RefAge[[#This Row],[TWW_REFERRALS]]*(21/RefAge[[#This Row],[WD]])</f>
        <v>166.09090909090909</v>
      </c>
    </row>
    <row r="1465" spans="1:9" x14ac:dyDescent="0.35">
      <c r="A1465" s="10">
        <v>96</v>
      </c>
      <c r="B1465" s="10">
        <v>202111</v>
      </c>
      <c r="C1465" s="10" t="s">
        <v>22</v>
      </c>
      <c r="D1465" s="10">
        <v>2021</v>
      </c>
      <c r="E1465" s="10" t="s">
        <v>7</v>
      </c>
      <c r="F1465" s="10" t="s">
        <v>30</v>
      </c>
      <c r="G1465" s="10" t="s">
        <v>59</v>
      </c>
      <c r="H1465">
        <f>VLOOKUP(RefAge[[#This Row],[REFERRAL_MONTH]],WorkingDays[#All],2,FALSE)</f>
        <v>22</v>
      </c>
      <c r="I1465">
        <f>RefAge[[#This Row],[TWW_REFERRALS]]*(21/RefAge[[#This Row],[WD]])</f>
        <v>91.63636363636364</v>
      </c>
    </row>
    <row r="1466" spans="1:9" x14ac:dyDescent="0.35">
      <c r="A1466" s="10">
        <v>97</v>
      </c>
      <c r="B1466" s="10">
        <v>202111</v>
      </c>
      <c r="C1466" s="10" t="s">
        <v>22</v>
      </c>
      <c r="D1466" s="10">
        <v>2021</v>
      </c>
      <c r="E1466" s="10" t="s">
        <v>7</v>
      </c>
      <c r="F1466" s="10" t="s">
        <v>30</v>
      </c>
      <c r="G1466" s="10" t="s">
        <v>62</v>
      </c>
      <c r="H1466">
        <f>VLOOKUP(RefAge[[#This Row],[REFERRAL_MONTH]],WorkingDays[#All],2,FALSE)</f>
        <v>22</v>
      </c>
      <c r="I1466">
        <f>RefAge[[#This Row],[TWW_REFERRALS]]*(21/RefAge[[#This Row],[WD]])</f>
        <v>92.590909090909093</v>
      </c>
    </row>
    <row r="1467" spans="1:9" x14ac:dyDescent="0.35">
      <c r="A1467" s="10">
        <v>131</v>
      </c>
      <c r="B1467" s="10">
        <v>202111</v>
      </c>
      <c r="C1467" s="10" t="s">
        <v>22</v>
      </c>
      <c r="D1467" s="10">
        <v>2021</v>
      </c>
      <c r="E1467" s="10" t="s">
        <v>7</v>
      </c>
      <c r="F1467" s="10" t="s">
        <v>30</v>
      </c>
      <c r="G1467" s="10" t="s">
        <v>58</v>
      </c>
      <c r="H1467">
        <f>VLOOKUP(RefAge[[#This Row],[REFERRAL_MONTH]],WorkingDays[#All],2,FALSE)</f>
        <v>22</v>
      </c>
      <c r="I1467">
        <f>RefAge[[#This Row],[TWW_REFERRALS]]*(21/RefAge[[#This Row],[WD]])</f>
        <v>125.04545454545455</v>
      </c>
    </row>
    <row r="1468" spans="1:9" x14ac:dyDescent="0.35">
      <c r="A1468" s="10">
        <v>130</v>
      </c>
      <c r="B1468" s="10">
        <v>202111</v>
      </c>
      <c r="C1468" s="10" t="s">
        <v>22</v>
      </c>
      <c r="D1468" s="10">
        <v>2021</v>
      </c>
      <c r="E1468" s="10" t="s">
        <v>7</v>
      </c>
      <c r="F1468" s="10" t="s">
        <v>30</v>
      </c>
      <c r="G1468" s="10" t="s">
        <v>60</v>
      </c>
      <c r="H1468">
        <f>VLOOKUP(RefAge[[#This Row],[REFERRAL_MONTH]],WorkingDays[#All],2,FALSE)</f>
        <v>22</v>
      </c>
      <c r="I1468">
        <f>RefAge[[#This Row],[TWW_REFERRALS]]*(21/RefAge[[#This Row],[WD]])</f>
        <v>124.09090909090909</v>
      </c>
    </row>
    <row r="1469" spans="1:9" x14ac:dyDescent="0.35">
      <c r="A1469" s="10">
        <v>109</v>
      </c>
      <c r="B1469" s="10">
        <v>202111</v>
      </c>
      <c r="C1469" s="10" t="s">
        <v>22</v>
      </c>
      <c r="D1469" s="10">
        <v>2021</v>
      </c>
      <c r="E1469" s="10" t="s">
        <v>7</v>
      </c>
      <c r="F1469" s="10" t="s">
        <v>30</v>
      </c>
      <c r="G1469" s="10" t="s">
        <v>57</v>
      </c>
      <c r="H1469">
        <f>VLOOKUP(RefAge[[#This Row],[REFERRAL_MONTH]],WorkingDays[#All],2,FALSE)</f>
        <v>22</v>
      </c>
      <c r="I1469">
        <f>RefAge[[#This Row],[TWW_REFERRALS]]*(21/RefAge[[#This Row],[WD]])</f>
        <v>104.04545454545455</v>
      </c>
    </row>
    <row r="1470" spans="1:9" x14ac:dyDescent="0.35">
      <c r="A1470" s="10">
        <v>151</v>
      </c>
      <c r="B1470" s="10">
        <v>202111</v>
      </c>
      <c r="C1470" s="10" t="s">
        <v>22</v>
      </c>
      <c r="D1470" s="10">
        <v>2021</v>
      </c>
      <c r="E1470" s="10" t="s">
        <v>7</v>
      </c>
      <c r="F1470" s="10" t="s">
        <v>30</v>
      </c>
      <c r="G1470" s="10" t="s">
        <v>61</v>
      </c>
      <c r="H1470">
        <f>VLOOKUP(RefAge[[#This Row],[REFERRAL_MONTH]],WorkingDays[#All],2,FALSE)</f>
        <v>22</v>
      </c>
      <c r="I1470">
        <f>RefAge[[#This Row],[TWW_REFERRALS]]*(21/RefAge[[#This Row],[WD]])</f>
        <v>144.13636363636365</v>
      </c>
    </row>
    <row r="1471" spans="1:9" x14ac:dyDescent="0.35">
      <c r="A1471" s="10">
        <v>97</v>
      </c>
      <c r="B1471" s="10">
        <v>202111</v>
      </c>
      <c r="C1471" s="10" t="s">
        <v>22</v>
      </c>
      <c r="D1471" s="10">
        <v>2021</v>
      </c>
      <c r="E1471" s="10" t="s">
        <v>7</v>
      </c>
      <c r="F1471" s="10" t="s">
        <v>30</v>
      </c>
      <c r="G1471" s="10" t="s">
        <v>63</v>
      </c>
      <c r="H1471">
        <f>VLOOKUP(RefAge[[#This Row],[REFERRAL_MONTH]],WorkingDays[#All],2,FALSE)</f>
        <v>22</v>
      </c>
      <c r="I1471">
        <f>RefAge[[#This Row],[TWW_REFERRALS]]*(21/RefAge[[#This Row],[WD]])</f>
        <v>92.590909090909093</v>
      </c>
    </row>
    <row r="1472" spans="1:9" x14ac:dyDescent="0.35">
      <c r="A1472" s="10">
        <v>1340</v>
      </c>
      <c r="B1472" s="10">
        <v>202111</v>
      </c>
      <c r="C1472" s="10" t="s">
        <v>22</v>
      </c>
      <c r="D1472" s="10">
        <v>2021</v>
      </c>
      <c r="E1472" s="10" t="s">
        <v>8</v>
      </c>
      <c r="F1472" s="10" t="s">
        <v>34</v>
      </c>
      <c r="G1472" s="10" t="s">
        <v>59</v>
      </c>
      <c r="H1472">
        <f>VLOOKUP(RefAge[[#This Row],[REFERRAL_MONTH]],WorkingDays[#All],2,FALSE)</f>
        <v>22</v>
      </c>
      <c r="I1472">
        <f>RefAge[[#This Row],[TWW_REFERRALS]]*(21/RefAge[[#This Row],[WD]])</f>
        <v>1279.0909090909092</v>
      </c>
    </row>
    <row r="1473" spans="1:9" x14ac:dyDescent="0.35">
      <c r="A1473" s="10">
        <v>2802</v>
      </c>
      <c r="B1473" s="10">
        <v>202111</v>
      </c>
      <c r="C1473" s="10" t="s">
        <v>22</v>
      </c>
      <c r="D1473" s="10">
        <v>2021</v>
      </c>
      <c r="E1473" s="10" t="s">
        <v>8</v>
      </c>
      <c r="F1473" s="10" t="s">
        <v>34</v>
      </c>
      <c r="G1473" s="10" t="s">
        <v>62</v>
      </c>
      <c r="H1473">
        <f>VLOOKUP(RefAge[[#This Row],[REFERRAL_MONTH]],WorkingDays[#All],2,FALSE)</f>
        <v>22</v>
      </c>
      <c r="I1473">
        <f>RefAge[[#This Row],[TWW_REFERRALS]]*(21/RefAge[[#This Row],[WD]])</f>
        <v>2674.636363636364</v>
      </c>
    </row>
    <row r="1474" spans="1:9" x14ac:dyDescent="0.35">
      <c r="A1474" s="10">
        <v>1986</v>
      </c>
      <c r="B1474" s="10">
        <v>202111</v>
      </c>
      <c r="C1474" s="10" t="s">
        <v>22</v>
      </c>
      <c r="D1474" s="10">
        <v>2021</v>
      </c>
      <c r="E1474" s="10" t="s">
        <v>8</v>
      </c>
      <c r="F1474" s="10" t="s">
        <v>34</v>
      </c>
      <c r="G1474" s="10" t="s">
        <v>58</v>
      </c>
      <c r="H1474">
        <f>VLOOKUP(RefAge[[#This Row],[REFERRAL_MONTH]],WorkingDays[#All],2,FALSE)</f>
        <v>22</v>
      </c>
      <c r="I1474">
        <f>RefAge[[#This Row],[TWW_REFERRALS]]*(21/RefAge[[#This Row],[WD]])</f>
        <v>1895.7272727272727</v>
      </c>
    </row>
    <row r="1475" spans="1:9" x14ac:dyDescent="0.35">
      <c r="A1475" s="10">
        <v>1838</v>
      </c>
      <c r="B1475" s="10">
        <v>202111</v>
      </c>
      <c r="C1475" s="10" t="s">
        <v>22</v>
      </c>
      <c r="D1475" s="10">
        <v>2021</v>
      </c>
      <c r="E1475" s="10" t="s">
        <v>8</v>
      </c>
      <c r="F1475" s="10" t="s">
        <v>34</v>
      </c>
      <c r="G1475" s="10" t="s">
        <v>60</v>
      </c>
      <c r="H1475">
        <f>VLOOKUP(RefAge[[#This Row],[REFERRAL_MONTH]],WorkingDays[#All],2,FALSE)</f>
        <v>22</v>
      </c>
      <c r="I1475">
        <f>RefAge[[#This Row],[TWW_REFERRALS]]*(21/RefAge[[#This Row],[WD]])</f>
        <v>1754.4545454545455</v>
      </c>
    </row>
    <row r="1476" spans="1:9" x14ac:dyDescent="0.35">
      <c r="A1476" s="10">
        <v>1787</v>
      </c>
      <c r="B1476" s="10">
        <v>202111</v>
      </c>
      <c r="C1476" s="10" t="s">
        <v>22</v>
      </c>
      <c r="D1476" s="10">
        <v>2021</v>
      </c>
      <c r="E1476" s="10" t="s">
        <v>8</v>
      </c>
      <c r="F1476" s="10" t="s">
        <v>34</v>
      </c>
      <c r="G1476" s="10" t="s">
        <v>57</v>
      </c>
      <c r="H1476">
        <f>VLOOKUP(RefAge[[#This Row],[REFERRAL_MONTH]],WorkingDays[#All],2,FALSE)</f>
        <v>22</v>
      </c>
      <c r="I1476">
        <f>RefAge[[#This Row],[TWW_REFERRALS]]*(21/RefAge[[#This Row],[WD]])</f>
        <v>1705.7727272727273</v>
      </c>
    </row>
    <row r="1477" spans="1:9" x14ac:dyDescent="0.35">
      <c r="A1477" s="10">
        <v>1861</v>
      </c>
      <c r="B1477" s="10">
        <v>202111</v>
      </c>
      <c r="C1477" s="10" t="s">
        <v>22</v>
      </c>
      <c r="D1477" s="10">
        <v>2021</v>
      </c>
      <c r="E1477" s="10" t="s">
        <v>8</v>
      </c>
      <c r="F1477" s="10" t="s">
        <v>34</v>
      </c>
      <c r="G1477" s="10" t="s">
        <v>61</v>
      </c>
      <c r="H1477">
        <f>VLOOKUP(RefAge[[#This Row],[REFERRAL_MONTH]],WorkingDays[#All],2,FALSE)</f>
        <v>22</v>
      </c>
      <c r="I1477">
        <f>RefAge[[#This Row],[TWW_REFERRALS]]*(21/RefAge[[#This Row],[WD]])</f>
        <v>1776.409090909091</v>
      </c>
    </row>
    <row r="1478" spans="1:9" x14ac:dyDescent="0.35">
      <c r="A1478" s="10">
        <v>974</v>
      </c>
      <c r="B1478" s="10">
        <v>202111</v>
      </c>
      <c r="C1478" s="10" t="s">
        <v>22</v>
      </c>
      <c r="D1478" s="10">
        <v>2021</v>
      </c>
      <c r="E1478" s="10" t="s">
        <v>8</v>
      </c>
      <c r="F1478" s="10" t="s">
        <v>34</v>
      </c>
      <c r="G1478" s="10" t="s">
        <v>63</v>
      </c>
      <c r="H1478">
        <f>VLOOKUP(RefAge[[#This Row],[REFERRAL_MONTH]],WorkingDays[#All],2,FALSE)</f>
        <v>22</v>
      </c>
      <c r="I1478">
        <f>RefAge[[#This Row],[TWW_REFERRALS]]*(21/RefAge[[#This Row],[WD]])</f>
        <v>929.72727272727275</v>
      </c>
    </row>
    <row r="1479" spans="1:9" x14ac:dyDescent="0.35">
      <c r="A1479" s="10">
        <v>998</v>
      </c>
      <c r="B1479" s="10">
        <v>202111</v>
      </c>
      <c r="C1479" s="10" t="s">
        <v>22</v>
      </c>
      <c r="D1479" s="10">
        <v>2021</v>
      </c>
      <c r="E1479" s="10" t="s">
        <v>8</v>
      </c>
      <c r="F1479" s="10" t="s">
        <v>32</v>
      </c>
      <c r="G1479" s="10" t="s">
        <v>59</v>
      </c>
      <c r="H1479">
        <f>VLOOKUP(RefAge[[#This Row],[REFERRAL_MONTH]],WorkingDays[#All],2,FALSE)</f>
        <v>22</v>
      </c>
      <c r="I1479">
        <f>RefAge[[#This Row],[TWW_REFERRALS]]*(21/RefAge[[#This Row],[WD]])</f>
        <v>952.63636363636363</v>
      </c>
    </row>
    <row r="1480" spans="1:9" x14ac:dyDescent="0.35">
      <c r="A1480" s="10">
        <v>1203</v>
      </c>
      <c r="B1480" s="10">
        <v>202111</v>
      </c>
      <c r="C1480" s="10" t="s">
        <v>22</v>
      </c>
      <c r="D1480" s="10">
        <v>2021</v>
      </c>
      <c r="E1480" s="10" t="s">
        <v>8</v>
      </c>
      <c r="F1480" s="10" t="s">
        <v>32</v>
      </c>
      <c r="G1480" s="10" t="s">
        <v>62</v>
      </c>
      <c r="H1480">
        <f>VLOOKUP(RefAge[[#This Row],[REFERRAL_MONTH]],WorkingDays[#All],2,FALSE)</f>
        <v>22</v>
      </c>
      <c r="I1480">
        <f>RefAge[[#This Row],[TWW_REFERRALS]]*(21/RefAge[[#This Row],[WD]])</f>
        <v>1148.3181818181818</v>
      </c>
    </row>
    <row r="1481" spans="1:9" x14ac:dyDescent="0.35">
      <c r="A1481" s="10">
        <v>1338</v>
      </c>
      <c r="B1481" s="10">
        <v>202111</v>
      </c>
      <c r="C1481" s="10" t="s">
        <v>22</v>
      </c>
      <c r="D1481" s="10">
        <v>2021</v>
      </c>
      <c r="E1481" s="10" t="s">
        <v>8</v>
      </c>
      <c r="F1481" s="10" t="s">
        <v>32</v>
      </c>
      <c r="G1481" s="10" t="s">
        <v>58</v>
      </c>
      <c r="H1481">
        <f>VLOOKUP(RefAge[[#This Row],[REFERRAL_MONTH]],WorkingDays[#All],2,FALSE)</f>
        <v>22</v>
      </c>
      <c r="I1481">
        <f>RefAge[[#This Row],[TWW_REFERRALS]]*(21/RefAge[[#This Row],[WD]])</f>
        <v>1277.1818181818182</v>
      </c>
    </row>
    <row r="1482" spans="1:9" x14ac:dyDescent="0.35">
      <c r="A1482" s="10">
        <v>1127</v>
      </c>
      <c r="B1482" s="10">
        <v>202111</v>
      </c>
      <c r="C1482" s="10" t="s">
        <v>22</v>
      </c>
      <c r="D1482" s="10">
        <v>2021</v>
      </c>
      <c r="E1482" s="10" t="s">
        <v>8</v>
      </c>
      <c r="F1482" s="10" t="s">
        <v>32</v>
      </c>
      <c r="G1482" s="10" t="s">
        <v>60</v>
      </c>
      <c r="H1482">
        <f>VLOOKUP(RefAge[[#This Row],[REFERRAL_MONTH]],WorkingDays[#All],2,FALSE)</f>
        <v>22</v>
      </c>
      <c r="I1482">
        <f>RefAge[[#This Row],[TWW_REFERRALS]]*(21/RefAge[[#This Row],[WD]])</f>
        <v>1075.7727272727273</v>
      </c>
    </row>
    <row r="1483" spans="1:9" x14ac:dyDescent="0.35">
      <c r="A1483" s="10">
        <v>1073</v>
      </c>
      <c r="B1483" s="10">
        <v>202111</v>
      </c>
      <c r="C1483" s="10" t="s">
        <v>22</v>
      </c>
      <c r="D1483" s="10">
        <v>2021</v>
      </c>
      <c r="E1483" s="10" t="s">
        <v>8</v>
      </c>
      <c r="F1483" s="10" t="s">
        <v>32</v>
      </c>
      <c r="G1483" s="10" t="s">
        <v>57</v>
      </c>
      <c r="H1483">
        <f>VLOOKUP(RefAge[[#This Row],[REFERRAL_MONTH]],WorkingDays[#All],2,FALSE)</f>
        <v>22</v>
      </c>
      <c r="I1483">
        <f>RefAge[[#This Row],[TWW_REFERRALS]]*(21/RefAge[[#This Row],[WD]])</f>
        <v>1024.2272727272727</v>
      </c>
    </row>
    <row r="1484" spans="1:9" x14ac:dyDescent="0.35">
      <c r="A1484" s="10">
        <v>1248</v>
      </c>
      <c r="B1484" s="10">
        <v>202111</v>
      </c>
      <c r="C1484" s="10" t="s">
        <v>22</v>
      </c>
      <c r="D1484" s="10">
        <v>2021</v>
      </c>
      <c r="E1484" s="10" t="s">
        <v>8</v>
      </c>
      <c r="F1484" s="10" t="s">
        <v>32</v>
      </c>
      <c r="G1484" s="10" t="s">
        <v>61</v>
      </c>
      <c r="H1484">
        <f>VLOOKUP(RefAge[[#This Row],[REFERRAL_MONTH]],WorkingDays[#All],2,FALSE)</f>
        <v>22</v>
      </c>
      <c r="I1484">
        <f>RefAge[[#This Row],[TWW_REFERRALS]]*(21/RefAge[[#This Row],[WD]])</f>
        <v>1191.2727272727273</v>
      </c>
    </row>
    <row r="1485" spans="1:9" x14ac:dyDescent="0.35">
      <c r="A1485" s="10">
        <v>777</v>
      </c>
      <c r="B1485" s="10">
        <v>202111</v>
      </c>
      <c r="C1485" s="10" t="s">
        <v>22</v>
      </c>
      <c r="D1485" s="10">
        <v>2021</v>
      </c>
      <c r="E1485" s="10" t="s">
        <v>8</v>
      </c>
      <c r="F1485" s="10" t="s">
        <v>32</v>
      </c>
      <c r="G1485" s="10" t="s">
        <v>63</v>
      </c>
      <c r="H1485">
        <f>VLOOKUP(RefAge[[#This Row],[REFERRAL_MONTH]],WorkingDays[#All],2,FALSE)</f>
        <v>22</v>
      </c>
      <c r="I1485">
        <f>RefAge[[#This Row],[TWW_REFERRALS]]*(21/RefAge[[#This Row],[WD]])</f>
        <v>741.68181818181824</v>
      </c>
    </row>
    <row r="1486" spans="1:9" x14ac:dyDescent="0.35">
      <c r="A1486" s="10">
        <v>1110</v>
      </c>
      <c r="B1486" s="10">
        <v>202111</v>
      </c>
      <c r="C1486" s="10" t="s">
        <v>22</v>
      </c>
      <c r="D1486" s="10">
        <v>2021</v>
      </c>
      <c r="E1486" s="10" t="s">
        <v>8</v>
      </c>
      <c r="F1486" s="10" t="s">
        <v>35</v>
      </c>
      <c r="G1486" s="10" t="s">
        <v>59</v>
      </c>
      <c r="H1486">
        <f>VLOOKUP(RefAge[[#This Row],[REFERRAL_MONTH]],WorkingDays[#All],2,FALSE)</f>
        <v>22</v>
      </c>
      <c r="I1486">
        <f>RefAge[[#This Row],[TWW_REFERRALS]]*(21/RefAge[[#This Row],[WD]])</f>
        <v>1059.5454545454545</v>
      </c>
    </row>
    <row r="1487" spans="1:9" x14ac:dyDescent="0.35">
      <c r="A1487" s="10">
        <v>1199</v>
      </c>
      <c r="B1487" s="10">
        <v>202111</v>
      </c>
      <c r="C1487" s="10" t="s">
        <v>22</v>
      </c>
      <c r="D1487" s="10">
        <v>2021</v>
      </c>
      <c r="E1487" s="10" t="s">
        <v>8</v>
      </c>
      <c r="F1487" s="10" t="s">
        <v>35</v>
      </c>
      <c r="G1487" s="10" t="s">
        <v>62</v>
      </c>
      <c r="H1487">
        <f>VLOOKUP(RefAge[[#This Row],[REFERRAL_MONTH]],WorkingDays[#All],2,FALSE)</f>
        <v>22</v>
      </c>
      <c r="I1487">
        <f>RefAge[[#This Row],[TWW_REFERRALS]]*(21/RefAge[[#This Row],[WD]])</f>
        <v>1144.5</v>
      </c>
    </row>
    <row r="1488" spans="1:9" x14ac:dyDescent="0.35">
      <c r="A1488" s="10">
        <v>1587</v>
      </c>
      <c r="B1488" s="10">
        <v>202111</v>
      </c>
      <c r="C1488" s="10" t="s">
        <v>22</v>
      </c>
      <c r="D1488" s="10">
        <v>2021</v>
      </c>
      <c r="E1488" s="10" t="s">
        <v>8</v>
      </c>
      <c r="F1488" s="10" t="s">
        <v>35</v>
      </c>
      <c r="G1488" s="10" t="s">
        <v>58</v>
      </c>
      <c r="H1488">
        <f>VLOOKUP(RefAge[[#This Row],[REFERRAL_MONTH]],WorkingDays[#All],2,FALSE)</f>
        <v>22</v>
      </c>
      <c r="I1488">
        <f>RefAge[[#This Row],[TWW_REFERRALS]]*(21/RefAge[[#This Row],[WD]])</f>
        <v>1514.8636363636365</v>
      </c>
    </row>
    <row r="1489" spans="1:9" x14ac:dyDescent="0.35">
      <c r="A1489" s="10">
        <v>1355</v>
      </c>
      <c r="B1489" s="10">
        <v>202111</v>
      </c>
      <c r="C1489" s="10" t="s">
        <v>22</v>
      </c>
      <c r="D1489" s="10">
        <v>2021</v>
      </c>
      <c r="E1489" s="10" t="s">
        <v>8</v>
      </c>
      <c r="F1489" s="10" t="s">
        <v>35</v>
      </c>
      <c r="G1489" s="10" t="s">
        <v>60</v>
      </c>
      <c r="H1489">
        <f>VLOOKUP(RefAge[[#This Row],[REFERRAL_MONTH]],WorkingDays[#All],2,FALSE)</f>
        <v>22</v>
      </c>
      <c r="I1489">
        <f>RefAge[[#This Row],[TWW_REFERRALS]]*(21/RefAge[[#This Row],[WD]])</f>
        <v>1293.409090909091</v>
      </c>
    </row>
    <row r="1490" spans="1:9" x14ac:dyDescent="0.35">
      <c r="A1490" s="10">
        <v>1207</v>
      </c>
      <c r="B1490" s="10">
        <v>202111</v>
      </c>
      <c r="C1490" s="10" t="s">
        <v>22</v>
      </c>
      <c r="D1490" s="10">
        <v>2021</v>
      </c>
      <c r="E1490" s="10" t="s">
        <v>8</v>
      </c>
      <c r="F1490" s="10" t="s">
        <v>35</v>
      </c>
      <c r="G1490" s="10" t="s">
        <v>57</v>
      </c>
      <c r="H1490">
        <f>VLOOKUP(RefAge[[#This Row],[REFERRAL_MONTH]],WorkingDays[#All],2,FALSE)</f>
        <v>22</v>
      </c>
      <c r="I1490">
        <f>RefAge[[#This Row],[TWW_REFERRALS]]*(21/RefAge[[#This Row],[WD]])</f>
        <v>1152.1363636363637</v>
      </c>
    </row>
    <row r="1491" spans="1:9" x14ac:dyDescent="0.35">
      <c r="A1491" s="10">
        <v>1528</v>
      </c>
      <c r="B1491" s="10">
        <v>202111</v>
      </c>
      <c r="C1491" s="10" t="s">
        <v>22</v>
      </c>
      <c r="D1491" s="10">
        <v>2021</v>
      </c>
      <c r="E1491" s="10" t="s">
        <v>8</v>
      </c>
      <c r="F1491" s="10" t="s">
        <v>35</v>
      </c>
      <c r="G1491" s="10" t="s">
        <v>61</v>
      </c>
      <c r="H1491">
        <f>VLOOKUP(RefAge[[#This Row],[REFERRAL_MONTH]],WorkingDays[#All],2,FALSE)</f>
        <v>22</v>
      </c>
      <c r="I1491">
        <f>RefAge[[#This Row],[TWW_REFERRALS]]*(21/RefAge[[#This Row],[WD]])</f>
        <v>1458.5454545454545</v>
      </c>
    </row>
    <row r="1492" spans="1:9" x14ac:dyDescent="0.35">
      <c r="A1492" s="10">
        <v>995</v>
      </c>
      <c r="B1492" s="10">
        <v>202111</v>
      </c>
      <c r="C1492" s="10" t="s">
        <v>22</v>
      </c>
      <c r="D1492" s="10">
        <v>2021</v>
      </c>
      <c r="E1492" s="10" t="s">
        <v>8</v>
      </c>
      <c r="F1492" s="10" t="s">
        <v>35</v>
      </c>
      <c r="G1492" s="10" t="s">
        <v>63</v>
      </c>
      <c r="H1492">
        <f>VLOOKUP(RefAge[[#This Row],[REFERRAL_MONTH]],WorkingDays[#All],2,FALSE)</f>
        <v>22</v>
      </c>
      <c r="I1492">
        <f>RefAge[[#This Row],[TWW_REFERRALS]]*(21/RefAge[[#This Row],[WD]])</f>
        <v>949.77272727272737</v>
      </c>
    </row>
    <row r="1493" spans="1:9" x14ac:dyDescent="0.35">
      <c r="A1493" s="10">
        <v>1574</v>
      </c>
      <c r="B1493" s="10">
        <v>202111</v>
      </c>
      <c r="C1493" s="10" t="s">
        <v>22</v>
      </c>
      <c r="D1493" s="10">
        <v>2021</v>
      </c>
      <c r="E1493" s="10" t="s">
        <v>8</v>
      </c>
      <c r="F1493" s="10" t="s">
        <v>36</v>
      </c>
      <c r="G1493" s="10" t="s">
        <v>59</v>
      </c>
      <c r="H1493">
        <f>VLOOKUP(RefAge[[#This Row],[REFERRAL_MONTH]],WorkingDays[#All],2,FALSE)</f>
        <v>22</v>
      </c>
      <c r="I1493">
        <f>RefAge[[#This Row],[TWW_REFERRALS]]*(21/RefAge[[#This Row],[WD]])</f>
        <v>1502.4545454545455</v>
      </c>
    </row>
    <row r="1494" spans="1:9" x14ac:dyDescent="0.35">
      <c r="A1494" s="10">
        <v>1239</v>
      </c>
      <c r="B1494" s="10">
        <v>202111</v>
      </c>
      <c r="C1494" s="10" t="s">
        <v>22</v>
      </c>
      <c r="D1494" s="10">
        <v>2021</v>
      </c>
      <c r="E1494" s="10" t="s">
        <v>8</v>
      </c>
      <c r="F1494" s="10" t="s">
        <v>36</v>
      </c>
      <c r="G1494" s="10" t="s">
        <v>62</v>
      </c>
      <c r="H1494">
        <f>VLOOKUP(RefAge[[#This Row],[REFERRAL_MONTH]],WorkingDays[#All],2,FALSE)</f>
        <v>22</v>
      </c>
      <c r="I1494">
        <f>RefAge[[#This Row],[TWW_REFERRALS]]*(21/RefAge[[#This Row],[WD]])</f>
        <v>1182.6818181818182</v>
      </c>
    </row>
    <row r="1495" spans="1:9" x14ac:dyDescent="0.35">
      <c r="A1495" s="10">
        <v>2055</v>
      </c>
      <c r="B1495" s="10">
        <v>202111</v>
      </c>
      <c r="C1495" s="10" t="s">
        <v>22</v>
      </c>
      <c r="D1495" s="10">
        <v>2021</v>
      </c>
      <c r="E1495" s="10" t="s">
        <v>8</v>
      </c>
      <c r="F1495" s="10" t="s">
        <v>36</v>
      </c>
      <c r="G1495" s="10" t="s">
        <v>58</v>
      </c>
      <c r="H1495">
        <f>VLOOKUP(RefAge[[#This Row],[REFERRAL_MONTH]],WorkingDays[#All],2,FALSE)</f>
        <v>22</v>
      </c>
      <c r="I1495">
        <f>RefAge[[#This Row],[TWW_REFERRALS]]*(21/RefAge[[#This Row],[WD]])</f>
        <v>1961.5909090909092</v>
      </c>
    </row>
    <row r="1496" spans="1:9" x14ac:dyDescent="0.35">
      <c r="A1496" s="10">
        <v>1631</v>
      </c>
      <c r="B1496" s="10">
        <v>202111</v>
      </c>
      <c r="C1496" s="10" t="s">
        <v>22</v>
      </c>
      <c r="D1496" s="10">
        <v>2021</v>
      </c>
      <c r="E1496" s="10" t="s">
        <v>8</v>
      </c>
      <c r="F1496" s="10" t="s">
        <v>36</v>
      </c>
      <c r="G1496" s="10" t="s">
        <v>60</v>
      </c>
      <c r="H1496">
        <f>VLOOKUP(RefAge[[#This Row],[REFERRAL_MONTH]],WorkingDays[#All],2,FALSE)</f>
        <v>22</v>
      </c>
      <c r="I1496">
        <f>RefAge[[#This Row],[TWW_REFERRALS]]*(21/RefAge[[#This Row],[WD]])</f>
        <v>1556.8636363636365</v>
      </c>
    </row>
    <row r="1497" spans="1:9" x14ac:dyDescent="0.35">
      <c r="A1497" s="10">
        <v>1528</v>
      </c>
      <c r="B1497" s="10">
        <v>202111</v>
      </c>
      <c r="C1497" s="10" t="s">
        <v>22</v>
      </c>
      <c r="D1497" s="10">
        <v>2021</v>
      </c>
      <c r="E1497" s="10" t="s">
        <v>8</v>
      </c>
      <c r="F1497" s="10" t="s">
        <v>36</v>
      </c>
      <c r="G1497" s="10" t="s">
        <v>57</v>
      </c>
      <c r="H1497">
        <f>VLOOKUP(RefAge[[#This Row],[REFERRAL_MONTH]],WorkingDays[#All],2,FALSE)</f>
        <v>22</v>
      </c>
      <c r="I1497">
        <f>RefAge[[#This Row],[TWW_REFERRALS]]*(21/RefAge[[#This Row],[WD]])</f>
        <v>1458.5454545454545</v>
      </c>
    </row>
    <row r="1498" spans="1:9" x14ac:dyDescent="0.35">
      <c r="A1498" s="10">
        <v>2282</v>
      </c>
      <c r="B1498" s="10">
        <v>202111</v>
      </c>
      <c r="C1498" s="10" t="s">
        <v>22</v>
      </c>
      <c r="D1498" s="10">
        <v>2021</v>
      </c>
      <c r="E1498" s="10" t="s">
        <v>8</v>
      </c>
      <c r="F1498" s="10" t="s">
        <v>36</v>
      </c>
      <c r="G1498" s="10" t="s">
        <v>61</v>
      </c>
      <c r="H1498">
        <f>VLOOKUP(RefAge[[#This Row],[REFERRAL_MONTH]],WorkingDays[#All],2,FALSE)</f>
        <v>22</v>
      </c>
      <c r="I1498">
        <f>RefAge[[#This Row],[TWW_REFERRALS]]*(21/RefAge[[#This Row],[WD]])</f>
        <v>2178.2727272727275</v>
      </c>
    </row>
    <row r="1499" spans="1:9" x14ac:dyDescent="0.35">
      <c r="A1499" s="10">
        <v>1542</v>
      </c>
      <c r="B1499" s="10">
        <v>202111</v>
      </c>
      <c r="C1499" s="10" t="s">
        <v>22</v>
      </c>
      <c r="D1499" s="10">
        <v>2021</v>
      </c>
      <c r="E1499" s="10" t="s">
        <v>8</v>
      </c>
      <c r="F1499" s="10" t="s">
        <v>36</v>
      </c>
      <c r="G1499" s="10" t="s">
        <v>63</v>
      </c>
      <c r="H1499">
        <f>VLOOKUP(RefAge[[#This Row],[REFERRAL_MONTH]],WorkingDays[#All],2,FALSE)</f>
        <v>22</v>
      </c>
      <c r="I1499">
        <f>RefAge[[#This Row],[TWW_REFERRALS]]*(21/RefAge[[#This Row],[WD]])</f>
        <v>1471.909090909091</v>
      </c>
    </row>
    <row r="1500" spans="1:9" x14ac:dyDescent="0.35">
      <c r="A1500" s="10">
        <v>1414</v>
      </c>
      <c r="B1500" s="10">
        <v>202111</v>
      </c>
      <c r="C1500" s="10" t="s">
        <v>22</v>
      </c>
      <c r="D1500" s="10">
        <v>2021</v>
      </c>
      <c r="E1500" s="10" t="s">
        <v>8</v>
      </c>
      <c r="F1500" s="10" t="s">
        <v>30</v>
      </c>
      <c r="G1500" s="10" t="s">
        <v>59</v>
      </c>
      <c r="H1500">
        <f>VLOOKUP(RefAge[[#This Row],[REFERRAL_MONTH]],WorkingDays[#All],2,FALSE)</f>
        <v>22</v>
      </c>
      <c r="I1500">
        <f>RefAge[[#This Row],[TWW_REFERRALS]]*(21/RefAge[[#This Row],[WD]])</f>
        <v>1349.7272727272727</v>
      </c>
    </row>
    <row r="1501" spans="1:9" x14ac:dyDescent="0.35">
      <c r="A1501" s="10">
        <v>985</v>
      </c>
      <c r="B1501" s="10">
        <v>202111</v>
      </c>
      <c r="C1501" s="10" t="s">
        <v>22</v>
      </c>
      <c r="D1501" s="10">
        <v>2021</v>
      </c>
      <c r="E1501" s="10" t="s">
        <v>8</v>
      </c>
      <c r="F1501" s="10" t="s">
        <v>30</v>
      </c>
      <c r="G1501" s="10" t="s">
        <v>62</v>
      </c>
      <c r="H1501">
        <f>VLOOKUP(RefAge[[#This Row],[REFERRAL_MONTH]],WorkingDays[#All],2,FALSE)</f>
        <v>22</v>
      </c>
      <c r="I1501">
        <f>RefAge[[#This Row],[TWW_REFERRALS]]*(21/RefAge[[#This Row],[WD]])</f>
        <v>940.22727272727275</v>
      </c>
    </row>
    <row r="1502" spans="1:9" x14ac:dyDescent="0.35">
      <c r="A1502" s="10">
        <v>1792</v>
      </c>
      <c r="B1502" s="10">
        <v>202111</v>
      </c>
      <c r="C1502" s="10" t="s">
        <v>22</v>
      </c>
      <c r="D1502" s="10">
        <v>2021</v>
      </c>
      <c r="E1502" s="10" t="s">
        <v>8</v>
      </c>
      <c r="F1502" s="10" t="s">
        <v>30</v>
      </c>
      <c r="G1502" s="10" t="s">
        <v>58</v>
      </c>
      <c r="H1502">
        <f>VLOOKUP(RefAge[[#This Row],[REFERRAL_MONTH]],WorkingDays[#All],2,FALSE)</f>
        <v>22</v>
      </c>
      <c r="I1502">
        <f>RefAge[[#This Row],[TWW_REFERRALS]]*(21/RefAge[[#This Row],[WD]])</f>
        <v>1710.5454545454545</v>
      </c>
    </row>
    <row r="1503" spans="1:9" x14ac:dyDescent="0.35">
      <c r="A1503" s="10">
        <v>1519</v>
      </c>
      <c r="B1503" s="10">
        <v>202111</v>
      </c>
      <c r="C1503" s="10" t="s">
        <v>22</v>
      </c>
      <c r="D1503" s="10">
        <v>2021</v>
      </c>
      <c r="E1503" s="10" t="s">
        <v>8</v>
      </c>
      <c r="F1503" s="10" t="s">
        <v>30</v>
      </c>
      <c r="G1503" s="10" t="s">
        <v>60</v>
      </c>
      <c r="H1503">
        <f>VLOOKUP(RefAge[[#This Row],[REFERRAL_MONTH]],WorkingDays[#All],2,FALSE)</f>
        <v>22</v>
      </c>
      <c r="I1503">
        <f>RefAge[[#This Row],[TWW_REFERRALS]]*(21/RefAge[[#This Row],[WD]])</f>
        <v>1449.9545454545455</v>
      </c>
    </row>
    <row r="1504" spans="1:9" x14ac:dyDescent="0.35">
      <c r="A1504" s="10">
        <v>1179</v>
      </c>
      <c r="B1504" s="10">
        <v>202111</v>
      </c>
      <c r="C1504" s="10" t="s">
        <v>22</v>
      </c>
      <c r="D1504" s="10">
        <v>2021</v>
      </c>
      <c r="E1504" s="10" t="s">
        <v>8</v>
      </c>
      <c r="F1504" s="10" t="s">
        <v>30</v>
      </c>
      <c r="G1504" s="10" t="s">
        <v>57</v>
      </c>
      <c r="H1504">
        <f>VLOOKUP(RefAge[[#This Row],[REFERRAL_MONTH]],WorkingDays[#All],2,FALSE)</f>
        <v>22</v>
      </c>
      <c r="I1504">
        <f>RefAge[[#This Row],[TWW_REFERRALS]]*(21/RefAge[[#This Row],[WD]])</f>
        <v>1125.409090909091</v>
      </c>
    </row>
    <row r="1505" spans="1:9" x14ac:dyDescent="0.35">
      <c r="A1505" s="10">
        <v>2079</v>
      </c>
      <c r="B1505" s="10">
        <v>202111</v>
      </c>
      <c r="C1505" s="10" t="s">
        <v>22</v>
      </c>
      <c r="D1505" s="10">
        <v>2021</v>
      </c>
      <c r="E1505" s="10" t="s">
        <v>8</v>
      </c>
      <c r="F1505" s="10" t="s">
        <v>30</v>
      </c>
      <c r="G1505" s="10" t="s">
        <v>61</v>
      </c>
      <c r="H1505">
        <f>VLOOKUP(RefAge[[#This Row],[REFERRAL_MONTH]],WorkingDays[#All],2,FALSE)</f>
        <v>22</v>
      </c>
      <c r="I1505">
        <f>RefAge[[#This Row],[TWW_REFERRALS]]*(21/RefAge[[#This Row],[WD]])</f>
        <v>1984.5</v>
      </c>
    </row>
    <row r="1506" spans="1:9" x14ac:dyDescent="0.35">
      <c r="A1506" s="10">
        <v>1333</v>
      </c>
      <c r="B1506" s="10">
        <v>202111</v>
      </c>
      <c r="C1506" s="10" t="s">
        <v>22</v>
      </c>
      <c r="D1506" s="10">
        <v>2021</v>
      </c>
      <c r="E1506" s="10" t="s">
        <v>8</v>
      </c>
      <c r="F1506" s="10" t="s">
        <v>30</v>
      </c>
      <c r="G1506" s="10" t="s">
        <v>63</v>
      </c>
      <c r="H1506">
        <f>VLOOKUP(RefAge[[#This Row],[REFERRAL_MONTH]],WorkingDays[#All],2,FALSE)</f>
        <v>22</v>
      </c>
      <c r="I1506">
        <f>RefAge[[#This Row],[TWW_REFERRALS]]*(21/RefAge[[#This Row],[WD]])</f>
        <v>1272.409090909091</v>
      </c>
    </row>
    <row r="1507" spans="1:9" x14ac:dyDescent="0.35">
      <c r="A1507" s="10">
        <v>243</v>
      </c>
      <c r="B1507" s="10">
        <v>202111</v>
      </c>
      <c r="C1507" s="10" t="s">
        <v>22</v>
      </c>
      <c r="D1507" s="10">
        <v>2021</v>
      </c>
      <c r="E1507" s="10" t="s">
        <v>9</v>
      </c>
      <c r="F1507" s="10" t="s">
        <v>34</v>
      </c>
      <c r="G1507" s="10" t="s">
        <v>59</v>
      </c>
      <c r="H1507">
        <f>VLOOKUP(RefAge[[#This Row],[REFERRAL_MONTH]],WorkingDays[#All],2,FALSE)</f>
        <v>22</v>
      </c>
      <c r="I1507">
        <f>RefAge[[#This Row],[TWW_REFERRALS]]*(21/RefAge[[#This Row],[WD]])</f>
        <v>231.95454545454547</v>
      </c>
    </row>
    <row r="1508" spans="1:9" x14ac:dyDescent="0.35">
      <c r="A1508" s="10">
        <v>549</v>
      </c>
      <c r="B1508" s="10">
        <v>202111</v>
      </c>
      <c r="C1508" s="10" t="s">
        <v>22</v>
      </c>
      <c r="D1508" s="10">
        <v>2021</v>
      </c>
      <c r="E1508" s="10" t="s">
        <v>9</v>
      </c>
      <c r="F1508" s="10" t="s">
        <v>34</v>
      </c>
      <c r="G1508" s="10" t="s">
        <v>62</v>
      </c>
      <c r="H1508">
        <f>VLOOKUP(RefAge[[#This Row],[REFERRAL_MONTH]],WorkingDays[#All],2,FALSE)</f>
        <v>22</v>
      </c>
      <c r="I1508">
        <f>RefAge[[#This Row],[TWW_REFERRALS]]*(21/RefAge[[#This Row],[WD]])</f>
        <v>524.04545454545462</v>
      </c>
    </row>
    <row r="1509" spans="1:9" x14ac:dyDescent="0.35">
      <c r="A1509" s="10">
        <v>574</v>
      </c>
      <c r="B1509" s="10">
        <v>202111</v>
      </c>
      <c r="C1509" s="10" t="s">
        <v>22</v>
      </c>
      <c r="D1509" s="10">
        <v>2021</v>
      </c>
      <c r="E1509" s="10" t="s">
        <v>9</v>
      </c>
      <c r="F1509" s="10" t="s">
        <v>34</v>
      </c>
      <c r="G1509" s="10" t="s">
        <v>58</v>
      </c>
      <c r="H1509">
        <f>VLOOKUP(RefAge[[#This Row],[REFERRAL_MONTH]],WorkingDays[#All],2,FALSE)</f>
        <v>22</v>
      </c>
      <c r="I1509">
        <f>RefAge[[#This Row],[TWW_REFERRALS]]*(21/RefAge[[#This Row],[WD]])</f>
        <v>547.90909090909088</v>
      </c>
    </row>
    <row r="1510" spans="1:9" x14ac:dyDescent="0.35">
      <c r="A1510" s="10">
        <v>469</v>
      </c>
      <c r="B1510" s="10">
        <v>202111</v>
      </c>
      <c r="C1510" s="10" t="s">
        <v>22</v>
      </c>
      <c r="D1510" s="10">
        <v>2021</v>
      </c>
      <c r="E1510" s="10" t="s">
        <v>9</v>
      </c>
      <c r="F1510" s="10" t="s">
        <v>34</v>
      </c>
      <c r="G1510" s="10" t="s">
        <v>60</v>
      </c>
      <c r="H1510">
        <f>VLOOKUP(RefAge[[#This Row],[REFERRAL_MONTH]],WorkingDays[#All],2,FALSE)</f>
        <v>22</v>
      </c>
      <c r="I1510">
        <f>RefAge[[#This Row],[TWW_REFERRALS]]*(21/RefAge[[#This Row],[WD]])</f>
        <v>447.68181818181819</v>
      </c>
    </row>
    <row r="1511" spans="1:9" x14ac:dyDescent="0.35">
      <c r="A1511" s="10">
        <v>539</v>
      </c>
      <c r="B1511" s="10">
        <v>202111</v>
      </c>
      <c r="C1511" s="10" t="s">
        <v>22</v>
      </c>
      <c r="D1511" s="10">
        <v>2021</v>
      </c>
      <c r="E1511" s="10" t="s">
        <v>9</v>
      </c>
      <c r="F1511" s="10" t="s">
        <v>34</v>
      </c>
      <c r="G1511" s="10" t="s">
        <v>57</v>
      </c>
      <c r="H1511">
        <f>VLOOKUP(RefAge[[#This Row],[REFERRAL_MONTH]],WorkingDays[#All],2,FALSE)</f>
        <v>22</v>
      </c>
      <c r="I1511">
        <f>RefAge[[#This Row],[TWW_REFERRALS]]*(21/RefAge[[#This Row],[WD]])</f>
        <v>514.5</v>
      </c>
    </row>
    <row r="1512" spans="1:9" x14ac:dyDescent="0.35">
      <c r="A1512" s="10">
        <v>417</v>
      </c>
      <c r="B1512" s="10">
        <v>202111</v>
      </c>
      <c r="C1512" s="10" t="s">
        <v>22</v>
      </c>
      <c r="D1512" s="10">
        <v>2021</v>
      </c>
      <c r="E1512" s="10" t="s">
        <v>9</v>
      </c>
      <c r="F1512" s="10" t="s">
        <v>34</v>
      </c>
      <c r="G1512" s="10" t="s">
        <v>61</v>
      </c>
      <c r="H1512">
        <f>VLOOKUP(RefAge[[#This Row],[REFERRAL_MONTH]],WorkingDays[#All],2,FALSE)</f>
        <v>22</v>
      </c>
      <c r="I1512">
        <f>RefAge[[#This Row],[TWW_REFERRALS]]*(21/RefAge[[#This Row],[WD]])</f>
        <v>398.04545454545456</v>
      </c>
    </row>
    <row r="1513" spans="1:9" x14ac:dyDescent="0.35">
      <c r="A1513" s="10">
        <v>193</v>
      </c>
      <c r="B1513" s="10">
        <v>202111</v>
      </c>
      <c r="C1513" s="10" t="s">
        <v>22</v>
      </c>
      <c r="D1513" s="10">
        <v>2021</v>
      </c>
      <c r="E1513" s="10" t="s">
        <v>9</v>
      </c>
      <c r="F1513" s="10" t="s">
        <v>34</v>
      </c>
      <c r="G1513" s="10" t="s">
        <v>63</v>
      </c>
      <c r="H1513">
        <f>VLOOKUP(RefAge[[#This Row],[REFERRAL_MONTH]],WorkingDays[#All],2,FALSE)</f>
        <v>22</v>
      </c>
      <c r="I1513">
        <f>RefAge[[#This Row],[TWW_REFERRALS]]*(21/RefAge[[#This Row],[WD]])</f>
        <v>184.22727272727275</v>
      </c>
    </row>
    <row r="1514" spans="1:9" x14ac:dyDescent="0.35">
      <c r="A1514" s="10">
        <v>325</v>
      </c>
      <c r="B1514" s="10">
        <v>202111</v>
      </c>
      <c r="C1514" s="10" t="s">
        <v>22</v>
      </c>
      <c r="D1514" s="10">
        <v>2021</v>
      </c>
      <c r="E1514" s="10" t="s">
        <v>9</v>
      </c>
      <c r="F1514" s="10" t="s">
        <v>32</v>
      </c>
      <c r="G1514" s="10" t="s">
        <v>59</v>
      </c>
      <c r="H1514">
        <f>VLOOKUP(RefAge[[#This Row],[REFERRAL_MONTH]],WorkingDays[#All],2,FALSE)</f>
        <v>22</v>
      </c>
      <c r="I1514">
        <f>RefAge[[#This Row],[TWW_REFERRALS]]*(21/RefAge[[#This Row],[WD]])</f>
        <v>310.22727272727275</v>
      </c>
    </row>
    <row r="1515" spans="1:9" x14ac:dyDescent="0.35">
      <c r="A1515" s="10">
        <v>489</v>
      </c>
      <c r="B1515" s="10">
        <v>202111</v>
      </c>
      <c r="C1515" s="10" t="s">
        <v>22</v>
      </c>
      <c r="D1515" s="10">
        <v>2021</v>
      </c>
      <c r="E1515" s="10" t="s">
        <v>9</v>
      </c>
      <c r="F1515" s="10" t="s">
        <v>32</v>
      </c>
      <c r="G1515" s="10" t="s">
        <v>62</v>
      </c>
      <c r="H1515">
        <f>VLOOKUP(RefAge[[#This Row],[REFERRAL_MONTH]],WorkingDays[#All],2,FALSE)</f>
        <v>22</v>
      </c>
      <c r="I1515">
        <f>RefAge[[#This Row],[TWW_REFERRALS]]*(21/RefAge[[#This Row],[WD]])</f>
        <v>466.77272727272731</v>
      </c>
    </row>
    <row r="1516" spans="1:9" x14ac:dyDescent="0.35">
      <c r="A1516" s="10">
        <v>748</v>
      </c>
      <c r="B1516" s="10">
        <v>202111</v>
      </c>
      <c r="C1516" s="10" t="s">
        <v>22</v>
      </c>
      <c r="D1516" s="10">
        <v>2021</v>
      </c>
      <c r="E1516" s="10" t="s">
        <v>9</v>
      </c>
      <c r="F1516" s="10" t="s">
        <v>32</v>
      </c>
      <c r="G1516" s="10" t="s">
        <v>58</v>
      </c>
      <c r="H1516">
        <f>VLOOKUP(RefAge[[#This Row],[REFERRAL_MONTH]],WorkingDays[#All],2,FALSE)</f>
        <v>22</v>
      </c>
      <c r="I1516">
        <f>RefAge[[#This Row],[TWW_REFERRALS]]*(21/RefAge[[#This Row],[WD]])</f>
        <v>714</v>
      </c>
    </row>
    <row r="1517" spans="1:9" x14ac:dyDescent="0.35">
      <c r="A1517" s="10">
        <v>610</v>
      </c>
      <c r="B1517" s="10">
        <v>202111</v>
      </c>
      <c r="C1517" s="10" t="s">
        <v>22</v>
      </c>
      <c r="D1517" s="10">
        <v>2021</v>
      </c>
      <c r="E1517" s="10" t="s">
        <v>9</v>
      </c>
      <c r="F1517" s="10" t="s">
        <v>32</v>
      </c>
      <c r="G1517" s="10" t="s">
        <v>60</v>
      </c>
      <c r="H1517">
        <f>VLOOKUP(RefAge[[#This Row],[REFERRAL_MONTH]],WorkingDays[#All],2,FALSE)</f>
        <v>22</v>
      </c>
      <c r="I1517">
        <f>RefAge[[#This Row],[TWW_REFERRALS]]*(21/RefAge[[#This Row],[WD]])</f>
        <v>582.27272727272725</v>
      </c>
    </row>
    <row r="1518" spans="1:9" x14ac:dyDescent="0.35">
      <c r="A1518" s="10">
        <v>568</v>
      </c>
      <c r="B1518" s="10">
        <v>202111</v>
      </c>
      <c r="C1518" s="10" t="s">
        <v>22</v>
      </c>
      <c r="D1518" s="10">
        <v>2021</v>
      </c>
      <c r="E1518" s="10" t="s">
        <v>9</v>
      </c>
      <c r="F1518" s="10" t="s">
        <v>32</v>
      </c>
      <c r="G1518" s="10" t="s">
        <v>57</v>
      </c>
      <c r="H1518">
        <f>VLOOKUP(RefAge[[#This Row],[REFERRAL_MONTH]],WorkingDays[#All],2,FALSE)</f>
        <v>22</v>
      </c>
      <c r="I1518">
        <f>RefAge[[#This Row],[TWW_REFERRALS]]*(21/RefAge[[#This Row],[WD]])</f>
        <v>542.18181818181824</v>
      </c>
    </row>
    <row r="1519" spans="1:9" x14ac:dyDescent="0.35">
      <c r="A1519" s="10">
        <v>592</v>
      </c>
      <c r="B1519" s="10">
        <v>202111</v>
      </c>
      <c r="C1519" s="10" t="s">
        <v>22</v>
      </c>
      <c r="D1519" s="10">
        <v>2021</v>
      </c>
      <c r="E1519" s="10" t="s">
        <v>9</v>
      </c>
      <c r="F1519" s="10" t="s">
        <v>32</v>
      </c>
      <c r="G1519" s="10" t="s">
        <v>61</v>
      </c>
      <c r="H1519">
        <f>VLOOKUP(RefAge[[#This Row],[REFERRAL_MONTH]],WorkingDays[#All],2,FALSE)</f>
        <v>22</v>
      </c>
      <c r="I1519">
        <f>RefAge[[#This Row],[TWW_REFERRALS]]*(21/RefAge[[#This Row],[WD]])</f>
        <v>565.09090909090912</v>
      </c>
    </row>
    <row r="1520" spans="1:9" x14ac:dyDescent="0.35">
      <c r="A1520" s="10">
        <v>249</v>
      </c>
      <c r="B1520" s="10">
        <v>202111</v>
      </c>
      <c r="C1520" s="10" t="s">
        <v>22</v>
      </c>
      <c r="D1520" s="10">
        <v>2021</v>
      </c>
      <c r="E1520" s="10" t="s">
        <v>9</v>
      </c>
      <c r="F1520" s="10" t="s">
        <v>32</v>
      </c>
      <c r="G1520" s="10" t="s">
        <v>63</v>
      </c>
      <c r="H1520">
        <f>VLOOKUP(RefAge[[#This Row],[REFERRAL_MONTH]],WorkingDays[#All],2,FALSE)</f>
        <v>22</v>
      </c>
      <c r="I1520">
        <f>RefAge[[#This Row],[TWW_REFERRALS]]*(21/RefAge[[#This Row],[WD]])</f>
        <v>237.68181818181819</v>
      </c>
    </row>
    <row r="1521" spans="1:9" x14ac:dyDescent="0.35">
      <c r="A1521" s="10">
        <v>439</v>
      </c>
      <c r="B1521" s="10">
        <v>202111</v>
      </c>
      <c r="C1521" s="10" t="s">
        <v>22</v>
      </c>
      <c r="D1521" s="10">
        <v>2021</v>
      </c>
      <c r="E1521" s="10" t="s">
        <v>9</v>
      </c>
      <c r="F1521" s="10" t="s">
        <v>35</v>
      </c>
      <c r="G1521" s="10" t="s">
        <v>59</v>
      </c>
      <c r="H1521">
        <f>VLOOKUP(RefAge[[#This Row],[REFERRAL_MONTH]],WorkingDays[#All],2,FALSE)</f>
        <v>22</v>
      </c>
      <c r="I1521">
        <f>RefAge[[#This Row],[TWW_REFERRALS]]*(21/RefAge[[#This Row],[WD]])</f>
        <v>419.04545454545456</v>
      </c>
    </row>
    <row r="1522" spans="1:9" x14ac:dyDescent="0.35">
      <c r="A1522" s="10">
        <v>532</v>
      </c>
      <c r="B1522" s="10">
        <v>202111</v>
      </c>
      <c r="C1522" s="10" t="s">
        <v>22</v>
      </c>
      <c r="D1522" s="10">
        <v>2021</v>
      </c>
      <c r="E1522" s="10" t="s">
        <v>9</v>
      </c>
      <c r="F1522" s="10" t="s">
        <v>35</v>
      </c>
      <c r="G1522" s="10" t="s">
        <v>62</v>
      </c>
      <c r="H1522">
        <f>VLOOKUP(RefAge[[#This Row],[REFERRAL_MONTH]],WorkingDays[#All],2,FALSE)</f>
        <v>22</v>
      </c>
      <c r="I1522">
        <f>RefAge[[#This Row],[TWW_REFERRALS]]*(21/RefAge[[#This Row],[WD]])</f>
        <v>507.81818181818181</v>
      </c>
    </row>
    <row r="1523" spans="1:9" x14ac:dyDescent="0.35">
      <c r="A1523" s="10">
        <v>962</v>
      </c>
      <c r="B1523" s="10">
        <v>202111</v>
      </c>
      <c r="C1523" s="10" t="s">
        <v>22</v>
      </c>
      <c r="D1523" s="10">
        <v>2021</v>
      </c>
      <c r="E1523" s="10" t="s">
        <v>9</v>
      </c>
      <c r="F1523" s="10" t="s">
        <v>35</v>
      </c>
      <c r="G1523" s="10" t="s">
        <v>58</v>
      </c>
      <c r="H1523">
        <f>VLOOKUP(RefAge[[#This Row],[REFERRAL_MONTH]],WorkingDays[#All],2,FALSE)</f>
        <v>22</v>
      </c>
      <c r="I1523">
        <f>RefAge[[#This Row],[TWW_REFERRALS]]*(21/RefAge[[#This Row],[WD]])</f>
        <v>918.27272727272737</v>
      </c>
    </row>
    <row r="1524" spans="1:9" x14ac:dyDescent="0.35">
      <c r="A1524" s="10">
        <v>736</v>
      </c>
      <c r="B1524" s="10">
        <v>202111</v>
      </c>
      <c r="C1524" s="10" t="s">
        <v>22</v>
      </c>
      <c r="D1524" s="10">
        <v>2021</v>
      </c>
      <c r="E1524" s="10" t="s">
        <v>9</v>
      </c>
      <c r="F1524" s="10" t="s">
        <v>35</v>
      </c>
      <c r="G1524" s="10" t="s">
        <v>60</v>
      </c>
      <c r="H1524">
        <f>VLOOKUP(RefAge[[#This Row],[REFERRAL_MONTH]],WorkingDays[#All],2,FALSE)</f>
        <v>22</v>
      </c>
      <c r="I1524">
        <f>RefAge[[#This Row],[TWW_REFERRALS]]*(21/RefAge[[#This Row],[WD]])</f>
        <v>702.54545454545462</v>
      </c>
    </row>
    <row r="1525" spans="1:9" x14ac:dyDescent="0.35">
      <c r="A1525" s="10">
        <v>753</v>
      </c>
      <c r="B1525" s="10">
        <v>202111</v>
      </c>
      <c r="C1525" s="10" t="s">
        <v>22</v>
      </c>
      <c r="D1525" s="10">
        <v>2021</v>
      </c>
      <c r="E1525" s="10" t="s">
        <v>9</v>
      </c>
      <c r="F1525" s="10" t="s">
        <v>35</v>
      </c>
      <c r="G1525" s="10" t="s">
        <v>57</v>
      </c>
      <c r="H1525">
        <f>VLOOKUP(RefAge[[#This Row],[REFERRAL_MONTH]],WorkingDays[#All],2,FALSE)</f>
        <v>22</v>
      </c>
      <c r="I1525">
        <f>RefAge[[#This Row],[TWW_REFERRALS]]*(21/RefAge[[#This Row],[WD]])</f>
        <v>718.77272727272725</v>
      </c>
    </row>
    <row r="1526" spans="1:9" x14ac:dyDescent="0.35">
      <c r="A1526" s="10">
        <v>672</v>
      </c>
      <c r="B1526" s="10">
        <v>202111</v>
      </c>
      <c r="C1526" s="10" t="s">
        <v>22</v>
      </c>
      <c r="D1526" s="10">
        <v>2021</v>
      </c>
      <c r="E1526" s="10" t="s">
        <v>9</v>
      </c>
      <c r="F1526" s="10" t="s">
        <v>35</v>
      </c>
      <c r="G1526" s="10" t="s">
        <v>61</v>
      </c>
      <c r="H1526">
        <f>VLOOKUP(RefAge[[#This Row],[REFERRAL_MONTH]],WorkingDays[#All],2,FALSE)</f>
        <v>22</v>
      </c>
      <c r="I1526">
        <f>RefAge[[#This Row],[TWW_REFERRALS]]*(21/RefAge[[#This Row],[WD]])</f>
        <v>641.4545454545455</v>
      </c>
    </row>
    <row r="1527" spans="1:9" x14ac:dyDescent="0.35">
      <c r="A1527" s="10">
        <v>389</v>
      </c>
      <c r="B1527" s="10">
        <v>202111</v>
      </c>
      <c r="C1527" s="10" t="s">
        <v>22</v>
      </c>
      <c r="D1527" s="10">
        <v>2021</v>
      </c>
      <c r="E1527" s="10" t="s">
        <v>9</v>
      </c>
      <c r="F1527" s="10" t="s">
        <v>35</v>
      </c>
      <c r="G1527" s="10" t="s">
        <v>63</v>
      </c>
      <c r="H1527">
        <f>VLOOKUP(RefAge[[#This Row],[REFERRAL_MONTH]],WorkingDays[#All],2,FALSE)</f>
        <v>22</v>
      </c>
      <c r="I1527">
        <f>RefAge[[#This Row],[TWW_REFERRALS]]*(21/RefAge[[#This Row],[WD]])</f>
        <v>371.31818181818181</v>
      </c>
    </row>
    <row r="1528" spans="1:9" x14ac:dyDescent="0.35">
      <c r="A1528" s="10">
        <v>513</v>
      </c>
      <c r="B1528" s="10">
        <v>202111</v>
      </c>
      <c r="C1528" s="10" t="s">
        <v>22</v>
      </c>
      <c r="D1528" s="10">
        <v>2021</v>
      </c>
      <c r="E1528" s="10" t="s">
        <v>9</v>
      </c>
      <c r="F1528" s="10" t="s">
        <v>36</v>
      </c>
      <c r="G1528" s="10" t="s">
        <v>59</v>
      </c>
      <c r="H1528">
        <f>VLOOKUP(RefAge[[#This Row],[REFERRAL_MONTH]],WorkingDays[#All],2,FALSE)</f>
        <v>22</v>
      </c>
      <c r="I1528">
        <f>RefAge[[#This Row],[TWW_REFERRALS]]*(21/RefAge[[#This Row],[WD]])</f>
        <v>489.68181818181819</v>
      </c>
    </row>
    <row r="1529" spans="1:9" x14ac:dyDescent="0.35">
      <c r="A1529" s="10">
        <v>484</v>
      </c>
      <c r="B1529" s="10">
        <v>202111</v>
      </c>
      <c r="C1529" s="10" t="s">
        <v>22</v>
      </c>
      <c r="D1529" s="10">
        <v>2021</v>
      </c>
      <c r="E1529" s="10" t="s">
        <v>9</v>
      </c>
      <c r="F1529" s="10" t="s">
        <v>36</v>
      </c>
      <c r="G1529" s="10" t="s">
        <v>62</v>
      </c>
      <c r="H1529">
        <f>VLOOKUP(RefAge[[#This Row],[REFERRAL_MONTH]],WorkingDays[#All],2,FALSE)</f>
        <v>22</v>
      </c>
      <c r="I1529">
        <f>RefAge[[#This Row],[TWW_REFERRALS]]*(21/RefAge[[#This Row],[WD]])</f>
        <v>462</v>
      </c>
    </row>
    <row r="1530" spans="1:9" x14ac:dyDescent="0.35">
      <c r="A1530" s="10">
        <v>1030</v>
      </c>
      <c r="B1530" s="10">
        <v>202111</v>
      </c>
      <c r="C1530" s="10" t="s">
        <v>22</v>
      </c>
      <c r="D1530" s="10">
        <v>2021</v>
      </c>
      <c r="E1530" s="10" t="s">
        <v>9</v>
      </c>
      <c r="F1530" s="10" t="s">
        <v>36</v>
      </c>
      <c r="G1530" s="10" t="s">
        <v>58</v>
      </c>
      <c r="H1530">
        <f>VLOOKUP(RefAge[[#This Row],[REFERRAL_MONTH]],WorkingDays[#All],2,FALSE)</f>
        <v>22</v>
      </c>
      <c r="I1530">
        <f>RefAge[[#This Row],[TWW_REFERRALS]]*(21/RefAge[[#This Row],[WD]])</f>
        <v>983.18181818181824</v>
      </c>
    </row>
    <row r="1531" spans="1:9" x14ac:dyDescent="0.35">
      <c r="A1531" s="10">
        <v>777</v>
      </c>
      <c r="B1531" s="10">
        <v>202111</v>
      </c>
      <c r="C1531" s="10" t="s">
        <v>22</v>
      </c>
      <c r="D1531" s="10">
        <v>2021</v>
      </c>
      <c r="E1531" s="10" t="s">
        <v>9</v>
      </c>
      <c r="F1531" s="10" t="s">
        <v>36</v>
      </c>
      <c r="G1531" s="10" t="s">
        <v>60</v>
      </c>
      <c r="H1531">
        <f>VLOOKUP(RefAge[[#This Row],[REFERRAL_MONTH]],WorkingDays[#All],2,FALSE)</f>
        <v>22</v>
      </c>
      <c r="I1531">
        <f>RefAge[[#This Row],[TWW_REFERRALS]]*(21/RefAge[[#This Row],[WD]])</f>
        <v>741.68181818181824</v>
      </c>
    </row>
    <row r="1532" spans="1:9" x14ac:dyDescent="0.35">
      <c r="A1532" s="10">
        <v>750</v>
      </c>
      <c r="B1532" s="10">
        <v>202111</v>
      </c>
      <c r="C1532" s="10" t="s">
        <v>22</v>
      </c>
      <c r="D1532" s="10">
        <v>2021</v>
      </c>
      <c r="E1532" s="10" t="s">
        <v>9</v>
      </c>
      <c r="F1532" s="10" t="s">
        <v>36</v>
      </c>
      <c r="G1532" s="10" t="s">
        <v>57</v>
      </c>
      <c r="H1532">
        <f>VLOOKUP(RefAge[[#This Row],[REFERRAL_MONTH]],WorkingDays[#All],2,FALSE)</f>
        <v>22</v>
      </c>
      <c r="I1532">
        <f>RefAge[[#This Row],[TWW_REFERRALS]]*(21/RefAge[[#This Row],[WD]])</f>
        <v>715.90909090909099</v>
      </c>
    </row>
    <row r="1533" spans="1:9" x14ac:dyDescent="0.35">
      <c r="A1533" s="10">
        <v>862</v>
      </c>
      <c r="B1533" s="10">
        <v>202111</v>
      </c>
      <c r="C1533" s="10" t="s">
        <v>22</v>
      </c>
      <c r="D1533" s="10">
        <v>2021</v>
      </c>
      <c r="E1533" s="10" t="s">
        <v>9</v>
      </c>
      <c r="F1533" s="10" t="s">
        <v>36</v>
      </c>
      <c r="G1533" s="10" t="s">
        <v>61</v>
      </c>
      <c r="H1533">
        <f>VLOOKUP(RefAge[[#This Row],[REFERRAL_MONTH]],WorkingDays[#All],2,FALSE)</f>
        <v>22</v>
      </c>
      <c r="I1533">
        <f>RefAge[[#This Row],[TWW_REFERRALS]]*(21/RefAge[[#This Row],[WD]])</f>
        <v>822.81818181818187</v>
      </c>
    </row>
    <row r="1534" spans="1:9" x14ac:dyDescent="0.35">
      <c r="A1534" s="10">
        <v>444</v>
      </c>
      <c r="B1534" s="10">
        <v>202111</v>
      </c>
      <c r="C1534" s="10" t="s">
        <v>22</v>
      </c>
      <c r="D1534" s="10">
        <v>2021</v>
      </c>
      <c r="E1534" s="10" t="s">
        <v>9</v>
      </c>
      <c r="F1534" s="10" t="s">
        <v>36</v>
      </c>
      <c r="G1534" s="10" t="s">
        <v>63</v>
      </c>
      <c r="H1534">
        <f>VLOOKUP(RefAge[[#This Row],[REFERRAL_MONTH]],WorkingDays[#All],2,FALSE)</f>
        <v>22</v>
      </c>
      <c r="I1534">
        <f>RefAge[[#This Row],[TWW_REFERRALS]]*(21/RefAge[[#This Row],[WD]])</f>
        <v>423.81818181818181</v>
      </c>
    </row>
    <row r="1535" spans="1:9" x14ac:dyDescent="0.35">
      <c r="A1535" s="10">
        <v>359</v>
      </c>
      <c r="B1535" s="10">
        <v>202111</v>
      </c>
      <c r="C1535" s="10" t="s">
        <v>22</v>
      </c>
      <c r="D1535" s="10">
        <v>2021</v>
      </c>
      <c r="E1535" s="10" t="s">
        <v>9</v>
      </c>
      <c r="F1535" s="10" t="s">
        <v>30</v>
      </c>
      <c r="G1535" s="10" t="s">
        <v>59</v>
      </c>
      <c r="H1535">
        <f>VLOOKUP(RefAge[[#This Row],[REFERRAL_MONTH]],WorkingDays[#All],2,FALSE)</f>
        <v>22</v>
      </c>
      <c r="I1535">
        <f>RefAge[[#This Row],[TWW_REFERRALS]]*(21/RefAge[[#This Row],[WD]])</f>
        <v>342.68181818181819</v>
      </c>
    </row>
    <row r="1536" spans="1:9" x14ac:dyDescent="0.35">
      <c r="A1536" s="10">
        <v>358</v>
      </c>
      <c r="B1536" s="10">
        <v>202111</v>
      </c>
      <c r="C1536" s="10" t="s">
        <v>22</v>
      </c>
      <c r="D1536" s="10">
        <v>2021</v>
      </c>
      <c r="E1536" s="10" t="s">
        <v>9</v>
      </c>
      <c r="F1536" s="10" t="s">
        <v>30</v>
      </c>
      <c r="G1536" s="10" t="s">
        <v>62</v>
      </c>
      <c r="H1536">
        <f>VLOOKUP(RefAge[[#This Row],[REFERRAL_MONTH]],WorkingDays[#All],2,FALSE)</f>
        <v>22</v>
      </c>
      <c r="I1536">
        <f>RefAge[[#This Row],[TWW_REFERRALS]]*(21/RefAge[[#This Row],[WD]])</f>
        <v>341.72727272727275</v>
      </c>
    </row>
    <row r="1537" spans="1:9" x14ac:dyDescent="0.35">
      <c r="A1537" s="10">
        <v>611</v>
      </c>
      <c r="B1537" s="10">
        <v>202111</v>
      </c>
      <c r="C1537" s="10" t="s">
        <v>22</v>
      </c>
      <c r="D1537" s="10">
        <v>2021</v>
      </c>
      <c r="E1537" s="10" t="s">
        <v>9</v>
      </c>
      <c r="F1537" s="10" t="s">
        <v>30</v>
      </c>
      <c r="G1537" s="10" t="s">
        <v>58</v>
      </c>
      <c r="H1537">
        <f>VLOOKUP(RefAge[[#This Row],[REFERRAL_MONTH]],WorkingDays[#All],2,FALSE)</f>
        <v>22</v>
      </c>
      <c r="I1537">
        <f>RefAge[[#This Row],[TWW_REFERRALS]]*(21/RefAge[[#This Row],[WD]])</f>
        <v>583.22727272727275</v>
      </c>
    </row>
    <row r="1538" spans="1:9" x14ac:dyDescent="0.35">
      <c r="A1538" s="10">
        <v>478</v>
      </c>
      <c r="B1538" s="10">
        <v>202111</v>
      </c>
      <c r="C1538" s="10" t="s">
        <v>22</v>
      </c>
      <c r="D1538" s="10">
        <v>2021</v>
      </c>
      <c r="E1538" s="10" t="s">
        <v>9</v>
      </c>
      <c r="F1538" s="10" t="s">
        <v>30</v>
      </c>
      <c r="G1538" s="10" t="s">
        <v>60</v>
      </c>
      <c r="H1538">
        <f>VLOOKUP(RefAge[[#This Row],[REFERRAL_MONTH]],WorkingDays[#All],2,FALSE)</f>
        <v>22</v>
      </c>
      <c r="I1538">
        <f>RefAge[[#This Row],[TWW_REFERRALS]]*(21/RefAge[[#This Row],[WD]])</f>
        <v>456.27272727272731</v>
      </c>
    </row>
    <row r="1539" spans="1:9" x14ac:dyDescent="0.35">
      <c r="A1539" s="10">
        <v>479</v>
      </c>
      <c r="B1539" s="10">
        <v>202111</v>
      </c>
      <c r="C1539" s="10" t="s">
        <v>22</v>
      </c>
      <c r="D1539" s="10">
        <v>2021</v>
      </c>
      <c r="E1539" s="10" t="s">
        <v>9</v>
      </c>
      <c r="F1539" s="10" t="s">
        <v>30</v>
      </c>
      <c r="G1539" s="10" t="s">
        <v>57</v>
      </c>
      <c r="H1539">
        <f>VLOOKUP(RefAge[[#This Row],[REFERRAL_MONTH]],WorkingDays[#All],2,FALSE)</f>
        <v>22</v>
      </c>
      <c r="I1539">
        <f>RefAge[[#This Row],[TWW_REFERRALS]]*(21/RefAge[[#This Row],[WD]])</f>
        <v>457.22727272727275</v>
      </c>
    </row>
    <row r="1540" spans="1:9" x14ac:dyDescent="0.35">
      <c r="A1540" s="10">
        <v>568</v>
      </c>
      <c r="B1540" s="10">
        <v>202111</v>
      </c>
      <c r="C1540" s="10" t="s">
        <v>22</v>
      </c>
      <c r="D1540" s="10">
        <v>2021</v>
      </c>
      <c r="E1540" s="10" t="s">
        <v>9</v>
      </c>
      <c r="F1540" s="10" t="s">
        <v>30</v>
      </c>
      <c r="G1540" s="10" t="s">
        <v>61</v>
      </c>
      <c r="H1540">
        <f>VLOOKUP(RefAge[[#This Row],[REFERRAL_MONTH]],WorkingDays[#All],2,FALSE)</f>
        <v>22</v>
      </c>
      <c r="I1540">
        <f>RefAge[[#This Row],[TWW_REFERRALS]]*(21/RefAge[[#This Row],[WD]])</f>
        <v>542.18181818181824</v>
      </c>
    </row>
    <row r="1541" spans="1:9" x14ac:dyDescent="0.35">
      <c r="A1541" s="10">
        <v>293</v>
      </c>
      <c r="B1541" s="10">
        <v>202111</v>
      </c>
      <c r="C1541" s="10" t="s">
        <v>22</v>
      </c>
      <c r="D1541" s="10">
        <v>2021</v>
      </c>
      <c r="E1541" s="10" t="s">
        <v>9</v>
      </c>
      <c r="F1541" s="10" t="s">
        <v>30</v>
      </c>
      <c r="G1541" s="10" t="s">
        <v>63</v>
      </c>
      <c r="H1541">
        <f>VLOOKUP(RefAge[[#This Row],[REFERRAL_MONTH]],WorkingDays[#All],2,FALSE)</f>
        <v>22</v>
      </c>
      <c r="I1541">
        <f>RefAge[[#This Row],[TWW_REFERRALS]]*(21/RefAge[[#This Row],[WD]])</f>
        <v>279.68181818181819</v>
      </c>
    </row>
    <row r="1542" spans="1:9" x14ac:dyDescent="0.35">
      <c r="A1542" s="10">
        <v>195</v>
      </c>
      <c r="B1542" s="10">
        <v>202111</v>
      </c>
      <c r="C1542" s="10" t="s">
        <v>22</v>
      </c>
      <c r="D1542" s="10">
        <v>2021</v>
      </c>
      <c r="E1542" s="10" t="s">
        <v>10</v>
      </c>
      <c r="F1542" s="10" t="s">
        <v>34</v>
      </c>
      <c r="G1542" s="10" t="s">
        <v>59</v>
      </c>
      <c r="H1542">
        <f>VLOOKUP(RefAge[[#This Row],[REFERRAL_MONTH]],WorkingDays[#All],2,FALSE)</f>
        <v>22</v>
      </c>
      <c r="I1542">
        <f>RefAge[[#This Row],[TWW_REFERRALS]]*(21/RefAge[[#This Row],[WD]])</f>
        <v>186.13636363636365</v>
      </c>
    </row>
    <row r="1543" spans="1:9" x14ac:dyDescent="0.35">
      <c r="A1543" s="10">
        <v>390</v>
      </c>
      <c r="B1543" s="10">
        <v>202111</v>
      </c>
      <c r="C1543" s="10" t="s">
        <v>22</v>
      </c>
      <c r="D1543" s="10">
        <v>2021</v>
      </c>
      <c r="E1543" s="10" t="s">
        <v>10</v>
      </c>
      <c r="F1543" s="10" t="s">
        <v>34</v>
      </c>
      <c r="G1543" s="10" t="s">
        <v>62</v>
      </c>
      <c r="H1543">
        <f>VLOOKUP(RefAge[[#This Row],[REFERRAL_MONTH]],WorkingDays[#All],2,FALSE)</f>
        <v>22</v>
      </c>
      <c r="I1543">
        <f>RefAge[[#This Row],[TWW_REFERRALS]]*(21/RefAge[[#This Row],[WD]])</f>
        <v>372.27272727272731</v>
      </c>
    </row>
    <row r="1544" spans="1:9" x14ac:dyDescent="0.35">
      <c r="A1544" s="10">
        <v>336</v>
      </c>
      <c r="B1544" s="10">
        <v>202111</v>
      </c>
      <c r="C1544" s="10" t="s">
        <v>22</v>
      </c>
      <c r="D1544" s="10">
        <v>2021</v>
      </c>
      <c r="E1544" s="10" t="s">
        <v>10</v>
      </c>
      <c r="F1544" s="10" t="s">
        <v>34</v>
      </c>
      <c r="G1544" s="10" t="s">
        <v>58</v>
      </c>
      <c r="H1544">
        <f>VLOOKUP(RefAge[[#This Row],[REFERRAL_MONTH]],WorkingDays[#All],2,FALSE)</f>
        <v>22</v>
      </c>
      <c r="I1544">
        <f>RefAge[[#This Row],[TWW_REFERRALS]]*(21/RefAge[[#This Row],[WD]])</f>
        <v>320.72727272727275</v>
      </c>
    </row>
    <row r="1545" spans="1:9" x14ac:dyDescent="0.35">
      <c r="A1545" s="10">
        <v>244</v>
      </c>
      <c r="B1545" s="10">
        <v>202111</v>
      </c>
      <c r="C1545" s="10" t="s">
        <v>22</v>
      </c>
      <c r="D1545" s="10">
        <v>2021</v>
      </c>
      <c r="E1545" s="10" t="s">
        <v>10</v>
      </c>
      <c r="F1545" s="10" t="s">
        <v>34</v>
      </c>
      <c r="G1545" s="10" t="s">
        <v>60</v>
      </c>
      <c r="H1545">
        <f>VLOOKUP(RefAge[[#This Row],[REFERRAL_MONTH]],WorkingDays[#All],2,FALSE)</f>
        <v>22</v>
      </c>
      <c r="I1545">
        <f>RefAge[[#This Row],[TWW_REFERRALS]]*(21/RefAge[[#This Row],[WD]])</f>
        <v>232.90909090909091</v>
      </c>
    </row>
    <row r="1546" spans="1:9" x14ac:dyDescent="0.35">
      <c r="A1546" s="10">
        <v>204</v>
      </c>
      <c r="B1546" s="10">
        <v>202111</v>
      </c>
      <c r="C1546" s="10" t="s">
        <v>22</v>
      </c>
      <c r="D1546" s="10">
        <v>2021</v>
      </c>
      <c r="E1546" s="10" t="s">
        <v>10</v>
      </c>
      <c r="F1546" s="10" t="s">
        <v>34</v>
      </c>
      <c r="G1546" s="10" t="s">
        <v>57</v>
      </c>
      <c r="H1546">
        <f>VLOOKUP(RefAge[[#This Row],[REFERRAL_MONTH]],WorkingDays[#All],2,FALSE)</f>
        <v>22</v>
      </c>
      <c r="I1546">
        <f>RefAge[[#This Row],[TWW_REFERRALS]]*(21/RefAge[[#This Row],[WD]])</f>
        <v>194.72727272727275</v>
      </c>
    </row>
    <row r="1547" spans="1:9" x14ac:dyDescent="0.35">
      <c r="A1547" s="10">
        <v>252</v>
      </c>
      <c r="B1547" s="10">
        <v>202111</v>
      </c>
      <c r="C1547" s="10" t="s">
        <v>22</v>
      </c>
      <c r="D1547" s="10">
        <v>2021</v>
      </c>
      <c r="E1547" s="10" t="s">
        <v>10</v>
      </c>
      <c r="F1547" s="10" t="s">
        <v>34</v>
      </c>
      <c r="G1547" s="10" t="s">
        <v>61</v>
      </c>
      <c r="H1547">
        <f>VLOOKUP(RefAge[[#This Row],[REFERRAL_MONTH]],WorkingDays[#All],2,FALSE)</f>
        <v>22</v>
      </c>
      <c r="I1547">
        <f>RefAge[[#This Row],[TWW_REFERRALS]]*(21/RefAge[[#This Row],[WD]])</f>
        <v>240.54545454545456</v>
      </c>
    </row>
    <row r="1548" spans="1:9" x14ac:dyDescent="0.35">
      <c r="A1548" s="10">
        <v>113</v>
      </c>
      <c r="B1548" s="10">
        <v>202111</v>
      </c>
      <c r="C1548" s="10" t="s">
        <v>22</v>
      </c>
      <c r="D1548" s="10">
        <v>2021</v>
      </c>
      <c r="E1548" s="10" t="s">
        <v>10</v>
      </c>
      <c r="F1548" s="10" t="s">
        <v>34</v>
      </c>
      <c r="G1548" s="10" t="s">
        <v>63</v>
      </c>
      <c r="H1548">
        <f>VLOOKUP(RefAge[[#This Row],[REFERRAL_MONTH]],WorkingDays[#All],2,FALSE)</f>
        <v>22</v>
      </c>
      <c r="I1548">
        <f>RefAge[[#This Row],[TWW_REFERRALS]]*(21/RefAge[[#This Row],[WD]])</f>
        <v>107.86363636363637</v>
      </c>
    </row>
    <row r="1549" spans="1:9" x14ac:dyDescent="0.35">
      <c r="A1549" s="10">
        <v>397</v>
      </c>
      <c r="B1549" s="10">
        <v>202111</v>
      </c>
      <c r="C1549" s="10" t="s">
        <v>22</v>
      </c>
      <c r="D1549" s="10">
        <v>2021</v>
      </c>
      <c r="E1549" s="10" t="s">
        <v>10</v>
      </c>
      <c r="F1549" s="10" t="s">
        <v>32</v>
      </c>
      <c r="G1549" s="10" t="s">
        <v>59</v>
      </c>
      <c r="H1549">
        <f>VLOOKUP(RefAge[[#This Row],[REFERRAL_MONTH]],WorkingDays[#All],2,FALSE)</f>
        <v>22</v>
      </c>
      <c r="I1549">
        <f>RefAge[[#This Row],[TWW_REFERRALS]]*(21/RefAge[[#This Row],[WD]])</f>
        <v>378.9545454545455</v>
      </c>
    </row>
    <row r="1550" spans="1:9" x14ac:dyDescent="0.35">
      <c r="A1550" s="10">
        <v>667</v>
      </c>
      <c r="B1550" s="10">
        <v>202111</v>
      </c>
      <c r="C1550" s="10" t="s">
        <v>22</v>
      </c>
      <c r="D1550" s="10">
        <v>2021</v>
      </c>
      <c r="E1550" s="10" t="s">
        <v>10</v>
      </c>
      <c r="F1550" s="10" t="s">
        <v>32</v>
      </c>
      <c r="G1550" s="10" t="s">
        <v>62</v>
      </c>
      <c r="H1550">
        <f>VLOOKUP(RefAge[[#This Row],[REFERRAL_MONTH]],WorkingDays[#All],2,FALSE)</f>
        <v>22</v>
      </c>
      <c r="I1550">
        <f>RefAge[[#This Row],[TWW_REFERRALS]]*(21/RefAge[[#This Row],[WD]])</f>
        <v>636.68181818181824</v>
      </c>
    </row>
    <row r="1551" spans="1:9" x14ac:dyDescent="0.35">
      <c r="A1551" s="10">
        <v>722</v>
      </c>
      <c r="B1551" s="10">
        <v>202111</v>
      </c>
      <c r="C1551" s="10" t="s">
        <v>22</v>
      </c>
      <c r="D1551" s="10">
        <v>2021</v>
      </c>
      <c r="E1551" s="10" t="s">
        <v>10</v>
      </c>
      <c r="F1551" s="10" t="s">
        <v>32</v>
      </c>
      <c r="G1551" s="10" t="s">
        <v>58</v>
      </c>
      <c r="H1551">
        <f>VLOOKUP(RefAge[[#This Row],[REFERRAL_MONTH]],WorkingDays[#All],2,FALSE)</f>
        <v>22</v>
      </c>
      <c r="I1551">
        <f>RefAge[[#This Row],[TWW_REFERRALS]]*(21/RefAge[[#This Row],[WD]])</f>
        <v>689.18181818181824</v>
      </c>
    </row>
    <row r="1552" spans="1:9" x14ac:dyDescent="0.35">
      <c r="A1552" s="10">
        <v>486</v>
      </c>
      <c r="B1552" s="10">
        <v>202111</v>
      </c>
      <c r="C1552" s="10" t="s">
        <v>22</v>
      </c>
      <c r="D1552" s="10">
        <v>2021</v>
      </c>
      <c r="E1552" s="10" t="s">
        <v>10</v>
      </c>
      <c r="F1552" s="10" t="s">
        <v>32</v>
      </c>
      <c r="G1552" s="10" t="s">
        <v>60</v>
      </c>
      <c r="H1552">
        <f>VLOOKUP(RefAge[[#This Row],[REFERRAL_MONTH]],WorkingDays[#All],2,FALSE)</f>
        <v>22</v>
      </c>
      <c r="I1552">
        <f>RefAge[[#This Row],[TWW_REFERRALS]]*(21/RefAge[[#This Row],[WD]])</f>
        <v>463.90909090909093</v>
      </c>
    </row>
    <row r="1553" spans="1:9" x14ac:dyDescent="0.35">
      <c r="A1553" s="10">
        <v>403</v>
      </c>
      <c r="B1553" s="10">
        <v>202111</v>
      </c>
      <c r="C1553" s="10" t="s">
        <v>22</v>
      </c>
      <c r="D1553" s="10">
        <v>2021</v>
      </c>
      <c r="E1553" s="10" t="s">
        <v>10</v>
      </c>
      <c r="F1553" s="10" t="s">
        <v>32</v>
      </c>
      <c r="G1553" s="10" t="s">
        <v>57</v>
      </c>
      <c r="H1553">
        <f>VLOOKUP(RefAge[[#This Row],[REFERRAL_MONTH]],WorkingDays[#All],2,FALSE)</f>
        <v>22</v>
      </c>
      <c r="I1553">
        <f>RefAge[[#This Row],[TWW_REFERRALS]]*(21/RefAge[[#This Row],[WD]])</f>
        <v>384.68181818181819</v>
      </c>
    </row>
    <row r="1554" spans="1:9" x14ac:dyDescent="0.35">
      <c r="A1554" s="10">
        <v>611</v>
      </c>
      <c r="B1554" s="10">
        <v>202111</v>
      </c>
      <c r="C1554" s="10" t="s">
        <v>22</v>
      </c>
      <c r="D1554" s="10">
        <v>2021</v>
      </c>
      <c r="E1554" s="10" t="s">
        <v>10</v>
      </c>
      <c r="F1554" s="10" t="s">
        <v>32</v>
      </c>
      <c r="G1554" s="10" t="s">
        <v>61</v>
      </c>
      <c r="H1554">
        <f>VLOOKUP(RefAge[[#This Row],[REFERRAL_MONTH]],WorkingDays[#All],2,FALSE)</f>
        <v>22</v>
      </c>
      <c r="I1554">
        <f>RefAge[[#This Row],[TWW_REFERRALS]]*(21/RefAge[[#This Row],[WD]])</f>
        <v>583.22727272727275</v>
      </c>
    </row>
    <row r="1555" spans="1:9" x14ac:dyDescent="0.35">
      <c r="A1555" s="10">
        <v>307</v>
      </c>
      <c r="B1555" s="10">
        <v>202111</v>
      </c>
      <c r="C1555" s="10" t="s">
        <v>22</v>
      </c>
      <c r="D1555" s="10">
        <v>2021</v>
      </c>
      <c r="E1555" s="10" t="s">
        <v>10</v>
      </c>
      <c r="F1555" s="10" t="s">
        <v>32</v>
      </c>
      <c r="G1555" s="10" t="s">
        <v>63</v>
      </c>
      <c r="H1555">
        <f>VLOOKUP(RefAge[[#This Row],[REFERRAL_MONTH]],WorkingDays[#All],2,FALSE)</f>
        <v>22</v>
      </c>
      <c r="I1555">
        <f>RefAge[[#This Row],[TWW_REFERRALS]]*(21/RefAge[[#This Row],[WD]])</f>
        <v>293.04545454545456</v>
      </c>
    </row>
    <row r="1556" spans="1:9" x14ac:dyDescent="0.35">
      <c r="A1556" s="10">
        <v>718</v>
      </c>
      <c r="B1556" s="10">
        <v>202111</v>
      </c>
      <c r="C1556" s="10" t="s">
        <v>22</v>
      </c>
      <c r="D1556" s="10">
        <v>2021</v>
      </c>
      <c r="E1556" s="10" t="s">
        <v>10</v>
      </c>
      <c r="F1556" s="10" t="s">
        <v>35</v>
      </c>
      <c r="G1556" s="10" t="s">
        <v>59</v>
      </c>
      <c r="H1556">
        <f>VLOOKUP(RefAge[[#This Row],[REFERRAL_MONTH]],WorkingDays[#All],2,FALSE)</f>
        <v>22</v>
      </c>
      <c r="I1556">
        <f>RefAge[[#This Row],[TWW_REFERRALS]]*(21/RefAge[[#This Row],[WD]])</f>
        <v>685.36363636363637</v>
      </c>
    </row>
    <row r="1557" spans="1:9" x14ac:dyDescent="0.35">
      <c r="A1557" s="10">
        <v>1060</v>
      </c>
      <c r="B1557" s="10">
        <v>202111</v>
      </c>
      <c r="C1557" s="10" t="s">
        <v>22</v>
      </c>
      <c r="D1557" s="10">
        <v>2021</v>
      </c>
      <c r="E1557" s="10" t="s">
        <v>10</v>
      </c>
      <c r="F1557" s="10" t="s">
        <v>35</v>
      </c>
      <c r="G1557" s="10" t="s">
        <v>62</v>
      </c>
      <c r="H1557">
        <f>VLOOKUP(RefAge[[#This Row],[REFERRAL_MONTH]],WorkingDays[#All],2,FALSE)</f>
        <v>22</v>
      </c>
      <c r="I1557">
        <f>RefAge[[#This Row],[TWW_REFERRALS]]*(21/RefAge[[#This Row],[WD]])</f>
        <v>1011.8181818181819</v>
      </c>
    </row>
    <row r="1558" spans="1:9" x14ac:dyDescent="0.35">
      <c r="A1558" s="10">
        <v>1149</v>
      </c>
      <c r="B1558" s="10">
        <v>202111</v>
      </c>
      <c r="C1558" s="10" t="s">
        <v>22</v>
      </c>
      <c r="D1558" s="10">
        <v>2021</v>
      </c>
      <c r="E1558" s="10" t="s">
        <v>10</v>
      </c>
      <c r="F1558" s="10" t="s">
        <v>35</v>
      </c>
      <c r="G1558" s="10" t="s">
        <v>58</v>
      </c>
      <c r="H1558">
        <f>VLOOKUP(RefAge[[#This Row],[REFERRAL_MONTH]],WorkingDays[#All],2,FALSE)</f>
        <v>22</v>
      </c>
      <c r="I1558">
        <f>RefAge[[#This Row],[TWW_REFERRALS]]*(21/RefAge[[#This Row],[WD]])</f>
        <v>1096.7727272727273</v>
      </c>
    </row>
    <row r="1559" spans="1:9" x14ac:dyDescent="0.35">
      <c r="A1559" s="10">
        <v>887</v>
      </c>
      <c r="B1559" s="10">
        <v>202111</v>
      </c>
      <c r="C1559" s="10" t="s">
        <v>22</v>
      </c>
      <c r="D1559" s="10">
        <v>2021</v>
      </c>
      <c r="E1559" s="10" t="s">
        <v>10</v>
      </c>
      <c r="F1559" s="10" t="s">
        <v>35</v>
      </c>
      <c r="G1559" s="10" t="s">
        <v>60</v>
      </c>
      <c r="H1559">
        <f>VLOOKUP(RefAge[[#This Row],[REFERRAL_MONTH]],WorkingDays[#All],2,FALSE)</f>
        <v>22</v>
      </c>
      <c r="I1559">
        <f>RefAge[[#This Row],[TWW_REFERRALS]]*(21/RefAge[[#This Row],[WD]])</f>
        <v>846.68181818181824</v>
      </c>
    </row>
    <row r="1560" spans="1:9" x14ac:dyDescent="0.35">
      <c r="A1560" s="10">
        <v>689</v>
      </c>
      <c r="B1560" s="10">
        <v>202111</v>
      </c>
      <c r="C1560" s="10" t="s">
        <v>22</v>
      </c>
      <c r="D1560" s="10">
        <v>2021</v>
      </c>
      <c r="E1560" s="10" t="s">
        <v>10</v>
      </c>
      <c r="F1560" s="10" t="s">
        <v>35</v>
      </c>
      <c r="G1560" s="10" t="s">
        <v>57</v>
      </c>
      <c r="H1560">
        <f>VLOOKUP(RefAge[[#This Row],[REFERRAL_MONTH]],WorkingDays[#All],2,FALSE)</f>
        <v>22</v>
      </c>
      <c r="I1560">
        <f>RefAge[[#This Row],[TWW_REFERRALS]]*(21/RefAge[[#This Row],[WD]])</f>
        <v>657.68181818181824</v>
      </c>
    </row>
    <row r="1561" spans="1:9" x14ac:dyDescent="0.35">
      <c r="A1561" s="10">
        <v>1120</v>
      </c>
      <c r="B1561" s="10">
        <v>202111</v>
      </c>
      <c r="C1561" s="10" t="s">
        <v>22</v>
      </c>
      <c r="D1561" s="10">
        <v>2021</v>
      </c>
      <c r="E1561" s="10" t="s">
        <v>10</v>
      </c>
      <c r="F1561" s="10" t="s">
        <v>35</v>
      </c>
      <c r="G1561" s="10" t="s">
        <v>61</v>
      </c>
      <c r="H1561">
        <f>VLOOKUP(RefAge[[#This Row],[REFERRAL_MONTH]],WorkingDays[#All],2,FALSE)</f>
        <v>22</v>
      </c>
      <c r="I1561">
        <f>RefAge[[#This Row],[TWW_REFERRALS]]*(21/RefAge[[#This Row],[WD]])</f>
        <v>1069.0909090909092</v>
      </c>
    </row>
    <row r="1562" spans="1:9" x14ac:dyDescent="0.35">
      <c r="A1562" s="10">
        <v>516</v>
      </c>
      <c r="B1562" s="10">
        <v>202111</v>
      </c>
      <c r="C1562" s="10" t="s">
        <v>22</v>
      </c>
      <c r="D1562" s="10">
        <v>2021</v>
      </c>
      <c r="E1562" s="10" t="s">
        <v>10</v>
      </c>
      <c r="F1562" s="10" t="s">
        <v>35</v>
      </c>
      <c r="G1562" s="10" t="s">
        <v>63</v>
      </c>
      <c r="H1562">
        <f>VLOOKUP(RefAge[[#This Row],[REFERRAL_MONTH]],WorkingDays[#All],2,FALSE)</f>
        <v>22</v>
      </c>
      <c r="I1562">
        <f>RefAge[[#This Row],[TWW_REFERRALS]]*(21/RefAge[[#This Row],[WD]])</f>
        <v>492.54545454545456</v>
      </c>
    </row>
    <row r="1563" spans="1:9" x14ac:dyDescent="0.35">
      <c r="A1563" s="10">
        <v>836</v>
      </c>
      <c r="B1563" s="10">
        <v>202111</v>
      </c>
      <c r="C1563" s="10" t="s">
        <v>22</v>
      </c>
      <c r="D1563" s="10">
        <v>2021</v>
      </c>
      <c r="E1563" s="10" t="s">
        <v>10</v>
      </c>
      <c r="F1563" s="10" t="s">
        <v>36</v>
      </c>
      <c r="G1563" s="10" t="s">
        <v>59</v>
      </c>
      <c r="H1563">
        <f>VLOOKUP(RefAge[[#This Row],[REFERRAL_MONTH]],WorkingDays[#All],2,FALSE)</f>
        <v>22</v>
      </c>
      <c r="I1563">
        <f>RefAge[[#This Row],[TWW_REFERRALS]]*(21/RefAge[[#This Row],[WD]])</f>
        <v>798</v>
      </c>
    </row>
    <row r="1564" spans="1:9" x14ac:dyDescent="0.35">
      <c r="A1564" s="10">
        <v>770</v>
      </c>
      <c r="B1564" s="10">
        <v>202111</v>
      </c>
      <c r="C1564" s="10" t="s">
        <v>22</v>
      </c>
      <c r="D1564" s="10">
        <v>2021</v>
      </c>
      <c r="E1564" s="10" t="s">
        <v>10</v>
      </c>
      <c r="F1564" s="10" t="s">
        <v>36</v>
      </c>
      <c r="G1564" s="10" t="s">
        <v>62</v>
      </c>
      <c r="H1564">
        <f>VLOOKUP(RefAge[[#This Row],[REFERRAL_MONTH]],WorkingDays[#All],2,FALSE)</f>
        <v>22</v>
      </c>
      <c r="I1564">
        <f>RefAge[[#This Row],[TWW_REFERRALS]]*(21/RefAge[[#This Row],[WD]])</f>
        <v>735</v>
      </c>
    </row>
    <row r="1565" spans="1:9" x14ac:dyDescent="0.35">
      <c r="A1565" s="10">
        <v>1354</v>
      </c>
      <c r="B1565" s="10">
        <v>202111</v>
      </c>
      <c r="C1565" s="10" t="s">
        <v>22</v>
      </c>
      <c r="D1565" s="10">
        <v>2021</v>
      </c>
      <c r="E1565" s="10" t="s">
        <v>10</v>
      </c>
      <c r="F1565" s="10" t="s">
        <v>36</v>
      </c>
      <c r="G1565" s="10" t="s">
        <v>58</v>
      </c>
      <c r="H1565">
        <f>VLOOKUP(RefAge[[#This Row],[REFERRAL_MONTH]],WorkingDays[#All],2,FALSE)</f>
        <v>22</v>
      </c>
      <c r="I1565">
        <f>RefAge[[#This Row],[TWW_REFERRALS]]*(21/RefAge[[#This Row],[WD]])</f>
        <v>1292.4545454545455</v>
      </c>
    </row>
    <row r="1566" spans="1:9" x14ac:dyDescent="0.35">
      <c r="A1566" s="10">
        <v>1055</v>
      </c>
      <c r="B1566" s="10">
        <v>202111</v>
      </c>
      <c r="C1566" s="10" t="s">
        <v>22</v>
      </c>
      <c r="D1566" s="10">
        <v>2021</v>
      </c>
      <c r="E1566" s="10" t="s">
        <v>10</v>
      </c>
      <c r="F1566" s="10" t="s">
        <v>36</v>
      </c>
      <c r="G1566" s="10" t="s">
        <v>60</v>
      </c>
      <c r="H1566">
        <f>VLOOKUP(RefAge[[#This Row],[REFERRAL_MONTH]],WorkingDays[#All],2,FALSE)</f>
        <v>22</v>
      </c>
      <c r="I1566">
        <f>RefAge[[#This Row],[TWW_REFERRALS]]*(21/RefAge[[#This Row],[WD]])</f>
        <v>1007.0454545454546</v>
      </c>
    </row>
    <row r="1567" spans="1:9" x14ac:dyDescent="0.35">
      <c r="A1567" s="10">
        <v>699</v>
      </c>
      <c r="B1567" s="10">
        <v>202111</v>
      </c>
      <c r="C1567" s="10" t="s">
        <v>22</v>
      </c>
      <c r="D1567" s="10">
        <v>2021</v>
      </c>
      <c r="E1567" s="10" t="s">
        <v>10</v>
      </c>
      <c r="F1567" s="10" t="s">
        <v>36</v>
      </c>
      <c r="G1567" s="10" t="s">
        <v>57</v>
      </c>
      <c r="H1567">
        <f>VLOOKUP(RefAge[[#This Row],[REFERRAL_MONTH]],WorkingDays[#All],2,FALSE)</f>
        <v>22</v>
      </c>
      <c r="I1567">
        <f>RefAge[[#This Row],[TWW_REFERRALS]]*(21/RefAge[[#This Row],[WD]])</f>
        <v>667.22727272727275</v>
      </c>
    </row>
    <row r="1568" spans="1:9" x14ac:dyDescent="0.35">
      <c r="A1568" s="10">
        <v>1215</v>
      </c>
      <c r="B1568" s="10">
        <v>202111</v>
      </c>
      <c r="C1568" s="10" t="s">
        <v>22</v>
      </c>
      <c r="D1568" s="10">
        <v>2021</v>
      </c>
      <c r="E1568" s="10" t="s">
        <v>10</v>
      </c>
      <c r="F1568" s="10" t="s">
        <v>36</v>
      </c>
      <c r="G1568" s="10" t="s">
        <v>61</v>
      </c>
      <c r="H1568">
        <f>VLOOKUP(RefAge[[#This Row],[REFERRAL_MONTH]],WorkingDays[#All],2,FALSE)</f>
        <v>22</v>
      </c>
      <c r="I1568">
        <f>RefAge[[#This Row],[TWW_REFERRALS]]*(21/RefAge[[#This Row],[WD]])</f>
        <v>1159.7727272727273</v>
      </c>
    </row>
    <row r="1569" spans="1:9" x14ac:dyDescent="0.35">
      <c r="A1569" s="10">
        <v>654</v>
      </c>
      <c r="B1569" s="10">
        <v>202111</v>
      </c>
      <c r="C1569" s="10" t="s">
        <v>22</v>
      </c>
      <c r="D1569" s="10">
        <v>2021</v>
      </c>
      <c r="E1569" s="10" t="s">
        <v>10</v>
      </c>
      <c r="F1569" s="10" t="s">
        <v>36</v>
      </c>
      <c r="G1569" s="10" t="s">
        <v>63</v>
      </c>
      <c r="H1569">
        <f>VLOOKUP(RefAge[[#This Row],[REFERRAL_MONTH]],WorkingDays[#All],2,FALSE)</f>
        <v>22</v>
      </c>
      <c r="I1569">
        <f>RefAge[[#This Row],[TWW_REFERRALS]]*(21/RefAge[[#This Row],[WD]])</f>
        <v>624.27272727272725</v>
      </c>
    </row>
    <row r="1570" spans="1:9" x14ac:dyDescent="0.35">
      <c r="A1570" s="10">
        <v>437</v>
      </c>
      <c r="B1570" s="10">
        <v>202111</v>
      </c>
      <c r="C1570" s="10" t="s">
        <v>22</v>
      </c>
      <c r="D1570" s="10">
        <v>2021</v>
      </c>
      <c r="E1570" s="10" t="s">
        <v>10</v>
      </c>
      <c r="F1570" s="10" t="s">
        <v>30</v>
      </c>
      <c r="G1570" s="10" t="s">
        <v>59</v>
      </c>
      <c r="H1570">
        <f>VLOOKUP(RefAge[[#This Row],[REFERRAL_MONTH]],WorkingDays[#All],2,FALSE)</f>
        <v>22</v>
      </c>
      <c r="I1570">
        <f>RefAge[[#This Row],[TWW_REFERRALS]]*(21/RefAge[[#This Row],[WD]])</f>
        <v>417.13636363636363</v>
      </c>
    </row>
    <row r="1571" spans="1:9" x14ac:dyDescent="0.35">
      <c r="A1571" s="10">
        <v>445</v>
      </c>
      <c r="B1571" s="10">
        <v>202111</v>
      </c>
      <c r="C1571" s="10" t="s">
        <v>22</v>
      </c>
      <c r="D1571" s="10">
        <v>2021</v>
      </c>
      <c r="E1571" s="10" t="s">
        <v>10</v>
      </c>
      <c r="F1571" s="10" t="s">
        <v>30</v>
      </c>
      <c r="G1571" s="10" t="s">
        <v>62</v>
      </c>
      <c r="H1571">
        <f>VLOOKUP(RefAge[[#This Row],[REFERRAL_MONTH]],WorkingDays[#All],2,FALSE)</f>
        <v>22</v>
      </c>
      <c r="I1571">
        <f>RefAge[[#This Row],[TWW_REFERRALS]]*(21/RefAge[[#This Row],[WD]])</f>
        <v>424.77272727272731</v>
      </c>
    </row>
    <row r="1572" spans="1:9" x14ac:dyDescent="0.35">
      <c r="A1572" s="10">
        <v>682</v>
      </c>
      <c r="B1572" s="10">
        <v>202111</v>
      </c>
      <c r="C1572" s="10" t="s">
        <v>22</v>
      </c>
      <c r="D1572" s="10">
        <v>2021</v>
      </c>
      <c r="E1572" s="10" t="s">
        <v>10</v>
      </c>
      <c r="F1572" s="10" t="s">
        <v>30</v>
      </c>
      <c r="G1572" s="10" t="s">
        <v>58</v>
      </c>
      <c r="H1572">
        <f>VLOOKUP(RefAge[[#This Row],[REFERRAL_MONTH]],WorkingDays[#All],2,FALSE)</f>
        <v>22</v>
      </c>
      <c r="I1572">
        <f>RefAge[[#This Row],[TWW_REFERRALS]]*(21/RefAge[[#This Row],[WD]])</f>
        <v>651</v>
      </c>
    </row>
    <row r="1573" spans="1:9" x14ac:dyDescent="0.35">
      <c r="A1573" s="10">
        <v>523</v>
      </c>
      <c r="B1573" s="10">
        <v>202111</v>
      </c>
      <c r="C1573" s="10" t="s">
        <v>22</v>
      </c>
      <c r="D1573" s="10">
        <v>2021</v>
      </c>
      <c r="E1573" s="10" t="s">
        <v>10</v>
      </c>
      <c r="F1573" s="10" t="s">
        <v>30</v>
      </c>
      <c r="G1573" s="10" t="s">
        <v>60</v>
      </c>
      <c r="H1573">
        <f>VLOOKUP(RefAge[[#This Row],[REFERRAL_MONTH]],WorkingDays[#All],2,FALSE)</f>
        <v>22</v>
      </c>
      <c r="I1573">
        <f>RefAge[[#This Row],[TWW_REFERRALS]]*(21/RefAge[[#This Row],[WD]])</f>
        <v>499.22727272727275</v>
      </c>
    </row>
    <row r="1574" spans="1:9" x14ac:dyDescent="0.35">
      <c r="A1574" s="10">
        <v>403</v>
      </c>
      <c r="B1574" s="10">
        <v>202111</v>
      </c>
      <c r="C1574" s="10" t="s">
        <v>22</v>
      </c>
      <c r="D1574" s="10">
        <v>2021</v>
      </c>
      <c r="E1574" s="10" t="s">
        <v>10</v>
      </c>
      <c r="F1574" s="10" t="s">
        <v>30</v>
      </c>
      <c r="G1574" s="10" t="s">
        <v>57</v>
      </c>
      <c r="H1574">
        <f>VLOOKUP(RefAge[[#This Row],[REFERRAL_MONTH]],WorkingDays[#All],2,FALSE)</f>
        <v>22</v>
      </c>
      <c r="I1574">
        <f>RefAge[[#This Row],[TWW_REFERRALS]]*(21/RefAge[[#This Row],[WD]])</f>
        <v>384.68181818181819</v>
      </c>
    </row>
    <row r="1575" spans="1:9" x14ac:dyDescent="0.35">
      <c r="A1575" s="10">
        <v>635</v>
      </c>
      <c r="B1575" s="10">
        <v>202111</v>
      </c>
      <c r="C1575" s="10" t="s">
        <v>22</v>
      </c>
      <c r="D1575" s="10">
        <v>2021</v>
      </c>
      <c r="E1575" s="10" t="s">
        <v>10</v>
      </c>
      <c r="F1575" s="10" t="s">
        <v>30</v>
      </c>
      <c r="G1575" s="10" t="s">
        <v>61</v>
      </c>
      <c r="H1575">
        <f>VLOOKUP(RefAge[[#This Row],[REFERRAL_MONTH]],WorkingDays[#All],2,FALSE)</f>
        <v>22</v>
      </c>
      <c r="I1575">
        <f>RefAge[[#This Row],[TWW_REFERRALS]]*(21/RefAge[[#This Row],[WD]])</f>
        <v>606.13636363636363</v>
      </c>
    </row>
    <row r="1576" spans="1:9" x14ac:dyDescent="0.35">
      <c r="A1576" s="10">
        <v>377</v>
      </c>
      <c r="B1576" s="10">
        <v>202111</v>
      </c>
      <c r="C1576" s="10" t="s">
        <v>22</v>
      </c>
      <c r="D1576" s="10">
        <v>2021</v>
      </c>
      <c r="E1576" s="10" t="s">
        <v>10</v>
      </c>
      <c r="F1576" s="10" t="s">
        <v>30</v>
      </c>
      <c r="G1576" s="10" t="s">
        <v>63</v>
      </c>
      <c r="H1576">
        <f>VLOOKUP(RefAge[[#This Row],[REFERRAL_MONTH]],WorkingDays[#All],2,FALSE)</f>
        <v>22</v>
      </c>
      <c r="I1576">
        <f>RefAge[[#This Row],[TWW_REFERRALS]]*(21/RefAge[[#This Row],[WD]])</f>
        <v>359.86363636363637</v>
      </c>
    </row>
    <row r="1577" spans="1:9" x14ac:dyDescent="0.35">
      <c r="A1577" s="10">
        <v>252</v>
      </c>
      <c r="B1577" s="10">
        <v>202110</v>
      </c>
      <c r="C1577" s="10" t="s">
        <v>21</v>
      </c>
      <c r="D1577" s="10">
        <v>2021</v>
      </c>
      <c r="E1577" s="10" t="s">
        <v>45</v>
      </c>
      <c r="F1577" s="10" t="s">
        <v>34</v>
      </c>
      <c r="G1577" s="10" t="s">
        <v>59</v>
      </c>
      <c r="H1577">
        <f>VLOOKUP(RefAge[[#This Row],[REFERRAL_MONTH]],WorkingDays[#All],2,FALSE)</f>
        <v>21</v>
      </c>
      <c r="I1577">
        <f>RefAge[[#This Row],[TWW_REFERRALS]]*(21/RefAge[[#This Row],[WD]])</f>
        <v>252</v>
      </c>
    </row>
    <row r="1578" spans="1:9" x14ac:dyDescent="0.35">
      <c r="A1578" s="10">
        <v>695</v>
      </c>
      <c r="B1578" s="10">
        <v>202110</v>
      </c>
      <c r="C1578" s="10" t="s">
        <v>21</v>
      </c>
      <c r="D1578" s="10">
        <v>2021</v>
      </c>
      <c r="E1578" s="10" t="s">
        <v>45</v>
      </c>
      <c r="F1578" s="10" t="s">
        <v>34</v>
      </c>
      <c r="G1578" s="10" t="s">
        <v>62</v>
      </c>
      <c r="H1578">
        <f>VLOOKUP(RefAge[[#This Row],[REFERRAL_MONTH]],WorkingDays[#All],2,FALSE)</f>
        <v>21</v>
      </c>
      <c r="I1578">
        <f>RefAge[[#This Row],[TWW_REFERRALS]]*(21/RefAge[[#This Row],[WD]])</f>
        <v>695</v>
      </c>
    </row>
    <row r="1579" spans="1:9" x14ac:dyDescent="0.35">
      <c r="A1579" s="10">
        <v>547</v>
      </c>
      <c r="B1579" s="10">
        <v>202110</v>
      </c>
      <c r="C1579" s="10" t="s">
        <v>21</v>
      </c>
      <c r="D1579" s="10">
        <v>2021</v>
      </c>
      <c r="E1579" s="10" t="s">
        <v>45</v>
      </c>
      <c r="F1579" s="10" t="s">
        <v>34</v>
      </c>
      <c r="G1579" s="10" t="s">
        <v>58</v>
      </c>
      <c r="H1579">
        <f>VLOOKUP(RefAge[[#This Row],[REFERRAL_MONTH]],WorkingDays[#All],2,FALSE)</f>
        <v>21</v>
      </c>
      <c r="I1579">
        <f>RefAge[[#This Row],[TWW_REFERRALS]]*(21/RefAge[[#This Row],[WD]])</f>
        <v>547</v>
      </c>
    </row>
    <row r="1580" spans="1:9" x14ac:dyDescent="0.35">
      <c r="A1580" s="10">
        <v>310</v>
      </c>
      <c r="B1580" s="10">
        <v>202110</v>
      </c>
      <c r="C1580" s="10" t="s">
        <v>21</v>
      </c>
      <c r="D1580" s="10">
        <v>2021</v>
      </c>
      <c r="E1580" s="10" t="s">
        <v>45</v>
      </c>
      <c r="F1580" s="10" t="s">
        <v>34</v>
      </c>
      <c r="G1580" s="10" t="s">
        <v>60</v>
      </c>
      <c r="H1580">
        <f>VLOOKUP(RefAge[[#This Row],[REFERRAL_MONTH]],WorkingDays[#All],2,FALSE)</f>
        <v>21</v>
      </c>
      <c r="I1580">
        <f>RefAge[[#This Row],[TWW_REFERRALS]]*(21/RefAge[[#This Row],[WD]])</f>
        <v>310</v>
      </c>
    </row>
    <row r="1581" spans="1:9" x14ac:dyDescent="0.35">
      <c r="A1581" s="10">
        <v>397</v>
      </c>
      <c r="B1581" s="10">
        <v>202110</v>
      </c>
      <c r="C1581" s="10" t="s">
        <v>21</v>
      </c>
      <c r="D1581" s="10">
        <v>2021</v>
      </c>
      <c r="E1581" s="10" t="s">
        <v>45</v>
      </c>
      <c r="F1581" s="10" t="s">
        <v>34</v>
      </c>
      <c r="G1581" s="10" t="s">
        <v>57</v>
      </c>
      <c r="H1581">
        <f>VLOOKUP(RefAge[[#This Row],[REFERRAL_MONTH]],WorkingDays[#All],2,FALSE)</f>
        <v>21</v>
      </c>
      <c r="I1581">
        <f>RefAge[[#This Row],[TWW_REFERRALS]]*(21/RefAge[[#This Row],[WD]])</f>
        <v>397</v>
      </c>
    </row>
    <row r="1582" spans="1:9" x14ac:dyDescent="0.35">
      <c r="A1582" s="10">
        <v>455</v>
      </c>
      <c r="B1582" s="10">
        <v>202110</v>
      </c>
      <c r="C1582" s="10" t="s">
        <v>21</v>
      </c>
      <c r="D1582" s="10">
        <v>2021</v>
      </c>
      <c r="E1582" s="10" t="s">
        <v>45</v>
      </c>
      <c r="F1582" s="10" t="s">
        <v>34</v>
      </c>
      <c r="G1582" s="10" t="s">
        <v>61</v>
      </c>
      <c r="H1582">
        <f>VLOOKUP(RefAge[[#This Row],[REFERRAL_MONTH]],WorkingDays[#All],2,FALSE)</f>
        <v>21</v>
      </c>
      <c r="I1582">
        <f>RefAge[[#This Row],[TWW_REFERRALS]]*(21/RefAge[[#This Row],[WD]])</f>
        <v>455</v>
      </c>
    </row>
    <row r="1583" spans="1:9" x14ac:dyDescent="0.35">
      <c r="A1583" s="10">
        <v>251</v>
      </c>
      <c r="B1583" s="10">
        <v>202110</v>
      </c>
      <c r="C1583" s="10" t="s">
        <v>21</v>
      </c>
      <c r="D1583" s="10">
        <v>2021</v>
      </c>
      <c r="E1583" s="10" t="s">
        <v>45</v>
      </c>
      <c r="F1583" s="10" t="s">
        <v>34</v>
      </c>
      <c r="G1583" s="10" t="s">
        <v>63</v>
      </c>
      <c r="H1583">
        <f>VLOOKUP(RefAge[[#This Row],[REFERRAL_MONTH]],WorkingDays[#All],2,FALSE)</f>
        <v>21</v>
      </c>
      <c r="I1583">
        <f>RefAge[[#This Row],[TWW_REFERRALS]]*(21/RefAge[[#This Row],[WD]])</f>
        <v>251</v>
      </c>
    </row>
    <row r="1584" spans="1:9" x14ac:dyDescent="0.35">
      <c r="A1584" s="10">
        <v>79</v>
      </c>
      <c r="B1584" s="10">
        <v>202110</v>
      </c>
      <c r="C1584" s="10" t="s">
        <v>21</v>
      </c>
      <c r="D1584" s="10">
        <v>2021</v>
      </c>
      <c r="E1584" s="10" t="s">
        <v>45</v>
      </c>
      <c r="F1584" s="10" t="s">
        <v>32</v>
      </c>
      <c r="G1584" s="10" t="s">
        <v>59</v>
      </c>
      <c r="H1584">
        <f>VLOOKUP(RefAge[[#This Row],[REFERRAL_MONTH]],WorkingDays[#All],2,FALSE)</f>
        <v>21</v>
      </c>
      <c r="I1584">
        <f>RefAge[[#This Row],[TWW_REFERRALS]]*(21/RefAge[[#This Row],[WD]])</f>
        <v>79</v>
      </c>
    </row>
    <row r="1585" spans="1:9" x14ac:dyDescent="0.35">
      <c r="A1585" s="10">
        <v>185</v>
      </c>
      <c r="B1585" s="10">
        <v>202110</v>
      </c>
      <c r="C1585" s="10" t="s">
        <v>21</v>
      </c>
      <c r="D1585" s="10">
        <v>2021</v>
      </c>
      <c r="E1585" s="10" t="s">
        <v>45</v>
      </c>
      <c r="F1585" s="10" t="s">
        <v>32</v>
      </c>
      <c r="G1585" s="10" t="s">
        <v>62</v>
      </c>
      <c r="H1585">
        <f>VLOOKUP(RefAge[[#This Row],[REFERRAL_MONTH]],WorkingDays[#All],2,FALSE)</f>
        <v>21</v>
      </c>
      <c r="I1585">
        <f>RefAge[[#This Row],[TWW_REFERRALS]]*(21/RefAge[[#This Row],[WD]])</f>
        <v>185</v>
      </c>
    </row>
    <row r="1586" spans="1:9" x14ac:dyDescent="0.35">
      <c r="A1586" s="10">
        <v>190</v>
      </c>
      <c r="B1586" s="10">
        <v>202110</v>
      </c>
      <c r="C1586" s="10" t="s">
        <v>21</v>
      </c>
      <c r="D1586" s="10">
        <v>2021</v>
      </c>
      <c r="E1586" s="10" t="s">
        <v>45</v>
      </c>
      <c r="F1586" s="10" t="s">
        <v>32</v>
      </c>
      <c r="G1586" s="10" t="s">
        <v>58</v>
      </c>
      <c r="H1586">
        <f>VLOOKUP(RefAge[[#This Row],[REFERRAL_MONTH]],WorkingDays[#All],2,FALSE)</f>
        <v>21</v>
      </c>
      <c r="I1586">
        <f>RefAge[[#This Row],[TWW_REFERRALS]]*(21/RefAge[[#This Row],[WD]])</f>
        <v>190</v>
      </c>
    </row>
    <row r="1587" spans="1:9" x14ac:dyDescent="0.35">
      <c r="A1587" s="10">
        <v>73</v>
      </c>
      <c r="B1587" s="10">
        <v>202110</v>
      </c>
      <c r="C1587" s="10" t="s">
        <v>21</v>
      </c>
      <c r="D1587" s="10">
        <v>2021</v>
      </c>
      <c r="E1587" s="10" t="s">
        <v>45</v>
      </c>
      <c r="F1587" s="10" t="s">
        <v>32</v>
      </c>
      <c r="G1587" s="10" t="s">
        <v>60</v>
      </c>
      <c r="H1587">
        <f>VLOOKUP(RefAge[[#This Row],[REFERRAL_MONTH]],WorkingDays[#All],2,FALSE)</f>
        <v>21</v>
      </c>
      <c r="I1587">
        <f>RefAge[[#This Row],[TWW_REFERRALS]]*(21/RefAge[[#This Row],[WD]])</f>
        <v>73</v>
      </c>
    </row>
    <row r="1588" spans="1:9" x14ac:dyDescent="0.35">
      <c r="A1588" s="10">
        <v>165</v>
      </c>
      <c r="B1588" s="10">
        <v>202110</v>
      </c>
      <c r="C1588" s="10" t="s">
        <v>21</v>
      </c>
      <c r="D1588" s="10">
        <v>2021</v>
      </c>
      <c r="E1588" s="10" t="s">
        <v>45</v>
      </c>
      <c r="F1588" s="10" t="s">
        <v>32</v>
      </c>
      <c r="G1588" s="10" t="s">
        <v>57</v>
      </c>
      <c r="H1588">
        <f>VLOOKUP(RefAge[[#This Row],[REFERRAL_MONTH]],WorkingDays[#All],2,FALSE)</f>
        <v>21</v>
      </c>
      <c r="I1588">
        <f>RefAge[[#This Row],[TWW_REFERRALS]]*(21/RefAge[[#This Row],[WD]])</f>
        <v>165</v>
      </c>
    </row>
    <row r="1589" spans="1:9" x14ac:dyDescent="0.35">
      <c r="A1589" s="10">
        <v>144</v>
      </c>
      <c r="B1589" s="10">
        <v>202110</v>
      </c>
      <c r="C1589" s="10" t="s">
        <v>21</v>
      </c>
      <c r="D1589" s="10">
        <v>2021</v>
      </c>
      <c r="E1589" s="10" t="s">
        <v>45</v>
      </c>
      <c r="F1589" s="10" t="s">
        <v>32</v>
      </c>
      <c r="G1589" s="10" t="s">
        <v>61</v>
      </c>
      <c r="H1589">
        <f>VLOOKUP(RefAge[[#This Row],[REFERRAL_MONTH]],WorkingDays[#All],2,FALSE)</f>
        <v>21</v>
      </c>
      <c r="I1589">
        <f>RefAge[[#This Row],[TWW_REFERRALS]]*(21/RefAge[[#This Row],[WD]])</f>
        <v>144</v>
      </c>
    </row>
    <row r="1590" spans="1:9" x14ac:dyDescent="0.35">
      <c r="A1590" s="10">
        <v>95</v>
      </c>
      <c r="B1590" s="10">
        <v>202110</v>
      </c>
      <c r="C1590" s="10" t="s">
        <v>21</v>
      </c>
      <c r="D1590" s="10">
        <v>2021</v>
      </c>
      <c r="E1590" s="10" t="s">
        <v>45</v>
      </c>
      <c r="F1590" s="10" t="s">
        <v>32</v>
      </c>
      <c r="G1590" s="10" t="s">
        <v>63</v>
      </c>
      <c r="H1590">
        <f>VLOOKUP(RefAge[[#This Row],[REFERRAL_MONTH]],WorkingDays[#All],2,FALSE)</f>
        <v>21</v>
      </c>
      <c r="I1590">
        <f>RefAge[[#This Row],[TWW_REFERRALS]]*(21/RefAge[[#This Row],[WD]])</f>
        <v>95</v>
      </c>
    </row>
    <row r="1591" spans="1:9" x14ac:dyDescent="0.35">
      <c r="A1591" s="10">
        <v>100</v>
      </c>
      <c r="B1591" s="10">
        <v>202110</v>
      </c>
      <c r="C1591" s="10" t="s">
        <v>21</v>
      </c>
      <c r="D1591" s="10">
        <v>2021</v>
      </c>
      <c r="E1591" s="10" t="s">
        <v>45</v>
      </c>
      <c r="F1591" s="10" t="s">
        <v>35</v>
      </c>
      <c r="G1591" s="10" t="s">
        <v>59</v>
      </c>
      <c r="H1591">
        <f>VLOOKUP(RefAge[[#This Row],[REFERRAL_MONTH]],WorkingDays[#All],2,FALSE)</f>
        <v>21</v>
      </c>
      <c r="I1591">
        <f>RefAge[[#This Row],[TWW_REFERRALS]]*(21/RefAge[[#This Row],[WD]])</f>
        <v>100</v>
      </c>
    </row>
    <row r="1592" spans="1:9" x14ac:dyDescent="0.35">
      <c r="A1592" s="10">
        <v>190</v>
      </c>
      <c r="B1592" s="10">
        <v>202110</v>
      </c>
      <c r="C1592" s="10" t="s">
        <v>21</v>
      </c>
      <c r="D1592" s="10">
        <v>2021</v>
      </c>
      <c r="E1592" s="10" t="s">
        <v>45</v>
      </c>
      <c r="F1592" s="10" t="s">
        <v>35</v>
      </c>
      <c r="G1592" s="10" t="s">
        <v>62</v>
      </c>
      <c r="H1592">
        <f>VLOOKUP(RefAge[[#This Row],[REFERRAL_MONTH]],WorkingDays[#All],2,FALSE)</f>
        <v>21</v>
      </c>
      <c r="I1592">
        <f>RefAge[[#This Row],[TWW_REFERRALS]]*(21/RefAge[[#This Row],[WD]])</f>
        <v>190</v>
      </c>
    </row>
    <row r="1593" spans="1:9" x14ac:dyDescent="0.35">
      <c r="A1593" s="10">
        <v>189</v>
      </c>
      <c r="B1593" s="10">
        <v>202110</v>
      </c>
      <c r="C1593" s="10" t="s">
        <v>21</v>
      </c>
      <c r="D1593" s="10">
        <v>2021</v>
      </c>
      <c r="E1593" s="10" t="s">
        <v>45</v>
      </c>
      <c r="F1593" s="10" t="s">
        <v>35</v>
      </c>
      <c r="G1593" s="10" t="s">
        <v>58</v>
      </c>
      <c r="H1593">
        <f>VLOOKUP(RefAge[[#This Row],[REFERRAL_MONTH]],WorkingDays[#All],2,FALSE)</f>
        <v>21</v>
      </c>
      <c r="I1593">
        <f>RefAge[[#This Row],[TWW_REFERRALS]]*(21/RefAge[[#This Row],[WD]])</f>
        <v>189</v>
      </c>
    </row>
    <row r="1594" spans="1:9" x14ac:dyDescent="0.35">
      <c r="A1594" s="10">
        <v>102</v>
      </c>
      <c r="B1594" s="10">
        <v>202110</v>
      </c>
      <c r="C1594" s="10" t="s">
        <v>21</v>
      </c>
      <c r="D1594" s="10">
        <v>2021</v>
      </c>
      <c r="E1594" s="10" t="s">
        <v>45</v>
      </c>
      <c r="F1594" s="10" t="s">
        <v>35</v>
      </c>
      <c r="G1594" s="10" t="s">
        <v>60</v>
      </c>
      <c r="H1594">
        <f>VLOOKUP(RefAge[[#This Row],[REFERRAL_MONTH]],WorkingDays[#All],2,FALSE)</f>
        <v>21</v>
      </c>
      <c r="I1594">
        <f>RefAge[[#This Row],[TWW_REFERRALS]]*(21/RefAge[[#This Row],[WD]])</f>
        <v>102</v>
      </c>
    </row>
    <row r="1595" spans="1:9" x14ac:dyDescent="0.35">
      <c r="A1595" s="10">
        <v>160</v>
      </c>
      <c r="B1595" s="10">
        <v>202110</v>
      </c>
      <c r="C1595" s="10" t="s">
        <v>21</v>
      </c>
      <c r="D1595" s="10">
        <v>2021</v>
      </c>
      <c r="E1595" s="10" t="s">
        <v>45</v>
      </c>
      <c r="F1595" s="10" t="s">
        <v>35</v>
      </c>
      <c r="G1595" s="10" t="s">
        <v>57</v>
      </c>
      <c r="H1595">
        <f>VLOOKUP(RefAge[[#This Row],[REFERRAL_MONTH]],WorkingDays[#All],2,FALSE)</f>
        <v>21</v>
      </c>
      <c r="I1595">
        <f>RefAge[[#This Row],[TWW_REFERRALS]]*(21/RefAge[[#This Row],[WD]])</f>
        <v>160</v>
      </c>
    </row>
    <row r="1596" spans="1:9" x14ac:dyDescent="0.35">
      <c r="A1596" s="10">
        <v>107</v>
      </c>
      <c r="B1596" s="10">
        <v>202110</v>
      </c>
      <c r="C1596" s="10" t="s">
        <v>21</v>
      </c>
      <c r="D1596" s="10">
        <v>2021</v>
      </c>
      <c r="E1596" s="10" t="s">
        <v>45</v>
      </c>
      <c r="F1596" s="10" t="s">
        <v>35</v>
      </c>
      <c r="G1596" s="10" t="s">
        <v>61</v>
      </c>
      <c r="H1596">
        <f>VLOOKUP(RefAge[[#This Row],[REFERRAL_MONTH]],WorkingDays[#All],2,FALSE)</f>
        <v>21</v>
      </c>
      <c r="I1596">
        <f>RefAge[[#This Row],[TWW_REFERRALS]]*(21/RefAge[[#This Row],[WD]])</f>
        <v>107</v>
      </c>
    </row>
    <row r="1597" spans="1:9" x14ac:dyDescent="0.35">
      <c r="A1597" s="10">
        <v>109</v>
      </c>
      <c r="B1597" s="10">
        <v>202110</v>
      </c>
      <c r="C1597" s="10" t="s">
        <v>21</v>
      </c>
      <c r="D1597" s="10">
        <v>2021</v>
      </c>
      <c r="E1597" s="10" t="s">
        <v>45</v>
      </c>
      <c r="F1597" s="10" t="s">
        <v>35</v>
      </c>
      <c r="G1597" s="10" t="s">
        <v>63</v>
      </c>
      <c r="H1597">
        <f>VLOOKUP(RefAge[[#This Row],[REFERRAL_MONTH]],WorkingDays[#All],2,FALSE)</f>
        <v>21</v>
      </c>
      <c r="I1597">
        <f>RefAge[[#This Row],[TWW_REFERRALS]]*(21/RefAge[[#This Row],[WD]])</f>
        <v>109</v>
      </c>
    </row>
    <row r="1598" spans="1:9" x14ac:dyDescent="0.35">
      <c r="A1598" s="10">
        <v>102</v>
      </c>
      <c r="B1598" s="10">
        <v>202110</v>
      </c>
      <c r="C1598" s="10" t="s">
        <v>21</v>
      </c>
      <c r="D1598" s="10">
        <v>2021</v>
      </c>
      <c r="E1598" s="10" t="s">
        <v>45</v>
      </c>
      <c r="F1598" s="10" t="s">
        <v>36</v>
      </c>
      <c r="G1598" s="10" t="s">
        <v>59</v>
      </c>
      <c r="H1598">
        <f>VLOOKUP(RefAge[[#This Row],[REFERRAL_MONTH]],WorkingDays[#All],2,FALSE)</f>
        <v>21</v>
      </c>
      <c r="I1598">
        <f>RefAge[[#This Row],[TWW_REFERRALS]]*(21/RefAge[[#This Row],[WD]])</f>
        <v>102</v>
      </c>
    </row>
    <row r="1599" spans="1:9" x14ac:dyDescent="0.35">
      <c r="A1599" s="10">
        <v>149</v>
      </c>
      <c r="B1599" s="10">
        <v>202110</v>
      </c>
      <c r="C1599" s="10" t="s">
        <v>21</v>
      </c>
      <c r="D1599" s="10">
        <v>2021</v>
      </c>
      <c r="E1599" s="10" t="s">
        <v>45</v>
      </c>
      <c r="F1599" s="10" t="s">
        <v>36</v>
      </c>
      <c r="G1599" s="10" t="s">
        <v>62</v>
      </c>
      <c r="H1599">
        <f>VLOOKUP(RefAge[[#This Row],[REFERRAL_MONTH]],WorkingDays[#All],2,FALSE)</f>
        <v>21</v>
      </c>
      <c r="I1599">
        <f>RefAge[[#This Row],[TWW_REFERRALS]]*(21/RefAge[[#This Row],[WD]])</f>
        <v>149</v>
      </c>
    </row>
    <row r="1600" spans="1:9" x14ac:dyDescent="0.35">
      <c r="A1600" s="10">
        <v>183</v>
      </c>
      <c r="B1600" s="10">
        <v>202110</v>
      </c>
      <c r="C1600" s="10" t="s">
        <v>21</v>
      </c>
      <c r="D1600" s="10">
        <v>2021</v>
      </c>
      <c r="E1600" s="10" t="s">
        <v>45</v>
      </c>
      <c r="F1600" s="10" t="s">
        <v>36</v>
      </c>
      <c r="G1600" s="10" t="s">
        <v>58</v>
      </c>
      <c r="H1600">
        <f>VLOOKUP(RefAge[[#This Row],[REFERRAL_MONTH]],WorkingDays[#All],2,FALSE)</f>
        <v>21</v>
      </c>
      <c r="I1600">
        <f>RefAge[[#This Row],[TWW_REFERRALS]]*(21/RefAge[[#This Row],[WD]])</f>
        <v>183</v>
      </c>
    </row>
    <row r="1601" spans="1:9" x14ac:dyDescent="0.35">
      <c r="A1601" s="10">
        <v>92</v>
      </c>
      <c r="B1601" s="10">
        <v>202110</v>
      </c>
      <c r="C1601" s="10" t="s">
        <v>21</v>
      </c>
      <c r="D1601" s="10">
        <v>2021</v>
      </c>
      <c r="E1601" s="10" t="s">
        <v>45</v>
      </c>
      <c r="F1601" s="10" t="s">
        <v>36</v>
      </c>
      <c r="G1601" s="10" t="s">
        <v>60</v>
      </c>
      <c r="H1601">
        <f>VLOOKUP(RefAge[[#This Row],[REFERRAL_MONTH]],WorkingDays[#All],2,FALSE)</f>
        <v>21</v>
      </c>
      <c r="I1601">
        <f>RefAge[[#This Row],[TWW_REFERRALS]]*(21/RefAge[[#This Row],[WD]])</f>
        <v>92</v>
      </c>
    </row>
    <row r="1602" spans="1:9" x14ac:dyDescent="0.35">
      <c r="A1602" s="10">
        <v>137</v>
      </c>
      <c r="B1602" s="10">
        <v>202110</v>
      </c>
      <c r="C1602" s="10" t="s">
        <v>21</v>
      </c>
      <c r="D1602" s="10">
        <v>2021</v>
      </c>
      <c r="E1602" s="10" t="s">
        <v>45</v>
      </c>
      <c r="F1602" s="10" t="s">
        <v>36</v>
      </c>
      <c r="G1602" s="10" t="s">
        <v>57</v>
      </c>
      <c r="H1602">
        <f>VLOOKUP(RefAge[[#This Row],[REFERRAL_MONTH]],WorkingDays[#All],2,FALSE)</f>
        <v>21</v>
      </c>
      <c r="I1602">
        <f>RefAge[[#This Row],[TWW_REFERRALS]]*(21/RefAge[[#This Row],[WD]])</f>
        <v>137</v>
      </c>
    </row>
    <row r="1603" spans="1:9" x14ac:dyDescent="0.35">
      <c r="A1603" s="10">
        <v>136</v>
      </c>
      <c r="B1603" s="10">
        <v>202110</v>
      </c>
      <c r="C1603" s="10" t="s">
        <v>21</v>
      </c>
      <c r="D1603" s="10">
        <v>2021</v>
      </c>
      <c r="E1603" s="10" t="s">
        <v>45</v>
      </c>
      <c r="F1603" s="10" t="s">
        <v>36</v>
      </c>
      <c r="G1603" s="10" t="s">
        <v>61</v>
      </c>
      <c r="H1603">
        <f>VLOOKUP(RefAge[[#This Row],[REFERRAL_MONTH]],WorkingDays[#All],2,FALSE)</f>
        <v>21</v>
      </c>
      <c r="I1603">
        <f>RefAge[[#This Row],[TWW_REFERRALS]]*(21/RefAge[[#This Row],[WD]])</f>
        <v>136</v>
      </c>
    </row>
    <row r="1604" spans="1:9" x14ac:dyDescent="0.35">
      <c r="A1604" s="10">
        <v>122</v>
      </c>
      <c r="B1604" s="10">
        <v>202110</v>
      </c>
      <c r="C1604" s="10" t="s">
        <v>21</v>
      </c>
      <c r="D1604" s="10">
        <v>2021</v>
      </c>
      <c r="E1604" s="10" t="s">
        <v>45</v>
      </c>
      <c r="F1604" s="10" t="s">
        <v>36</v>
      </c>
      <c r="G1604" s="10" t="s">
        <v>63</v>
      </c>
      <c r="H1604">
        <f>VLOOKUP(RefAge[[#This Row],[REFERRAL_MONTH]],WorkingDays[#All],2,FALSE)</f>
        <v>21</v>
      </c>
      <c r="I1604">
        <f>RefAge[[#This Row],[TWW_REFERRALS]]*(21/RefAge[[#This Row],[WD]])</f>
        <v>122</v>
      </c>
    </row>
    <row r="1605" spans="1:9" x14ac:dyDescent="0.35">
      <c r="A1605" s="10">
        <v>61</v>
      </c>
      <c r="B1605" s="10">
        <v>202110</v>
      </c>
      <c r="C1605" s="10" t="s">
        <v>21</v>
      </c>
      <c r="D1605" s="10">
        <v>2021</v>
      </c>
      <c r="E1605" s="10" t="s">
        <v>45</v>
      </c>
      <c r="F1605" s="10" t="s">
        <v>30</v>
      </c>
      <c r="G1605" s="10" t="s">
        <v>59</v>
      </c>
      <c r="H1605">
        <f>VLOOKUP(RefAge[[#This Row],[REFERRAL_MONTH]],WorkingDays[#All],2,FALSE)</f>
        <v>21</v>
      </c>
      <c r="I1605">
        <f>RefAge[[#This Row],[TWW_REFERRALS]]*(21/RefAge[[#This Row],[WD]])</f>
        <v>61</v>
      </c>
    </row>
    <row r="1606" spans="1:9" x14ac:dyDescent="0.35">
      <c r="A1606" s="10">
        <v>101</v>
      </c>
      <c r="B1606" s="10">
        <v>202110</v>
      </c>
      <c r="C1606" s="10" t="s">
        <v>21</v>
      </c>
      <c r="D1606" s="10">
        <v>2021</v>
      </c>
      <c r="E1606" s="10" t="s">
        <v>45</v>
      </c>
      <c r="F1606" s="10" t="s">
        <v>30</v>
      </c>
      <c r="G1606" s="10" t="s">
        <v>62</v>
      </c>
      <c r="H1606">
        <f>VLOOKUP(RefAge[[#This Row],[REFERRAL_MONTH]],WorkingDays[#All],2,FALSE)</f>
        <v>21</v>
      </c>
      <c r="I1606">
        <f>RefAge[[#This Row],[TWW_REFERRALS]]*(21/RefAge[[#This Row],[WD]])</f>
        <v>101</v>
      </c>
    </row>
    <row r="1607" spans="1:9" x14ac:dyDescent="0.35">
      <c r="A1607" s="10">
        <v>118</v>
      </c>
      <c r="B1607" s="10">
        <v>202110</v>
      </c>
      <c r="C1607" s="10" t="s">
        <v>21</v>
      </c>
      <c r="D1607" s="10">
        <v>2021</v>
      </c>
      <c r="E1607" s="10" t="s">
        <v>45</v>
      </c>
      <c r="F1607" s="10" t="s">
        <v>30</v>
      </c>
      <c r="G1607" s="10" t="s">
        <v>58</v>
      </c>
      <c r="H1607">
        <f>VLOOKUP(RefAge[[#This Row],[REFERRAL_MONTH]],WorkingDays[#All],2,FALSE)</f>
        <v>21</v>
      </c>
      <c r="I1607">
        <f>RefAge[[#This Row],[TWW_REFERRALS]]*(21/RefAge[[#This Row],[WD]])</f>
        <v>118</v>
      </c>
    </row>
    <row r="1608" spans="1:9" x14ac:dyDescent="0.35">
      <c r="A1608" s="10">
        <v>58</v>
      </c>
      <c r="B1608" s="10">
        <v>202110</v>
      </c>
      <c r="C1608" s="10" t="s">
        <v>21</v>
      </c>
      <c r="D1608" s="10">
        <v>2021</v>
      </c>
      <c r="E1608" s="10" t="s">
        <v>45</v>
      </c>
      <c r="F1608" s="10" t="s">
        <v>30</v>
      </c>
      <c r="G1608" s="10" t="s">
        <v>60</v>
      </c>
      <c r="H1608">
        <f>VLOOKUP(RefAge[[#This Row],[REFERRAL_MONTH]],WorkingDays[#All],2,FALSE)</f>
        <v>21</v>
      </c>
      <c r="I1608">
        <f>RefAge[[#This Row],[TWW_REFERRALS]]*(21/RefAge[[#This Row],[WD]])</f>
        <v>58</v>
      </c>
    </row>
    <row r="1609" spans="1:9" x14ac:dyDescent="0.35">
      <c r="A1609" s="10">
        <v>97</v>
      </c>
      <c r="B1609" s="10">
        <v>202110</v>
      </c>
      <c r="C1609" s="10" t="s">
        <v>21</v>
      </c>
      <c r="D1609" s="10">
        <v>2021</v>
      </c>
      <c r="E1609" s="10" t="s">
        <v>45</v>
      </c>
      <c r="F1609" s="10" t="s">
        <v>30</v>
      </c>
      <c r="G1609" s="10" t="s">
        <v>57</v>
      </c>
      <c r="H1609">
        <f>VLOOKUP(RefAge[[#This Row],[REFERRAL_MONTH]],WorkingDays[#All],2,FALSE)</f>
        <v>21</v>
      </c>
      <c r="I1609">
        <f>RefAge[[#This Row],[TWW_REFERRALS]]*(21/RefAge[[#This Row],[WD]])</f>
        <v>97</v>
      </c>
    </row>
    <row r="1610" spans="1:9" x14ac:dyDescent="0.35">
      <c r="A1610" s="10">
        <v>97</v>
      </c>
      <c r="B1610" s="10">
        <v>202110</v>
      </c>
      <c r="C1610" s="10" t="s">
        <v>21</v>
      </c>
      <c r="D1610" s="10">
        <v>2021</v>
      </c>
      <c r="E1610" s="10" t="s">
        <v>45</v>
      </c>
      <c r="F1610" s="10" t="s">
        <v>30</v>
      </c>
      <c r="G1610" s="10" t="s">
        <v>61</v>
      </c>
      <c r="H1610">
        <f>VLOOKUP(RefAge[[#This Row],[REFERRAL_MONTH]],WorkingDays[#All],2,FALSE)</f>
        <v>21</v>
      </c>
      <c r="I1610">
        <f>RefAge[[#This Row],[TWW_REFERRALS]]*(21/RefAge[[#This Row],[WD]])</f>
        <v>97</v>
      </c>
    </row>
    <row r="1611" spans="1:9" x14ac:dyDescent="0.35">
      <c r="A1611" s="10">
        <v>66</v>
      </c>
      <c r="B1611" s="10">
        <v>202110</v>
      </c>
      <c r="C1611" s="10" t="s">
        <v>21</v>
      </c>
      <c r="D1611" s="10">
        <v>2021</v>
      </c>
      <c r="E1611" s="10" t="s">
        <v>45</v>
      </c>
      <c r="F1611" s="10" t="s">
        <v>30</v>
      </c>
      <c r="G1611" s="10" t="s">
        <v>63</v>
      </c>
      <c r="H1611">
        <f>VLOOKUP(RefAge[[#This Row],[REFERRAL_MONTH]],WorkingDays[#All],2,FALSE)</f>
        <v>21</v>
      </c>
      <c r="I1611">
        <f>RefAge[[#This Row],[TWW_REFERRALS]]*(21/RefAge[[#This Row],[WD]])</f>
        <v>66</v>
      </c>
    </row>
    <row r="1612" spans="1:9" x14ac:dyDescent="0.35">
      <c r="A1612" s="10">
        <v>3248</v>
      </c>
      <c r="B1612" s="10">
        <v>202110</v>
      </c>
      <c r="C1612" s="10" t="s">
        <v>21</v>
      </c>
      <c r="D1612" s="10">
        <v>2021</v>
      </c>
      <c r="E1612" s="10" t="s">
        <v>3</v>
      </c>
      <c r="F1612" s="10" t="s">
        <v>34</v>
      </c>
      <c r="G1612" s="10" t="s">
        <v>59</v>
      </c>
      <c r="H1612">
        <f>VLOOKUP(RefAge[[#This Row],[REFERRAL_MONTH]],WorkingDays[#All],2,FALSE)</f>
        <v>21</v>
      </c>
      <c r="I1612">
        <f>RefAge[[#This Row],[TWW_REFERRALS]]*(21/RefAge[[#This Row],[WD]])</f>
        <v>3248</v>
      </c>
    </row>
    <row r="1613" spans="1:9" x14ac:dyDescent="0.35">
      <c r="A1613" s="10">
        <v>4890</v>
      </c>
      <c r="B1613" s="10">
        <v>202110</v>
      </c>
      <c r="C1613" s="10" t="s">
        <v>21</v>
      </c>
      <c r="D1613" s="10">
        <v>2021</v>
      </c>
      <c r="E1613" s="10" t="s">
        <v>3</v>
      </c>
      <c r="F1613" s="10" t="s">
        <v>34</v>
      </c>
      <c r="G1613" s="10" t="s">
        <v>62</v>
      </c>
      <c r="H1613">
        <f>VLOOKUP(RefAge[[#This Row],[REFERRAL_MONTH]],WorkingDays[#All],2,FALSE)</f>
        <v>21</v>
      </c>
      <c r="I1613">
        <f>RefAge[[#This Row],[TWW_REFERRALS]]*(21/RefAge[[#This Row],[WD]])</f>
        <v>4890</v>
      </c>
    </row>
    <row r="1614" spans="1:9" x14ac:dyDescent="0.35">
      <c r="A1614" s="10">
        <v>4108</v>
      </c>
      <c r="B1614" s="10">
        <v>202110</v>
      </c>
      <c r="C1614" s="10" t="s">
        <v>21</v>
      </c>
      <c r="D1614" s="10">
        <v>2021</v>
      </c>
      <c r="E1614" s="10" t="s">
        <v>3</v>
      </c>
      <c r="F1614" s="10" t="s">
        <v>34</v>
      </c>
      <c r="G1614" s="10" t="s">
        <v>58</v>
      </c>
      <c r="H1614">
        <f>VLOOKUP(RefAge[[#This Row],[REFERRAL_MONTH]],WorkingDays[#All],2,FALSE)</f>
        <v>21</v>
      </c>
      <c r="I1614">
        <f>RefAge[[#This Row],[TWW_REFERRALS]]*(21/RefAge[[#This Row],[WD]])</f>
        <v>4108</v>
      </c>
    </row>
    <row r="1615" spans="1:9" x14ac:dyDescent="0.35">
      <c r="A1615" s="10">
        <v>3843</v>
      </c>
      <c r="B1615" s="10">
        <v>202110</v>
      </c>
      <c r="C1615" s="10" t="s">
        <v>21</v>
      </c>
      <c r="D1615" s="10">
        <v>2021</v>
      </c>
      <c r="E1615" s="10" t="s">
        <v>3</v>
      </c>
      <c r="F1615" s="10" t="s">
        <v>34</v>
      </c>
      <c r="G1615" s="10" t="s">
        <v>60</v>
      </c>
      <c r="H1615">
        <f>VLOOKUP(RefAge[[#This Row],[REFERRAL_MONTH]],WorkingDays[#All],2,FALSE)</f>
        <v>21</v>
      </c>
      <c r="I1615">
        <f>RefAge[[#This Row],[TWW_REFERRALS]]*(21/RefAge[[#This Row],[WD]])</f>
        <v>3843</v>
      </c>
    </row>
    <row r="1616" spans="1:9" x14ac:dyDescent="0.35">
      <c r="A1616" s="10">
        <v>3321</v>
      </c>
      <c r="B1616" s="10">
        <v>202110</v>
      </c>
      <c r="C1616" s="10" t="s">
        <v>21</v>
      </c>
      <c r="D1616" s="10">
        <v>2021</v>
      </c>
      <c r="E1616" s="10" t="s">
        <v>3</v>
      </c>
      <c r="F1616" s="10" t="s">
        <v>34</v>
      </c>
      <c r="G1616" s="10" t="s">
        <v>57</v>
      </c>
      <c r="H1616">
        <f>VLOOKUP(RefAge[[#This Row],[REFERRAL_MONTH]],WorkingDays[#All],2,FALSE)</f>
        <v>21</v>
      </c>
      <c r="I1616">
        <f>RefAge[[#This Row],[TWW_REFERRALS]]*(21/RefAge[[#This Row],[WD]])</f>
        <v>3321</v>
      </c>
    </row>
    <row r="1617" spans="1:9" x14ac:dyDescent="0.35">
      <c r="A1617" s="10">
        <v>4366</v>
      </c>
      <c r="B1617" s="10">
        <v>202110</v>
      </c>
      <c r="C1617" s="10" t="s">
        <v>21</v>
      </c>
      <c r="D1617" s="10">
        <v>2021</v>
      </c>
      <c r="E1617" s="10" t="s">
        <v>3</v>
      </c>
      <c r="F1617" s="10" t="s">
        <v>34</v>
      </c>
      <c r="G1617" s="10" t="s">
        <v>61</v>
      </c>
      <c r="H1617">
        <f>VLOOKUP(RefAge[[#This Row],[REFERRAL_MONTH]],WorkingDays[#All],2,FALSE)</f>
        <v>21</v>
      </c>
      <c r="I1617">
        <f>RefAge[[#This Row],[TWW_REFERRALS]]*(21/RefAge[[#This Row],[WD]])</f>
        <v>4366</v>
      </c>
    </row>
    <row r="1618" spans="1:9" x14ac:dyDescent="0.35">
      <c r="A1618" s="10">
        <v>1976</v>
      </c>
      <c r="B1618" s="10">
        <v>202110</v>
      </c>
      <c r="C1618" s="10" t="s">
        <v>21</v>
      </c>
      <c r="D1618" s="10">
        <v>2021</v>
      </c>
      <c r="E1618" s="10" t="s">
        <v>3</v>
      </c>
      <c r="F1618" s="10" t="s">
        <v>34</v>
      </c>
      <c r="G1618" s="10" t="s">
        <v>63</v>
      </c>
      <c r="H1618">
        <f>VLOOKUP(RefAge[[#This Row],[REFERRAL_MONTH]],WorkingDays[#All],2,FALSE)</f>
        <v>21</v>
      </c>
      <c r="I1618">
        <f>RefAge[[#This Row],[TWW_REFERRALS]]*(21/RefAge[[#This Row],[WD]])</f>
        <v>1976</v>
      </c>
    </row>
    <row r="1619" spans="1:9" x14ac:dyDescent="0.35">
      <c r="A1619" s="10">
        <v>985</v>
      </c>
      <c r="B1619" s="10">
        <v>202110</v>
      </c>
      <c r="C1619" s="10" t="s">
        <v>21</v>
      </c>
      <c r="D1619" s="10">
        <v>2021</v>
      </c>
      <c r="E1619" s="10" t="s">
        <v>3</v>
      </c>
      <c r="F1619" s="10" t="s">
        <v>32</v>
      </c>
      <c r="G1619" s="10" t="s">
        <v>59</v>
      </c>
      <c r="H1619">
        <f>VLOOKUP(RefAge[[#This Row],[REFERRAL_MONTH]],WorkingDays[#All],2,FALSE)</f>
        <v>21</v>
      </c>
      <c r="I1619">
        <f>RefAge[[#This Row],[TWW_REFERRALS]]*(21/RefAge[[#This Row],[WD]])</f>
        <v>985</v>
      </c>
    </row>
    <row r="1620" spans="1:9" x14ac:dyDescent="0.35">
      <c r="A1620" s="10">
        <v>1183</v>
      </c>
      <c r="B1620" s="10">
        <v>202110</v>
      </c>
      <c r="C1620" s="10" t="s">
        <v>21</v>
      </c>
      <c r="D1620" s="10">
        <v>2021</v>
      </c>
      <c r="E1620" s="10" t="s">
        <v>3</v>
      </c>
      <c r="F1620" s="10" t="s">
        <v>32</v>
      </c>
      <c r="G1620" s="10" t="s">
        <v>62</v>
      </c>
      <c r="H1620">
        <f>VLOOKUP(RefAge[[#This Row],[REFERRAL_MONTH]],WorkingDays[#All],2,FALSE)</f>
        <v>21</v>
      </c>
      <c r="I1620">
        <f>RefAge[[#This Row],[TWW_REFERRALS]]*(21/RefAge[[#This Row],[WD]])</f>
        <v>1183</v>
      </c>
    </row>
    <row r="1621" spans="1:9" x14ac:dyDescent="0.35">
      <c r="A1621" s="10">
        <v>1353</v>
      </c>
      <c r="B1621" s="10">
        <v>202110</v>
      </c>
      <c r="C1621" s="10" t="s">
        <v>21</v>
      </c>
      <c r="D1621" s="10">
        <v>2021</v>
      </c>
      <c r="E1621" s="10" t="s">
        <v>3</v>
      </c>
      <c r="F1621" s="10" t="s">
        <v>32</v>
      </c>
      <c r="G1621" s="10" t="s">
        <v>58</v>
      </c>
      <c r="H1621">
        <f>VLOOKUP(RefAge[[#This Row],[REFERRAL_MONTH]],WorkingDays[#All],2,FALSE)</f>
        <v>21</v>
      </c>
      <c r="I1621">
        <f>RefAge[[#This Row],[TWW_REFERRALS]]*(21/RefAge[[#This Row],[WD]])</f>
        <v>1353</v>
      </c>
    </row>
    <row r="1622" spans="1:9" x14ac:dyDescent="0.35">
      <c r="A1622" s="10">
        <v>1332</v>
      </c>
      <c r="B1622" s="10">
        <v>202110</v>
      </c>
      <c r="C1622" s="10" t="s">
        <v>21</v>
      </c>
      <c r="D1622" s="10">
        <v>2021</v>
      </c>
      <c r="E1622" s="10" t="s">
        <v>3</v>
      </c>
      <c r="F1622" s="10" t="s">
        <v>32</v>
      </c>
      <c r="G1622" s="10" t="s">
        <v>60</v>
      </c>
      <c r="H1622">
        <f>VLOOKUP(RefAge[[#This Row],[REFERRAL_MONTH]],WorkingDays[#All],2,FALSE)</f>
        <v>21</v>
      </c>
      <c r="I1622">
        <f>RefAge[[#This Row],[TWW_REFERRALS]]*(21/RefAge[[#This Row],[WD]])</f>
        <v>1332</v>
      </c>
    </row>
    <row r="1623" spans="1:9" x14ac:dyDescent="0.35">
      <c r="A1623" s="10">
        <v>1088</v>
      </c>
      <c r="B1623" s="10">
        <v>202110</v>
      </c>
      <c r="C1623" s="10" t="s">
        <v>21</v>
      </c>
      <c r="D1623" s="10">
        <v>2021</v>
      </c>
      <c r="E1623" s="10" t="s">
        <v>3</v>
      </c>
      <c r="F1623" s="10" t="s">
        <v>32</v>
      </c>
      <c r="G1623" s="10" t="s">
        <v>57</v>
      </c>
      <c r="H1623">
        <f>VLOOKUP(RefAge[[#This Row],[REFERRAL_MONTH]],WorkingDays[#All],2,FALSE)</f>
        <v>21</v>
      </c>
      <c r="I1623">
        <f>RefAge[[#This Row],[TWW_REFERRALS]]*(21/RefAge[[#This Row],[WD]])</f>
        <v>1088</v>
      </c>
    </row>
    <row r="1624" spans="1:9" x14ac:dyDescent="0.35">
      <c r="A1624" s="10">
        <v>1448</v>
      </c>
      <c r="B1624" s="10">
        <v>202110</v>
      </c>
      <c r="C1624" s="10" t="s">
        <v>21</v>
      </c>
      <c r="D1624" s="10">
        <v>2021</v>
      </c>
      <c r="E1624" s="10" t="s">
        <v>3</v>
      </c>
      <c r="F1624" s="10" t="s">
        <v>32</v>
      </c>
      <c r="G1624" s="10" t="s">
        <v>61</v>
      </c>
      <c r="H1624">
        <f>VLOOKUP(RefAge[[#This Row],[REFERRAL_MONTH]],WorkingDays[#All],2,FALSE)</f>
        <v>21</v>
      </c>
      <c r="I1624">
        <f>RefAge[[#This Row],[TWW_REFERRALS]]*(21/RefAge[[#This Row],[WD]])</f>
        <v>1448</v>
      </c>
    </row>
    <row r="1625" spans="1:9" x14ac:dyDescent="0.35">
      <c r="A1625" s="10">
        <v>706</v>
      </c>
      <c r="B1625" s="10">
        <v>202110</v>
      </c>
      <c r="C1625" s="10" t="s">
        <v>21</v>
      </c>
      <c r="D1625" s="10">
        <v>2021</v>
      </c>
      <c r="E1625" s="10" t="s">
        <v>3</v>
      </c>
      <c r="F1625" s="10" t="s">
        <v>32</v>
      </c>
      <c r="G1625" s="10" t="s">
        <v>63</v>
      </c>
      <c r="H1625">
        <f>VLOOKUP(RefAge[[#This Row],[REFERRAL_MONTH]],WorkingDays[#All],2,FALSE)</f>
        <v>21</v>
      </c>
      <c r="I1625">
        <f>RefAge[[#This Row],[TWW_REFERRALS]]*(21/RefAge[[#This Row],[WD]])</f>
        <v>706</v>
      </c>
    </row>
    <row r="1626" spans="1:9" x14ac:dyDescent="0.35">
      <c r="A1626" s="10">
        <v>599</v>
      </c>
      <c r="B1626" s="10">
        <v>202110</v>
      </c>
      <c r="C1626" s="10" t="s">
        <v>21</v>
      </c>
      <c r="D1626" s="10">
        <v>2021</v>
      </c>
      <c r="E1626" s="10" t="s">
        <v>3</v>
      </c>
      <c r="F1626" s="10" t="s">
        <v>35</v>
      </c>
      <c r="G1626" s="10" t="s">
        <v>59</v>
      </c>
      <c r="H1626">
        <f>VLOOKUP(RefAge[[#This Row],[REFERRAL_MONTH]],WorkingDays[#All],2,FALSE)</f>
        <v>21</v>
      </c>
      <c r="I1626">
        <f>RefAge[[#This Row],[TWW_REFERRALS]]*(21/RefAge[[#This Row],[WD]])</f>
        <v>599</v>
      </c>
    </row>
    <row r="1627" spans="1:9" x14ac:dyDescent="0.35">
      <c r="A1627" s="10">
        <v>679</v>
      </c>
      <c r="B1627" s="10">
        <v>202110</v>
      </c>
      <c r="C1627" s="10" t="s">
        <v>21</v>
      </c>
      <c r="D1627" s="10">
        <v>2021</v>
      </c>
      <c r="E1627" s="10" t="s">
        <v>3</v>
      </c>
      <c r="F1627" s="10" t="s">
        <v>35</v>
      </c>
      <c r="G1627" s="10" t="s">
        <v>62</v>
      </c>
      <c r="H1627">
        <f>VLOOKUP(RefAge[[#This Row],[REFERRAL_MONTH]],WorkingDays[#All],2,FALSE)</f>
        <v>21</v>
      </c>
      <c r="I1627">
        <f>RefAge[[#This Row],[TWW_REFERRALS]]*(21/RefAge[[#This Row],[WD]])</f>
        <v>679</v>
      </c>
    </row>
    <row r="1628" spans="1:9" x14ac:dyDescent="0.35">
      <c r="A1628" s="10">
        <v>804</v>
      </c>
      <c r="B1628" s="10">
        <v>202110</v>
      </c>
      <c r="C1628" s="10" t="s">
        <v>21</v>
      </c>
      <c r="D1628" s="10">
        <v>2021</v>
      </c>
      <c r="E1628" s="10" t="s">
        <v>3</v>
      </c>
      <c r="F1628" s="10" t="s">
        <v>35</v>
      </c>
      <c r="G1628" s="10" t="s">
        <v>58</v>
      </c>
      <c r="H1628">
        <f>VLOOKUP(RefAge[[#This Row],[REFERRAL_MONTH]],WorkingDays[#All],2,FALSE)</f>
        <v>21</v>
      </c>
      <c r="I1628">
        <f>RefAge[[#This Row],[TWW_REFERRALS]]*(21/RefAge[[#This Row],[WD]])</f>
        <v>804</v>
      </c>
    </row>
    <row r="1629" spans="1:9" x14ac:dyDescent="0.35">
      <c r="A1629" s="10">
        <v>853</v>
      </c>
      <c r="B1629" s="10">
        <v>202110</v>
      </c>
      <c r="C1629" s="10" t="s">
        <v>21</v>
      </c>
      <c r="D1629" s="10">
        <v>2021</v>
      </c>
      <c r="E1629" s="10" t="s">
        <v>3</v>
      </c>
      <c r="F1629" s="10" t="s">
        <v>35</v>
      </c>
      <c r="G1629" s="10" t="s">
        <v>60</v>
      </c>
      <c r="H1629">
        <f>VLOOKUP(RefAge[[#This Row],[REFERRAL_MONTH]],WorkingDays[#All],2,FALSE)</f>
        <v>21</v>
      </c>
      <c r="I1629">
        <f>RefAge[[#This Row],[TWW_REFERRALS]]*(21/RefAge[[#This Row],[WD]])</f>
        <v>853</v>
      </c>
    </row>
    <row r="1630" spans="1:9" x14ac:dyDescent="0.35">
      <c r="A1630" s="10">
        <v>658</v>
      </c>
      <c r="B1630" s="10">
        <v>202110</v>
      </c>
      <c r="C1630" s="10" t="s">
        <v>21</v>
      </c>
      <c r="D1630" s="10">
        <v>2021</v>
      </c>
      <c r="E1630" s="10" t="s">
        <v>3</v>
      </c>
      <c r="F1630" s="10" t="s">
        <v>35</v>
      </c>
      <c r="G1630" s="10" t="s">
        <v>57</v>
      </c>
      <c r="H1630">
        <f>VLOOKUP(RefAge[[#This Row],[REFERRAL_MONTH]],WorkingDays[#All],2,FALSE)</f>
        <v>21</v>
      </c>
      <c r="I1630">
        <f>RefAge[[#This Row],[TWW_REFERRALS]]*(21/RefAge[[#This Row],[WD]])</f>
        <v>658</v>
      </c>
    </row>
    <row r="1631" spans="1:9" x14ac:dyDescent="0.35">
      <c r="A1631" s="10">
        <v>881</v>
      </c>
      <c r="B1631" s="10">
        <v>202110</v>
      </c>
      <c r="C1631" s="10" t="s">
        <v>21</v>
      </c>
      <c r="D1631" s="10">
        <v>2021</v>
      </c>
      <c r="E1631" s="10" t="s">
        <v>3</v>
      </c>
      <c r="F1631" s="10" t="s">
        <v>35</v>
      </c>
      <c r="G1631" s="10" t="s">
        <v>61</v>
      </c>
      <c r="H1631">
        <f>VLOOKUP(RefAge[[#This Row],[REFERRAL_MONTH]],WorkingDays[#All],2,FALSE)</f>
        <v>21</v>
      </c>
      <c r="I1631">
        <f>RefAge[[#This Row],[TWW_REFERRALS]]*(21/RefAge[[#This Row],[WD]])</f>
        <v>881</v>
      </c>
    </row>
    <row r="1632" spans="1:9" x14ac:dyDescent="0.35">
      <c r="A1632" s="10">
        <v>445</v>
      </c>
      <c r="B1632" s="10">
        <v>202110</v>
      </c>
      <c r="C1632" s="10" t="s">
        <v>21</v>
      </c>
      <c r="D1632" s="10">
        <v>2021</v>
      </c>
      <c r="E1632" s="10" t="s">
        <v>3</v>
      </c>
      <c r="F1632" s="10" t="s">
        <v>35</v>
      </c>
      <c r="G1632" s="10" t="s">
        <v>63</v>
      </c>
      <c r="H1632">
        <f>VLOOKUP(RefAge[[#This Row],[REFERRAL_MONTH]],WorkingDays[#All],2,FALSE)</f>
        <v>21</v>
      </c>
      <c r="I1632">
        <f>RefAge[[#This Row],[TWW_REFERRALS]]*(21/RefAge[[#This Row],[WD]])</f>
        <v>445</v>
      </c>
    </row>
    <row r="1633" spans="1:9" x14ac:dyDescent="0.35">
      <c r="A1633" s="10">
        <v>511</v>
      </c>
      <c r="B1633" s="10">
        <v>202110</v>
      </c>
      <c r="C1633" s="10" t="s">
        <v>21</v>
      </c>
      <c r="D1633" s="10">
        <v>2021</v>
      </c>
      <c r="E1633" s="10" t="s">
        <v>3</v>
      </c>
      <c r="F1633" s="10" t="s">
        <v>36</v>
      </c>
      <c r="G1633" s="10" t="s">
        <v>59</v>
      </c>
      <c r="H1633">
        <f>VLOOKUP(RefAge[[#This Row],[REFERRAL_MONTH]],WorkingDays[#All],2,FALSE)</f>
        <v>21</v>
      </c>
      <c r="I1633">
        <f>RefAge[[#This Row],[TWW_REFERRALS]]*(21/RefAge[[#This Row],[WD]])</f>
        <v>511</v>
      </c>
    </row>
    <row r="1634" spans="1:9" x14ac:dyDescent="0.35">
      <c r="A1634" s="10">
        <v>405</v>
      </c>
      <c r="B1634" s="10">
        <v>202110</v>
      </c>
      <c r="C1634" s="10" t="s">
        <v>21</v>
      </c>
      <c r="D1634" s="10">
        <v>2021</v>
      </c>
      <c r="E1634" s="10" t="s">
        <v>3</v>
      </c>
      <c r="F1634" s="10" t="s">
        <v>36</v>
      </c>
      <c r="G1634" s="10" t="s">
        <v>62</v>
      </c>
      <c r="H1634">
        <f>VLOOKUP(RefAge[[#This Row],[REFERRAL_MONTH]],WorkingDays[#All],2,FALSE)</f>
        <v>21</v>
      </c>
      <c r="I1634">
        <f>RefAge[[#This Row],[TWW_REFERRALS]]*(21/RefAge[[#This Row],[WD]])</f>
        <v>405</v>
      </c>
    </row>
    <row r="1635" spans="1:9" x14ac:dyDescent="0.35">
      <c r="A1635" s="10">
        <v>656</v>
      </c>
      <c r="B1635" s="10">
        <v>202110</v>
      </c>
      <c r="C1635" s="10" t="s">
        <v>21</v>
      </c>
      <c r="D1635" s="10">
        <v>2021</v>
      </c>
      <c r="E1635" s="10" t="s">
        <v>3</v>
      </c>
      <c r="F1635" s="10" t="s">
        <v>36</v>
      </c>
      <c r="G1635" s="10" t="s">
        <v>58</v>
      </c>
      <c r="H1635">
        <f>VLOOKUP(RefAge[[#This Row],[REFERRAL_MONTH]],WorkingDays[#All],2,FALSE)</f>
        <v>21</v>
      </c>
      <c r="I1635">
        <f>RefAge[[#This Row],[TWW_REFERRALS]]*(21/RefAge[[#This Row],[WD]])</f>
        <v>656</v>
      </c>
    </row>
    <row r="1636" spans="1:9" x14ac:dyDescent="0.35">
      <c r="A1636" s="10">
        <v>654</v>
      </c>
      <c r="B1636" s="10">
        <v>202110</v>
      </c>
      <c r="C1636" s="10" t="s">
        <v>21</v>
      </c>
      <c r="D1636" s="10">
        <v>2021</v>
      </c>
      <c r="E1636" s="10" t="s">
        <v>3</v>
      </c>
      <c r="F1636" s="10" t="s">
        <v>36</v>
      </c>
      <c r="G1636" s="10" t="s">
        <v>60</v>
      </c>
      <c r="H1636">
        <f>VLOOKUP(RefAge[[#This Row],[REFERRAL_MONTH]],WorkingDays[#All],2,FALSE)</f>
        <v>21</v>
      </c>
      <c r="I1636">
        <f>RefAge[[#This Row],[TWW_REFERRALS]]*(21/RefAge[[#This Row],[WD]])</f>
        <v>654</v>
      </c>
    </row>
    <row r="1637" spans="1:9" x14ac:dyDescent="0.35">
      <c r="A1637" s="10">
        <v>513</v>
      </c>
      <c r="B1637" s="10">
        <v>202110</v>
      </c>
      <c r="C1637" s="10" t="s">
        <v>21</v>
      </c>
      <c r="D1637" s="10">
        <v>2021</v>
      </c>
      <c r="E1637" s="10" t="s">
        <v>3</v>
      </c>
      <c r="F1637" s="10" t="s">
        <v>36</v>
      </c>
      <c r="G1637" s="10" t="s">
        <v>57</v>
      </c>
      <c r="H1637">
        <f>VLOOKUP(RefAge[[#This Row],[REFERRAL_MONTH]],WorkingDays[#All],2,FALSE)</f>
        <v>21</v>
      </c>
      <c r="I1637">
        <f>RefAge[[#This Row],[TWW_REFERRALS]]*(21/RefAge[[#This Row],[WD]])</f>
        <v>513</v>
      </c>
    </row>
    <row r="1638" spans="1:9" x14ac:dyDescent="0.35">
      <c r="A1638" s="10">
        <v>792</v>
      </c>
      <c r="B1638" s="10">
        <v>202110</v>
      </c>
      <c r="C1638" s="10" t="s">
        <v>21</v>
      </c>
      <c r="D1638" s="10">
        <v>2021</v>
      </c>
      <c r="E1638" s="10" t="s">
        <v>3</v>
      </c>
      <c r="F1638" s="10" t="s">
        <v>36</v>
      </c>
      <c r="G1638" s="10" t="s">
        <v>61</v>
      </c>
      <c r="H1638">
        <f>VLOOKUP(RefAge[[#This Row],[REFERRAL_MONTH]],WorkingDays[#All],2,FALSE)</f>
        <v>21</v>
      </c>
      <c r="I1638">
        <f>RefAge[[#This Row],[TWW_REFERRALS]]*(21/RefAge[[#This Row],[WD]])</f>
        <v>792</v>
      </c>
    </row>
    <row r="1639" spans="1:9" x14ac:dyDescent="0.35">
      <c r="A1639" s="10">
        <v>387</v>
      </c>
      <c r="B1639" s="10">
        <v>202110</v>
      </c>
      <c r="C1639" s="10" t="s">
        <v>21</v>
      </c>
      <c r="D1639" s="10">
        <v>2021</v>
      </c>
      <c r="E1639" s="10" t="s">
        <v>3</v>
      </c>
      <c r="F1639" s="10" t="s">
        <v>36</v>
      </c>
      <c r="G1639" s="10" t="s">
        <v>63</v>
      </c>
      <c r="H1639">
        <f>VLOOKUP(RefAge[[#This Row],[REFERRAL_MONTH]],WorkingDays[#All],2,FALSE)</f>
        <v>21</v>
      </c>
      <c r="I1639">
        <f>RefAge[[#This Row],[TWW_REFERRALS]]*(21/RefAge[[#This Row],[WD]])</f>
        <v>387</v>
      </c>
    </row>
    <row r="1640" spans="1:9" x14ac:dyDescent="0.35">
      <c r="A1640" s="10">
        <v>242</v>
      </c>
      <c r="B1640" s="10">
        <v>202110</v>
      </c>
      <c r="C1640" s="10" t="s">
        <v>21</v>
      </c>
      <c r="D1640" s="10">
        <v>2021</v>
      </c>
      <c r="E1640" s="10" t="s">
        <v>3</v>
      </c>
      <c r="F1640" s="10" t="s">
        <v>30</v>
      </c>
      <c r="G1640" s="10" t="s">
        <v>59</v>
      </c>
      <c r="H1640">
        <f>VLOOKUP(RefAge[[#This Row],[REFERRAL_MONTH]],WorkingDays[#All],2,FALSE)</f>
        <v>21</v>
      </c>
      <c r="I1640">
        <f>RefAge[[#This Row],[TWW_REFERRALS]]*(21/RefAge[[#This Row],[WD]])</f>
        <v>242</v>
      </c>
    </row>
    <row r="1641" spans="1:9" x14ac:dyDescent="0.35">
      <c r="A1641" s="10">
        <v>193</v>
      </c>
      <c r="B1641" s="10">
        <v>202110</v>
      </c>
      <c r="C1641" s="10" t="s">
        <v>21</v>
      </c>
      <c r="D1641" s="10">
        <v>2021</v>
      </c>
      <c r="E1641" s="10" t="s">
        <v>3</v>
      </c>
      <c r="F1641" s="10" t="s">
        <v>30</v>
      </c>
      <c r="G1641" s="10" t="s">
        <v>62</v>
      </c>
      <c r="H1641">
        <f>VLOOKUP(RefAge[[#This Row],[REFERRAL_MONTH]],WorkingDays[#All],2,FALSE)</f>
        <v>21</v>
      </c>
      <c r="I1641">
        <f>RefAge[[#This Row],[TWW_REFERRALS]]*(21/RefAge[[#This Row],[WD]])</f>
        <v>193</v>
      </c>
    </row>
    <row r="1642" spans="1:9" x14ac:dyDescent="0.35">
      <c r="A1642" s="10">
        <v>268</v>
      </c>
      <c r="B1642" s="10">
        <v>202110</v>
      </c>
      <c r="C1642" s="10" t="s">
        <v>21</v>
      </c>
      <c r="D1642" s="10">
        <v>2021</v>
      </c>
      <c r="E1642" s="10" t="s">
        <v>3</v>
      </c>
      <c r="F1642" s="10" t="s">
        <v>30</v>
      </c>
      <c r="G1642" s="10" t="s">
        <v>58</v>
      </c>
      <c r="H1642">
        <f>VLOOKUP(RefAge[[#This Row],[REFERRAL_MONTH]],WorkingDays[#All],2,FALSE)</f>
        <v>21</v>
      </c>
      <c r="I1642">
        <f>RefAge[[#This Row],[TWW_REFERRALS]]*(21/RefAge[[#This Row],[WD]])</f>
        <v>268</v>
      </c>
    </row>
    <row r="1643" spans="1:9" x14ac:dyDescent="0.35">
      <c r="A1643" s="10">
        <v>254</v>
      </c>
      <c r="B1643" s="10">
        <v>202110</v>
      </c>
      <c r="C1643" s="10" t="s">
        <v>21</v>
      </c>
      <c r="D1643" s="10">
        <v>2021</v>
      </c>
      <c r="E1643" s="10" t="s">
        <v>3</v>
      </c>
      <c r="F1643" s="10" t="s">
        <v>30</v>
      </c>
      <c r="G1643" s="10" t="s">
        <v>60</v>
      </c>
      <c r="H1643">
        <f>VLOOKUP(RefAge[[#This Row],[REFERRAL_MONTH]],WorkingDays[#All],2,FALSE)</f>
        <v>21</v>
      </c>
      <c r="I1643">
        <f>RefAge[[#This Row],[TWW_REFERRALS]]*(21/RefAge[[#This Row],[WD]])</f>
        <v>254</v>
      </c>
    </row>
    <row r="1644" spans="1:9" x14ac:dyDescent="0.35">
      <c r="A1644" s="10">
        <v>209</v>
      </c>
      <c r="B1644" s="10">
        <v>202110</v>
      </c>
      <c r="C1644" s="10" t="s">
        <v>21</v>
      </c>
      <c r="D1644" s="10">
        <v>2021</v>
      </c>
      <c r="E1644" s="10" t="s">
        <v>3</v>
      </c>
      <c r="F1644" s="10" t="s">
        <v>30</v>
      </c>
      <c r="G1644" s="10" t="s">
        <v>57</v>
      </c>
      <c r="H1644">
        <f>VLOOKUP(RefAge[[#This Row],[REFERRAL_MONTH]],WorkingDays[#All],2,FALSE)</f>
        <v>21</v>
      </c>
      <c r="I1644">
        <f>RefAge[[#This Row],[TWW_REFERRALS]]*(21/RefAge[[#This Row],[WD]])</f>
        <v>209</v>
      </c>
    </row>
    <row r="1645" spans="1:9" x14ac:dyDescent="0.35">
      <c r="A1645" s="10">
        <v>362</v>
      </c>
      <c r="B1645" s="10">
        <v>202110</v>
      </c>
      <c r="C1645" s="10" t="s">
        <v>21</v>
      </c>
      <c r="D1645" s="10">
        <v>2021</v>
      </c>
      <c r="E1645" s="10" t="s">
        <v>3</v>
      </c>
      <c r="F1645" s="10" t="s">
        <v>30</v>
      </c>
      <c r="G1645" s="10" t="s">
        <v>61</v>
      </c>
      <c r="H1645">
        <f>VLOOKUP(RefAge[[#This Row],[REFERRAL_MONTH]],WorkingDays[#All],2,FALSE)</f>
        <v>21</v>
      </c>
      <c r="I1645">
        <f>RefAge[[#This Row],[TWW_REFERRALS]]*(21/RefAge[[#This Row],[WD]])</f>
        <v>362</v>
      </c>
    </row>
    <row r="1646" spans="1:9" x14ac:dyDescent="0.35">
      <c r="A1646" s="10">
        <v>183</v>
      </c>
      <c r="B1646" s="10">
        <v>202110</v>
      </c>
      <c r="C1646" s="10" t="s">
        <v>21</v>
      </c>
      <c r="D1646" s="10">
        <v>2021</v>
      </c>
      <c r="E1646" s="10" t="s">
        <v>3</v>
      </c>
      <c r="F1646" s="10" t="s">
        <v>30</v>
      </c>
      <c r="G1646" s="10" t="s">
        <v>63</v>
      </c>
      <c r="H1646">
        <f>VLOOKUP(RefAge[[#This Row],[REFERRAL_MONTH]],WorkingDays[#All],2,FALSE)</f>
        <v>21</v>
      </c>
      <c r="I1646">
        <f>RefAge[[#This Row],[TWW_REFERRALS]]*(21/RefAge[[#This Row],[WD]])</f>
        <v>183</v>
      </c>
    </row>
    <row r="1647" spans="1:9" x14ac:dyDescent="0.35">
      <c r="A1647" s="10">
        <v>705</v>
      </c>
      <c r="B1647" s="10">
        <v>202110</v>
      </c>
      <c r="C1647" s="10" t="s">
        <v>21</v>
      </c>
      <c r="D1647" s="10">
        <v>2021</v>
      </c>
      <c r="E1647" s="10" t="s">
        <v>4</v>
      </c>
      <c r="F1647" s="10" t="s">
        <v>34</v>
      </c>
      <c r="G1647" s="10" t="s">
        <v>59</v>
      </c>
      <c r="H1647">
        <f>VLOOKUP(RefAge[[#This Row],[REFERRAL_MONTH]],WorkingDays[#All],2,FALSE)</f>
        <v>21</v>
      </c>
      <c r="I1647">
        <f>RefAge[[#This Row],[TWW_REFERRALS]]*(21/RefAge[[#This Row],[WD]])</f>
        <v>705</v>
      </c>
    </row>
    <row r="1648" spans="1:9" x14ac:dyDescent="0.35">
      <c r="A1648" s="10">
        <v>1034</v>
      </c>
      <c r="B1648" s="10">
        <v>202110</v>
      </c>
      <c r="C1648" s="10" t="s">
        <v>21</v>
      </c>
      <c r="D1648" s="10">
        <v>2021</v>
      </c>
      <c r="E1648" s="10" t="s">
        <v>4</v>
      </c>
      <c r="F1648" s="10" t="s">
        <v>34</v>
      </c>
      <c r="G1648" s="10" t="s">
        <v>62</v>
      </c>
      <c r="H1648">
        <f>VLOOKUP(RefAge[[#This Row],[REFERRAL_MONTH]],WorkingDays[#All],2,FALSE)</f>
        <v>21</v>
      </c>
      <c r="I1648">
        <f>RefAge[[#This Row],[TWW_REFERRALS]]*(21/RefAge[[#This Row],[WD]])</f>
        <v>1034</v>
      </c>
    </row>
    <row r="1649" spans="1:9" x14ac:dyDescent="0.35">
      <c r="A1649" s="10">
        <v>1269</v>
      </c>
      <c r="B1649" s="10">
        <v>202110</v>
      </c>
      <c r="C1649" s="10" t="s">
        <v>21</v>
      </c>
      <c r="D1649" s="10">
        <v>2021</v>
      </c>
      <c r="E1649" s="10" t="s">
        <v>4</v>
      </c>
      <c r="F1649" s="10" t="s">
        <v>34</v>
      </c>
      <c r="G1649" s="10" t="s">
        <v>58</v>
      </c>
      <c r="H1649">
        <f>VLOOKUP(RefAge[[#This Row],[REFERRAL_MONTH]],WorkingDays[#All],2,FALSE)</f>
        <v>21</v>
      </c>
      <c r="I1649">
        <f>RefAge[[#This Row],[TWW_REFERRALS]]*(21/RefAge[[#This Row],[WD]])</f>
        <v>1269</v>
      </c>
    </row>
    <row r="1650" spans="1:9" x14ac:dyDescent="0.35">
      <c r="A1650" s="10">
        <v>804</v>
      </c>
      <c r="B1650" s="10">
        <v>202110</v>
      </c>
      <c r="C1650" s="10" t="s">
        <v>21</v>
      </c>
      <c r="D1650" s="10">
        <v>2021</v>
      </c>
      <c r="E1650" s="10" t="s">
        <v>4</v>
      </c>
      <c r="F1650" s="10" t="s">
        <v>34</v>
      </c>
      <c r="G1650" s="10" t="s">
        <v>60</v>
      </c>
      <c r="H1650">
        <f>VLOOKUP(RefAge[[#This Row],[REFERRAL_MONTH]],WorkingDays[#All],2,FALSE)</f>
        <v>21</v>
      </c>
      <c r="I1650">
        <f>RefAge[[#This Row],[TWW_REFERRALS]]*(21/RefAge[[#This Row],[WD]])</f>
        <v>804</v>
      </c>
    </row>
    <row r="1651" spans="1:9" x14ac:dyDescent="0.35">
      <c r="A1651" s="10">
        <v>833</v>
      </c>
      <c r="B1651" s="10">
        <v>202110</v>
      </c>
      <c r="C1651" s="10" t="s">
        <v>21</v>
      </c>
      <c r="D1651" s="10">
        <v>2021</v>
      </c>
      <c r="E1651" s="10" t="s">
        <v>4</v>
      </c>
      <c r="F1651" s="10" t="s">
        <v>34</v>
      </c>
      <c r="G1651" s="10" t="s">
        <v>57</v>
      </c>
      <c r="H1651">
        <f>VLOOKUP(RefAge[[#This Row],[REFERRAL_MONTH]],WorkingDays[#All],2,FALSE)</f>
        <v>21</v>
      </c>
      <c r="I1651">
        <f>RefAge[[#This Row],[TWW_REFERRALS]]*(21/RefAge[[#This Row],[WD]])</f>
        <v>833</v>
      </c>
    </row>
    <row r="1652" spans="1:9" x14ac:dyDescent="0.35">
      <c r="A1652" s="10">
        <v>761</v>
      </c>
      <c r="B1652" s="10">
        <v>202110</v>
      </c>
      <c r="C1652" s="10" t="s">
        <v>21</v>
      </c>
      <c r="D1652" s="10">
        <v>2021</v>
      </c>
      <c r="E1652" s="10" t="s">
        <v>4</v>
      </c>
      <c r="F1652" s="10" t="s">
        <v>34</v>
      </c>
      <c r="G1652" s="10" t="s">
        <v>61</v>
      </c>
      <c r="H1652">
        <f>VLOOKUP(RefAge[[#This Row],[REFERRAL_MONTH]],WorkingDays[#All],2,FALSE)</f>
        <v>21</v>
      </c>
      <c r="I1652">
        <f>RefAge[[#This Row],[TWW_REFERRALS]]*(21/RefAge[[#This Row],[WD]])</f>
        <v>761</v>
      </c>
    </row>
    <row r="1653" spans="1:9" x14ac:dyDescent="0.35">
      <c r="A1653" s="10">
        <v>380</v>
      </c>
      <c r="B1653" s="10">
        <v>202110</v>
      </c>
      <c r="C1653" s="10" t="s">
        <v>21</v>
      </c>
      <c r="D1653" s="10">
        <v>2021</v>
      </c>
      <c r="E1653" s="10" t="s">
        <v>4</v>
      </c>
      <c r="F1653" s="10" t="s">
        <v>34</v>
      </c>
      <c r="G1653" s="10" t="s">
        <v>63</v>
      </c>
      <c r="H1653">
        <f>VLOOKUP(RefAge[[#This Row],[REFERRAL_MONTH]],WorkingDays[#All],2,FALSE)</f>
        <v>21</v>
      </c>
      <c r="I1653">
        <f>RefAge[[#This Row],[TWW_REFERRALS]]*(21/RefAge[[#This Row],[WD]])</f>
        <v>380</v>
      </c>
    </row>
    <row r="1654" spans="1:9" x14ac:dyDescent="0.35">
      <c r="A1654" s="10">
        <v>1082</v>
      </c>
      <c r="B1654" s="10">
        <v>202110</v>
      </c>
      <c r="C1654" s="10" t="s">
        <v>21</v>
      </c>
      <c r="D1654" s="10">
        <v>2021</v>
      </c>
      <c r="E1654" s="10" t="s">
        <v>4</v>
      </c>
      <c r="F1654" s="10" t="s">
        <v>32</v>
      </c>
      <c r="G1654" s="10" t="s">
        <v>59</v>
      </c>
      <c r="H1654">
        <f>VLOOKUP(RefAge[[#This Row],[REFERRAL_MONTH]],WorkingDays[#All],2,FALSE)</f>
        <v>21</v>
      </c>
      <c r="I1654">
        <f>RefAge[[#This Row],[TWW_REFERRALS]]*(21/RefAge[[#This Row],[WD]])</f>
        <v>1082</v>
      </c>
    </row>
    <row r="1655" spans="1:9" x14ac:dyDescent="0.35">
      <c r="A1655" s="10">
        <v>1264</v>
      </c>
      <c r="B1655" s="10">
        <v>202110</v>
      </c>
      <c r="C1655" s="10" t="s">
        <v>21</v>
      </c>
      <c r="D1655" s="10">
        <v>2021</v>
      </c>
      <c r="E1655" s="10" t="s">
        <v>4</v>
      </c>
      <c r="F1655" s="10" t="s">
        <v>32</v>
      </c>
      <c r="G1655" s="10" t="s">
        <v>62</v>
      </c>
      <c r="H1655">
        <f>VLOOKUP(RefAge[[#This Row],[REFERRAL_MONTH]],WorkingDays[#All],2,FALSE)</f>
        <v>21</v>
      </c>
      <c r="I1655">
        <f>RefAge[[#This Row],[TWW_REFERRALS]]*(21/RefAge[[#This Row],[WD]])</f>
        <v>1264</v>
      </c>
    </row>
    <row r="1656" spans="1:9" x14ac:dyDescent="0.35">
      <c r="A1656" s="10">
        <v>1565</v>
      </c>
      <c r="B1656" s="10">
        <v>202110</v>
      </c>
      <c r="C1656" s="10" t="s">
        <v>21</v>
      </c>
      <c r="D1656" s="10">
        <v>2021</v>
      </c>
      <c r="E1656" s="10" t="s">
        <v>4</v>
      </c>
      <c r="F1656" s="10" t="s">
        <v>32</v>
      </c>
      <c r="G1656" s="10" t="s">
        <v>58</v>
      </c>
      <c r="H1656">
        <f>VLOOKUP(RefAge[[#This Row],[REFERRAL_MONTH]],WorkingDays[#All],2,FALSE)</f>
        <v>21</v>
      </c>
      <c r="I1656">
        <f>RefAge[[#This Row],[TWW_REFERRALS]]*(21/RefAge[[#This Row],[WD]])</f>
        <v>1565</v>
      </c>
    </row>
    <row r="1657" spans="1:9" x14ac:dyDescent="0.35">
      <c r="A1657" s="10">
        <v>1122</v>
      </c>
      <c r="B1657" s="10">
        <v>202110</v>
      </c>
      <c r="C1657" s="10" t="s">
        <v>21</v>
      </c>
      <c r="D1657" s="10">
        <v>2021</v>
      </c>
      <c r="E1657" s="10" t="s">
        <v>4</v>
      </c>
      <c r="F1657" s="10" t="s">
        <v>32</v>
      </c>
      <c r="G1657" s="10" t="s">
        <v>60</v>
      </c>
      <c r="H1657">
        <f>VLOOKUP(RefAge[[#This Row],[REFERRAL_MONTH]],WorkingDays[#All],2,FALSE)</f>
        <v>21</v>
      </c>
      <c r="I1657">
        <f>RefAge[[#This Row],[TWW_REFERRALS]]*(21/RefAge[[#This Row],[WD]])</f>
        <v>1122</v>
      </c>
    </row>
    <row r="1658" spans="1:9" x14ac:dyDescent="0.35">
      <c r="A1658" s="10">
        <v>1190</v>
      </c>
      <c r="B1658" s="10">
        <v>202110</v>
      </c>
      <c r="C1658" s="10" t="s">
        <v>21</v>
      </c>
      <c r="D1658" s="10">
        <v>2021</v>
      </c>
      <c r="E1658" s="10" t="s">
        <v>4</v>
      </c>
      <c r="F1658" s="10" t="s">
        <v>32</v>
      </c>
      <c r="G1658" s="10" t="s">
        <v>57</v>
      </c>
      <c r="H1658">
        <f>VLOOKUP(RefAge[[#This Row],[REFERRAL_MONTH]],WorkingDays[#All],2,FALSE)</f>
        <v>21</v>
      </c>
      <c r="I1658">
        <f>RefAge[[#This Row],[TWW_REFERRALS]]*(21/RefAge[[#This Row],[WD]])</f>
        <v>1190</v>
      </c>
    </row>
    <row r="1659" spans="1:9" x14ac:dyDescent="0.35">
      <c r="A1659" s="10">
        <v>1222</v>
      </c>
      <c r="B1659" s="10">
        <v>202110</v>
      </c>
      <c r="C1659" s="10" t="s">
        <v>21</v>
      </c>
      <c r="D1659" s="10">
        <v>2021</v>
      </c>
      <c r="E1659" s="10" t="s">
        <v>4</v>
      </c>
      <c r="F1659" s="10" t="s">
        <v>32</v>
      </c>
      <c r="G1659" s="10" t="s">
        <v>61</v>
      </c>
      <c r="H1659">
        <f>VLOOKUP(RefAge[[#This Row],[REFERRAL_MONTH]],WorkingDays[#All],2,FALSE)</f>
        <v>21</v>
      </c>
      <c r="I1659">
        <f>RefAge[[#This Row],[TWW_REFERRALS]]*(21/RefAge[[#This Row],[WD]])</f>
        <v>1222</v>
      </c>
    </row>
    <row r="1660" spans="1:9" x14ac:dyDescent="0.35">
      <c r="A1660" s="10">
        <v>719</v>
      </c>
      <c r="B1660" s="10">
        <v>202110</v>
      </c>
      <c r="C1660" s="10" t="s">
        <v>21</v>
      </c>
      <c r="D1660" s="10">
        <v>2021</v>
      </c>
      <c r="E1660" s="10" t="s">
        <v>4</v>
      </c>
      <c r="F1660" s="10" t="s">
        <v>32</v>
      </c>
      <c r="G1660" s="10" t="s">
        <v>63</v>
      </c>
      <c r="H1660">
        <f>VLOOKUP(RefAge[[#This Row],[REFERRAL_MONTH]],WorkingDays[#All],2,FALSE)</f>
        <v>21</v>
      </c>
      <c r="I1660">
        <f>RefAge[[#This Row],[TWW_REFERRALS]]*(21/RefAge[[#This Row],[WD]])</f>
        <v>719</v>
      </c>
    </row>
    <row r="1661" spans="1:9" x14ac:dyDescent="0.35">
      <c r="A1661" s="10">
        <v>460</v>
      </c>
      <c r="B1661" s="10">
        <v>202110</v>
      </c>
      <c r="C1661" s="10" t="s">
        <v>21</v>
      </c>
      <c r="D1661" s="10">
        <v>2021</v>
      </c>
      <c r="E1661" s="10" t="s">
        <v>4</v>
      </c>
      <c r="F1661" s="10" t="s">
        <v>35</v>
      </c>
      <c r="G1661" s="10" t="s">
        <v>59</v>
      </c>
      <c r="H1661">
        <f>VLOOKUP(RefAge[[#This Row],[REFERRAL_MONTH]],WorkingDays[#All],2,FALSE)</f>
        <v>21</v>
      </c>
      <c r="I1661">
        <f>RefAge[[#This Row],[TWW_REFERRALS]]*(21/RefAge[[#This Row],[WD]])</f>
        <v>460</v>
      </c>
    </row>
    <row r="1662" spans="1:9" x14ac:dyDescent="0.35">
      <c r="A1662" s="10">
        <v>494</v>
      </c>
      <c r="B1662" s="10">
        <v>202110</v>
      </c>
      <c r="C1662" s="10" t="s">
        <v>21</v>
      </c>
      <c r="D1662" s="10">
        <v>2021</v>
      </c>
      <c r="E1662" s="10" t="s">
        <v>4</v>
      </c>
      <c r="F1662" s="10" t="s">
        <v>35</v>
      </c>
      <c r="G1662" s="10" t="s">
        <v>62</v>
      </c>
      <c r="H1662">
        <f>VLOOKUP(RefAge[[#This Row],[REFERRAL_MONTH]],WorkingDays[#All],2,FALSE)</f>
        <v>21</v>
      </c>
      <c r="I1662">
        <f>RefAge[[#This Row],[TWW_REFERRALS]]*(21/RefAge[[#This Row],[WD]])</f>
        <v>494</v>
      </c>
    </row>
    <row r="1663" spans="1:9" x14ac:dyDescent="0.35">
      <c r="A1663" s="10">
        <v>637</v>
      </c>
      <c r="B1663" s="10">
        <v>202110</v>
      </c>
      <c r="C1663" s="10" t="s">
        <v>21</v>
      </c>
      <c r="D1663" s="10">
        <v>2021</v>
      </c>
      <c r="E1663" s="10" t="s">
        <v>4</v>
      </c>
      <c r="F1663" s="10" t="s">
        <v>35</v>
      </c>
      <c r="G1663" s="10" t="s">
        <v>58</v>
      </c>
      <c r="H1663">
        <f>VLOOKUP(RefAge[[#This Row],[REFERRAL_MONTH]],WorkingDays[#All],2,FALSE)</f>
        <v>21</v>
      </c>
      <c r="I1663">
        <f>RefAge[[#This Row],[TWW_REFERRALS]]*(21/RefAge[[#This Row],[WD]])</f>
        <v>637</v>
      </c>
    </row>
    <row r="1664" spans="1:9" x14ac:dyDescent="0.35">
      <c r="A1664" s="10">
        <v>476</v>
      </c>
      <c r="B1664" s="10">
        <v>202110</v>
      </c>
      <c r="C1664" s="10" t="s">
        <v>21</v>
      </c>
      <c r="D1664" s="10">
        <v>2021</v>
      </c>
      <c r="E1664" s="10" t="s">
        <v>4</v>
      </c>
      <c r="F1664" s="10" t="s">
        <v>35</v>
      </c>
      <c r="G1664" s="10" t="s">
        <v>60</v>
      </c>
      <c r="H1664">
        <f>VLOOKUP(RefAge[[#This Row],[REFERRAL_MONTH]],WorkingDays[#All],2,FALSE)</f>
        <v>21</v>
      </c>
      <c r="I1664">
        <f>RefAge[[#This Row],[TWW_REFERRALS]]*(21/RefAge[[#This Row],[WD]])</f>
        <v>476</v>
      </c>
    </row>
    <row r="1665" spans="1:9" x14ac:dyDescent="0.35">
      <c r="A1665" s="10">
        <v>461</v>
      </c>
      <c r="B1665" s="10">
        <v>202110</v>
      </c>
      <c r="C1665" s="10" t="s">
        <v>21</v>
      </c>
      <c r="D1665" s="10">
        <v>2021</v>
      </c>
      <c r="E1665" s="10" t="s">
        <v>4</v>
      </c>
      <c r="F1665" s="10" t="s">
        <v>35</v>
      </c>
      <c r="G1665" s="10" t="s">
        <v>57</v>
      </c>
      <c r="H1665">
        <f>VLOOKUP(RefAge[[#This Row],[REFERRAL_MONTH]],WorkingDays[#All],2,FALSE)</f>
        <v>21</v>
      </c>
      <c r="I1665">
        <f>RefAge[[#This Row],[TWW_REFERRALS]]*(21/RefAge[[#This Row],[WD]])</f>
        <v>461</v>
      </c>
    </row>
    <row r="1666" spans="1:9" x14ac:dyDescent="0.35">
      <c r="A1666" s="10">
        <v>608</v>
      </c>
      <c r="B1666" s="10">
        <v>202110</v>
      </c>
      <c r="C1666" s="10" t="s">
        <v>21</v>
      </c>
      <c r="D1666" s="10">
        <v>2021</v>
      </c>
      <c r="E1666" s="10" t="s">
        <v>4</v>
      </c>
      <c r="F1666" s="10" t="s">
        <v>35</v>
      </c>
      <c r="G1666" s="10" t="s">
        <v>61</v>
      </c>
      <c r="H1666">
        <f>VLOOKUP(RefAge[[#This Row],[REFERRAL_MONTH]],WorkingDays[#All],2,FALSE)</f>
        <v>21</v>
      </c>
      <c r="I1666">
        <f>RefAge[[#This Row],[TWW_REFERRALS]]*(21/RefAge[[#This Row],[WD]])</f>
        <v>608</v>
      </c>
    </row>
    <row r="1667" spans="1:9" x14ac:dyDescent="0.35">
      <c r="A1667" s="10">
        <v>350</v>
      </c>
      <c r="B1667" s="10">
        <v>202110</v>
      </c>
      <c r="C1667" s="10" t="s">
        <v>21</v>
      </c>
      <c r="D1667" s="10">
        <v>2021</v>
      </c>
      <c r="E1667" s="10" t="s">
        <v>4</v>
      </c>
      <c r="F1667" s="10" t="s">
        <v>35</v>
      </c>
      <c r="G1667" s="10" t="s">
        <v>63</v>
      </c>
      <c r="H1667">
        <f>VLOOKUP(RefAge[[#This Row],[REFERRAL_MONTH]],WorkingDays[#All],2,FALSE)</f>
        <v>21</v>
      </c>
      <c r="I1667">
        <f>RefAge[[#This Row],[TWW_REFERRALS]]*(21/RefAge[[#This Row],[WD]])</f>
        <v>350</v>
      </c>
    </row>
    <row r="1668" spans="1:9" x14ac:dyDescent="0.35">
      <c r="A1668" s="10">
        <v>292</v>
      </c>
      <c r="B1668" s="10">
        <v>202110</v>
      </c>
      <c r="C1668" s="10" t="s">
        <v>21</v>
      </c>
      <c r="D1668" s="10">
        <v>2021</v>
      </c>
      <c r="E1668" s="10" t="s">
        <v>4</v>
      </c>
      <c r="F1668" s="10" t="s">
        <v>36</v>
      </c>
      <c r="G1668" s="10" t="s">
        <v>59</v>
      </c>
      <c r="H1668">
        <f>VLOOKUP(RefAge[[#This Row],[REFERRAL_MONTH]],WorkingDays[#All],2,FALSE)</f>
        <v>21</v>
      </c>
      <c r="I1668">
        <f>RefAge[[#This Row],[TWW_REFERRALS]]*(21/RefAge[[#This Row],[WD]])</f>
        <v>292</v>
      </c>
    </row>
    <row r="1669" spans="1:9" x14ac:dyDescent="0.35">
      <c r="A1669" s="10">
        <v>271</v>
      </c>
      <c r="B1669" s="10">
        <v>202110</v>
      </c>
      <c r="C1669" s="10" t="s">
        <v>21</v>
      </c>
      <c r="D1669" s="10">
        <v>2021</v>
      </c>
      <c r="E1669" s="10" t="s">
        <v>4</v>
      </c>
      <c r="F1669" s="10" t="s">
        <v>36</v>
      </c>
      <c r="G1669" s="10" t="s">
        <v>62</v>
      </c>
      <c r="H1669">
        <f>VLOOKUP(RefAge[[#This Row],[REFERRAL_MONTH]],WorkingDays[#All],2,FALSE)</f>
        <v>21</v>
      </c>
      <c r="I1669">
        <f>RefAge[[#This Row],[TWW_REFERRALS]]*(21/RefAge[[#This Row],[WD]])</f>
        <v>271</v>
      </c>
    </row>
    <row r="1670" spans="1:9" x14ac:dyDescent="0.35">
      <c r="A1670" s="10">
        <v>417</v>
      </c>
      <c r="B1670" s="10">
        <v>202110</v>
      </c>
      <c r="C1670" s="10" t="s">
        <v>21</v>
      </c>
      <c r="D1670" s="10">
        <v>2021</v>
      </c>
      <c r="E1670" s="10" t="s">
        <v>4</v>
      </c>
      <c r="F1670" s="10" t="s">
        <v>36</v>
      </c>
      <c r="G1670" s="10" t="s">
        <v>58</v>
      </c>
      <c r="H1670">
        <f>VLOOKUP(RefAge[[#This Row],[REFERRAL_MONTH]],WorkingDays[#All],2,FALSE)</f>
        <v>21</v>
      </c>
      <c r="I1670">
        <f>RefAge[[#This Row],[TWW_REFERRALS]]*(21/RefAge[[#This Row],[WD]])</f>
        <v>417</v>
      </c>
    </row>
    <row r="1671" spans="1:9" x14ac:dyDescent="0.35">
      <c r="A1671" s="10">
        <v>374</v>
      </c>
      <c r="B1671" s="10">
        <v>202110</v>
      </c>
      <c r="C1671" s="10" t="s">
        <v>21</v>
      </c>
      <c r="D1671" s="10">
        <v>2021</v>
      </c>
      <c r="E1671" s="10" t="s">
        <v>4</v>
      </c>
      <c r="F1671" s="10" t="s">
        <v>36</v>
      </c>
      <c r="G1671" s="10" t="s">
        <v>60</v>
      </c>
      <c r="H1671">
        <f>VLOOKUP(RefAge[[#This Row],[REFERRAL_MONTH]],WorkingDays[#All],2,FALSE)</f>
        <v>21</v>
      </c>
      <c r="I1671">
        <f>RefAge[[#This Row],[TWW_REFERRALS]]*(21/RefAge[[#This Row],[WD]])</f>
        <v>374</v>
      </c>
    </row>
    <row r="1672" spans="1:9" x14ac:dyDescent="0.35">
      <c r="A1672" s="10">
        <v>318</v>
      </c>
      <c r="B1672" s="10">
        <v>202110</v>
      </c>
      <c r="C1672" s="10" t="s">
        <v>21</v>
      </c>
      <c r="D1672" s="10">
        <v>2021</v>
      </c>
      <c r="E1672" s="10" t="s">
        <v>4</v>
      </c>
      <c r="F1672" s="10" t="s">
        <v>36</v>
      </c>
      <c r="G1672" s="10" t="s">
        <v>57</v>
      </c>
      <c r="H1672">
        <f>VLOOKUP(RefAge[[#This Row],[REFERRAL_MONTH]],WorkingDays[#All],2,FALSE)</f>
        <v>21</v>
      </c>
      <c r="I1672">
        <f>RefAge[[#This Row],[TWW_REFERRALS]]*(21/RefAge[[#This Row],[WD]])</f>
        <v>318</v>
      </c>
    </row>
    <row r="1673" spans="1:9" x14ac:dyDescent="0.35">
      <c r="A1673" s="10">
        <v>412</v>
      </c>
      <c r="B1673" s="10">
        <v>202110</v>
      </c>
      <c r="C1673" s="10" t="s">
        <v>21</v>
      </c>
      <c r="D1673" s="10">
        <v>2021</v>
      </c>
      <c r="E1673" s="10" t="s">
        <v>4</v>
      </c>
      <c r="F1673" s="10" t="s">
        <v>36</v>
      </c>
      <c r="G1673" s="10" t="s">
        <v>61</v>
      </c>
      <c r="H1673">
        <f>VLOOKUP(RefAge[[#This Row],[REFERRAL_MONTH]],WorkingDays[#All],2,FALSE)</f>
        <v>21</v>
      </c>
      <c r="I1673">
        <f>RefAge[[#This Row],[TWW_REFERRALS]]*(21/RefAge[[#This Row],[WD]])</f>
        <v>412</v>
      </c>
    </row>
    <row r="1674" spans="1:9" x14ac:dyDescent="0.35">
      <c r="A1674" s="10">
        <v>232</v>
      </c>
      <c r="B1674" s="10">
        <v>202110</v>
      </c>
      <c r="C1674" s="10" t="s">
        <v>21</v>
      </c>
      <c r="D1674" s="10">
        <v>2021</v>
      </c>
      <c r="E1674" s="10" t="s">
        <v>4</v>
      </c>
      <c r="F1674" s="10" t="s">
        <v>36</v>
      </c>
      <c r="G1674" s="10" t="s">
        <v>63</v>
      </c>
      <c r="H1674">
        <f>VLOOKUP(RefAge[[#This Row],[REFERRAL_MONTH]],WorkingDays[#All],2,FALSE)</f>
        <v>21</v>
      </c>
      <c r="I1674">
        <f>RefAge[[#This Row],[TWW_REFERRALS]]*(21/RefAge[[#This Row],[WD]])</f>
        <v>232</v>
      </c>
    </row>
    <row r="1675" spans="1:9" x14ac:dyDescent="0.35">
      <c r="A1675" s="10">
        <v>163</v>
      </c>
      <c r="B1675" s="10">
        <v>202110</v>
      </c>
      <c r="C1675" s="10" t="s">
        <v>21</v>
      </c>
      <c r="D1675" s="10">
        <v>2021</v>
      </c>
      <c r="E1675" s="10" t="s">
        <v>4</v>
      </c>
      <c r="F1675" s="10" t="s">
        <v>30</v>
      </c>
      <c r="G1675" s="10" t="s">
        <v>59</v>
      </c>
      <c r="H1675">
        <f>VLOOKUP(RefAge[[#This Row],[REFERRAL_MONTH]],WorkingDays[#All],2,FALSE)</f>
        <v>21</v>
      </c>
      <c r="I1675">
        <f>RefAge[[#This Row],[TWW_REFERRALS]]*(21/RefAge[[#This Row],[WD]])</f>
        <v>163</v>
      </c>
    </row>
    <row r="1676" spans="1:9" x14ac:dyDescent="0.35">
      <c r="A1676" s="10">
        <v>139</v>
      </c>
      <c r="B1676" s="10">
        <v>202110</v>
      </c>
      <c r="C1676" s="10" t="s">
        <v>21</v>
      </c>
      <c r="D1676" s="10">
        <v>2021</v>
      </c>
      <c r="E1676" s="10" t="s">
        <v>4</v>
      </c>
      <c r="F1676" s="10" t="s">
        <v>30</v>
      </c>
      <c r="G1676" s="10" t="s">
        <v>62</v>
      </c>
      <c r="H1676">
        <f>VLOOKUP(RefAge[[#This Row],[REFERRAL_MONTH]],WorkingDays[#All],2,FALSE)</f>
        <v>21</v>
      </c>
      <c r="I1676">
        <f>RefAge[[#This Row],[TWW_REFERRALS]]*(21/RefAge[[#This Row],[WD]])</f>
        <v>139</v>
      </c>
    </row>
    <row r="1677" spans="1:9" x14ac:dyDescent="0.35">
      <c r="A1677" s="10">
        <v>241</v>
      </c>
      <c r="B1677" s="10">
        <v>202110</v>
      </c>
      <c r="C1677" s="10" t="s">
        <v>21</v>
      </c>
      <c r="D1677" s="10">
        <v>2021</v>
      </c>
      <c r="E1677" s="10" t="s">
        <v>4</v>
      </c>
      <c r="F1677" s="10" t="s">
        <v>30</v>
      </c>
      <c r="G1677" s="10" t="s">
        <v>58</v>
      </c>
      <c r="H1677">
        <f>VLOOKUP(RefAge[[#This Row],[REFERRAL_MONTH]],WorkingDays[#All],2,FALSE)</f>
        <v>21</v>
      </c>
      <c r="I1677">
        <f>RefAge[[#This Row],[TWW_REFERRALS]]*(21/RefAge[[#This Row],[WD]])</f>
        <v>241</v>
      </c>
    </row>
    <row r="1678" spans="1:9" x14ac:dyDescent="0.35">
      <c r="A1678" s="10">
        <v>190</v>
      </c>
      <c r="B1678" s="10">
        <v>202110</v>
      </c>
      <c r="C1678" s="10" t="s">
        <v>21</v>
      </c>
      <c r="D1678" s="10">
        <v>2021</v>
      </c>
      <c r="E1678" s="10" t="s">
        <v>4</v>
      </c>
      <c r="F1678" s="10" t="s">
        <v>30</v>
      </c>
      <c r="G1678" s="10" t="s">
        <v>60</v>
      </c>
      <c r="H1678">
        <f>VLOOKUP(RefAge[[#This Row],[REFERRAL_MONTH]],WorkingDays[#All],2,FALSE)</f>
        <v>21</v>
      </c>
      <c r="I1678">
        <f>RefAge[[#This Row],[TWW_REFERRALS]]*(21/RefAge[[#This Row],[WD]])</f>
        <v>190</v>
      </c>
    </row>
    <row r="1679" spans="1:9" x14ac:dyDescent="0.35">
      <c r="A1679" s="10">
        <v>138</v>
      </c>
      <c r="B1679" s="10">
        <v>202110</v>
      </c>
      <c r="C1679" s="10" t="s">
        <v>21</v>
      </c>
      <c r="D1679" s="10">
        <v>2021</v>
      </c>
      <c r="E1679" s="10" t="s">
        <v>4</v>
      </c>
      <c r="F1679" s="10" t="s">
        <v>30</v>
      </c>
      <c r="G1679" s="10" t="s">
        <v>57</v>
      </c>
      <c r="H1679">
        <f>VLOOKUP(RefAge[[#This Row],[REFERRAL_MONTH]],WorkingDays[#All],2,FALSE)</f>
        <v>21</v>
      </c>
      <c r="I1679">
        <f>RefAge[[#This Row],[TWW_REFERRALS]]*(21/RefAge[[#This Row],[WD]])</f>
        <v>138</v>
      </c>
    </row>
    <row r="1680" spans="1:9" x14ac:dyDescent="0.35">
      <c r="A1680" s="10">
        <v>201</v>
      </c>
      <c r="B1680" s="10">
        <v>202110</v>
      </c>
      <c r="C1680" s="10" t="s">
        <v>21</v>
      </c>
      <c r="D1680" s="10">
        <v>2021</v>
      </c>
      <c r="E1680" s="10" t="s">
        <v>4</v>
      </c>
      <c r="F1680" s="10" t="s">
        <v>30</v>
      </c>
      <c r="G1680" s="10" t="s">
        <v>61</v>
      </c>
      <c r="H1680">
        <f>VLOOKUP(RefAge[[#This Row],[REFERRAL_MONTH]],WorkingDays[#All],2,FALSE)</f>
        <v>21</v>
      </c>
      <c r="I1680">
        <f>RefAge[[#This Row],[TWW_REFERRALS]]*(21/RefAge[[#This Row],[WD]])</f>
        <v>201</v>
      </c>
    </row>
    <row r="1681" spans="1:9" x14ac:dyDescent="0.35">
      <c r="A1681" s="10">
        <v>136</v>
      </c>
      <c r="B1681" s="10">
        <v>202110</v>
      </c>
      <c r="C1681" s="10" t="s">
        <v>21</v>
      </c>
      <c r="D1681" s="10">
        <v>2021</v>
      </c>
      <c r="E1681" s="10" t="s">
        <v>4</v>
      </c>
      <c r="F1681" s="10" t="s">
        <v>30</v>
      </c>
      <c r="G1681" s="10" t="s">
        <v>63</v>
      </c>
      <c r="H1681">
        <f>VLOOKUP(RefAge[[#This Row],[REFERRAL_MONTH]],WorkingDays[#All],2,FALSE)</f>
        <v>21</v>
      </c>
      <c r="I1681">
        <f>RefAge[[#This Row],[TWW_REFERRALS]]*(21/RefAge[[#This Row],[WD]])</f>
        <v>136</v>
      </c>
    </row>
    <row r="1682" spans="1:9" x14ac:dyDescent="0.35">
      <c r="A1682" s="10">
        <v>631</v>
      </c>
      <c r="B1682" s="10">
        <v>202110</v>
      </c>
      <c r="C1682" s="10" t="s">
        <v>21</v>
      </c>
      <c r="D1682" s="10">
        <v>2021</v>
      </c>
      <c r="E1682" s="10" t="s">
        <v>5</v>
      </c>
      <c r="F1682" s="10" t="s">
        <v>34</v>
      </c>
      <c r="G1682" s="10" t="s">
        <v>59</v>
      </c>
      <c r="H1682">
        <f>VLOOKUP(RefAge[[#This Row],[REFERRAL_MONTH]],WorkingDays[#All],2,FALSE)</f>
        <v>21</v>
      </c>
      <c r="I1682">
        <f>RefAge[[#This Row],[TWW_REFERRALS]]*(21/RefAge[[#This Row],[WD]])</f>
        <v>631</v>
      </c>
    </row>
    <row r="1683" spans="1:9" x14ac:dyDescent="0.35">
      <c r="A1683" s="10">
        <v>1349</v>
      </c>
      <c r="B1683" s="10">
        <v>202110</v>
      </c>
      <c r="C1683" s="10" t="s">
        <v>21</v>
      </c>
      <c r="D1683" s="10">
        <v>2021</v>
      </c>
      <c r="E1683" s="10" t="s">
        <v>5</v>
      </c>
      <c r="F1683" s="10" t="s">
        <v>34</v>
      </c>
      <c r="G1683" s="10" t="s">
        <v>62</v>
      </c>
      <c r="H1683">
        <f>VLOOKUP(RefAge[[#This Row],[REFERRAL_MONTH]],WorkingDays[#All],2,FALSE)</f>
        <v>21</v>
      </c>
      <c r="I1683">
        <f>RefAge[[#This Row],[TWW_REFERRALS]]*(21/RefAge[[#This Row],[WD]])</f>
        <v>1349</v>
      </c>
    </row>
    <row r="1684" spans="1:9" x14ac:dyDescent="0.35">
      <c r="A1684" s="10">
        <v>1182</v>
      </c>
      <c r="B1684" s="10">
        <v>202110</v>
      </c>
      <c r="C1684" s="10" t="s">
        <v>21</v>
      </c>
      <c r="D1684" s="10">
        <v>2021</v>
      </c>
      <c r="E1684" s="10" t="s">
        <v>5</v>
      </c>
      <c r="F1684" s="10" t="s">
        <v>34</v>
      </c>
      <c r="G1684" s="10" t="s">
        <v>58</v>
      </c>
      <c r="H1684">
        <f>VLOOKUP(RefAge[[#This Row],[REFERRAL_MONTH]],WorkingDays[#All],2,FALSE)</f>
        <v>21</v>
      </c>
      <c r="I1684">
        <f>RefAge[[#This Row],[TWW_REFERRALS]]*(21/RefAge[[#This Row],[WD]])</f>
        <v>1182</v>
      </c>
    </row>
    <row r="1685" spans="1:9" x14ac:dyDescent="0.35">
      <c r="A1685" s="10">
        <v>828</v>
      </c>
      <c r="B1685" s="10">
        <v>202110</v>
      </c>
      <c r="C1685" s="10" t="s">
        <v>21</v>
      </c>
      <c r="D1685" s="10">
        <v>2021</v>
      </c>
      <c r="E1685" s="10" t="s">
        <v>5</v>
      </c>
      <c r="F1685" s="10" t="s">
        <v>34</v>
      </c>
      <c r="G1685" s="10" t="s">
        <v>60</v>
      </c>
      <c r="H1685">
        <f>VLOOKUP(RefAge[[#This Row],[REFERRAL_MONTH]],WorkingDays[#All],2,FALSE)</f>
        <v>21</v>
      </c>
      <c r="I1685">
        <f>RefAge[[#This Row],[TWW_REFERRALS]]*(21/RefAge[[#This Row],[WD]])</f>
        <v>828</v>
      </c>
    </row>
    <row r="1686" spans="1:9" x14ac:dyDescent="0.35">
      <c r="A1686" s="10">
        <v>1011</v>
      </c>
      <c r="B1686" s="10">
        <v>202110</v>
      </c>
      <c r="C1686" s="10" t="s">
        <v>21</v>
      </c>
      <c r="D1686" s="10">
        <v>2021</v>
      </c>
      <c r="E1686" s="10" t="s">
        <v>5</v>
      </c>
      <c r="F1686" s="10" t="s">
        <v>34</v>
      </c>
      <c r="G1686" s="10" t="s">
        <v>57</v>
      </c>
      <c r="H1686">
        <f>VLOOKUP(RefAge[[#This Row],[REFERRAL_MONTH]],WorkingDays[#All],2,FALSE)</f>
        <v>21</v>
      </c>
      <c r="I1686">
        <f>RefAge[[#This Row],[TWW_REFERRALS]]*(21/RefAge[[#This Row],[WD]])</f>
        <v>1011</v>
      </c>
    </row>
    <row r="1687" spans="1:9" x14ac:dyDescent="0.35">
      <c r="A1687" s="10">
        <v>1145</v>
      </c>
      <c r="B1687" s="10">
        <v>202110</v>
      </c>
      <c r="C1687" s="10" t="s">
        <v>21</v>
      </c>
      <c r="D1687" s="10">
        <v>2021</v>
      </c>
      <c r="E1687" s="10" t="s">
        <v>5</v>
      </c>
      <c r="F1687" s="10" t="s">
        <v>34</v>
      </c>
      <c r="G1687" s="10" t="s">
        <v>61</v>
      </c>
      <c r="H1687">
        <f>VLOOKUP(RefAge[[#This Row],[REFERRAL_MONTH]],WorkingDays[#All],2,FALSE)</f>
        <v>21</v>
      </c>
      <c r="I1687">
        <f>RefAge[[#This Row],[TWW_REFERRALS]]*(21/RefAge[[#This Row],[WD]])</f>
        <v>1145</v>
      </c>
    </row>
    <row r="1688" spans="1:9" x14ac:dyDescent="0.35">
      <c r="A1688" s="10">
        <v>568</v>
      </c>
      <c r="B1688" s="10">
        <v>202110</v>
      </c>
      <c r="C1688" s="10" t="s">
        <v>21</v>
      </c>
      <c r="D1688" s="10">
        <v>2021</v>
      </c>
      <c r="E1688" s="10" t="s">
        <v>5</v>
      </c>
      <c r="F1688" s="10" t="s">
        <v>34</v>
      </c>
      <c r="G1688" s="10" t="s">
        <v>63</v>
      </c>
      <c r="H1688">
        <f>VLOOKUP(RefAge[[#This Row],[REFERRAL_MONTH]],WorkingDays[#All],2,FALSE)</f>
        <v>21</v>
      </c>
      <c r="I1688">
        <f>RefAge[[#This Row],[TWW_REFERRALS]]*(21/RefAge[[#This Row],[WD]])</f>
        <v>568</v>
      </c>
    </row>
    <row r="1689" spans="1:9" x14ac:dyDescent="0.35">
      <c r="A1689" s="10">
        <v>458</v>
      </c>
      <c r="B1689" s="10">
        <v>202110</v>
      </c>
      <c r="C1689" s="10" t="s">
        <v>21</v>
      </c>
      <c r="D1689" s="10">
        <v>2021</v>
      </c>
      <c r="E1689" s="10" t="s">
        <v>5</v>
      </c>
      <c r="F1689" s="10" t="s">
        <v>32</v>
      </c>
      <c r="G1689" s="10" t="s">
        <v>59</v>
      </c>
      <c r="H1689">
        <f>VLOOKUP(RefAge[[#This Row],[REFERRAL_MONTH]],WorkingDays[#All],2,FALSE)</f>
        <v>21</v>
      </c>
      <c r="I1689">
        <f>RefAge[[#This Row],[TWW_REFERRALS]]*(21/RefAge[[#This Row],[WD]])</f>
        <v>458</v>
      </c>
    </row>
    <row r="1690" spans="1:9" x14ac:dyDescent="0.35">
      <c r="A1690" s="10">
        <v>763</v>
      </c>
      <c r="B1690" s="10">
        <v>202110</v>
      </c>
      <c r="C1690" s="10" t="s">
        <v>21</v>
      </c>
      <c r="D1690" s="10">
        <v>2021</v>
      </c>
      <c r="E1690" s="10" t="s">
        <v>5</v>
      </c>
      <c r="F1690" s="10" t="s">
        <v>32</v>
      </c>
      <c r="G1690" s="10" t="s">
        <v>62</v>
      </c>
      <c r="H1690">
        <f>VLOOKUP(RefAge[[#This Row],[REFERRAL_MONTH]],WorkingDays[#All],2,FALSE)</f>
        <v>21</v>
      </c>
      <c r="I1690">
        <f>RefAge[[#This Row],[TWW_REFERRALS]]*(21/RefAge[[#This Row],[WD]])</f>
        <v>763</v>
      </c>
    </row>
    <row r="1691" spans="1:9" x14ac:dyDescent="0.35">
      <c r="A1691" s="10">
        <v>792</v>
      </c>
      <c r="B1691" s="10">
        <v>202110</v>
      </c>
      <c r="C1691" s="10" t="s">
        <v>21</v>
      </c>
      <c r="D1691" s="10">
        <v>2021</v>
      </c>
      <c r="E1691" s="10" t="s">
        <v>5</v>
      </c>
      <c r="F1691" s="10" t="s">
        <v>32</v>
      </c>
      <c r="G1691" s="10" t="s">
        <v>58</v>
      </c>
      <c r="H1691">
        <f>VLOOKUP(RefAge[[#This Row],[REFERRAL_MONTH]],WorkingDays[#All],2,FALSE)</f>
        <v>21</v>
      </c>
      <c r="I1691">
        <f>RefAge[[#This Row],[TWW_REFERRALS]]*(21/RefAge[[#This Row],[WD]])</f>
        <v>792</v>
      </c>
    </row>
    <row r="1692" spans="1:9" x14ac:dyDescent="0.35">
      <c r="A1692" s="10">
        <v>596</v>
      </c>
      <c r="B1692" s="10">
        <v>202110</v>
      </c>
      <c r="C1692" s="10" t="s">
        <v>21</v>
      </c>
      <c r="D1692" s="10">
        <v>2021</v>
      </c>
      <c r="E1692" s="10" t="s">
        <v>5</v>
      </c>
      <c r="F1692" s="10" t="s">
        <v>32</v>
      </c>
      <c r="G1692" s="10" t="s">
        <v>60</v>
      </c>
      <c r="H1692">
        <f>VLOOKUP(RefAge[[#This Row],[REFERRAL_MONTH]],WorkingDays[#All],2,FALSE)</f>
        <v>21</v>
      </c>
      <c r="I1692">
        <f>RefAge[[#This Row],[TWW_REFERRALS]]*(21/RefAge[[#This Row],[WD]])</f>
        <v>596</v>
      </c>
    </row>
    <row r="1693" spans="1:9" x14ac:dyDescent="0.35">
      <c r="A1693" s="10">
        <v>640</v>
      </c>
      <c r="B1693" s="10">
        <v>202110</v>
      </c>
      <c r="C1693" s="10" t="s">
        <v>21</v>
      </c>
      <c r="D1693" s="10">
        <v>2021</v>
      </c>
      <c r="E1693" s="10" t="s">
        <v>5</v>
      </c>
      <c r="F1693" s="10" t="s">
        <v>32</v>
      </c>
      <c r="G1693" s="10" t="s">
        <v>57</v>
      </c>
      <c r="H1693">
        <f>VLOOKUP(RefAge[[#This Row],[REFERRAL_MONTH]],WorkingDays[#All],2,FALSE)</f>
        <v>21</v>
      </c>
      <c r="I1693">
        <f>RefAge[[#This Row],[TWW_REFERRALS]]*(21/RefAge[[#This Row],[WD]])</f>
        <v>640</v>
      </c>
    </row>
    <row r="1694" spans="1:9" x14ac:dyDescent="0.35">
      <c r="A1694" s="10">
        <v>830</v>
      </c>
      <c r="B1694" s="10">
        <v>202110</v>
      </c>
      <c r="C1694" s="10" t="s">
        <v>21</v>
      </c>
      <c r="D1694" s="10">
        <v>2021</v>
      </c>
      <c r="E1694" s="10" t="s">
        <v>5</v>
      </c>
      <c r="F1694" s="10" t="s">
        <v>32</v>
      </c>
      <c r="G1694" s="10" t="s">
        <v>61</v>
      </c>
      <c r="H1694">
        <f>VLOOKUP(RefAge[[#This Row],[REFERRAL_MONTH]],WorkingDays[#All],2,FALSE)</f>
        <v>21</v>
      </c>
      <c r="I1694">
        <f>RefAge[[#This Row],[TWW_REFERRALS]]*(21/RefAge[[#This Row],[WD]])</f>
        <v>830</v>
      </c>
    </row>
    <row r="1695" spans="1:9" x14ac:dyDescent="0.35">
      <c r="A1695" s="10">
        <v>435</v>
      </c>
      <c r="B1695" s="10">
        <v>202110</v>
      </c>
      <c r="C1695" s="10" t="s">
        <v>21</v>
      </c>
      <c r="D1695" s="10">
        <v>2021</v>
      </c>
      <c r="E1695" s="10" t="s">
        <v>5</v>
      </c>
      <c r="F1695" s="10" t="s">
        <v>32</v>
      </c>
      <c r="G1695" s="10" t="s">
        <v>63</v>
      </c>
      <c r="H1695">
        <f>VLOOKUP(RefAge[[#This Row],[REFERRAL_MONTH]],WorkingDays[#All],2,FALSE)</f>
        <v>21</v>
      </c>
      <c r="I1695">
        <f>RefAge[[#This Row],[TWW_REFERRALS]]*(21/RefAge[[#This Row],[WD]])</f>
        <v>435</v>
      </c>
    </row>
    <row r="1696" spans="1:9" x14ac:dyDescent="0.35">
      <c r="A1696" s="10">
        <v>387</v>
      </c>
      <c r="B1696" s="10">
        <v>202110</v>
      </c>
      <c r="C1696" s="10" t="s">
        <v>21</v>
      </c>
      <c r="D1696" s="10">
        <v>2021</v>
      </c>
      <c r="E1696" s="10" t="s">
        <v>5</v>
      </c>
      <c r="F1696" s="10" t="s">
        <v>35</v>
      </c>
      <c r="G1696" s="10" t="s">
        <v>59</v>
      </c>
      <c r="H1696">
        <f>VLOOKUP(RefAge[[#This Row],[REFERRAL_MONTH]],WorkingDays[#All],2,FALSE)</f>
        <v>21</v>
      </c>
      <c r="I1696">
        <f>RefAge[[#This Row],[TWW_REFERRALS]]*(21/RefAge[[#This Row],[WD]])</f>
        <v>387</v>
      </c>
    </row>
    <row r="1697" spans="1:9" x14ac:dyDescent="0.35">
      <c r="A1697" s="10">
        <v>679</v>
      </c>
      <c r="B1697" s="10">
        <v>202110</v>
      </c>
      <c r="C1697" s="10" t="s">
        <v>21</v>
      </c>
      <c r="D1697" s="10">
        <v>2021</v>
      </c>
      <c r="E1697" s="10" t="s">
        <v>5</v>
      </c>
      <c r="F1697" s="10" t="s">
        <v>35</v>
      </c>
      <c r="G1697" s="10" t="s">
        <v>62</v>
      </c>
      <c r="H1697">
        <f>VLOOKUP(RefAge[[#This Row],[REFERRAL_MONTH]],WorkingDays[#All],2,FALSE)</f>
        <v>21</v>
      </c>
      <c r="I1697">
        <f>RefAge[[#This Row],[TWW_REFERRALS]]*(21/RefAge[[#This Row],[WD]])</f>
        <v>679</v>
      </c>
    </row>
    <row r="1698" spans="1:9" x14ac:dyDescent="0.35">
      <c r="A1698" s="10">
        <v>745</v>
      </c>
      <c r="B1698" s="10">
        <v>202110</v>
      </c>
      <c r="C1698" s="10" t="s">
        <v>21</v>
      </c>
      <c r="D1698" s="10">
        <v>2021</v>
      </c>
      <c r="E1698" s="10" t="s">
        <v>5</v>
      </c>
      <c r="F1698" s="10" t="s">
        <v>35</v>
      </c>
      <c r="G1698" s="10" t="s">
        <v>58</v>
      </c>
      <c r="H1698">
        <f>VLOOKUP(RefAge[[#This Row],[REFERRAL_MONTH]],WorkingDays[#All],2,FALSE)</f>
        <v>21</v>
      </c>
      <c r="I1698">
        <f>RefAge[[#This Row],[TWW_REFERRALS]]*(21/RefAge[[#This Row],[WD]])</f>
        <v>745</v>
      </c>
    </row>
    <row r="1699" spans="1:9" x14ac:dyDescent="0.35">
      <c r="A1699" s="10">
        <v>654</v>
      </c>
      <c r="B1699" s="10">
        <v>202110</v>
      </c>
      <c r="C1699" s="10" t="s">
        <v>21</v>
      </c>
      <c r="D1699" s="10">
        <v>2021</v>
      </c>
      <c r="E1699" s="10" t="s">
        <v>5</v>
      </c>
      <c r="F1699" s="10" t="s">
        <v>35</v>
      </c>
      <c r="G1699" s="10" t="s">
        <v>60</v>
      </c>
      <c r="H1699">
        <f>VLOOKUP(RefAge[[#This Row],[REFERRAL_MONTH]],WorkingDays[#All],2,FALSE)</f>
        <v>21</v>
      </c>
      <c r="I1699">
        <f>RefAge[[#This Row],[TWW_REFERRALS]]*(21/RefAge[[#This Row],[WD]])</f>
        <v>654</v>
      </c>
    </row>
    <row r="1700" spans="1:9" x14ac:dyDescent="0.35">
      <c r="A1700" s="10">
        <v>633</v>
      </c>
      <c r="B1700" s="10">
        <v>202110</v>
      </c>
      <c r="C1700" s="10" t="s">
        <v>21</v>
      </c>
      <c r="D1700" s="10">
        <v>2021</v>
      </c>
      <c r="E1700" s="10" t="s">
        <v>5</v>
      </c>
      <c r="F1700" s="10" t="s">
        <v>35</v>
      </c>
      <c r="G1700" s="10" t="s">
        <v>57</v>
      </c>
      <c r="H1700">
        <f>VLOOKUP(RefAge[[#This Row],[REFERRAL_MONTH]],WorkingDays[#All],2,FALSE)</f>
        <v>21</v>
      </c>
      <c r="I1700">
        <f>RefAge[[#This Row],[TWW_REFERRALS]]*(21/RefAge[[#This Row],[WD]])</f>
        <v>633</v>
      </c>
    </row>
    <row r="1701" spans="1:9" x14ac:dyDescent="0.35">
      <c r="A1701" s="10">
        <v>803</v>
      </c>
      <c r="B1701" s="10">
        <v>202110</v>
      </c>
      <c r="C1701" s="10" t="s">
        <v>21</v>
      </c>
      <c r="D1701" s="10">
        <v>2021</v>
      </c>
      <c r="E1701" s="10" t="s">
        <v>5</v>
      </c>
      <c r="F1701" s="10" t="s">
        <v>35</v>
      </c>
      <c r="G1701" s="10" t="s">
        <v>61</v>
      </c>
      <c r="H1701">
        <f>VLOOKUP(RefAge[[#This Row],[REFERRAL_MONTH]],WorkingDays[#All],2,FALSE)</f>
        <v>21</v>
      </c>
      <c r="I1701">
        <f>RefAge[[#This Row],[TWW_REFERRALS]]*(21/RefAge[[#This Row],[WD]])</f>
        <v>803</v>
      </c>
    </row>
    <row r="1702" spans="1:9" x14ac:dyDescent="0.35">
      <c r="A1702" s="10">
        <v>415</v>
      </c>
      <c r="B1702" s="10">
        <v>202110</v>
      </c>
      <c r="C1702" s="10" t="s">
        <v>21</v>
      </c>
      <c r="D1702" s="10">
        <v>2021</v>
      </c>
      <c r="E1702" s="10" t="s">
        <v>5</v>
      </c>
      <c r="F1702" s="10" t="s">
        <v>35</v>
      </c>
      <c r="G1702" s="10" t="s">
        <v>63</v>
      </c>
      <c r="H1702">
        <f>VLOOKUP(RefAge[[#This Row],[REFERRAL_MONTH]],WorkingDays[#All],2,FALSE)</f>
        <v>21</v>
      </c>
      <c r="I1702">
        <f>RefAge[[#This Row],[TWW_REFERRALS]]*(21/RefAge[[#This Row],[WD]])</f>
        <v>415</v>
      </c>
    </row>
    <row r="1703" spans="1:9" x14ac:dyDescent="0.35">
      <c r="A1703" s="10">
        <v>404</v>
      </c>
      <c r="B1703" s="10">
        <v>202110</v>
      </c>
      <c r="C1703" s="10" t="s">
        <v>21</v>
      </c>
      <c r="D1703" s="10">
        <v>2021</v>
      </c>
      <c r="E1703" s="10" t="s">
        <v>5</v>
      </c>
      <c r="F1703" s="10" t="s">
        <v>36</v>
      </c>
      <c r="G1703" s="10" t="s">
        <v>59</v>
      </c>
      <c r="H1703">
        <f>VLOOKUP(RefAge[[#This Row],[REFERRAL_MONTH]],WorkingDays[#All],2,FALSE)</f>
        <v>21</v>
      </c>
      <c r="I1703">
        <f>RefAge[[#This Row],[TWW_REFERRALS]]*(21/RefAge[[#This Row],[WD]])</f>
        <v>404</v>
      </c>
    </row>
    <row r="1704" spans="1:9" x14ac:dyDescent="0.35">
      <c r="A1704" s="10">
        <v>474</v>
      </c>
      <c r="B1704" s="10">
        <v>202110</v>
      </c>
      <c r="C1704" s="10" t="s">
        <v>21</v>
      </c>
      <c r="D1704" s="10">
        <v>2021</v>
      </c>
      <c r="E1704" s="10" t="s">
        <v>5</v>
      </c>
      <c r="F1704" s="10" t="s">
        <v>36</v>
      </c>
      <c r="G1704" s="10" t="s">
        <v>62</v>
      </c>
      <c r="H1704">
        <f>VLOOKUP(RefAge[[#This Row],[REFERRAL_MONTH]],WorkingDays[#All],2,FALSE)</f>
        <v>21</v>
      </c>
      <c r="I1704">
        <f>RefAge[[#This Row],[TWW_REFERRALS]]*(21/RefAge[[#This Row],[WD]])</f>
        <v>474</v>
      </c>
    </row>
    <row r="1705" spans="1:9" x14ac:dyDescent="0.35">
      <c r="A1705" s="10">
        <v>689</v>
      </c>
      <c r="B1705" s="10">
        <v>202110</v>
      </c>
      <c r="C1705" s="10" t="s">
        <v>21</v>
      </c>
      <c r="D1705" s="10">
        <v>2021</v>
      </c>
      <c r="E1705" s="10" t="s">
        <v>5</v>
      </c>
      <c r="F1705" s="10" t="s">
        <v>36</v>
      </c>
      <c r="G1705" s="10" t="s">
        <v>58</v>
      </c>
      <c r="H1705">
        <f>VLOOKUP(RefAge[[#This Row],[REFERRAL_MONTH]],WorkingDays[#All],2,FALSE)</f>
        <v>21</v>
      </c>
      <c r="I1705">
        <f>RefAge[[#This Row],[TWW_REFERRALS]]*(21/RefAge[[#This Row],[WD]])</f>
        <v>689</v>
      </c>
    </row>
    <row r="1706" spans="1:9" x14ac:dyDescent="0.35">
      <c r="A1706" s="10">
        <v>487</v>
      </c>
      <c r="B1706" s="10">
        <v>202110</v>
      </c>
      <c r="C1706" s="10" t="s">
        <v>21</v>
      </c>
      <c r="D1706" s="10">
        <v>2021</v>
      </c>
      <c r="E1706" s="10" t="s">
        <v>5</v>
      </c>
      <c r="F1706" s="10" t="s">
        <v>36</v>
      </c>
      <c r="G1706" s="10" t="s">
        <v>60</v>
      </c>
      <c r="H1706">
        <f>VLOOKUP(RefAge[[#This Row],[REFERRAL_MONTH]],WorkingDays[#All],2,FALSE)</f>
        <v>21</v>
      </c>
      <c r="I1706">
        <f>RefAge[[#This Row],[TWW_REFERRALS]]*(21/RefAge[[#This Row],[WD]])</f>
        <v>487</v>
      </c>
    </row>
    <row r="1707" spans="1:9" x14ac:dyDescent="0.35">
      <c r="A1707" s="10">
        <v>562</v>
      </c>
      <c r="B1707" s="10">
        <v>202110</v>
      </c>
      <c r="C1707" s="10" t="s">
        <v>21</v>
      </c>
      <c r="D1707" s="10">
        <v>2021</v>
      </c>
      <c r="E1707" s="10" t="s">
        <v>5</v>
      </c>
      <c r="F1707" s="10" t="s">
        <v>36</v>
      </c>
      <c r="G1707" s="10" t="s">
        <v>57</v>
      </c>
      <c r="H1707">
        <f>VLOOKUP(RefAge[[#This Row],[REFERRAL_MONTH]],WorkingDays[#All],2,FALSE)</f>
        <v>21</v>
      </c>
      <c r="I1707">
        <f>RefAge[[#This Row],[TWW_REFERRALS]]*(21/RefAge[[#This Row],[WD]])</f>
        <v>562</v>
      </c>
    </row>
    <row r="1708" spans="1:9" x14ac:dyDescent="0.35">
      <c r="A1708" s="10">
        <v>831</v>
      </c>
      <c r="B1708" s="10">
        <v>202110</v>
      </c>
      <c r="C1708" s="10" t="s">
        <v>21</v>
      </c>
      <c r="D1708" s="10">
        <v>2021</v>
      </c>
      <c r="E1708" s="10" t="s">
        <v>5</v>
      </c>
      <c r="F1708" s="10" t="s">
        <v>36</v>
      </c>
      <c r="G1708" s="10" t="s">
        <v>61</v>
      </c>
      <c r="H1708">
        <f>VLOOKUP(RefAge[[#This Row],[REFERRAL_MONTH]],WorkingDays[#All],2,FALSE)</f>
        <v>21</v>
      </c>
      <c r="I1708">
        <f>RefAge[[#This Row],[TWW_REFERRALS]]*(21/RefAge[[#This Row],[WD]])</f>
        <v>831</v>
      </c>
    </row>
    <row r="1709" spans="1:9" x14ac:dyDescent="0.35">
      <c r="A1709" s="10">
        <v>431</v>
      </c>
      <c r="B1709" s="10">
        <v>202110</v>
      </c>
      <c r="C1709" s="10" t="s">
        <v>21</v>
      </c>
      <c r="D1709" s="10">
        <v>2021</v>
      </c>
      <c r="E1709" s="10" t="s">
        <v>5</v>
      </c>
      <c r="F1709" s="10" t="s">
        <v>36</v>
      </c>
      <c r="G1709" s="10" t="s">
        <v>63</v>
      </c>
      <c r="H1709">
        <f>VLOOKUP(RefAge[[#This Row],[REFERRAL_MONTH]],WorkingDays[#All],2,FALSE)</f>
        <v>21</v>
      </c>
      <c r="I1709">
        <f>RefAge[[#This Row],[TWW_REFERRALS]]*(21/RefAge[[#This Row],[WD]])</f>
        <v>431</v>
      </c>
    </row>
    <row r="1710" spans="1:9" x14ac:dyDescent="0.35">
      <c r="A1710" s="10">
        <v>227</v>
      </c>
      <c r="B1710" s="10">
        <v>202110</v>
      </c>
      <c r="C1710" s="10" t="s">
        <v>21</v>
      </c>
      <c r="D1710" s="10">
        <v>2021</v>
      </c>
      <c r="E1710" s="10" t="s">
        <v>5</v>
      </c>
      <c r="F1710" s="10" t="s">
        <v>30</v>
      </c>
      <c r="G1710" s="10" t="s">
        <v>59</v>
      </c>
      <c r="H1710">
        <f>VLOOKUP(RefAge[[#This Row],[REFERRAL_MONTH]],WorkingDays[#All],2,FALSE)</f>
        <v>21</v>
      </c>
      <c r="I1710">
        <f>RefAge[[#This Row],[TWW_REFERRALS]]*(21/RefAge[[#This Row],[WD]])</f>
        <v>227</v>
      </c>
    </row>
    <row r="1711" spans="1:9" x14ac:dyDescent="0.35">
      <c r="A1711" s="10">
        <v>265</v>
      </c>
      <c r="B1711" s="10">
        <v>202110</v>
      </c>
      <c r="C1711" s="10" t="s">
        <v>21</v>
      </c>
      <c r="D1711" s="10">
        <v>2021</v>
      </c>
      <c r="E1711" s="10" t="s">
        <v>5</v>
      </c>
      <c r="F1711" s="10" t="s">
        <v>30</v>
      </c>
      <c r="G1711" s="10" t="s">
        <v>62</v>
      </c>
      <c r="H1711">
        <f>VLOOKUP(RefAge[[#This Row],[REFERRAL_MONTH]],WorkingDays[#All],2,FALSE)</f>
        <v>21</v>
      </c>
      <c r="I1711">
        <f>RefAge[[#This Row],[TWW_REFERRALS]]*(21/RefAge[[#This Row],[WD]])</f>
        <v>265</v>
      </c>
    </row>
    <row r="1712" spans="1:9" x14ac:dyDescent="0.35">
      <c r="A1712" s="10">
        <v>333</v>
      </c>
      <c r="B1712" s="10">
        <v>202110</v>
      </c>
      <c r="C1712" s="10" t="s">
        <v>21</v>
      </c>
      <c r="D1712" s="10">
        <v>2021</v>
      </c>
      <c r="E1712" s="10" t="s">
        <v>5</v>
      </c>
      <c r="F1712" s="10" t="s">
        <v>30</v>
      </c>
      <c r="G1712" s="10" t="s">
        <v>58</v>
      </c>
      <c r="H1712">
        <f>VLOOKUP(RefAge[[#This Row],[REFERRAL_MONTH]],WorkingDays[#All],2,FALSE)</f>
        <v>21</v>
      </c>
      <c r="I1712">
        <f>RefAge[[#This Row],[TWW_REFERRALS]]*(21/RefAge[[#This Row],[WD]])</f>
        <v>333</v>
      </c>
    </row>
    <row r="1713" spans="1:9" x14ac:dyDescent="0.35">
      <c r="A1713" s="10">
        <v>278</v>
      </c>
      <c r="B1713" s="10">
        <v>202110</v>
      </c>
      <c r="C1713" s="10" t="s">
        <v>21</v>
      </c>
      <c r="D1713" s="10">
        <v>2021</v>
      </c>
      <c r="E1713" s="10" t="s">
        <v>5</v>
      </c>
      <c r="F1713" s="10" t="s">
        <v>30</v>
      </c>
      <c r="G1713" s="10" t="s">
        <v>60</v>
      </c>
      <c r="H1713">
        <f>VLOOKUP(RefAge[[#This Row],[REFERRAL_MONTH]],WorkingDays[#All],2,FALSE)</f>
        <v>21</v>
      </c>
      <c r="I1713">
        <f>RefAge[[#This Row],[TWW_REFERRALS]]*(21/RefAge[[#This Row],[WD]])</f>
        <v>278</v>
      </c>
    </row>
    <row r="1714" spans="1:9" x14ac:dyDescent="0.35">
      <c r="A1714" s="10">
        <v>283</v>
      </c>
      <c r="B1714" s="10">
        <v>202110</v>
      </c>
      <c r="C1714" s="10" t="s">
        <v>21</v>
      </c>
      <c r="D1714" s="10">
        <v>2021</v>
      </c>
      <c r="E1714" s="10" t="s">
        <v>5</v>
      </c>
      <c r="F1714" s="10" t="s">
        <v>30</v>
      </c>
      <c r="G1714" s="10" t="s">
        <v>57</v>
      </c>
      <c r="H1714">
        <f>VLOOKUP(RefAge[[#This Row],[REFERRAL_MONTH]],WorkingDays[#All],2,FALSE)</f>
        <v>21</v>
      </c>
      <c r="I1714">
        <f>RefAge[[#This Row],[TWW_REFERRALS]]*(21/RefAge[[#This Row],[WD]])</f>
        <v>283</v>
      </c>
    </row>
    <row r="1715" spans="1:9" x14ac:dyDescent="0.35">
      <c r="A1715" s="10">
        <v>426</v>
      </c>
      <c r="B1715" s="10">
        <v>202110</v>
      </c>
      <c r="C1715" s="10" t="s">
        <v>21</v>
      </c>
      <c r="D1715" s="10">
        <v>2021</v>
      </c>
      <c r="E1715" s="10" t="s">
        <v>5</v>
      </c>
      <c r="F1715" s="10" t="s">
        <v>30</v>
      </c>
      <c r="G1715" s="10" t="s">
        <v>61</v>
      </c>
      <c r="H1715">
        <f>VLOOKUP(RefAge[[#This Row],[REFERRAL_MONTH]],WorkingDays[#All],2,FALSE)</f>
        <v>21</v>
      </c>
      <c r="I1715">
        <f>RefAge[[#This Row],[TWW_REFERRALS]]*(21/RefAge[[#This Row],[WD]])</f>
        <v>426</v>
      </c>
    </row>
    <row r="1716" spans="1:9" x14ac:dyDescent="0.35">
      <c r="A1716" s="10">
        <v>210</v>
      </c>
      <c r="B1716" s="10">
        <v>202110</v>
      </c>
      <c r="C1716" s="10" t="s">
        <v>21</v>
      </c>
      <c r="D1716" s="10">
        <v>2021</v>
      </c>
      <c r="E1716" s="10" t="s">
        <v>5</v>
      </c>
      <c r="F1716" s="10" t="s">
        <v>30</v>
      </c>
      <c r="G1716" s="10" t="s">
        <v>63</v>
      </c>
      <c r="H1716">
        <f>VLOOKUP(RefAge[[#This Row],[REFERRAL_MONTH]],WorkingDays[#All],2,FALSE)</f>
        <v>21</v>
      </c>
      <c r="I1716">
        <f>RefAge[[#This Row],[TWW_REFERRALS]]*(21/RefAge[[#This Row],[WD]])</f>
        <v>210</v>
      </c>
    </row>
    <row r="1717" spans="1:9" x14ac:dyDescent="0.35">
      <c r="A1717" s="10">
        <v>622</v>
      </c>
      <c r="B1717" s="10">
        <v>202110</v>
      </c>
      <c r="C1717" s="10" t="s">
        <v>21</v>
      </c>
      <c r="D1717" s="10">
        <v>2021</v>
      </c>
      <c r="E1717" s="10" t="s">
        <v>6</v>
      </c>
      <c r="F1717" s="10" t="s">
        <v>34</v>
      </c>
      <c r="G1717" s="10" t="s">
        <v>59</v>
      </c>
      <c r="H1717">
        <f>VLOOKUP(RefAge[[#This Row],[REFERRAL_MONTH]],WorkingDays[#All],2,FALSE)</f>
        <v>21</v>
      </c>
      <c r="I1717">
        <f>RefAge[[#This Row],[TWW_REFERRALS]]*(21/RefAge[[#This Row],[WD]])</f>
        <v>622</v>
      </c>
    </row>
    <row r="1718" spans="1:9" x14ac:dyDescent="0.35">
      <c r="A1718" s="10">
        <v>1160</v>
      </c>
      <c r="B1718" s="10">
        <v>202110</v>
      </c>
      <c r="C1718" s="10" t="s">
        <v>21</v>
      </c>
      <c r="D1718" s="10">
        <v>2021</v>
      </c>
      <c r="E1718" s="10" t="s">
        <v>6</v>
      </c>
      <c r="F1718" s="10" t="s">
        <v>34</v>
      </c>
      <c r="G1718" s="10" t="s">
        <v>62</v>
      </c>
      <c r="H1718">
        <f>VLOOKUP(RefAge[[#This Row],[REFERRAL_MONTH]],WorkingDays[#All],2,FALSE)</f>
        <v>21</v>
      </c>
      <c r="I1718">
        <f>RefAge[[#This Row],[TWW_REFERRALS]]*(21/RefAge[[#This Row],[WD]])</f>
        <v>1160</v>
      </c>
    </row>
    <row r="1719" spans="1:9" x14ac:dyDescent="0.35">
      <c r="A1719" s="10">
        <v>919</v>
      </c>
      <c r="B1719" s="10">
        <v>202110</v>
      </c>
      <c r="C1719" s="10" t="s">
        <v>21</v>
      </c>
      <c r="D1719" s="10">
        <v>2021</v>
      </c>
      <c r="E1719" s="10" t="s">
        <v>6</v>
      </c>
      <c r="F1719" s="10" t="s">
        <v>34</v>
      </c>
      <c r="G1719" s="10" t="s">
        <v>58</v>
      </c>
      <c r="H1719">
        <f>VLOOKUP(RefAge[[#This Row],[REFERRAL_MONTH]],WorkingDays[#All],2,FALSE)</f>
        <v>21</v>
      </c>
      <c r="I1719">
        <f>RefAge[[#This Row],[TWW_REFERRALS]]*(21/RefAge[[#This Row],[WD]])</f>
        <v>919</v>
      </c>
    </row>
    <row r="1720" spans="1:9" x14ac:dyDescent="0.35">
      <c r="A1720" s="10">
        <v>768</v>
      </c>
      <c r="B1720" s="10">
        <v>202110</v>
      </c>
      <c r="C1720" s="10" t="s">
        <v>21</v>
      </c>
      <c r="D1720" s="10">
        <v>2021</v>
      </c>
      <c r="E1720" s="10" t="s">
        <v>6</v>
      </c>
      <c r="F1720" s="10" t="s">
        <v>34</v>
      </c>
      <c r="G1720" s="10" t="s">
        <v>60</v>
      </c>
      <c r="H1720">
        <f>VLOOKUP(RefAge[[#This Row],[REFERRAL_MONTH]],WorkingDays[#All],2,FALSE)</f>
        <v>21</v>
      </c>
      <c r="I1720">
        <f>RefAge[[#This Row],[TWW_REFERRALS]]*(21/RefAge[[#This Row],[WD]])</f>
        <v>768</v>
      </c>
    </row>
    <row r="1721" spans="1:9" x14ac:dyDescent="0.35">
      <c r="A1721" s="10">
        <v>923</v>
      </c>
      <c r="B1721" s="10">
        <v>202110</v>
      </c>
      <c r="C1721" s="10" t="s">
        <v>21</v>
      </c>
      <c r="D1721" s="10">
        <v>2021</v>
      </c>
      <c r="E1721" s="10" t="s">
        <v>6</v>
      </c>
      <c r="F1721" s="10" t="s">
        <v>34</v>
      </c>
      <c r="G1721" s="10" t="s">
        <v>57</v>
      </c>
      <c r="H1721">
        <f>VLOOKUP(RefAge[[#This Row],[REFERRAL_MONTH]],WorkingDays[#All],2,FALSE)</f>
        <v>21</v>
      </c>
      <c r="I1721">
        <f>RefAge[[#This Row],[TWW_REFERRALS]]*(21/RefAge[[#This Row],[WD]])</f>
        <v>923</v>
      </c>
    </row>
    <row r="1722" spans="1:9" x14ac:dyDescent="0.35">
      <c r="A1722" s="10">
        <v>1002</v>
      </c>
      <c r="B1722" s="10">
        <v>202110</v>
      </c>
      <c r="C1722" s="10" t="s">
        <v>21</v>
      </c>
      <c r="D1722" s="10">
        <v>2021</v>
      </c>
      <c r="E1722" s="10" t="s">
        <v>6</v>
      </c>
      <c r="F1722" s="10" t="s">
        <v>34</v>
      </c>
      <c r="G1722" s="10" t="s">
        <v>61</v>
      </c>
      <c r="H1722">
        <f>VLOOKUP(RefAge[[#This Row],[REFERRAL_MONTH]],WorkingDays[#All],2,FALSE)</f>
        <v>21</v>
      </c>
      <c r="I1722">
        <f>RefAge[[#This Row],[TWW_REFERRALS]]*(21/RefAge[[#This Row],[WD]])</f>
        <v>1002</v>
      </c>
    </row>
    <row r="1723" spans="1:9" x14ac:dyDescent="0.35">
      <c r="A1723" s="10">
        <v>416</v>
      </c>
      <c r="B1723" s="10">
        <v>202110</v>
      </c>
      <c r="C1723" s="10" t="s">
        <v>21</v>
      </c>
      <c r="D1723" s="10">
        <v>2021</v>
      </c>
      <c r="E1723" s="10" t="s">
        <v>6</v>
      </c>
      <c r="F1723" s="10" t="s">
        <v>34</v>
      </c>
      <c r="G1723" s="10" t="s">
        <v>63</v>
      </c>
      <c r="H1723">
        <f>VLOOKUP(RefAge[[#This Row],[REFERRAL_MONTH]],WorkingDays[#All],2,FALSE)</f>
        <v>21</v>
      </c>
      <c r="I1723">
        <f>RefAge[[#This Row],[TWW_REFERRALS]]*(21/RefAge[[#This Row],[WD]])</f>
        <v>416</v>
      </c>
    </row>
    <row r="1724" spans="1:9" x14ac:dyDescent="0.35">
      <c r="A1724" s="10">
        <v>802</v>
      </c>
      <c r="B1724" s="10">
        <v>202110</v>
      </c>
      <c r="C1724" s="10" t="s">
        <v>21</v>
      </c>
      <c r="D1724" s="10">
        <v>2021</v>
      </c>
      <c r="E1724" s="10" t="s">
        <v>6</v>
      </c>
      <c r="F1724" s="10" t="s">
        <v>32</v>
      </c>
      <c r="G1724" s="10" t="s">
        <v>59</v>
      </c>
      <c r="H1724">
        <f>VLOOKUP(RefAge[[#This Row],[REFERRAL_MONTH]],WorkingDays[#All],2,FALSE)</f>
        <v>21</v>
      </c>
      <c r="I1724">
        <f>RefAge[[#This Row],[TWW_REFERRALS]]*(21/RefAge[[#This Row],[WD]])</f>
        <v>802</v>
      </c>
    </row>
    <row r="1725" spans="1:9" x14ac:dyDescent="0.35">
      <c r="A1725" s="10">
        <v>1051</v>
      </c>
      <c r="B1725" s="10">
        <v>202110</v>
      </c>
      <c r="C1725" s="10" t="s">
        <v>21</v>
      </c>
      <c r="D1725" s="10">
        <v>2021</v>
      </c>
      <c r="E1725" s="10" t="s">
        <v>6</v>
      </c>
      <c r="F1725" s="10" t="s">
        <v>32</v>
      </c>
      <c r="G1725" s="10" t="s">
        <v>62</v>
      </c>
      <c r="H1725">
        <f>VLOOKUP(RefAge[[#This Row],[REFERRAL_MONTH]],WorkingDays[#All],2,FALSE)</f>
        <v>21</v>
      </c>
      <c r="I1725">
        <f>RefAge[[#This Row],[TWW_REFERRALS]]*(21/RefAge[[#This Row],[WD]])</f>
        <v>1051</v>
      </c>
    </row>
    <row r="1726" spans="1:9" x14ac:dyDescent="0.35">
      <c r="A1726" s="10">
        <v>1312</v>
      </c>
      <c r="B1726" s="10">
        <v>202110</v>
      </c>
      <c r="C1726" s="10" t="s">
        <v>21</v>
      </c>
      <c r="D1726" s="10">
        <v>2021</v>
      </c>
      <c r="E1726" s="10" t="s">
        <v>6</v>
      </c>
      <c r="F1726" s="10" t="s">
        <v>32</v>
      </c>
      <c r="G1726" s="10" t="s">
        <v>58</v>
      </c>
      <c r="H1726">
        <f>VLOOKUP(RefAge[[#This Row],[REFERRAL_MONTH]],WorkingDays[#All],2,FALSE)</f>
        <v>21</v>
      </c>
      <c r="I1726">
        <f>RefAge[[#This Row],[TWW_REFERRALS]]*(21/RefAge[[#This Row],[WD]])</f>
        <v>1312</v>
      </c>
    </row>
    <row r="1727" spans="1:9" x14ac:dyDescent="0.35">
      <c r="A1727" s="10">
        <v>1190</v>
      </c>
      <c r="B1727" s="10">
        <v>202110</v>
      </c>
      <c r="C1727" s="10" t="s">
        <v>21</v>
      </c>
      <c r="D1727" s="10">
        <v>2021</v>
      </c>
      <c r="E1727" s="10" t="s">
        <v>6</v>
      </c>
      <c r="F1727" s="10" t="s">
        <v>32</v>
      </c>
      <c r="G1727" s="10" t="s">
        <v>60</v>
      </c>
      <c r="H1727">
        <f>VLOOKUP(RefAge[[#This Row],[REFERRAL_MONTH]],WorkingDays[#All],2,FALSE)</f>
        <v>21</v>
      </c>
      <c r="I1727">
        <f>RefAge[[#This Row],[TWW_REFERRALS]]*(21/RefAge[[#This Row],[WD]])</f>
        <v>1190</v>
      </c>
    </row>
    <row r="1728" spans="1:9" x14ac:dyDescent="0.35">
      <c r="A1728" s="10">
        <v>1241</v>
      </c>
      <c r="B1728" s="10">
        <v>202110</v>
      </c>
      <c r="C1728" s="10" t="s">
        <v>21</v>
      </c>
      <c r="D1728" s="10">
        <v>2021</v>
      </c>
      <c r="E1728" s="10" t="s">
        <v>6</v>
      </c>
      <c r="F1728" s="10" t="s">
        <v>32</v>
      </c>
      <c r="G1728" s="10" t="s">
        <v>57</v>
      </c>
      <c r="H1728">
        <f>VLOOKUP(RefAge[[#This Row],[REFERRAL_MONTH]],WorkingDays[#All],2,FALSE)</f>
        <v>21</v>
      </c>
      <c r="I1728">
        <f>RefAge[[#This Row],[TWW_REFERRALS]]*(21/RefAge[[#This Row],[WD]])</f>
        <v>1241</v>
      </c>
    </row>
    <row r="1729" spans="1:9" x14ac:dyDescent="0.35">
      <c r="A1729" s="10">
        <v>1339</v>
      </c>
      <c r="B1729" s="10">
        <v>202110</v>
      </c>
      <c r="C1729" s="10" t="s">
        <v>21</v>
      </c>
      <c r="D1729" s="10">
        <v>2021</v>
      </c>
      <c r="E1729" s="10" t="s">
        <v>6</v>
      </c>
      <c r="F1729" s="10" t="s">
        <v>32</v>
      </c>
      <c r="G1729" s="10" t="s">
        <v>61</v>
      </c>
      <c r="H1729">
        <f>VLOOKUP(RefAge[[#This Row],[REFERRAL_MONTH]],WorkingDays[#All],2,FALSE)</f>
        <v>21</v>
      </c>
      <c r="I1729">
        <f>RefAge[[#This Row],[TWW_REFERRALS]]*(21/RefAge[[#This Row],[WD]])</f>
        <v>1339</v>
      </c>
    </row>
    <row r="1730" spans="1:9" x14ac:dyDescent="0.35">
      <c r="A1730" s="10">
        <v>531</v>
      </c>
      <c r="B1730" s="10">
        <v>202110</v>
      </c>
      <c r="C1730" s="10" t="s">
        <v>21</v>
      </c>
      <c r="D1730" s="10">
        <v>2021</v>
      </c>
      <c r="E1730" s="10" t="s">
        <v>6</v>
      </c>
      <c r="F1730" s="10" t="s">
        <v>32</v>
      </c>
      <c r="G1730" s="10" t="s">
        <v>63</v>
      </c>
      <c r="H1730">
        <f>VLOOKUP(RefAge[[#This Row],[REFERRAL_MONTH]],WorkingDays[#All],2,FALSE)</f>
        <v>21</v>
      </c>
      <c r="I1730">
        <f>RefAge[[#This Row],[TWW_REFERRALS]]*(21/RefAge[[#This Row],[WD]])</f>
        <v>531</v>
      </c>
    </row>
    <row r="1731" spans="1:9" x14ac:dyDescent="0.35">
      <c r="A1731" s="10">
        <v>1030</v>
      </c>
      <c r="B1731" s="10">
        <v>202110</v>
      </c>
      <c r="C1731" s="10" t="s">
        <v>21</v>
      </c>
      <c r="D1731" s="10">
        <v>2021</v>
      </c>
      <c r="E1731" s="10" t="s">
        <v>6</v>
      </c>
      <c r="F1731" s="10" t="s">
        <v>35</v>
      </c>
      <c r="G1731" s="10" t="s">
        <v>59</v>
      </c>
      <c r="H1731">
        <f>VLOOKUP(RefAge[[#This Row],[REFERRAL_MONTH]],WorkingDays[#All],2,FALSE)</f>
        <v>21</v>
      </c>
      <c r="I1731">
        <f>RefAge[[#This Row],[TWW_REFERRALS]]*(21/RefAge[[#This Row],[WD]])</f>
        <v>1030</v>
      </c>
    </row>
    <row r="1732" spans="1:9" x14ac:dyDescent="0.35">
      <c r="A1732" s="10">
        <v>1124</v>
      </c>
      <c r="B1732" s="10">
        <v>202110</v>
      </c>
      <c r="C1732" s="10" t="s">
        <v>21</v>
      </c>
      <c r="D1732" s="10">
        <v>2021</v>
      </c>
      <c r="E1732" s="10" t="s">
        <v>6</v>
      </c>
      <c r="F1732" s="10" t="s">
        <v>35</v>
      </c>
      <c r="G1732" s="10" t="s">
        <v>62</v>
      </c>
      <c r="H1732">
        <f>VLOOKUP(RefAge[[#This Row],[REFERRAL_MONTH]],WorkingDays[#All],2,FALSE)</f>
        <v>21</v>
      </c>
      <c r="I1732">
        <f>RefAge[[#This Row],[TWW_REFERRALS]]*(21/RefAge[[#This Row],[WD]])</f>
        <v>1124</v>
      </c>
    </row>
    <row r="1733" spans="1:9" x14ac:dyDescent="0.35">
      <c r="A1733" s="10">
        <v>1663</v>
      </c>
      <c r="B1733" s="10">
        <v>202110</v>
      </c>
      <c r="C1733" s="10" t="s">
        <v>21</v>
      </c>
      <c r="D1733" s="10">
        <v>2021</v>
      </c>
      <c r="E1733" s="10" t="s">
        <v>6</v>
      </c>
      <c r="F1733" s="10" t="s">
        <v>35</v>
      </c>
      <c r="G1733" s="10" t="s">
        <v>58</v>
      </c>
      <c r="H1733">
        <f>VLOOKUP(RefAge[[#This Row],[REFERRAL_MONTH]],WorkingDays[#All],2,FALSE)</f>
        <v>21</v>
      </c>
      <c r="I1733">
        <f>RefAge[[#This Row],[TWW_REFERRALS]]*(21/RefAge[[#This Row],[WD]])</f>
        <v>1663</v>
      </c>
    </row>
    <row r="1734" spans="1:9" x14ac:dyDescent="0.35">
      <c r="A1734" s="10">
        <v>1473</v>
      </c>
      <c r="B1734" s="10">
        <v>202110</v>
      </c>
      <c r="C1734" s="10" t="s">
        <v>21</v>
      </c>
      <c r="D1734" s="10">
        <v>2021</v>
      </c>
      <c r="E1734" s="10" t="s">
        <v>6</v>
      </c>
      <c r="F1734" s="10" t="s">
        <v>35</v>
      </c>
      <c r="G1734" s="10" t="s">
        <v>60</v>
      </c>
      <c r="H1734">
        <f>VLOOKUP(RefAge[[#This Row],[REFERRAL_MONTH]],WorkingDays[#All],2,FALSE)</f>
        <v>21</v>
      </c>
      <c r="I1734">
        <f>RefAge[[#This Row],[TWW_REFERRALS]]*(21/RefAge[[#This Row],[WD]])</f>
        <v>1473</v>
      </c>
    </row>
    <row r="1735" spans="1:9" x14ac:dyDescent="0.35">
      <c r="A1735" s="10">
        <v>1666</v>
      </c>
      <c r="B1735" s="10">
        <v>202110</v>
      </c>
      <c r="C1735" s="10" t="s">
        <v>21</v>
      </c>
      <c r="D1735" s="10">
        <v>2021</v>
      </c>
      <c r="E1735" s="10" t="s">
        <v>6</v>
      </c>
      <c r="F1735" s="10" t="s">
        <v>35</v>
      </c>
      <c r="G1735" s="10" t="s">
        <v>57</v>
      </c>
      <c r="H1735">
        <f>VLOOKUP(RefAge[[#This Row],[REFERRAL_MONTH]],WorkingDays[#All],2,FALSE)</f>
        <v>21</v>
      </c>
      <c r="I1735">
        <f>RefAge[[#This Row],[TWW_REFERRALS]]*(21/RefAge[[#This Row],[WD]])</f>
        <v>1666</v>
      </c>
    </row>
    <row r="1736" spans="1:9" x14ac:dyDescent="0.35">
      <c r="A1736" s="10">
        <v>1629</v>
      </c>
      <c r="B1736" s="10">
        <v>202110</v>
      </c>
      <c r="C1736" s="10" t="s">
        <v>21</v>
      </c>
      <c r="D1736" s="10">
        <v>2021</v>
      </c>
      <c r="E1736" s="10" t="s">
        <v>6</v>
      </c>
      <c r="F1736" s="10" t="s">
        <v>35</v>
      </c>
      <c r="G1736" s="10" t="s">
        <v>61</v>
      </c>
      <c r="H1736">
        <f>VLOOKUP(RefAge[[#This Row],[REFERRAL_MONTH]],WorkingDays[#All],2,FALSE)</f>
        <v>21</v>
      </c>
      <c r="I1736">
        <f>RefAge[[#This Row],[TWW_REFERRALS]]*(21/RefAge[[#This Row],[WD]])</f>
        <v>1629</v>
      </c>
    </row>
    <row r="1737" spans="1:9" x14ac:dyDescent="0.35">
      <c r="A1737" s="10">
        <v>678</v>
      </c>
      <c r="B1737" s="10">
        <v>202110</v>
      </c>
      <c r="C1737" s="10" t="s">
        <v>21</v>
      </c>
      <c r="D1737" s="10">
        <v>2021</v>
      </c>
      <c r="E1737" s="10" t="s">
        <v>6</v>
      </c>
      <c r="F1737" s="10" t="s">
        <v>35</v>
      </c>
      <c r="G1737" s="10" t="s">
        <v>63</v>
      </c>
      <c r="H1737">
        <f>VLOOKUP(RefAge[[#This Row],[REFERRAL_MONTH]],WorkingDays[#All],2,FALSE)</f>
        <v>21</v>
      </c>
      <c r="I1737">
        <f>RefAge[[#This Row],[TWW_REFERRALS]]*(21/RefAge[[#This Row],[WD]])</f>
        <v>678</v>
      </c>
    </row>
    <row r="1738" spans="1:9" x14ac:dyDescent="0.35">
      <c r="A1738" s="10">
        <v>1404</v>
      </c>
      <c r="B1738" s="10">
        <v>202110</v>
      </c>
      <c r="C1738" s="10" t="s">
        <v>21</v>
      </c>
      <c r="D1738" s="10">
        <v>2021</v>
      </c>
      <c r="E1738" s="10" t="s">
        <v>6</v>
      </c>
      <c r="F1738" s="10" t="s">
        <v>36</v>
      </c>
      <c r="G1738" s="10" t="s">
        <v>59</v>
      </c>
      <c r="H1738">
        <f>VLOOKUP(RefAge[[#This Row],[REFERRAL_MONTH]],WorkingDays[#All],2,FALSE)</f>
        <v>21</v>
      </c>
      <c r="I1738">
        <f>RefAge[[#This Row],[TWW_REFERRALS]]*(21/RefAge[[#This Row],[WD]])</f>
        <v>1404</v>
      </c>
    </row>
    <row r="1739" spans="1:9" x14ac:dyDescent="0.35">
      <c r="A1739" s="10">
        <v>1248</v>
      </c>
      <c r="B1739" s="10">
        <v>202110</v>
      </c>
      <c r="C1739" s="10" t="s">
        <v>21</v>
      </c>
      <c r="D1739" s="10">
        <v>2021</v>
      </c>
      <c r="E1739" s="10" t="s">
        <v>6</v>
      </c>
      <c r="F1739" s="10" t="s">
        <v>36</v>
      </c>
      <c r="G1739" s="10" t="s">
        <v>62</v>
      </c>
      <c r="H1739">
        <f>VLOOKUP(RefAge[[#This Row],[REFERRAL_MONTH]],WorkingDays[#All],2,FALSE)</f>
        <v>21</v>
      </c>
      <c r="I1739">
        <f>RefAge[[#This Row],[TWW_REFERRALS]]*(21/RefAge[[#This Row],[WD]])</f>
        <v>1248</v>
      </c>
    </row>
    <row r="1740" spans="1:9" x14ac:dyDescent="0.35">
      <c r="A1740" s="10">
        <v>2061</v>
      </c>
      <c r="B1740" s="10">
        <v>202110</v>
      </c>
      <c r="C1740" s="10" t="s">
        <v>21</v>
      </c>
      <c r="D1740" s="10">
        <v>2021</v>
      </c>
      <c r="E1740" s="10" t="s">
        <v>6</v>
      </c>
      <c r="F1740" s="10" t="s">
        <v>36</v>
      </c>
      <c r="G1740" s="10" t="s">
        <v>58</v>
      </c>
      <c r="H1740">
        <f>VLOOKUP(RefAge[[#This Row],[REFERRAL_MONTH]],WorkingDays[#All],2,FALSE)</f>
        <v>21</v>
      </c>
      <c r="I1740">
        <f>RefAge[[#This Row],[TWW_REFERRALS]]*(21/RefAge[[#This Row],[WD]])</f>
        <v>2061</v>
      </c>
    </row>
    <row r="1741" spans="1:9" x14ac:dyDescent="0.35">
      <c r="A1741" s="10">
        <v>1825</v>
      </c>
      <c r="B1741" s="10">
        <v>202110</v>
      </c>
      <c r="C1741" s="10" t="s">
        <v>21</v>
      </c>
      <c r="D1741" s="10">
        <v>2021</v>
      </c>
      <c r="E1741" s="10" t="s">
        <v>6</v>
      </c>
      <c r="F1741" s="10" t="s">
        <v>36</v>
      </c>
      <c r="G1741" s="10" t="s">
        <v>60</v>
      </c>
      <c r="H1741">
        <f>VLOOKUP(RefAge[[#This Row],[REFERRAL_MONTH]],WorkingDays[#All],2,FALSE)</f>
        <v>21</v>
      </c>
      <c r="I1741">
        <f>RefAge[[#This Row],[TWW_REFERRALS]]*(21/RefAge[[#This Row],[WD]])</f>
        <v>1825</v>
      </c>
    </row>
    <row r="1742" spans="1:9" x14ac:dyDescent="0.35">
      <c r="A1742" s="10">
        <v>1880</v>
      </c>
      <c r="B1742" s="10">
        <v>202110</v>
      </c>
      <c r="C1742" s="10" t="s">
        <v>21</v>
      </c>
      <c r="D1742" s="10">
        <v>2021</v>
      </c>
      <c r="E1742" s="10" t="s">
        <v>6</v>
      </c>
      <c r="F1742" s="10" t="s">
        <v>36</v>
      </c>
      <c r="G1742" s="10" t="s">
        <v>57</v>
      </c>
      <c r="H1742">
        <f>VLOOKUP(RefAge[[#This Row],[REFERRAL_MONTH]],WorkingDays[#All],2,FALSE)</f>
        <v>21</v>
      </c>
      <c r="I1742">
        <f>RefAge[[#This Row],[TWW_REFERRALS]]*(21/RefAge[[#This Row],[WD]])</f>
        <v>1880</v>
      </c>
    </row>
    <row r="1743" spans="1:9" x14ac:dyDescent="0.35">
      <c r="A1743" s="10">
        <v>2066</v>
      </c>
      <c r="B1743" s="10">
        <v>202110</v>
      </c>
      <c r="C1743" s="10" t="s">
        <v>21</v>
      </c>
      <c r="D1743" s="10">
        <v>2021</v>
      </c>
      <c r="E1743" s="10" t="s">
        <v>6</v>
      </c>
      <c r="F1743" s="10" t="s">
        <v>36</v>
      </c>
      <c r="G1743" s="10" t="s">
        <v>61</v>
      </c>
      <c r="H1743">
        <f>VLOOKUP(RefAge[[#This Row],[REFERRAL_MONTH]],WorkingDays[#All],2,FALSE)</f>
        <v>21</v>
      </c>
      <c r="I1743">
        <f>RefAge[[#This Row],[TWW_REFERRALS]]*(21/RefAge[[#This Row],[WD]])</f>
        <v>2066</v>
      </c>
    </row>
    <row r="1744" spans="1:9" x14ac:dyDescent="0.35">
      <c r="A1744" s="10">
        <v>956</v>
      </c>
      <c r="B1744" s="10">
        <v>202110</v>
      </c>
      <c r="C1744" s="10" t="s">
        <v>21</v>
      </c>
      <c r="D1744" s="10">
        <v>2021</v>
      </c>
      <c r="E1744" s="10" t="s">
        <v>6</v>
      </c>
      <c r="F1744" s="10" t="s">
        <v>36</v>
      </c>
      <c r="G1744" s="10" t="s">
        <v>63</v>
      </c>
      <c r="H1744">
        <f>VLOOKUP(RefAge[[#This Row],[REFERRAL_MONTH]],WorkingDays[#All],2,FALSE)</f>
        <v>21</v>
      </c>
      <c r="I1744">
        <f>RefAge[[#This Row],[TWW_REFERRALS]]*(21/RefAge[[#This Row],[WD]])</f>
        <v>956</v>
      </c>
    </row>
    <row r="1745" spans="1:9" x14ac:dyDescent="0.35">
      <c r="A1745" s="10">
        <v>1159</v>
      </c>
      <c r="B1745" s="10">
        <v>202110</v>
      </c>
      <c r="C1745" s="10" t="s">
        <v>21</v>
      </c>
      <c r="D1745" s="10">
        <v>2021</v>
      </c>
      <c r="E1745" s="10" t="s">
        <v>6</v>
      </c>
      <c r="F1745" s="10" t="s">
        <v>30</v>
      </c>
      <c r="G1745" s="10" t="s">
        <v>59</v>
      </c>
      <c r="H1745">
        <f>VLOOKUP(RefAge[[#This Row],[REFERRAL_MONTH]],WorkingDays[#All],2,FALSE)</f>
        <v>21</v>
      </c>
      <c r="I1745">
        <f>RefAge[[#This Row],[TWW_REFERRALS]]*(21/RefAge[[#This Row],[WD]])</f>
        <v>1159</v>
      </c>
    </row>
    <row r="1746" spans="1:9" x14ac:dyDescent="0.35">
      <c r="A1746" s="10">
        <v>1020</v>
      </c>
      <c r="B1746" s="10">
        <v>202110</v>
      </c>
      <c r="C1746" s="10" t="s">
        <v>21</v>
      </c>
      <c r="D1746" s="10">
        <v>2021</v>
      </c>
      <c r="E1746" s="10" t="s">
        <v>6</v>
      </c>
      <c r="F1746" s="10" t="s">
        <v>30</v>
      </c>
      <c r="G1746" s="10" t="s">
        <v>62</v>
      </c>
      <c r="H1746">
        <f>VLOOKUP(RefAge[[#This Row],[REFERRAL_MONTH]],WorkingDays[#All],2,FALSE)</f>
        <v>21</v>
      </c>
      <c r="I1746">
        <f>RefAge[[#This Row],[TWW_REFERRALS]]*(21/RefAge[[#This Row],[WD]])</f>
        <v>1020</v>
      </c>
    </row>
    <row r="1747" spans="1:9" x14ac:dyDescent="0.35">
      <c r="A1747" s="10">
        <v>1542</v>
      </c>
      <c r="B1747" s="10">
        <v>202110</v>
      </c>
      <c r="C1747" s="10" t="s">
        <v>21</v>
      </c>
      <c r="D1747" s="10">
        <v>2021</v>
      </c>
      <c r="E1747" s="10" t="s">
        <v>6</v>
      </c>
      <c r="F1747" s="10" t="s">
        <v>30</v>
      </c>
      <c r="G1747" s="10" t="s">
        <v>58</v>
      </c>
      <c r="H1747">
        <f>VLOOKUP(RefAge[[#This Row],[REFERRAL_MONTH]],WorkingDays[#All],2,FALSE)</f>
        <v>21</v>
      </c>
      <c r="I1747">
        <f>RefAge[[#This Row],[TWW_REFERRALS]]*(21/RefAge[[#This Row],[WD]])</f>
        <v>1542</v>
      </c>
    </row>
    <row r="1748" spans="1:9" x14ac:dyDescent="0.35">
      <c r="A1748" s="10">
        <v>1276</v>
      </c>
      <c r="B1748" s="10">
        <v>202110</v>
      </c>
      <c r="C1748" s="10" t="s">
        <v>21</v>
      </c>
      <c r="D1748" s="10">
        <v>2021</v>
      </c>
      <c r="E1748" s="10" t="s">
        <v>6</v>
      </c>
      <c r="F1748" s="10" t="s">
        <v>30</v>
      </c>
      <c r="G1748" s="10" t="s">
        <v>60</v>
      </c>
      <c r="H1748">
        <f>VLOOKUP(RefAge[[#This Row],[REFERRAL_MONTH]],WorkingDays[#All],2,FALSE)</f>
        <v>21</v>
      </c>
      <c r="I1748">
        <f>RefAge[[#This Row],[TWW_REFERRALS]]*(21/RefAge[[#This Row],[WD]])</f>
        <v>1276</v>
      </c>
    </row>
    <row r="1749" spans="1:9" x14ac:dyDescent="0.35">
      <c r="A1749" s="10">
        <v>1200</v>
      </c>
      <c r="B1749" s="10">
        <v>202110</v>
      </c>
      <c r="C1749" s="10" t="s">
        <v>21</v>
      </c>
      <c r="D1749" s="10">
        <v>2021</v>
      </c>
      <c r="E1749" s="10" t="s">
        <v>6</v>
      </c>
      <c r="F1749" s="10" t="s">
        <v>30</v>
      </c>
      <c r="G1749" s="10" t="s">
        <v>57</v>
      </c>
      <c r="H1749">
        <f>VLOOKUP(RefAge[[#This Row],[REFERRAL_MONTH]],WorkingDays[#All],2,FALSE)</f>
        <v>21</v>
      </c>
      <c r="I1749">
        <f>RefAge[[#This Row],[TWW_REFERRALS]]*(21/RefAge[[#This Row],[WD]])</f>
        <v>1200</v>
      </c>
    </row>
    <row r="1750" spans="1:9" x14ac:dyDescent="0.35">
      <c r="A1750" s="10">
        <v>1575</v>
      </c>
      <c r="B1750" s="10">
        <v>202110</v>
      </c>
      <c r="C1750" s="10" t="s">
        <v>21</v>
      </c>
      <c r="D1750" s="10">
        <v>2021</v>
      </c>
      <c r="E1750" s="10" t="s">
        <v>6</v>
      </c>
      <c r="F1750" s="10" t="s">
        <v>30</v>
      </c>
      <c r="G1750" s="10" t="s">
        <v>61</v>
      </c>
      <c r="H1750">
        <f>VLOOKUP(RefAge[[#This Row],[REFERRAL_MONTH]],WorkingDays[#All],2,FALSE)</f>
        <v>21</v>
      </c>
      <c r="I1750">
        <f>RefAge[[#This Row],[TWW_REFERRALS]]*(21/RefAge[[#This Row],[WD]])</f>
        <v>1575</v>
      </c>
    </row>
    <row r="1751" spans="1:9" x14ac:dyDescent="0.35">
      <c r="A1751" s="10">
        <v>627</v>
      </c>
      <c r="B1751" s="10">
        <v>202110</v>
      </c>
      <c r="C1751" s="10" t="s">
        <v>21</v>
      </c>
      <c r="D1751" s="10">
        <v>2021</v>
      </c>
      <c r="E1751" s="10" t="s">
        <v>6</v>
      </c>
      <c r="F1751" s="10" t="s">
        <v>30</v>
      </c>
      <c r="G1751" s="10" t="s">
        <v>63</v>
      </c>
      <c r="H1751">
        <f>VLOOKUP(RefAge[[#This Row],[REFERRAL_MONTH]],WorkingDays[#All],2,FALSE)</f>
        <v>21</v>
      </c>
      <c r="I1751">
        <f>RefAge[[#This Row],[TWW_REFERRALS]]*(21/RefAge[[#This Row],[WD]])</f>
        <v>627</v>
      </c>
    </row>
    <row r="1752" spans="1:9" x14ac:dyDescent="0.35">
      <c r="A1752" s="10">
        <v>87</v>
      </c>
      <c r="B1752" s="10">
        <v>202110</v>
      </c>
      <c r="C1752" s="10" t="s">
        <v>21</v>
      </c>
      <c r="D1752" s="10">
        <v>2021</v>
      </c>
      <c r="E1752" s="10" t="s">
        <v>7</v>
      </c>
      <c r="F1752" s="10" t="s">
        <v>34</v>
      </c>
      <c r="G1752" s="10" t="s">
        <v>59</v>
      </c>
      <c r="H1752">
        <f>VLOOKUP(RefAge[[#This Row],[REFERRAL_MONTH]],WorkingDays[#All],2,FALSE)</f>
        <v>21</v>
      </c>
      <c r="I1752">
        <f>RefAge[[#This Row],[TWW_REFERRALS]]*(21/RefAge[[#This Row],[WD]])</f>
        <v>87</v>
      </c>
    </row>
    <row r="1753" spans="1:9" x14ac:dyDescent="0.35">
      <c r="A1753" s="10">
        <v>117</v>
      </c>
      <c r="B1753" s="10">
        <v>202110</v>
      </c>
      <c r="C1753" s="10" t="s">
        <v>21</v>
      </c>
      <c r="D1753" s="10">
        <v>2021</v>
      </c>
      <c r="E1753" s="10" t="s">
        <v>7</v>
      </c>
      <c r="F1753" s="10" t="s">
        <v>34</v>
      </c>
      <c r="G1753" s="10" t="s">
        <v>62</v>
      </c>
      <c r="H1753">
        <f>VLOOKUP(RefAge[[#This Row],[REFERRAL_MONTH]],WorkingDays[#All],2,FALSE)</f>
        <v>21</v>
      </c>
      <c r="I1753">
        <f>RefAge[[#This Row],[TWW_REFERRALS]]*(21/RefAge[[#This Row],[WD]])</f>
        <v>117</v>
      </c>
    </row>
    <row r="1754" spans="1:9" x14ac:dyDescent="0.35">
      <c r="A1754" s="10">
        <v>86</v>
      </c>
      <c r="B1754" s="10">
        <v>202110</v>
      </c>
      <c r="C1754" s="10" t="s">
        <v>21</v>
      </c>
      <c r="D1754" s="10">
        <v>2021</v>
      </c>
      <c r="E1754" s="10" t="s">
        <v>7</v>
      </c>
      <c r="F1754" s="10" t="s">
        <v>34</v>
      </c>
      <c r="G1754" s="10" t="s">
        <v>58</v>
      </c>
      <c r="H1754">
        <f>VLOOKUP(RefAge[[#This Row],[REFERRAL_MONTH]],WorkingDays[#All],2,FALSE)</f>
        <v>21</v>
      </c>
      <c r="I1754">
        <f>RefAge[[#This Row],[TWW_REFERRALS]]*(21/RefAge[[#This Row],[WD]])</f>
        <v>86</v>
      </c>
    </row>
    <row r="1755" spans="1:9" x14ac:dyDescent="0.35">
      <c r="A1755" s="10">
        <v>64</v>
      </c>
      <c r="B1755" s="10">
        <v>202110</v>
      </c>
      <c r="C1755" s="10" t="s">
        <v>21</v>
      </c>
      <c r="D1755" s="10">
        <v>2021</v>
      </c>
      <c r="E1755" s="10" t="s">
        <v>7</v>
      </c>
      <c r="F1755" s="10" t="s">
        <v>34</v>
      </c>
      <c r="G1755" s="10" t="s">
        <v>60</v>
      </c>
      <c r="H1755">
        <f>VLOOKUP(RefAge[[#This Row],[REFERRAL_MONTH]],WorkingDays[#All],2,FALSE)</f>
        <v>21</v>
      </c>
      <c r="I1755">
        <f>RefAge[[#This Row],[TWW_REFERRALS]]*(21/RefAge[[#This Row],[WD]])</f>
        <v>64</v>
      </c>
    </row>
    <row r="1756" spans="1:9" x14ac:dyDescent="0.35">
      <c r="A1756" s="10">
        <v>68</v>
      </c>
      <c r="B1756" s="10">
        <v>202110</v>
      </c>
      <c r="C1756" s="10" t="s">
        <v>21</v>
      </c>
      <c r="D1756" s="10">
        <v>2021</v>
      </c>
      <c r="E1756" s="10" t="s">
        <v>7</v>
      </c>
      <c r="F1756" s="10" t="s">
        <v>34</v>
      </c>
      <c r="G1756" s="10" t="s">
        <v>57</v>
      </c>
      <c r="H1756">
        <f>VLOOKUP(RefAge[[#This Row],[REFERRAL_MONTH]],WorkingDays[#All],2,FALSE)</f>
        <v>21</v>
      </c>
      <c r="I1756">
        <f>RefAge[[#This Row],[TWW_REFERRALS]]*(21/RefAge[[#This Row],[WD]])</f>
        <v>68</v>
      </c>
    </row>
    <row r="1757" spans="1:9" x14ac:dyDescent="0.35">
      <c r="A1757" s="10">
        <v>71</v>
      </c>
      <c r="B1757" s="10">
        <v>202110</v>
      </c>
      <c r="C1757" s="10" t="s">
        <v>21</v>
      </c>
      <c r="D1757" s="10">
        <v>2021</v>
      </c>
      <c r="E1757" s="10" t="s">
        <v>7</v>
      </c>
      <c r="F1757" s="10" t="s">
        <v>34</v>
      </c>
      <c r="G1757" s="10" t="s">
        <v>61</v>
      </c>
      <c r="H1757">
        <f>VLOOKUP(RefAge[[#This Row],[REFERRAL_MONTH]],WorkingDays[#All],2,FALSE)</f>
        <v>21</v>
      </c>
      <c r="I1757">
        <f>RefAge[[#This Row],[TWW_REFERRALS]]*(21/RefAge[[#This Row],[WD]])</f>
        <v>71</v>
      </c>
    </row>
    <row r="1758" spans="1:9" x14ac:dyDescent="0.35">
      <c r="A1758" s="10">
        <v>43</v>
      </c>
      <c r="B1758" s="10">
        <v>202110</v>
      </c>
      <c r="C1758" s="10" t="s">
        <v>21</v>
      </c>
      <c r="D1758" s="10">
        <v>2021</v>
      </c>
      <c r="E1758" s="10" t="s">
        <v>7</v>
      </c>
      <c r="F1758" s="10" t="s">
        <v>34</v>
      </c>
      <c r="G1758" s="10" t="s">
        <v>63</v>
      </c>
      <c r="H1758">
        <f>VLOOKUP(RefAge[[#This Row],[REFERRAL_MONTH]],WorkingDays[#All],2,FALSE)</f>
        <v>21</v>
      </c>
      <c r="I1758">
        <f>RefAge[[#This Row],[TWW_REFERRALS]]*(21/RefAge[[#This Row],[WD]])</f>
        <v>43</v>
      </c>
    </row>
    <row r="1759" spans="1:9" x14ac:dyDescent="0.35">
      <c r="A1759" s="10">
        <v>118</v>
      </c>
      <c r="B1759" s="10">
        <v>202110</v>
      </c>
      <c r="C1759" s="10" t="s">
        <v>21</v>
      </c>
      <c r="D1759" s="10">
        <v>2021</v>
      </c>
      <c r="E1759" s="10" t="s">
        <v>7</v>
      </c>
      <c r="F1759" s="10" t="s">
        <v>32</v>
      </c>
      <c r="G1759" s="10" t="s">
        <v>59</v>
      </c>
      <c r="H1759">
        <f>VLOOKUP(RefAge[[#This Row],[REFERRAL_MONTH]],WorkingDays[#All],2,FALSE)</f>
        <v>21</v>
      </c>
      <c r="I1759">
        <f>RefAge[[#This Row],[TWW_REFERRALS]]*(21/RefAge[[#This Row],[WD]])</f>
        <v>118</v>
      </c>
    </row>
    <row r="1760" spans="1:9" x14ac:dyDescent="0.35">
      <c r="A1760" s="10">
        <v>182</v>
      </c>
      <c r="B1760" s="10">
        <v>202110</v>
      </c>
      <c r="C1760" s="10" t="s">
        <v>21</v>
      </c>
      <c r="D1760" s="10">
        <v>2021</v>
      </c>
      <c r="E1760" s="10" t="s">
        <v>7</v>
      </c>
      <c r="F1760" s="10" t="s">
        <v>32</v>
      </c>
      <c r="G1760" s="10" t="s">
        <v>62</v>
      </c>
      <c r="H1760">
        <f>VLOOKUP(RefAge[[#This Row],[REFERRAL_MONTH]],WorkingDays[#All],2,FALSE)</f>
        <v>21</v>
      </c>
      <c r="I1760">
        <f>RefAge[[#This Row],[TWW_REFERRALS]]*(21/RefAge[[#This Row],[WD]])</f>
        <v>182</v>
      </c>
    </row>
    <row r="1761" spans="1:9" x14ac:dyDescent="0.35">
      <c r="A1761" s="10">
        <v>125</v>
      </c>
      <c r="B1761" s="10">
        <v>202110</v>
      </c>
      <c r="C1761" s="10" t="s">
        <v>21</v>
      </c>
      <c r="D1761" s="10">
        <v>2021</v>
      </c>
      <c r="E1761" s="10" t="s">
        <v>7</v>
      </c>
      <c r="F1761" s="10" t="s">
        <v>32</v>
      </c>
      <c r="G1761" s="10" t="s">
        <v>58</v>
      </c>
      <c r="H1761">
        <f>VLOOKUP(RefAge[[#This Row],[REFERRAL_MONTH]],WorkingDays[#All],2,FALSE)</f>
        <v>21</v>
      </c>
      <c r="I1761">
        <f>RefAge[[#This Row],[TWW_REFERRALS]]*(21/RefAge[[#This Row],[WD]])</f>
        <v>125</v>
      </c>
    </row>
    <row r="1762" spans="1:9" x14ac:dyDescent="0.35">
      <c r="A1762" s="10">
        <v>132</v>
      </c>
      <c r="B1762" s="10">
        <v>202110</v>
      </c>
      <c r="C1762" s="10" t="s">
        <v>21</v>
      </c>
      <c r="D1762" s="10">
        <v>2021</v>
      </c>
      <c r="E1762" s="10" t="s">
        <v>7</v>
      </c>
      <c r="F1762" s="10" t="s">
        <v>32</v>
      </c>
      <c r="G1762" s="10" t="s">
        <v>60</v>
      </c>
      <c r="H1762">
        <f>VLOOKUP(RefAge[[#This Row],[REFERRAL_MONTH]],WorkingDays[#All],2,FALSE)</f>
        <v>21</v>
      </c>
      <c r="I1762">
        <f>RefAge[[#This Row],[TWW_REFERRALS]]*(21/RefAge[[#This Row],[WD]])</f>
        <v>132</v>
      </c>
    </row>
    <row r="1763" spans="1:9" x14ac:dyDescent="0.35">
      <c r="A1763" s="10">
        <v>125</v>
      </c>
      <c r="B1763" s="10">
        <v>202110</v>
      </c>
      <c r="C1763" s="10" t="s">
        <v>21</v>
      </c>
      <c r="D1763" s="10">
        <v>2021</v>
      </c>
      <c r="E1763" s="10" t="s">
        <v>7</v>
      </c>
      <c r="F1763" s="10" t="s">
        <v>32</v>
      </c>
      <c r="G1763" s="10" t="s">
        <v>57</v>
      </c>
      <c r="H1763">
        <f>VLOOKUP(RefAge[[#This Row],[REFERRAL_MONTH]],WorkingDays[#All],2,FALSE)</f>
        <v>21</v>
      </c>
      <c r="I1763">
        <f>RefAge[[#This Row],[TWW_REFERRALS]]*(21/RefAge[[#This Row],[WD]])</f>
        <v>125</v>
      </c>
    </row>
    <row r="1764" spans="1:9" x14ac:dyDescent="0.35">
      <c r="A1764" s="10">
        <v>133</v>
      </c>
      <c r="B1764" s="10">
        <v>202110</v>
      </c>
      <c r="C1764" s="10" t="s">
        <v>21</v>
      </c>
      <c r="D1764" s="10">
        <v>2021</v>
      </c>
      <c r="E1764" s="10" t="s">
        <v>7</v>
      </c>
      <c r="F1764" s="10" t="s">
        <v>32</v>
      </c>
      <c r="G1764" s="10" t="s">
        <v>61</v>
      </c>
      <c r="H1764">
        <f>VLOOKUP(RefAge[[#This Row],[REFERRAL_MONTH]],WorkingDays[#All],2,FALSE)</f>
        <v>21</v>
      </c>
      <c r="I1764">
        <f>RefAge[[#This Row],[TWW_REFERRALS]]*(21/RefAge[[#This Row],[WD]])</f>
        <v>133</v>
      </c>
    </row>
    <row r="1765" spans="1:9" x14ac:dyDescent="0.35">
      <c r="A1765" s="10">
        <v>83</v>
      </c>
      <c r="B1765" s="10">
        <v>202110</v>
      </c>
      <c r="C1765" s="10" t="s">
        <v>21</v>
      </c>
      <c r="D1765" s="10">
        <v>2021</v>
      </c>
      <c r="E1765" s="10" t="s">
        <v>7</v>
      </c>
      <c r="F1765" s="10" t="s">
        <v>32</v>
      </c>
      <c r="G1765" s="10" t="s">
        <v>63</v>
      </c>
      <c r="H1765">
        <f>VLOOKUP(RefAge[[#This Row],[REFERRAL_MONTH]],WorkingDays[#All],2,FALSE)</f>
        <v>21</v>
      </c>
      <c r="I1765">
        <f>RefAge[[#This Row],[TWW_REFERRALS]]*(21/RefAge[[#This Row],[WD]])</f>
        <v>83</v>
      </c>
    </row>
    <row r="1766" spans="1:9" x14ac:dyDescent="0.35">
      <c r="A1766" s="10">
        <v>144</v>
      </c>
      <c r="B1766" s="10">
        <v>202110</v>
      </c>
      <c r="C1766" s="10" t="s">
        <v>21</v>
      </c>
      <c r="D1766" s="10">
        <v>2021</v>
      </c>
      <c r="E1766" s="10" t="s">
        <v>7</v>
      </c>
      <c r="F1766" s="10" t="s">
        <v>35</v>
      </c>
      <c r="G1766" s="10" t="s">
        <v>59</v>
      </c>
      <c r="H1766">
        <f>VLOOKUP(RefAge[[#This Row],[REFERRAL_MONTH]],WorkingDays[#All],2,FALSE)</f>
        <v>21</v>
      </c>
      <c r="I1766">
        <f>RefAge[[#This Row],[TWW_REFERRALS]]*(21/RefAge[[#This Row],[WD]])</f>
        <v>144</v>
      </c>
    </row>
    <row r="1767" spans="1:9" x14ac:dyDescent="0.35">
      <c r="A1767" s="10">
        <v>183</v>
      </c>
      <c r="B1767" s="10">
        <v>202110</v>
      </c>
      <c r="C1767" s="10" t="s">
        <v>21</v>
      </c>
      <c r="D1767" s="10">
        <v>2021</v>
      </c>
      <c r="E1767" s="10" t="s">
        <v>7</v>
      </c>
      <c r="F1767" s="10" t="s">
        <v>35</v>
      </c>
      <c r="G1767" s="10" t="s">
        <v>62</v>
      </c>
      <c r="H1767">
        <f>VLOOKUP(RefAge[[#This Row],[REFERRAL_MONTH]],WorkingDays[#All],2,FALSE)</f>
        <v>21</v>
      </c>
      <c r="I1767">
        <f>RefAge[[#This Row],[TWW_REFERRALS]]*(21/RefAge[[#This Row],[WD]])</f>
        <v>183</v>
      </c>
    </row>
    <row r="1768" spans="1:9" x14ac:dyDescent="0.35">
      <c r="A1768" s="10">
        <v>176</v>
      </c>
      <c r="B1768" s="10">
        <v>202110</v>
      </c>
      <c r="C1768" s="10" t="s">
        <v>21</v>
      </c>
      <c r="D1768" s="10">
        <v>2021</v>
      </c>
      <c r="E1768" s="10" t="s">
        <v>7</v>
      </c>
      <c r="F1768" s="10" t="s">
        <v>35</v>
      </c>
      <c r="G1768" s="10" t="s">
        <v>58</v>
      </c>
      <c r="H1768">
        <f>VLOOKUP(RefAge[[#This Row],[REFERRAL_MONTH]],WorkingDays[#All],2,FALSE)</f>
        <v>21</v>
      </c>
      <c r="I1768">
        <f>RefAge[[#This Row],[TWW_REFERRALS]]*(21/RefAge[[#This Row],[WD]])</f>
        <v>176</v>
      </c>
    </row>
    <row r="1769" spans="1:9" x14ac:dyDescent="0.35">
      <c r="A1769" s="10">
        <v>173</v>
      </c>
      <c r="B1769" s="10">
        <v>202110</v>
      </c>
      <c r="C1769" s="10" t="s">
        <v>21</v>
      </c>
      <c r="D1769" s="10">
        <v>2021</v>
      </c>
      <c r="E1769" s="10" t="s">
        <v>7</v>
      </c>
      <c r="F1769" s="10" t="s">
        <v>35</v>
      </c>
      <c r="G1769" s="10" t="s">
        <v>60</v>
      </c>
      <c r="H1769">
        <f>VLOOKUP(RefAge[[#This Row],[REFERRAL_MONTH]],WorkingDays[#All],2,FALSE)</f>
        <v>21</v>
      </c>
      <c r="I1769">
        <f>RefAge[[#This Row],[TWW_REFERRALS]]*(21/RefAge[[#This Row],[WD]])</f>
        <v>173</v>
      </c>
    </row>
    <row r="1770" spans="1:9" x14ac:dyDescent="0.35">
      <c r="A1770" s="10">
        <v>187</v>
      </c>
      <c r="B1770" s="10">
        <v>202110</v>
      </c>
      <c r="C1770" s="10" t="s">
        <v>21</v>
      </c>
      <c r="D1770" s="10">
        <v>2021</v>
      </c>
      <c r="E1770" s="10" t="s">
        <v>7</v>
      </c>
      <c r="F1770" s="10" t="s">
        <v>35</v>
      </c>
      <c r="G1770" s="10" t="s">
        <v>57</v>
      </c>
      <c r="H1770">
        <f>VLOOKUP(RefAge[[#This Row],[REFERRAL_MONTH]],WorkingDays[#All],2,FALSE)</f>
        <v>21</v>
      </c>
      <c r="I1770">
        <f>RefAge[[#This Row],[TWW_REFERRALS]]*(21/RefAge[[#This Row],[WD]])</f>
        <v>187</v>
      </c>
    </row>
    <row r="1771" spans="1:9" x14ac:dyDescent="0.35">
      <c r="A1771" s="10">
        <v>156</v>
      </c>
      <c r="B1771" s="10">
        <v>202110</v>
      </c>
      <c r="C1771" s="10" t="s">
        <v>21</v>
      </c>
      <c r="D1771" s="10">
        <v>2021</v>
      </c>
      <c r="E1771" s="10" t="s">
        <v>7</v>
      </c>
      <c r="F1771" s="10" t="s">
        <v>35</v>
      </c>
      <c r="G1771" s="10" t="s">
        <v>61</v>
      </c>
      <c r="H1771">
        <f>VLOOKUP(RefAge[[#This Row],[REFERRAL_MONTH]],WorkingDays[#All],2,FALSE)</f>
        <v>21</v>
      </c>
      <c r="I1771">
        <f>RefAge[[#This Row],[TWW_REFERRALS]]*(21/RefAge[[#This Row],[WD]])</f>
        <v>156</v>
      </c>
    </row>
    <row r="1772" spans="1:9" x14ac:dyDescent="0.35">
      <c r="A1772" s="10">
        <v>107</v>
      </c>
      <c r="B1772" s="10">
        <v>202110</v>
      </c>
      <c r="C1772" s="10" t="s">
        <v>21</v>
      </c>
      <c r="D1772" s="10">
        <v>2021</v>
      </c>
      <c r="E1772" s="10" t="s">
        <v>7</v>
      </c>
      <c r="F1772" s="10" t="s">
        <v>35</v>
      </c>
      <c r="G1772" s="10" t="s">
        <v>63</v>
      </c>
      <c r="H1772">
        <f>VLOOKUP(RefAge[[#This Row],[REFERRAL_MONTH]],WorkingDays[#All],2,FALSE)</f>
        <v>21</v>
      </c>
      <c r="I1772">
        <f>RefAge[[#This Row],[TWW_REFERRALS]]*(21/RefAge[[#This Row],[WD]])</f>
        <v>107</v>
      </c>
    </row>
    <row r="1773" spans="1:9" x14ac:dyDescent="0.35">
      <c r="A1773" s="10">
        <v>180</v>
      </c>
      <c r="B1773" s="10">
        <v>202110</v>
      </c>
      <c r="C1773" s="10" t="s">
        <v>21</v>
      </c>
      <c r="D1773" s="10">
        <v>2021</v>
      </c>
      <c r="E1773" s="10" t="s">
        <v>7</v>
      </c>
      <c r="F1773" s="10" t="s">
        <v>36</v>
      </c>
      <c r="G1773" s="10" t="s">
        <v>59</v>
      </c>
      <c r="H1773">
        <f>VLOOKUP(RefAge[[#This Row],[REFERRAL_MONTH]],WorkingDays[#All],2,FALSE)</f>
        <v>21</v>
      </c>
      <c r="I1773">
        <f>RefAge[[#This Row],[TWW_REFERRALS]]*(21/RefAge[[#This Row],[WD]])</f>
        <v>180</v>
      </c>
    </row>
    <row r="1774" spans="1:9" x14ac:dyDescent="0.35">
      <c r="A1774" s="10">
        <v>161</v>
      </c>
      <c r="B1774" s="10">
        <v>202110</v>
      </c>
      <c r="C1774" s="10" t="s">
        <v>21</v>
      </c>
      <c r="D1774" s="10">
        <v>2021</v>
      </c>
      <c r="E1774" s="10" t="s">
        <v>7</v>
      </c>
      <c r="F1774" s="10" t="s">
        <v>36</v>
      </c>
      <c r="G1774" s="10" t="s">
        <v>62</v>
      </c>
      <c r="H1774">
        <f>VLOOKUP(RefAge[[#This Row],[REFERRAL_MONTH]],WorkingDays[#All],2,FALSE)</f>
        <v>21</v>
      </c>
      <c r="I1774">
        <f>RefAge[[#This Row],[TWW_REFERRALS]]*(21/RefAge[[#This Row],[WD]])</f>
        <v>161</v>
      </c>
    </row>
    <row r="1775" spans="1:9" x14ac:dyDescent="0.35">
      <c r="A1775" s="10">
        <v>250</v>
      </c>
      <c r="B1775" s="10">
        <v>202110</v>
      </c>
      <c r="C1775" s="10" t="s">
        <v>21</v>
      </c>
      <c r="D1775" s="10">
        <v>2021</v>
      </c>
      <c r="E1775" s="10" t="s">
        <v>7</v>
      </c>
      <c r="F1775" s="10" t="s">
        <v>36</v>
      </c>
      <c r="G1775" s="10" t="s">
        <v>58</v>
      </c>
      <c r="H1775">
        <f>VLOOKUP(RefAge[[#This Row],[REFERRAL_MONTH]],WorkingDays[#All],2,FALSE)</f>
        <v>21</v>
      </c>
      <c r="I1775">
        <f>RefAge[[#This Row],[TWW_REFERRALS]]*(21/RefAge[[#This Row],[WD]])</f>
        <v>250</v>
      </c>
    </row>
    <row r="1776" spans="1:9" x14ac:dyDescent="0.35">
      <c r="A1776" s="10">
        <v>219</v>
      </c>
      <c r="B1776" s="10">
        <v>202110</v>
      </c>
      <c r="C1776" s="10" t="s">
        <v>21</v>
      </c>
      <c r="D1776" s="10">
        <v>2021</v>
      </c>
      <c r="E1776" s="10" t="s">
        <v>7</v>
      </c>
      <c r="F1776" s="10" t="s">
        <v>36</v>
      </c>
      <c r="G1776" s="10" t="s">
        <v>60</v>
      </c>
      <c r="H1776">
        <f>VLOOKUP(RefAge[[#This Row],[REFERRAL_MONTH]],WorkingDays[#All],2,FALSE)</f>
        <v>21</v>
      </c>
      <c r="I1776">
        <f>RefAge[[#This Row],[TWW_REFERRALS]]*(21/RefAge[[#This Row],[WD]])</f>
        <v>219</v>
      </c>
    </row>
    <row r="1777" spans="1:9" x14ac:dyDescent="0.35">
      <c r="A1777" s="10">
        <v>203</v>
      </c>
      <c r="B1777" s="10">
        <v>202110</v>
      </c>
      <c r="C1777" s="10" t="s">
        <v>21</v>
      </c>
      <c r="D1777" s="10">
        <v>2021</v>
      </c>
      <c r="E1777" s="10" t="s">
        <v>7</v>
      </c>
      <c r="F1777" s="10" t="s">
        <v>36</v>
      </c>
      <c r="G1777" s="10" t="s">
        <v>57</v>
      </c>
      <c r="H1777">
        <f>VLOOKUP(RefAge[[#This Row],[REFERRAL_MONTH]],WorkingDays[#All],2,FALSE)</f>
        <v>21</v>
      </c>
      <c r="I1777">
        <f>RefAge[[#This Row],[TWW_REFERRALS]]*(21/RefAge[[#This Row],[WD]])</f>
        <v>203</v>
      </c>
    </row>
    <row r="1778" spans="1:9" x14ac:dyDescent="0.35">
      <c r="A1778" s="10">
        <v>240</v>
      </c>
      <c r="B1778" s="10">
        <v>202110</v>
      </c>
      <c r="C1778" s="10" t="s">
        <v>21</v>
      </c>
      <c r="D1778" s="10">
        <v>2021</v>
      </c>
      <c r="E1778" s="10" t="s">
        <v>7</v>
      </c>
      <c r="F1778" s="10" t="s">
        <v>36</v>
      </c>
      <c r="G1778" s="10" t="s">
        <v>61</v>
      </c>
      <c r="H1778">
        <f>VLOOKUP(RefAge[[#This Row],[REFERRAL_MONTH]],WorkingDays[#All],2,FALSE)</f>
        <v>21</v>
      </c>
      <c r="I1778">
        <f>RefAge[[#This Row],[TWW_REFERRALS]]*(21/RefAge[[#This Row],[WD]])</f>
        <v>240</v>
      </c>
    </row>
    <row r="1779" spans="1:9" x14ac:dyDescent="0.35">
      <c r="A1779" s="10">
        <v>147</v>
      </c>
      <c r="B1779" s="10">
        <v>202110</v>
      </c>
      <c r="C1779" s="10" t="s">
        <v>21</v>
      </c>
      <c r="D1779" s="10">
        <v>2021</v>
      </c>
      <c r="E1779" s="10" t="s">
        <v>7</v>
      </c>
      <c r="F1779" s="10" t="s">
        <v>36</v>
      </c>
      <c r="G1779" s="10" t="s">
        <v>63</v>
      </c>
      <c r="H1779">
        <f>VLOOKUP(RefAge[[#This Row],[REFERRAL_MONTH]],WorkingDays[#All],2,FALSE)</f>
        <v>21</v>
      </c>
      <c r="I1779">
        <f>RefAge[[#This Row],[TWW_REFERRALS]]*(21/RefAge[[#This Row],[WD]])</f>
        <v>147</v>
      </c>
    </row>
    <row r="1780" spans="1:9" x14ac:dyDescent="0.35">
      <c r="A1780" s="10">
        <v>115</v>
      </c>
      <c r="B1780" s="10">
        <v>202110</v>
      </c>
      <c r="C1780" s="10" t="s">
        <v>21</v>
      </c>
      <c r="D1780" s="10">
        <v>2021</v>
      </c>
      <c r="E1780" s="10" t="s">
        <v>7</v>
      </c>
      <c r="F1780" s="10" t="s">
        <v>30</v>
      </c>
      <c r="G1780" s="10" t="s">
        <v>59</v>
      </c>
      <c r="H1780">
        <f>VLOOKUP(RefAge[[#This Row],[REFERRAL_MONTH]],WorkingDays[#All],2,FALSE)</f>
        <v>21</v>
      </c>
      <c r="I1780">
        <f>RefAge[[#This Row],[TWW_REFERRALS]]*(21/RefAge[[#This Row],[WD]])</f>
        <v>115</v>
      </c>
    </row>
    <row r="1781" spans="1:9" x14ac:dyDescent="0.35">
      <c r="A1781" s="10">
        <v>119</v>
      </c>
      <c r="B1781" s="10">
        <v>202110</v>
      </c>
      <c r="C1781" s="10" t="s">
        <v>21</v>
      </c>
      <c r="D1781" s="10">
        <v>2021</v>
      </c>
      <c r="E1781" s="10" t="s">
        <v>7</v>
      </c>
      <c r="F1781" s="10" t="s">
        <v>30</v>
      </c>
      <c r="G1781" s="10" t="s">
        <v>62</v>
      </c>
      <c r="H1781">
        <f>VLOOKUP(RefAge[[#This Row],[REFERRAL_MONTH]],WorkingDays[#All],2,FALSE)</f>
        <v>21</v>
      </c>
      <c r="I1781">
        <f>RefAge[[#This Row],[TWW_REFERRALS]]*(21/RefAge[[#This Row],[WD]])</f>
        <v>119</v>
      </c>
    </row>
    <row r="1782" spans="1:9" x14ac:dyDescent="0.35">
      <c r="A1782" s="10">
        <v>133</v>
      </c>
      <c r="B1782" s="10">
        <v>202110</v>
      </c>
      <c r="C1782" s="10" t="s">
        <v>21</v>
      </c>
      <c r="D1782" s="10">
        <v>2021</v>
      </c>
      <c r="E1782" s="10" t="s">
        <v>7</v>
      </c>
      <c r="F1782" s="10" t="s">
        <v>30</v>
      </c>
      <c r="G1782" s="10" t="s">
        <v>58</v>
      </c>
      <c r="H1782">
        <f>VLOOKUP(RefAge[[#This Row],[REFERRAL_MONTH]],WorkingDays[#All],2,FALSE)</f>
        <v>21</v>
      </c>
      <c r="I1782">
        <f>RefAge[[#This Row],[TWW_REFERRALS]]*(21/RefAge[[#This Row],[WD]])</f>
        <v>133</v>
      </c>
    </row>
    <row r="1783" spans="1:9" x14ac:dyDescent="0.35">
      <c r="A1783" s="10">
        <v>117</v>
      </c>
      <c r="B1783" s="10">
        <v>202110</v>
      </c>
      <c r="C1783" s="10" t="s">
        <v>21</v>
      </c>
      <c r="D1783" s="10">
        <v>2021</v>
      </c>
      <c r="E1783" s="10" t="s">
        <v>7</v>
      </c>
      <c r="F1783" s="10" t="s">
        <v>30</v>
      </c>
      <c r="G1783" s="10" t="s">
        <v>60</v>
      </c>
      <c r="H1783">
        <f>VLOOKUP(RefAge[[#This Row],[REFERRAL_MONTH]],WorkingDays[#All],2,FALSE)</f>
        <v>21</v>
      </c>
      <c r="I1783">
        <f>RefAge[[#This Row],[TWW_REFERRALS]]*(21/RefAge[[#This Row],[WD]])</f>
        <v>117</v>
      </c>
    </row>
    <row r="1784" spans="1:9" x14ac:dyDescent="0.35">
      <c r="A1784" s="10">
        <v>130</v>
      </c>
      <c r="B1784" s="10">
        <v>202110</v>
      </c>
      <c r="C1784" s="10" t="s">
        <v>21</v>
      </c>
      <c r="D1784" s="10">
        <v>2021</v>
      </c>
      <c r="E1784" s="10" t="s">
        <v>7</v>
      </c>
      <c r="F1784" s="10" t="s">
        <v>30</v>
      </c>
      <c r="G1784" s="10" t="s">
        <v>57</v>
      </c>
      <c r="H1784">
        <f>VLOOKUP(RefAge[[#This Row],[REFERRAL_MONTH]],WorkingDays[#All],2,FALSE)</f>
        <v>21</v>
      </c>
      <c r="I1784">
        <f>RefAge[[#This Row],[TWW_REFERRALS]]*(21/RefAge[[#This Row],[WD]])</f>
        <v>130</v>
      </c>
    </row>
    <row r="1785" spans="1:9" x14ac:dyDescent="0.35">
      <c r="A1785" s="10">
        <v>150</v>
      </c>
      <c r="B1785" s="10">
        <v>202110</v>
      </c>
      <c r="C1785" s="10" t="s">
        <v>21</v>
      </c>
      <c r="D1785" s="10">
        <v>2021</v>
      </c>
      <c r="E1785" s="10" t="s">
        <v>7</v>
      </c>
      <c r="F1785" s="10" t="s">
        <v>30</v>
      </c>
      <c r="G1785" s="10" t="s">
        <v>61</v>
      </c>
      <c r="H1785">
        <f>VLOOKUP(RefAge[[#This Row],[REFERRAL_MONTH]],WorkingDays[#All],2,FALSE)</f>
        <v>21</v>
      </c>
      <c r="I1785">
        <f>RefAge[[#This Row],[TWW_REFERRALS]]*(21/RefAge[[#This Row],[WD]])</f>
        <v>150</v>
      </c>
    </row>
    <row r="1786" spans="1:9" x14ac:dyDescent="0.35">
      <c r="A1786" s="10">
        <v>88</v>
      </c>
      <c r="B1786" s="10">
        <v>202110</v>
      </c>
      <c r="C1786" s="10" t="s">
        <v>21</v>
      </c>
      <c r="D1786" s="10">
        <v>2021</v>
      </c>
      <c r="E1786" s="10" t="s">
        <v>7</v>
      </c>
      <c r="F1786" s="10" t="s">
        <v>30</v>
      </c>
      <c r="G1786" s="10" t="s">
        <v>63</v>
      </c>
      <c r="H1786">
        <f>VLOOKUP(RefAge[[#This Row],[REFERRAL_MONTH]],WorkingDays[#All],2,FALSE)</f>
        <v>21</v>
      </c>
      <c r="I1786">
        <f>RefAge[[#This Row],[TWW_REFERRALS]]*(21/RefAge[[#This Row],[WD]])</f>
        <v>88</v>
      </c>
    </row>
    <row r="1787" spans="1:9" x14ac:dyDescent="0.35">
      <c r="A1787" s="10">
        <v>1441</v>
      </c>
      <c r="B1787" s="10">
        <v>202110</v>
      </c>
      <c r="C1787" s="10" t="s">
        <v>21</v>
      </c>
      <c r="D1787" s="10">
        <v>2021</v>
      </c>
      <c r="E1787" s="10" t="s">
        <v>8</v>
      </c>
      <c r="F1787" s="10" t="s">
        <v>34</v>
      </c>
      <c r="G1787" s="10" t="s">
        <v>59</v>
      </c>
      <c r="H1787">
        <f>VLOOKUP(RefAge[[#This Row],[REFERRAL_MONTH]],WorkingDays[#All],2,FALSE)</f>
        <v>21</v>
      </c>
      <c r="I1787">
        <f>RefAge[[#This Row],[TWW_REFERRALS]]*(21/RefAge[[#This Row],[WD]])</f>
        <v>1441</v>
      </c>
    </row>
    <row r="1788" spans="1:9" x14ac:dyDescent="0.35">
      <c r="A1788" s="10">
        <v>2910</v>
      </c>
      <c r="B1788" s="10">
        <v>202110</v>
      </c>
      <c r="C1788" s="10" t="s">
        <v>21</v>
      </c>
      <c r="D1788" s="10">
        <v>2021</v>
      </c>
      <c r="E1788" s="10" t="s">
        <v>8</v>
      </c>
      <c r="F1788" s="10" t="s">
        <v>34</v>
      </c>
      <c r="G1788" s="10" t="s">
        <v>62</v>
      </c>
      <c r="H1788">
        <f>VLOOKUP(RefAge[[#This Row],[REFERRAL_MONTH]],WorkingDays[#All],2,FALSE)</f>
        <v>21</v>
      </c>
      <c r="I1788">
        <f>RefAge[[#This Row],[TWW_REFERRALS]]*(21/RefAge[[#This Row],[WD]])</f>
        <v>2910</v>
      </c>
    </row>
    <row r="1789" spans="1:9" x14ac:dyDescent="0.35">
      <c r="A1789" s="10">
        <v>2194</v>
      </c>
      <c r="B1789" s="10">
        <v>202110</v>
      </c>
      <c r="C1789" s="10" t="s">
        <v>21</v>
      </c>
      <c r="D1789" s="10">
        <v>2021</v>
      </c>
      <c r="E1789" s="10" t="s">
        <v>8</v>
      </c>
      <c r="F1789" s="10" t="s">
        <v>34</v>
      </c>
      <c r="G1789" s="10" t="s">
        <v>58</v>
      </c>
      <c r="H1789">
        <f>VLOOKUP(RefAge[[#This Row],[REFERRAL_MONTH]],WorkingDays[#All],2,FALSE)</f>
        <v>21</v>
      </c>
      <c r="I1789">
        <f>RefAge[[#This Row],[TWW_REFERRALS]]*(21/RefAge[[#This Row],[WD]])</f>
        <v>2194</v>
      </c>
    </row>
    <row r="1790" spans="1:9" x14ac:dyDescent="0.35">
      <c r="A1790" s="10">
        <v>1875</v>
      </c>
      <c r="B1790" s="10">
        <v>202110</v>
      </c>
      <c r="C1790" s="10" t="s">
        <v>21</v>
      </c>
      <c r="D1790" s="10">
        <v>2021</v>
      </c>
      <c r="E1790" s="10" t="s">
        <v>8</v>
      </c>
      <c r="F1790" s="10" t="s">
        <v>34</v>
      </c>
      <c r="G1790" s="10" t="s">
        <v>60</v>
      </c>
      <c r="H1790">
        <f>VLOOKUP(RefAge[[#This Row],[REFERRAL_MONTH]],WorkingDays[#All],2,FALSE)</f>
        <v>21</v>
      </c>
      <c r="I1790">
        <f>RefAge[[#This Row],[TWW_REFERRALS]]*(21/RefAge[[#This Row],[WD]])</f>
        <v>1875</v>
      </c>
    </row>
    <row r="1791" spans="1:9" x14ac:dyDescent="0.35">
      <c r="A1791" s="10">
        <v>1790</v>
      </c>
      <c r="B1791" s="10">
        <v>202110</v>
      </c>
      <c r="C1791" s="10" t="s">
        <v>21</v>
      </c>
      <c r="D1791" s="10">
        <v>2021</v>
      </c>
      <c r="E1791" s="10" t="s">
        <v>8</v>
      </c>
      <c r="F1791" s="10" t="s">
        <v>34</v>
      </c>
      <c r="G1791" s="10" t="s">
        <v>57</v>
      </c>
      <c r="H1791">
        <f>VLOOKUP(RefAge[[#This Row],[REFERRAL_MONTH]],WorkingDays[#All],2,FALSE)</f>
        <v>21</v>
      </c>
      <c r="I1791">
        <f>RefAge[[#This Row],[TWW_REFERRALS]]*(21/RefAge[[#This Row],[WD]])</f>
        <v>1790</v>
      </c>
    </row>
    <row r="1792" spans="1:9" x14ac:dyDescent="0.35">
      <c r="A1792" s="10">
        <v>1758</v>
      </c>
      <c r="B1792" s="10">
        <v>202110</v>
      </c>
      <c r="C1792" s="10" t="s">
        <v>21</v>
      </c>
      <c r="D1792" s="10">
        <v>2021</v>
      </c>
      <c r="E1792" s="10" t="s">
        <v>8</v>
      </c>
      <c r="F1792" s="10" t="s">
        <v>34</v>
      </c>
      <c r="G1792" s="10" t="s">
        <v>61</v>
      </c>
      <c r="H1792">
        <f>VLOOKUP(RefAge[[#This Row],[REFERRAL_MONTH]],WorkingDays[#All],2,FALSE)</f>
        <v>21</v>
      </c>
      <c r="I1792">
        <f>RefAge[[#This Row],[TWW_REFERRALS]]*(21/RefAge[[#This Row],[WD]])</f>
        <v>1758</v>
      </c>
    </row>
    <row r="1793" spans="1:9" x14ac:dyDescent="0.35">
      <c r="A1793" s="10">
        <v>1047</v>
      </c>
      <c r="B1793" s="10">
        <v>202110</v>
      </c>
      <c r="C1793" s="10" t="s">
        <v>21</v>
      </c>
      <c r="D1793" s="10">
        <v>2021</v>
      </c>
      <c r="E1793" s="10" t="s">
        <v>8</v>
      </c>
      <c r="F1793" s="10" t="s">
        <v>34</v>
      </c>
      <c r="G1793" s="10" t="s">
        <v>63</v>
      </c>
      <c r="H1793">
        <f>VLOOKUP(RefAge[[#This Row],[REFERRAL_MONTH]],WorkingDays[#All],2,FALSE)</f>
        <v>21</v>
      </c>
      <c r="I1793">
        <f>RefAge[[#This Row],[TWW_REFERRALS]]*(21/RefAge[[#This Row],[WD]])</f>
        <v>1047</v>
      </c>
    </row>
    <row r="1794" spans="1:9" x14ac:dyDescent="0.35">
      <c r="A1794" s="10">
        <v>929</v>
      </c>
      <c r="B1794" s="10">
        <v>202110</v>
      </c>
      <c r="C1794" s="10" t="s">
        <v>21</v>
      </c>
      <c r="D1794" s="10">
        <v>2021</v>
      </c>
      <c r="E1794" s="10" t="s">
        <v>8</v>
      </c>
      <c r="F1794" s="10" t="s">
        <v>32</v>
      </c>
      <c r="G1794" s="10" t="s">
        <v>59</v>
      </c>
      <c r="H1794">
        <f>VLOOKUP(RefAge[[#This Row],[REFERRAL_MONTH]],WorkingDays[#All],2,FALSE)</f>
        <v>21</v>
      </c>
      <c r="I1794">
        <f>RefAge[[#This Row],[TWW_REFERRALS]]*(21/RefAge[[#This Row],[WD]])</f>
        <v>929</v>
      </c>
    </row>
    <row r="1795" spans="1:9" x14ac:dyDescent="0.35">
      <c r="A1795" s="10">
        <v>1172</v>
      </c>
      <c r="B1795" s="10">
        <v>202110</v>
      </c>
      <c r="C1795" s="10" t="s">
        <v>21</v>
      </c>
      <c r="D1795" s="10">
        <v>2021</v>
      </c>
      <c r="E1795" s="10" t="s">
        <v>8</v>
      </c>
      <c r="F1795" s="10" t="s">
        <v>32</v>
      </c>
      <c r="G1795" s="10" t="s">
        <v>62</v>
      </c>
      <c r="H1795">
        <f>VLOOKUP(RefAge[[#This Row],[REFERRAL_MONTH]],WorkingDays[#All],2,FALSE)</f>
        <v>21</v>
      </c>
      <c r="I1795">
        <f>RefAge[[#This Row],[TWW_REFERRALS]]*(21/RefAge[[#This Row],[WD]])</f>
        <v>1172</v>
      </c>
    </row>
    <row r="1796" spans="1:9" x14ac:dyDescent="0.35">
      <c r="A1796" s="10">
        <v>1394</v>
      </c>
      <c r="B1796" s="10">
        <v>202110</v>
      </c>
      <c r="C1796" s="10" t="s">
        <v>21</v>
      </c>
      <c r="D1796" s="10">
        <v>2021</v>
      </c>
      <c r="E1796" s="10" t="s">
        <v>8</v>
      </c>
      <c r="F1796" s="10" t="s">
        <v>32</v>
      </c>
      <c r="G1796" s="10" t="s">
        <v>58</v>
      </c>
      <c r="H1796">
        <f>VLOOKUP(RefAge[[#This Row],[REFERRAL_MONTH]],WorkingDays[#All],2,FALSE)</f>
        <v>21</v>
      </c>
      <c r="I1796">
        <f>RefAge[[#This Row],[TWW_REFERRALS]]*(21/RefAge[[#This Row],[WD]])</f>
        <v>1394</v>
      </c>
    </row>
    <row r="1797" spans="1:9" x14ac:dyDescent="0.35">
      <c r="A1797" s="10">
        <v>1052</v>
      </c>
      <c r="B1797" s="10">
        <v>202110</v>
      </c>
      <c r="C1797" s="10" t="s">
        <v>21</v>
      </c>
      <c r="D1797" s="10">
        <v>2021</v>
      </c>
      <c r="E1797" s="10" t="s">
        <v>8</v>
      </c>
      <c r="F1797" s="10" t="s">
        <v>32</v>
      </c>
      <c r="G1797" s="10" t="s">
        <v>60</v>
      </c>
      <c r="H1797">
        <f>VLOOKUP(RefAge[[#This Row],[REFERRAL_MONTH]],WorkingDays[#All],2,FALSE)</f>
        <v>21</v>
      </c>
      <c r="I1797">
        <f>RefAge[[#This Row],[TWW_REFERRALS]]*(21/RefAge[[#This Row],[WD]])</f>
        <v>1052</v>
      </c>
    </row>
    <row r="1798" spans="1:9" x14ac:dyDescent="0.35">
      <c r="A1798" s="10">
        <v>1044</v>
      </c>
      <c r="B1798" s="10">
        <v>202110</v>
      </c>
      <c r="C1798" s="10" t="s">
        <v>21</v>
      </c>
      <c r="D1798" s="10">
        <v>2021</v>
      </c>
      <c r="E1798" s="10" t="s">
        <v>8</v>
      </c>
      <c r="F1798" s="10" t="s">
        <v>32</v>
      </c>
      <c r="G1798" s="10" t="s">
        <v>57</v>
      </c>
      <c r="H1798">
        <f>VLOOKUP(RefAge[[#This Row],[REFERRAL_MONTH]],WorkingDays[#All],2,FALSE)</f>
        <v>21</v>
      </c>
      <c r="I1798">
        <f>RefAge[[#This Row],[TWW_REFERRALS]]*(21/RefAge[[#This Row],[WD]])</f>
        <v>1044</v>
      </c>
    </row>
    <row r="1799" spans="1:9" x14ac:dyDescent="0.35">
      <c r="A1799" s="10">
        <v>1215</v>
      </c>
      <c r="B1799" s="10">
        <v>202110</v>
      </c>
      <c r="C1799" s="10" t="s">
        <v>21</v>
      </c>
      <c r="D1799" s="10">
        <v>2021</v>
      </c>
      <c r="E1799" s="10" t="s">
        <v>8</v>
      </c>
      <c r="F1799" s="10" t="s">
        <v>32</v>
      </c>
      <c r="G1799" s="10" t="s">
        <v>61</v>
      </c>
      <c r="H1799">
        <f>VLOOKUP(RefAge[[#This Row],[REFERRAL_MONTH]],WorkingDays[#All],2,FALSE)</f>
        <v>21</v>
      </c>
      <c r="I1799">
        <f>RefAge[[#This Row],[TWW_REFERRALS]]*(21/RefAge[[#This Row],[WD]])</f>
        <v>1215</v>
      </c>
    </row>
    <row r="1800" spans="1:9" x14ac:dyDescent="0.35">
      <c r="A1800" s="10">
        <v>846</v>
      </c>
      <c r="B1800" s="10">
        <v>202110</v>
      </c>
      <c r="C1800" s="10" t="s">
        <v>21</v>
      </c>
      <c r="D1800" s="10">
        <v>2021</v>
      </c>
      <c r="E1800" s="10" t="s">
        <v>8</v>
      </c>
      <c r="F1800" s="10" t="s">
        <v>32</v>
      </c>
      <c r="G1800" s="10" t="s">
        <v>63</v>
      </c>
      <c r="H1800">
        <f>VLOOKUP(RefAge[[#This Row],[REFERRAL_MONTH]],WorkingDays[#All],2,FALSE)</f>
        <v>21</v>
      </c>
      <c r="I1800">
        <f>RefAge[[#This Row],[TWW_REFERRALS]]*(21/RefAge[[#This Row],[WD]])</f>
        <v>846</v>
      </c>
    </row>
    <row r="1801" spans="1:9" x14ac:dyDescent="0.35">
      <c r="A1801" s="10">
        <v>1107</v>
      </c>
      <c r="B1801" s="10">
        <v>202110</v>
      </c>
      <c r="C1801" s="10" t="s">
        <v>21</v>
      </c>
      <c r="D1801" s="10">
        <v>2021</v>
      </c>
      <c r="E1801" s="10" t="s">
        <v>8</v>
      </c>
      <c r="F1801" s="10" t="s">
        <v>35</v>
      </c>
      <c r="G1801" s="10" t="s">
        <v>59</v>
      </c>
      <c r="H1801">
        <f>VLOOKUP(RefAge[[#This Row],[REFERRAL_MONTH]],WorkingDays[#All],2,FALSE)</f>
        <v>21</v>
      </c>
      <c r="I1801">
        <f>RefAge[[#This Row],[TWW_REFERRALS]]*(21/RefAge[[#This Row],[WD]])</f>
        <v>1107</v>
      </c>
    </row>
    <row r="1802" spans="1:9" x14ac:dyDescent="0.35">
      <c r="A1802" s="10">
        <v>1182</v>
      </c>
      <c r="B1802" s="10">
        <v>202110</v>
      </c>
      <c r="C1802" s="10" t="s">
        <v>21</v>
      </c>
      <c r="D1802" s="10">
        <v>2021</v>
      </c>
      <c r="E1802" s="10" t="s">
        <v>8</v>
      </c>
      <c r="F1802" s="10" t="s">
        <v>35</v>
      </c>
      <c r="G1802" s="10" t="s">
        <v>62</v>
      </c>
      <c r="H1802">
        <f>VLOOKUP(RefAge[[#This Row],[REFERRAL_MONTH]],WorkingDays[#All],2,FALSE)</f>
        <v>21</v>
      </c>
      <c r="I1802">
        <f>RefAge[[#This Row],[TWW_REFERRALS]]*(21/RefAge[[#This Row],[WD]])</f>
        <v>1182</v>
      </c>
    </row>
    <row r="1803" spans="1:9" x14ac:dyDescent="0.35">
      <c r="A1803" s="10">
        <v>1584</v>
      </c>
      <c r="B1803" s="10">
        <v>202110</v>
      </c>
      <c r="C1803" s="10" t="s">
        <v>21</v>
      </c>
      <c r="D1803" s="10">
        <v>2021</v>
      </c>
      <c r="E1803" s="10" t="s">
        <v>8</v>
      </c>
      <c r="F1803" s="10" t="s">
        <v>35</v>
      </c>
      <c r="G1803" s="10" t="s">
        <v>58</v>
      </c>
      <c r="H1803">
        <f>VLOOKUP(RefAge[[#This Row],[REFERRAL_MONTH]],WorkingDays[#All],2,FALSE)</f>
        <v>21</v>
      </c>
      <c r="I1803">
        <f>RefAge[[#This Row],[TWW_REFERRALS]]*(21/RefAge[[#This Row],[WD]])</f>
        <v>1584</v>
      </c>
    </row>
    <row r="1804" spans="1:9" x14ac:dyDescent="0.35">
      <c r="A1804" s="10">
        <v>1178</v>
      </c>
      <c r="B1804" s="10">
        <v>202110</v>
      </c>
      <c r="C1804" s="10" t="s">
        <v>21</v>
      </c>
      <c r="D1804" s="10">
        <v>2021</v>
      </c>
      <c r="E1804" s="10" t="s">
        <v>8</v>
      </c>
      <c r="F1804" s="10" t="s">
        <v>35</v>
      </c>
      <c r="G1804" s="10" t="s">
        <v>60</v>
      </c>
      <c r="H1804">
        <f>VLOOKUP(RefAge[[#This Row],[REFERRAL_MONTH]],WorkingDays[#All],2,FALSE)</f>
        <v>21</v>
      </c>
      <c r="I1804">
        <f>RefAge[[#This Row],[TWW_REFERRALS]]*(21/RefAge[[#This Row],[WD]])</f>
        <v>1178</v>
      </c>
    </row>
    <row r="1805" spans="1:9" x14ac:dyDescent="0.35">
      <c r="A1805" s="10">
        <v>1087</v>
      </c>
      <c r="B1805" s="10">
        <v>202110</v>
      </c>
      <c r="C1805" s="10" t="s">
        <v>21</v>
      </c>
      <c r="D1805" s="10">
        <v>2021</v>
      </c>
      <c r="E1805" s="10" t="s">
        <v>8</v>
      </c>
      <c r="F1805" s="10" t="s">
        <v>35</v>
      </c>
      <c r="G1805" s="10" t="s">
        <v>57</v>
      </c>
      <c r="H1805">
        <f>VLOOKUP(RefAge[[#This Row],[REFERRAL_MONTH]],WorkingDays[#All],2,FALSE)</f>
        <v>21</v>
      </c>
      <c r="I1805">
        <f>RefAge[[#This Row],[TWW_REFERRALS]]*(21/RefAge[[#This Row],[WD]])</f>
        <v>1087</v>
      </c>
    </row>
    <row r="1806" spans="1:9" x14ac:dyDescent="0.35">
      <c r="A1806" s="10">
        <v>1454</v>
      </c>
      <c r="B1806" s="10">
        <v>202110</v>
      </c>
      <c r="C1806" s="10" t="s">
        <v>21</v>
      </c>
      <c r="D1806" s="10">
        <v>2021</v>
      </c>
      <c r="E1806" s="10" t="s">
        <v>8</v>
      </c>
      <c r="F1806" s="10" t="s">
        <v>35</v>
      </c>
      <c r="G1806" s="10" t="s">
        <v>61</v>
      </c>
      <c r="H1806">
        <f>VLOOKUP(RefAge[[#This Row],[REFERRAL_MONTH]],WorkingDays[#All],2,FALSE)</f>
        <v>21</v>
      </c>
      <c r="I1806">
        <f>RefAge[[#This Row],[TWW_REFERRALS]]*(21/RefAge[[#This Row],[WD]])</f>
        <v>1454</v>
      </c>
    </row>
    <row r="1807" spans="1:9" x14ac:dyDescent="0.35">
      <c r="A1807" s="10">
        <v>1091</v>
      </c>
      <c r="B1807" s="10">
        <v>202110</v>
      </c>
      <c r="C1807" s="10" t="s">
        <v>21</v>
      </c>
      <c r="D1807" s="10">
        <v>2021</v>
      </c>
      <c r="E1807" s="10" t="s">
        <v>8</v>
      </c>
      <c r="F1807" s="10" t="s">
        <v>35</v>
      </c>
      <c r="G1807" s="10" t="s">
        <v>63</v>
      </c>
      <c r="H1807">
        <f>VLOOKUP(RefAge[[#This Row],[REFERRAL_MONTH]],WorkingDays[#All],2,FALSE)</f>
        <v>21</v>
      </c>
      <c r="I1807">
        <f>RefAge[[#This Row],[TWW_REFERRALS]]*(21/RefAge[[#This Row],[WD]])</f>
        <v>1091</v>
      </c>
    </row>
    <row r="1808" spans="1:9" x14ac:dyDescent="0.35">
      <c r="A1808" s="10">
        <v>1498</v>
      </c>
      <c r="B1808" s="10">
        <v>202110</v>
      </c>
      <c r="C1808" s="10" t="s">
        <v>21</v>
      </c>
      <c r="D1808" s="10">
        <v>2021</v>
      </c>
      <c r="E1808" s="10" t="s">
        <v>8</v>
      </c>
      <c r="F1808" s="10" t="s">
        <v>36</v>
      </c>
      <c r="G1808" s="10" t="s">
        <v>59</v>
      </c>
      <c r="H1808">
        <f>VLOOKUP(RefAge[[#This Row],[REFERRAL_MONTH]],WorkingDays[#All],2,FALSE)</f>
        <v>21</v>
      </c>
      <c r="I1808">
        <f>RefAge[[#This Row],[TWW_REFERRALS]]*(21/RefAge[[#This Row],[WD]])</f>
        <v>1498</v>
      </c>
    </row>
    <row r="1809" spans="1:9" x14ac:dyDescent="0.35">
      <c r="A1809" s="10">
        <v>1195</v>
      </c>
      <c r="B1809" s="10">
        <v>202110</v>
      </c>
      <c r="C1809" s="10" t="s">
        <v>21</v>
      </c>
      <c r="D1809" s="10">
        <v>2021</v>
      </c>
      <c r="E1809" s="10" t="s">
        <v>8</v>
      </c>
      <c r="F1809" s="10" t="s">
        <v>36</v>
      </c>
      <c r="G1809" s="10" t="s">
        <v>62</v>
      </c>
      <c r="H1809">
        <f>VLOOKUP(RefAge[[#This Row],[REFERRAL_MONTH]],WorkingDays[#All],2,FALSE)</f>
        <v>21</v>
      </c>
      <c r="I1809">
        <f>RefAge[[#This Row],[TWW_REFERRALS]]*(21/RefAge[[#This Row],[WD]])</f>
        <v>1195</v>
      </c>
    </row>
    <row r="1810" spans="1:9" x14ac:dyDescent="0.35">
      <c r="A1810" s="10">
        <v>2122</v>
      </c>
      <c r="B1810" s="10">
        <v>202110</v>
      </c>
      <c r="C1810" s="10" t="s">
        <v>21</v>
      </c>
      <c r="D1810" s="10">
        <v>2021</v>
      </c>
      <c r="E1810" s="10" t="s">
        <v>8</v>
      </c>
      <c r="F1810" s="10" t="s">
        <v>36</v>
      </c>
      <c r="G1810" s="10" t="s">
        <v>58</v>
      </c>
      <c r="H1810">
        <f>VLOOKUP(RefAge[[#This Row],[REFERRAL_MONTH]],WorkingDays[#All],2,FALSE)</f>
        <v>21</v>
      </c>
      <c r="I1810">
        <f>RefAge[[#This Row],[TWW_REFERRALS]]*(21/RefAge[[#This Row],[WD]])</f>
        <v>2122</v>
      </c>
    </row>
    <row r="1811" spans="1:9" x14ac:dyDescent="0.35">
      <c r="A1811" s="10">
        <v>1362</v>
      </c>
      <c r="B1811" s="10">
        <v>202110</v>
      </c>
      <c r="C1811" s="10" t="s">
        <v>21</v>
      </c>
      <c r="D1811" s="10">
        <v>2021</v>
      </c>
      <c r="E1811" s="10" t="s">
        <v>8</v>
      </c>
      <c r="F1811" s="10" t="s">
        <v>36</v>
      </c>
      <c r="G1811" s="10" t="s">
        <v>60</v>
      </c>
      <c r="H1811">
        <f>VLOOKUP(RefAge[[#This Row],[REFERRAL_MONTH]],WorkingDays[#All],2,FALSE)</f>
        <v>21</v>
      </c>
      <c r="I1811">
        <f>RefAge[[#This Row],[TWW_REFERRALS]]*(21/RefAge[[#This Row],[WD]])</f>
        <v>1362</v>
      </c>
    </row>
    <row r="1812" spans="1:9" x14ac:dyDescent="0.35">
      <c r="A1812" s="10">
        <v>1448</v>
      </c>
      <c r="B1812" s="10">
        <v>202110</v>
      </c>
      <c r="C1812" s="10" t="s">
        <v>21</v>
      </c>
      <c r="D1812" s="10">
        <v>2021</v>
      </c>
      <c r="E1812" s="10" t="s">
        <v>8</v>
      </c>
      <c r="F1812" s="10" t="s">
        <v>36</v>
      </c>
      <c r="G1812" s="10" t="s">
        <v>57</v>
      </c>
      <c r="H1812">
        <f>VLOOKUP(RefAge[[#This Row],[REFERRAL_MONTH]],WorkingDays[#All],2,FALSE)</f>
        <v>21</v>
      </c>
      <c r="I1812">
        <f>RefAge[[#This Row],[TWW_REFERRALS]]*(21/RefAge[[#This Row],[WD]])</f>
        <v>1448</v>
      </c>
    </row>
    <row r="1813" spans="1:9" x14ac:dyDescent="0.35">
      <c r="A1813" s="10">
        <v>2092</v>
      </c>
      <c r="B1813" s="10">
        <v>202110</v>
      </c>
      <c r="C1813" s="10" t="s">
        <v>21</v>
      </c>
      <c r="D1813" s="10">
        <v>2021</v>
      </c>
      <c r="E1813" s="10" t="s">
        <v>8</v>
      </c>
      <c r="F1813" s="10" t="s">
        <v>36</v>
      </c>
      <c r="G1813" s="10" t="s">
        <v>61</v>
      </c>
      <c r="H1813">
        <f>VLOOKUP(RefAge[[#This Row],[REFERRAL_MONTH]],WorkingDays[#All],2,FALSE)</f>
        <v>21</v>
      </c>
      <c r="I1813">
        <f>RefAge[[#This Row],[TWW_REFERRALS]]*(21/RefAge[[#This Row],[WD]])</f>
        <v>2092</v>
      </c>
    </row>
    <row r="1814" spans="1:9" x14ac:dyDescent="0.35">
      <c r="A1814" s="10">
        <v>1593</v>
      </c>
      <c r="B1814" s="10">
        <v>202110</v>
      </c>
      <c r="C1814" s="10" t="s">
        <v>21</v>
      </c>
      <c r="D1814" s="10">
        <v>2021</v>
      </c>
      <c r="E1814" s="10" t="s">
        <v>8</v>
      </c>
      <c r="F1814" s="10" t="s">
        <v>36</v>
      </c>
      <c r="G1814" s="10" t="s">
        <v>63</v>
      </c>
      <c r="H1814">
        <f>VLOOKUP(RefAge[[#This Row],[REFERRAL_MONTH]],WorkingDays[#All],2,FALSE)</f>
        <v>21</v>
      </c>
      <c r="I1814">
        <f>RefAge[[#This Row],[TWW_REFERRALS]]*(21/RefAge[[#This Row],[WD]])</f>
        <v>1593</v>
      </c>
    </row>
    <row r="1815" spans="1:9" x14ac:dyDescent="0.35">
      <c r="A1815" s="10">
        <v>1295</v>
      </c>
      <c r="B1815" s="10">
        <v>202110</v>
      </c>
      <c r="C1815" s="10" t="s">
        <v>21</v>
      </c>
      <c r="D1815" s="10">
        <v>2021</v>
      </c>
      <c r="E1815" s="10" t="s">
        <v>8</v>
      </c>
      <c r="F1815" s="10" t="s">
        <v>30</v>
      </c>
      <c r="G1815" s="10" t="s">
        <v>59</v>
      </c>
      <c r="H1815">
        <f>VLOOKUP(RefAge[[#This Row],[REFERRAL_MONTH]],WorkingDays[#All],2,FALSE)</f>
        <v>21</v>
      </c>
      <c r="I1815">
        <f>RefAge[[#This Row],[TWW_REFERRALS]]*(21/RefAge[[#This Row],[WD]])</f>
        <v>1295</v>
      </c>
    </row>
    <row r="1816" spans="1:9" x14ac:dyDescent="0.35">
      <c r="A1816" s="10">
        <v>1022</v>
      </c>
      <c r="B1816" s="10">
        <v>202110</v>
      </c>
      <c r="C1816" s="10" t="s">
        <v>21</v>
      </c>
      <c r="D1816" s="10">
        <v>2021</v>
      </c>
      <c r="E1816" s="10" t="s">
        <v>8</v>
      </c>
      <c r="F1816" s="10" t="s">
        <v>30</v>
      </c>
      <c r="G1816" s="10" t="s">
        <v>62</v>
      </c>
      <c r="H1816">
        <f>VLOOKUP(RefAge[[#This Row],[REFERRAL_MONTH]],WorkingDays[#All],2,FALSE)</f>
        <v>21</v>
      </c>
      <c r="I1816">
        <f>RefAge[[#This Row],[TWW_REFERRALS]]*(21/RefAge[[#This Row],[WD]])</f>
        <v>1022</v>
      </c>
    </row>
    <row r="1817" spans="1:9" x14ac:dyDescent="0.35">
      <c r="A1817" s="10">
        <v>1913</v>
      </c>
      <c r="B1817" s="10">
        <v>202110</v>
      </c>
      <c r="C1817" s="10" t="s">
        <v>21</v>
      </c>
      <c r="D1817" s="10">
        <v>2021</v>
      </c>
      <c r="E1817" s="10" t="s">
        <v>8</v>
      </c>
      <c r="F1817" s="10" t="s">
        <v>30</v>
      </c>
      <c r="G1817" s="10" t="s">
        <v>58</v>
      </c>
      <c r="H1817">
        <f>VLOOKUP(RefAge[[#This Row],[REFERRAL_MONTH]],WorkingDays[#All],2,FALSE)</f>
        <v>21</v>
      </c>
      <c r="I1817">
        <f>RefAge[[#This Row],[TWW_REFERRALS]]*(21/RefAge[[#This Row],[WD]])</f>
        <v>1913</v>
      </c>
    </row>
    <row r="1818" spans="1:9" x14ac:dyDescent="0.35">
      <c r="A1818" s="10">
        <v>1209</v>
      </c>
      <c r="B1818" s="10">
        <v>202110</v>
      </c>
      <c r="C1818" s="10" t="s">
        <v>21</v>
      </c>
      <c r="D1818" s="10">
        <v>2021</v>
      </c>
      <c r="E1818" s="10" t="s">
        <v>8</v>
      </c>
      <c r="F1818" s="10" t="s">
        <v>30</v>
      </c>
      <c r="G1818" s="10" t="s">
        <v>60</v>
      </c>
      <c r="H1818">
        <f>VLOOKUP(RefAge[[#This Row],[REFERRAL_MONTH]],WorkingDays[#All],2,FALSE)</f>
        <v>21</v>
      </c>
      <c r="I1818">
        <f>RefAge[[#This Row],[TWW_REFERRALS]]*(21/RefAge[[#This Row],[WD]])</f>
        <v>1209</v>
      </c>
    </row>
    <row r="1819" spans="1:9" x14ac:dyDescent="0.35">
      <c r="A1819" s="10">
        <v>1159</v>
      </c>
      <c r="B1819" s="10">
        <v>202110</v>
      </c>
      <c r="C1819" s="10" t="s">
        <v>21</v>
      </c>
      <c r="D1819" s="10">
        <v>2021</v>
      </c>
      <c r="E1819" s="10" t="s">
        <v>8</v>
      </c>
      <c r="F1819" s="10" t="s">
        <v>30</v>
      </c>
      <c r="G1819" s="10" t="s">
        <v>57</v>
      </c>
      <c r="H1819">
        <f>VLOOKUP(RefAge[[#This Row],[REFERRAL_MONTH]],WorkingDays[#All],2,FALSE)</f>
        <v>21</v>
      </c>
      <c r="I1819">
        <f>RefAge[[#This Row],[TWW_REFERRALS]]*(21/RefAge[[#This Row],[WD]])</f>
        <v>1159</v>
      </c>
    </row>
    <row r="1820" spans="1:9" x14ac:dyDescent="0.35">
      <c r="A1820" s="10">
        <v>1916</v>
      </c>
      <c r="B1820" s="10">
        <v>202110</v>
      </c>
      <c r="C1820" s="10" t="s">
        <v>21</v>
      </c>
      <c r="D1820" s="10">
        <v>2021</v>
      </c>
      <c r="E1820" s="10" t="s">
        <v>8</v>
      </c>
      <c r="F1820" s="10" t="s">
        <v>30</v>
      </c>
      <c r="G1820" s="10" t="s">
        <v>61</v>
      </c>
      <c r="H1820">
        <f>VLOOKUP(RefAge[[#This Row],[REFERRAL_MONTH]],WorkingDays[#All],2,FALSE)</f>
        <v>21</v>
      </c>
      <c r="I1820">
        <f>RefAge[[#This Row],[TWW_REFERRALS]]*(21/RefAge[[#This Row],[WD]])</f>
        <v>1916</v>
      </c>
    </row>
    <row r="1821" spans="1:9" x14ac:dyDescent="0.35">
      <c r="A1821" s="10">
        <v>1421</v>
      </c>
      <c r="B1821" s="10">
        <v>202110</v>
      </c>
      <c r="C1821" s="10" t="s">
        <v>21</v>
      </c>
      <c r="D1821" s="10">
        <v>2021</v>
      </c>
      <c r="E1821" s="10" t="s">
        <v>8</v>
      </c>
      <c r="F1821" s="10" t="s">
        <v>30</v>
      </c>
      <c r="G1821" s="10" t="s">
        <v>63</v>
      </c>
      <c r="H1821">
        <f>VLOOKUP(RefAge[[#This Row],[REFERRAL_MONTH]],WorkingDays[#All],2,FALSE)</f>
        <v>21</v>
      </c>
      <c r="I1821">
        <f>RefAge[[#This Row],[TWW_REFERRALS]]*(21/RefAge[[#This Row],[WD]])</f>
        <v>1421</v>
      </c>
    </row>
    <row r="1822" spans="1:9" x14ac:dyDescent="0.35">
      <c r="A1822" s="10">
        <v>239</v>
      </c>
      <c r="B1822" s="10">
        <v>202110</v>
      </c>
      <c r="C1822" s="10" t="s">
        <v>21</v>
      </c>
      <c r="D1822" s="10">
        <v>2021</v>
      </c>
      <c r="E1822" s="10" t="s">
        <v>9</v>
      </c>
      <c r="F1822" s="10" t="s">
        <v>34</v>
      </c>
      <c r="G1822" s="10" t="s">
        <v>59</v>
      </c>
      <c r="H1822">
        <f>VLOOKUP(RefAge[[#This Row],[REFERRAL_MONTH]],WorkingDays[#All],2,FALSE)</f>
        <v>21</v>
      </c>
      <c r="I1822">
        <f>RefAge[[#This Row],[TWW_REFERRALS]]*(21/RefAge[[#This Row],[WD]])</f>
        <v>239</v>
      </c>
    </row>
    <row r="1823" spans="1:9" x14ac:dyDescent="0.35">
      <c r="A1823" s="10">
        <v>497</v>
      </c>
      <c r="B1823" s="10">
        <v>202110</v>
      </c>
      <c r="C1823" s="10" t="s">
        <v>21</v>
      </c>
      <c r="D1823" s="10">
        <v>2021</v>
      </c>
      <c r="E1823" s="10" t="s">
        <v>9</v>
      </c>
      <c r="F1823" s="10" t="s">
        <v>34</v>
      </c>
      <c r="G1823" s="10" t="s">
        <v>62</v>
      </c>
      <c r="H1823">
        <f>VLOOKUP(RefAge[[#This Row],[REFERRAL_MONTH]],WorkingDays[#All],2,FALSE)</f>
        <v>21</v>
      </c>
      <c r="I1823">
        <f>RefAge[[#This Row],[TWW_REFERRALS]]*(21/RefAge[[#This Row],[WD]])</f>
        <v>497</v>
      </c>
    </row>
    <row r="1824" spans="1:9" x14ac:dyDescent="0.35">
      <c r="A1824" s="10">
        <v>573</v>
      </c>
      <c r="B1824" s="10">
        <v>202110</v>
      </c>
      <c r="C1824" s="10" t="s">
        <v>21</v>
      </c>
      <c r="D1824" s="10">
        <v>2021</v>
      </c>
      <c r="E1824" s="10" t="s">
        <v>9</v>
      </c>
      <c r="F1824" s="10" t="s">
        <v>34</v>
      </c>
      <c r="G1824" s="10" t="s">
        <v>58</v>
      </c>
      <c r="H1824">
        <f>VLOOKUP(RefAge[[#This Row],[REFERRAL_MONTH]],WorkingDays[#All],2,FALSE)</f>
        <v>21</v>
      </c>
      <c r="I1824">
        <f>RefAge[[#This Row],[TWW_REFERRALS]]*(21/RefAge[[#This Row],[WD]])</f>
        <v>573</v>
      </c>
    </row>
    <row r="1825" spans="1:9" x14ac:dyDescent="0.35">
      <c r="A1825" s="10">
        <v>416</v>
      </c>
      <c r="B1825" s="10">
        <v>202110</v>
      </c>
      <c r="C1825" s="10" t="s">
        <v>21</v>
      </c>
      <c r="D1825" s="10">
        <v>2021</v>
      </c>
      <c r="E1825" s="10" t="s">
        <v>9</v>
      </c>
      <c r="F1825" s="10" t="s">
        <v>34</v>
      </c>
      <c r="G1825" s="10" t="s">
        <v>60</v>
      </c>
      <c r="H1825">
        <f>VLOOKUP(RefAge[[#This Row],[REFERRAL_MONTH]],WorkingDays[#All],2,FALSE)</f>
        <v>21</v>
      </c>
      <c r="I1825">
        <f>RefAge[[#This Row],[TWW_REFERRALS]]*(21/RefAge[[#This Row],[WD]])</f>
        <v>416</v>
      </c>
    </row>
    <row r="1826" spans="1:9" x14ac:dyDescent="0.35">
      <c r="A1826" s="10">
        <v>527</v>
      </c>
      <c r="B1826" s="10">
        <v>202110</v>
      </c>
      <c r="C1826" s="10" t="s">
        <v>21</v>
      </c>
      <c r="D1826" s="10">
        <v>2021</v>
      </c>
      <c r="E1826" s="10" t="s">
        <v>9</v>
      </c>
      <c r="F1826" s="10" t="s">
        <v>34</v>
      </c>
      <c r="G1826" s="10" t="s">
        <v>57</v>
      </c>
      <c r="H1826">
        <f>VLOOKUP(RefAge[[#This Row],[REFERRAL_MONTH]],WorkingDays[#All],2,FALSE)</f>
        <v>21</v>
      </c>
      <c r="I1826">
        <f>RefAge[[#This Row],[TWW_REFERRALS]]*(21/RefAge[[#This Row],[WD]])</f>
        <v>527</v>
      </c>
    </row>
    <row r="1827" spans="1:9" x14ac:dyDescent="0.35">
      <c r="A1827" s="10">
        <v>415</v>
      </c>
      <c r="B1827" s="10">
        <v>202110</v>
      </c>
      <c r="C1827" s="10" t="s">
        <v>21</v>
      </c>
      <c r="D1827" s="10">
        <v>2021</v>
      </c>
      <c r="E1827" s="10" t="s">
        <v>9</v>
      </c>
      <c r="F1827" s="10" t="s">
        <v>34</v>
      </c>
      <c r="G1827" s="10" t="s">
        <v>61</v>
      </c>
      <c r="H1827">
        <f>VLOOKUP(RefAge[[#This Row],[REFERRAL_MONTH]],WorkingDays[#All],2,FALSE)</f>
        <v>21</v>
      </c>
      <c r="I1827">
        <f>RefAge[[#This Row],[TWW_REFERRALS]]*(21/RefAge[[#This Row],[WD]])</f>
        <v>415</v>
      </c>
    </row>
    <row r="1828" spans="1:9" x14ac:dyDescent="0.35">
      <c r="A1828" s="10">
        <v>160</v>
      </c>
      <c r="B1828" s="10">
        <v>202110</v>
      </c>
      <c r="C1828" s="10" t="s">
        <v>21</v>
      </c>
      <c r="D1828" s="10">
        <v>2021</v>
      </c>
      <c r="E1828" s="10" t="s">
        <v>9</v>
      </c>
      <c r="F1828" s="10" t="s">
        <v>34</v>
      </c>
      <c r="G1828" s="10" t="s">
        <v>63</v>
      </c>
      <c r="H1828">
        <f>VLOOKUP(RefAge[[#This Row],[REFERRAL_MONTH]],WorkingDays[#All],2,FALSE)</f>
        <v>21</v>
      </c>
      <c r="I1828">
        <f>RefAge[[#This Row],[TWW_REFERRALS]]*(21/RefAge[[#This Row],[WD]])</f>
        <v>160</v>
      </c>
    </row>
    <row r="1829" spans="1:9" x14ac:dyDescent="0.35">
      <c r="A1829" s="10">
        <v>315</v>
      </c>
      <c r="B1829" s="10">
        <v>202110</v>
      </c>
      <c r="C1829" s="10" t="s">
        <v>21</v>
      </c>
      <c r="D1829" s="10">
        <v>2021</v>
      </c>
      <c r="E1829" s="10" t="s">
        <v>9</v>
      </c>
      <c r="F1829" s="10" t="s">
        <v>32</v>
      </c>
      <c r="G1829" s="10" t="s">
        <v>59</v>
      </c>
      <c r="H1829">
        <f>VLOOKUP(RefAge[[#This Row],[REFERRAL_MONTH]],WorkingDays[#All],2,FALSE)</f>
        <v>21</v>
      </c>
      <c r="I1829">
        <f>RefAge[[#This Row],[TWW_REFERRALS]]*(21/RefAge[[#This Row],[WD]])</f>
        <v>315</v>
      </c>
    </row>
    <row r="1830" spans="1:9" x14ac:dyDescent="0.35">
      <c r="A1830" s="10">
        <v>454</v>
      </c>
      <c r="B1830" s="10">
        <v>202110</v>
      </c>
      <c r="C1830" s="10" t="s">
        <v>21</v>
      </c>
      <c r="D1830" s="10">
        <v>2021</v>
      </c>
      <c r="E1830" s="10" t="s">
        <v>9</v>
      </c>
      <c r="F1830" s="10" t="s">
        <v>32</v>
      </c>
      <c r="G1830" s="10" t="s">
        <v>62</v>
      </c>
      <c r="H1830">
        <f>VLOOKUP(RefAge[[#This Row],[REFERRAL_MONTH]],WorkingDays[#All],2,FALSE)</f>
        <v>21</v>
      </c>
      <c r="I1830">
        <f>RefAge[[#This Row],[TWW_REFERRALS]]*(21/RefAge[[#This Row],[WD]])</f>
        <v>454</v>
      </c>
    </row>
    <row r="1831" spans="1:9" x14ac:dyDescent="0.35">
      <c r="A1831" s="10">
        <v>701</v>
      </c>
      <c r="B1831" s="10">
        <v>202110</v>
      </c>
      <c r="C1831" s="10" t="s">
        <v>21</v>
      </c>
      <c r="D1831" s="10">
        <v>2021</v>
      </c>
      <c r="E1831" s="10" t="s">
        <v>9</v>
      </c>
      <c r="F1831" s="10" t="s">
        <v>32</v>
      </c>
      <c r="G1831" s="10" t="s">
        <v>58</v>
      </c>
      <c r="H1831">
        <f>VLOOKUP(RefAge[[#This Row],[REFERRAL_MONTH]],WorkingDays[#All],2,FALSE)</f>
        <v>21</v>
      </c>
      <c r="I1831">
        <f>RefAge[[#This Row],[TWW_REFERRALS]]*(21/RefAge[[#This Row],[WD]])</f>
        <v>701</v>
      </c>
    </row>
    <row r="1832" spans="1:9" x14ac:dyDescent="0.35">
      <c r="A1832" s="10">
        <v>542</v>
      </c>
      <c r="B1832" s="10">
        <v>202110</v>
      </c>
      <c r="C1832" s="10" t="s">
        <v>21</v>
      </c>
      <c r="D1832" s="10">
        <v>2021</v>
      </c>
      <c r="E1832" s="10" t="s">
        <v>9</v>
      </c>
      <c r="F1832" s="10" t="s">
        <v>32</v>
      </c>
      <c r="G1832" s="10" t="s">
        <v>60</v>
      </c>
      <c r="H1832">
        <f>VLOOKUP(RefAge[[#This Row],[REFERRAL_MONTH]],WorkingDays[#All],2,FALSE)</f>
        <v>21</v>
      </c>
      <c r="I1832">
        <f>RefAge[[#This Row],[TWW_REFERRALS]]*(21/RefAge[[#This Row],[WD]])</f>
        <v>542</v>
      </c>
    </row>
    <row r="1833" spans="1:9" x14ac:dyDescent="0.35">
      <c r="A1833" s="10">
        <v>603</v>
      </c>
      <c r="B1833" s="10">
        <v>202110</v>
      </c>
      <c r="C1833" s="10" t="s">
        <v>21</v>
      </c>
      <c r="D1833" s="10">
        <v>2021</v>
      </c>
      <c r="E1833" s="10" t="s">
        <v>9</v>
      </c>
      <c r="F1833" s="10" t="s">
        <v>32</v>
      </c>
      <c r="G1833" s="10" t="s">
        <v>57</v>
      </c>
      <c r="H1833">
        <f>VLOOKUP(RefAge[[#This Row],[REFERRAL_MONTH]],WorkingDays[#All],2,FALSE)</f>
        <v>21</v>
      </c>
      <c r="I1833">
        <f>RefAge[[#This Row],[TWW_REFERRALS]]*(21/RefAge[[#This Row],[WD]])</f>
        <v>603</v>
      </c>
    </row>
    <row r="1834" spans="1:9" x14ac:dyDescent="0.35">
      <c r="A1834" s="10">
        <v>524</v>
      </c>
      <c r="B1834" s="10">
        <v>202110</v>
      </c>
      <c r="C1834" s="10" t="s">
        <v>21</v>
      </c>
      <c r="D1834" s="10">
        <v>2021</v>
      </c>
      <c r="E1834" s="10" t="s">
        <v>9</v>
      </c>
      <c r="F1834" s="10" t="s">
        <v>32</v>
      </c>
      <c r="G1834" s="10" t="s">
        <v>61</v>
      </c>
      <c r="H1834">
        <f>VLOOKUP(RefAge[[#This Row],[REFERRAL_MONTH]],WorkingDays[#All],2,FALSE)</f>
        <v>21</v>
      </c>
      <c r="I1834">
        <f>RefAge[[#This Row],[TWW_REFERRALS]]*(21/RefAge[[#This Row],[WD]])</f>
        <v>524</v>
      </c>
    </row>
    <row r="1835" spans="1:9" x14ac:dyDescent="0.35">
      <c r="A1835" s="10">
        <v>263</v>
      </c>
      <c r="B1835" s="10">
        <v>202110</v>
      </c>
      <c r="C1835" s="10" t="s">
        <v>21</v>
      </c>
      <c r="D1835" s="10">
        <v>2021</v>
      </c>
      <c r="E1835" s="10" t="s">
        <v>9</v>
      </c>
      <c r="F1835" s="10" t="s">
        <v>32</v>
      </c>
      <c r="G1835" s="10" t="s">
        <v>63</v>
      </c>
      <c r="H1835">
        <f>VLOOKUP(RefAge[[#This Row],[REFERRAL_MONTH]],WorkingDays[#All],2,FALSE)</f>
        <v>21</v>
      </c>
      <c r="I1835">
        <f>RefAge[[#This Row],[TWW_REFERRALS]]*(21/RefAge[[#This Row],[WD]])</f>
        <v>263</v>
      </c>
    </row>
    <row r="1836" spans="1:9" x14ac:dyDescent="0.35">
      <c r="A1836" s="10">
        <v>459</v>
      </c>
      <c r="B1836" s="10">
        <v>202110</v>
      </c>
      <c r="C1836" s="10" t="s">
        <v>21</v>
      </c>
      <c r="D1836" s="10">
        <v>2021</v>
      </c>
      <c r="E1836" s="10" t="s">
        <v>9</v>
      </c>
      <c r="F1836" s="10" t="s">
        <v>35</v>
      </c>
      <c r="G1836" s="10" t="s">
        <v>59</v>
      </c>
      <c r="H1836">
        <f>VLOOKUP(RefAge[[#This Row],[REFERRAL_MONTH]],WorkingDays[#All],2,FALSE)</f>
        <v>21</v>
      </c>
      <c r="I1836">
        <f>RefAge[[#This Row],[TWW_REFERRALS]]*(21/RefAge[[#This Row],[WD]])</f>
        <v>459</v>
      </c>
    </row>
    <row r="1837" spans="1:9" x14ac:dyDescent="0.35">
      <c r="A1837" s="10">
        <v>519</v>
      </c>
      <c r="B1837" s="10">
        <v>202110</v>
      </c>
      <c r="C1837" s="10" t="s">
        <v>21</v>
      </c>
      <c r="D1837" s="10">
        <v>2021</v>
      </c>
      <c r="E1837" s="10" t="s">
        <v>9</v>
      </c>
      <c r="F1837" s="10" t="s">
        <v>35</v>
      </c>
      <c r="G1837" s="10" t="s">
        <v>62</v>
      </c>
      <c r="H1837">
        <f>VLOOKUP(RefAge[[#This Row],[REFERRAL_MONTH]],WorkingDays[#All],2,FALSE)</f>
        <v>21</v>
      </c>
      <c r="I1837">
        <f>RefAge[[#This Row],[TWW_REFERRALS]]*(21/RefAge[[#This Row],[WD]])</f>
        <v>519</v>
      </c>
    </row>
    <row r="1838" spans="1:9" x14ac:dyDescent="0.35">
      <c r="A1838" s="10">
        <v>859</v>
      </c>
      <c r="B1838" s="10">
        <v>202110</v>
      </c>
      <c r="C1838" s="10" t="s">
        <v>21</v>
      </c>
      <c r="D1838" s="10">
        <v>2021</v>
      </c>
      <c r="E1838" s="10" t="s">
        <v>9</v>
      </c>
      <c r="F1838" s="10" t="s">
        <v>35</v>
      </c>
      <c r="G1838" s="10" t="s">
        <v>58</v>
      </c>
      <c r="H1838">
        <f>VLOOKUP(RefAge[[#This Row],[REFERRAL_MONTH]],WorkingDays[#All],2,FALSE)</f>
        <v>21</v>
      </c>
      <c r="I1838">
        <f>RefAge[[#This Row],[TWW_REFERRALS]]*(21/RefAge[[#This Row],[WD]])</f>
        <v>859</v>
      </c>
    </row>
    <row r="1839" spans="1:9" x14ac:dyDescent="0.35">
      <c r="A1839" s="10">
        <v>683</v>
      </c>
      <c r="B1839" s="10">
        <v>202110</v>
      </c>
      <c r="C1839" s="10" t="s">
        <v>21</v>
      </c>
      <c r="D1839" s="10">
        <v>2021</v>
      </c>
      <c r="E1839" s="10" t="s">
        <v>9</v>
      </c>
      <c r="F1839" s="10" t="s">
        <v>35</v>
      </c>
      <c r="G1839" s="10" t="s">
        <v>60</v>
      </c>
      <c r="H1839">
        <f>VLOOKUP(RefAge[[#This Row],[REFERRAL_MONTH]],WorkingDays[#All],2,FALSE)</f>
        <v>21</v>
      </c>
      <c r="I1839">
        <f>RefAge[[#This Row],[TWW_REFERRALS]]*(21/RefAge[[#This Row],[WD]])</f>
        <v>683</v>
      </c>
    </row>
    <row r="1840" spans="1:9" x14ac:dyDescent="0.35">
      <c r="A1840" s="10">
        <v>719</v>
      </c>
      <c r="B1840" s="10">
        <v>202110</v>
      </c>
      <c r="C1840" s="10" t="s">
        <v>21</v>
      </c>
      <c r="D1840" s="10">
        <v>2021</v>
      </c>
      <c r="E1840" s="10" t="s">
        <v>9</v>
      </c>
      <c r="F1840" s="10" t="s">
        <v>35</v>
      </c>
      <c r="G1840" s="10" t="s">
        <v>57</v>
      </c>
      <c r="H1840">
        <f>VLOOKUP(RefAge[[#This Row],[REFERRAL_MONTH]],WorkingDays[#All],2,FALSE)</f>
        <v>21</v>
      </c>
      <c r="I1840">
        <f>RefAge[[#This Row],[TWW_REFERRALS]]*(21/RefAge[[#This Row],[WD]])</f>
        <v>719</v>
      </c>
    </row>
    <row r="1841" spans="1:9" x14ac:dyDescent="0.35">
      <c r="A1841" s="10">
        <v>627</v>
      </c>
      <c r="B1841" s="10">
        <v>202110</v>
      </c>
      <c r="C1841" s="10" t="s">
        <v>21</v>
      </c>
      <c r="D1841" s="10">
        <v>2021</v>
      </c>
      <c r="E1841" s="10" t="s">
        <v>9</v>
      </c>
      <c r="F1841" s="10" t="s">
        <v>35</v>
      </c>
      <c r="G1841" s="10" t="s">
        <v>61</v>
      </c>
      <c r="H1841">
        <f>VLOOKUP(RefAge[[#This Row],[REFERRAL_MONTH]],WorkingDays[#All],2,FALSE)</f>
        <v>21</v>
      </c>
      <c r="I1841">
        <f>RefAge[[#This Row],[TWW_REFERRALS]]*(21/RefAge[[#This Row],[WD]])</f>
        <v>627</v>
      </c>
    </row>
    <row r="1842" spans="1:9" x14ac:dyDescent="0.35">
      <c r="A1842" s="10">
        <v>365</v>
      </c>
      <c r="B1842" s="10">
        <v>202110</v>
      </c>
      <c r="C1842" s="10" t="s">
        <v>21</v>
      </c>
      <c r="D1842" s="10">
        <v>2021</v>
      </c>
      <c r="E1842" s="10" t="s">
        <v>9</v>
      </c>
      <c r="F1842" s="10" t="s">
        <v>35</v>
      </c>
      <c r="G1842" s="10" t="s">
        <v>63</v>
      </c>
      <c r="H1842">
        <f>VLOOKUP(RefAge[[#This Row],[REFERRAL_MONTH]],WorkingDays[#All],2,FALSE)</f>
        <v>21</v>
      </c>
      <c r="I1842">
        <f>RefAge[[#This Row],[TWW_REFERRALS]]*(21/RefAge[[#This Row],[WD]])</f>
        <v>365</v>
      </c>
    </row>
    <row r="1843" spans="1:9" x14ac:dyDescent="0.35">
      <c r="A1843" s="10">
        <v>555</v>
      </c>
      <c r="B1843" s="10">
        <v>202110</v>
      </c>
      <c r="C1843" s="10" t="s">
        <v>21</v>
      </c>
      <c r="D1843" s="10">
        <v>2021</v>
      </c>
      <c r="E1843" s="10" t="s">
        <v>9</v>
      </c>
      <c r="F1843" s="10" t="s">
        <v>36</v>
      </c>
      <c r="G1843" s="10" t="s">
        <v>59</v>
      </c>
      <c r="H1843">
        <f>VLOOKUP(RefAge[[#This Row],[REFERRAL_MONTH]],WorkingDays[#All],2,FALSE)</f>
        <v>21</v>
      </c>
      <c r="I1843">
        <f>RefAge[[#This Row],[TWW_REFERRALS]]*(21/RefAge[[#This Row],[WD]])</f>
        <v>555</v>
      </c>
    </row>
    <row r="1844" spans="1:9" x14ac:dyDescent="0.35">
      <c r="A1844" s="10">
        <v>514</v>
      </c>
      <c r="B1844" s="10">
        <v>202110</v>
      </c>
      <c r="C1844" s="10" t="s">
        <v>21</v>
      </c>
      <c r="D1844" s="10">
        <v>2021</v>
      </c>
      <c r="E1844" s="10" t="s">
        <v>9</v>
      </c>
      <c r="F1844" s="10" t="s">
        <v>36</v>
      </c>
      <c r="G1844" s="10" t="s">
        <v>62</v>
      </c>
      <c r="H1844">
        <f>VLOOKUP(RefAge[[#This Row],[REFERRAL_MONTH]],WorkingDays[#All],2,FALSE)</f>
        <v>21</v>
      </c>
      <c r="I1844">
        <f>RefAge[[#This Row],[TWW_REFERRALS]]*(21/RefAge[[#This Row],[WD]])</f>
        <v>514</v>
      </c>
    </row>
    <row r="1845" spans="1:9" x14ac:dyDescent="0.35">
      <c r="A1845" s="10">
        <v>979</v>
      </c>
      <c r="B1845" s="10">
        <v>202110</v>
      </c>
      <c r="C1845" s="10" t="s">
        <v>21</v>
      </c>
      <c r="D1845" s="10">
        <v>2021</v>
      </c>
      <c r="E1845" s="10" t="s">
        <v>9</v>
      </c>
      <c r="F1845" s="10" t="s">
        <v>36</v>
      </c>
      <c r="G1845" s="10" t="s">
        <v>58</v>
      </c>
      <c r="H1845">
        <f>VLOOKUP(RefAge[[#This Row],[REFERRAL_MONTH]],WorkingDays[#All],2,FALSE)</f>
        <v>21</v>
      </c>
      <c r="I1845">
        <f>RefAge[[#This Row],[TWW_REFERRALS]]*(21/RefAge[[#This Row],[WD]])</f>
        <v>979</v>
      </c>
    </row>
    <row r="1846" spans="1:9" x14ac:dyDescent="0.35">
      <c r="A1846" s="10">
        <v>708</v>
      </c>
      <c r="B1846" s="10">
        <v>202110</v>
      </c>
      <c r="C1846" s="10" t="s">
        <v>21</v>
      </c>
      <c r="D1846" s="10">
        <v>2021</v>
      </c>
      <c r="E1846" s="10" t="s">
        <v>9</v>
      </c>
      <c r="F1846" s="10" t="s">
        <v>36</v>
      </c>
      <c r="G1846" s="10" t="s">
        <v>60</v>
      </c>
      <c r="H1846">
        <f>VLOOKUP(RefAge[[#This Row],[REFERRAL_MONTH]],WorkingDays[#All],2,FALSE)</f>
        <v>21</v>
      </c>
      <c r="I1846">
        <f>RefAge[[#This Row],[TWW_REFERRALS]]*(21/RefAge[[#This Row],[WD]])</f>
        <v>708</v>
      </c>
    </row>
    <row r="1847" spans="1:9" x14ac:dyDescent="0.35">
      <c r="A1847" s="10">
        <v>758</v>
      </c>
      <c r="B1847" s="10">
        <v>202110</v>
      </c>
      <c r="C1847" s="10" t="s">
        <v>21</v>
      </c>
      <c r="D1847" s="10">
        <v>2021</v>
      </c>
      <c r="E1847" s="10" t="s">
        <v>9</v>
      </c>
      <c r="F1847" s="10" t="s">
        <v>36</v>
      </c>
      <c r="G1847" s="10" t="s">
        <v>57</v>
      </c>
      <c r="H1847">
        <f>VLOOKUP(RefAge[[#This Row],[REFERRAL_MONTH]],WorkingDays[#All],2,FALSE)</f>
        <v>21</v>
      </c>
      <c r="I1847">
        <f>RefAge[[#This Row],[TWW_REFERRALS]]*(21/RefAge[[#This Row],[WD]])</f>
        <v>758</v>
      </c>
    </row>
    <row r="1848" spans="1:9" x14ac:dyDescent="0.35">
      <c r="A1848" s="10">
        <v>773</v>
      </c>
      <c r="B1848" s="10">
        <v>202110</v>
      </c>
      <c r="C1848" s="10" t="s">
        <v>21</v>
      </c>
      <c r="D1848" s="10">
        <v>2021</v>
      </c>
      <c r="E1848" s="10" t="s">
        <v>9</v>
      </c>
      <c r="F1848" s="10" t="s">
        <v>36</v>
      </c>
      <c r="G1848" s="10" t="s">
        <v>61</v>
      </c>
      <c r="H1848">
        <f>VLOOKUP(RefAge[[#This Row],[REFERRAL_MONTH]],WorkingDays[#All],2,FALSE)</f>
        <v>21</v>
      </c>
      <c r="I1848">
        <f>RefAge[[#This Row],[TWW_REFERRALS]]*(21/RefAge[[#This Row],[WD]])</f>
        <v>773</v>
      </c>
    </row>
    <row r="1849" spans="1:9" x14ac:dyDescent="0.35">
      <c r="A1849" s="10">
        <v>435</v>
      </c>
      <c r="B1849" s="10">
        <v>202110</v>
      </c>
      <c r="C1849" s="10" t="s">
        <v>21</v>
      </c>
      <c r="D1849" s="10">
        <v>2021</v>
      </c>
      <c r="E1849" s="10" t="s">
        <v>9</v>
      </c>
      <c r="F1849" s="10" t="s">
        <v>36</v>
      </c>
      <c r="G1849" s="10" t="s">
        <v>63</v>
      </c>
      <c r="H1849">
        <f>VLOOKUP(RefAge[[#This Row],[REFERRAL_MONTH]],WorkingDays[#All],2,FALSE)</f>
        <v>21</v>
      </c>
      <c r="I1849">
        <f>RefAge[[#This Row],[TWW_REFERRALS]]*(21/RefAge[[#This Row],[WD]])</f>
        <v>435</v>
      </c>
    </row>
    <row r="1850" spans="1:9" x14ac:dyDescent="0.35">
      <c r="A1850" s="10">
        <v>324</v>
      </c>
      <c r="B1850" s="10">
        <v>202110</v>
      </c>
      <c r="C1850" s="10" t="s">
        <v>21</v>
      </c>
      <c r="D1850" s="10">
        <v>2021</v>
      </c>
      <c r="E1850" s="10" t="s">
        <v>9</v>
      </c>
      <c r="F1850" s="10" t="s">
        <v>30</v>
      </c>
      <c r="G1850" s="10" t="s">
        <v>59</v>
      </c>
      <c r="H1850">
        <f>VLOOKUP(RefAge[[#This Row],[REFERRAL_MONTH]],WorkingDays[#All],2,FALSE)</f>
        <v>21</v>
      </c>
      <c r="I1850">
        <f>RefAge[[#This Row],[TWW_REFERRALS]]*(21/RefAge[[#This Row],[WD]])</f>
        <v>324</v>
      </c>
    </row>
    <row r="1851" spans="1:9" x14ac:dyDescent="0.35">
      <c r="A1851" s="10">
        <v>317</v>
      </c>
      <c r="B1851" s="10">
        <v>202110</v>
      </c>
      <c r="C1851" s="10" t="s">
        <v>21</v>
      </c>
      <c r="D1851" s="10">
        <v>2021</v>
      </c>
      <c r="E1851" s="10" t="s">
        <v>9</v>
      </c>
      <c r="F1851" s="10" t="s">
        <v>30</v>
      </c>
      <c r="G1851" s="10" t="s">
        <v>62</v>
      </c>
      <c r="H1851">
        <f>VLOOKUP(RefAge[[#This Row],[REFERRAL_MONTH]],WorkingDays[#All],2,FALSE)</f>
        <v>21</v>
      </c>
      <c r="I1851">
        <f>RefAge[[#This Row],[TWW_REFERRALS]]*(21/RefAge[[#This Row],[WD]])</f>
        <v>317</v>
      </c>
    </row>
    <row r="1852" spans="1:9" x14ac:dyDescent="0.35">
      <c r="A1852" s="10">
        <v>603</v>
      </c>
      <c r="B1852" s="10">
        <v>202110</v>
      </c>
      <c r="C1852" s="10" t="s">
        <v>21</v>
      </c>
      <c r="D1852" s="10">
        <v>2021</v>
      </c>
      <c r="E1852" s="10" t="s">
        <v>9</v>
      </c>
      <c r="F1852" s="10" t="s">
        <v>30</v>
      </c>
      <c r="G1852" s="10" t="s">
        <v>58</v>
      </c>
      <c r="H1852">
        <f>VLOOKUP(RefAge[[#This Row],[REFERRAL_MONTH]],WorkingDays[#All],2,FALSE)</f>
        <v>21</v>
      </c>
      <c r="I1852">
        <f>RefAge[[#This Row],[TWW_REFERRALS]]*(21/RefAge[[#This Row],[WD]])</f>
        <v>603</v>
      </c>
    </row>
    <row r="1853" spans="1:9" x14ac:dyDescent="0.35">
      <c r="A1853" s="10">
        <v>440</v>
      </c>
      <c r="B1853" s="10">
        <v>202110</v>
      </c>
      <c r="C1853" s="10" t="s">
        <v>21</v>
      </c>
      <c r="D1853" s="10">
        <v>2021</v>
      </c>
      <c r="E1853" s="10" t="s">
        <v>9</v>
      </c>
      <c r="F1853" s="10" t="s">
        <v>30</v>
      </c>
      <c r="G1853" s="10" t="s">
        <v>60</v>
      </c>
      <c r="H1853">
        <f>VLOOKUP(RefAge[[#This Row],[REFERRAL_MONTH]],WorkingDays[#All],2,FALSE)</f>
        <v>21</v>
      </c>
      <c r="I1853">
        <f>RefAge[[#This Row],[TWW_REFERRALS]]*(21/RefAge[[#This Row],[WD]])</f>
        <v>440</v>
      </c>
    </row>
    <row r="1854" spans="1:9" x14ac:dyDescent="0.35">
      <c r="A1854" s="10">
        <v>457</v>
      </c>
      <c r="B1854" s="10">
        <v>202110</v>
      </c>
      <c r="C1854" s="10" t="s">
        <v>21</v>
      </c>
      <c r="D1854" s="10">
        <v>2021</v>
      </c>
      <c r="E1854" s="10" t="s">
        <v>9</v>
      </c>
      <c r="F1854" s="10" t="s">
        <v>30</v>
      </c>
      <c r="G1854" s="10" t="s">
        <v>57</v>
      </c>
      <c r="H1854">
        <f>VLOOKUP(RefAge[[#This Row],[REFERRAL_MONTH]],WorkingDays[#All],2,FALSE)</f>
        <v>21</v>
      </c>
      <c r="I1854">
        <f>RefAge[[#This Row],[TWW_REFERRALS]]*(21/RefAge[[#This Row],[WD]])</f>
        <v>457</v>
      </c>
    </row>
    <row r="1855" spans="1:9" x14ac:dyDescent="0.35">
      <c r="A1855" s="10">
        <v>544</v>
      </c>
      <c r="B1855" s="10">
        <v>202110</v>
      </c>
      <c r="C1855" s="10" t="s">
        <v>21</v>
      </c>
      <c r="D1855" s="10">
        <v>2021</v>
      </c>
      <c r="E1855" s="10" t="s">
        <v>9</v>
      </c>
      <c r="F1855" s="10" t="s">
        <v>30</v>
      </c>
      <c r="G1855" s="10" t="s">
        <v>61</v>
      </c>
      <c r="H1855">
        <f>VLOOKUP(RefAge[[#This Row],[REFERRAL_MONTH]],WorkingDays[#All],2,FALSE)</f>
        <v>21</v>
      </c>
      <c r="I1855">
        <f>RefAge[[#This Row],[TWW_REFERRALS]]*(21/RefAge[[#This Row],[WD]])</f>
        <v>544</v>
      </c>
    </row>
    <row r="1856" spans="1:9" x14ac:dyDescent="0.35">
      <c r="A1856" s="10">
        <v>287</v>
      </c>
      <c r="B1856" s="10">
        <v>202110</v>
      </c>
      <c r="C1856" s="10" t="s">
        <v>21</v>
      </c>
      <c r="D1856" s="10">
        <v>2021</v>
      </c>
      <c r="E1856" s="10" t="s">
        <v>9</v>
      </c>
      <c r="F1856" s="10" t="s">
        <v>30</v>
      </c>
      <c r="G1856" s="10" t="s">
        <v>63</v>
      </c>
      <c r="H1856">
        <f>VLOOKUP(RefAge[[#This Row],[REFERRAL_MONTH]],WorkingDays[#All],2,FALSE)</f>
        <v>21</v>
      </c>
      <c r="I1856">
        <f>RefAge[[#This Row],[TWW_REFERRALS]]*(21/RefAge[[#This Row],[WD]])</f>
        <v>287</v>
      </c>
    </row>
    <row r="1857" spans="1:9" x14ac:dyDescent="0.35">
      <c r="A1857" s="10">
        <v>165</v>
      </c>
      <c r="B1857" s="10">
        <v>202110</v>
      </c>
      <c r="C1857" s="10" t="s">
        <v>21</v>
      </c>
      <c r="D1857" s="10">
        <v>2021</v>
      </c>
      <c r="E1857" s="10" t="s">
        <v>10</v>
      </c>
      <c r="F1857" s="10" t="s">
        <v>34</v>
      </c>
      <c r="G1857" s="10" t="s">
        <v>59</v>
      </c>
      <c r="H1857">
        <f>VLOOKUP(RefAge[[#This Row],[REFERRAL_MONTH]],WorkingDays[#All],2,FALSE)</f>
        <v>21</v>
      </c>
      <c r="I1857">
        <f>RefAge[[#This Row],[TWW_REFERRALS]]*(21/RefAge[[#This Row],[WD]])</f>
        <v>165</v>
      </c>
    </row>
    <row r="1858" spans="1:9" x14ac:dyDescent="0.35">
      <c r="A1858" s="10">
        <v>358</v>
      </c>
      <c r="B1858" s="10">
        <v>202110</v>
      </c>
      <c r="C1858" s="10" t="s">
        <v>21</v>
      </c>
      <c r="D1858" s="10">
        <v>2021</v>
      </c>
      <c r="E1858" s="10" t="s">
        <v>10</v>
      </c>
      <c r="F1858" s="10" t="s">
        <v>34</v>
      </c>
      <c r="G1858" s="10" t="s">
        <v>62</v>
      </c>
      <c r="H1858">
        <f>VLOOKUP(RefAge[[#This Row],[REFERRAL_MONTH]],WorkingDays[#All],2,FALSE)</f>
        <v>21</v>
      </c>
      <c r="I1858">
        <f>RefAge[[#This Row],[TWW_REFERRALS]]*(21/RefAge[[#This Row],[WD]])</f>
        <v>358</v>
      </c>
    </row>
    <row r="1859" spans="1:9" x14ac:dyDescent="0.35">
      <c r="A1859" s="10">
        <v>318</v>
      </c>
      <c r="B1859" s="10">
        <v>202110</v>
      </c>
      <c r="C1859" s="10" t="s">
        <v>21</v>
      </c>
      <c r="D1859" s="10">
        <v>2021</v>
      </c>
      <c r="E1859" s="10" t="s">
        <v>10</v>
      </c>
      <c r="F1859" s="10" t="s">
        <v>34</v>
      </c>
      <c r="G1859" s="10" t="s">
        <v>58</v>
      </c>
      <c r="H1859">
        <f>VLOOKUP(RefAge[[#This Row],[REFERRAL_MONTH]],WorkingDays[#All],2,FALSE)</f>
        <v>21</v>
      </c>
      <c r="I1859">
        <f>RefAge[[#This Row],[TWW_REFERRALS]]*(21/RefAge[[#This Row],[WD]])</f>
        <v>318</v>
      </c>
    </row>
    <row r="1860" spans="1:9" x14ac:dyDescent="0.35">
      <c r="A1860" s="10">
        <v>183</v>
      </c>
      <c r="B1860" s="10">
        <v>202110</v>
      </c>
      <c r="C1860" s="10" t="s">
        <v>21</v>
      </c>
      <c r="D1860" s="10">
        <v>2021</v>
      </c>
      <c r="E1860" s="10" t="s">
        <v>10</v>
      </c>
      <c r="F1860" s="10" t="s">
        <v>34</v>
      </c>
      <c r="G1860" s="10" t="s">
        <v>60</v>
      </c>
      <c r="H1860">
        <f>VLOOKUP(RefAge[[#This Row],[REFERRAL_MONTH]],WorkingDays[#All],2,FALSE)</f>
        <v>21</v>
      </c>
      <c r="I1860">
        <f>RefAge[[#This Row],[TWW_REFERRALS]]*(21/RefAge[[#This Row],[WD]])</f>
        <v>183</v>
      </c>
    </row>
    <row r="1861" spans="1:9" x14ac:dyDescent="0.35">
      <c r="A1861" s="10">
        <v>178</v>
      </c>
      <c r="B1861" s="10">
        <v>202110</v>
      </c>
      <c r="C1861" s="10" t="s">
        <v>21</v>
      </c>
      <c r="D1861" s="10">
        <v>2021</v>
      </c>
      <c r="E1861" s="10" t="s">
        <v>10</v>
      </c>
      <c r="F1861" s="10" t="s">
        <v>34</v>
      </c>
      <c r="G1861" s="10" t="s">
        <v>57</v>
      </c>
      <c r="H1861">
        <f>VLOOKUP(RefAge[[#This Row],[REFERRAL_MONTH]],WorkingDays[#All],2,FALSE)</f>
        <v>21</v>
      </c>
      <c r="I1861">
        <f>RefAge[[#This Row],[TWW_REFERRALS]]*(21/RefAge[[#This Row],[WD]])</f>
        <v>178</v>
      </c>
    </row>
    <row r="1862" spans="1:9" x14ac:dyDescent="0.35">
      <c r="A1862" s="10">
        <v>217</v>
      </c>
      <c r="B1862" s="10">
        <v>202110</v>
      </c>
      <c r="C1862" s="10" t="s">
        <v>21</v>
      </c>
      <c r="D1862" s="10">
        <v>2021</v>
      </c>
      <c r="E1862" s="10" t="s">
        <v>10</v>
      </c>
      <c r="F1862" s="10" t="s">
        <v>34</v>
      </c>
      <c r="G1862" s="10" t="s">
        <v>61</v>
      </c>
      <c r="H1862">
        <f>VLOOKUP(RefAge[[#This Row],[REFERRAL_MONTH]],WorkingDays[#All],2,FALSE)</f>
        <v>21</v>
      </c>
      <c r="I1862">
        <f>RefAge[[#This Row],[TWW_REFERRALS]]*(21/RefAge[[#This Row],[WD]])</f>
        <v>217</v>
      </c>
    </row>
    <row r="1863" spans="1:9" x14ac:dyDescent="0.35">
      <c r="A1863" s="10">
        <v>89</v>
      </c>
      <c r="B1863" s="10">
        <v>202110</v>
      </c>
      <c r="C1863" s="10" t="s">
        <v>21</v>
      </c>
      <c r="D1863" s="10">
        <v>2021</v>
      </c>
      <c r="E1863" s="10" t="s">
        <v>10</v>
      </c>
      <c r="F1863" s="10" t="s">
        <v>34</v>
      </c>
      <c r="G1863" s="10" t="s">
        <v>63</v>
      </c>
      <c r="H1863">
        <f>VLOOKUP(RefAge[[#This Row],[REFERRAL_MONTH]],WorkingDays[#All],2,FALSE)</f>
        <v>21</v>
      </c>
      <c r="I1863">
        <f>RefAge[[#This Row],[TWW_REFERRALS]]*(21/RefAge[[#This Row],[WD]])</f>
        <v>89</v>
      </c>
    </row>
    <row r="1864" spans="1:9" x14ac:dyDescent="0.35">
      <c r="A1864" s="10">
        <v>338</v>
      </c>
      <c r="B1864" s="10">
        <v>202110</v>
      </c>
      <c r="C1864" s="10" t="s">
        <v>21</v>
      </c>
      <c r="D1864" s="10">
        <v>2021</v>
      </c>
      <c r="E1864" s="10" t="s">
        <v>10</v>
      </c>
      <c r="F1864" s="10" t="s">
        <v>32</v>
      </c>
      <c r="G1864" s="10" t="s">
        <v>59</v>
      </c>
      <c r="H1864">
        <f>VLOOKUP(RefAge[[#This Row],[REFERRAL_MONTH]],WorkingDays[#All],2,FALSE)</f>
        <v>21</v>
      </c>
      <c r="I1864">
        <f>RefAge[[#This Row],[TWW_REFERRALS]]*(21/RefAge[[#This Row],[WD]])</f>
        <v>338</v>
      </c>
    </row>
    <row r="1865" spans="1:9" x14ac:dyDescent="0.35">
      <c r="A1865" s="10">
        <v>606</v>
      </c>
      <c r="B1865" s="10">
        <v>202110</v>
      </c>
      <c r="C1865" s="10" t="s">
        <v>21</v>
      </c>
      <c r="D1865" s="10">
        <v>2021</v>
      </c>
      <c r="E1865" s="10" t="s">
        <v>10</v>
      </c>
      <c r="F1865" s="10" t="s">
        <v>32</v>
      </c>
      <c r="G1865" s="10" t="s">
        <v>62</v>
      </c>
      <c r="H1865">
        <f>VLOOKUP(RefAge[[#This Row],[REFERRAL_MONTH]],WorkingDays[#All],2,FALSE)</f>
        <v>21</v>
      </c>
      <c r="I1865">
        <f>RefAge[[#This Row],[TWW_REFERRALS]]*(21/RefAge[[#This Row],[WD]])</f>
        <v>606</v>
      </c>
    </row>
    <row r="1866" spans="1:9" x14ac:dyDescent="0.35">
      <c r="A1866" s="10">
        <v>667</v>
      </c>
      <c r="B1866" s="10">
        <v>202110</v>
      </c>
      <c r="C1866" s="10" t="s">
        <v>21</v>
      </c>
      <c r="D1866" s="10">
        <v>2021</v>
      </c>
      <c r="E1866" s="10" t="s">
        <v>10</v>
      </c>
      <c r="F1866" s="10" t="s">
        <v>32</v>
      </c>
      <c r="G1866" s="10" t="s">
        <v>58</v>
      </c>
      <c r="H1866">
        <f>VLOOKUP(RefAge[[#This Row],[REFERRAL_MONTH]],WorkingDays[#All],2,FALSE)</f>
        <v>21</v>
      </c>
      <c r="I1866">
        <f>RefAge[[#This Row],[TWW_REFERRALS]]*(21/RefAge[[#This Row],[WD]])</f>
        <v>667</v>
      </c>
    </row>
    <row r="1867" spans="1:9" x14ac:dyDescent="0.35">
      <c r="A1867" s="10">
        <v>451</v>
      </c>
      <c r="B1867" s="10">
        <v>202110</v>
      </c>
      <c r="C1867" s="10" t="s">
        <v>21</v>
      </c>
      <c r="D1867" s="10">
        <v>2021</v>
      </c>
      <c r="E1867" s="10" t="s">
        <v>10</v>
      </c>
      <c r="F1867" s="10" t="s">
        <v>32</v>
      </c>
      <c r="G1867" s="10" t="s">
        <v>60</v>
      </c>
      <c r="H1867">
        <f>VLOOKUP(RefAge[[#This Row],[REFERRAL_MONTH]],WorkingDays[#All],2,FALSE)</f>
        <v>21</v>
      </c>
      <c r="I1867">
        <f>RefAge[[#This Row],[TWW_REFERRALS]]*(21/RefAge[[#This Row],[WD]])</f>
        <v>451</v>
      </c>
    </row>
    <row r="1868" spans="1:9" x14ac:dyDescent="0.35">
      <c r="A1868" s="10">
        <v>317</v>
      </c>
      <c r="B1868" s="10">
        <v>202110</v>
      </c>
      <c r="C1868" s="10" t="s">
        <v>21</v>
      </c>
      <c r="D1868" s="10">
        <v>2021</v>
      </c>
      <c r="E1868" s="10" t="s">
        <v>10</v>
      </c>
      <c r="F1868" s="10" t="s">
        <v>32</v>
      </c>
      <c r="G1868" s="10" t="s">
        <v>57</v>
      </c>
      <c r="H1868">
        <f>VLOOKUP(RefAge[[#This Row],[REFERRAL_MONTH]],WorkingDays[#All],2,FALSE)</f>
        <v>21</v>
      </c>
      <c r="I1868">
        <f>RefAge[[#This Row],[TWW_REFERRALS]]*(21/RefAge[[#This Row],[WD]])</f>
        <v>317</v>
      </c>
    </row>
    <row r="1869" spans="1:9" x14ac:dyDescent="0.35">
      <c r="A1869" s="10">
        <v>518</v>
      </c>
      <c r="B1869" s="10">
        <v>202110</v>
      </c>
      <c r="C1869" s="10" t="s">
        <v>21</v>
      </c>
      <c r="D1869" s="10">
        <v>2021</v>
      </c>
      <c r="E1869" s="10" t="s">
        <v>10</v>
      </c>
      <c r="F1869" s="10" t="s">
        <v>32</v>
      </c>
      <c r="G1869" s="10" t="s">
        <v>61</v>
      </c>
      <c r="H1869">
        <f>VLOOKUP(RefAge[[#This Row],[REFERRAL_MONTH]],WorkingDays[#All],2,FALSE)</f>
        <v>21</v>
      </c>
      <c r="I1869">
        <f>RefAge[[#This Row],[TWW_REFERRALS]]*(21/RefAge[[#This Row],[WD]])</f>
        <v>518</v>
      </c>
    </row>
    <row r="1870" spans="1:9" x14ac:dyDescent="0.35">
      <c r="A1870" s="10">
        <v>251</v>
      </c>
      <c r="B1870" s="10">
        <v>202110</v>
      </c>
      <c r="C1870" s="10" t="s">
        <v>21</v>
      </c>
      <c r="D1870" s="10">
        <v>2021</v>
      </c>
      <c r="E1870" s="10" t="s">
        <v>10</v>
      </c>
      <c r="F1870" s="10" t="s">
        <v>32</v>
      </c>
      <c r="G1870" s="10" t="s">
        <v>63</v>
      </c>
      <c r="H1870">
        <f>VLOOKUP(RefAge[[#This Row],[REFERRAL_MONTH]],WorkingDays[#All],2,FALSE)</f>
        <v>21</v>
      </c>
      <c r="I1870">
        <f>RefAge[[#This Row],[TWW_REFERRALS]]*(21/RefAge[[#This Row],[WD]])</f>
        <v>251</v>
      </c>
    </row>
    <row r="1871" spans="1:9" x14ac:dyDescent="0.35">
      <c r="A1871" s="10">
        <v>621</v>
      </c>
      <c r="B1871" s="10">
        <v>202110</v>
      </c>
      <c r="C1871" s="10" t="s">
        <v>21</v>
      </c>
      <c r="D1871" s="10">
        <v>2021</v>
      </c>
      <c r="E1871" s="10" t="s">
        <v>10</v>
      </c>
      <c r="F1871" s="10" t="s">
        <v>35</v>
      </c>
      <c r="G1871" s="10" t="s">
        <v>59</v>
      </c>
      <c r="H1871">
        <f>VLOOKUP(RefAge[[#This Row],[REFERRAL_MONTH]],WorkingDays[#All],2,FALSE)</f>
        <v>21</v>
      </c>
      <c r="I1871">
        <f>RefAge[[#This Row],[TWW_REFERRALS]]*(21/RefAge[[#This Row],[WD]])</f>
        <v>621</v>
      </c>
    </row>
    <row r="1872" spans="1:9" x14ac:dyDescent="0.35">
      <c r="A1872" s="10">
        <v>890</v>
      </c>
      <c r="B1872" s="10">
        <v>202110</v>
      </c>
      <c r="C1872" s="10" t="s">
        <v>21</v>
      </c>
      <c r="D1872" s="10">
        <v>2021</v>
      </c>
      <c r="E1872" s="10" t="s">
        <v>10</v>
      </c>
      <c r="F1872" s="10" t="s">
        <v>35</v>
      </c>
      <c r="G1872" s="10" t="s">
        <v>62</v>
      </c>
      <c r="H1872">
        <f>VLOOKUP(RefAge[[#This Row],[REFERRAL_MONTH]],WorkingDays[#All],2,FALSE)</f>
        <v>21</v>
      </c>
      <c r="I1872">
        <f>RefAge[[#This Row],[TWW_REFERRALS]]*(21/RefAge[[#This Row],[WD]])</f>
        <v>890</v>
      </c>
    </row>
    <row r="1873" spans="1:9" x14ac:dyDescent="0.35">
      <c r="A1873" s="10">
        <v>971</v>
      </c>
      <c r="B1873" s="10">
        <v>202110</v>
      </c>
      <c r="C1873" s="10" t="s">
        <v>21</v>
      </c>
      <c r="D1873" s="10">
        <v>2021</v>
      </c>
      <c r="E1873" s="10" t="s">
        <v>10</v>
      </c>
      <c r="F1873" s="10" t="s">
        <v>35</v>
      </c>
      <c r="G1873" s="10" t="s">
        <v>58</v>
      </c>
      <c r="H1873">
        <f>VLOOKUP(RefAge[[#This Row],[REFERRAL_MONTH]],WorkingDays[#All],2,FALSE)</f>
        <v>21</v>
      </c>
      <c r="I1873">
        <f>RefAge[[#This Row],[TWW_REFERRALS]]*(21/RefAge[[#This Row],[WD]])</f>
        <v>971</v>
      </c>
    </row>
    <row r="1874" spans="1:9" x14ac:dyDescent="0.35">
      <c r="A1874" s="10">
        <v>745</v>
      </c>
      <c r="B1874" s="10">
        <v>202110</v>
      </c>
      <c r="C1874" s="10" t="s">
        <v>21</v>
      </c>
      <c r="D1874" s="10">
        <v>2021</v>
      </c>
      <c r="E1874" s="10" t="s">
        <v>10</v>
      </c>
      <c r="F1874" s="10" t="s">
        <v>35</v>
      </c>
      <c r="G1874" s="10" t="s">
        <v>60</v>
      </c>
      <c r="H1874">
        <f>VLOOKUP(RefAge[[#This Row],[REFERRAL_MONTH]],WorkingDays[#All],2,FALSE)</f>
        <v>21</v>
      </c>
      <c r="I1874">
        <f>RefAge[[#This Row],[TWW_REFERRALS]]*(21/RefAge[[#This Row],[WD]])</f>
        <v>745</v>
      </c>
    </row>
    <row r="1875" spans="1:9" x14ac:dyDescent="0.35">
      <c r="A1875" s="10">
        <v>566</v>
      </c>
      <c r="B1875" s="10">
        <v>202110</v>
      </c>
      <c r="C1875" s="10" t="s">
        <v>21</v>
      </c>
      <c r="D1875" s="10">
        <v>2021</v>
      </c>
      <c r="E1875" s="10" t="s">
        <v>10</v>
      </c>
      <c r="F1875" s="10" t="s">
        <v>35</v>
      </c>
      <c r="G1875" s="10" t="s">
        <v>57</v>
      </c>
      <c r="H1875">
        <f>VLOOKUP(RefAge[[#This Row],[REFERRAL_MONTH]],WorkingDays[#All],2,FALSE)</f>
        <v>21</v>
      </c>
      <c r="I1875">
        <f>RefAge[[#This Row],[TWW_REFERRALS]]*(21/RefAge[[#This Row],[WD]])</f>
        <v>566</v>
      </c>
    </row>
    <row r="1876" spans="1:9" x14ac:dyDescent="0.35">
      <c r="A1876" s="10">
        <v>933</v>
      </c>
      <c r="B1876" s="10">
        <v>202110</v>
      </c>
      <c r="C1876" s="10" t="s">
        <v>21</v>
      </c>
      <c r="D1876" s="10">
        <v>2021</v>
      </c>
      <c r="E1876" s="10" t="s">
        <v>10</v>
      </c>
      <c r="F1876" s="10" t="s">
        <v>35</v>
      </c>
      <c r="G1876" s="10" t="s">
        <v>61</v>
      </c>
      <c r="H1876">
        <f>VLOOKUP(RefAge[[#This Row],[REFERRAL_MONTH]],WorkingDays[#All],2,FALSE)</f>
        <v>21</v>
      </c>
      <c r="I1876">
        <f>RefAge[[#This Row],[TWW_REFERRALS]]*(21/RefAge[[#This Row],[WD]])</f>
        <v>933</v>
      </c>
    </row>
    <row r="1877" spans="1:9" x14ac:dyDescent="0.35">
      <c r="A1877" s="10">
        <v>451</v>
      </c>
      <c r="B1877" s="10">
        <v>202110</v>
      </c>
      <c r="C1877" s="10" t="s">
        <v>21</v>
      </c>
      <c r="D1877" s="10">
        <v>2021</v>
      </c>
      <c r="E1877" s="10" t="s">
        <v>10</v>
      </c>
      <c r="F1877" s="10" t="s">
        <v>35</v>
      </c>
      <c r="G1877" s="10" t="s">
        <v>63</v>
      </c>
      <c r="H1877">
        <f>VLOOKUP(RefAge[[#This Row],[REFERRAL_MONTH]],WorkingDays[#All],2,FALSE)</f>
        <v>21</v>
      </c>
      <c r="I1877">
        <f>RefAge[[#This Row],[TWW_REFERRALS]]*(21/RefAge[[#This Row],[WD]])</f>
        <v>451</v>
      </c>
    </row>
    <row r="1878" spans="1:9" x14ac:dyDescent="0.35">
      <c r="A1878" s="10">
        <v>757</v>
      </c>
      <c r="B1878" s="10">
        <v>202110</v>
      </c>
      <c r="C1878" s="10" t="s">
        <v>21</v>
      </c>
      <c r="D1878" s="10">
        <v>2021</v>
      </c>
      <c r="E1878" s="10" t="s">
        <v>10</v>
      </c>
      <c r="F1878" s="10" t="s">
        <v>36</v>
      </c>
      <c r="G1878" s="10" t="s">
        <v>59</v>
      </c>
      <c r="H1878">
        <f>VLOOKUP(RefAge[[#This Row],[REFERRAL_MONTH]],WorkingDays[#All],2,FALSE)</f>
        <v>21</v>
      </c>
      <c r="I1878">
        <f>RefAge[[#This Row],[TWW_REFERRALS]]*(21/RefAge[[#This Row],[WD]])</f>
        <v>757</v>
      </c>
    </row>
    <row r="1879" spans="1:9" x14ac:dyDescent="0.35">
      <c r="A1879" s="10">
        <v>666</v>
      </c>
      <c r="B1879" s="10">
        <v>202110</v>
      </c>
      <c r="C1879" s="10" t="s">
        <v>21</v>
      </c>
      <c r="D1879" s="10">
        <v>2021</v>
      </c>
      <c r="E1879" s="10" t="s">
        <v>10</v>
      </c>
      <c r="F1879" s="10" t="s">
        <v>36</v>
      </c>
      <c r="G1879" s="10" t="s">
        <v>62</v>
      </c>
      <c r="H1879">
        <f>VLOOKUP(RefAge[[#This Row],[REFERRAL_MONTH]],WorkingDays[#All],2,FALSE)</f>
        <v>21</v>
      </c>
      <c r="I1879">
        <f>RefAge[[#This Row],[TWW_REFERRALS]]*(21/RefAge[[#This Row],[WD]])</f>
        <v>666</v>
      </c>
    </row>
    <row r="1880" spans="1:9" x14ac:dyDescent="0.35">
      <c r="A1880" s="10">
        <v>1201</v>
      </c>
      <c r="B1880" s="10">
        <v>202110</v>
      </c>
      <c r="C1880" s="10" t="s">
        <v>21</v>
      </c>
      <c r="D1880" s="10">
        <v>2021</v>
      </c>
      <c r="E1880" s="10" t="s">
        <v>10</v>
      </c>
      <c r="F1880" s="10" t="s">
        <v>36</v>
      </c>
      <c r="G1880" s="10" t="s">
        <v>58</v>
      </c>
      <c r="H1880">
        <f>VLOOKUP(RefAge[[#This Row],[REFERRAL_MONTH]],WorkingDays[#All],2,FALSE)</f>
        <v>21</v>
      </c>
      <c r="I1880">
        <f>RefAge[[#This Row],[TWW_REFERRALS]]*(21/RefAge[[#This Row],[WD]])</f>
        <v>1201</v>
      </c>
    </row>
    <row r="1881" spans="1:9" x14ac:dyDescent="0.35">
      <c r="A1881" s="10">
        <v>823</v>
      </c>
      <c r="B1881" s="10">
        <v>202110</v>
      </c>
      <c r="C1881" s="10" t="s">
        <v>21</v>
      </c>
      <c r="D1881" s="10">
        <v>2021</v>
      </c>
      <c r="E1881" s="10" t="s">
        <v>10</v>
      </c>
      <c r="F1881" s="10" t="s">
        <v>36</v>
      </c>
      <c r="G1881" s="10" t="s">
        <v>60</v>
      </c>
      <c r="H1881">
        <f>VLOOKUP(RefAge[[#This Row],[REFERRAL_MONTH]],WorkingDays[#All],2,FALSE)</f>
        <v>21</v>
      </c>
      <c r="I1881">
        <f>RefAge[[#This Row],[TWW_REFERRALS]]*(21/RefAge[[#This Row],[WD]])</f>
        <v>823</v>
      </c>
    </row>
    <row r="1882" spans="1:9" x14ac:dyDescent="0.35">
      <c r="A1882" s="10">
        <v>615</v>
      </c>
      <c r="B1882" s="10">
        <v>202110</v>
      </c>
      <c r="C1882" s="10" t="s">
        <v>21</v>
      </c>
      <c r="D1882" s="10">
        <v>2021</v>
      </c>
      <c r="E1882" s="10" t="s">
        <v>10</v>
      </c>
      <c r="F1882" s="10" t="s">
        <v>36</v>
      </c>
      <c r="G1882" s="10" t="s">
        <v>57</v>
      </c>
      <c r="H1882">
        <f>VLOOKUP(RefAge[[#This Row],[REFERRAL_MONTH]],WorkingDays[#All],2,FALSE)</f>
        <v>21</v>
      </c>
      <c r="I1882">
        <f>RefAge[[#This Row],[TWW_REFERRALS]]*(21/RefAge[[#This Row],[WD]])</f>
        <v>615</v>
      </c>
    </row>
    <row r="1883" spans="1:9" x14ac:dyDescent="0.35">
      <c r="A1883" s="10">
        <v>1090</v>
      </c>
      <c r="B1883" s="10">
        <v>202110</v>
      </c>
      <c r="C1883" s="10" t="s">
        <v>21</v>
      </c>
      <c r="D1883" s="10">
        <v>2021</v>
      </c>
      <c r="E1883" s="10" t="s">
        <v>10</v>
      </c>
      <c r="F1883" s="10" t="s">
        <v>36</v>
      </c>
      <c r="G1883" s="10" t="s">
        <v>61</v>
      </c>
      <c r="H1883">
        <f>VLOOKUP(RefAge[[#This Row],[REFERRAL_MONTH]],WorkingDays[#All],2,FALSE)</f>
        <v>21</v>
      </c>
      <c r="I1883">
        <f>RefAge[[#This Row],[TWW_REFERRALS]]*(21/RefAge[[#This Row],[WD]])</f>
        <v>1090</v>
      </c>
    </row>
    <row r="1884" spans="1:9" x14ac:dyDescent="0.35">
      <c r="A1884" s="10">
        <v>557</v>
      </c>
      <c r="B1884" s="10">
        <v>202110</v>
      </c>
      <c r="C1884" s="10" t="s">
        <v>21</v>
      </c>
      <c r="D1884" s="10">
        <v>2021</v>
      </c>
      <c r="E1884" s="10" t="s">
        <v>10</v>
      </c>
      <c r="F1884" s="10" t="s">
        <v>36</v>
      </c>
      <c r="G1884" s="10" t="s">
        <v>63</v>
      </c>
      <c r="H1884">
        <f>VLOOKUP(RefAge[[#This Row],[REFERRAL_MONTH]],WorkingDays[#All],2,FALSE)</f>
        <v>21</v>
      </c>
      <c r="I1884">
        <f>RefAge[[#This Row],[TWW_REFERRALS]]*(21/RefAge[[#This Row],[WD]])</f>
        <v>557</v>
      </c>
    </row>
    <row r="1885" spans="1:9" x14ac:dyDescent="0.35">
      <c r="A1885" s="10">
        <v>377</v>
      </c>
      <c r="B1885" s="10">
        <v>202110</v>
      </c>
      <c r="C1885" s="10" t="s">
        <v>21</v>
      </c>
      <c r="D1885" s="10">
        <v>2021</v>
      </c>
      <c r="E1885" s="10" t="s">
        <v>10</v>
      </c>
      <c r="F1885" s="10" t="s">
        <v>30</v>
      </c>
      <c r="G1885" s="10" t="s">
        <v>59</v>
      </c>
      <c r="H1885">
        <f>VLOOKUP(RefAge[[#This Row],[REFERRAL_MONTH]],WorkingDays[#All],2,FALSE)</f>
        <v>21</v>
      </c>
      <c r="I1885">
        <f>RefAge[[#This Row],[TWW_REFERRALS]]*(21/RefAge[[#This Row],[WD]])</f>
        <v>377</v>
      </c>
    </row>
    <row r="1886" spans="1:9" x14ac:dyDescent="0.35">
      <c r="A1886" s="10">
        <v>405</v>
      </c>
      <c r="B1886" s="10">
        <v>202110</v>
      </c>
      <c r="C1886" s="10" t="s">
        <v>21</v>
      </c>
      <c r="D1886" s="10">
        <v>2021</v>
      </c>
      <c r="E1886" s="10" t="s">
        <v>10</v>
      </c>
      <c r="F1886" s="10" t="s">
        <v>30</v>
      </c>
      <c r="G1886" s="10" t="s">
        <v>62</v>
      </c>
      <c r="H1886">
        <f>VLOOKUP(RefAge[[#This Row],[REFERRAL_MONTH]],WorkingDays[#All],2,FALSE)</f>
        <v>21</v>
      </c>
      <c r="I1886">
        <f>RefAge[[#This Row],[TWW_REFERRALS]]*(21/RefAge[[#This Row],[WD]])</f>
        <v>405</v>
      </c>
    </row>
    <row r="1887" spans="1:9" x14ac:dyDescent="0.35">
      <c r="A1887" s="10">
        <v>661</v>
      </c>
      <c r="B1887" s="10">
        <v>202110</v>
      </c>
      <c r="C1887" s="10" t="s">
        <v>21</v>
      </c>
      <c r="D1887" s="10">
        <v>2021</v>
      </c>
      <c r="E1887" s="10" t="s">
        <v>10</v>
      </c>
      <c r="F1887" s="10" t="s">
        <v>30</v>
      </c>
      <c r="G1887" s="10" t="s">
        <v>58</v>
      </c>
      <c r="H1887">
        <f>VLOOKUP(RefAge[[#This Row],[REFERRAL_MONTH]],WorkingDays[#All],2,FALSE)</f>
        <v>21</v>
      </c>
      <c r="I1887">
        <f>RefAge[[#This Row],[TWW_REFERRALS]]*(21/RefAge[[#This Row],[WD]])</f>
        <v>661</v>
      </c>
    </row>
    <row r="1888" spans="1:9" x14ac:dyDescent="0.35">
      <c r="A1888" s="10">
        <v>452</v>
      </c>
      <c r="B1888" s="10">
        <v>202110</v>
      </c>
      <c r="C1888" s="10" t="s">
        <v>21</v>
      </c>
      <c r="D1888" s="10">
        <v>2021</v>
      </c>
      <c r="E1888" s="10" t="s">
        <v>10</v>
      </c>
      <c r="F1888" s="10" t="s">
        <v>30</v>
      </c>
      <c r="G1888" s="10" t="s">
        <v>60</v>
      </c>
      <c r="H1888">
        <f>VLOOKUP(RefAge[[#This Row],[REFERRAL_MONTH]],WorkingDays[#All],2,FALSE)</f>
        <v>21</v>
      </c>
      <c r="I1888">
        <f>RefAge[[#This Row],[TWW_REFERRALS]]*(21/RefAge[[#This Row],[WD]])</f>
        <v>452</v>
      </c>
    </row>
    <row r="1889" spans="1:9" x14ac:dyDescent="0.35">
      <c r="A1889" s="10">
        <v>376</v>
      </c>
      <c r="B1889" s="10">
        <v>202110</v>
      </c>
      <c r="C1889" s="10" t="s">
        <v>21</v>
      </c>
      <c r="D1889" s="10">
        <v>2021</v>
      </c>
      <c r="E1889" s="10" t="s">
        <v>10</v>
      </c>
      <c r="F1889" s="10" t="s">
        <v>30</v>
      </c>
      <c r="G1889" s="10" t="s">
        <v>57</v>
      </c>
      <c r="H1889">
        <f>VLOOKUP(RefAge[[#This Row],[REFERRAL_MONTH]],WorkingDays[#All],2,FALSE)</f>
        <v>21</v>
      </c>
      <c r="I1889">
        <f>RefAge[[#This Row],[TWW_REFERRALS]]*(21/RefAge[[#This Row],[WD]])</f>
        <v>376</v>
      </c>
    </row>
    <row r="1890" spans="1:9" x14ac:dyDescent="0.35">
      <c r="A1890" s="10">
        <v>583</v>
      </c>
      <c r="B1890" s="10">
        <v>202110</v>
      </c>
      <c r="C1890" s="10" t="s">
        <v>21</v>
      </c>
      <c r="D1890" s="10">
        <v>2021</v>
      </c>
      <c r="E1890" s="10" t="s">
        <v>10</v>
      </c>
      <c r="F1890" s="10" t="s">
        <v>30</v>
      </c>
      <c r="G1890" s="10" t="s">
        <v>61</v>
      </c>
      <c r="H1890">
        <f>VLOOKUP(RefAge[[#This Row],[REFERRAL_MONTH]],WorkingDays[#All],2,FALSE)</f>
        <v>21</v>
      </c>
      <c r="I1890">
        <f>RefAge[[#This Row],[TWW_REFERRALS]]*(21/RefAge[[#This Row],[WD]])</f>
        <v>583</v>
      </c>
    </row>
    <row r="1891" spans="1:9" x14ac:dyDescent="0.35">
      <c r="A1891" s="10">
        <v>341</v>
      </c>
      <c r="B1891" s="10">
        <v>202110</v>
      </c>
      <c r="C1891" s="10" t="s">
        <v>21</v>
      </c>
      <c r="D1891" s="10">
        <v>2021</v>
      </c>
      <c r="E1891" s="10" t="s">
        <v>10</v>
      </c>
      <c r="F1891" s="10" t="s">
        <v>30</v>
      </c>
      <c r="G1891" s="10" t="s">
        <v>63</v>
      </c>
      <c r="H1891">
        <f>VLOOKUP(RefAge[[#This Row],[REFERRAL_MONTH]],WorkingDays[#All],2,FALSE)</f>
        <v>21</v>
      </c>
      <c r="I1891">
        <f>RefAge[[#This Row],[TWW_REFERRALS]]*(21/RefAge[[#This Row],[WD]])</f>
        <v>341</v>
      </c>
    </row>
    <row r="1892" spans="1:9" x14ac:dyDescent="0.35">
      <c r="A1892" s="10">
        <v>301</v>
      </c>
      <c r="B1892" s="10">
        <v>202109</v>
      </c>
      <c r="C1892" s="10" t="s">
        <v>20</v>
      </c>
      <c r="D1892" s="10">
        <v>2021</v>
      </c>
      <c r="E1892" s="10" t="s">
        <v>45</v>
      </c>
      <c r="F1892" s="10" t="s">
        <v>34</v>
      </c>
      <c r="G1892" s="10" t="s">
        <v>59</v>
      </c>
      <c r="H1892">
        <f>VLOOKUP(RefAge[[#This Row],[REFERRAL_MONTH]],WorkingDays[#All],2,FALSE)</f>
        <v>22</v>
      </c>
      <c r="I1892">
        <f>RefAge[[#This Row],[TWW_REFERRALS]]*(21/RefAge[[#This Row],[WD]])</f>
        <v>287.31818181818181</v>
      </c>
    </row>
    <row r="1893" spans="1:9" x14ac:dyDescent="0.35">
      <c r="A1893" s="10">
        <v>677</v>
      </c>
      <c r="B1893" s="10">
        <v>202109</v>
      </c>
      <c r="C1893" s="10" t="s">
        <v>20</v>
      </c>
      <c r="D1893" s="10">
        <v>2021</v>
      </c>
      <c r="E1893" s="10" t="s">
        <v>45</v>
      </c>
      <c r="F1893" s="10" t="s">
        <v>34</v>
      </c>
      <c r="G1893" s="10" t="s">
        <v>62</v>
      </c>
      <c r="H1893">
        <f>VLOOKUP(RefAge[[#This Row],[REFERRAL_MONTH]],WorkingDays[#All],2,FALSE)</f>
        <v>22</v>
      </c>
      <c r="I1893">
        <f>RefAge[[#This Row],[TWW_REFERRALS]]*(21/RefAge[[#This Row],[WD]])</f>
        <v>646.22727272727275</v>
      </c>
    </row>
    <row r="1894" spans="1:9" x14ac:dyDescent="0.35">
      <c r="A1894" s="10">
        <v>652</v>
      </c>
      <c r="B1894" s="10">
        <v>202109</v>
      </c>
      <c r="C1894" s="10" t="s">
        <v>20</v>
      </c>
      <c r="D1894" s="10">
        <v>2021</v>
      </c>
      <c r="E1894" s="10" t="s">
        <v>45</v>
      </c>
      <c r="F1894" s="10" t="s">
        <v>34</v>
      </c>
      <c r="G1894" s="10" t="s">
        <v>58</v>
      </c>
      <c r="H1894">
        <f>VLOOKUP(RefAge[[#This Row],[REFERRAL_MONTH]],WorkingDays[#All],2,FALSE)</f>
        <v>22</v>
      </c>
      <c r="I1894">
        <f>RefAge[[#This Row],[TWW_REFERRALS]]*(21/RefAge[[#This Row],[WD]])</f>
        <v>622.36363636363637</v>
      </c>
    </row>
    <row r="1895" spans="1:9" x14ac:dyDescent="0.35">
      <c r="A1895" s="10">
        <v>324</v>
      </c>
      <c r="B1895" s="10">
        <v>202109</v>
      </c>
      <c r="C1895" s="10" t="s">
        <v>20</v>
      </c>
      <c r="D1895" s="10">
        <v>2021</v>
      </c>
      <c r="E1895" s="10" t="s">
        <v>45</v>
      </c>
      <c r="F1895" s="10" t="s">
        <v>34</v>
      </c>
      <c r="G1895" s="10" t="s">
        <v>60</v>
      </c>
      <c r="H1895">
        <f>VLOOKUP(RefAge[[#This Row],[REFERRAL_MONTH]],WorkingDays[#All],2,FALSE)</f>
        <v>22</v>
      </c>
      <c r="I1895">
        <f>RefAge[[#This Row],[TWW_REFERRALS]]*(21/RefAge[[#This Row],[WD]])</f>
        <v>309.27272727272731</v>
      </c>
    </row>
    <row r="1896" spans="1:9" x14ac:dyDescent="0.35">
      <c r="A1896" s="10">
        <v>438</v>
      </c>
      <c r="B1896" s="10">
        <v>202109</v>
      </c>
      <c r="C1896" s="10" t="s">
        <v>20</v>
      </c>
      <c r="D1896" s="10">
        <v>2021</v>
      </c>
      <c r="E1896" s="10" t="s">
        <v>45</v>
      </c>
      <c r="F1896" s="10" t="s">
        <v>34</v>
      </c>
      <c r="G1896" s="10" t="s">
        <v>57</v>
      </c>
      <c r="H1896">
        <f>VLOOKUP(RefAge[[#This Row],[REFERRAL_MONTH]],WorkingDays[#All],2,FALSE)</f>
        <v>22</v>
      </c>
      <c r="I1896">
        <f>RefAge[[#This Row],[TWW_REFERRALS]]*(21/RefAge[[#This Row],[WD]])</f>
        <v>418.09090909090912</v>
      </c>
    </row>
    <row r="1897" spans="1:9" x14ac:dyDescent="0.35">
      <c r="A1897" s="10">
        <v>463</v>
      </c>
      <c r="B1897" s="10">
        <v>202109</v>
      </c>
      <c r="C1897" s="10" t="s">
        <v>20</v>
      </c>
      <c r="D1897" s="10">
        <v>2021</v>
      </c>
      <c r="E1897" s="10" t="s">
        <v>45</v>
      </c>
      <c r="F1897" s="10" t="s">
        <v>34</v>
      </c>
      <c r="G1897" s="10" t="s">
        <v>61</v>
      </c>
      <c r="H1897">
        <f>VLOOKUP(RefAge[[#This Row],[REFERRAL_MONTH]],WorkingDays[#All],2,FALSE)</f>
        <v>22</v>
      </c>
      <c r="I1897">
        <f>RefAge[[#This Row],[TWW_REFERRALS]]*(21/RefAge[[#This Row],[WD]])</f>
        <v>441.9545454545455</v>
      </c>
    </row>
    <row r="1898" spans="1:9" x14ac:dyDescent="0.35">
      <c r="A1898" s="10">
        <v>250</v>
      </c>
      <c r="B1898" s="10">
        <v>202109</v>
      </c>
      <c r="C1898" s="10" t="s">
        <v>20</v>
      </c>
      <c r="D1898" s="10">
        <v>2021</v>
      </c>
      <c r="E1898" s="10" t="s">
        <v>45</v>
      </c>
      <c r="F1898" s="10" t="s">
        <v>34</v>
      </c>
      <c r="G1898" s="10" t="s">
        <v>63</v>
      </c>
      <c r="H1898">
        <f>VLOOKUP(RefAge[[#This Row],[REFERRAL_MONTH]],WorkingDays[#All],2,FALSE)</f>
        <v>22</v>
      </c>
      <c r="I1898">
        <f>RefAge[[#This Row],[TWW_REFERRALS]]*(21/RefAge[[#This Row],[WD]])</f>
        <v>238.63636363636365</v>
      </c>
    </row>
    <row r="1899" spans="1:9" x14ac:dyDescent="0.35">
      <c r="A1899" s="10">
        <v>85</v>
      </c>
      <c r="B1899" s="10">
        <v>202109</v>
      </c>
      <c r="C1899" s="10" t="s">
        <v>20</v>
      </c>
      <c r="D1899" s="10">
        <v>2021</v>
      </c>
      <c r="E1899" s="10" t="s">
        <v>45</v>
      </c>
      <c r="F1899" s="10" t="s">
        <v>32</v>
      </c>
      <c r="G1899" s="10" t="s">
        <v>59</v>
      </c>
      <c r="H1899">
        <f>VLOOKUP(RefAge[[#This Row],[REFERRAL_MONTH]],WorkingDays[#All],2,FALSE)</f>
        <v>22</v>
      </c>
      <c r="I1899">
        <f>RefAge[[#This Row],[TWW_REFERRALS]]*(21/RefAge[[#This Row],[WD]])</f>
        <v>81.13636363636364</v>
      </c>
    </row>
    <row r="1900" spans="1:9" x14ac:dyDescent="0.35">
      <c r="A1900" s="10">
        <v>183</v>
      </c>
      <c r="B1900" s="10">
        <v>202109</v>
      </c>
      <c r="C1900" s="10" t="s">
        <v>20</v>
      </c>
      <c r="D1900" s="10">
        <v>2021</v>
      </c>
      <c r="E1900" s="10" t="s">
        <v>45</v>
      </c>
      <c r="F1900" s="10" t="s">
        <v>32</v>
      </c>
      <c r="G1900" s="10" t="s">
        <v>62</v>
      </c>
      <c r="H1900">
        <f>VLOOKUP(RefAge[[#This Row],[REFERRAL_MONTH]],WorkingDays[#All],2,FALSE)</f>
        <v>22</v>
      </c>
      <c r="I1900">
        <f>RefAge[[#This Row],[TWW_REFERRALS]]*(21/RefAge[[#This Row],[WD]])</f>
        <v>174.68181818181819</v>
      </c>
    </row>
    <row r="1901" spans="1:9" x14ac:dyDescent="0.35">
      <c r="A1901" s="10">
        <v>189</v>
      </c>
      <c r="B1901" s="10">
        <v>202109</v>
      </c>
      <c r="C1901" s="10" t="s">
        <v>20</v>
      </c>
      <c r="D1901" s="10">
        <v>2021</v>
      </c>
      <c r="E1901" s="10" t="s">
        <v>45</v>
      </c>
      <c r="F1901" s="10" t="s">
        <v>32</v>
      </c>
      <c r="G1901" s="10" t="s">
        <v>58</v>
      </c>
      <c r="H1901">
        <f>VLOOKUP(RefAge[[#This Row],[REFERRAL_MONTH]],WorkingDays[#All],2,FALSE)</f>
        <v>22</v>
      </c>
      <c r="I1901">
        <f>RefAge[[#This Row],[TWW_REFERRALS]]*(21/RefAge[[#This Row],[WD]])</f>
        <v>180.40909090909091</v>
      </c>
    </row>
    <row r="1902" spans="1:9" x14ac:dyDescent="0.35">
      <c r="A1902" s="10">
        <v>92</v>
      </c>
      <c r="B1902" s="10">
        <v>202109</v>
      </c>
      <c r="C1902" s="10" t="s">
        <v>20</v>
      </c>
      <c r="D1902" s="10">
        <v>2021</v>
      </c>
      <c r="E1902" s="10" t="s">
        <v>45</v>
      </c>
      <c r="F1902" s="10" t="s">
        <v>32</v>
      </c>
      <c r="G1902" s="10" t="s">
        <v>60</v>
      </c>
      <c r="H1902">
        <f>VLOOKUP(RefAge[[#This Row],[REFERRAL_MONTH]],WorkingDays[#All],2,FALSE)</f>
        <v>22</v>
      </c>
      <c r="I1902">
        <f>RefAge[[#This Row],[TWW_REFERRALS]]*(21/RefAge[[#This Row],[WD]])</f>
        <v>87.818181818181827</v>
      </c>
    </row>
    <row r="1903" spans="1:9" x14ac:dyDescent="0.35">
      <c r="A1903" s="10">
        <v>137</v>
      </c>
      <c r="B1903" s="10">
        <v>202109</v>
      </c>
      <c r="C1903" s="10" t="s">
        <v>20</v>
      </c>
      <c r="D1903" s="10">
        <v>2021</v>
      </c>
      <c r="E1903" s="10" t="s">
        <v>45</v>
      </c>
      <c r="F1903" s="10" t="s">
        <v>32</v>
      </c>
      <c r="G1903" s="10" t="s">
        <v>57</v>
      </c>
      <c r="H1903">
        <f>VLOOKUP(RefAge[[#This Row],[REFERRAL_MONTH]],WorkingDays[#All],2,FALSE)</f>
        <v>22</v>
      </c>
      <c r="I1903">
        <f>RefAge[[#This Row],[TWW_REFERRALS]]*(21/RefAge[[#This Row],[WD]])</f>
        <v>130.77272727272728</v>
      </c>
    </row>
    <row r="1904" spans="1:9" x14ac:dyDescent="0.35">
      <c r="A1904" s="10">
        <v>119</v>
      </c>
      <c r="B1904" s="10">
        <v>202109</v>
      </c>
      <c r="C1904" s="10" t="s">
        <v>20</v>
      </c>
      <c r="D1904" s="10">
        <v>2021</v>
      </c>
      <c r="E1904" s="10" t="s">
        <v>45</v>
      </c>
      <c r="F1904" s="10" t="s">
        <v>32</v>
      </c>
      <c r="G1904" s="10" t="s">
        <v>61</v>
      </c>
      <c r="H1904">
        <f>VLOOKUP(RefAge[[#This Row],[REFERRAL_MONTH]],WorkingDays[#All],2,FALSE)</f>
        <v>22</v>
      </c>
      <c r="I1904">
        <f>RefAge[[#This Row],[TWW_REFERRALS]]*(21/RefAge[[#This Row],[WD]])</f>
        <v>113.59090909090909</v>
      </c>
    </row>
    <row r="1905" spans="1:9" x14ac:dyDescent="0.35">
      <c r="A1905" s="10">
        <v>99</v>
      </c>
      <c r="B1905" s="10">
        <v>202109</v>
      </c>
      <c r="C1905" s="10" t="s">
        <v>20</v>
      </c>
      <c r="D1905" s="10">
        <v>2021</v>
      </c>
      <c r="E1905" s="10" t="s">
        <v>45</v>
      </c>
      <c r="F1905" s="10" t="s">
        <v>32</v>
      </c>
      <c r="G1905" s="10" t="s">
        <v>63</v>
      </c>
      <c r="H1905">
        <f>VLOOKUP(RefAge[[#This Row],[REFERRAL_MONTH]],WorkingDays[#All],2,FALSE)</f>
        <v>22</v>
      </c>
      <c r="I1905">
        <f>RefAge[[#This Row],[TWW_REFERRALS]]*(21/RefAge[[#This Row],[WD]])</f>
        <v>94.5</v>
      </c>
    </row>
    <row r="1906" spans="1:9" x14ac:dyDescent="0.35">
      <c r="A1906" s="10">
        <v>89</v>
      </c>
      <c r="B1906" s="10">
        <v>202109</v>
      </c>
      <c r="C1906" s="10" t="s">
        <v>20</v>
      </c>
      <c r="D1906" s="10">
        <v>2021</v>
      </c>
      <c r="E1906" s="10" t="s">
        <v>45</v>
      </c>
      <c r="F1906" s="10" t="s">
        <v>35</v>
      </c>
      <c r="G1906" s="10" t="s">
        <v>59</v>
      </c>
      <c r="H1906">
        <f>VLOOKUP(RefAge[[#This Row],[REFERRAL_MONTH]],WorkingDays[#All],2,FALSE)</f>
        <v>22</v>
      </c>
      <c r="I1906">
        <f>RefAge[[#This Row],[TWW_REFERRALS]]*(21/RefAge[[#This Row],[WD]])</f>
        <v>84.954545454545453</v>
      </c>
    </row>
    <row r="1907" spans="1:9" x14ac:dyDescent="0.35">
      <c r="A1907" s="10">
        <v>179</v>
      </c>
      <c r="B1907" s="10">
        <v>202109</v>
      </c>
      <c r="C1907" s="10" t="s">
        <v>20</v>
      </c>
      <c r="D1907" s="10">
        <v>2021</v>
      </c>
      <c r="E1907" s="10" t="s">
        <v>45</v>
      </c>
      <c r="F1907" s="10" t="s">
        <v>35</v>
      </c>
      <c r="G1907" s="10" t="s">
        <v>62</v>
      </c>
      <c r="H1907">
        <f>VLOOKUP(RefAge[[#This Row],[REFERRAL_MONTH]],WorkingDays[#All],2,FALSE)</f>
        <v>22</v>
      </c>
      <c r="I1907">
        <f>RefAge[[#This Row],[TWW_REFERRALS]]*(21/RefAge[[#This Row],[WD]])</f>
        <v>170.86363636363637</v>
      </c>
    </row>
    <row r="1908" spans="1:9" x14ac:dyDescent="0.35">
      <c r="A1908" s="10">
        <v>191</v>
      </c>
      <c r="B1908" s="10">
        <v>202109</v>
      </c>
      <c r="C1908" s="10" t="s">
        <v>20</v>
      </c>
      <c r="D1908" s="10">
        <v>2021</v>
      </c>
      <c r="E1908" s="10" t="s">
        <v>45</v>
      </c>
      <c r="F1908" s="10" t="s">
        <v>35</v>
      </c>
      <c r="G1908" s="10" t="s">
        <v>58</v>
      </c>
      <c r="H1908">
        <f>VLOOKUP(RefAge[[#This Row],[REFERRAL_MONTH]],WorkingDays[#All],2,FALSE)</f>
        <v>22</v>
      </c>
      <c r="I1908">
        <f>RefAge[[#This Row],[TWW_REFERRALS]]*(21/RefAge[[#This Row],[WD]])</f>
        <v>182.31818181818181</v>
      </c>
    </row>
    <row r="1909" spans="1:9" x14ac:dyDescent="0.35">
      <c r="A1909" s="10">
        <v>121</v>
      </c>
      <c r="B1909" s="10">
        <v>202109</v>
      </c>
      <c r="C1909" s="10" t="s">
        <v>20</v>
      </c>
      <c r="D1909" s="10">
        <v>2021</v>
      </c>
      <c r="E1909" s="10" t="s">
        <v>45</v>
      </c>
      <c r="F1909" s="10" t="s">
        <v>35</v>
      </c>
      <c r="G1909" s="10" t="s">
        <v>60</v>
      </c>
      <c r="H1909">
        <f>VLOOKUP(RefAge[[#This Row],[REFERRAL_MONTH]],WorkingDays[#All],2,FALSE)</f>
        <v>22</v>
      </c>
      <c r="I1909">
        <f>RefAge[[#This Row],[TWW_REFERRALS]]*(21/RefAge[[#This Row],[WD]])</f>
        <v>115.5</v>
      </c>
    </row>
    <row r="1910" spans="1:9" x14ac:dyDescent="0.35">
      <c r="A1910" s="10">
        <v>153</v>
      </c>
      <c r="B1910" s="10">
        <v>202109</v>
      </c>
      <c r="C1910" s="10" t="s">
        <v>20</v>
      </c>
      <c r="D1910" s="10">
        <v>2021</v>
      </c>
      <c r="E1910" s="10" t="s">
        <v>45</v>
      </c>
      <c r="F1910" s="10" t="s">
        <v>35</v>
      </c>
      <c r="G1910" s="10" t="s">
        <v>57</v>
      </c>
      <c r="H1910">
        <f>VLOOKUP(RefAge[[#This Row],[REFERRAL_MONTH]],WorkingDays[#All],2,FALSE)</f>
        <v>22</v>
      </c>
      <c r="I1910">
        <f>RefAge[[#This Row],[TWW_REFERRALS]]*(21/RefAge[[#This Row],[WD]])</f>
        <v>146.04545454545456</v>
      </c>
    </row>
    <row r="1911" spans="1:9" x14ac:dyDescent="0.35">
      <c r="A1911" s="10">
        <v>116</v>
      </c>
      <c r="B1911" s="10">
        <v>202109</v>
      </c>
      <c r="C1911" s="10" t="s">
        <v>20</v>
      </c>
      <c r="D1911" s="10">
        <v>2021</v>
      </c>
      <c r="E1911" s="10" t="s">
        <v>45</v>
      </c>
      <c r="F1911" s="10" t="s">
        <v>35</v>
      </c>
      <c r="G1911" s="10" t="s">
        <v>61</v>
      </c>
      <c r="H1911">
        <f>VLOOKUP(RefAge[[#This Row],[REFERRAL_MONTH]],WorkingDays[#All],2,FALSE)</f>
        <v>22</v>
      </c>
      <c r="I1911">
        <f>RefAge[[#This Row],[TWW_REFERRALS]]*(21/RefAge[[#This Row],[WD]])</f>
        <v>110.72727272727273</v>
      </c>
    </row>
    <row r="1912" spans="1:9" x14ac:dyDescent="0.35">
      <c r="A1912" s="10">
        <v>91</v>
      </c>
      <c r="B1912" s="10">
        <v>202109</v>
      </c>
      <c r="C1912" s="10" t="s">
        <v>20</v>
      </c>
      <c r="D1912" s="10">
        <v>2021</v>
      </c>
      <c r="E1912" s="10" t="s">
        <v>45</v>
      </c>
      <c r="F1912" s="10" t="s">
        <v>35</v>
      </c>
      <c r="G1912" s="10" t="s">
        <v>63</v>
      </c>
      <c r="H1912">
        <f>VLOOKUP(RefAge[[#This Row],[REFERRAL_MONTH]],WorkingDays[#All],2,FALSE)</f>
        <v>22</v>
      </c>
      <c r="I1912">
        <f>RefAge[[#This Row],[TWW_REFERRALS]]*(21/RefAge[[#This Row],[WD]])</f>
        <v>86.863636363636374</v>
      </c>
    </row>
    <row r="1913" spans="1:9" x14ac:dyDescent="0.35">
      <c r="A1913" s="10">
        <v>97</v>
      </c>
      <c r="B1913" s="10">
        <v>202109</v>
      </c>
      <c r="C1913" s="10" t="s">
        <v>20</v>
      </c>
      <c r="D1913" s="10">
        <v>2021</v>
      </c>
      <c r="E1913" s="10" t="s">
        <v>45</v>
      </c>
      <c r="F1913" s="10" t="s">
        <v>36</v>
      </c>
      <c r="G1913" s="10" t="s">
        <v>59</v>
      </c>
      <c r="H1913">
        <f>VLOOKUP(RefAge[[#This Row],[REFERRAL_MONTH]],WorkingDays[#All],2,FALSE)</f>
        <v>22</v>
      </c>
      <c r="I1913">
        <f>RefAge[[#This Row],[TWW_REFERRALS]]*(21/RefAge[[#This Row],[WD]])</f>
        <v>92.590909090909093</v>
      </c>
    </row>
    <row r="1914" spans="1:9" x14ac:dyDescent="0.35">
      <c r="A1914" s="10">
        <v>153</v>
      </c>
      <c r="B1914" s="10">
        <v>202109</v>
      </c>
      <c r="C1914" s="10" t="s">
        <v>20</v>
      </c>
      <c r="D1914" s="10">
        <v>2021</v>
      </c>
      <c r="E1914" s="10" t="s">
        <v>45</v>
      </c>
      <c r="F1914" s="10" t="s">
        <v>36</v>
      </c>
      <c r="G1914" s="10" t="s">
        <v>62</v>
      </c>
      <c r="H1914">
        <f>VLOOKUP(RefAge[[#This Row],[REFERRAL_MONTH]],WorkingDays[#All],2,FALSE)</f>
        <v>22</v>
      </c>
      <c r="I1914">
        <f>RefAge[[#This Row],[TWW_REFERRALS]]*(21/RefAge[[#This Row],[WD]])</f>
        <v>146.04545454545456</v>
      </c>
    </row>
    <row r="1915" spans="1:9" x14ac:dyDescent="0.35">
      <c r="A1915" s="10">
        <v>212</v>
      </c>
      <c r="B1915" s="10">
        <v>202109</v>
      </c>
      <c r="C1915" s="10" t="s">
        <v>20</v>
      </c>
      <c r="D1915" s="10">
        <v>2021</v>
      </c>
      <c r="E1915" s="10" t="s">
        <v>45</v>
      </c>
      <c r="F1915" s="10" t="s">
        <v>36</v>
      </c>
      <c r="G1915" s="10" t="s">
        <v>58</v>
      </c>
      <c r="H1915">
        <f>VLOOKUP(RefAge[[#This Row],[REFERRAL_MONTH]],WorkingDays[#All],2,FALSE)</f>
        <v>22</v>
      </c>
      <c r="I1915">
        <f>RefAge[[#This Row],[TWW_REFERRALS]]*(21/RefAge[[#This Row],[WD]])</f>
        <v>202.36363636363637</v>
      </c>
    </row>
    <row r="1916" spans="1:9" x14ac:dyDescent="0.35">
      <c r="A1916" s="10">
        <v>117</v>
      </c>
      <c r="B1916" s="10">
        <v>202109</v>
      </c>
      <c r="C1916" s="10" t="s">
        <v>20</v>
      </c>
      <c r="D1916" s="10">
        <v>2021</v>
      </c>
      <c r="E1916" s="10" t="s">
        <v>45</v>
      </c>
      <c r="F1916" s="10" t="s">
        <v>36</v>
      </c>
      <c r="G1916" s="10" t="s">
        <v>60</v>
      </c>
      <c r="H1916">
        <f>VLOOKUP(RefAge[[#This Row],[REFERRAL_MONTH]],WorkingDays[#All],2,FALSE)</f>
        <v>22</v>
      </c>
      <c r="I1916">
        <f>RefAge[[#This Row],[TWW_REFERRALS]]*(21/RefAge[[#This Row],[WD]])</f>
        <v>111.68181818181819</v>
      </c>
    </row>
    <row r="1917" spans="1:9" x14ac:dyDescent="0.35">
      <c r="A1917" s="10">
        <v>169</v>
      </c>
      <c r="B1917" s="10">
        <v>202109</v>
      </c>
      <c r="C1917" s="10" t="s">
        <v>20</v>
      </c>
      <c r="D1917" s="10">
        <v>2021</v>
      </c>
      <c r="E1917" s="10" t="s">
        <v>45</v>
      </c>
      <c r="F1917" s="10" t="s">
        <v>36</v>
      </c>
      <c r="G1917" s="10" t="s">
        <v>57</v>
      </c>
      <c r="H1917">
        <f>VLOOKUP(RefAge[[#This Row],[REFERRAL_MONTH]],WorkingDays[#All],2,FALSE)</f>
        <v>22</v>
      </c>
      <c r="I1917">
        <f>RefAge[[#This Row],[TWW_REFERRALS]]*(21/RefAge[[#This Row],[WD]])</f>
        <v>161.31818181818181</v>
      </c>
    </row>
    <row r="1918" spans="1:9" x14ac:dyDescent="0.35">
      <c r="A1918" s="10">
        <v>148</v>
      </c>
      <c r="B1918" s="10">
        <v>202109</v>
      </c>
      <c r="C1918" s="10" t="s">
        <v>20</v>
      </c>
      <c r="D1918" s="10">
        <v>2021</v>
      </c>
      <c r="E1918" s="10" t="s">
        <v>45</v>
      </c>
      <c r="F1918" s="10" t="s">
        <v>36</v>
      </c>
      <c r="G1918" s="10" t="s">
        <v>61</v>
      </c>
      <c r="H1918">
        <f>VLOOKUP(RefAge[[#This Row],[REFERRAL_MONTH]],WorkingDays[#All],2,FALSE)</f>
        <v>22</v>
      </c>
      <c r="I1918">
        <f>RefAge[[#This Row],[TWW_REFERRALS]]*(21/RefAge[[#This Row],[WD]])</f>
        <v>141.27272727272728</v>
      </c>
    </row>
    <row r="1919" spans="1:9" x14ac:dyDescent="0.35">
      <c r="A1919" s="10">
        <v>121</v>
      </c>
      <c r="B1919" s="10">
        <v>202109</v>
      </c>
      <c r="C1919" s="10" t="s">
        <v>20</v>
      </c>
      <c r="D1919" s="10">
        <v>2021</v>
      </c>
      <c r="E1919" s="10" t="s">
        <v>45</v>
      </c>
      <c r="F1919" s="10" t="s">
        <v>36</v>
      </c>
      <c r="G1919" s="10" t="s">
        <v>63</v>
      </c>
      <c r="H1919">
        <f>VLOOKUP(RefAge[[#This Row],[REFERRAL_MONTH]],WorkingDays[#All],2,FALSE)</f>
        <v>22</v>
      </c>
      <c r="I1919">
        <f>RefAge[[#This Row],[TWW_REFERRALS]]*(21/RefAge[[#This Row],[WD]])</f>
        <v>115.5</v>
      </c>
    </row>
    <row r="1920" spans="1:9" x14ac:dyDescent="0.35">
      <c r="A1920" s="10">
        <v>67</v>
      </c>
      <c r="B1920" s="10">
        <v>202109</v>
      </c>
      <c r="C1920" s="10" t="s">
        <v>20</v>
      </c>
      <c r="D1920" s="10">
        <v>2021</v>
      </c>
      <c r="E1920" s="10" t="s">
        <v>45</v>
      </c>
      <c r="F1920" s="10" t="s">
        <v>30</v>
      </c>
      <c r="G1920" s="10" t="s">
        <v>59</v>
      </c>
      <c r="H1920">
        <f>VLOOKUP(RefAge[[#This Row],[REFERRAL_MONTH]],WorkingDays[#All],2,FALSE)</f>
        <v>22</v>
      </c>
      <c r="I1920">
        <f>RefAge[[#This Row],[TWW_REFERRALS]]*(21/RefAge[[#This Row],[WD]])</f>
        <v>63.95454545454546</v>
      </c>
    </row>
    <row r="1921" spans="1:9" x14ac:dyDescent="0.35">
      <c r="A1921" s="10">
        <v>96</v>
      </c>
      <c r="B1921" s="10">
        <v>202109</v>
      </c>
      <c r="C1921" s="10" t="s">
        <v>20</v>
      </c>
      <c r="D1921" s="10">
        <v>2021</v>
      </c>
      <c r="E1921" s="10" t="s">
        <v>45</v>
      </c>
      <c r="F1921" s="10" t="s">
        <v>30</v>
      </c>
      <c r="G1921" s="10" t="s">
        <v>62</v>
      </c>
      <c r="H1921">
        <f>VLOOKUP(RefAge[[#This Row],[REFERRAL_MONTH]],WorkingDays[#All],2,FALSE)</f>
        <v>22</v>
      </c>
      <c r="I1921">
        <f>RefAge[[#This Row],[TWW_REFERRALS]]*(21/RefAge[[#This Row],[WD]])</f>
        <v>91.63636363636364</v>
      </c>
    </row>
    <row r="1922" spans="1:9" x14ac:dyDescent="0.35">
      <c r="A1922" s="10">
        <v>107</v>
      </c>
      <c r="B1922" s="10">
        <v>202109</v>
      </c>
      <c r="C1922" s="10" t="s">
        <v>20</v>
      </c>
      <c r="D1922" s="10">
        <v>2021</v>
      </c>
      <c r="E1922" s="10" t="s">
        <v>45</v>
      </c>
      <c r="F1922" s="10" t="s">
        <v>30</v>
      </c>
      <c r="G1922" s="10" t="s">
        <v>58</v>
      </c>
      <c r="H1922">
        <f>VLOOKUP(RefAge[[#This Row],[REFERRAL_MONTH]],WorkingDays[#All],2,FALSE)</f>
        <v>22</v>
      </c>
      <c r="I1922">
        <f>RefAge[[#This Row],[TWW_REFERRALS]]*(21/RefAge[[#This Row],[WD]])</f>
        <v>102.13636363636364</v>
      </c>
    </row>
    <row r="1923" spans="1:9" x14ac:dyDescent="0.35">
      <c r="A1923" s="10">
        <v>82</v>
      </c>
      <c r="B1923" s="10">
        <v>202109</v>
      </c>
      <c r="C1923" s="10" t="s">
        <v>20</v>
      </c>
      <c r="D1923" s="10">
        <v>2021</v>
      </c>
      <c r="E1923" s="10" t="s">
        <v>45</v>
      </c>
      <c r="F1923" s="10" t="s">
        <v>30</v>
      </c>
      <c r="G1923" s="10" t="s">
        <v>60</v>
      </c>
      <c r="H1923">
        <f>VLOOKUP(RefAge[[#This Row],[REFERRAL_MONTH]],WorkingDays[#All],2,FALSE)</f>
        <v>22</v>
      </c>
      <c r="I1923">
        <f>RefAge[[#This Row],[TWW_REFERRALS]]*(21/RefAge[[#This Row],[WD]])</f>
        <v>78.27272727272728</v>
      </c>
    </row>
    <row r="1924" spans="1:9" x14ac:dyDescent="0.35">
      <c r="A1924" s="10">
        <v>104</v>
      </c>
      <c r="B1924" s="10">
        <v>202109</v>
      </c>
      <c r="C1924" s="10" t="s">
        <v>20</v>
      </c>
      <c r="D1924" s="10">
        <v>2021</v>
      </c>
      <c r="E1924" s="10" t="s">
        <v>45</v>
      </c>
      <c r="F1924" s="10" t="s">
        <v>30</v>
      </c>
      <c r="G1924" s="10" t="s">
        <v>57</v>
      </c>
      <c r="H1924">
        <f>VLOOKUP(RefAge[[#This Row],[REFERRAL_MONTH]],WorkingDays[#All],2,FALSE)</f>
        <v>22</v>
      </c>
      <c r="I1924">
        <f>RefAge[[#This Row],[TWW_REFERRALS]]*(21/RefAge[[#This Row],[WD]])</f>
        <v>99.27272727272728</v>
      </c>
    </row>
    <row r="1925" spans="1:9" x14ac:dyDescent="0.35">
      <c r="A1925" s="10">
        <v>90</v>
      </c>
      <c r="B1925" s="10">
        <v>202109</v>
      </c>
      <c r="C1925" s="10" t="s">
        <v>20</v>
      </c>
      <c r="D1925" s="10">
        <v>2021</v>
      </c>
      <c r="E1925" s="10" t="s">
        <v>45</v>
      </c>
      <c r="F1925" s="10" t="s">
        <v>30</v>
      </c>
      <c r="G1925" s="10" t="s">
        <v>61</v>
      </c>
      <c r="H1925">
        <f>VLOOKUP(RefAge[[#This Row],[REFERRAL_MONTH]],WorkingDays[#All],2,FALSE)</f>
        <v>22</v>
      </c>
      <c r="I1925">
        <f>RefAge[[#This Row],[TWW_REFERRALS]]*(21/RefAge[[#This Row],[WD]])</f>
        <v>85.909090909090907</v>
      </c>
    </row>
    <row r="1926" spans="1:9" x14ac:dyDescent="0.35">
      <c r="A1926" s="10">
        <v>70</v>
      </c>
      <c r="B1926" s="10">
        <v>202109</v>
      </c>
      <c r="C1926" s="10" t="s">
        <v>20</v>
      </c>
      <c r="D1926" s="10">
        <v>2021</v>
      </c>
      <c r="E1926" s="10" t="s">
        <v>45</v>
      </c>
      <c r="F1926" s="10" t="s">
        <v>30</v>
      </c>
      <c r="G1926" s="10" t="s">
        <v>63</v>
      </c>
      <c r="H1926">
        <f>VLOOKUP(RefAge[[#This Row],[REFERRAL_MONTH]],WorkingDays[#All],2,FALSE)</f>
        <v>22</v>
      </c>
      <c r="I1926">
        <f>RefAge[[#This Row],[TWW_REFERRALS]]*(21/RefAge[[#This Row],[WD]])</f>
        <v>66.818181818181827</v>
      </c>
    </row>
    <row r="1927" spans="1:9" x14ac:dyDescent="0.35">
      <c r="A1927" s="10">
        <v>3082</v>
      </c>
      <c r="B1927" s="10">
        <v>202109</v>
      </c>
      <c r="C1927" s="10" t="s">
        <v>20</v>
      </c>
      <c r="D1927" s="10">
        <v>2021</v>
      </c>
      <c r="E1927" s="10" t="s">
        <v>3</v>
      </c>
      <c r="F1927" s="10" t="s">
        <v>34</v>
      </c>
      <c r="G1927" s="10" t="s">
        <v>59</v>
      </c>
      <c r="H1927">
        <f>VLOOKUP(RefAge[[#This Row],[REFERRAL_MONTH]],WorkingDays[#All],2,FALSE)</f>
        <v>22</v>
      </c>
      <c r="I1927">
        <f>RefAge[[#This Row],[TWW_REFERRALS]]*(21/RefAge[[#This Row],[WD]])</f>
        <v>2941.909090909091</v>
      </c>
    </row>
    <row r="1928" spans="1:9" x14ac:dyDescent="0.35">
      <c r="A1928" s="10">
        <v>4617</v>
      </c>
      <c r="B1928" s="10">
        <v>202109</v>
      </c>
      <c r="C1928" s="10" t="s">
        <v>20</v>
      </c>
      <c r="D1928" s="10">
        <v>2021</v>
      </c>
      <c r="E1928" s="10" t="s">
        <v>3</v>
      </c>
      <c r="F1928" s="10" t="s">
        <v>34</v>
      </c>
      <c r="G1928" s="10" t="s">
        <v>62</v>
      </c>
      <c r="H1928">
        <f>VLOOKUP(RefAge[[#This Row],[REFERRAL_MONTH]],WorkingDays[#All],2,FALSE)</f>
        <v>22</v>
      </c>
      <c r="I1928">
        <f>RefAge[[#This Row],[TWW_REFERRALS]]*(21/RefAge[[#This Row],[WD]])</f>
        <v>4407.136363636364</v>
      </c>
    </row>
    <row r="1929" spans="1:9" x14ac:dyDescent="0.35">
      <c r="A1929" s="10">
        <v>4141</v>
      </c>
      <c r="B1929" s="10">
        <v>202109</v>
      </c>
      <c r="C1929" s="10" t="s">
        <v>20</v>
      </c>
      <c r="D1929" s="10">
        <v>2021</v>
      </c>
      <c r="E1929" s="10" t="s">
        <v>3</v>
      </c>
      <c r="F1929" s="10" t="s">
        <v>34</v>
      </c>
      <c r="G1929" s="10" t="s">
        <v>58</v>
      </c>
      <c r="H1929">
        <f>VLOOKUP(RefAge[[#This Row],[REFERRAL_MONTH]],WorkingDays[#All],2,FALSE)</f>
        <v>22</v>
      </c>
      <c r="I1929">
        <f>RefAge[[#This Row],[TWW_REFERRALS]]*(21/RefAge[[#This Row],[WD]])</f>
        <v>3952.7727272727275</v>
      </c>
    </row>
    <row r="1930" spans="1:9" x14ac:dyDescent="0.35">
      <c r="A1930" s="10">
        <v>3529</v>
      </c>
      <c r="B1930" s="10">
        <v>202109</v>
      </c>
      <c r="C1930" s="10" t="s">
        <v>20</v>
      </c>
      <c r="D1930" s="10">
        <v>2021</v>
      </c>
      <c r="E1930" s="10" t="s">
        <v>3</v>
      </c>
      <c r="F1930" s="10" t="s">
        <v>34</v>
      </c>
      <c r="G1930" s="10" t="s">
        <v>60</v>
      </c>
      <c r="H1930">
        <f>VLOOKUP(RefAge[[#This Row],[REFERRAL_MONTH]],WorkingDays[#All],2,FALSE)</f>
        <v>22</v>
      </c>
      <c r="I1930">
        <f>RefAge[[#This Row],[TWW_REFERRALS]]*(21/RefAge[[#This Row],[WD]])</f>
        <v>3368.590909090909</v>
      </c>
    </row>
    <row r="1931" spans="1:9" x14ac:dyDescent="0.35">
      <c r="A1931" s="10">
        <v>3146</v>
      </c>
      <c r="B1931" s="10">
        <v>202109</v>
      </c>
      <c r="C1931" s="10" t="s">
        <v>20</v>
      </c>
      <c r="D1931" s="10">
        <v>2021</v>
      </c>
      <c r="E1931" s="10" t="s">
        <v>3</v>
      </c>
      <c r="F1931" s="10" t="s">
        <v>34</v>
      </c>
      <c r="G1931" s="10" t="s">
        <v>57</v>
      </c>
      <c r="H1931">
        <f>VLOOKUP(RefAge[[#This Row],[REFERRAL_MONTH]],WorkingDays[#All],2,FALSE)</f>
        <v>22</v>
      </c>
      <c r="I1931">
        <f>RefAge[[#This Row],[TWW_REFERRALS]]*(21/RefAge[[#This Row],[WD]])</f>
        <v>3003</v>
      </c>
    </row>
    <row r="1932" spans="1:9" x14ac:dyDescent="0.35">
      <c r="A1932" s="10">
        <v>4200</v>
      </c>
      <c r="B1932" s="10">
        <v>202109</v>
      </c>
      <c r="C1932" s="10" t="s">
        <v>20</v>
      </c>
      <c r="D1932" s="10">
        <v>2021</v>
      </c>
      <c r="E1932" s="10" t="s">
        <v>3</v>
      </c>
      <c r="F1932" s="10" t="s">
        <v>34</v>
      </c>
      <c r="G1932" s="10" t="s">
        <v>61</v>
      </c>
      <c r="H1932">
        <f>VLOOKUP(RefAge[[#This Row],[REFERRAL_MONTH]],WorkingDays[#All],2,FALSE)</f>
        <v>22</v>
      </c>
      <c r="I1932">
        <f>RefAge[[#This Row],[TWW_REFERRALS]]*(21/RefAge[[#This Row],[WD]])</f>
        <v>4009.0909090909095</v>
      </c>
    </row>
    <row r="1933" spans="1:9" x14ac:dyDescent="0.35">
      <c r="A1933" s="10">
        <v>1945</v>
      </c>
      <c r="B1933" s="10">
        <v>202109</v>
      </c>
      <c r="C1933" s="10" t="s">
        <v>20</v>
      </c>
      <c r="D1933" s="10">
        <v>2021</v>
      </c>
      <c r="E1933" s="10" t="s">
        <v>3</v>
      </c>
      <c r="F1933" s="10" t="s">
        <v>34</v>
      </c>
      <c r="G1933" s="10" t="s">
        <v>63</v>
      </c>
      <c r="H1933">
        <f>VLOOKUP(RefAge[[#This Row],[REFERRAL_MONTH]],WorkingDays[#All],2,FALSE)</f>
        <v>22</v>
      </c>
      <c r="I1933">
        <f>RefAge[[#This Row],[TWW_REFERRALS]]*(21/RefAge[[#This Row],[WD]])</f>
        <v>1856.5909090909092</v>
      </c>
    </row>
    <row r="1934" spans="1:9" x14ac:dyDescent="0.35">
      <c r="A1934" s="10">
        <v>950</v>
      </c>
      <c r="B1934" s="10">
        <v>202109</v>
      </c>
      <c r="C1934" s="10" t="s">
        <v>20</v>
      </c>
      <c r="D1934" s="10">
        <v>2021</v>
      </c>
      <c r="E1934" s="10" t="s">
        <v>3</v>
      </c>
      <c r="F1934" s="10" t="s">
        <v>32</v>
      </c>
      <c r="G1934" s="10" t="s">
        <v>59</v>
      </c>
      <c r="H1934">
        <f>VLOOKUP(RefAge[[#This Row],[REFERRAL_MONTH]],WorkingDays[#All],2,FALSE)</f>
        <v>22</v>
      </c>
      <c r="I1934">
        <f>RefAge[[#This Row],[TWW_REFERRALS]]*(21/RefAge[[#This Row],[WD]])</f>
        <v>906.81818181818187</v>
      </c>
    </row>
    <row r="1935" spans="1:9" x14ac:dyDescent="0.35">
      <c r="A1935" s="10">
        <v>1087</v>
      </c>
      <c r="B1935" s="10">
        <v>202109</v>
      </c>
      <c r="C1935" s="10" t="s">
        <v>20</v>
      </c>
      <c r="D1935" s="10">
        <v>2021</v>
      </c>
      <c r="E1935" s="10" t="s">
        <v>3</v>
      </c>
      <c r="F1935" s="10" t="s">
        <v>32</v>
      </c>
      <c r="G1935" s="10" t="s">
        <v>62</v>
      </c>
      <c r="H1935">
        <f>VLOOKUP(RefAge[[#This Row],[REFERRAL_MONTH]],WorkingDays[#All],2,FALSE)</f>
        <v>22</v>
      </c>
      <c r="I1935">
        <f>RefAge[[#This Row],[TWW_REFERRALS]]*(21/RefAge[[#This Row],[WD]])</f>
        <v>1037.5909090909092</v>
      </c>
    </row>
    <row r="1936" spans="1:9" x14ac:dyDescent="0.35">
      <c r="A1936" s="10">
        <v>1285</v>
      </c>
      <c r="B1936" s="10">
        <v>202109</v>
      </c>
      <c r="C1936" s="10" t="s">
        <v>20</v>
      </c>
      <c r="D1936" s="10">
        <v>2021</v>
      </c>
      <c r="E1936" s="10" t="s">
        <v>3</v>
      </c>
      <c r="F1936" s="10" t="s">
        <v>32</v>
      </c>
      <c r="G1936" s="10" t="s">
        <v>58</v>
      </c>
      <c r="H1936">
        <f>VLOOKUP(RefAge[[#This Row],[REFERRAL_MONTH]],WorkingDays[#All],2,FALSE)</f>
        <v>22</v>
      </c>
      <c r="I1936">
        <f>RefAge[[#This Row],[TWW_REFERRALS]]*(21/RefAge[[#This Row],[WD]])</f>
        <v>1226.5909090909092</v>
      </c>
    </row>
    <row r="1937" spans="1:9" x14ac:dyDescent="0.35">
      <c r="A1937" s="10">
        <v>1137</v>
      </c>
      <c r="B1937" s="10">
        <v>202109</v>
      </c>
      <c r="C1937" s="10" t="s">
        <v>20</v>
      </c>
      <c r="D1937" s="10">
        <v>2021</v>
      </c>
      <c r="E1937" s="10" t="s">
        <v>3</v>
      </c>
      <c r="F1937" s="10" t="s">
        <v>32</v>
      </c>
      <c r="G1937" s="10" t="s">
        <v>60</v>
      </c>
      <c r="H1937">
        <f>VLOOKUP(RefAge[[#This Row],[REFERRAL_MONTH]],WorkingDays[#All],2,FALSE)</f>
        <v>22</v>
      </c>
      <c r="I1937">
        <f>RefAge[[#This Row],[TWW_REFERRALS]]*(21/RefAge[[#This Row],[WD]])</f>
        <v>1085.3181818181818</v>
      </c>
    </row>
    <row r="1938" spans="1:9" x14ac:dyDescent="0.35">
      <c r="A1938" s="10">
        <v>975</v>
      </c>
      <c r="B1938" s="10">
        <v>202109</v>
      </c>
      <c r="C1938" s="10" t="s">
        <v>20</v>
      </c>
      <c r="D1938" s="10">
        <v>2021</v>
      </c>
      <c r="E1938" s="10" t="s">
        <v>3</v>
      </c>
      <c r="F1938" s="10" t="s">
        <v>32</v>
      </c>
      <c r="G1938" s="10" t="s">
        <v>57</v>
      </c>
      <c r="H1938">
        <f>VLOOKUP(RefAge[[#This Row],[REFERRAL_MONTH]],WorkingDays[#All],2,FALSE)</f>
        <v>22</v>
      </c>
      <c r="I1938">
        <f>RefAge[[#This Row],[TWW_REFERRALS]]*(21/RefAge[[#This Row],[WD]])</f>
        <v>930.68181818181824</v>
      </c>
    </row>
    <row r="1939" spans="1:9" x14ac:dyDescent="0.35">
      <c r="A1939" s="10">
        <v>1328</v>
      </c>
      <c r="B1939" s="10">
        <v>202109</v>
      </c>
      <c r="C1939" s="10" t="s">
        <v>20</v>
      </c>
      <c r="D1939" s="10">
        <v>2021</v>
      </c>
      <c r="E1939" s="10" t="s">
        <v>3</v>
      </c>
      <c r="F1939" s="10" t="s">
        <v>32</v>
      </c>
      <c r="G1939" s="10" t="s">
        <v>61</v>
      </c>
      <c r="H1939">
        <f>VLOOKUP(RefAge[[#This Row],[REFERRAL_MONTH]],WorkingDays[#All],2,FALSE)</f>
        <v>22</v>
      </c>
      <c r="I1939">
        <f>RefAge[[#This Row],[TWW_REFERRALS]]*(21/RefAge[[#This Row],[WD]])</f>
        <v>1267.6363636363637</v>
      </c>
    </row>
    <row r="1940" spans="1:9" x14ac:dyDescent="0.35">
      <c r="A1940" s="10">
        <v>621</v>
      </c>
      <c r="B1940" s="10">
        <v>202109</v>
      </c>
      <c r="C1940" s="10" t="s">
        <v>20</v>
      </c>
      <c r="D1940" s="10">
        <v>2021</v>
      </c>
      <c r="E1940" s="10" t="s">
        <v>3</v>
      </c>
      <c r="F1940" s="10" t="s">
        <v>32</v>
      </c>
      <c r="G1940" s="10" t="s">
        <v>63</v>
      </c>
      <c r="H1940">
        <f>VLOOKUP(RefAge[[#This Row],[REFERRAL_MONTH]],WorkingDays[#All],2,FALSE)</f>
        <v>22</v>
      </c>
      <c r="I1940">
        <f>RefAge[[#This Row],[TWW_REFERRALS]]*(21/RefAge[[#This Row],[WD]])</f>
        <v>592.77272727272725</v>
      </c>
    </row>
    <row r="1941" spans="1:9" x14ac:dyDescent="0.35">
      <c r="A1941" s="10">
        <v>519</v>
      </c>
      <c r="B1941" s="10">
        <v>202109</v>
      </c>
      <c r="C1941" s="10" t="s">
        <v>20</v>
      </c>
      <c r="D1941" s="10">
        <v>2021</v>
      </c>
      <c r="E1941" s="10" t="s">
        <v>3</v>
      </c>
      <c r="F1941" s="10" t="s">
        <v>35</v>
      </c>
      <c r="G1941" s="10" t="s">
        <v>59</v>
      </c>
      <c r="H1941">
        <f>VLOOKUP(RefAge[[#This Row],[REFERRAL_MONTH]],WorkingDays[#All],2,FALSE)</f>
        <v>22</v>
      </c>
      <c r="I1941">
        <f>RefAge[[#This Row],[TWW_REFERRALS]]*(21/RefAge[[#This Row],[WD]])</f>
        <v>495.40909090909093</v>
      </c>
    </row>
    <row r="1942" spans="1:9" x14ac:dyDescent="0.35">
      <c r="A1942" s="10">
        <v>625</v>
      </c>
      <c r="B1942" s="10">
        <v>202109</v>
      </c>
      <c r="C1942" s="10" t="s">
        <v>20</v>
      </c>
      <c r="D1942" s="10">
        <v>2021</v>
      </c>
      <c r="E1942" s="10" t="s">
        <v>3</v>
      </c>
      <c r="F1942" s="10" t="s">
        <v>35</v>
      </c>
      <c r="G1942" s="10" t="s">
        <v>62</v>
      </c>
      <c r="H1942">
        <f>VLOOKUP(RefAge[[#This Row],[REFERRAL_MONTH]],WorkingDays[#All],2,FALSE)</f>
        <v>22</v>
      </c>
      <c r="I1942">
        <f>RefAge[[#This Row],[TWW_REFERRALS]]*(21/RefAge[[#This Row],[WD]])</f>
        <v>596.59090909090912</v>
      </c>
    </row>
    <row r="1943" spans="1:9" x14ac:dyDescent="0.35">
      <c r="A1943" s="10">
        <v>740</v>
      </c>
      <c r="B1943" s="10">
        <v>202109</v>
      </c>
      <c r="C1943" s="10" t="s">
        <v>20</v>
      </c>
      <c r="D1943" s="10">
        <v>2021</v>
      </c>
      <c r="E1943" s="10" t="s">
        <v>3</v>
      </c>
      <c r="F1943" s="10" t="s">
        <v>35</v>
      </c>
      <c r="G1943" s="10" t="s">
        <v>58</v>
      </c>
      <c r="H1943">
        <f>VLOOKUP(RefAge[[#This Row],[REFERRAL_MONTH]],WorkingDays[#All],2,FALSE)</f>
        <v>22</v>
      </c>
      <c r="I1943">
        <f>RefAge[[#This Row],[TWW_REFERRALS]]*(21/RefAge[[#This Row],[WD]])</f>
        <v>706.36363636363637</v>
      </c>
    </row>
    <row r="1944" spans="1:9" x14ac:dyDescent="0.35">
      <c r="A1944" s="10">
        <v>676</v>
      </c>
      <c r="B1944" s="10">
        <v>202109</v>
      </c>
      <c r="C1944" s="10" t="s">
        <v>20</v>
      </c>
      <c r="D1944" s="10">
        <v>2021</v>
      </c>
      <c r="E1944" s="10" t="s">
        <v>3</v>
      </c>
      <c r="F1944" s="10" t="s">
        <v>35</v>
      </c>
      <c r="G1944" s="10" t="s">
        <v>60</v>
      </c>
      <c r="H1944">
        <f>VLOOKUP(RefAge[[#This Row],[REFERRAL_MONTH]],WorkingDays[#All],2,FALSE)</f>
        <v>22</v>
      </c>
      <c r="I1944">
        <f>RefAge[[#This Row],[TWW_REFERRALS]]*(21/RefAge[[#This Row],[WD]])</f>
        <v>645.27272727272725</v>
      </c>
    </row>
    <row r="1945" spans="1:9" x14ac:dyDescent="0.35">
      <c r="A1945" s="10">
        <v>576</v>
      </c>
      <c r="B1945" s="10">
        <v>202109</v>
      </c>
      <c r="C1945" s="10" t="s">
        <v>20</v>
      </c>
      <c r="D1945" s="10">
        <v>2021</v>
      </c>
      <c r="E1945" s="10" t="s">
        <v>3</v>
      </c>
      <c r="F1945" s="10" t="s">
        <v>35</v>
      </c>
      <c r="G1945" s="10" t="s">
        <v>57</v>
      </c>
      <c r="H1945">
        <f>VLOOKUP(RefAge[[#This Row],[REFERRAL_MONTH]],WorkingDays[#All],2,FALSE)</f>
        <v>22</v>
      </c>
      <c r="I1945">
        <f>RefAge[[#This Row],[TWW_REFERRALS]]*(21/RefAge[[#This Row],[WD]])</f>
        <v>549.81818181818187</v>
      </c>
    </row>
    <row r="1946" spans="1:9" x14ac:dyDescent="0.35">
      <c r="A1946" s="10">
        <v>760</v>
      </c>
      <c r="B1946" s="10">
        <v>202109</v>
      </c>
      <c r="C1946" s="10" t="s">
        <v>20</v>
      </c>
      <c r="D1946" s="10">
        <v>2021</v>
      </c>
      <c r="E1946" s="10" t="s">
        <v>3</v>
      </c>
      <c r="F1946" s="10" t="s">
        <v>35</v>
      </c>
      <c r="G1946" s="10" t="s">
        <v>61</v>
      </c>
      <c r="H1946">
        <f>VLOOKUP(RefAge[[#This Row],[REFERRAL_MONTH]],WorkingDays[#All],2,FALSE)</f>
        <v>22</v>
      </c>
      <c r="I1946">
        <f>RefAge[[#This Row],[TWW_REFERRALS]]*(21/RefAge[[#This Row],[WD]])</f>
        <v>725.4545454545455</v>
      </c>
    </row>
    <row r="1947" spans="1:9" x14ac:dyDescent="0.35">
      <c r="A1947" s="10">
        <v>437</v>
      </c>
      <c r="B1947" s="10">
        <v>202109</v>
      </c>
      <c r="C1947" s="10" t="s">
        <v>20</v>
      </c>
      <c r="D1947" s="10">
        <v>2021</v>
      </c>
      <c r="E1947" s="10" t="s">
        <v>3</v>
      </c>
      <c r="F1947" s="10" t="s">
        <v>35</v>
      </c>
      <c r="G1947" s="10" t="s">
        <v>63</v>
      </c>
      <c r="H1947">
        <f>VLOOKUP(RefAge[[#This Row],[REFERRAL_MONTH]],WorkingDays[#All],2,FALSE)</f>
        <v>22</v>
      </c>
      <c r="I1947">
        <f>RefAge[[#This Row],[TWW_REFERRALS]]*(21/RefAge[[#This Row],[WD]])</f>
        <v>417.13636363636363</v>
      </c>
    </row>
    <row r="1948" spans="1:9" x14ac:dyDescent="0.35">
      <c r="A1948" s="10">
        <v>531</v>
      </c>
      <c r="B1948" s="10">
        <v>202109</v>
      </c>
      <c r="C1948" s="10" t="s">
        <v>20</v>
      </c>
      <c r="D1948" s="10">
        <v>2021</v>
      </c>
      <c r="E1948" s="10" t="s">
        <v>3</v>
      </c>
      <c r="F1948" s="10" t="s">
        <v>36</v>
      </c>
      <c r="G1948" s="10" t="s">
        <v>59</v>
      </c>
      <c r="H1948">
        <f>VLOOKUP(RefAge[[#This Row],[REFERRAL_MONTH]],WorkingDays[#All],2,FALSE)</f>
        <v>22</v>
      </c>
      <c r="I1948">
        <f>RefAge[[#This Row],[TWW_REFERRALS]]*(21/RefAge[[#This Row],[WD]])</f>
        <v>506.86363636363637</v>
      </c>
    </row>
    <row r="1949" spans="1:9" x14ac:dyDescent="0.35">
      <c r="A1949" s="10">
        <v>410</v>
      </c>
      <c r="B1949" s="10">
        <v>202109</v>
      </c>
      <c r="C1949" s="10" t="s">
        <v>20</v>
      </c>
      <c r="D1949" s="10">
        <v>2021</v>
      </c>
      <c r="E1949" s="10" t="s">
        <v>3</v>
      </c>
      <c r="F1949" s="10" t="s">
        <v>36</v>
      </c>
      <c r="G1949" s="10" t="s">
        <v>62</v>
      </c>
      <c r="H1949">
        <f>VLOOKUP(RefAge[[#This Row],[REFERRAL_MONTH]],WorkingDays[#All],2,FALSE)</f>
        <v>22</v>
      </c>
      <c r="I1949">
        <f>RefAge[[#This Row],[TWW_REFERRALS]]*(21/RefAge[[#This Row],[WD]])</f>
        <v>391.36363636363637</v>
      </c>
    </row>
    <row r="1950" spans="1:9" x14ac:dyDescent="0.35">
      <c r="A1950" s="10">
        <v>626</v>
      </c>
      <c r="B1950" s="10">
        <v>202109</v>
      </c>
      <c r="C1950" s="10" t="s">
        <v>20</v>
      </c>
      <c r="D1950" s="10">
        <v>2021</v>
      </c>
      <c r="E1950" s="10" t="s">
        <v>3</v>
      </c>
      <c r="F1950" s="10" t="s">
        <v>36</v>
      </c>
      <c r="G1950" s="10" t="s">
        <v>58</v>
      </c>
      <c r="H1950">
        <f>VLOOKUP(RefAge[[#This Row],[REFERRAL_MONTH]],WorkingDays[#All],2,FALSE)</f>
        <v>22</v>
      </c>
      <c r="I1950">
        <f>RefAge[[#This Row],[TWW_REFERRALS]]*(21/RefAge[[#This Row],[WD]])</f>
        <v>597.54545454545462</v>
      </c>
    </row>
    <row r="1951" spans="1:9" x14ac:dyDescent="0.35">
      <c r="A1951" s="10">
        <v>595</v>
      </c>
      <c r="B1951" s="10">
        <v>202109</v>
      </c>
      <c r="C1951" s="10" t="s">
        <v>20</v>
      </c>
      <c r="D1951" s="10">
        <v>2021</v>
      </c>
      <c r="E1951" s="10" t="s">
        <v>3</v>
      </c>
      <c r="F1951" s="10" t="s">
        <v>36</v>
      </c>
      <c r="G1951" s="10" t="s">
        <v>60</v>
      </c>
      <c r="H1951">
        <f>VLOOKUP(RefAge[[#This Row],[REFERRAL_MONTH]],WorkingDays[#All],2,FALSE)</f>
        <v>22</v>
      </c>
      <c r="I1951">
        <f>RefAge[[#This Row],[TWW_REFERRALS]]*(21/RefAge[[#This Row],[WD]])</f>
        <v>567.9545454545455</v>
      </c>
    </row>
    <row r="1952" spans="1:9" x14ac:dyDescent="0.35">
      <c r="A1952" s="10">
        <v>440</v>
      </c>
      <c r="B1952" s="10">
        <v>202109</v>
      </c>
      <c r="C1952" s="10" t="s">
        <v>20</v>
      </c>
      <c r="D1952" s="10">
        <v>2021</v>
      </c>
      <c r="E1952" s="10" t="s">
        <v>3</v>
      </c>
      <c r="F1952" s="10" t="s">
        <v>36</v>
      </c>
      <c r="G1952" s="10" t="s">
        <v>57</v>
      </c>
      <c r="H1952">
        <f>VLOOKUP(RefAge[[#This Row],[REFERRAL_MONTH]],WorkingDays[#All],2,FALSE)</f>
        <v>22</v>
      </c>
      <c r="I1952">
        <f>RefAge[[#This Row],[TWW_REFERRALS]]*(21/RefAge[[#This Row],[WD]])</f>
        <v>420</v>
      </c>
    </row>
    <row r="1953" spans="1:9" x14ac:dyDescent="0.35">
      <c r="A1953" s="10">
        <v>736</v>
      </c>
      <c r="B1953" s="10">
        <v>202109</v>
      </c>
      <c r="C1953" s="10" t="s">
        <v>20</v>
      </c>
      <c r="D1953" s="10">
        <v>2021</v>
      </c>
      <c r="E1953" s="10" t="s">
        <v>3</v>
      </c>
      <c r="F1953" s="10" t="s">
        <v>36</v>
      </c>
      <c r="G1953" s="10" t="s">
        <v>61</v>
      </c>
      <c r="H1953">
        <f>VLOOKUP(RefAge[[#This Row],[REFERRAL_MONTH]],WorkingDays[#All],2,FALSE)</f>
        <v>22</v>
      </c>
      <c r="I1953">
        <f>RefAge[[#This Row],[TWW_REFERRALS]]*(21/RefAge[[#This Row],[WD]])</f>
        <v>702.54545454545462</v>
      </c>
    </row>
    <row r="1954" spans="1:9" x14ac:dyDescent="0.35">
      <c r="A1954" s="10">
        <v>402</v>
      </c>
      <c r="B1954" s="10">
        <v>202109</v>
      </c>
      <c r="C1954" s="10" t="s">
        <v>20</v>
      </c>
      <c r="D1954" s="10">
        <v>2021</v>
      </c>
      <c r="E1954" s="10" t="s">
        <v>3</v>
      </c>
      <c r="F1954" s="10" t="s">
        <v>36</v>
      </c>
      <c r="G1954" s="10" t="s">
        <v>63</v>
      </c>
      <c r="H1954">
        <f>VLOOKUP(RefAge[[#This Row],[REFERRAL_MONTH]],WorkingDays[#All],2,FALSE)</f>
        <v>22</v>
      </c>
      <c r="I1954">
        <f>RefAge[[#This Row],[TWW_REFERRALS]]*(21/RefAge[[#This Row],[WD]])</f>
        <v>383.72727272727275</v>
      </c>
    </row>
    <row r="1955" spans="1:9" x14ac:dyDescent="0.35">
      <c r="A1955" s="10">
        <v>265</v>
      </c>
      <c r="B1955" s="10">
        <v>202109</v>
      </c>
      <c r="C1955" s="10" t="s">
        <v>20</v>
      </c>
      <c r="D1955" s="10">
        <v>2021</v>
      </c>
      <c r="E1955" s="10" t="s">
        <v>3</v>
      </c>
      <c r="F1955" s="10" t="s">
        <v>30</v>
      </c>
      <c r="G1955" s="10" t="s">
        <v>59</v>
      </c>
      <c r="H1955">
        <f>VLOOKUP(RefAge[[#This Row],[REFERRAL_MONTH]],WorkingDays[#All],2,FALSE)</f>
        <v>22</v>
      </c>
      <c r="I1955">
        <f>RefAge[[#This Row],[TWW_REFERRALS]]*(21/RefAge[[#This Row],[WD]])</f>
        <v>252.95454545454547</v>
      </c>
    </row>
    <row r="1956" spans="1:9" x14ac:dyDescent="0.35">
      <c r="A1956" s="10">
        <v>204</v>
      </c>
      <c r="B1956" s="10">
        <v>202109</v>
      </c>
      <c r="C1956" s="10" t="s">
        <v>20</v>
      </c>
      <c r="D1956" s="10">
        <v>2021</v>
      </c>
      <c r="E1956" s="10" t="s">
        <v>3</v>
      </c>
      <c r="F1956" s="10" t="s">
        <v>30</v>
      </c>
      <c r="G1956" s="10" t="s">
        <v>62</v>
      </c>
      <c r="H1956">
        <f>VLOOKUP(RefAge[[#This Row],[REFERRAL_MONTH]],WorkingDays[#All],2,FALSE)</f>
        <v>22</v>
      </c>
      <c r="I1956">
        <f>RefAge[[#This Row],[TWW_REFERRALS]]*(21/RefAge[[#This Row],[WD]])</f>
        <v>194.72727272727275</v>
      </c>
    </row>
    <row r="1957" spans="1:9" x14ac:dyDescent="0.35">
      <c r="A1957" s="10">
        <v>291</v>
      </c>
      <c r="B1957" s="10">
        <v>202109</v>
      </c>
      <c r="C1957" s="10" t="s">
        <v>20</v>
      </c>
      <c r="D1957" s="10">
        <v>2021</v>
      </c>
      <c r="E1957" s="10" t="s">
        <v>3</v>
      </c>
      <c r="F1957" s="10" t="s">
        <v>30</v>
      </c>
      <c r="G1957" s="10" t="s">
        <v>58</v>
      </c>
      <c r="H1957">
        <f>VLOOKUP(RefAge[[#This Row],[REFERRAL_MONTH]],WorkingDays[#All],2,FALSE)</f>
        <v>22</v>
      </c>
      <c r="I1957">
        <f>RefAge[[#This Row],[TWW_REFERRALS]]*(21/RefAge[[#This Row],[WD]])</f>
        <v>277.77272727272731</v>
      </c>
    </row>
    <row r="1958" spans="1:9" x14ac:dyDescent="0.35">
      <c r="A1958" s="10">
        <v>265</v>
      </c>
      <c r="B1958" s="10">
        <v>202109</v>
      </c>
      <c r="C1958" s="10" t="s">
        <v>20</v>
      </c>
      <c r="D1958" s="10">
        <v>2021</v>
      </c>
      <c r="E1958" s="10" t="s">
        <v>3</v>
      </c>
      <c r="F1958" s="10" t="s">
        <v>30</v>
      </c>
      <c r="G1958" s="10" t="s">
        <v>60</v>
      </c>
      <c r="H1958">
        <f>VLOOKUP(RefAge[[#This Row],[REFERRAL_MONTH]],WorkingDays[#All],2,FALSE)</f>
        <v>22</v>
      </c>
      <c r="I1958">
        <f>RefAge[[#This Row],[TWW_REFERRALS]]*(21/RefAge[[#This Row],[WD]])</f>
        <v>252.95454545454547</v>
      </c>
    </row>
    <row r="1959" spans="1:9" x14ac:dyDescent="0.35">
      <c r="A1959" s="10">
        <v>209</v>
      </c>
      <c r="B1959" s="10">
        <v>202109</v>
      </c>
      <c r="C1959" s="10" t="s">
        <v>20</v>
      </c>
      <c r="D1959" s="10">
        <v>2021</v>
      </c>
      <c r="E1959" s="10" t="s">
        <v>3</v>
      </c>
      <c r="F1959" s="10" t="s">
        <v>30</v>
      </c>
      <c r="G1959" s="10" t="s">
        <v>57</v>
      </c>
      <c r="H1959">
        <f>VLOOKUP(RefAge[[#This Row],[REFERRAL_MONTH]],WorkingDays[#All],2,FALSE)</f>
        <v>22</v>
      </c>
      <c r="I1959">
        <f>RefAge[[#This Row],[TWW_REFERRALS]]*(21/RefAge[[#This Row],[WD]])</f>
        <v>199.5</v>
      </c>
    </row>
    <row r="1960" spans="1:9" x14ac:dyDescent="0.35">
      <c r="A1960" s="10">
        <v>366</v>
      </c>
      <c r="B1960" s="10">
        <v>202109</v>
      </c>
      <c r="C1960" s="10" t="s">
        <v>20</v>
      </c>
      <c r="D1960" s="10">
        <v>2021</v>
      </c>
      <c r="E1960" s="10" t="s">
        <v>3</v>
      </c>
      <c r="F1960" s="10" t="s">
        <v>30</v>
      </c>
      <c r="G1960" s="10" t="s">
        <v>61</v>
      </c>
      <c r="H1960">
        <f>VLOOKUP(RefAge[[#This Row],[REFERRAL_MONTH]],WorkingDays[#All],2,FALSE)</f>
        <v>22</v>
      </c>
      <c r="I1960">
        <f>RefAge[[#This Row],[TWW_REFERRALS]]*(21/RefAge[[#This Row],[WD]])</f>
        <v>349.36363636363637</v>
      </c>
    </row>
    <row r="1961" spans="1:9" x14ac:dyDescent="0.35">
      <c r="A1961" s="10">
        <v>186</v>
      </c>
      <c r="B1961" s="10">
        <v>202109</v>
      </c>
      <c r="C1961" s="10" t="s">
        <v>20</v>
      </c>
      <c r="D1961" s="10">
        <v>2021</v>
      </c>
      <c r="E1961" s="10" t="s">
        <v>3</v>
      </c>
      <c r="F1961" s="10" t="s">
        <v>30</v>
      </c>
      <c r="G1961" s="10" t="s">
        <v>63</v>
      </c>
      <c r="H1961">
        <f>VLOOKUP(RefAge[[#This Row],[REFERRAL_MONTH]],WorkingDays[#All],2,FALSE)</f>
        <v>22</v>
      </c>
      <c r="I1961">
        <f>RefAge[[#This Row],[TWW_REFERRALS]]*(21/RefAge[[#This Row],[WD]])</f>
        <v>177.54545454545456</v>
      </c>
    </row>
    <row r="1962" spans="1:9" x14ac:dyDescent="0.35">
      <c r="A1962" s="10">
        <v>579</v>
      </c>
      <c r="B1962" s="10">
        <v>202109</v>
      </c>
      <c r="C1962" s="10" t="s">
        <v>20</v>
      </c>
      <c r="D1962" s="10">
        <v>2021</v>
      </c>
      <c r="E1962" s="10" t="s">
        <v>4</v>
      </c>
      <c r="F1962" s="10" t="s">
        <v>34</v>
      </c>
      <c r="G1962" s="10" t="s">
        <v>59</v>
      </c>
      <c r="H1962">
        <f>VLOOKUP(RefAge[[#This Row],[REFERRAL_MONTH]],WorkingDays[#All],2,FALSE)</f>
        <v>22</v>
      </c>
      <c r="I1962">
        <f>RefAge[[#This Row],[TWW_REFERRALS]]*(21/RefAge[[#This Row],[WD]])</f>
        <v>552.68181818181824</v>
      </c>
    </row>
    <row r="1963" spans="1:9" x14ac:dyDescent="0.35">
      <c r="A1963" s="10">
        <v>1049</v>
      </c>
      <c r="B1963" s="10">
        <v>202109</v>
      </c>
      <c r="C1963" s="10" t="s">
        <v>20</v>
      </c>
      <c r="D1963" s="10">
        <v>2021</v>
      </c>
      <c r="E1963" s="10" t="s">
        <v>4</v>
      </c>
      <c r="F1963" s="10" t="s">
        <v>34</v>
      </c>
      <c r="G1963" s="10" t="s">
        <v>62</v>
      </c>
      <c r="H1963">
        <f>VLOOKUP(RefAge[[#This Row],[REFERRAL_MONTH]],WorkingDays[#All],2,FALSE)</f>
        <v>22</v>
      </c>
      <c r="I1963">
        <f>RefAge[[#This Row],[TWW_REFERRALS]]*(21/RefAge[[#This Row],[WD]])</f>
        <v>1001.3181818181819</v>
      </c>
    </row>
    <row r="1964" spans="1:9" x14ac:dyDescent="0.35">
      <c r="A1964" s="10">
        <v>1201</v>
      </c>
      <c r="B1964" s="10">
        <v>202109</v>
      </c>
      <c r="C1964" s="10" t="s">
        <v>20</v>
      </c>
      <c r="D1964" s="10">
        <v>2021</v>
      </c>
      <c r="E1964" s="10" t="s">
        <v>4</v>
      </c>
      <c r="F1964" s="10" t="s">
        <v>34</v>
      </c>
      <c r="G1964" s="10" t="s">
        <v>58</v>
      </c>
      <c r="H1964">
        <f>VLOOKUP(RefAge[[#This Row],[REFERRAL_MONTH]],WorkingDays[#All],2,FALSE)</f>
        <v>22</v>
      </c>
      <c r="I1964">
        <f>RefAge[[#This Row],[TWW_REFERRALS]]*(21/RefAge[[#This Row],[WD]])</f>
        <v>1146.409090909091</v>
      </c>
    </row>
    <row r="1965" spans="1:9" x14ac:dyDescent="0.35">
      <c r="A1965" s="10">
        <v>768</v>
      </c>
      <c r="B1965" s="10">
        <v>202109</v>
      </c>
      <c r="C1965" s="10" t="s">
        <v>20</v>
      </c>
      <c r="D1965" s="10">
        <v>2021</v>
      </c>
      <c r="E1965" s="10" t="s">
        <v>4</v>
      </c>
      <c r="F1965" s="10" t="s">
        <v>34</v>
      </c>
      <c r="G1965" s="10" t="s">
        <v>60</v>
      </c>
      <c r="H1965">
        <f>VLOOKUP(RefAge[[#This Row],[REFERRAL_MONTH]],WorkingDays[#All],2,FALSE)</f>
        <v>22</v>
      </c>
      <c r="I1965">
        <f>RefAge[[#This Row],[TWW_REFERRALS]]*(21/RefAge[[#This Row],[WD]])</f>
        <v>733.09090909090912</v>
      </c>
    </row>
    <row r="1966" spans="1:9" x14ac:dyDescent="0.35">
      <c r="A1966" s="10">
        <v>841</v>
      </c>
      <c r="B1966" s="10">
        <v>202109</v>
      </c>
      <c r="C1966" s="10" t="s">
        <v>20</v>
      </c>
      <c r="D1966" s="10">
        <v>2021</v>
      </c>
      <c r="E1966" s="10" t="s">
        <v>4</v>
      </c>
      <c r="F1966" s="10" t="s">
        <v>34</v>
      </c>
      <c r="G1966" s="10" t="s">
        <v>57</v>
      </c>
      <c r="H1966">
        <f>VLOOKUP(RefAge[[#This Row],[REFERRAL_MONTH]],WorkingDays[#All],2,FALSE)</f>
        <v>22</v>
      </c>
      <c r="I1966">
        <f>RefAge[[#This Row],[TWW_REFERRALS]]*(21/RefAge[[#This Row],[WD]])</f>
        <v>802.77272727272725</v>
      </c>
    </row>
    <row r="1967" spans="1:9" x14ac:dyDescent="0.35">
      <c r="A1967" s="10">
        <v>738</v>
      </c>
      <c r="B1967" s="10">
        <v>202109</v>
      </c>
      <c r="C1967" s="10" t="s">
        <v>20</v>
      </c>
      <c r="D1967" s="10">
        <v>2021</v>
      </c>
      <c r="E1967" s="10" t="s">
        <v>4</v>
      </c>
      <c r="F1967" s="10" t="s">
        <v>34</v>
      </c>
      <c r="G1967" s="10" t="s">
        <v>61</v>
      </c>
      <c r="H1967">
        <f>VLOOKUP(RefAge[[#This Row],[REFERRAL_MONTH]],WorkingDays[#All],2,FALSE)</f>
        <v>22</v>
      </c>
      <c r="I1967">
        <f>RefAge[[#This Row],[TWW_REFERRALS]]*(21/RefAge[[#This Row],[WD]])</f>
        <v>704.4545454545455</v>
      </c>
    </row>
    <row r="1968" spans="1:9" x14ac:dyDescent="0.35">
      <c r="A1968" s="10">
        <v>362</v>
      </c>
      <c r="B1968" s="10">
        <v>202109</v>
      </c>
      <c r="C1968" s="10" t="s">
        <v>20</v>
      </c>
      <c r="D1968" s="10">
        <v>2021</v>
      </c>
      <c r="E1968" s="10" t="s">
        <v>4</v>
      </c>
      <c r="F1968" s="10" t="s">
        <v>34</v>
      </c>
      <c r="G1968" s="10" t="s">
        <v>63</v>
      </c>
      <c r="H1968">
        <f>VLOOKUP(RefAge[[#This Row],[REFERRAL_MONTH]],WorkingDays[#All],2,FALSE)</f>
        <v>22</v>
      </c>
      <c r="I1968">
        <f>RefAge[[#This Row],[TWW_REFERRALS]]*(21/RefAge[[#This Row],[WD]])</f>
        <v>345.54545454545456</v>
      </c>
    </row>
    <row r="1969" spans="1:9" x14ac:dyDescent="0.35">
      <c r="A1969" s="10">
        <v>1037</v>
      </c>
      <c r="B1969" s="10">
        <v>202109</v>
      </c>
      <c r="C1969" s="10" t="s">
        <v>20</v>
      </c>
      <c r="D1969" s="10">
        <v>2021</v>
      </c>
      <c r="E1969" s="10" t="s">
        <v>4</v>
      </c>
      <c r="F1969" s="10" t="s">
        <v>32</v>
      </c>
      <c r="G1969" s="10" t="s">
        <v>59</v>
      </c>
      <c r="H1969">
        <f>VLOOKUP(RefAge[[#This Row],[REFERRAL_MONTH]],WorkingDays[#All],2,FALSE)</f>
        <v>22</v>
      </c>
      <c r="I1969">
        <f>RefAge[[#This Row],[TWW_REFERRALS]]*(21/RefAge[[#This Row],[WD]])</f>
        <v>989.86363636363637</v>
      </c>
    </row>
    <row r="1970" spans="1:9" x14ac:dyDescent="0.35">
      <c r="A1970" s="10">
        <v>1223</v>
      </c>
      <c r="B1970" s="10">
        <v>202109</v>
      </c>
      <c r="C1970" s="10" t="s">
        <v>20</v>
      </c>
      <c r="D1970" s="10">
        <v>2021</v>
      </c>
      <c r="E1970" s="10" t="s">
        <v>4</v>
      </c>
      <c r="F1970" s="10" t="s">
        <v>32</v>
      </c>
      <c r="G1970" s="10" t="s">
        <v>62</v>
      </c>
      <c r="H1970">
        <f>VLOOKUP(RefAge[[#This Row],[REFERRAL_MONTH]],WorkingDays[#All],2,FALSE)</f>
        <v>22</v>
      </c>
      <c r="I1970">
        <f>RefAge[[#This Row],[TWW_REFERRALS]]*(21/RefAge[[#This Row],[WD]])</f>
        <v>1167.409090909091</v>
      </c>
    </row>
    <row r="1971" spans="1:9" x14ac:dyDescent="0.35">
      <c r="A1971" s="10">
        <v>1605</v>
      </c>
      <c r="B1971" s="10">
        <v>202109</v>
      </c>
      <c r="C1971" s="10" t="s">
        <v>20</v>
      </c>
      <c r="D1971" s="10">
        <v>2021</v>
      </c>
      <c r="E1971" s="10" t="s">
        <v>4</v>
      </c>
      <c r="F1971" s="10" t="s">
        <v>32</v>
      </c>
      <c r="G1971" s="10" t="s">
        <v>58</v>
      </c>
      <c r="H1971">
        <f>VLOOKUP(RefAge[[#This Row],[REFERRAL_MONTH]],WorkingDays[#All],2,FALSE)</f>
        <v>22</v>
      </c>
      <c r="I1971">
        <f>RefAge[[#This Row],[TWW_REFERRALS]]*(21/RefAge[[#This Row],[WD]])</f>
        <v>1532.0454545454545</v>
      </c>
    </row>
    <row r="1972" spans="1:9" x14ac:dyDescent="0.35">
      <c r="A1972" s="10">
        <v>1171</v>
      </c>
      <c r="B1972" s="10">
        <v>202109</v>
      </c>
      <c r="C1972" s="10" t="s">
        <v>20</v>
      </c>
      <c r="D1972" s="10">
        <v>2021</v>
      </c>
      <c r="E1972" s="10" t="s">
        <v>4</v>
      </c>
      <c r="F1972" s="10" t="s">
        <v>32</v>
      </c>
      <c r="G1972" s="10" t="s">
        <v>60</v>
      </c>
      <c r="H1972">
        <f>VLOOKUP(RefAge[[#This Row],[REFERRAL_MONTH]],WorkingDays[#All],2,FALSE)</f>
        <v>22</v>
      </c>
      <c r="I1972">
        <f>RefAge[[#This Row],[TWW_REFERRALS]]*(21/RefAge[[#This Row],[WD]])</f>
        <v>1117.7727272727273</v>
      </c>
    </row>
    <row r="1973" spans="1:9" x14ac:dyDescent="0.35">
      <c r="A1973" s="10">
        <v>1133</v>
      </c>
      <c r="B1973" s="10">
        <v>202109</v>
      </c>
      <c r="C1973" s="10" t="s">
        <v>20</v>
      </c>
      <c r="D1973" s="10">
        <v>2021</v>
      </c>
      <c r="E1973" s="10" t="s">
        <v>4</v>
      </c>
      <c r="F1973" s="10" t="s">
        <v>32</v>
      </c>
      <c r="G1973" s="10" t="s">
        <v>57</v>
      </c>
      <c r="H1973">
        <f>VLOOKUP(RefAge[[#This Row],[REFERRAL_MONTH]],WorkingDays[#All],2,FALSE)</f>
        <v>22</v>
      </c>
      <c r="I1973">
        <f>RefAge[[#This Row],[TWW_REFERRALS]]*(21/RefAge[[#This Row],[WD]])</f>
        <v>1081.5</v>
      </c>
    </row>
    <row r="1974" spans="1:9" x14ac:dyDescent="0.35">
      <c r="A1974" s="10">
        <v>1371</v>
      </c>
      <c r="B1974" s="10">
        <v>202109</v>
      </c>
      <c r="C1974" s="10" t="s">
        <v>20</v>
      </c>
      <c r="D1974" s="10">
        <v>2021</v>
      </c>
      <c r="E1974" s="10" t="s">
        <v>4</v>
      </c>
      <c r="F1974" s="10" t="s">
        <v>32</v>
      </c>
      <c r="G1974" s="10" t="s">
        <v>61</v>
      </c>
      <c r="H1974">
        <f>VLOOKUP(RefAge[[#This Row],[REFERRAL_MONTH]],WorkingDays[#All],2,FALSE)</f>
        <v>22</v>
      </c>
      <c r="I1974">
        <f>RefAge[[#This Row],[TWW_REFERRALS]]*(21/RefAge[[#This Row],[WD]])</f>
        <v>1308.6818181818182</v>
      </c>
    </row>
    <row r="1975" spans="1:9" x14ac:dyDescent="0.35">
      <c r="A1975" s="10">
        <v>731</v>
      </c>
      <c r="B1975" s="10">
        <v>202109</v>
      </c>
      <c r="C1975" s="10" t="s">
        <v>20</v>
      </c>
      <c r="D1975" s="10">
        <v>2021</v>
      </c>
      <c r="E1975" s="10" t="s">
        <v>4</v>
      </c>
      <c r="F1975" s="10" t="s">
        <v>32</v>
      </c>
      <c r="G1975" s="10" t="s">
        <v>63</v>
      </c>
      <c r="H1975">
        <f>VLOOKUP(RefAge[[#This Row],[REFERRAL_MONTH]],WorkingDays[#All],2,FALSE)</f>
        <v>22</v>
      </c>
      <c r="I1975">
        <f>RefAge[[#This Row],[TWW_REFERRALS]]*(21/RefAge[[#This Row],[WD]])</f>
        <v>697.77272727272725</v>
      </c>
    </row>
    <row r="1976" spans="1:9" x14ac:dyDescent="0.35">
      <c r="A1976" s="10">
        <v>354</v>
      </c>
      <c r="B1976" s="10">
        <v>202109</v>
      </c>
      <c r="C1976" s="10" t="s">
        <v>20</v>
      </c>
      <c r="D1976" s="10">
        <v>2021</v>
      </c>
      <c r="E1976" s="10" t="s">
        <v>4</v>
      </c>
      <c r="F1976" s="10" t="s">
        <v>35</v>
      </c>
      <c r="G1976" s="10" t="s">
        <v>59</v>
      </c>
      <c r="H1976">
        <f>VLOOKUP(RefAge[[#This Row],[REFERRAL_MONTH]],WorkingDays[#All],2,FALSE)</f>
        <v>22</v>
      </c>
      <c r="I1976">
        <f>RefAge[[#This Row],[TWW_REFERRALS]]*(21/RefAge[[#This Row],[WD]])</f>
        <v>337.90909090909093</v>
      </c>
    </row>
    <row r="1977" spans="1:9" x14ac:dyDescent="0.35">
      <c r="A1977" s="10">
        <v>499</v>
      </c>
      <c r="B1977" s="10">
        <v>202109</v>
      </c>
      <c r="C1977" s="10" t="s">
        <v>20</v>
      </c>
      <c r="D1977" s="10">
        <v>2021</v>
      </c>
      <c r="E1977" s="10" t="s">
        <v>4</v>
      </c>
      <c r="F1977" s="10" t="s">
        <v>35</v>
      </c>
      <c r="G1977" s="10" t="s">
        <v>62</v>
      </c>
      <c r="H1977">
        <f>VLOOKUP(RefAge[[#This Row],[REFERRAL_MONTH]],WorkingDays[#All],2,FALSE)</f>
        <v>22</v>
      </c>
      <c r="I1977">
        <f>RefAge[[#This Row],[TWW_REFERRALS]]*(21/RefAge[[#This Row],[WD]])</f>
        <v>476.31818181818181</v>
      </c>
    </row>
    <row r="1978" spans="1:9" x14ac:dyDescent="0.35">
      <c r="A1978" s="10">
        <v>681</v>
      </c>
      <c r="B1978" s="10">
        <v>202109</v>
      </c>
      <c r="C1978" s="10" t="s">
        <v>20</v>
      </c>
      <c r="D1978" s="10">
        <v>2021</v>
      </c>
      <c r="E1978" s="10" t="s">
        <v>4</v>
      </c>
      <c r="F1978" s="10" t="s">
        <v>35</v>
      </c>
      <c r="G1978" s="10" t="s">
        <v>58</v>
      </c>
      <c r="H1978">
        <f>VLOOKUP(RefAge[[#This Row],[REFERRAL_MONTH]],WorkingDays[#All],2,FALSE)</f>
        <v>22</v>
      </c>
      <c r="I1978">
        <f>RefAge[[#This Row],[TWW_REFERRALS]]*(21/RefAge[[#This Row],[WD]])</f>
        <v>650.04545454545462</v>
      </c>
    </row>
    <row r="1979" spans="1:9" x14ac:dyDescent="0.35">
      <c r="A1979" s="10">
        <v>563</v>
      </c>
      <c r="B1979" s="10">
        <v>202109</v>
      </c>
      <c r="C1979" s="10" t="s">
        <v>20</v>
      </c>
      <c r="D1979" s="10">
        <v>2021</v>
      </c>
      <c r="E1979" s="10" t="s">
        <v>4</v>
      </c>
      <c r="F1979" s="10" t="s">
        <v>35</v>
      </c>
      <c r="G1979" s="10" t="s">
        <v>60</v>
      </c>
      <c r="H1979">
        <f>VLOOKUP(RefAge[[#This Row],[REFERRAL_MONTH]],WorkingDays[#All],2,FALSE)</f>
        <v>22</v>
      </c>
      <c r="I1979">
        <f>RefAge[[#This Row],[TWW_REFERRALS]]*(21/RefAge[[#This Row],[WD]])</f>
        <v>537.40909090909088</v>
      </c>
    </row>
    <row r="1980" spans="1:9" x14ac:dyDescent="0.35">
      <c r="A1980" s="10">
        <v>460</v>
      </c>
      <c r="B1980" s="10">
        <v>202109</v>
      </c>
      <c r="C1980" s="10" t="s">
        <v>20</v>
      </c>
      <c r="D1980" s="10">
        <v>2021</v>
      </c>
      <c r="E1980" s="10" t="s">
        <v>4</v>
      </c>
      <c r="F1980" s="10" t="s">
        <v>35</v>
      </c>
      <c r="G1980" s="10" t="s">
        <v>57</v>
      </c>
      <c r="H1980">
        <f>VLOOKUP(RefAge[[#This Row],[REFERRAL_MONTH]],WorkingDays[#All],2,FALSE)</f>
        <v>22</v>
      </c>
      <c r="I1980">
        <f>RefAge[[#This Row],[TWW_REFERRALS]]*(21/RefAge[[#This Row],[WD]])</f>
        <v>439.09090909090912</v>
      </c>
    </row>
    <row r="1981" spans="1:9" x14ac:dyDescent="0.35">
      <c r="A1981" s="10">
        <v>581</v>
      </c>
      <c r="B1981" s="10">
        <v>202109</v>
      </c>
      <c r="C1981" s="10" t="s">
        <v>20</v>
      </c>
      <c r="D1981" s="10">
        <v>2021</v>
      </c>
      <c r="E1981" s="10" t="s">
        <v>4</v>
      </c>
      <c r="F1981" s="10" t="s">
        <v>35</v>
      </c>
      <c r="G1981" s="10" t="s">
        <v>61</v>
      </c>
      <c r="H1981">
        <f>VLOOKUP(RefAge[[#This Row],[REFERRAL_MONTH]],WorkingDays[#All],2,FALSE)</f>
        <v>22</v>
      </c>
      <c r="I1981">
        <f>RefAge[[#This Row],[TWW_REFERRALS]]*(21/RefAge[[#This Row],[WD]])</f>
        <v>554.59090909090912</v>
      </c>
    </row>
    <row r="1982" spans="1:9" x14ac:dyDescent="0.35">
      <c r="A1982" s="10">
        <v>317</v>
      </c>
      <c r="B1982" s="10">
        <v>202109</v>
      </c>
      <c r="C1982" s="10" t="s">
        <v>20</v>
      </c>
      <c r="D1982" s="10">
        <v>2021</v>
      </c>
      <c r="E1982" s="10" t="s">
        <v>4</v>
      </c>
      <c r="F1982" s="10" t="s">
        <v>35</v>
      </c>
      <c r="G1982" s="10" t="s">
        <v>63</v>
      </c>
      <c r="H1982">
        <f>VLOOKUP(RefAge[[#This Row],[REFERRAL_MONTH]],WorkingDays[#All],2,FALSE)</f>
        <v>22</v>
      </c>
      <c r="I1982">
        <f>RefAge[[#This Row],[TWW_REFERRALS]]*(21/RefAge[[#This Row],[WD]])</f>
        <v>302.59090909090912</v>
      </c>
    </row>
    <row r="1983" spans="1:9" x14ac:dyDescent="0.35">
      <c r="A1983" s="10">
        <v>285</v>
      </c>
      <c r="B1983" s="10">
        <v>202109</v>
      </c>
      <c r="C1983" s="10" t="s">
        <v>20</v>
      </c>
      <c r="D1983" s="10">
        <v>2021</v>
      </c>
      <c r="E1983" s="10" t="s">
        <v>4</v>
      </c>
      <c r="F1983" s="10" t="s">
        <v>36</v>
      </c>
      <c r="G1983" s="10" t="s">
        <v>59</v>
      </c>
      <c r="H1983">
        <f>VLOOKUP(RefAge[[#This Row],[REFERRAL_MONTH]],WorkingDays[#All],2,FALSE)</f>
        <v>22</v>
      </c>
      <c r="I1983">
        <f>RefAge[[#This Row],[TWW_REFERRALS]]*(21/RefAge[[#This Row],[WD]])</f>
        <v>272.04545454545456</v>
      </c>
    </row>
    <row r="1984" spans="1:9" x14ac:dyDescent="0.35">
      <c r="A1984" s="10">
        <v>240</v>
      </c>
      <c r="B1984" s="10">
        <v>202109</v>
      </c>
      <c r="C1984" s="10" t="s">
        <v>20</v>
      </c>
      <c r="D1984" s="10">
        <v>2021</v>
      </c>
      <c r="E1984" s="10" t="s">
        <v>4</v>
      </c>
      <c r="F1984" s="10" t="s">
        <v>36</v>
      </c>
      <c r="G1984" s="10" t="s">
        <v>62</v>
      </c>
      <c r="H1984">
        <f>VLOOKUP(RefAge[[#This Row],[REFERRAL_MONTH]],WorkingDays[#All],2,FALSE)</f>
        <v>22</v>
      </c>
      <c r="I1984">
        <f>RefAge[[#This Row],[TWW_REFERRALS]]*(21/RefAge[[#This Row],[WD]])</f>
        <v>229.09090909090909</v>
      </c>
    </row>
    <row r="1985" spans="1:9" x14ac:dyDescent="0.35">
      <c r="A1985" s="10">
        <v>446</v>
      </c>
      <c r="B1985" s="10">
        <v>202109</v>
      </c>
      <c r="C1985" s="10" t="s">
        <v>20</v>
      </c>
      <c r="D1985" s="10">
        <v>2021</v>
      </c>
      <c r="E1985" s="10" t="s">
        <v>4</v>
      </c>
      <c r="F1985" s="10" t="s">
        <v>36</v>
      </c>
      <c r="G1985" s="10" t="s">
        <v>58</v>
      </c>
      <c r="H1985">
        <f>VLOOKUP(RefAge[[#This Row],[REFERRAL_MONTH]],WorkingDays[#All],2,FALSE)</f>
        <v>22</v>
      </c>
      <c r="I1985">
        <f>RefAge[[#This Row],[TWW_REFERRALS]]*(21/RefAge[[#This Row],[WD]])</f>
        <v>425.72727272727275</v>
      </c>
    </row>
    <row r="1986" spans="1:9" x14ac:dyDescent="0.35">
      <c r="A1986" s="10">
        <v>349</v>
      </c>
      <c r="B1986" s="10">
        <v>202109</v>
      </c>
      <c r="C1986" s="10" t="s">
        <v>20</v>
      </c>
      <c r="D1986" s="10">
        <v>2021</v>
      </c>
      <c r="E1986" s="10" t="s">
        <v>4</v>
      </c>
      <c r="F1986" s="10" t="s">
        <v>36</v>
      </c>
      <c r="G1986" s="10" t="s">
        <v>60</v>
      </c>
      <c r="H1986">
        <f>VLOOKUP(RefAge[[#This Row],[REFERRAL_MONTH]],WorkingDays[#All],2,FALSE)</f>
        <v>22</v>
      </c>
      <c r="I1986">
        <f>RefAge[[#This Row],[TWW_REFERRALS]]*(21/RefAge[[#This Row],[WD]])</f>
        <v>333.13636363636363</v>
      </c>
    </row>
    <row r="1987" spans="1:9" x14ac:dyDescent="0.35">
      <c r="A1987" s="10">
        <v>295</v>
      </c>
      <c r="B1987" s="10">
        <v>202109</v>
      </c>
      <c r="C1987" s="10" t="s">
        <v>20</v>
      </c>
      <c r="D1987" s="10">
        <v>2021</v>
      </c>
      <c r="E1987" s="10" t="s">
        <v>4</v>
      </c>
      <c r="F1987" s="10" t="s">
        <v>36</v>
      </c>
      <c r="G1987" s="10" t="s">
        <v>57</v>
      </c>
      <c r="H1987">
        <f>VLOOKUP(RefAge[[#This Row],[REFERRAL_MONTH]],WorkingDays[#All],2,FALSE)</f>
        <v>22</v>
      </c>
      <c r="I1987">
        <f>RefAge[[#This Row],[TWW_REFERRALS]]*(21/RefAge[[#This Row],[WD]])</f>
        <v>281.59090909090912</v>
      </c>
    </row>
    <row r="1988" spans="1:9" x14ac:dyDescent="0.35">
      <c r="A1988" s="10">
        <v>397</v>
      </c>
      <c r="B1988" s="10">
        <v>202109</v>
      </c>
      <c r="C1988" s="10" t="s">
        <v>20</v>
      </c>
      <c r="D1988" s="10">
        <v>2021</v>
      </c>
      <c r="E1988" s="10" t="s">
        <v>4</v>
      </c>
      <c r="F1988" s="10" t="s">
        <v>36</v>
      </c>
      <c r="G1988" s="10" t="s">
        <v>61</v>
      </c>
      <c r="H1988">
        <f>VLOOKUP(RefAge[[#This Row],[REFERRAL_MONTH]],WorkingDays[#All],2,FALSE)</f>
        <v>22</v>
      </c>
      <c r="I1988">
        <f>RefAge[[#This Row],[TWW_REFERRALS]]*(21/RefAge[[#This Row],[WD]])</f>
        <v>378.9545454545455</v>
      </c>
    </row>
    <row r="1989" spans="1:9" x14ac:dyDescent="0.35">
      <c r="A1989" s="10">
        <v>233</v>
      </c>
      <c r="B1989" s="10">
        <v>202109</v>
      </c>
      <c r="C1989" s="10" t="s">
        <v>20</v>
      </c>
      <c r="D1989" s="10">
        <v>2021</v>
      </c>
      <c r="E1989" s="10" t="s">
        <v>4</v>
      </c>
      <c r="F1989" s="10" t="s">
        <v>36</v>
      </c>
      <c r="G1989" s="10" t="s">
        <v>63</v>
      </c>
      <c r="H1989">
        <f>VLOOKUP(RefAge[[#This Row],[REFERRAL_MONTH]],WorkingDays[#All],2,FALSE)</f>
        <v>22</v>
      </c>
      <c r="I1989">
        <f>RefAge[[#This Row],[TWW_REFERRALS]]*(21/RefAge[[#This Row],[WD]])</f>
        <v>222.40909090909091</v>
      </c>
    </row>
    <row r="1990" spans="1:9" x14ac:dyDescent="0.35">
      <c r="A1990" s="10">
        <v>143</v>
      </c>
      <c r="B1990" s="10">
        <v>202109</v>
      </c>
      <c r="C1990" s="10" t="s">
        <v>20</v>
      </c>
      <c r="D1990" s="10">
        <v>2021</v>
      </c>
      <c r="E1990" s="10" t="s">
        <v>4</v>
      </c>
      <c r="F1990" s="10" t="s">
        <v>30</v>
      </c>
      <c r="G1990" s="10" t="s">
        <v>59</v>
      </c>
      <c r="H1990">
        <f>VLOOKUP(RefAge[[#This Row],[REFERRAL_MONTH]],WorkingDays[#All],2,FALSE)</f>
        <v>22</v>
      </c>
      <c r="I1990">
        <f>RefAge[[#This Row],[TWW_REFERRALS]]*(21/RefAge[[#This Row],[WD]])</f>
        <v>136.5</v>
      </c>
    </row>
    <row r="1991" spans="1:9" x14ac:dyDescent="0.35">
      <c r="A1991" s="10">
        <v>144</v>
      </c>
      <c r="B1991" s="10">
        <v>202109</v>
      </c>
      <c r="C1991" s="10" t="s">
        <v>20</v>
      </c>
      <c r="D1991" s="10">
        <v>2021</v>
      </c>
      <c r="E1991" s="10" t="s">
        <v>4</v>
      </c>
      <c r="F1991" s="10" t="s">
        <v>30</v>
      </c>
      <c r="G1991" s="10" t="s">
        <v>62</v>
      </c>
      <c r="H1991">
        <f>VLOOKUP(RefAge[[#This Row],[REFERRAL_MONTH]],WorkingDays[#All],2,FALSE)</f>
        <v>22</v>
      </c>
      <c r="I1991">
        <f>RefAge[[#This Row],[TWW_REFERRALS]]*(21/RefAge[[#This Row],[WD]])</f>
        <v>137.45454545454547</v>
      </c>
    </row>
    <row r="1992" spans="1:9" x14ac:dyDescent="0.35">
      <c r="A1992" s="10">
        <v>239</v>
      </c>
      <c r="B1992" s="10">
        <v>202109</v>
      </c>
      <c r="C1992" s="10" t="s">
        <v>20</v>
      </c>
      <c r="D1992" s="10">
        <v>2021</v>
      </c>
      <c r="E1992" s="10" t="s">
        <v>4</v>
      </c>
      <c r="F1992" s="10" t="s">
        <v>30</v>
      </c>
      <c r="G1992" s="10" t="s">
        <v>58</v>
      </c>
      <c r="H1992">
        <f>VLOOKUP(RefAge[[#This Row],[REFERRAL_MONTH]],WorkingDays[#All],2,FALSE)</f>
        <v>22</v>
      </c>
      <c r="I1992">
        <f>RefAge[[#This Row],[TWW_REFERRALS]]*(21/RefAge[[#This Row],[WD]])</f>
        <v>228.13636363636365</v>
      </c>
    </row>
    <row r="1993" spans="1:9" x14ac:dyDescent="0.35">
      <c r="A1993" s="10">
        <v>197</v>
      </c>
      <c r="B1993" s="10">
        <v>202109</v>
      </c>
      <c r="C1993" s="10" t="s">
        <v>20</v>
      </c>
      <c r="D1993" s="10">
        <v>2021</v>
      </c>
      <c r="E1993" s="10" t="s">
        <v>4</v>
      </c>
      <c r="F1993" s="10" t="s">
        <v>30</v>
      </c>
      <c r="G1993" s="10" t="s">
        <v>60</v>
      </c>
      <c r="H1993">
        <f>VLOOKUP(RefAge[[#This Row],[REFERRAL_MONTH]],WorkingDays[#All],2,FALSE)</f>
        <v>22</v>
      </c>
      <c r="I1993">
        <f>RefAge[[#This Row],[TWW_REFERRALS]]*(21/RefAge[[#This Row],[WD]])</f>
        <v>188.04545454545456</v>
      </c>
    </row>
    <row r="1994" spans="1:9" x14ac:dyDescent="0.35">
      <c r="A1994" s="10">
        <v>165</v>
      </c>
      <c r="B1994" s="10">
        <v>202109</v>
      </c>
      <c r="C1994" s="10" t="s">
        <v>20</v>
      </c>
      <c r="D1994" s="10">
        <v>2021</v>
      </c>
      <c r="E1994" s="10" t="s">
        <v>4</v>
      </c>
      <c r="F1994" s="10" t="s">
        <v>30</v>
      </c>
      <c r="G1994" s="10" t="s">
        <v>57</v>
      </c>
      <c r="H1994">
        <f>VLOOKUP(RefAge[[#This Row],[REFERRAL_MONTH]],WorkingDays[#All],2,FALSE)</f>
        <v>22</v>
      </c>
      <c r="I1994">
        <f>RefAge[[#This Row],[TWW_REFERRALS]]*(21/RefAge[[#This Row],[WD]])</f>
        <v>157.5</v>
      </c>
    </row>
    <row r="1995" spans="1:9" x14ac:dyDescent="0.35">
      <c r="A1995" s="10">
        <v>212</v>
      </c>
      <c r="B1995" s="10">
        <v>202109</v>
      </c>
      <c r="C1995" s="10" t="s">
        <v>20</v>
      </c>
      <c r="D1995" s="10">
        <v>2021</v>
      </c>
      <c r="E1995" s="10" t="s">
        <v>4</v>
      </c>
      <c r="F1995" s="10" t="s">
        <v>30</v>
      </c>
      <c r="G1995" s="10" t="s">
        <v>61</v>
      </c>
      <c r="H1995">
        <f>VLOOKUP(RefAge[[#This Row],[REFERRAL_MONTH]],WorkingDays[#All],2,FALSE)</f>
        <v>22</v>
      </c>
      <c r="I1995">
        <f>RefAge[[#This Row],[TWW_REFERRALS]]*(21/RefAge[[#This Row],[WD]])</f>
        <v>202.36363636363637</v>
      </c>
    </row>
    <row r="1996" spans="1:9" x14ac:dyDescent="0.35">
      <c r="A1996" s="10">
        <v>124</v>
      </c>
      <c r="B1996" s="10">
        <v>202109</v>
      </c>
      <c r="C1996" s="10" t="s">
        <v>20</v>
      </c>
      <c r="D1996" s="10">
        <v>2021</v>
      </c>
      <c r="E1996" s="10" t="s">
        <v>4</v>
      </c>
      <c r="F1996" s="10" t="s">
        <v>30</v>
      </c>
      <c r="G1996" s="10" t="s">
        <v>63</v>
      </c>
      <c r="H1996">
        <f>VLOOKUP(RefAge[[#This Row],[REFERRAL_MONTH]],WorkingDays[#All],2,FALSE)</f>
        <v>22</v>
      </c>
      <c r="I1996">
        <f>RefAge[[#This Row],[TWW_REFERRALS]]*(21/RefAge[[#This Row],[WD]])</f>
        <v>118.36363636363637</v>
      </c>
    </row>
    <row r="1997" spans="1:9" x14ac:dyDescent="0.35">
      <c r="A1997" s="10">
        <v>607</v>
      </c>
      <c r="B1997" s="10">
        <v>202109</v>
      </c>
      <c r="C1997" s="10" t="s">
        <v>20</v>
      </c>
      <c r="D1997" s="10">
        <v>2021</v>
      </c>
      <c r="E1997" s="10" t="s">
        <v>5</v>
      </c>
      <c r="F1997" s="10" t="s">
        <v>34</v>
      </c>
      <c r="G1997" s="10" t="s">
        <v>59</v>
      </c>
      <c r="H1997">
        <f>VLOOKUP(RefAge[[#This Row],[REFERRAL_MONTH]],WorkingDays[#All],2,FALSE)</f>
        <v>22</v>
      </c>
      <c r="I1997">
        <f>RefAge[[#This Row],[TWW_REFERRALS]]*(21/RefAge[[#This Row],[WD]])</f>
        <v>579.40909090909088</v>
      </c>
    </row>
    <row r="1998" spans="1:9" x14ac:dyDescent="0.35">
      <c r="A1998" s="10">
        <v>1497</v>
      </c>
      <c r="B1998" s="10">
        <v>202109</v>
      </c>
      <c r="C1998" s="10" t="s">
        <v>20</v>
      </c>
      <c r="D1998" s="10">
        <v>2021</v>
      </c>
      <c r="E1998" s="10" t="s">
        <v>5</v>
      </c>
      <c r="F1998" s="10" t="s">
        <v>34</v>
      </c>
      <c r="G1998" s="10" t="s">
        <v>62</v>
      </c>
      <c r="H1998">
        <f>VLOOKUP(RefAge[[#This Row],[REFERRAL_MONTH]],WorkingDays[#All],2,FALSE)</f>
        <v>22</v>
      </c>
      <c r="I1998">
        <f>RefAge[[#This Row],[TWW_REFERRALS]]*(21/RefAge[[#This Row],[WD]])</f>
        <v>1428.9545454545455</v>
      </c>
    </row>
    <row r="1999" spans="1:9" x14ac:dyDescent="0.35">
      <c r="A1999" s="10">
        <v>1113</v>
      </c>
      <c r="B1999" s="10">
        <v>202109</v>
      </c>
      <c r="C1999" s="10" t="s">
        <v>20</v>
      </c>
      <c r="D1999" s="10">
        <v>2021</v>
      </c>
      <c r="E1999" s="10" t="s">
        <v>5</v>
      </c>
      <c r="F1999" s="10" t="s">
        <v>34</v>
      </c>
      <c r="G1999" s="10" t="s">
        <v>58</v>
      </c>
      <c r="H1999">
        <f>VLOOKUP(RefAge[[#This Row],[REFERRAL_MONTH]],WorkingDays[#All],2,FALSE)</f>
        <v>22</v>
      </c>
      <c r="I1999">
        <f>RefAge[[#This Row],[TWW_REFERRALS]]*(21/RefAge[[#This Row],[WD]])</f>
        <v>1062.409090909091</v>
      </c>
    </row>
    <row r="2000" spans="1:9" x14ac:dyDescent="0.35">
      <c r="A2000" s="10">
        <v>753</v>
      </c>
      <c r="B2000" s="10">
        <v>202109</v>
      </c>
      <c r="C2000" s="10" t="s">
        <v>20</v>
      </c>
      <c r="D2000" s="10">
        <v>2021</v>
      </c>
      <c r="E2000" s="10" t="s">
        <v>5</v>
      </c>
      <c r="F2000" s="10" t="s">
        <v>34</v>
      </c>
      <c r="G2000" s="10" t="s">
        <v>60</v>
      </c>
      <c r="H2000">
        <f>VLOOKUP(RefAge[[#This Row],[REFERRAL_MONTH]],WorkingDays[#All],2,FALSE)</f>
        <v>22</v>
      </c>
      <c r="I2000">
        <f>RefAge[[#This Row],[TWW_REFERRALS]]*(21/RefAge[[#This Row],[WD]])</f>
        <v>718.77272727272725</v>
      </c>
    </row>
    <row r="2001" spans="1:9" x14ac:dyDescent="0.35">
      <c r="A2001" s="10">
        <v>925</v>
      </c>
      <c r="B2001" s="10">
        <v>202109</v>
      </c>
      <c r="C2001" s="10" t="s">
        <v>20</v>
      </c>
      <c r="D2001" s="10">
        <v>2021</v>
      </c>
      <c r="E2001" s="10" t="s">
        <v>5</v>
      </c>
      <c r="F2001" s="10" t="s">
        <v>34</v>
      </c>
      <c r="G2001" s="10" t="s">
        <v>57</v>
      </c>
      <c r="H2001">
        <f>VLOOKUP(RefAge[[#This Row],[REFERRAL_MONTH]],WorkingDays[#All],2,FALSE)</f>
        <v>22</v>
      </c>
      <c r="I2001">
        <f>RefAge[[#This Row],[TWW_REFERRALS]]*(21/RefAge[[#This Row],[WD]])</f>
        <v>882.9545454545455</v>
      </c>
    </row>
    <row r="2002" spans="1:9" x14ac:dyDescent="0.35">
      <c r="A2002" s="10">
        <v>1188</v>
      </c>
      <c r="B2002" s="10">
        <v>202109</v>
      </c>
      <c r="C2002" s="10" t="s">
        <v>20</v>
      </c>
      <c r="D2002" s="10">
        <v>2021</v>
      </c>
      <c r="E2002" s="10" t="s">
        <v>5</v>
      </c>
      <c r="F2002" s="10" t="s">
        <v>34</v>
      </c>
      <c r="G2002" s="10" t="s">
        <v>61</v>
      </c>
      <c r="H2002">
        <f>VLOOKUP(RefAge[[#This Row],[REFERRAL_MONTH]],WorkingDays[#All],2,FALSE)</f>
        <v>22</v>
      </c>
      <c r="I2002">
        <f>RefAge[[#This Row],[TWW_REFERRALS]]*(21/RefAge[[#This Row],[WD]])</f>
        <v>1134</v>
      </c>
    </row>
    <row r="2003" spans="1:9" x14ac:dyDescent="0.35">
      <c r="A2003" s="10">
        <v>554</v>
      </c>
      <c r="B2003" s="10">
        <v>202109</v>
      </c>
      <c r="C2003" s="10" t="s">
        <v>20</v>
      </c>
      <c r="D2003" s="10">
        <v>2021</v>
      </c>
      <c r="E2003" s="10" t="s">
        <v>5</v>
      </c>
      <c r="F2003" s="10" t="s">
        <v>34</v>
      </c>
      <c r="G2003" s="10" t="s">
        <v>63</v>
      </c>
      <c r="H2003">
        <f>VLOOKUP(RefAge[[#This Row],[REFERRAL_MONTH]],WorkingDays[#All],2,FALSE)</f>
        <v>22</v>
      </c>
      <c r="I2003">
        <f>RefAge[[#This Row],[TWW_REFERRALS]]*(21/RefAge[[#This Row],[WD]])</f>
        <v>528.81818181818187</v>
      </c>
    </row>
    <row r="2004" spans="1:9" x14ac:dyDescent="0.35">
      <c r="A2004" s="10">
        <v>383</v>
      </c>
      <c r="B2004" s="10">
        <v>202109</v>
      </c>
      <c r="C2004" s="10" t="s">
        <v>20</v>
      </c>
      <c r="D2004" s="10">
        <v>2021</v>
      </c>
      <c r="E2004" s="10" t="s">
        <v>5</v>
      </c>
      <c r="F2004" s="10" t="s">
        <v>32</v>
      </c>
      <c r="G2004" s="10" t="s">
        <v>59</v>
      </c>
      <c r="H2004">
        <f>VLOOKUP(RefAge[[#This Row],[REFERRAL_MONTH]],WorkingDays[#All],2,FALSE)</f>
        <v>22</v>
      </c>
      <c r="I2004">
        <f>RefAge[[#This Row],[TWW_REFERRALS]]*(21/RefAge[[#This Row],[WD]])</f>
        <v>365.59090909090912</v>
      </c>
    </row>
    <row r="2005" spans="1:9" x14ac:dyDescent="0.35">
      <c r="A2005" s="10">
        <v>774</v>
      </c>
      <c r="B2005" s="10">
        <v>202109</v>
      </c>
      <c r="C2005" s="10" t="s">
        <v>20</v>
      </c>
      <c r="D2005" s="10">
        <v>2021</v>
      </c>
      <c r="E2005" s="10" t="s">
        <v>5</v>
      </c>
      <c r="F2005" s="10" t="s">
        <v>32</v>
      </c>
      <c r="G2005" s="10" t="s">
        <v>62</v>
      </c>
      <c r="H2005">
        <f>VLOOKUP(RefAge[[#This Row],[REFERRAL_MONTH]],WorkingDays[#All],2,FALSE)</f>
        <v>22</v>
      </c>
      <c r="I2005">
        <f>RefAge[[#This Row],[TWW_REFERRALS]]*(21/RefAge[[#This Row],[WD]])</f>
        <v>738.81818181818187</v>
      </c>
    </row>
    <row r="2006" spans="1:9" x14ac:dyDescent="0.35">
      <c r="A2006" s="10">
        <v>765</v>
      </c>
      <c r="B2006" s="10">
        <v>202109</v>
      </c>
      <c r="C2006" s="10" t="s">
        <v>20</v>
      </c>
      <c r="D2006" s="10">
        <v>2021</v>
      </c>
      <c r="E2006" s="10" t="s">
        <v>5</v>
      </c>
      <c r="F2006" s="10" t="s">
        <v>32</v>
      </c>
      <c r="G2006" s="10" t="s">
        <v>58</v>
      </c>
      <c r="H2006">
        <f>VLOOKUP(RefAge[[#This Row],[REFERRAL_MONTH]],WorkingDays[#All],2,FALSE)</f>
        <v>22</v>
      </c>
      <c r="I2006">
        <f>RefAge[[#This Row],[TWW_REFERRALS]]*(21/RefAge[[#This Row],[WD]])</f>
        <v>730.22727272727275</v>
      </c>
    </row>
    <row r="2007" spans="1:9" x14ac:dyDescent="0.35">
      <c r="A2007" s="10">
        <v>584</v>
      </c>
      <c r="B2007" s="10">
        <v>202109</v>
      </c>
      <c r="C2007" s="10" t="s">
        <v>20</v>
      </c>
      <c r="D2007" s="10">
        <v>2021</v>
      </c>
      <c r="E2007" s="10" t="s">
        <v>5</v>
      </c>
      <c r="F2007" s="10" t="s">
        <v>32</v>
      </c>
      <c r="G2007" s="10" t="s">
        <v>60</v>
      </c>
      <c r="H2007">
        <f>VLOOKUP(RefAge[[#This Row],[REFERRAL_MONTH]],WorkingDays[#All],2,FALSE)</f>
        <v>22</v>
      </c>
      <c r="I2007">
        <f>RefAge[[#This Row],[TWW_REFERRALS]]*(21/RefAge[[#This Row],[WD]])</f>
        <v>557.4545454545455</v>
      </c>
    </row>
    <row r="2008" spans="1:9" x14ac:dyDescent="0.35">
      <c r="A2008" s="10">
        <v>651</v>
      </c>
      <c r="B2008" s="10">
        <v>202109</v>
      </c>
      <c r="C2008" s="10" t="s">
        <v>20</v>
      </c>
      <c r="D2008" s="10">
        <v>2021</v>
      </c>
      <c r="E2008" s="10" t="s">
        <v>5</v>
      </c>
      <c r="F2008" s="10" t="s">
        <v>32</v>
      </c>
      <c r="G2008" s="10" t="s">
        <v>57</v>
      </c>
      <c r="H2008">
        <f>VLOOKUP(RefAge[[#This Row],[REFERRAL_MONTH]],WorkingDays[#All],2,FALSE)</f>
        <v>22</v>
      </c>
      <c r="I2008">
        <f>RefAge[[#This Row],[TWW_REFERRALS]]*(21/RefAge[[#This Row],[WD]])</f>
        <v>621.40909090909099</v>
      </c>
    </row>
    <row r="2009" spans="1:9" x14ac:dyDescent="0.35">
      <c r="A2009" s="10">
        <v>784</v>
      </c>
      <c r="B2009" s="10">
        <v>202109</v>
      </c>
      <c r="C2009" s="10" t="s">
        <v>20</v>
      </c>
      <c r="D2009" s="10">
        <v>2021</v>
      </c>
      <c r="E2009" s="10" t="s">
        <v>5</v>
      </c>
      <c r="F2009" s="10" t="s">
        <v>32</v>
      </c>
      <c r="G2009" s="10" t="s">
        <v>61</v>
      </c>
      <c r="H2009">
        <f>VLOOKUP(RefAge[[#This Row],[REFERRAL_MONTH]],WorkingDays[#All],2,FALSE)</f>
        <v>22</v>
      </c>
      <c r="I2009">
        <f>RefAge[[#This Row],[TWW_REFERRALS]]*(21/RefAge[[#This Row],[WD]])</f>
        <v>748.36363636363637</v>
      </c>
    </row>
    <row r="2010" spans="1:9" x14ac:dyDescent="0.35">
      <c r="A2010" s="10">
        <v>428</v>
      </c>
      <c r="B2010" s="10">
        <v>202109</v>
      </c>
      <c r="C2010" s="10" t="s">
        <v>20</v>
      </c>
      <c r="D2010" s="10">
        <v>2021</v>
      </c>
      <c r="E2010" s="10" t="s">
        <v>5</v>
      </c>
      <c r="F2010" s="10" t="s">
        <v>32</v>
      </c>
      <c r="G2010" s="10" t="s">
        <v>63</v>
      </c>
      <c r="H2010">
        <f>VLOOKUP(RefAge[[#This Row],[REFERRAL_MONTH]],WorkingDays[#All],2,FALSE)</f>
        <v>22</v>
      </c>
      <c r="I2010">
        <f>RefAge[[#This Row],[TWW_REFERRALS]]*(21/RefAge[[#This Row],[WD]])</f>
        <v>408.54545454545456</v>
      </c>
    </row>
    <row r="2011" spans="1:9" x14ac:dyDescent="0.35">
      <c r="A2011" s="10">
        <v>411</v>
      </c>
      <c r="B2011" s="10">
        <v>202109</v>
      </c>
      <c r="C2011" s="10" t="s">
        <v>20</v>
      </c>
      <c r="D2011" s="10">
        <v>2021</v>
      </c>
      <c r="E2011" s="10" t="s">
        <v>5</v>
      </c>
      <c r="F2011" s="10" t="s">
        <v>35</v>
      </c>
      <c r="G2011" s="10" t="s">
        <v>59</v>
      </c>
      <c r="H2011">
        <f>VLOOKUP(RefAge[[#This Row],[REFERRAL_MONTH]],WorkingDays[#All],2,FALSE)</f>
        <v>22</v>
      </c>
      <c r="I2011">
        <f>RefAge[[#This Row],[TWW_REFERRALS]]*(21/RefAge[[#This Row],[WD]])</f>
        <v>392.31818181818181</v>
      </c>
    </row>
    <row r="2012" spans="1:9" x14ac:dyDescent="0.35">
      <c r="A2012" s="10">
        <v>630</v>
      </c>
      <c r="B2012" s="10">
        <v>202109</v>
      </c>
      <c r="C2012" s="10" t="s">
        <v>20</v>
      </c>
      <c r="D2012" s="10">
        <v>2021</v>
      </c>
      <c r="E2012" s="10" t="s">
        <v>5</v>
      </c>
      <c r="F2012" s="10" t="s">
        <v>35</v>
      </c>
      <c r="G2012" s="10" t="s">
        <v>62</v>
      </c>
      <c r="H2012">
        <f>VLOOKUP(RefAge[[#This Row],[REFERRAL_MONTH]],WorkingDays[#All],2,FALSE)</f>
        <v>22</v>
      </c>
      <c r="I2012">
        <f>RefAge[[#This Row],[TWW_REFERRALS]]*(21/RefAge[[#This Row],[WD]])</f>
        <v>601.36363636363637</v>
      </c>
    </row>
    <row r="2013" spans="1:9" x14ac:dyDescent="0.35">
      <c r="A2013" s="10">
        <v>735</v>
      </c>
      <c r="B2013" s="10">
        <v>202109</v>
      </c>
      <c r="C2013" s="10" t="s">
        <v>20</v>
      </c>
      <c r="D2013" s="10">
        <v>2021</v>
      </c>
      <c r="E2013" s="10" t="s">
        <v>5</v>
      </c>
      <c r="F2013" s="10" t="s">
        <v>35</v>
      </c>
      <c r="G2013" s="10" t="s">
        <v>58</v>
      </c>
      <c r="H2013">
        <f>VLOOKUP(RefAge[[#This Row],[REFERRAL_MONTH]],WorkingDays[#All],2,FALSE)</f>
        <v>22</v>
      </c>
      <c r="I2013">
        <f>RefAge[[#This Row],[TWW_REFERRALS]]*(21/RefAge[[#This Row],[WD]])</f>
        <v>701.59090909090912</v>
      </c>
    </row>
    <row r="2014" spans="1:9" x14ac:dyDescent="0.35">
      <c r="A2014" s="10">
        <v>565</v>
      </c>
      <c r="B2014" s="10">
        <v>202109</v>
      </c>
      <c r="C2014" s="10" t="s">
        <v>20</v>
      </c>
      <c r="D2014" s="10">
        <v>2021</v>
      </c>
      <c r="E2014" s="10" t="s">
        <v>5</v>
      </c>
      <c r="F2014" s="10" t="s">
        <v>35</v>
      </c>
      <c r="G2014" s="10" t="s">
        <v>60</v>
      </c>
      <c r="H2014">
        <f>VLOOKUP(RefAge[[#This Row],[REFERRAL_MONTH]],WorkingDays[#All],2,FALSE)</f>
        <v>22</v>
      </c>
      <c r="I2014">
        <f>RefAge[[#This Row],[TWW_REFERRALS]]*(21/RefAge[[#This Row],[WD]])</f>
        <v>539.31818181818187</v>
      </c>
    </row>
    <row r="2015" spans="1:9" x14ac:dyDescent="0.35">
      <c r="A2015" s="10">
        <v>658</v>
      </c>
      <c r="B2015" s="10">
        <v>202109</v>
      </c>
      <c r="C2015" s="10" t="s">
        <v>20</v>
      </c>
      <c r="D2015" s="10">
        <v>2021</v>
      </c>
      <c r="E2015" s="10" t="s">
        <v>5</v>
      </c>
      <c r="F2015" s="10" t="s">
        <v>35</v>
      </c>
      <c r="G2015" s="10" t="s">
        <v>57</v>
      </c>
      <c r="H2015">
        <f>VLOOKUP(RefAge[[#This Row],[REFERRAL_MONTH]],WorkingDays[#All],2,FALSE)</f>
        <v>22</v>
      </c>
      <c r="I2015">
        <f>RefAge[[#This Row],[TWW_REFERRALS]]*(21/RefAge[[#This Row],[WD]])</f>
        <v>628.09090909090912</v>
      </c>
    </row>
    <row r="2016" spans="1:9" x14ac:dyDescent="0.35">
      <c r="A2016" s="10">
        <v>705</v>
      </c>
      <c r="B2016" s="10">
        <v>202109</v>
      </c>
      <c r="C2016" s="10" t="s">
        <v>20</v>
      </c>
      <c r="D2016" s="10">
        <v>2021</v>
      </c>
      <c r="E2016" s="10" t="s">
        <v>5</v>
      </c>
      <c r="F2016" s="10" t="s">
        <v>35</v>
      </c>
      <c r="G2016" s="10" t="s">
        <v>61</v>
      </c>
      <c r="H2016">
        <f>VLOOKUP(RefAge[[#This Row],[REFERRAL_MONTH]],WorkingDays[#All],2,FALSE)</f>
        <v>22</v>
      </c>
      <c r="I2016">
        <f>RefAge[[#This Row],[TWW_REFERRALS]]*(21/RefAge[[#This Row],[WD]])</f>
        <v>672.9545454545455</v>
      </c>
    </row>
    <row r="2017" spans="1:9" x14ac:dyDescent="0.35">
      <c r="A2017" s="10">
        <v>403</v>
      </c>
      <c r="B2017" s="10">
        <v>202109</v>
      </c>
      <c r="C2017" s="10" t="s">
        <v>20</v>
      </c>
      <c r="D2017" s="10">
        <v>2021</v>
      </c>
      <c r="E2017" s="10" t="s">
        <v>5</v>
      </c>
      <c r="F2017" s="10" t="s">
        <v>35</v>
      </c>
      <c r="G2017" s="10" t="s">
        <v>63</v>
      </c>
      <c r="H2017">
        <f>VLOOKUP(RefAge[[#This Row],[REFERRAL_MONTH]],WorkingDays[#All],2,FALSE)</f>
        <v>22</v>
      </c>
      <c r="I2017">
        <f>RefAge[[#This Row],[TWW_REFERRALS]]*(21/RefAge[[#This Row],[WD]])</f>
        <v>384.68181818181819</v>
      </c>
    </row>
    <row r="2018" spans="1:9" x14ac:dyDescent="0.35">
      <c r="A2018" s="10">
        <v>383</v>
      </c>
      <c r="B2018" s="10">
        <v>202109</v>
      </c>
      <c r="C2018" s="10" t="s">
        <v>20</v>
      </c>
      <c r="D2018" s="10">
        <v>2021</v>
      </c>
      <c r="E2018" s="10" t="s">
        <v>5</v>
      </c>
      <c r="F2018" s="10" t="s">
        <v>36</v>
      </c>
      <c r="G2018" s="10" t="s">
        <v>59</v>
      </c>
      <c r="H2018">
        <f>VLOOKUP(RefAge[[#This Row],[REFERRAL_MONTH]],WorkingDays[#All],2,FALSE)</f>
        <v>22</v>
      </c>
      <c r="I2018">
        <f>RefAge[[#This Row],[TWW_REFERRALS]]*(21/RefAge[[#This Row],[WD]])</f>
        <v>365.59090909090912</v>
      </c>
    </row>
    <row r="2019" spans="1:9" x14ac:dyDescent="0.35">
      <c r="A2019" s="10">
        <v>517</v>
      </c>
      <c r="B2019" s="10">
        <v>202109</v>
      </c>
      <c r="C2019" s="10" t="s">
        <v>20</v>
      </c>
      <c r="D2019" s="10">
        <v>2021</v>
      </c>
      <c r="E2019" s="10" t="s">
        <v>5</v>
      </c>
      <c r="F2019" s="10" t="s">
        <v>36</v>
      </c>
      <c r="G2019" s="10" t="s">
        <v>62</v>
      </c>
      <c r="H2019">
        <f>VLOOKUP(RefAge[[#This Row],[REFERRAL_MONTH]],WorkingDays[#All],2,FALSE)</f>
        <v>22</v>
      </c>
      <c r="I2019">
        <f>RefAge[[#This Row],[TWW_REFERRALS]]*(21/RefAge[[#This Row],[WD]])</f>
        <v>493.5</v>
      </c>
    </row>
    <row r="2020" spans="1:9" x14ac:dyDescent="0.35">
      <c r="A2020" s="10">
        <v>686</v>
      </c>
      <c r="B2020" s="10">
        <v>202109</v>
      </c>
      <c r="C2020" s="10" t="s">
        <v>20</v>
      </c>
      <c r="D2020" s="10">
        <v>2021</v>
      </c>
      <c r="E2020" s="10" t="s">
        <v>5</v>
      </c>
      <c r="F2020" s="10" t="s">
        <v>36</v>
      </c>
      <c r="G2020" s="10" t="s">
        <v>58</v>
      </c>
      <c r="H2020">
        <f>VLOOKUP(RefAge[[#This Row],[REFERRAL_MONTH]],WorkingDays[#All],2,FALSE)</f>
        <v>22</v>
      </c>
      <c r="I2020">
        <f>RefAge[[#This Row],[TWW_REFERRALS]]*(21/RefAge[[#This Row],[WD]])</f>
        <v>654.81818181818187</v>
      </c>
    </row>
    <row r="2021" spans="1:9" x14ac:dyDescent="0.35">
      <c r="A2021" s="10">
        <v>545</v>
      </c>
      <c r="B2021" s="10">
        <v>202109</v>
      </c>
      <c r="C2021" s="10" t="s">
        <v>20</v>
      </c>
      <c r="D2021" s="10">
        <v>2021</v>
      </c>
      <c r="E2021" s="10" t="s">
        <v>5</v>
      </c>
      <c r="F2021" s="10" t="s">
        <v>36</v>
      </c>
      <c r="G2021" s="10" t="s">
        <v>60</v>
      </c>
      <c r="H2021">
        <f>VLOOKUP(RefAge[[#This Row],[REFERRAL_MONTH]],WorkingDays[#All],2,FALSE)</f>
        <v>22</v>
      </c>
      <c r="I2021">
        <f>RefAge[[#This Row],[TWW_REFERRALS]]*(21/RefAge[[#This Row],[WD]])</f>
        <v>520.22727272727275</v>
      </c>
    </row>
    <row r="2022" spans="1:9" x14ac:dyDescent="0.35">
      <c r="A2022" s="10">
        <v>526</v>
      </c>
      <c r="B2022" s="10">
        <v>202109</v>
      </c>
      <c r="C2022" s="10" t="s">
        <v>20</v>
      </c>
      <c r="D2022" s="10">
        <v>2021</v>
      </c>
      <c r="E2022" s="10" t="s">
        <v>5</v>
      </c>
      <c r="F2022" s="10" t="s">
        <v>36</v>
      </c>
      <c r="G2022" s="10" t="s">
        <v>57</v>
      </c>
      <c r="H2022">
        <f>VLOOKUP(RefAge[[#This Row],[REFERRAL_MONTH]],WorkingDays[#All],2,FALSE)</f>
        <v>22</v>
      </c>
      <c r="I2022">
        <f>RefAge[[#This Row],[TWW_REFERRALS]]*(21/RefAge[[#This Row],[WD]])</f>
        <v>502.09090909090912</v>
      </c>
    </row>
    <row r="2023" spans="1:9" x14ac:dyDescent="0.35">
      <c r="A2023" s="10">
        <v>745</v>
      </c>
      <c r="B2023" s="10">
        <v>202109</v>
      </c>
      <c r="C2023" s="10" t="s">
        <v>20</v>
      </c>
      <c r="D2023" s="10">
        <v>2021</v>
      </c>
      <c r="E2023" s="10" t="s">
        <v>5</v>
      </c>
      <c r="F2023" s="10" t="s">
        <v>36</v>
      </c>
      <c r="G2023" s="10" t="s">
        <v>61</v>
      </c>
      <c r="H2023">
        <f>VLOOKUP(RefAge[[#This Row],[REFERRAL_MONTH]],WorkingDays[#All],2,FALSE)</f>
        <v>22</v>
      </c>
      <c r="I2023">
        <f>RefAge[[#This Row],[TWW_REFERRALS]]*(21/RefAge[[#This Row],[WD]])</f>
        <v>711.13636363636363</v>
      </c>
    </row>
    <row r="2024" spans="1:9" x14ac:dyDescent="0.35">
      <c r="A2024" s="10">
        <v>397</v>
      </c>
      <c r="B2024" s="10">
        <v>202109</v>
      </c>
      <c r="C2024" s="10" t="s">
        <v>20</v>
      </c>
      <c r="D2024" s="10">
        <v>2021</v>
      </c>
      <c r="E2024" s="10" t="s">
        <v>5</v>
      </c>
      <c r="F2024" s="10" t="s">
        <v>36</v>
      </c>
      <c r="G2024" s="10" t="s">
        <v>63</v>
      </c>
      <c r="H2024">
        <f>VLOOKUP(RefAge[[#This Row],[REFERRAL_MONTH]],WorkingDays[#All],2,FALSE)</f>
        <v>22</v>
      </c>
      <c r="I2024">
        <f>RefAge[[#This Row],[TWW_REFERRALS]]*(21/RefAge[[#This Row],[WD]])</f>
        <v>378.9545454545455</v>
      </c>
    </row>
    <row r="2025" spans="1:9" x14ac:dyDescent="0.35">
      <c r="A2025" s="10">
        <v>195</v>
      </c>
      <c r="B2025" s="10">
        <v>202109</v>
      </c>
      <c r="C2025" s="10" t="s">
        <v>20</v>
      </c>
      <c r="D2025" s="10">
        <v>2021</v>
      </c>
      <c r="E2025" s="10" t="s">
        <v>5</v>
      </c>
      <c r="F2025" s="10" t="s">
        <v>30</v>
      </c>
      <c r="G2025" s="10" t="s">
        <v>59</v>
      </c>
      <c r="H2025">
        <f>VLOOKUP(RefAge[[#This Row],[REFERRAL_MONTH]],WorkingDays[#All],2,FALSE)</f>
        <v>22</v>
      </c>
      <c r="I2025">
        <f>RefAge[[#This Row],[TWW_REFERRALS]]*(21/RefAge[[#This Row],[WD]])</f>
        <v>186.13636363636365</v>
      </c>
    </row>
    <row r="2026" spans="1:9" x14ac:dyDescent="0.35">
      <c r="A2026" s="10">
        <v>283</v>
      </c>
      <c r="B2026" s="10">
        <v>202109</v>
      </c>
      <c r="C2026" s="10" t="s">
        <v>20</v>
      </c>
      <c r="D2026" s="10">
        <v>2021</v>
      </c>
      <c r="E2026" s="10" t="s">
        <v>5</v>
      </c>
      <c r="F2026" s="10" t="s">
        <v>30</v>
      </c>
      <c r="G2026" s="10" t="s">
        <v>62</v>
      </c>
      <c r="H2026">
        <f>VLOOKUP(RefAge[[#This Row],[REFERRAL_MONTH]],WorkingDays[#All],2,FALSE)</f>
        <v>22</v>
      </c>
      <c r="I2026">
        <f>RefAge[[#This Row],[TWW_REFERRALS]]*(21/RefAge[[#This Row],[WD]])</f>
        <v>270.13636363636363</v>
      </c>
    </row>
    <row r="2027" spans="1:9" x14ac:dyDescent="0.35">
      <c r="A2027" s="10">
        <v>333</v>
      </c>
      <c r="B2027" s="10">
        <v>202109</v>
      </c>
      <c r="C2027" s="10" t="s">
        <v>20</v>
      </c>
      <c r="D2027" s="10">
        <v>2021</v>
      </c>
      <c r="E2027" s="10" t="s">
        <v>5</v>
      </c>
      <c r="F2027" s="10" t="s">
        <v>30</v>
      </c>
      <c r="G2027" s="10" t="s">
        <v>58</v>
      </c>
      <c r="H2027">
        <f>VLOOKUP(RefAge[[#This Row],[REFERRAL_MONTH]],WorkingDays[#All],2,FALSE)</f>
        <v>22</v>
      </c>
      <c r="I2027">
        <f>RefAge[[#This Row],[TWW_REFERRALS]]*(21/RefAge[[#This Row],[WD]])</f>
        <v>317.86363636363637</v>
      </c>
    </row>
    <row r="2028" spans="1:9" x14ac:dyDescent="0.35">
      <c r="A2028" s="10">
        <v>305</v>
      </c>
      <c r="B2028" s="10">
        <v>202109</v>
      </c>
      <c r="C2028" s="10" t="s">
        <v>20</v>
      </c>
      <c r="D2028" s="10">
        <v>2021</v>
      </c>
      <c r="E2028" s="10" t="s">
        <v>5</v>
      </c>
      <c r="F2028" s="10" t="s">
        <v>30</v>
      </c>
      <c r="G2028" s="10" t="s">
        <v>60</v>
      </c>
      <c r="H2028">
        <f>VLOOKUP(RefAge[[#This Row],[REFERRAL_MONTH]],WorkingDays[#All],2,FALSE)</f>
        <v>22</v>
      </c>
      <c r="I2028">
        <f>RefAge[[#This Row],[TWW_REFERRALS]]*(21/RefAge[[#This Row],[WD]])</f>
        <v>291.13636363636363</v>
      </c>
    </row>
    <row r="2029" spans="1:9" x14ac:dyDescent="0.35">
      <c r="A2029" s="10">
        <v>279</v>
      </c>
      <c r="B2029" s="10">
        <v>202109</v>
      </c>
      <c r="C2029" s="10" t="s">
        <v>20</v>
      </c>
      <c r="D2029" s="10">
        <v>2021</v>
      </c>
      <c r="E2029" s="10" t="s">
        <v>5</v>
      </c>
      <c r="F2029" s="10" t="s">
        <v>30</v>
      </c>
      <c r="G2029" s="10" t="s">
        <v>57</v>
      </c>
      <c r="H2029">
        <f>VLOOKUP(RefAge[[#This Row],[REFERRAL_MONTH]],WorkingDays[#All],2,FALSE)</f>
        <v>22</v>
      </c>
      <c r="I2029">
        <f>RefAge[[#This Row],[TWW_REFERRALS]]*(21/RefAge[[#This Row],[WD]])</f>
        <v>266.31818181818181</v>
      </c>
    </row>
    <row r="2030" spans="1:9" x14ac:dyDescent="0.35">
      <c r="A2030" s="10">
        <v>402</v>
      </c>
      <c r="B2030" s="10">
        <v>202109</v>
      </c>
      <c r="C2030" s="10" t="s">
        <v>20</v>
      </c>
      <c r="D2030" s="10">
        <v>2021</v>
      </c>
      <c r="E2030" s="10" t="s">
        <v>5</v>
      </c>
      <c r="F2030" s="10" t="s">
        <v>30</v>
      </c>
      <c r="G2030" s="10" t="s">
        <v>61</v>
      </c>
      <c r="H2030">
        <f>VLOOKUP(RefAge[[#This Row],[REFERRAL_MONTH]],WorkingDays[#All],2,FALSE)</f>
        <v>22</v>
      </c>
      <c r="I2030">
        <f>RefAge[[#This Row],[TWW_REFERRALS]]*(21/RefAge[[#This Row],[WD]])</f>
        <v>383.72727272727275</v>
      </c>
    </row>
    <row r="2031" spans="1:9" x14ac:dyDescent="0.35">
      <c r="A2031" s="10">
        <v>214</v>
      </c>
      <c r="B2031" s="10">
        <v>202109</v>
      </c>
      <c r="C2031" s="10" t="s">
        <v>20</v>
      </c>
      <c r="D2031" s="10">
        <v>2021</v>
      </c>
      <c r="E2031" s="10" t="s">
        <v>5</v>
      </c>
      <c r="F2031" s="10" t="s">
        <v>30</v>
      </c>
      <c r="G2031" s="10" t="s">
        <v>63</v>
      </c>
      <c r="H2031">
        <f>VLOOKUP(RefAge[[#This Row],[REFERRAL_MONTH]],WorkingDays[#All],2,FALSE)</f>
        <v>22</v>
      </c>
      <c r="I2031">
        <f>RefAge[[#This Row],[TWW_REFERRALS]]*(21/RefAge[[#This Row],[WD]])</f>
        <v>204.27272727272728</v>
      </c>
    </row>
    <row r="2032" spans="1:9" x14ac:dyDescent="0.35">
      <c r="A2032" s="10">
        <v>626</v>
      </c>
      <c r="B2032" s="10">
        <v>202109</v>
      </c>
      <c r="C2032" s="10" t="s">
        <v>20</v>
      </c>
      <c r="D2032" s="10">
        <v>2021</v>
      </c>
      <c r="E2032" s="10" t="s">
        <v>6</v>
      </c>
      <c r="F2032" s="10" t="s">
        <v>34</v>
      </c>
      <c r="G2032" s="10" t="s">
        <v>59</v>
      </c>
      <c r="H2032">
        <f>VLOOKUP(RefAge[[#This Row],[REFERRAL_MONTH]],WorkingDays[#All],2,FALSE)</f>
        <v>22</v>
      </c>
      <c r="I2032">
        <f>RefAge[[#This Row],[TWW_REFERRALS]]*(21/RefAge[[#This Row],[WD]])</f>
        <v>597.54545454545462</v>
      </c>
    </row>
    <row r="2033" spans="1:9" x14ac:dyDescent="0.35">
      <c r="A2033" s="10">
        <v>1128</v>
      </c>
      <c r="B2033" s="10">
        <v>202109</v>
      </c>
      <c r="C2033" s="10" t="s">
        <v>20</v>
      </c>
      <c r="D2033" s="10">
        <v>2021</v>
      </c>
      <c r="E2033" s="10" t="s">
        <v>6</v>
      </c>
      <c r="F2033" s="10" t="s">
        <v>34</v>
      </c>
      <c r="G2033" s="10" t="s">
        <v>62</v>
      </c>
      <c r="H2033">
        <f>VLOOKUP(RefAge[[#This Row],[REFERRAL_MONTH]],WorkingDays[#All],2,FALSE)</f>
        <v>22</v>
      </c>
      <c r="I2033">
        <f>RefAge[[#This Row],[TWW_REFERRALS]]*(21/RefAge[[#This Row],[WD]])</f>
        <v>1076.7272727272727</v>
      </c>
    </row>
    <row r="2034" spans="1:9" x14ac:dyDescent="0.35">
      <c r="A2034" s="10">
        <v>941</v>
      </c>
      <c r="B2034" s="10">
        <v>202109</v>
      </c>
      <c r="C2034" s="10" t="s">
        <v>20</v>
      </c>
      <c r="D2034" s="10">
        <v>2021</v>
      </c>
      <c r="E2034" s="10" t="s">
        <v>6</v>
      </c>
      <c r="F2034" s="10" t="s">
        <v>34</v>
      </c>
      <c r="G2034" s="10" t="s">
        <v>58</v>
      </c>
      <c r="H2034">
        <f>VLOOKUP(RefAge[[#This Row],[REFERRAL_MONTH]],WorkingDays[#All],2,FALSE)</f>
        <v>22</v>
      </c>
      <c r="I2034">
        <f>RefAge[[#This Row],[TWW_REFERRALS]]*(21/RefAge[[#This Row],[WD]])</f>
        <v>898.22727272727275</v>
      </c>
    </row>
    <row r="2035" spans="1:9" x14ac:dyDescent="0.35">
      <c r="A2035" s="10">
        <v>750</v>
      </c>
      <c r="B2035" s="10">
        <v>202109</v>
      </c>
      <c r="C2035" s="10" t="s">
        <v>20</v>
      </c>
      <c r="D2035" s="10">
        <v>2021</v>
      </c>
      <c r="E2035" s="10" t="s">
        <v>6</v>
      </c>
      <c r="F2035" s="10" t="s">
        <v>34</v>
      </c>
      <c r="G2035" s="10" t="s">
        <v>60</v>
      </c>
      <c r="H2035">
        <f>VLOOKUP(RefAge[[#This Row],[REFERRAL_MONTH]],WorkingDays[#All],2,FALSE)</f>
        <v>22</v>
      </c>
      <c r="I2035">
        <f>RefAge[[#This Row],[TWW_REFERRALS]]*(21/RefAge[[#This Row],[WD]])</f>
        <v>715.90909090909099</v>
      </c>
    </row>
    <row r="2036" spans="1:9" x14ac:dyDescent="0.35">
      <c r="A2036" s="10">
        <v>832</v>
      </c>
      <c r="B2036" s="10">
        <v>202109</v>
      </c>
      <c r="C2036" s="10" t="s">
        <v>20</v>
      </c>
      <c r="D2036" s="10">
        <v>2021</v>
      </c>
      <c r="E2036" s="10" t="s">
        <v>6</v>
      </c>
      <c r="F2036" s="10" t="s">
        <v>34</v>
      </c>
      <c r="G2036" s="10" t="s">
        <v>57</v>
      </c>
      <c r="H2036">
        <f>VLOOKUP(RefAge[[#This Row],[REFERRAL_MONTH]],WorkingDays[#All],2,FALSE)</f>
        <v>22</v>
      </c>
      <c r="I2036">
        <f>RefAge[[#This Row],[TWW_REFERRALS]]*(21/RefAge[[#This Row],[WD]])</f>
        <v>794.18181818181824</v>
      </c>
    </row>
    <row r="2037" spans="1:9" x14ac:dyDescent="0.35">
      <c r="A2037" s="10">
        <v>928</v>
      </c>
      <c r="B2037" s="10">
        <v>202109</v>
      </c>
      <c r="C2037" s="10" t="s">
        <v>20</v>
      </c>
      <c r="D2037" s="10">
        <v>2021</v>
      </c>
      <c r="E2037" s="10" t="s">
        <v>6</v>
      </c>
      <c r="F2037" s="10" t="s">
        <v>34</v>
      </c>
      <c r="G2037" s="10" t="s">
        <v>61</v>
      </c>
      <c r="H2037">
        <f>VLOOKUP(RefAge[[#This Row],[REFERRAL_MONTH]],WorkingDays[#All],2,FALSE)</f>
        <v>22</v>
      </c>
      <c r="I2037">
        <f>RefAge[[#This Row],[TWW_REFERRALS]]*(21/RefAge[[#This Row],[WD]])</f>
        <v>885.81818181818187</v>
      </c>
    </row>
    <row r="2038" spans="1:9" x14ac:dyDescent="0.35">
      <c r="A2038" s="10">
        <v>351</v>
      </c>
      <c r="B2038" s="10">
        <v>202109</v>
      </c>
      <c r="C2038" s="10" t="s">
        <v>20</v>
      </c>
      <c r="D2038" s="10">
        <v>2021</v>
      </c>
      <c r="E2038" s="10" t="s">
        <v>6</v>
      </c>
      <c r="F2038" s="10" t="s">
        <v>34</v>
      </c>
      <c r="G2038" s="10" t="s">
        <v>63</v>
      </c>
      <c r="H2038">
        <f>VLOOKUP(RefAge[[#This Row],[REFERRAL_MONTH]],WorkingDays[#All],2,FALSE)</f>
        <v>22</v>
      </c>
      <c r="I2038">
        <f>RefAge[[#This Row],[TWW_REFERRALS]]*(21/RefAge[[#This Row],[WD]])</f>
        <v>335.04545454545456</v>
      </c>
    </row>
    <row r="2039" spans="1:9" x14ac:dyDescent="0.35">
      <c r="A2039" s="10">
        <v>820</v>
      </c>
      <c r="B2039" s="10">
        <v>202109</v>
      </c>
      <c r="C2039" s="10" t="s">
        <v>20</v>
      </c>
      <c r="D2039" s="10">
        <v>2021</v>
      </c>
      <c r="E2039" s="10" t="s">
        <v>6</v>
      </c>
      <c r="F2039" s="10" t="s">
        <v>32</v>
      </c>
      <c r="G2039" s="10" t="s">
        <v>59</v>
      </c>
      <c r="H2039">
        <f>VLOOKUP(RefAge[[#This Row],[REFERRAL_MONTH]],WorkingDays[#All],2,FALSE)</f>
        <v>22</v>
      </c>
      <c r="I2039">
        <f>RefAge[[#This Row],[TWW_REFERRALS]]*(21/RefAge[[#This Row],[WD]])</f>
        <v>782.72727272727275</v>
      </c>
    </row>
    <row r="2040" spans="1:9" x14ac:dyDescent="0.35">
      <c r="A2040" s="10">
        <v>1064</v>
      </c>
      <c r="B2040" s="10">
        <v>202109</v>
      </c>
      <c r="C2040" s="10" t="s">
        <v>20</v>
      </c>
      <c r="D2040" s="10">
        <v>2021</v>
      </c>
      <c r="E2040" s="10" t="s">
        <v>6</v>
      </c>
      <c r="F2040" s="10" t="s">
        <v>32</v>
      </c>
      <c r="G2040" s="10" t="s">
        <v>62</v>
      </c>
      <c r="H2040">
        <f>VLOOKUP(RefAge[[#This Row],[REFERRAL_MONTH]],WorkingDays[#All],2,FALSE)</f>
        <v>22</v>
      </c>
      <c r="I2040">
        <f>RefAge[[#This Row],[TWW_REFERRALS]]*(21/RefAge[[#This Row],[WD]])</f>
        <v>1015.6363636363636</v>
      </c>
    </row>
    <row r="2041" spans="1:9" x14ac:dyDescent="0.35">
      <c r="A2041" s="10">
        <v>1305</v>
      </c>
      <c r="B2041" s="10">
        <v>202109</v>
      </c>
      <c r="C2041" s="10" t="s">
        <v>20</v>
      </c>
      <c r="D2041" s="10">
        <v>2021</v>
      </c>
      <c r="E2041" s="10" t="s">
        <v>6</v>
      </c>
      <c r="F2041" s="10" t="s">
        <v>32</v>
      </c>
      <c r="G2041" s="10" t="s">
        <v>58</v>
      </c>
      <c r="H2041">
        <f>VLOOKUP(RefAge[[#This Row],[REFERRAL_MONTH]],WorkingDays[#All],2,FALSE)</f>
        <v>22</v>
      </c>
      <c r="I2041">
        <f>RefAge[[#This Row],[TWW_REFERRALS]]*(21/RefAge[[#This Row],[WD]])</f>
        <v>1245.6818181818182</v>
      </c>
    </row>
    <row r="2042" spans="1:9" x14ac:dyDescent="0.35">
      <c r="A2042" s="10">
        <v>1060</v>
      </c>
      <c r="B2042" s="10">
        <v>202109</v>
      </c>
      <c r="C2042" s="10" t="s">
        <v>20</v>
      </c>
      <c r="D2042" s="10">
        <v>2021</v>
      </c>
      <c r="E2042" s="10" t="s">
        <v>6</v>
      </c>
      <c r="F2042" s="10" t="s">
        <v>32</v>
      </c>
      <c r="G2042" s="10" t="s">
        <v>60</v>
      </c>
      <c r="H2042">
        <f>VLOOKUP(RefAge[[#This Row],[REFERRAL_MONTH]],WorkingDays[#All],2,FALSE)</f>
        <v>22</v>
      </c>
      <c r="I2042">
        <f>RefAge[[#This Row],[TWW_REFERRALS]]*(21/RefAge[[#This Row],[WD]])</f>
        <v>1011.8181818181819</v>
      </c>
    </row>
    <row r="2043" spans="1:9" x14ac:dyDescent="0.35">
      <c r="A2043" s="10">
        <v>1246</v>
      </c>
      <c r="B2043" s="10">
        <v>202109</v>
      </c>
      <c r="C2043" s="10" t="s">
        <v>20</v>
      </c>
      <c r="D2043" s="10">
        <v>2021</v>
      </c>
      <c r="E2043" s="10" t="s">
        <v>6</v>
      </c>
      <c r="F2043" s="10" t="s">
        <v>32</v>
      </c>
      <c r="G2043" s="10" t="s">
        <v>57</v>
      </c>
      <c r="H2043">
        <f>VLOOKUP(RefAge[[#This Row],[REFERRAL_MONTH]],WorkingDays[#All],2,FALSE)</f>
        <v>22</v>
      </c>
      <c r="I2043">
        <f>RefAge[[#This Row],[TWW_REFERRALS]]*(21/RefAge[[#This Row],[WD]])</f>
        <v>1189.3636363636365</v>
      </c>
    </row>
    <row r="2044" spans="1:9" x14ac:dyDescent="0.35">
      <c r="A2044" s="10">
        <v>1396</v>
      </c>
      <c r="B2044" s="10">
        <v>202109</v>
      </c>
      <c r="C2044" s="10" t="s">
        <v>20</v>
      </c>
      <c r="D2044" s="10">
        <v>2021</v>
      </c>
      <c r="E2044" s="10" t="s">
        <v>6</v>
      </c>
      <c r="F2044" s="10" t="s">
        <v>32</v>
      </c>
      <c r="G2044" s="10" t="s">
        <v>61</v>
      </c>
      <c r="H2044">
        <f>VLOOKUP(RefAge[[#This Row],[REFERRAL_MONTH]],WorkingDays[#All],2,FALSE)</f>
        <v>22</v>
      </c>
      <c r="I2044">
        <f>RefAge[[#This Row],[TWW_REFERRALS]]*(21/RefAge[[#This Row],[WD]])</f>
        <v>1332.5454545454545</v>
      </c>
    </row>
    <row r="2045" spans="1:9" x14ac:dyDescent="0.35">
      <c r="A2045" s="10">
        <v>568</v>
      </c>
      <c r="B2045" s="10">
        <v>202109</v>
      </c>
      <c r="C2045" s="10" t="s">
        <v>20</v>
      </c>
      <c r="D2045" s="10">
        <v>2021</v>
      </c>
      <c r="E2045" s="10" t="s">
        <v>6</v>
      </c>
      <c r="F2045" s="10" t="s">
        <v>32</v>
      </c>
      <c r="G2045" s="10" t="s">
        <v>63</v>
      </c>
      <c r="H2045">
        <f>VLOOKUP(RefAge[[#This Row],[REFERRAL_MONTH]],WorkingDays[#All],2,FALSE)</f>
        <v>22</v>
      </c>
      <c r="I2045">
        <f>RefAge[[#This Row],[TWW_REFERRALS]]*(21/RefAge[[#This Row],[WD]])</f>
        <v>542.18181818181824</v>
      </c>
    </row>
    <row r="2046" spans="1:9" x14ac:dyDescent="0.35">
      <c r="A2046" s="10">
        <v>1082</v>
      </c>
      <c r="B2046" s="10">
        <v>202109</v>
      </c>
      <c r="C2046" s="10" t="s">
        <v>20</v>
      </c>
      <c r="D2046" s="10">
        <v>2021</v>
      </c>
      <c r="E2046" s="10" t="s">
        <v>6</v>
      </c>
      <c r="F2046" s="10" t="s">
        <v>35</v>
      </c>
      <c r="G2046" s="10" t="s">
        <v>59</v>
      </c>
      <c r="H2046">
        <f>VLOOKUP(RefAge[[#This Row],[REFERRAL_MONTH]],WorkingDays[#All],2,FALSE)</f>
        <v>22</v>
      </c>
      <c r="I2046">
        <f>RefAge[[#This Row],[TWW_REFERRALS]]*(21/RefAge[[#This Row],[WD]])</f>
        <v>1032.8181818181818</v>
      </c>
    </row>
    <row r="2047" spans="1:9" x14ac:dyDescent="0.35">
      <c r="A2047" s="10">
        <v>1227</v>
      </c>
      <c r="B2047" s="10">
        <v>202109</v>
      </c>
      <c r="C2047" s="10" t="s">
        <v>20</v>
      </c>
      <c r="D2047" s="10">
        <v>2021</v>
      </c>
      <c r="E2047" s="10" t="s">
        <v>6</v>
      </c>
      <c r="F2047" s="10" t="s">
        <v>35</v>
      </c>
      <c r="G2047" s="10" t="s">
        <v>62</v>
      </c>
      <c r="H2047">
        <f>VLOOKUP(RefAge[[#This Row],[REFERRAL_MONTH]],WorkingDays[#All],2,FALSE)</f>
        <v>22</v>
      </c>
      <c r="I2047">
        <f>RefAge[[#This Row],[TWW_REFERRALS]]*(21/RefAge[[#This Row],[WD]])</f>
        <v>1171.2272727272727</v>
      </c>
    </row>
    <row r="2048" spans="1:9" x14ac:dyDescent="0.35">
      <c r="A2048" s="10">
        <v>1780</v>
      </c>
      <c r="B2048" s="10">
        <v>202109</v>
      </c>
      <c r="C2048" s="10" t="s">
        <v>20</v>
      </c>
      <c r="D2048" s="10">
        <v>2021</v>
      </c>
      <c r="E2048" s="10" t="s">
        <v>6</v>
      </c>
      <c r="F2048" s="10" t="s">
        <v>35</v>
      </c>
      <c r="G2048" s="10" t="s">
        <v>58</v>
      </c>
      <c r="H2048">
        <f>VLOOKUP(RefAge[[#This Row],[REFERRAL_MONTH]],WorkingDays[#All],2,FALSE)</f>
        <v>22</v>
      </c>
      <c r="I2048">
        <f>RefAge[[#This Row],[TWW_REFERRALS]]*(21/RefAge[[#This Row],[WD]])</f>
        <v>1699.0909090909092</v>
      </c>
    </row>
    <row r="2049" spans="1:9" x14ac:dyDescent="0.35">
      <c r="A2049" s="10">
        <v>1504</v>
      </c>
      <c r="B2049" s="10">
        <v>202109</v>
      </c>
      <c r="C2049" s="10" t="s">
        <v>20</v>
      </c>
      <c r="D2049" s="10">
        <v>2021</v>
      </c>
      <c r="E2049" s="10" t="s">
        <v>6</v>
      </c>
      <c r="F2049" s="10" t="s">
        <v>35</v>
      </c>
      <c r="G2049" s="10" t="s">
        <v>60</v>
      </c>
      <c r="H2049">
        <f>VLOOKUP(RefAge[[#This Row],[REFERRAL_MONTH]],WorkingDays[#All],2,FALSE)</f>
        <v>22</v>
      </c>
      <c r="I2049">
        <f>RefAge[[#This Row],[TWW_REFERRALS]]*(21/RefAge[[#This Row],[WD]])</f>
        <v>1435.6363636363637</v>
      </c>
    </row>
    <row r="2050" spans="1:9" x14ac:dyDescent="0.35">
      <c r="A2050" s="10">
        <v>1645</v>
      </c>
      <c r="B2050" s="10">
        <v>202109</v>
      </c>
      <c r="C2050" s="10" t="s">
        <v>20</v>
      </c>
      <c r="D2050" s="10">
        <v>2021</v>
      </c>
      <c r="E2050" s="10" t="s">
        <v>6</v>
      </c>
      <c r="F2050" s="10" t="s">
        <v>35</v>
      </c>
      <c r="G2050" s="10" t="s">
        <v>57</v>
      </c>
      <c r="H2050">
        <f>VLOOKUP(RefAge[[#This Row],[REFERRAL_MONTH]],WorkingDays[#All],2,FALSE)</f>
        <v>22</v>
      </c>
      <c r="I2050">
        <f>RefAge[[#This Row],[TWW_REFERRALS]]*(21/RefAge[[#This Row],[WD]])</f>
        <v>1570.2272727272727</v>
      </c>
    </row>
    <row r="2051" spans="1:9" x14ac:dyDescent="0.35">
      <c r="A2051" s="10">
        <v>1616</v>
      </c>
      <c r="B2051" s="10">
        <v>202109</v>
      </c>
      <c r="C2051" s="10" t="s">
        <v>20</v>
      </c>
      <c r="D2051" s="10">
        <v>2021</v>
      </c>
      <c r="E2051" s="10" t="s">
        <v>6</v>
      </c>
      <c r="F2051" s="10" t="s">
        <v>35</v>
      </c>
      <c r="G2051" s="10" t="s">
        <v>61</v>
      </c>
      <c r="H2051">
        <f>VLOOKUP(RefAge[[#This Row],[REFERRAL_MONTH]],WorkingDays[#All],2,FALSE)</f>
        <v>22</v>
      </c>
      <c r="I2051">
        <f>RefAge[[#This Row],[TWW_REFERRALS]]*(21/RefAge[[#This Row],[WD]])</f>
        <v>1542.5454545454545</v>
      </c>
    </row>
    <row r="2052" spans="1:9" x14ac:dyDescent="0.35">
      <c r="A2052" s="10">
        <v>684</v>
      </c>
      <c r="B2052" s="10">
        <v>202109</v>
      </c>
      <c r="C2052" s="10" t="s">
        <v>20</v>
      </c>
      <c r="D2052" s="10">
        <v>2021</v>
      </c>
      <c r="E2052" s="10" t="s">
        <v>6</v>
      </c>
      <c r="F2052" s="10" t="s">
        <v>35</v>
      </c>
      <c r="G2052" s="10" t="s">
        <v>63</v>
      </c>
      <c r="H2052">
        <f>VLOOKUP(RefAge[[#This Row],[REFERRAL_MONTH]],WorkingDays[#All],2,FALSE)</f>
        <v>22</v>
      </c>
      <c r="I2052">
        <f>RefAge[[#This Row],[TWW_REFERRALS]]*(21/RefAge[[#This Row],[WD]])</f>
        <v>652.90909090909099</v>
      </c>
    </row>
    <row r="2053" spans="1:9" x14ac:dyDescent="0.35">
      <c r="A2053" s="10">
        <v>1545</v>
      </c>
      <c r="B2053" s="10">
        <v>202109</v>
      </c>
      <c r="C2053" s="10" t="s">
        <v>20</v>
      </c>
      <c r="D2053" s="10">
        <v>2021</v>
      </c>
      <c r="E2053" s="10" t="s">
        <v>6</v>
      </c>
      <c r="F2053" s="10" t="s">
        <v>36</v>
      </c>
      <c r="G2053" s="10" t="s">
        <v>59</v>
      </c>
      <c r="H2053">
        <f>VLOOKUP(RefAge[[#This Row],[REFERRAL_MONTH]],WorkingDays[#All],2,FALSE)</f>
        <v>22</v>
      </c>
      <c r="I2053">
        <f>RefAge[[#This Row],[TWW_REFERRALS]]*(21/RefAge[[#This Row],[WD]])</f>
        <v>1474.7727272727273</v>
      </c>
    </row>
    <row r="2054" spans="1:9" x14ac:dyDescent="0.35">
      <c r="A2054" s="10">
        <v>1381</v>
      </c>
      <c r="B2054" s="10">
        <v>202109</v>
      </c>
      <c r="C2054" s="10" t="s">
        <v>20</v>
      </c>
      <c r="D2054" s="10">
        <v>2021</v>
      </c>
      <c r="E2054" s="10" t="s">
        <v>6</v>
      </c>
      <c r="F2054" s="10" t="s">
        <v>36</v>
      </c>
      <c r="G2054" s="10" t="s">
        <v>62</v>
      </c>
      <c r="H2054">
        <f>VLOOKUP(RefAge[[#This Row],[REFERRAL_MONTH]],WorkingDays[#All],2,FALSE)</f>
        <v>22</v>
      </c>
      <c r="I2054">
        <f>RefAge[[#This Row],[TWW_REFERRALS]]*(21/RefAge[[#This Row],[WD]])</f>
        <v>1318.2272727272727</v>
      </c>
    </row>
    <row r="2055" spans="1:9" x14ac:dyDescent="0.35">
      <c r="A2055" s="10">
        <v>2292</v>
      </c>
      <c r="B2055" s="10">
        <v>202109</v>
      </c>
      <c r="C2055" s="10" t="s">
        <v>20</v>
      </c>
      <c r="D2055" s="10">
        <v>2021</v>
      </c>
      <c r="E2055" s="10" t="s">
        <v>6</v>
      </c>
      <c r="F2055" s="10" t="s">
        <v>36</v>
      </c>
      <c r="G2055" s="10" t="s">
        <v>58</v>
      </c>
      <c r="H2055">
        <f>VLOOKUP(RefAge[[#This Row],[REFERRAL_MONTH]],WorkingDays[#All],2,FALSE)</f>
        <v>22</v>
      </c>
      <c r="I2055">
        <f>RefAge[[#This Row],[TWW_REFERRALS]]*(21/RefAge[[#This Row],[WD]])</f>
        <v>2187.818181818182</v>
      </c>
    </row>
    <row r="2056" spans="1:9" x14ac:dyDescent="0.35">
      <c r="A2056" s="10">
        <v>1816</v>
      </c>
      <c r="B2056" s="10">
        <v>202109</v>
      </c>
      <c r="C2056" s="10" t="s">
        <v>20</v>
      </c>
      <c r="D2056" s="10">
        <v>2021</v>
      </c>
      <c r="E2056" s="10" t="s">
        <v>6</v>
      </c>
      <c r="F2056" s="10" t="s">
        <v>36</v>
      </c>
      <c r="G2056" s="10" t="s">
        <v>60</v>
      </c>
      <c r="H2056">
        <f>VLOOKUP(RefAge[[#This Row],[REFERRAL_MONTH]],WorkingDays[#All],2,FALSE)</f>
        <v>22</v>
      </c>
      <c r="I2056">
        <f>RefAge[[#This Row],[TWW_REFERRALS]]*(21/RefAge[[#This Row],[WD]])</f>
        <v>1733.4545454545455</v>
      </c>
    </row>
    <row r="2057" spans="1:9" x14ac:dyDescent="0.35">
      <c r="A2057" s="10">
        <v>1850</v>
      </c>
      <c r="B2057" s="10">
        <v>202109</v>
      </c>
      <c r="C2057" s="10" t="s">
        <v>20</v>
      </c>
      <c r="D2057" s="10">
        <v>2021</v>
      </c>
      <c r="E2057" s="10" t="s">
        <v>6</v>
      </c>
      <c r="F2057" s="10" t="s">
        <v>36</v>
      </c>
      <c r="G2057" s="10" t="s">
        <v>57</v>
      </c>
      <c r="H2057">
        <f>VLOOKUP(RefAge[[#This Row],[REFERRAL_MONTH]],WorkingDays[#All],2,FALSE)</f>
        <v>22</v>
      </c>
      <c r="I2057">
        <f>RefAge[[#This Row],[TWW_REFERRALS]]*(21/RefAge[[#This Row],[WD]])</f>
        <v>1765.909090909091</v>
      </c>
    </row>
    <row r="2058" spans="1:9" x14ac:dyDescent="0.35">
      <c r="A2058" s="10">
        <v>2248</v>
      </c>
      <c r="B2058" s="10">
        <v>202109</v>
      </c>
      <c r="C2058" s="10" t="s">
        <v>20</v>
      </c>
      <c r="D2058" s="10">
        <v>2021</v>
      </c>
      <c r="E2058" s="10" t="s">
        <v>6</v>
      </c>
      <c r="F2058" s="10" t="s">
        <v>36</v>
      </c>
      <c r="G2058" s="10" t="s">
        <v>61</v>
      </c>
      <c r="H2058">
        <f>VLOOKUP(RefAge[[#This Row],[REFERRAL_MONTH]],WorkingDays[#All],2,FALSE)</f>
        <v>22</v>
      </c>
      <c r="I2058">
        <f>RefAge[[#This Row],[TWW_REFERRALS]]*(21/RefAge[[#This Row],[WD]])</f>
        <v>2145.818181818182</v>
      </c>
    </row>
    <row r="2059" spans="1:9" x14ac:dyDescent="0.35">
      <c r="A2059" s="10">
        <v>980</v>
      </c>
      <c r="B2059" s="10">
        <v>202109</v>
      </c>
      <c r="C2059" s="10" t="s">
        <v>20</v>
      </c>
      <c r="D2059" s="10">
        <v>2021</v>
      </c>
      <c r="E2059" s="10" t="s">
        <v>6</v>
      </c>
      <c r="F2059" s="10" t="s">
        <v>36</v>
      </c>
      <c r="G2059" s="10" t="s">
        <v>63</v>
      </c>
      <c r="H2059">
        <f>VLOOKUP(RefAge[[#This Row],[REFERRAL_MONTH]],WorkingDays[#All],2,FALSE)</f>
        <v>22</v>
      </c>
      <c r="I2059">
        <f>RefAge[[#This Row],[TWW_REFERRALS]]*(21/RefAge[[#This Row],[WD]])</f>
        <v>935.4545454545455</v>
      </c>
    </row>
    <row r="2060" spans="1:9" x14ac:dyDescent="0.35">
      <c r="A2060" s="10">
        <v>1297</v>
      </c>
      <c r="B2060" s="10">
        <v>202109</v>
      </c>
      <c r="C2060" s="10" t="s">
        <v>20</v>
      </c>
      <c r="D2060" s="10">
        <v>2021</v>
      </c>
      <c r="E2060" s="10" t="s">
        <v>6</v>
      </c>
      <c r="F2060" s="10" t="s">
        <v>30</v>
      </c>
      <c r="G2060" s="10" t="s">
        <v>59</v>
      </c>
      <c r="H2060">
        <f>VLOOKUP(RefAge[[#This Row],[REFERRAL_MONTH]],WorkingDays[#All],2,FALSE)</f>
        <v>22</v>
      </c>
      <c r="I2060">
        <f>RefAge[[#This Row],[TWW_REFERRALS]]*(21/RefAge[[#This Row],[WD]])</f>
        <v>1238.0454545454545</v>
      </c>
    </row>
    <row r="2061" spans="1:9" x14ac:dyDescent="0.35">
      <c r="A2061" s="10">
        <v>1122</v>
      </c>
      <c r="B2061" s="10">
        <v>202109</v>
      </c>
      <c r="C2061" s="10" t="s">
        <v>20</v>
      </c>
      <c r="D2061" s="10">
        <v>2021</v>
      </c>
      <c r="E2061" s="10" t="s">
        <v>6</v>
      </c>
      <c r="F2061" s="10" t="s">
        <v>30</v>
      </c>
      <c r="G2061" s="10" t="s">
        <v>62</v>
      </c>
      <c r="H2061">
        <f>VLOOKUP(RefAge[[#This Row],[REFERRAL_MONTH]],WorkingDays[#All],2,FALSE)</f>
        <v>22</v>
      </c>
      <c r="I2061">
        <f>RefAge[[#This Row],[TWW_REFERRALS]]*(21/RefAge[[#This Row],[WD]])</f>
        <v>1071</v>
      </c>
    </row>
    <row r="2062" spans="1:9" x14ac:dyDescent="0.35">
      <c r="A2062" s="10">
        <v>1745</v>
      </c>
      <c r="B2062" s="10">
        <v>202109</v>
      </c>
      <c r="C2062" s="10" t="s">
        <v>20</v>
      </c>
      <c r="D2062" s="10">
        <v>2021</v>
      </c>
      <c r="E2062" s="10" t="s">
        <v>6</v>
      </c>
      <c r="F2062" s="10" t="s">
        <v>30</v>
      </c>
      <c r="G2062" s="10" t="s">
        <v>58</v>
      </c>
      <c r="H2062">
        <f>VLOOKUP(RefAge[[#This Row],[REFERRAL_MONTH]],WorkingDays[#All],2,FALSE)</f>
        <v>22</v>
      </c>
      <c r="I2062">
        <f>RefAge[[#This Row],[TWW_REFERRALS]]*(21/RefAge[[#This Row],[WD]])</f>
        <v>1665.6818181818182</v>
      </c>
    </row>
    <row r="2063" spans="1:9" x14ac:dyDescent="0.35">
      <c r="A2063" s="10">
        <v>1350</v>
      </c>
      <c r="B2063" s="10">
        <v>202109</v>
      </c>
      <c r="C2063" s="10" t="s">
        <v>20</v>
      </c>
      <c r="D2063" s="10">
        <v>2021</v>
      </c>
      <c r="E2063" s="10" t="s">
        <v>6</v>
      </c>
      <c r="F2063" s="10" t="s">
        <v>30</v>
      </c>
      <c r="G2063" s="10" t="s">
        <v>60</v>
      </c>
      <c r="H2063">
        <f>VLOOKUP(RefAge[[#This Row],[REFERRAL_MONTH]],WorkingDays[#All],2,FALSE)</f>
        <v>22</v>
      </c>
      <c r="I2063">
        <f>RefAge[[#This Row],[TWW_REFERRALS]]*(21/RefAge[[#This Row],[WD]])</f>
        <v>1288.6363636363637</v>
      </c>
    </row>
    <row r="2064" spans="1:9" x14ac:dyDescent="0.35">
      <c r="A2064" s="10">
        <v>1362</v>
      </c>
      <c r="B2064" s="10">
        <v>202109</v>
      </c>
      <c r="C2064" s="10" t="s">
        <v>20</v>
      </c>
      <c r="D2064" s="10">
        <v>2021</v>
      </c>
      <c r="E2064" s="10" t="s">
        <v>6</v>
      </c>
      <c r="F2064" s="10" t="s">
        <v>30</v>
      </c>
      <c r="G2064" s="10" t="s">
        <v>57</v>
      </c>
      <c r="H2064">
        <f>VLOOKUP(RefAge[[#This Row],[REFERRAL_MONTH]],WorkingDays[#All],2,FALSE)</f>
        <v>22</v>
      </c>
      <c r="I2064">
        <f>RefAge[[#This Row],[TWW_REFERRALS]]*(21/RefAge[[#This Row],[WD]])</f>
        <v>1300.0909090909092</v>
      </c>
    </row>
    <row r="2065" spans="1:9" x14ac:dyDescent="0.35">
      <c r="A2065" s="10">
        <v>1722</v>
      </c>
      <c r="B2065" s="10">
        <v>202109</v>
      </c>
      <c r="C2065" s="10" t="s">
        <v>20</v>
      </c>
      <c r="D2065" s="10">
        <v>2021</v>
      </c>
      <c r="E2065" s="10" t="s">
        <v>6</v>
      </c>
      <c r="F2065" s="10" t="s">
        <v>30</v>
      </c>
      <c r="G2065" s="10" t="s">
        <v>61</v>
      </c>
      <c r="H2065">
        <f>VLOOKUP(RefAge[[#This Row],[REFERRAL_MONTH]],WorkingDays[#All],2,FALSE)</f>
        <v>22</v>
      </c>
      <c r="I2065">
        <f>RefAge[[#This Row],[TWW_REFERRALS]]*(21/RefAge[[#This Row],[WD]])</f>
        <v>1643.7272727272727</v>
      </c>
    </row>
    <row r="2066" spans="1:9" x14ac:dyDescent="0.35">
      <c r="A2066" s="10">
        <v>782</v>
      </c>
      <c r="B2066" s="10">
        <v>202109</v>
      </c>
      <c r="C2066" s="10" t="s">
        <v>20</v>
      </c>
      <c r="D2066" s="10">
        <v>2021</v>
      </c>
      <c r="E2066" s="10" t="s">
        <v>6</v>
      </c>
      <c r="F2066" s="10" t="s">
        <v>30</v>
      </c>
      <c r="G2066" s="10" t="s">
        <v>63</v>
      </c>
      <c r="H2066">
        <f>VLOOKUP(RefAge[[#This Row],[REFERRAL_MONTH]],WorkingDays[#All],2,FALSE)</f>
        <v>22</v>
      </c>
      <c r="I2066">
        <f>RefAge[[#This Row],[TWW_REFERRALS]]*(21/RefAge[[#This Row],[WD]])</f>
        <v>746.4545454545455</v>
      </c>
    </row>
    <row r="2067" spans="1:9" x14ac:dyDescent="0.35">
      <c r="A2067" s="10">
        <v>86</v>
      </c>
      <c r="B2067" s="10">
        <v>202109</v>
      </c>
      <c r="C2067" s="10" t="s">
        <v>20</v>
      </c>
      <c r="D2067" s="10">
        <v>2021</v>
      </c>
      <c r="E2067" s="10" t="s">
        <v>7</v>
      </c>
      <c r="F2067" s="10" t="s">
        <v>34</v>
      </c>
      <c r="G2067" s="10" t="s">
        <v>59</v>
      </c>
      <c r="H2067">
        <f>VLOOKUP(RefAge[[#This Row],[REFERRAL_MONTH]],WorkingDays[#All],2,FALSE)</f>
        <v>22</v>
      </c>
      <c r="I2067">
        <f>RefAge[[#This Row],[TWW_REFERRALS]]*(21/RefAge[[#This Row],[WD]])</f>
        <v>82.090909090909093</v>
      </c>
    </row>
    <row r="2068" spans="1:9" x14ac:dyDescent="0.35">
      <c r="A2068" s="10">
        <v>140</v>
      </c>
      <c r="B2068" s="10">
        <v>202109</v>
      </c>
      <c r="C2068" s="10" t="s">
        <v>20</v>
      </c>
      <c r="D2068" s="10">
        <v>2021</v>
      </c>
      <c r="E2068" s="10" t="s">
        <v>7</v>
      </c>
      <c r="F2068" s="10" t="s">
        <v>34</v>
      </c>
      <c r="G2068" s="10" t="s">
        <v>62</v>
      </c>
      <c r="H2068">
        <f>VLOOKUP(RefAge[[#This Row],[REFERRAL_MONTH]],WorkingDays[#All],2,FALSE)</f>
        <v>22</v>
      </c>
      <c r="I2068">
        <f>RefAge[[#This Row],[TWW_REFERRALS]]*(21/RefAge[[#This Row],[WD]])</f>
        <v>133.63636363636365</v>
      </c>
    </row>
    <row r="2069" spans="1:9" x14ac:dyDescent="0.35">
      <c r="A2069" s="10">
        <v>92</v>
      </c>
      <c r="B2069" s="10">
        <v>202109</v>
      </c>
      <c r="C2069" s="10" t="s">
        <v>20</v>
      </c>
      <c r="D2069" s="10">
        <v>2021</v>
      </c>
      <c r="E2069" s="10" t="s">
        <v>7</v>
      </c>
      <c r="F2069" s="10" t="s">
        <v>34</v>
      </c>
      <c r="G2069" s="10" t="s">
        <v>58</v>
      </c>
      <c r="H2069">
        <f>VLOOKUP(RefAge[[#This Row],[REFERRAL_MONTH]],WorkingDays[#All],2,FALSE)</f>
        <v>22</v>
      </c>
      <c r="I2069">
        <f>RefAge[[#This Row],[TWW_REFERRALS]]*(21/RefAge[[#This Row],[WD]])</f>
        <v>87.818181818181827</v>
      </c>
    </row>
    <row r="2070" spans="1:9" x14ac:dyDescent="0.35">
      <c r="A2070" s="10">
        <v>71</v>
      </c>
      <c r="B2070" s="10">
        <v>202109</v>
      </c>
      <c r="C2070" s="10" t="s">
        <v>20</v>
      </c>
      <c r="D2070" s="10">
        <v>2021</v>
      </c>
      <c r="E2070" s="10" t="s">
        <v>7</v>
      </c>
      <c r="F2070" s="10" t="s">
        <v>34</v>
      </c>
      <c r="G2070" s="10" t="s">
        <v>60</v>
      </c>
      <c r="H2070">
        <f>VLOOKUP(RefAge[[#This Row],[REFERRAL_MONTH]],WorkingDays[#All],2,FALSE)</f>
        <v>22</v>
      </c>
      <c r="I2070">
        <f>RefAge[[#This Row],[TWW_REFERRALS]]*(21/RefAge[[#This Row],[WD]])</f>
        <v>67.77272727272728</v>
      </c>
    </row>
    <row r="2071" spans="1:9" x14ac:dyDescent="0.35">
      <c r="A2071" s="10">
        <v>80</v>
      </c>
      <c r="B2071" s="10">
        <v>202109</v>
      </c>
      <c r="C2071" s="10" t="s">
        <v>20</v>
      </c>
      <c r="D2071" s="10">
        <v>2021</v>
      </c>
      <c r="E2071" s="10" t="s">
        <v>7</v>
      </c>
      <c r="F2071" s="10" t="s">
        <v>34</v>
      </c>
      <c r="G2071" s="10" t="s">
        <v>57</v>
      </c>
      <c r="H2071">
        <f>VLOOKUP(RefAge[[#This Row],[REFERRAL_MONTH]],WorkingDays[#All],2,FALSE)</f>
        <v>22</v>
      </c>
      <c r="I2071">
        <f>RefAge[[#This Row],[TWW_REFERRALS]]*(21/RefAge[[#This Row],[WD]])</f>
        <v>76.363636363636374</v>
      </c>
    </row>
    <row r="2072" spans="1:9" x14ac:dyDescent="0.35">
      <c r="A2072" s="10">
        <v>74</v>
      </c>
      <c r="B2072" s="10">
        <v>202109</v>
      </c>
      <c r="C2072" s="10" t="s">
        <v>20</v>
      </c>
      <c r="D2072" s="10">
        <v>2021</v>
      </c>
      <c r="E2072" s="10" t="s">
        <v>7</v>
      </c>
      <c r="F2072" s="10" t="s">
        <v>34</v>
      </c>
      <c r="G2072" s="10" t="s">
        <v>61</v>
      </c>
      <c r="H2072">
        <f>VLOOKUP(RefAge[[#This Row],[REFERRAL_MONTH]],WorkingDays[#All],2,FALSE)</f>
        <v>22</v>
      </c>
      <c r="I2072">
        <f>RefAge[[#This Row],[TWW_REFERRALS]]*(21/RefAge[[#This Row],[WD]])</f>
        <v>70.63636363636364</v>
      </c>
    </row>
    <row r="2073" spans="1:9" x14ac:dyDescent="0.35">
      <c r="A2073" s="10">
        <v>36</v>
      </c>
      <c r="B2073" s="10">
        <v>202109</v>
      </c>
      <c r="C2073" s="10" t="s">
        <v>20</v>
      </c>
      <c r="D2073" s="10">
        <v>2021</v>
      </c>
      <c r="E2073" s="10" t="s">
        <v>7</v>
      </c>
      <c r="F2073" s="10" t="s">
        <v>34</v>
      </c>
      <c r="G2073" s="10" t="s">
        <v>63</v>
      </c>
      <c r="H2073">
        <f>VLOOKUP(RefAge[[#This Row],[REFERRAL_MONTH]],WorkingDays[#All],2,FALSE)</f>
        <v>22</v>
      </c>
      <c r="I2073">
        <f>RefAge[[#This Row],[TWW_REFERRALS]]*(21/RefAge[[#This Row],[WD]])</f>
        <v>34.363636363636367</v>
      </c>
    </row>
    <row r="2074" spans="1:9" x14ac:dyDescent="0.35">
      <c r="A2074" s="10">
        <v>103</v>
      </c>
      <c r="B2074" s="10">
        <v>202109</v>
      </c>
      <c r="C2074" s="10" t="s">
        <v>20</v>
      </c>
      <c r="D2074" s="10">
        <v>2021</v>
      </c>
      <c r="E2074" s="10" t="s">
        <v>7</v>
      </c>
      <c r="F2074" s="10" t="s">
        <v>32</v>
      </c>
      <c r="G2074" s="10" t="s">
        <v>59</v>
      </c>
      <c r="H2074">
        <f>VLOOKUP(RefAge[[#This Row],[REFERRAL_MONTH]],WorkingDays[#All],2,FALSE)</f>
        <v>22</v>
      </c>
      <c r="I2074">
        <f>RefAge[[#This Row],[TWW_REFERRALS]]*(21/RefAge[[#This Row],[WD]])</f>
        <v>98.318181818181827</v>
      </c>
    </row>
    <row r="2075" spans="1:9" x14ac:dyDescent="0.35">
      <c r="A2075" s="10">
        <v>154</v>
      </c>
      <c r="B2075" s="10">
        <v>202109</v>
      </c>
      <c r="C2075" s="10" t="s">
        <v>20</v>
      </c>
      <c r="D2075" s="10">
        <v>2021</v>
      </c>
      <c r="E2075" s="10" t="s">
        <v>7</v>
      </c>
      <c r="F2075" s="10" t="s">
        <v>32</v>
      </c>
      <c r="G2075" s="10" t="s">
        <v>62</v>
      </c>
      <c r="H2075">
        <f>VLOOKUP(RefAge[[#This Row],[REFERRAL_MONTH]],WorkingDays[#All],2,FALSE)</f>
        <v>22</v>
      </c>
      <c r="I2075">
        <f>RefAge[[#This Row],[TWW_REFERRALS]]*(21/RefAge[[#This Row],[WD]])</f>
        <v>147</v>
      </c>
    </row>
    <row r="2076" spans="1:9" x14ac:dyDescent="0.35">
      <c r="A2076" s="10">
        <v>107</v>
      </c>
      <c r="B2076" s="10">
        <v>202109</v>
      </c>
      <c r="C2076" s="10" t="s">
        <v>20</v>
      </c>
      <c r="D2076" s="10">
        <v>2021</v>
      </c>
      <c r="E2076" s="10" t="s">
        <v>7</v>
      </c>
      <c r="F2076" s="10" t="s">
        <v>32</v>
      </c>
      <c r="G2076" s="10" t="s">
        <v>58</v>
      </c>
      <c r="H2076">
        <f>VLOOKUP(RefAge[[#This Row],[REFERRAL_MONTH]],WorkingDays[#All],2,FALSE)</f>
        <v>22</v>
      </c>
      <c r="I2076">
        <f>RefAge[[#This Row],[TWW_REFERRALS]]*(21/RefAge[[#This Row],[WD]])</f>
        <v>102.13636363636364</v>
      </c>
    </row>
    <row r="2077" spans="1:9" x14ac:dyDescent="0.35">
      <c r="A2077" s="10">
        <v>120</v>
      </c>
      <c r="B2077" s="10">
        <v>202109</v>
      </c>
      <c r="C2077" s="10" t="s">
        <v>20</v>
      </c>
      <c r="D2077" s="10">
        <v>2021</v>
      </c>
      <c r="E2077" s="10" t="s">
        <v>7</v>
      </c>
      <c r="F2077" s="10" t="s">
        <v>32</v>
      </c>
      <c r="G2077" s="10" t="s">
        <v>60</v>
      </c>
      <c r="H2077">
        <f>VLOOKUP(RefAge[[#This Row],[REFERRAL_MONTH]],WorkingDays[#All],2,FALSE)</f>
        <v>22</v>
      </c>
      <c r="I2077">
        <f>RefAge[[#This Row],[TWW_REFERRALS]]*(21/RefAge[[#This Row],[WD]])</f>
        <v>114.54545454545455</v>
      </c>
    </row>
    <row r="2078" spans="1:9" x14ac:dyDescent="0.35">
      <c r="A2078" s="10">
        <v>102</v>
      </c>
      <c r="B2078" s="10">
        <v>202109</v>
      </c>
      <c r="C2078" s="10" t="s">
        <v>20</v>
      </c>
      <c r="D2078" s="10">
        <v>2021</v>
      </c>
      <c r="E2078" s="10" t="s">
        <v>7</v>
      </c>
      <c r="F2078" s="10" t="s">
        <v>32</v>
      </c>
      <c r="G2078" s="10" t="s">
        <v>57</v>
      </c>
      <c r="H2078">
        <f>VLOOKUP(RefAge[[#This Row],[REFERRAL_MONTH]],WorkingDays[#All],2,FALSE)</f>
        <v>22</v>
      </c>
      <c r="I2078">
        <f>RefAge[[#This Row],[TWW_REFERRALS]]*(21/RefAge[[#This Row],[WD]])</f>
        <v>97.363636363636374</v>
      </c>
    </row>
    <row r="2079" spans="1:9" x14ac:dyDescent="0.35">
      <c r="A2079" s="10">
        <v>119</v>
      </c>
      <c r="B2079" s="10">
        <v>202109</v>
      </c>
      <c r="C2079" s="10" t="s">
        <v>20</v>
      </c>
      <c r="D2079" s="10">
        <v>2021</v>
      </c>
      <c r="E2079" s="10" t="s">
        <v>7</v>
      </c>
      <c r="F2079" s="10" t="s">
        <v>32</v>
      </c>
      <c r="G2079" s="10" t="s">
        <v>61</v>
      </c>
      <c r="H2079">
        <f>VLOOKUP(RefAge[[#This Row],[REFERRAL_MONTH]],WorkingDays[#All],2,FALSE)</f>
        <v>22</v>
      </c>
      <c r="I2079">
        <f>RefAge[[#This Row],[TWW_REFERRALS]]*(21/RefAge[[#This Row],[WD]])</f>
        <v>113.59090909090909</v>
      </c>
    </row>
    <row r="2080" spans="1:9" x14ac:dyDescent="0.35">
      <c r="A2080" s="10">
        <v>65</v>
      </c>
      <c r="B2080" s="10">
        <v>202109</v>
      </c>
      <c r="C2080" s="10" t="s">
        <v>20</v>
      </c>
      <c r="D2080" s="10">
        <v>2021</v>
      </c>
      <c r="E2080" s="10" t="s">
        <v>7</v>
      </c>
      <c r="F2080" s="10" t="s">
        <v>32</v>
      </c>
      <c r="G2080" s="10" t="s">
        <v>63</v>
      </c>
      <c r="H2080">
        <f>VLOOKUP(RefAge[[#This Row],[REFERRAL_MONTH]],WorkingDays[#All],2,FALSE)</f>
        <v>22</v>
      </c>
      <c r="I2080">
        <f>RefAge[[#This Row],[TWW_REFERRALS]]*(21/RefAge[[#This Row],[WD]])</f>
        <v>62.045454545454547</v>
      </c>
    </row>
    <row r="2081" spans="1:9" x14ac:dyDescent="0.35">
      <c r="A2081" s="10">
        <v>118</v>
      </c>
      <c r="B2081" s="10">
        <v>202109</v>
      </c>
      <c r="C2081" s="10" t="s">
        <v>20</v>
      </c>
      <c r="D2081" s="10">
        <v>2021</v>
      </c>
      <c r="E2081" s="10" t="s">
        <v>7</v>
      </c>
      <c r="F2081" s="10" t="s">
        <v>35</v>
      </c>
      <c r="G2081" s="10" t="s">
        <v>59</v>
      </c>
      <c r="H2081">
        <f>VLOOKUP(RefAge[[#This Row],[REFERRAL_MONTH]],WorkingDays[#All],2,FALSE)</f>
        <v>22</v>
      </c>
      <c r="I2081">
        <f>RefAge[[#This Row],[TWW_REFERRALS]]*(21/RefAge[[#This Row],[WD]])</f>
        <v>112.63636363636364</v>
      </c>
    </row>
    <row r="2082" spans="1:9" x14ac:dyDescent="0.35">
      <c r="A2082" s="10">
        <v>181</v>
      </c>
      <c r="B2082" s="10">
        <v>202109</v>
      </c>
      <c r="C2082" s="10" t="s">
        <v>20</v>
      </c>
      <c r="D2082" s="10">
        <v>2021</v>
      </c>
      <c r="E2082" s="10" t="s">
        <v>7</v>
      </c>
      <c r="F2082" s="10" t="s">
        <v>35</v>
      </c>
      <c r="G2082" s="10" t="s">
        <v>62</v>
      </c>
      <c r="H2082">
        <f>VLOOKUP(RefAge[[#This Row],[REFERRAL_MONTH]],WorkingDays[#All],2,FALSE)</f>
        <v>22</v>
      </c>
      <c r="I2082">
        <f>RefAge[[#This Row],[TWW_REFERRALS]]*(21/RefAge[[#This Row],[WD]])</f>
        <v>172.77272727272728</v>
      </c>
    </row>
    <row r="2083" spans="1:9" x14ac:dyDescent="0.35">
      <c r="A2083" s="10">
        <v>195</v>
      </c>
      <c r="B2083" s="10">
        <v>202109</v>
      </c>
      <c r="C2083" s="10" t="s">
        <v>20</v>
      </c>
      <c r="D2083" s="10">
        <v>2021</v>
      </c>
      <c r="E2083" s="10" t="s">
        <v>7</v>
      </c>
      <c r="F2083" s="10" t="s">
        <v>35</v>
      </c>
      <c r="G2083" s="10" t="s">
        <v>58</v>
      </c>
      <c r="H2083">
        <f>VLOOKUP(RefAge[[#This Row],[REFERRAL_MONTH]],WorkingDays[#All],2,FALSE)</f>
        <v>22</v>
      </c>
      <c r="I2083">
        <f>RefAge[[#This Row],[TWW_REFERRALS]]*(21/RefAge[[#This Row],[WD]])</f>
        <v>186.13636363636365</v>
      </c>
    </row>
    <row r="2084" spans="1:9" x14ac:dyDescent="0.35">
      <c r="A2084" s="10">
        <v>225</v>
      </c>
      <c r="B2084" s="10">
        <v>202109</v>
      </c>
      <c r="C2084" s="10" t="s">
        <v>20</v>
      </c>
      <c r="D2084" s="10">
        <v>2021</v>
      </c>
      <c r="E2084" s="10" t="s">
        <v>7</v>
      </c>
      <c r="F2084" s="10" t="s">
        <v>35</v>
      </c>
      <c r="G2084" s="10" t="s">
        <v>60</v>
      </c>
      <c r="H2084">
        <f>VLOOKUP(RefAge[[#This Row],[REFERRAL_MONTH]],WorkingDays[#All],2,FALSE)</f>
        <v>22</v>
      </c>
      <c r="I2084">
        <f>RefAge[[#This Row],[TWW_REFERRALS]]*(21/RefAge[[#This Row],[WD]])</f>
        <v>214.77272727272728</v>
      </c>
    </row>
    <row r="2085" spans="1:9" x14ac:dyDescent="0.35">
      <c r="A2085" s="10">
        <v>116</v>
      </c>
      <c r="B2085" s="10">
        <v>202109</v>
      </c>
      <c r="C2085" s="10" t="s">
        <v>20</v>
      </c>
      <c r="D2085" s="10">
        <v>2021</v>
      </c>
      <c r="E2085" s="10" t="s">
        <v>7</v>
      </c>
      <c r="F2085" s="10" t="s">
        <v>35</v>
      </c>
      <c r="G2085" s="10" t="s">
        <v>57</v>
      </c>
      <c r="H2085">
        <f>VLOOKUP(RefAge[[#This Row],[REFERRAL_MONTH]],WorkingDays[#All],2,FALSE)</f>
        <v>22</v>
      </c>
      <c r="I2085">
        <f>RefAge[[#This Row],[TWW_REFERRALS]]*(21/RefAge[[#This Row],[WD]])</f>
        <v>110.72727272727273</v>
      </c>
    </row>
    <row r="2086" spans="1:9" x14ac:dyDescent="0.35">
      <c r="A2086" s="10">
        <v>206</v>
      </c>
      <c r="B2086" s="10">
        <v>202109</v>
      </c>
      <c r="C2086" s="10" t="s">
        <v>20</v>
      </c>
      <c r="D2086" s="10">
        <v>2021</v>
      </c>
      <c r="E2086" s="10" t="s">
        <v>7</v>
      </c>
      <c r="F2086" s="10" t="s">
        <v>35</v>
      </c>
      <c r="G2086" s="10" t="s">
        <v>61</v>
      </c>
      <c r="H2086">
        <f>VLOOKUP(RefAge[[#This Row],[REFERRAL_MONTH]],WorkingDays[#All],2,FALSE)</f>
        <v>22</v>
      </c>
      <c r="I2086">
        <f>RefAge[[#This Row],[TWW_REFERRALS]]*(21/RefAge[[#This Row],[WD]])</f>
        <v>196.63636363636365</v>
      </c>
    </row>
    <row r="2087" spans="1:9" x14ac:dyDescent="0.35">
      <c r="A2087" s="10">
        <v>127</v>
      </c>
      <c r="B2087" s="10">
        <v>202109</v>
      </c>
      <c r="C2087" s="10" t="s">
        <v>20</v>
      </c>
      <c r="D2087" s="10">
        <v>2021</v>
      </c>
      <c r="E2087" s="10" t="s">
        <v>7</v>
      </c>
      <c r="F2087" s="10" t="s">
        <v>35</v>
      </c>
      <c r="G2087" s="10" t="s">
        <v>63</v>
      </c>
      <c r="H2087">
        <f>VLOOKUP(RefAge[[#This Row],[REFERRAL_MONTH]],WorkingDays[#All],2,FALSE)</f>
        <v>22</v>
      </c>
      <c r="I2087">
        <f>RefAge[[#This Row],[TWW_REFERRALS]]*(21/RefAge[[#This Row],[WD]])</f>
        <v>121.22727272727273</v>
      </c>
    </row>
    <row r="2088" spans="1:9" x14ac:dyDescent="0.35">
      <c r="A2088" s="10">
        <v>177</v>
      </c>
      <c r="B2088" s="10">
        <v>202109</v>
      </c>
      <c r="C2088" s="10" t="s">
        <v>20</v>
      </c>
      <c r="D2088" s="10">
        <v>2021</v>
      </c>
      <c r="E2088" s="10" t="s">
        <v>7</v>
      </c>
      <c r="F2088" s="10" t="s">
        <v>36</v>
      </c>
      <c r="G2088" s="10" t="s">
        <v>59</v>
      </c>
      <c r="H2088">
        <f>VLOOKUP(RefAge[[#This Row],[REFERRAL_MONTH]],WorkingDays[#All],2,FALSE)</f>
        <v>22</v>
      </c>
      <c r="I2088">
        <f>RefAge[[#This Row],[TWW_REFERRALS]]*(21/RefAge[[#This Row],[WD]])</f>
        <v>168.95454545454547</v>
      </c>
    </row>
    <row r="2089" spans="1:9" x14ac:dyDescent="0.35">
      <c r="A2089" s="10">
        <v>162</v>
      </c>
      <c r="B2089" s="10">
        <v>202109</v>
      </c>
      <c r="C2089" s="10" t="s">
        <v>20</v>
      </c>
      <c r="D2089" s="10">
        <v>2021</v>
      </c>
      <c r="E2089" s="10" t="s">
        <v>7</v>
      </c>
      <c r="F2089" s="10" t="s">
        <v>36</v>
      </c>
      <c r="G2089" s="10" t="s">
        <v>62</v>
      </c>
      <c r="H2089">
        <f>VLOOKUP(RefAge[[#This Row],[REFERRAL_MONTH]],WorkingDays[#All],2,FALSE)</f>
        <v>22</v>
      </c>
      <c r="I2089">
        <f>RefAge[[#This Row],[TWW_REFERRALS]]*(21/RefAge[[#This Row],[WD]])</f>
        <v>154.63636363636365</v>
      </c>
    </row>
    <row r="2090" spans="1:9" x14ac:dyDescent="0.35">
      <c r="A2090" s="10">
        <v>236</v>
      </c>
      <c r="B2090" s="10">
        <v>202109</v>
      </c>
      <c r="C2090" s="10" t="s">
        <v>20</v>
      </c>
      <c r="D2090" s="10">
        <v>2021</v>
      </c>
      <c r="E2090" s="10" t="s">
        <v>7</v>
      </c>
      <c r="F2090" s="10" t="s">
        <v>36</v>
      </c>
      <c r="G2090" s="10" t="s">
        <v>58</v>
      </c>
      <c r="H2090">
        <f>VLOOKUP(RefAge[[#This Row],[REFERRAL_MONTH]],WorkingDays[#All],2,FALSE)</f>
        <v>22</v>
      </c>
      <c r="I2090">
        <f>RefAge[[#This Row],[TWW_REFERRALS]]*(21/RefAge[[#This Row],[WD]])</f>
        <v>225.27272727272728</v>
      </c>
    </row>
    <row r="2091" spans="1:9" x14ac:dyDescent="0.35">
      <c r="A2091" s="10">
        <v>256</v>
      </c>
      <c r="B2091" s="10">
        <v>202109</v>
      </c>
      <c r="C2091" s="10" t="s">
        <v>20</v>
      </c>
      <c r="D2091" s="10">
        <v>2021</v>
      </c>
      <c r="E2091" s="10" t="s">
        <v>7</v>
      </c>
      <c r="F2091" s="10" t="s">
        <v>36</v>
      </c>
      <c r="G2091" s="10" t="s">
        <v>60</v>
      </c>
      <c r="H2091">
        <f>VLOOKUP(RefAge[[#This Row],[REFERRAL_MONTH]],WorkingDays[#All],2,FALSE)</f>
        <v>22</v>
      </c>
      <c r="I2091">
        <f>RefAge[[#This Row],[TWW_REFERRALS]]*(21/RefAge[[#This Row],[WD]])</f>
        <v>244.36363636363637</v>
      </c>
    </row>
    <row r="2092" spans="1:9" x14ac:dyDescent="0.35">
      <c r="A2092" s="10">
        <v>200</v>
      </c>
      <c r="B2092" s="10">
        <v>202109</v>
      </c>
      <c r="C2092" s="10" t="s">
        <v>20</v>
      </c>
      <c r="D2092" s="10">
        <v>2021</v>
      </c>
      <c r="E2092" s="10" t="s">
        <v>7</v>
      </c>
      <c r="F2092" s="10" t="s">
        <v>36</v>
      </c>
      <c r="G2092" s="10" t="s">
        <v>57</v>
      </c>
      <c r="H2092">
        <f>VLOOKUP(RefAge[[#This Row],[REFERRAL_MONTH]],WorkingDays[#All],2,FALSE)</f>
        <v>22</v>
      </c>
      <c r="I2092">
        <f>RefAge[[#This Row],[TWW_REFERRALS]]*(21/RefAge[[#This Row],[WD]])</f>
        <v>190.90909090909091</v>
      </c>
    </row>
    <row r="2093" spans="1:9" x14ac:dyDescent="0.35">
      <c r="A2093" s="10">
        <v>251</v>
      </c>
      <c r="B2093" s="10">
        <v>202109</v>
      </c>
      <c r="C2093" s="10" t="s">
        <v>20</v>
      </c>
      <c r="D2093" s="10">
        <v>2021</v>
      </c>
      <c r="E2093" s="10" t="s">
        <v>7</v>
      </c>
      <c r="F2093" s="10" t="s">
        <v>36</v>
      </c>
      <c r="G2093" s="10" t="s">
        <v>61</v>
      </c>
      <c r="H2093">
        <f>VLOOKUP(RefAge[[#This Row],[REFERRAL_MONTH]],WorkingDays[#All],2,FALSE)</f>
        <v>22</v>
      </c>
      <c r="I2093">
        <f>RefAge[[#This Row],[TWW_REFERRALS]]*(21/RefAge[[#This Row],[WD]])</f>
        <v>239.59090909090909</v>
      </c>
    </row>
    <row r="2094" spans="1:9" x14ac:dyDescent="0.35">
      <c r="A2094" s="10">
        <v>166</v>
      </c>
      <c r="B2094" s="10">
        <v>202109</v>
      </c>
      <c r="C2094" s="10" t="s">
        <v>20</v>
      </c>
      <c r="D2094" s="10">
        <v>2021</v>
      </c>
      <c r="E2094" s="10" t="s">
        <v>7</v>
      </c>
      <c r="F2094" s="10" t="s">
        <v>36</v>
      </c>
      <c r="G2094" s="10" t="s">
        <v>63</v>
      </c>
      <c r="H2094">
        <f>VLOOKUP(RefAge[[#This Row],[REFERRAL_MONTH]],WorkingDays[#All],2,FALSE)</f>
        <v>22</v>
      </c>
      <c r="I2094">
        <f>RefAge[[#This Row],[TWW_REFERRALS]]*(21/RefAge[[#This Row],[WD]])</f>
        <v>158.45454545454547</v>
      </c>
    </row>
    <row r="2095" spans="1:9" x14ac:dyDescent="0.35">
      <c r="A2095" s="10">
        <v>96</v>
      </c>
      <c r="B2095" s="10">
        <v>202109</v>
      </c>
      <c r="C2095" s="10" t="s">
        <v>20</v>
      </c>
      <c r="D2095" s="10">
        <v>2021</v>
      </c>
      <c r="E2095" s="10" t="s">
        <v>7</v>
      </c>
      <c r="F2095" s="10" t="s">
        <v>30</v>
      </c>
      <c r="G2095" s="10" t="s">
        <v>59</v>
      </c>
      <c r="H2095">
        <f>VLOOKUP(RefAge[[#This Row],[REFERRAL_MONTH]],WorkingDays[#All],2,FALSE)</f>
        <v>22</v>
      </c>
      <c r="I2095">
        <f>RefAge[[#This Row],[TWW_REFERRALS]]*(21/RefAge[[#This Row],[WD]])</f>
        <v>91.63636363636364</v>
      </c>
    </row>
    <row r="2096" spans="1:9" x14ac:dyDescent="0.35">
      <c r="A2096" s="10">
        <v>117</v>
      </c>
      <c r="B2096" s="10">
        <v>202109</v>
      </c>
      <c r="C2096" s="10" t="s">
        <v>20</v>
      </c>
      <c r="D2096" s="10">
        <v>2021</v>
      </c>
      <c r="E2096" s="10" t="s">
        <v>7</v>
      </c>
      <c r="F2096" s="10" t="s">
        <v>30</v>
      </c>
      <c r="G2096" s="10" t="s">
        <v>62</v>
      </c>
      <c r="H2096">
        <f>VLOOKUP(RefAge[[#This Row],[REFERRAL_MONTH]],WorkingDays[#All],2,FALSE)</f>
        <v>22</v>
      </c>
      <c r="I2096">
        <f>RefAge[[#This Row],[TWW_REFERRALS]]*(21/RefAge[[#This Row],[WD]])</f>
        <v>111.68181818181819</v>
      </c>
    </row>
    <row r="2097" spans="1:9" x14ac:dyDescent="0.35">
      <c r="A2097" s="10">
        <v>144</v>
      </c>
      <c r="B2097" s="10">
        <v>202109</v>
      </c>
      <c r="C2097" s="10" t="s">
        <v>20</v>
      </c>
      <c r="D2097" s="10">
        <v>2021</v>
      </c>
      <c r="E2097" s="10" t="s">
        <v>7</v>
      </c>
      <c r="F2097" s="10" t="s">
        <v>30</v>
      </c>
      <c r="G2097" s="10" t="s">
        <v>58</v>
      </c>
      <c r="H2097">
        <f>VLOOKUP(RefAge[[#This Row],[REFERRAL_MONTH]],WorkingDays[#All],2,FALSE)</f>
        <v>22</v>
      </c>
      <c r="I2097">
        <f>RefAge[[#This Row],[TWW_REFERRALS]]*(21/RefAge[[#This Row],[WD]])</f>
        <v>137.45454545454547</v>
      </c>
    </row>
    <row r="2098" spans="1:9" x14ac:dyDescent="0.35">
      <c r="A2098" s="10">
        <v>140</v>
      </c>
      <c r="B2098" s="10">
        <v>202109</v>
      </c>
      <c r="C2098" s="10" t="s">
        <v>20</v>
      </c>
      <c r="D2098" s="10">
        <v>2021</v>
      </c>
      <c r="E2098" s="10" t="s">
        <v>7</v>
      </c>
      <c r="F2098" s="10" t="s">
        <v>30</v>
      </c>
      <c r="G2098" s="10" t="s">
        <v>60</v>
      </c>
      <c r="H2098">
        <f>VLOOKUP(RefAge[[#This Row],[REFERRAL_MONTH]],WorkingDays[#All],2,FALSE)</f>
        <v>22</v>
      </c>
      <c r="I2098">
        <f>RefAge[[#This Row],[TWW_REFERRALS]]*(21/RefAge[[#This Row],[WD]])</f>
        <v>133.63636363636365</v>
      </c>
    </row>
    <row r="2099" spans="1:9" x14ac:dyDescent="0.35">
      <c r="A2099" s="10">
        <v>130</v>
      </c>
      <c r="B2099" s="10">
        <v>202109</v>
      </c>
      <c r="C2099" s="10" t="s">
        <v>20</v>
      </c>
      <c r="D2099" s="10">
        <v>2021</v>
      </c>
      <c r="E2099" s="10" t="s">
        <v>7</v>
      </c>
      <c r="F2099" s="10" t="s">
        <v>30</v>
      </c>
      <c r="G2099" s="10" t="s">
        <v>57</v>
      </c>
      <c r="H2099">
        <f>VLOOKUP(RefAge[[#This Row],[REFERRAL_MONTH]],WorkingDays[#All],2,FALSE)</f>
        <v>22</v>
      </c>
      <c r="I2099">
        <f>RefAge[[#This Row],[TWW_REFERRALS]]*(21/RefAge[[#This Row],[WD]])</f>
        <v>124.09090909090909</v>
      </c>
    </row>
    <row r="2100" spans="1:9" x14ac:dyDescent="0.35">
      <c r="A2100" s="10">
        <v>168</v>
      </c>
      <c r="B2100" s="10">
        <v>202109</v>
      </c>
      <c r="C2100" s="10" t="s">
        <v>20</v>
      </c>
      <c r="D2100" s="10">
        <v>2021</v>
      </c>
      <c r="E2100" s="10" t="s">
        <v>7</v>
      </c>
      <c r="F2100" s="10" t="s">
        <v>30</v>
      </c>
      <c r="G2100" s="10" t="s">
        <v>61</v>
      </c>
      <c r="H2100">
        <f>VLOOKUP(RefAge[[#This Row],[REFERRAL_MONTH]],WorkingDays[#All],2,FALSE)</f>
        <v>22</v>
      </c>
      <c r="I2100">
        <f>RefAge[[#This Row],[TWW_REFERRALS]]*(21/RefAge[[#This Row],[WD]])</f>
        <v>160.36363636363637</v>
      </c>
    </row>
    <row r="2101" spans="1:9" x14ac:dyDescent="0.35">
      <c r="A2101" s="10">
        <v>86</v>
      </c>
      <c r="B2101" s="10">
        <v>202109</v>
      </c>
      <c r="C2101" s="10" t="s">
        <v>20</v>
      </c>
      <c r="D2101" s="10">
        <v>2021</v>
      </c>
      <c r="E2101" s="10" t="s">
        <v>7</v>
      </c>
      <c r="F2101" s="10" t="s">
        <v>30</v>
      </c>
      <c r="G2101" s="10" t="s">
        <v>63</v>
      </c>
      <c r="H2101">
        <f>VLOOKUP(RefAge[[#This Row],[REFERRAL_MONTH]],WorkingDays[#All],2,FALSE)</f>
        <v>22</v>
      </c>
      <c r="I2101">
        <f>RefAge[[#This Row],[TWW_REFERRALS]]*(21/RefAge[[#This Row],[WD]])</f>
        <v>82.090909090909093</v>
      </c>
    </row>
    <row r="2102" spans="1:9" x14ac:dyDescent="0.35">
      <c r="A2102" s="10">
        <v>1614</v>
      </c>
      <c r="B2102" s="10">
        <v>202109</v>
      </c>
      <c r="C2102" s="10" t="s">
        <v>20</v>
      </c>
      <c r="D2102" s="10">
        <v>2021</v>
      </c>
      <c r="E2102" s="10" t="s">
        <v>8</v>
      </c>
      <c r="F2102" s="10" t="s">
        <v>34</v>
      </c>
      <c r="G2102" s="10" t="s">
        <v>59</v>
      </c>
      <c r="H2102">
        <f>VLOOKUP(RefAge[[#This Row],[REFERRAL_MONTH]],WorkingDays[#All],2,FALSE)</f>
        <v>22</v>
      </c>
      <c r="I2102">
        <f>RefAge[[#This Row],[TWW_REFERRALS]]*(21/RefAge[[#This Row],[WD]])</f>
        <v>1540.6363636363637</v>
      </c>
    </row>
    <row r="2103" spans="1:9" x14ac:dyDescent="0.35">
      <c r="A2103" s="10">
        <v>2983</v>
      </c>
      <c r="B2103" s="10">
        <v>202109</v>
      </c>
      <c r="C2103" s="10" t="s">
        <v>20</v>
      </c>
      <c r="D2103" s="10">
        <v>2021</v>
      </c>
      <c r="E2103" s="10" t="s">
        <v>8</v>
      </c>
      <c r="F2103" s="10" t="s">
        <v>34</v>
      </c>
      <c r="G2103" s="10" t="s">
        <v>62</v>
      </c>
      <c r="H2103">
        <f>VLOOKUP(RefAge[[#This Row],[REFERRAL_MONTH]],WorkingDays[#All],2,FALSE)</f>
        <v>22</v>
      </c>
      <c r="I2103">
        <f>RefAge[[#This Row],[TWW_REFERRALS]]*(21/RefAge[[#This Row],[WD]])</f>
        <v>2847.409090909091</v>
      </c>
    </row>
    <row r="2104" spans="1:9" x14ac:dyDescent="0.35">
      <c r="A2104" s="10">
        <v>2470</v>
      </c>
      <c r="B2104" s="10">
        <v>202109</v>
      </c>
      <c r="C2104" s="10" t="s">
        <v>20</v>
      </c>
      <c r="D2104" s="10">
        <v>2021</v>
      </c>
      <c r="E2104" s="10" t="s">
        <v>8</v>
      </c>
      <c r="F2104" s="10" t="s">
        <v>34</v>
      </c>
      <c r="G2104" s="10" t="s">
        <v>58</v>
      </c>
      <c r="H2104">
        <f>VLOOKUP(RefAge[[#This Row],[REFERRAL_MONTH]],WorkingDays[#All],2,FALSE)</f>
        <v>22</v>
      </c>
      <c r="I2104">
        <f>RefAge[[#This Row],[TWW_REFERRALS]]*(21/RefAge[[#This Row],[WD]])</f>
        <v>2357.727272727273</v>
      </c>
    </row>
    <row r="2105" spans="1:9" x14ac:dyDescent="0.35">
      <c r="A2105" s="10">
        <v>2125</v>
      </c>
      <c r="B2105" s="10">
        <v>202109</v>
      </c>
      <c r="C2105" s="10" t="s">
        <v>20</v>
      </c>
      <c r="D2105" s="10">
        <v>2021</v>
      </c>
      <c r="E2105" s="10" t="s">
        <v>8</v>
      </c>
      <c r="F2105" s="10" t="s">
        <v>34</v>
      </c>
      <c r="G2105" s="10" t="s">
        <v>60</v>
      </c>
      <c r="H2105">
        <f>VLOOKUP(RefAge[[#This Row],[REFERRAL_MONTH]],WorkingDays[#All],2,FALSE)</f>
        <v>22</v>
      </c>
      <c r="I2105">
        <f>RefAge[[#This Row],[TWW_REFERRALS]]*(21/RefAge[[#This Row],[WD]])</f>
        <v>2028.409090909091</v>
      </c>
    </row>
    <row r="2106" spans="1:9" x14ac:dyDescent="0.35">
      <c r="A2106" s="10">
        <v>1952</v>
      </c>
      <c r="B2106" s="10">
        <v>202109</v>
      </c>
      <c r="C2106" s="10" t="s">
        <v>20</v>
      </c>
      <c r="D2106" s="10">
        <v>2021</v>
      </c>
      <c r="E2106" s="10" t="s">
        <v>8</v>
      </c>
      <c r="F2106" s="10" t="s">
        <v>34</v>
      </c>
      <c r="G2106" s="10" t="s">
        <v>57</v>
      </c>
      <c r="H2106">
        <f>VLOOKUP(RefAge[[#This Row],[REFERRAL_MONTH]],WorkingDays[#All],2,FALSE)</f>
        <v>22</v>
      </c>
      <c r="I2106">
        <f>RefAge[[#This Row],[TWW_REFERRALS]]*(21/RefAge[[#This Row],[WD]])</f>
        <v>1863.2727272727273</v>
      </c>
    </row>
    <row r="2107" spans="1:9" x14ac:dyDescent="0.35">
      <c r="A2107" s="10">
        <v>2142</v>
      </c>
      <c r="B2107" s="10">
        <v>202109</v>
      </c>
      <c r="C2107" s="10" t="s">
        <v>20</v>
      </c>
      <c r="D2107" s="10">
        <v>2021</v>
      </c>
      <c r="E2107" s="10" t="s">
        <v>8</v>
      </c>
      <c r="F2107" s="10" t="s">
        <v>34</v>
      </c>
      <c r="G2107" s="10" t="s">
        <v>61</v>
      </c>
      <c r="H2107">
        <f>VLOOKUP(RefAge[[#This Row],[REFERRAL_MONTH]],WorkingDays[#All],2,FALSE)</f>
        <v>22</v>
      </c>
      <c r="I2107">
        <f>RefAge[[#This Row],[TWW_REFERRALS]]*(21/RefAge[[#This Row],[WD]])</f>
        <v>2044.6363636363637</v>
      </c>
    </row>
    <row r="2108" spans="1:9" x14ac:dyDescent="0.35">
      <c r="A2108" s="10">
        <v>1085</v>
      </c>
      <c r="B2108" s="10">
        <v>202109</v>
      </c>
      <c r="C2108" s="10" t="s">
        <v>20</v>
      </c>
      <c r="D2108" s="10">
        <v>2021</v>
      </c>
      <c r="E2108" s="10" t="s">
        <v>8</v>
      </c>
      <c r="F2108" s="10" t="s">
        <v>34</v>
      </c>
      <c r="G2108" s="10" t="s">
        <v>63</v>
      </c>
      <c r="H2108">
        <f>VLOOKUP(RefAge[[#This Row],[REFERRAL_MONTH]],WorkingDays[#All],2,FALSE)</f>
        <v>22</v>
      </c>
      <c r="I2108">
        <f>RefAge[[#This Row],[TWW_REFERRALS]]*(21/RefAge[[#This Row],[WD]])</f>
        <v>1035.6818181818182</v>
      </c>
    </row>
    <row r="2109" spans="1:9" x14ac:dyDescent="0.35">
      <c r="A2109" s="10">
        <v>1035</v>
      </c>
      <c r="B2109" s="10">
        <v>202109</v>
      </c>
      <c r="C2109" s="10" t="s">
        <v>20</v>
      </c>
      <c r="D2109" s="10">
        <v>2021</v>
      </c>
      <c r="E2109" s="10" t="s">
        <v>8</v>
      </c>
      <c r="F2109" s="10" t="s">
        <v>32</v>
      </c>
      <c r="G2109" s="10" t="s">
        <v>59</v>
      </c>
      <c r="H2109">
        <f>VLOOKUP(RefAge[[#This Row],[REFERRAL_MONTH]],WorkingDays[#All],2,FALSE)</f>
        <v>22</v>
      </c>
      <c r="I2109">
        <f>RefAge[[#This Row],[TWW_REFERRALS]]*(21/RefAge[[#This Row],[WD]])</f>
        <v>987.9545454545455</v>
      </c>
    </row>
    <row r="2110" spans="1:9" x14ac:dyDescent="0.35">
      <c r="A2110" s="10">
        <v>1228</v>
      </c>
      <c r="B2110" s="10">
        <v>202109</v>
      </c>
      <c r="C2110" s="10" t="s">
        <v>20</v>
      </c>
      <c r="D2110" s="10">
        <v>2021</v>
      </c>
      <c r="E2110" s="10" t="s">
        <v>8</v>
      </c>
      <c r="F2110" s="10" t="s">
        <v>32</v>
      </c>
      <c r="G2110" s="10" t="s">
        <v>62</v>
      </c>
      <c r="H2110">
        <f>VLOOKUP(RefAge[[#This Row],[REFERRAL_MONTH]],WorkingDays[#All],2,FALSE)</f>
        <v>22</v>
      </c>
      <c r="I2110">
        <f>RefAge[[#This Row],[TWW_REFERRALS]]*(21/RefAge[[#This Row],[WD]])</f>
        <v>1172.1818181818182</v>
      </c>
    </row>
    <row r="2111" spans="1:9" x14ac:dyDescent="0.35">
      <c r="A2111" s="10">
        <v>1508</v>
      </c>
      <c r="B2111" s="10">
        <v>202109</v>
      </c>
      <c r="C2111" s="10" t="s">
        <v>20</v>
      </c>
      <c r="D2111" s="10">
        <v>2021</v>
      </c>
      <c r="E2111" s="10" t="s">
        <v>8</v>
      </c>
      <c r="F2111" s="10" t="s">
        <v>32</v>
      </c>
      <c r="G2111" s="10" t="s">
        <v>58</v>
      </c>
      <c r="H2111">
        <f>VLOOKUP(RefAge[[#This Row],[REFERRAL_MONTH]],WorkingDays[#All],2,FALSE)</f>
        <v>22</v>
      </c>
      <c r="I2111">
        <f>RefAge[[#This Row],[TWW_REFERRALS]]*(21/RefAge[[#This Row],[WD]])</f>
        <v>1439.4545454545455</v>
      </c>
    </row>
    <row r="2112" spans="1:9" x14ac:dyDescent="0.35">
      <c r="A2112" s="10">
        <v>1254</v>
      </c>
      <c r="B2112" s="10">
        <v>202109</v>
      </c>
      <c r="C2112" s="10" t="s">
        <v>20</v>
      </c>
      <c r="D2112" s="10">
        <v>2021</v>
      </c>
      <c r="E2112" s="10" t="s">
        <v>8</v>
      </c>
      <c r="F2112" s="10" t="s">
        <v>32</v>
      </c>
      <c r="G2112" s="10" t="s">
        <v>60</v>
      </c>
      <c r="H2112">
        <f>VLOOKUP(RefAge[[#This Row],[REFERRAL_MONTH]],WorkingDays[#All],2,FALSE)</f>
        <v>22</v>
      </c>
      <c r="I2112">
        <f>RefAge[[#This Row],[TWW_REFERRALS]]*(21/RefAge[[#This Row],[WD]])</f>
        <v>1197</v>
      </c>
    </row>
    <row r="2113" spans="1:9" x14ac:dyDescent="0.35">
      <c r="A2113" s="10">
        <v>1108</v>
      </c>
      <c r="B2113" s="10">
        <v>202109</v>
      </c>
      <c r="C2113" s="10" t="s">
        <v>20</v>
      </c>
      <c r="D2113" s="10">
        <v>2021</v>
      </c>
      <c r="E2113" s="10" t="s">
        <v>8</v>
      </c>
      <c r="F2113" s="10" t="s">
        <v>32</v>
      </c>
      <c r="G2113" s="10" t="s">
        <v>57</v>
      </c>
      <c r="H2113">
        <f>VLOOKUP(RefAge[[#This Row],[REFERRAL_MONTH]],WorkingDays[#All],2,FALSE)</f>
        <v>22</v>
      </c>
      <c r="I2113">
        <f>RefAge[[#This Row],[TWW_REFERRALS]]*(21/RefAge[[#This Row],[WD]])</f>
        <v>1057.6363636363637</v>
      </c>
    </row>
    <row r="2114" spans="1:9" x14ac:dyDescent="0.35">
      <c r="A2114" s="10">
        <v>1315</v>
      </c>
      <c r="B2114" s="10">
        <v>202109</v>
      </c>
      <c r="C2114" s="10" t="s">
        <v>20</v>
      </c>
      <c r="D2114" s="10">
        <v>2021</v>
      </c>
      <c r="E2114" s="10" t="s">
        <v>8</v>
      </c>
      <c r="F2114" s="10" t="s">
        <v>32</v>
      </c>
      <c r="G2114" s="10" t="s">
        <v>61</v>
      </c>
      <c r="H2114">
        <f>VLOOKUP(RefAge[[#This Row],[REFERRAL_MONTH]],WorkingDays[#All],2,FALSE)</f>
        <v>22</v>
      </c>
      <c r="I2114">
        <f>RefAge[[#This Row],[TWW_REFERRALS]]*(21/RefAge[[#This Row],[WD]])</f>
        <v>1255.2272727272727</v>
      </c>
    </row>
    <row r="2115" spans="1:9" x14ac:dyDescent="0.35">
      <c r="A2115" s="10">
        <v>793</v>
      </c>
      <c r="B2115" s="10">
        <v>202109</v>
      </c>
      <c r="C2115" s="10" t="s">
        <v>20</v>
      </c>
      <c r="D2115" s="10">
        <v>2021</v>
      </c>
      <c r="E2115" s="10" t="s">
        <v>8</v>
      </c>
      <c r="F2115" s="10" t="s">
        <v>32</v>
      </c>
      <c r="G2115" s="10" t="s">
        <v>63</v>
      </c>
      <c r="H2115">
        <f>VLOOKUP(RefAge[[#This Row],[REFERRAL_MONTH]],WorkingDays[#All],2,FALSE)</f>
        <v>22</v>
      </c>
      <c r="I2115">
        <f>RefAge[[#This Row],[TWW_REFERRALS]]*(21/RefAge[[#This Row],[WD]])</f>
        <v>756.9545454545455</v>
      </c>
    </row>
    <row r="2116" spans="1:9" x14ac:dyDescent="0.35">
      <c r="A2116" s="10">
        <v>1142</v>
      </c>
      <c r="B2116" s="10">
        <v>202109</v>
      </c>
      <c r="C2116" s="10" t="s">
        <v>20</v>
      </c>
      <c r="D2116" s="10">
        <v>2021</v>
      </c>
      <c r="E2116" s="10" t="s">
        <v>8</v>
      </c>
      <c r="F2116" s="10" t="s">
        <v>35</v>
      </c>
      <c r="G2116" s="10" t="s">
        <v>59</v>
      </c>
      <c r="H2116">
        <f>VLOOKUP(RefAge[[#This Row],[REFERRAL_MONTH]],WorkingDays[#All],2,FALSE)</f>
        <v>22</v>
      </c>
      <c r="I2116">
        <f>RefAge[[#This Row],[TWW_REFERRALS]]*(21/RefAge[[#This Row],[WD]])</f>
        <v>1090.0909090909092</v>
      </c>
    </row>
    <row r="2117" spans="1:9" x14ac:dyDescent="0.35">
      <c r="A2117" s="10">
        <v>1156</v>
      </c>
      <c r="B2117" s="10">
        <v>202109</v>
      </c>
      <c r="C2117" s="10" t="s">
        <v>20</v>
      </c>
      <c r="D2117" s="10">
        <v>2021</v>
      </c>
      <c r="E2117" s="10" t="s">
        <v>8</v>
      </c>
      <c r="F2117" s="10" t="s">
        <v>35</v>
      </c>
      <c r="G2117" s="10" t="s">
        <v>62</v>
      </c>
      <c r="H2117">
        <f>VLOOKUP(RefAge[[#This Row],[REFERRAL_MONTH]],WorkingDays[#All],2,FALSE)</f>
        <v>22</v>
      </c>
      <c r="I2117">
        <f>RefAge[[#This Row],[TWW_REFERRALS]]*(21/RefAge[[#This Row],[WD]])</f>
        <v>1103.4545454545455</v>
      </c>
    </row>
    <row r="2118" spans="1:9" x14ac:dyDescent="0.35">
      <c r="A2118" s="10">
        <v>1721</v>
      </c>
      <c r="B2118" s="10">
        <v>202109</v>
      </c>
      <c r="C2118" s="10" t="s">
        <v>20</v>
      </c>
      <c r="D2118" s="10">
        <v>2021</v>
      </c>
      <c r="E2118" s="10" t="s">
        <v>8</v>
      </c>
      <c r="F2118" s="10" t="s">
        <v>35</v>
      </c>
      <c r="G2118" s="10" t="s">
        <v>58</v>
      </c>
      <c r="H2118">
        <f>VLOOKUP(RefAge[[#This Row],[REFERRAL_MONTH]],WorkingDays[#All],2,FALSE)</f>
        <v>22</v>
      </c>
      <c r="I2118">
        <f>RefAge[[#This Row],[TWW_REFERRALS]]*(21/RefAge[[#This Row],[WD]])</f>
        <v>1642.7727272727273</v>
      </c>
    </row>
    <row r="2119" spans="1:9" x14ac:dyDescent="0.35">
      <c r="A2119" s="10">
        <v>1268</v>
      </c>
      <c r="B2119" s="10">
        <v>202109</v>
      </c>
      <c r="C2119" s="10" t="s">
        <v>20</v>
      </c>
      <c r="D2119" s="10">
        <v>2021</v>
      </c>
      <c r="E2119" s="10" t="s">
        <v>8</v>
      </c>
      <c r="F2119" s="10" t="s">
        <v>35</v>
      </c>
      <c r="G2119" s="10" t="s">
        <v>60</v>
      </c>
      <c r="H2119">
        <f>VLOOKUP(RefAge[[#This Row],[REFERRAL_MONTH]],WorkingDays[#All],2,FALSE)</f>
        <v>22</v>
      </c>
      <c r="I2119">
        <f>RefAge[[#This Row],[TWW_REFERRALS]]*(21/RefAge[[#This Row],[WD]])</f>
        <v>1210.3636363636365</v>
      </c>
    </row>
    <row r="2120" spans="1:9" x14ac:dyDescent="0.35">
      <c r="A2120" s="10">
        <v>1266</v>
      </c>
      <c r="B2120" s="10">
        <v>202109</v>
      </c>
      <c r="C2120" s="10" t="s">
        <v>20</v>
      </c>
      <c r="D2120" s="10">
        <v>2021</v>
      </c>
      <c r="E2120" s="10" t="s">
        <v>8</v>
      </c>
      <c r="F2120" s="10" t="s">
        <v>35</v>
      </c>
      <c r="G2120" s="10" t="s">
        <v>57</v>
      </c>
      <c r="H2120">
        <f>VLOOKUP(RefAge[[#This Row],[REFERRAL_MONTH]],WorkingDays[#All],2,FALSE)</f>
        <v>22</v>
      </c>
      <c r="I2120">
        <f>RefAge[[#This Row],[TWW_REFERRALS]]*(21/RefAge[[#This Row],[WD]])</f>
        <v>1208.4545454545455</v>
      </c>
    </row>
    <row r="2121" spans="1:9" x14ac:dyDescent="0.35">
      <c r="A2121" s="10">
        <v>1599</v>
      </c>
      <c r="B2121" s="10">
        <v>202109</v>
      </c>
      <c r="C2121" s="10" t="s">
        <v>20</v>
      </c>
      <c r="D2121" s="10">
        <v>2021</v>
      </c>
      <c r="E2121" s="10" t="s">
        <v>8</v>
      </c>
      <c r="F2121" s="10" t="s">
        <v>35</v>
      </c>
      <c r="G2121" s="10" t="s">
        <v>61</v>
      </c>
      <c r="H2121">
        <f>VLOOKUP(RefAge[[#This Row],[REFERRAL_MONTH]],WorkingDays[#All],2,FALSE)</f>
        <v>22</v>
      </c>
      <c r="I2121">
        <f>RefAge[[#This Row],[TWW_REFERRALS]]*(21/RefAge[[#This Row],[WD]])</f>
        <v>1526.318181818182</v>
      </c>
    </row>
    <row r="2122" spans="1:9" x14ac:dyDescent="0.35">
      <c r="A2122" s="10">
        <v>972</v>
      </c>
      <c r="B2122" s="10">
        <v>202109</v>
      </c>
      <c r="C2122" s="10" t="s">
        <v>20</v>
      </c>
      <c r="D2122" s="10">
        <v>2021</v>
      </c>
      <c r="E2122" s="10" t="s">
        <v>8</v>
      </c>
      <c r="F2122" s="10" t="s">
        <v>35</v>
      </c>
      <c r="G2122" s="10" t="s">
        <v>63</v>
      </c>
      <c r="H2122">
        <f>VLOOKUP(RefAge[[#This Row],[REFERRAL_MONTH]],WorkingDays[#All],2,FALSE)</f>
        <v>22</v>
      </c>
      <c r="I2122">
        <f>RefAge[[#This Row],[TWW_REFERRALS]]*(21/RefAge[[#This Row],[WD]])</f>
        <v>927.81818181818187</v>
      </c>
    </row>
    <row r="2123" spans="1:9" x14ac:dyDescent="0.35">
      <c r="A2123" s="10">
        <v>1624</v>
      </c>
      <c r="B2123" s="10">
        <v>202109</v>
      </c>
      <c r="C2123" s="10" t="s">
        <v>20</v>
      </c>
      <c r="D2123" s="10">
        <v>2021</v>
      </c>
      <c r="E2123" s="10" t="s">
        <v>8</v>
      </c>
      <c r="F2123" s="10" t="s">
        <v>36</v>
      </c>
      <c r="G2123" s="10" t="s">
        <v>59</v>
      </c>
      <c r="H2123">
        <f>VLOOKUP(RefAge[[#This Row],[REFERRAL_MONTH]],WorkingDays[#All],2,FALSE)</f>
        <v>22</v>
      </c>
      <c r="I2123">
        <f>RefAge[[#This Row],[TWW_REFERRALS]]*(21/RefAge[[#This Row],[WD]])</f>
        <v>1550.1818181818182</v>
      </c>
    </row>
    <row r="2124" spans="1:9" x14ac:dyDescent="0.35">
      <c r="A2124" s="10">
        <v>1217</v>
      </c>
      <c r="B2124" s="10">
        <v>202109</v>
      </c>
      <c r="C2124" s="10" t="s">
        <v>20</v>
      </c>
      <c r="D2124" s="10">
        <v>2021</v>
      </c>
      <c r="E2124" s="10" t="s">
        <v>8</v>
      </c>
      <c r="F2124" s="10" t="s">
        <v>36</v>
      </c>
      <c r="G2124" s="10" t="s">
        <v>62</v>
      </c>
      <c r="H2124">
        <f>VLOOKUP(RefAge[[#This Row],[REFERRAL_MONTH]],WorkingDays[#All],2,FALSE)</f>
        <v>22</v>
      </c>
      <c r="I2124">
        <f>RefAge[[#This Row],[TWW_REFERRALS]]*(21/RefAge[[#This Row],[WD]])</f>
        <v>1161.6818181818182</v>
      </c>
    </row>
    <row r="2125" spans="1:9" x14ac:dyDescent="0.35">
      <c r="A2125" s="10">
        <v>2223</v>
      </c>
      <c r="B2125" s="10">
        <v>202109</v>
      </c>
      <c r="C2125" s="10" t="s">
        <v>20</v>
      </c>
      <c r="D2125" s="10">
        <v>2021</v>
      </c>
      <c r="E2125" s="10" t="s">
        <v>8</v>
      </c>
      <c r="F2125" s="10" t="s">
        <v>36</v>
      </c>
      <c r="G2125" s="10" t="s">
        <v>58</v>
      </c>
      <c r="H2125">
        <f>VLOOKUP(RefAge[[#This Row],[REFERRAL_MONTH]],WorkingDays[#All],2,FALSE)</f>
        <v>22</v>
      </c>
      <c r="I2125">
        <f>RefAge[[#This Row],[TWW_REFERRALS]]*(21/RefAge[[#This Row],[WD]])</f>
        <v>2121.9545454545455</v>
      </c>
    </row>
    <row r="2126" spans="1:9" x14ac:dyDescent="0.35">
      <c r="A2126" s="10">
        <v>1485</v>
      </c>
      <c r="B2126" s="10">
        <v>202109</v>
      </c>
      <c r="C2126" s="10" t="s">
        <v>20</v>
      </c>
      <c r="D2126" s="10">
        <v>2021</v>
      </c>
      <c r="E2126" s="10" t="s">
        <v>8</v>
      </c>
      <c r="F2126" s="10" t="s">
        <v>36</v>
      </c>
      <c r="G2126" s="10" t="s">
        <v>60</v>
      </c>
      <c r="H2126">
        <f>VLOOKUP(RefAge[[#This Row],[REFERRAL_MONTH]],WorkingDays[#All],2,FALSE)</f>
        <v>22</v>
      </c>
      <c r="I2126">
        <f>RefAge[[#This Row],[TWW_REFERRALS]]*(21/RefAge[[#This Row],[WD]])</f>
        <v>1417.5</v>
      </c>
    </row>
    <row r="2127" spans="1:9" x14ac:dyDescent="0.35">
      <c r="A2127" s="10">
        <v>1432</v>
      </c>
      <c r="B2127" s="10">
        <v>202109</v>
      </c>
      <c r="C2127" s="10" t="s">
        <v>20</v>
      </c>
      <c r="D2127" s="10">
        <v>2021</v>
      </c>
      <c r="E2127" s="10" t="s">
        <v>8</v>
      </c>
      <c r="F2127" s="10" t="s">
        <v>36</v>
      </c>
      <c r="G2127" s="10" t="s">
        <v>57</v>
      </c>
      <c r="H2127">
        <f>VLOOKUP(RefAge[[#This Row],[REFERRAL_MONTH]],WorkingDays[#All],2,FALSE)</f>
        <v>22</v>
      </c>
      <c r="I2127">
        <f>RefAge[[#This Row],[TWW_REFERRALS]]*(21/RefAge[[#This Row],[WD]])</f>
        <v>1366.909090909091</v>
      </c>
    </row>
    <row r="2128" spans="1:9" x14ac:dyDescent="0.35">
      <c r="A2128" s="10">
        <v>2242</v>
      </c>
      <c r="B2128" s="10">
        <v>202109</v>
      </c>
      <c r="C2128" s="10" t="s">
        <v>20</v>
      </c>
      <c r="D2128" s="10">
        <v>2021</v>
      </c>
      <c r="E2128" s="10" t="s">
        <v>8</v>
      </c>
      <c r="F2128" s="10" t="s">
        <v>36</v>
      </c>
      <c r="G2128" s="10" t="s">
        <v>61</v>
      </c>
      <c r="H2128">
        <f>VLOOKUP(RefAge[[#This Row],[REFERRAL_MONTH]],WorkingDays[#All],2,FALSE)</f>
        <v>22</v>
      </c>
      <c r="I2128">
        <f>RefAge[[#This Row],[TWW_REFERRALS]]*(21/RefAge[[#This Row],[WD]])</f>
        <v>2140.090909090909</v>
      </c>
    </row>
    <row r="2129" spans="1:9" x14ac:dyDescent="0.35">
      <c r="A2129" s="10">
        <v>1505</v>
      </c>
      <c r="B2129" s="10">
        <v>202109</v>
      </c>
      <c r="C2129" s="10" t="s">
        <v>20</v>
      </c>
      <c r="D2129" s="10">
        <v>2021</v>
      </c>
      <c r="E2129" s="10" t="s">
        <v>8</v>
      </c>
      <c r="F2129" s="10" t="s">
        <v>36</v>
      </c>
      <c r="G2129" s="10" t="s">
        <v>63</v>
      </c>
      <c r="H2129">
        <f>VLOOKUP(RefAge[[#This Row],[REFERRAL_MONTH]],WorkingDays[#All],2,FALSE)</f>
        <v>22</v>
      </c>
      <c r="I2129">
        <f>RefAge[[#This Row],[TWW_REFERRALS]]*(21/RefAge[[#This Row],[WD]])</f>
        <v>1436.5909090909092</v>
      </c>
    </row>
    <row r="2130" spans="1:9" x14ac:dyDescent="0.35">
      <c r="A2130" s="10">
        <v>1397</v>
      </c>
      <c r="B2130" s="10">
        <v>202109</v>
      </c>
      <c r="C2130" s="10" t="s">
        <v>20</v>
      </c>
      <c r="D2130" s="10">
        <v>2021</v>
      </c>
      <c r="E2130" s="10" t="s">
        <v>8</v>
      </c>
      <c r="F2130" s="10" t="s">
        <v>30</v>
      </c>
      <c r="G2130" s="10" t="s">
        <v>59</v>
      </c>
      <c r="H2130">
        <f>VLOOKUP(RefAge[[#This Row],[REFERRAL_MONTH]],WorkingDays[#All],2,FALSE)</f>
        <v>22</v>
      </c>
      <c r="I2130">
        <f>RefAge[[#This Row],[TWW_REFERRALS]]*(21/RefAge[[#This Row],[WD]])</f>
        <v>1333.5</v>
      </c>
    </row>
    <row r="2131" spans="1:9" x14ac:dyDescent="0.35">
      <c r="A2131" s="10">
        <v>969</v>
      </c>
      <c r="B2131" s="10">
        <v>202109</v>
      </c>
      <c r="C2131" s="10" t="s">
        <v>20</v>
      </c>
      <c r="D2131" s="10">
        <v>2021</v>
      </c>
      <c r="E2131" s="10" t="s">
        <v>8</v>
      </c>
      <c r="F2131" s="10" t="s">
        <v>30</v>
      </c>
      <c r="G2131" s="10" t="s">
        <v>62</v>
      </c>
      <c r="H2131">
        <f>VLOOKUP(RefAge[[#This Row],[REFERRAL_MONTH]],WorkingDays[#All],2,FALSE)</f>
        <v>22</v>
      </c>
      <c r="I2131">
        <f>RefAge[[#This Row],[TWW_REFERRALS]]*(21/RefAge[[#This Row],[WD]])</f>
        <v>924.9545454545455</v>
      </c>
    </row>
    <row r="2132" spans="1:9" x14ac:dyDescent="0.35">
      <c r="A2132" s="10">
        <v>1891</v>
      </c>
      <c r="B2132" s="10">
        <v>202109</v>
      </c>
      <c r="C2132" s="10" t="s">
        <v>20</v>
      </c>
      <c r="D2132" s="10">
        <v>2021</v>
      </c>
      <c r="E2132" s="10" t="s">
        <v>8</v>
      </c>
      <c r="F2132" s="10" t="s">
        <v>30</v>
      </c>
      <c r="G2132" s="10" t="s">
        <v>58</v>
      </c>
      <c r="H2132">
        <f>VLOOKUP(RefAge[[#This Row],[REFERRAL_MONTH]],WorkingDays[#All],2,FALSE)</f>
        <v>22</v>
      </c>
      <c r="I2132">
        <f>RefAge[[#This Row],[TWW_REFERRALS]]*(21/RefAge[[#This Row],[WD]])</f>
        <v>1805.0454545454547</v>
      </c>
    </row>
    <row r="2133" spans="1:9" x14ac:dyDescent="0.35">
      <c r="A2133" s="10">
        <v>1323</v>
      </c>
      <c r="B2133" s="10">
        <v>202109</v>
      </c>
      <c r="C2133" s="10" t="s">
        <v>20</v>
      </c>
      <c r="D2133" s="10">
        <v>2021</v>
      </c>
      <c r="E2133" s="10" t="s">
        <v>8</v>
      </c>
      <c r="F2133" s="10" t="s">
        <v>30</v>
      </c>
      <c r="G2133" s="10" t="s">
        <v>60</v>
      </c>
      <c r="H2133">
        <f>VLOOKUP(RefAge[[#This Row],[REFERRAL_MONTH]],WorkingDays[#All],2,FALSE)</f>
        <v>22</v>
      </c>
      <c r="I2133">
        <f>RefAge[[#This Row],[TWW_REFERRALS]]*(21/RefAge[[#This Row],[WD]])</f>
        <v>1262.8636363636365</v>
      </c>
    </row>
    <row r="2134" spans="1:9" x14ac:dyDescent="0.35">
      <c r="A2134" s="10">
        <v>1224</v>
      </c>
      <c r="B2134" s="10">
        <v>202109</v>
      </c>
      <c r="C2134" s="10" t="s">
        <v>20</v>
      </c>
      <c r="D2134" s="10">
        <v>2021</v>
      </c>
      <c r="E2134" s="10" t="s">
        <v>8</v>
      </c>
      <c r="F2134" s="10" t="s">
        <v>30</v>
      </c>
      <c r="G2134" s="10" t="s">
        <v>57</v>
      </c>
      <c r="H2134">
        <f>VLOOKUP(RefAge[[#This Row],[REFERRAL_MONTH]],WorkingDays[#All],2,FALSE)</f>
        <v>22</v>
      </c>
      <c r="I2134">
        <f>RefAge[[#This Row],[TWW_REFERRALS]]*(21/RefAge[[#This Row],[WD]])</f>
        <v>1168.3636363636365</v>
      </c>
    </row>
    <row r="2135" spans="1:9" x14ac:dyDescent="0.35">
      <c r="A2135" s="10">
        <v>2196</v>
      </c>
      <c r="B2135" s="10">
        <v>202109</v>
      </c>
      <c r="C2135" s="10" t="s">
        <v>20</v>
      </c>
      <c r="D2135" s="10">
        <v>2021</v>
      </c>
      <c r="E2135" s="10" t="s">
        <v>8</v>
      </c>
      <c r="F2135" s="10" t="s">
        <v>30</v>
      </c>
      <c r="G2135" s="10" t="s">
        <v>61</v>
      </c>
      <c r="H2135">
        <f>VLOOKUP(RefAge[[#This Row],[REFERRAL_MONTH]],WorkingDays[#All],2,FALSE)</f>
        <v>22</v>
      </c>
      <c r="I2135">
        <f>RefAge[[#This Row],[TWW_REFERRALS]]*(21/RefAge[[#This Row],[WD]])</f>
        <v>2096.1818181818185</v>
      </c>
    </row>
    <row r="2136" spans="1:9" x14ac:dyDescent="0.35">
      <c r="A2136" s="10">
        <v>1360</v>
      </c>
      <c r="B2136" s="10">
        <v>202109</v>
      </c>
      <c r="C2136" s="10" t="s">
        <v>20</v>
      </c>
      <c r="D2136" s="10">
        <v>2021</v>
      </c>
      <c r="E2136" s="10" t="s">
        <v>8</v>
      </c>
      <c r="F2136" s="10" t="s">
        <v>30</v>
      </c>
      <c r="G2136" s="10" t="s">
        <v>63</v>
      </c>
      <c r="H2136">
        <f>VLOOKUP(RefAge[[#This Row],[REFERRAL_MONTH]],WorkingDays[#All],2,FALSE)</f>
        <v>22</v>
      </c>
      <c r="I2136">
        <f>RefAge[[#This Row],[TWW_REFERRALS]]*(21/RefAge[[#This Row],[WD]])</f>
        <v>1298.1818181818182</v>
      </c>
    </row>
    <row r="2137" spans="1:9" x14ac:dyDescent="0.35">
      <c r="A2137" s="10">
        <v>226</v>
      </c>
      <c r="B2137" s="10">
        <v>202109</v>
      </c>
      <c r="C2137" s="10" t="s">
        <v>20</v>
      </c>
      <c r="D2137" s="10">
        <v>2021</v>
      </c>
      <c r="E2137" s="10" t="s">
        <v>9</v>
      </c>
      <c r="F2137" s="10" t="s">
        <v>34</v>
      </c>
      <c r="G2137" s="10" t="s">
        <v>59</v>
      </c>
      <c r="H2137">
        <f>VLOOKUP(RefAge[[#This Row],[REFERRAL_MONTH]],WorkingDays[#All],2,FALSE)</f>
        <v>22</v>
      </c>
      <c r="I2137">
        <f>RefAge[[#This Row],[TWW_REFERRALS]]*(21/RefAge[[#This Row],[WD]])</f>
        <v>215.72727272727275</v>
      </c>
    </row>
    <row r="2138" spans="1:9" x14ac:dyDescent="0.35">
      <c r="A2138" s="10">
        <v>492</v>
      </c>
      <c r="B2138" s="10">
        <v>202109</v>
      </c>
      <c r="C2138" s="10" t="s">
        <v>20</v>
      </c>
      <c r="D2138" s="10">
        <v>2021</v>
      </c>
      <c r="E2138" s="10" t="s">
        <v>9</v>
      </c>
      <c r="F2138" s="10" t="s">
        <v>34</v>
      </c>
      <c r="G2138" s="10" t="s">
        <v>62</v>
      </c>
      <c r="H2138">
        <f>VLOOKUP(RefAge[[#This Row],[REFERRAL_MONTH]],WorkingDays[#All],2,FALSE)</f>
        <v>22</v>
      </c>
      <c r="I2138">
        <f>RefAge[[#This Row],[TWW_REFERRALS]]*(21/RefAge[[#This Row],[WD]])</f>
        <v>469.63636363636368</v>
      </c>
    </row>
    <row r="2139" spans="1:9" x14ac:dyDescent="0.35">
      <c r="A2139" s="10">
        <v>624</v>
      </c>
      <c r="B2139" s="10">
        <v>202109</v>
      </c>
      <c r="C2139" s="10" t="s">
        <v>20</v>
      </c>
      <c r="D2139" s="10">
        <v>2021</v>
      </c>
      <c r="E2139" s="10" t="s">
        <v>9</v>
      </c>
      <c r="F2139" s="10" t="s">
        <v>34</v>
      </c>
      <c r="G2139" s="10" t="s">
        <v>58</v>
      </c>
      <c r="H2139">
        <f>VLOOKUP(RefAge[[#This Row],[REFERRAL_MONTH]],WorkingDays[#All],2,FALSE)</f>
        <v>22</v>
      </c>
      <c r="I2139">
        <f>RefAge[[#This Row],[TWW_REFERRALS]]*(21/RefAge[[#This Row],[WD]])</f>
        <v>595.63636363636363</v>
      </c>
    </row>
    <row r="2140" spans="1:9" x14ac:dyDescent="0.35">
      <c r="A2140" s="10">
        <v>447</v>
      </c>
      <c r="B2140" s="10">
        <v>202109</v>
      </c>
      <c r="C2140" s="10" t="s">
        <v>20</v>
      </c>
      <c r="D2140" s="10">
        <v>2021</v>
      </c>
      <c r="E2140" s="10" t="s">
        <v>9</v>
      </c>
      <c r="F2140" s="10" t="s">
        <v>34</v>
      </c>
      <c r="G2140" s="10" t="s">
        <v>60</v>
      </c>
      <c r="H2140">
        <f>VLOOKUP(RefAge[[#This Row],[REFERRAL_MONTH]],WorkingDays[#All],2,FALSE)</f>
        <v>22</v>
      </c>
      <c r="I2140">
        <f>RefAge[[#This Row],[TWW_REFERRALS]]*(21/RefAge[[#This Row],[WD]])</f>
        <v>426.68181818181819</v>
      </c>
    </row>
    <row r="2141" spans="1:9" x14ac:dyDescent="0.35">
      <c r="A2141" s="10">
        <v>480</v>
      </c>
      <c r="B2141" s="10">
        <v>202109</v>
      </c>
      <c r="C2141" s="10" t="s">
        <v>20</v>
      </c>
      <c r="D2141" s="10">
        <v>2021</v>
      </c>
      <c r="E2141" s="10" t="s">
        <v>9</v>
      </c>
      <c r="F2141" s="10" t="s">
        <v>34</v>
      </c>
      <c r="G2141" s="10" t="s">
        <v>57</v>
      </c>
      <c r="H2141">
        <f>VLOOKUP(RefAge[[#This Row],[REFERRAL_MONTH]],WorkingDays[#All],2,FALSE)</f>
        <v>22</v>
      </c>
      <c r="I2141">
        <f>RefAge[[#This Row],[TWW_REFERRALS]]*(21/RefAge[[#This Row],[WD]])</f>
        <v>458.18181818181819</v>
      </c>
    </row>
    <row r="2142" spans="1:9" x14ac:dyDescent="0.35">
      <c r="A2142" s="10">
        <v>387</v>
      </c>
      <c r="B2142" s="10">
        <v>202109</v>
      </c>
      <c r="C2142" s="10" t="s">
        <v>20</v>
      </c>
      <c r="D2142" s="10">
        <v>2021</v>
      </c>
      <c r="E2142" s="10" t="s">
        <v>9</v>
      </c>
      <c r="F2142" s="10" t="s">
        <v>34</v>
      </c>
      <c r="G2142" s="10" t="s">
        <v>61</v>
      </c>
      <c r="H2142">
        <f>VLOOKUP(RefAge[[#This Row],[REFERRAL_MONTH]],WorkingDays[#All],2,FALSE)</f>
        <v>22</v>
      </c>
      <c r="I2142">
        <f>RefAge[[#This Row],[TWW_REFERRALS]]*(21/RefAge[[#This Row],[WD]])</f>
        <v>369.40909090909093</v>
      </c>
    </row>
    <row r="2143" spans="1:9" x14ac:dyDescent="0.35">
      <c r="A2143" s="10">
        <v>141</v>
      </c>
      <c r="B2143" s="10">
        <v>202109</v>
      </c>
      <c r="C2143" s="10" t="s">
        <v>20</v>
      </c>
      <c r="D2143" s="10">
        <v>2021</v>
      </c>
      <c r="E2143" s="10" t="s">
        <v>9</v>
      </c>
      <c r="F2143" s="10" t="s">
        <v>34</v>
      </c>
      <c r="G2143" s="10" t="s">
        <v>63</v>
      </c>
      <c r="H2143">
        <f>VLOOKUP(RefAge[[#This Row],[REFERRAL_MONTH]],WorkingDays[#All],2,FALSE)</f>
        <v>22</v>
      </c>
      <c r="I2143">
        <f>RefAge[[#This Row],[TWW_REFERRALS]]*(21/RefAge[[#This Row],[WD]])</f>
        <v>134.59090909090909</v>
      </c>
    </row>
    <row r="2144" spans="1:9" x14ac:dyDescent="0.35">
      <c r="A2144" s="10">
        <v>294</v>
      </c>
      <c r="B2144" s="10">
        <v>202109</v>
      </c>
      <c r="C2144" s="10" t="s">
        <v>20</v>
      </c>
      <c r="D2144" s="10">
        <v>2021</v>
      </c>
      <c r="E2144" s="10" t="s">
        <v>9</v>
      </c>
      <c r="F2144" s="10" t="s">
        <v>32</v>
      </c>
      <c r="G2144" s="10" t="s">
        <v>59</v>
      </c>
      <c r="H2144">
        <f>VLOOKUP(RefAge[[#This Row],[REFERRAL_MONTH]],WorkingDays[#All],2,FALSE)</f>
        <v>22</v>
      </c>
      <c r="I2144">
        <f>RefAge[[#This Row],[TWW_REFERRALS]]*(21/RefAge[[#This Row],[WD]])</f>
        <v>280.63636363636363</v>
      </c>
    </row>
    <row r="2145" spans="1:9" x14ac:dyDescent="0.35">
      <c r="A2145" s="10">
        <v>479</v>
      </c>
      <c r="B2145" s="10">
        <v>202109</v>
      </c>
      <c r="C2145" s="10" t="s">
        <v>20</v>
      </c>
      <c r="D2145" s="10">
        <v>2021</v>
      </c>
      <c r="E2145" s="10" t="s">
        <v>9</v>
      </c>
      <c r="F2145" s="10" t="s">
        <v>32</v>
      </c>
      <c r="G2145" s="10" t="s">
        <v>62</v>
      </c>
      <c r="H2145">
        <f>VLOOKUP(RefAge[[#This Row],[REFERRAL_MONTH]],WorkingDays[#All],2,FALSE)</f>
        <v>22</v>
      </c>
      <c r="I2145">
        <f>RefAge[[#This Row],[TWW_REFERRALS]]*(21/RefAge[[#This Row],[WD]])</f>
        <v>457.22727272727275</v>
      </c>
    </row>
    <row r="2146" spans="1:9" x14ac:dyDescent="0.35">
      <c r="A2146" s="10">
        <v>790</v>
      </c>
      <c r="B2146" s="10">
        <v>202109</v>
      </c>
      <c r="C2146" s="10" t="s">
        <v>20</v>
      </c>
      <c r="D2146" s="10">
        <v>2021</v>
      </c>
      <c r="E2146" s="10" t="s">
        <v>9</v>
      </c>
      <c r="F2146" s="10" t="s">
        <v>32</v>
      </c>
      <c r="G2146" s="10" t="s">
        <v>58</v>
      </c>
      <c r="H2146">
        <f>VLOOKUP(RefAge[[#This Row],[REFERRAL_MONTH]],WorkingDays[#All],2,FALSE)</f>
        <v>22</v>
      </c>
      <c r="I2146">
        <f>RefAge[[#This Row],[TWW_REFERRALS]]*(21/RefAge[[#This Row],[WD]])</f>
        <v>754.09090909090912</v>
      </c>
    </row>
    <row r="2147" spans="1:9" x14ac:dyDescent="0.35">
      <c r="A2147" s="10">
        <v>555</v>
      </c>
      <c r="B2147" s="10">
        <v>202109</v>
      </c>
      <c r="C2147" s="10" t="s">
        <v>20</v>
      </c>
      <c r="D2147" s="10">
        <v>2021</v>
      </c>
      <c r="E2147" s="10" t="s">
        <v>9</v>
      </c>
      <c r="F2147" s="10" t="s">
        <v>32</v>
      </c>
      <c r="G2147" s="10" t="s">
        <v>60</v>
      </c>
      <c r="H2147">
        <f>VLOOKUP(RefAge[[#This Row],[REFERRAL_MONTH]],WorkingDays[#All],2,FALSE)</f>
        <v>22</v>
      </c>
      <c r="I2147">
        <f>RefAge[[#This Row],[TWW_REFERRALS]]*(21/RefAge[[#This Row],[WD]])</f>
        <v>529.77272727272725</v>
      </c>
    </row>
    <row r="2148" spans="1:9" x14ac:dyDescent="0.35">
      <c r="A2148" s="10">
        <v>589</v>
      </c>
      <c r="B2148" s="10">
        <v>202109</v>
      </c>
      <c r="C2148" s="10" t="s">
        <v>20</v>
      </c>
      <c r="D2148" s="10">
        <v>2021</v>
      </c>
      <c r="E2148" s="10" t="s">
        <v>9</v>
      </c>
      <c r="F2148" s="10" t="s">
        <v>32</v>
      </c>
      <c r="G2148" s="10" t="s">
        <v>57</v>
      </c>
      <c r="H2148">
        <f>VLOOKUP(RefAge[[#This Row],[REFERRAL_MONTH]],WorkingDays[#All],2,FALSE)</f>
        <v>22</v>
      </c>
      <c r="I2148">
        <f>RefAge[[#This Row],[TWW_REFERRALS]]*(21/RefAge[[#This Row],[WD]])</f>
        <v>562.22727272727275</v>
      </c>
    </row>
    <row r="2149" spans="1:9" x14ac:dyDescent="0.35">
      <c r="A2149" s="10">
        <v>517</v>
      </c>
      <c r="B2149" s="10">
        <v>202109</v>
      </c>
      <c r="C2149" s="10" t="s">
        <v>20</v>
      </c>
      <c r="D2149" s="10">
        <v>2021</v>
      </c>
      <c r="E2149" s="10" t="s">
        <v>9</v>
      </c>
      <c r="F2149" s="10" t="s">
        <v>32</v>
      </c>
      <c r="G2149" s="10" t="s">
        <v>61</v>
      </c>
      <c r="H2149">
        <f>VLOOKUP(RefAge[[#This Row],[REFERRAL_MONTH]],WorkingDays[#All],2,FALSE)</f>
        <v>22</v>
      </c>
      <c r="I2149">
        <f>RefAge[[#This Row],[TWW_REFERRALS]]*(21/RefAge[[#This Row],[WD]])</f>
        <v>493.5</v>
      </c>
    </row>
    <row r="2150" spans="1:9" x14ac:dyDescent="0.35">
      <c r="A2150" s="10">
        <v>232</v>
      </c>
      <c r="B2150" s="10">
        <v>202109</v>
      </c>
      <c r="C2150" s="10" t="s">
        <v>20</v>
      </c>
      <c r="D2150" s="10">
        <v>2021</v>
      </c>
      <c r="E2150" s="10" t="s">
        <v>9</v>
      </c>
      <c r="F2150" s="10" t="s">
        <v>32</v>
      </c>
      <c r="G2150" s="10" t="s">
        <v>63</v>
      </c>
      <c r="H2150">
        <f>VLOOKUP(RefAge[[#This Row],[REFERRAL_MONTH]],WorkingDays[#All],2,FALSE)</f>
        <v>22</v>
      </c>
      <c r="I2150">
        <f>RefAge[[#This Row],[TWW_REFERRALS]]*(21/RefAge[[#This Row],[WD]])</f>
        <v>221.45454545454547</v>
      </c>
    </row>
    <row r="2151" spans="1:9" x14ac:dyDescent="0.35">
      <c r="A2151" s="10">
        <v>421</v>
      </c>
      <c r="B2151" s="10">
        <v>202109</v>
      </c>
      <c r="C2151" s="10" t="s">
        <v>20</v>
      </c>
      <c r="D2151" s="10">
        <v>2021</v>
      </c>
      <c r="E2151" s="10" t="s">
        <v>9</v>
      </c>
      <c r="F2151" s="10" t="s">
        <v>35</v>
      </c>
      <c r="G2151" s="10" t="s">
        <v>59</v>
      </c>
      <c r="H2151">
        <f>VLOOKUP(RefAge[[#This Row],[REFERRAL_MONTH]],WorkingDays[#All],2,FALSE)</f>
        <v>22</v>
      </c>
      <c r="I2151">
        <f>RefAge[[#This Row],[TWW_REFERRALS]]*(21/RefAge[[#This Row],[WD]])</f>
        <v>401.86363636363637</v>
      </c>
    </row>
    <row r="2152" spans="1:9" x14ac:dyDescent="0.35">
      <c r="A2152" s="10">
        <v>564</v>
      </c>
      <c r="B2152" s="10">
        <v>202109</v>
      </c>
      <c r="C2152" s="10" t="s">
        <v>20</v>
      </c>
      <c r="D2152" s="10">
        <v>2021</v>
      </c>
      <c r="E2152" s="10" t="s">
        <v>9</v>
      </c>
      <c r="F2152" s="10" t="s">
        <v>35</v>
      </c>
      <c r="G2152" s="10" t="s">
        <v>62</v>
      </c>
      <c r="H2152">
        <f>VLOOKUP(RefAge[[#This Row],[REFERRAL_MONTH]],WorkingDays[#All],2,FALSE)</f>
        <v>22</v>
      </c>
      <c r="I2152">
        <f>RefAge[[#This Row],[TWW_REFERRALS]]*(21/RefAge[[#This Row],[WD]])</f>
        <v>538.36363636363637</v>
      </c>
    </row>
    <row r="2153" spans="1:9" x14ac:dyDescent="0.35">
      <c r="A2153" s="10">
        <v>875</v>
      </c>
      <c r="B2153" s="10">
        <v>202109</v>
      </c>
      <c r="C2153" s="10" t="s">
        <v>20</v>
      </c>
      <c r="D2153" s="10">
        <v>2021</v>
      </c>
      <c r="E2153" s="10" t="s">
        <v>9</v>
      </c>
      <c r="F2153" s="10" t="s">
        <v>35</v>
      </c>
      <c r="G2153" s="10" t="s">
        <v>58</v>
      </c>
      <c r="H2153">
        <f>VLOOKUP(RefAge[[#This Row],[REFERRAL_MONTH]],WorkingDays[#All],2,FALSE)</f>
        <v>22</v>
      </c>
      <c r="I2153">
        <f>RefAge[[#This Row],[TWW_REFERRALS]]*(21/RefAge[[#This Row],[WD]])</f>
        <v>835.22727272727275</v>
      </c>
    </row>
    <row r="2154" spans="1:9" x14ac:dyDescent="0.35">
      <c r="A2154" s="10">
        <v>716</v>
      </c>
      <c r="B2154" s="10">
        <v>202109</v>
      </c>
      <c r="C2154" s="10" t="s">
        <v>20</v>
      </c>
      <c r="D2154" s="10">
        <v>2021</v>
      </c>
      <c r="E2154" s="10" t="s">
        <v>9</v>
      </c>
      <c r="F2154" s="10" t="s">
        <v>35</v>
      </c>
      <c r="G2154" s="10" t="s">
        <v>60</v>
      </c>
      <c r="H2154">
        <f>VLOOKUP(RefAge[[#This Row],[REFERRAL_MONTH]],WorkingDays[#All],2,FALSE)</f>
        <v>22</v>
      </c>
      <c r="I2154">
        <f>RefAge[[#This Row],[TWW_REFERRALS]]*(21/RefAge[[#This Row],[WD]])</f>
        <v>683.4545454545455</v>
      </c>
    </row>
    <row r="2155" spans="1:9" x14ac:dyDescent="0.35">
      <c r="A2155" s="10">
        <v>673</v>
      </c>
      <c r="B2155" s="10">
        <v>202109</v>
      </c>
      <c r="C2155" s="10" t="s">
        <v>20</v>
      </c>
      <c r="D2155" s="10">
        <v>2021</v>
      </c>
      <c r="E2155" s="10" t="s">
        <v>9</v>
      </c>
      <c r="F2155" s="10" t="s">
        <v>35</v>
      </c>
      <c r="G2155" s="10" t="s">
        <v>57</v>
      </c>
      <c r="H2155">
        <f>VLOOKUP(RefAge[[#This Row],[REFERRAL_MONTH]],WorkingDays[#All],2,FALSE)</f>
        <v>22</v>
      </c>
      <c r="I2155">
        <f>RefAge[[#This Row],[TWW_REFERRALS]]*(21/RefAge[[#This Row],[WD]])</f>
        <v>642.40909090909099</v>
      </c>
    </row>
    <row r="2156" spans="1:9" x14ac:dyDescent="0.35">
      <c r="A2156" s="10">
        <v>693</v>
      </c>
      <c r="B2156" s="10">
        <v>202109</v>
      </c>
      <c r="C2156" s="10" t="s">
        <v>20</v>
      </c>
      <c r="D2156" s="10">
        <v>2021</v>
      </c>
      <c r="E2156" s="10" t="s">
        <v>9</v>
      </c>
      <c r="F2156" s="10" t="s">
        <v>35</v>
      </c>
      <c r="G2156" s="10" t="s">
        <v>61</v>
      </c>
      <c r="H2156">
        <f>VLOOKUP(RefAge[[#This Row],[REFERRAL_MONTH]],WorkingDays[#All],2,FALSE)</f>
        <v>22</v>
      </c>
      <c r="I2156">
        <f>RefAge[[#This Row],[TWW_REFERRALS]]*(21/RefAge[[#This Row],[WD]])</f>
        <v>661.5</v>
      </c>
    </row>
    <row r="2157" spans="1:9" x14ac:dyDescent="0.35">
      <c r="A2157" s="10">
        <v>312</v>
      </c>
      <c r="B2157" s="10">
        <v>202109</v>
      </c>
      <c r="C2157" s="10" t="s">
        <v>20</v>
      </c>
      <c r="D2157" s="10">
        <v>2021</v>
      </c>
      <c r="E2157" s="10" t="s">
        <v>9</v>
      </c>
      <c r="F2157" s="10" t="s">
        <v>35</v>
      </c>
      <c r="G2157" s="10" t="s">
        <v>63</v>
      </c>
      <c r="H2157">
        <f>VLOOKUP(RefAge[[#This Row],[REFERRAL_MONTH]],WorkingDays[#All],2,FALSE)</f>
        <v>22</v>
      </c>
      <c r="I2157">
        <f>RefAge[[#This Row],[TWW_REFERRALS]]*(21/RefAge[[#This Row],[WD]])</f>
        <v>297.81818181818181</v>
      </c>
    </row>
    <row r="2158" spans="1:9" x14ac:dyDescent="0.35">
      <c r="A2158" s="10">
        <v>489</v>
      </c>
      <c r="B2158" s="10">
        <v>202109</v>
      </c>
      <c r="C2158" s="10" t="s">
        <v>20</v>
      </c>
      <c r="D2158" s="10">
        <v>2021</v>
      </c>
      <c r="E2158" s="10" t="s">
        <v>9</v>
      </c>
      <c r="F2158" s="10" t="s">
        <v>36</v>
      </c>
      <c r="G2158" s="10" t="s">
        <v>59</v>
      </c>
      <c r="H2158">
        <f>VLOOKUP(RefAge[[#This Row],[REFERRAL_MONTH]],WorkingDays[#All],2,FALSE)</f>
        <v>22</v>
      </c>
      <c r="I2158">
        <f>RefAge[[#This Row],[TWW_REFERRALS]]*(21/RefAge[[#This Row],[WD]])</f>
        <v>466.77272727272731</v>
      </c>
    </row>
    <row r="2159" spans="1:9" x14ac:dyDescent="0.35">
      <c r="A2159" s="10">
        <v>542</v>
      </c>
      <c r="B2159" s="10">
        <v>202109</v>
      </c>
      <c r="C2159" s="10" t="s">
        <v>20</v>
      </c>
      <c r="D2159" s="10">
        <v>2021</v>
      </c>
      <c r="E2159" s="10" t="s">
        <v>9</v>
      </c>
      <c r="F2159" s="10" t="s">
        <v>36</v>
      </c>
      <c r="G2159" s="10" t="s">
        <v>62</v>
      </c>
      <c r="H2159">
        <f>VLOOKUP(RefAge[[#This Row],[REFERRAL_MONTH]],WorkingDays[#All],2,FALSE)</f>
        <v>22</v>
      </c>
      <c r="I2159">
        <f>RefAge[[#This Row],[TWW_REFERRALS]]*(21/RefAge[[#This Row],[WD]])</f>
        <v>517.36363636363637</v>
      </c>
    </row>
    <row r="2160" spans="1:9" x14ac:dyDescent="0.35">
      <c r="A2160" s="10">
        <v>1045</v>
      </c>
      <c r="B2160" s="10">
        <v>202109</v>
      </c>
      <c r="C2160" s="10" t="s">
        <v>20</v>
      </c>
      <c r="D2160" s="10">
        <v>2021</v>
      </c>
      <c r="E2160" s="10" t="s">
        <v>9</v>
      </c>
      <c r="F2160" s="10" t="s">
        <v>36</v>
      </c>
      <c r="G2160" s="10" t="s">
        <v>58</v>
      </c>
      <c r="H2160">
        <f>VLOOKUP(RefAge[[#This Row],[REFERRAL_MONTH]],WorkingDays[#All],2,FALSE)</f>
        <v>22</v>
      </c>
      <c r="I2160">
        <f>RefAge[[#This Row],[TWW_REFERRALS]]*(21/RefAge[[#This Row],[WD]])</f>
        <v>997.5</v>
      </c>
    </row>
    <row r="2161" spans="1:9" x14ac:dyDescent="0.35">
      <c r="A2161" s="10">
        <v>704</v>
      </c>
      <c r="B2161" s="10">
        <v>202109</v>
      </c>
      <c r="C2161" s="10" t="s">
        <v>20</v>
      </c>
      <c r="D2161" s="10">
        <v>2021</v>
      </c>
      <c r="E2161" s="10" t="s">
        <v>9</v>
      </c>
      <c r="F2161" s="10" t="s">
        <v>36</v>
      </c>
      <c r="G2161" s="10" t="s">
        <v>60</v>
      </c>
      <c r="H2161">
        <f>VLOOKUP(RefAge[[#This Row],[REFERRAL_MONTH]],WorkingDays[#All],2,FALSE)</f>
        <v>22</v>
      </c>
      <c r="I2161">
        <f>RefAge[[#This Row],[TWW_REFERRALS]]*(21/RefAge[[#This Row],[WD]])</f>
        <v>672</v>
      </c>
    </row>
    <row r="2162" spans="1:9" x14ac:dyDescent="0.35">
      <c r="A2162" s="10">
        <v>753</v>
      </c>
      <c r="B2162" s="10">
        <v>202109</v>
      </c>
      <c r="C2162" s="10" t="s">
        <v>20</v>
      </c>
      <c r="D2162" s="10">
        <v>2021</v>
      </c>
      <c r="E2162" s="10" t="s">
        <v>9</v>
      </c>
      <c r="F2162" s="10" t="s">
        <v>36</v>
      </c>
      <c r="G2162" s="10" t="s">
        <v>57</v>
      </c>
      <c r="H2162">
        <f>VLOOKUP(RefAge[[#This Row],[REFERRAL_MONTH]],WorkingDays[#All],2,FALSE)</f>
        <v>22</v>
      </c>
      <c r="I2162">
        <f>RefAge[[#This Row],[TWW_REFERRALS]]*(21/RefAge[[#This Row],[WD]])</f>
        <v>718.77272727272725</v>
      </c>
    </row>
    <row r="2163" spans="1:9" x14ac:dyDescent="0.35">
      <c r="A2163" s="10">
        <v>874</v>
      </c>
      <c r="B2163" s="10">
        <v>202109</v>
      </c>
      <c r="C2163" s="10" t="s">
        <v>20</v>
      </c>
      <c r="D2163" s="10">
        <v>2021</v>
      </c>
      <c r="E2163" s="10" t="s">
        <v>9</v>
      </c>
      <c r="F2163" s="10" t="s">
        <v>36</v>
      </c>
      <c r="G2163" s="10" t="s">
        <v>61</v>
      </c>
      <c r="H2163">
        <f>VLOOKUP(RefAge[[#This Row],[REFERRAL_MONTH]],WorkingDays[#All],2,FALSE)</f>
        <v>22</v>
      </c>
      <c r="I2163">
        <f>RefAge[[#This Row],[TWW_REFERRALS]]*(21/RefAge[[#This Row],[WD]])</f>
        <v>834.27272727272725</v>
      </c>
    </row>
    <row r="2164" spans="1:9" x14ac:dyDescent="0.35">
      <c r="A2164" s="10">
        <v>418</v>
      </c>
      <c r="B2164" s="10">
        <v>202109</v>
      </c>
      <c r="C2164" s="10" t="s">
        <v>20</v>
      </c>
      <c r="D2164" s="10">
        <v>2021</v>
      </c>
      <c r="E2164" s="10" t="s">
        <v>9</v>
      </c>
      <c r="F2164" s="10" t="s">
        <v>36</v>
      </c>
      <c r="G2164" s="10" t="s">
        <v>63</v>
      </c>
      <c r="H2164">
        <f>VLOOKUP(RefAge[[#This Row],[REFERRAL_MONTH]],WorkingDays[#All],2,FALSE)</f>
        <v>22</v>
      </c>
      <c r="I2164">
        <f>RefAge[[#This Row],[TWW_REFERRALS]]*(21/RefAge[[#This Row],[WD]])</f>
        <v>399</v>
      </c>
    </row>
    <row r="2165" spans="1:9" x14ac:dyDescent="0.35">
      <c r="A2165" s="10">
        <v>358</v>
      </c>
      <c r="B2165" s="10">
        <v>202109</v>
      </c>
      <c r="C2165" s="10" t="s">
        <v>20</v>
      </c>
      <c r="D2165" s="10">
        <v>2021</v>
      </c>
      <c r="E2165" s="10" t="s">
        <v>9</v>
      </c>
      <c r="F2165" s="10" t="s">
        <v>30</v>
      </c>
      <c r="G2165" s="10" t="s">
        <v>59</v>
      </c>
      <c r="H2165">
        <f>VLOOKUP(RefAge[[#This Row],[REFERRAL_MONTH]],WorkingDays[#All],2,FALSE)</f>
        <v>22</v>
      </c>
      <c r="I2165">
        <f>RefAge[[#This Row],[TWW_REFERRALS]]*(21/RefAge[[#This Row],[WD]])</f>
        <v>341.72727272727275</v>
      </c>
    </row>
    <row r="2166" spans="1:9" x14ac:dyDescent="0.35">
      <c r="A2166" s="10">
        <v>348</v>
      </c>
      <c r="B2166" s="10">
        <v>202109</v>
      </c>
      <c r="C2166" s="10" t="s">
        <v>20</v>
      </c>
      <c r="D2166" s="10">
        <v>2021</v>
      </c>
      <c r="E2166" s="10" t="s">
        <v>9</v>
      </c>
      <c r="F2166" s="10" t="s">
        <v>30</v>
      </c>
      <c r="G2166" s="10" t="s">
        <v>62</v>
      </c>
      <c r="H2166">
        <f>VLOOKUP(RefAge[[#This Row],[REFERRAL_MONTH]],WorkingDays[#All],2,FALSE)</f>
        <v>22</v>
      </c>
      <c r="I2166">
        <f>RefAge[[#This Row],[TWW_REFERRALS]]*(21/RefAge[[#This Row],[WD]])</f>
        <v>332.18181818181819</v>
      </c>
    </row>
    <row r="2167" spans="1:9" x14ac:dyDescent="0.35">
      <c r="A2167" s="10">
        <v>623</v>
      </c>
      <c r="B2167" s="10">
        <v>202109</v>
      </c>
      <c r="C2167" s="10" t="s">
        <v>20</v>
      </c>
      <c r="D2167" s="10">
        <v>2021</v>
      </c>
      <c r="E2167" s="10" t="s">
        <v>9</v>
      </c>
      <c r="F2167" s="10" t="s">
        <v>30</v>
      </c>
      <c r="G2167" s="10" t="s">
        <v>58</v>
      </c>
      <c r="H2167">
        <f>VLOOKUP(RefAge[[#This Row],[REFERRAL_MONTH]],WorkingDays[#All],2,FALSE)</f>
        <v>22</v>
      </c>
      <c r="I2167">
        <f>RefAge[[#This Row],[TWW_REFERRALS]]*(21/RefAge[[#This Row],[WD]])</f>
        <v>594.68181818181824</v>
      </c>
    </row>
    <row r="2168" spans="1:9" x14ac:dyDescent="0.35">
      <c r="A2168" s="10">
        <v>490</v>
      </c>
      <c r="B2168" s="10">
        <v>202109</v>
      </c>
      <c r="C2168" s="10" t="s">
        <v>20</v>
      </c>
      <c r="D2168" s="10">
        <v>2021</v>
      </c>
      <c r="E2168" s="10" t="s">
        <v>9</v>
      </c>
      <c r="F2168" s="10" t="s">
        <v>30</v>
      </c>
      <c r="G2168" s="10" t="s">
        <v>60</v>
      </c>
      <c r="H2168">
        <f>VLOOKUP(RefAge[[#This Row],[REFERRAL_MONTH]],WorkingDays[#All],2,FALSE)</f>
        <v>22</v>
      </c>
      <c r="I2168">
        <f>RefAge[[#This Row],[TWW_REFERRALS]]*(21/RefAge[[#This Row],[WD]])</f>
        <v>467.72727272727275</v>
      </c>
    </row>
    <row r="2169" spans="1:9" x14ac:dyDescent="0.35">
      <c r="A2169" s="10">
        <v>442</v>
      </c>
      <c r="B2169" s="10">
        <v>202109</v>
      </c>
      <c r="C2169" s="10" t="s">
        <v>20</v>
      </c>
      <c r="D2169" s="10">
        <v>2021</v>
      </c>
      <c r="E2169" s="10" t="s">
        <v>9</v>
      </c>
      <c r="F2169" s="10" t="s">
        <v>30</v>
      </c>
      <c r="G2169" s="10" t="s">
        <v>57</v>
      </c>
      <c r="H2169">
        <f>VLOOKUP(RefAge[[#This Row],[REFERRAL_MONTH]],WorkingDays[#All],2,FALSE)</f>
        <v>22</v>
      </c>
      <c r="I2169">
        <f>RefAge[[#This Row],[TWW_REFERRALS]]*(21/RefAge[[#This Row],[WD]])</f>
        <v>421.90909090909093</v>
      </c>
    </row>
    <row r="2170" spans="1:9" x14ac:dyDescent="0.35">
      <c r="A2170" s="10">
        <v>552</v>
      </c>
      <c r="B2170" s="10">
        <v>202109</v>
      </c>
      <c r="C2170" s="10" t="s">
        <v>20</v>
      </c>
      <c r="D2170" s="10">
        <v>2021</v>
      </c>
      <c r="E2170" s="10" t="s">
        <v>9</v>
      </c>
      <c r="F2170" s="10" t="s">
        <v>30</v>
      </c>
      <c r="G2170" s="10" t="s">
        <v>61</v>
      </c>
      <c r="H2170">
        <f>VLOOKUP(RefAge[[#This Row],[REFERRAL_MONTH]],WorkingDays[#All],2,FALSE)</f>
        <v>22</v>
      </c>
      <c r="I2170">
        <f>RefAge[[#This Row],[TWW_REFERRALS]]*(21/RefAge[[#This Row],[WD]])</f>
        <v>526.90909090909088</v>
      </c>
    </row>
    <row r="2171" spans="1:9" x14ac:dyDescent="0.35">
      <c r="A2171" s="10">
        <v>271</v>
      </c>
      <c r="B2171" s="10">
        <v>202109</v>
      </c>
      <c r="C2171" s="10" t="s">
        <v>20</v>
      </c>
      <c r="D2171" s="10">
        <v>2021</v>
      </c>
      <c r="E2171" s="10" t="s">
        <v>9</v>
      </c>
      <c r="F2171" s="10" t="s">
        <v>30</v>
      </c>
      <c r="G2171" s="10" t="s">
        <v>63</v>
      </c>
      <c r="H2171">
        <f>VLOOKUP(RefAge[[#This Row],[REFERRAL_MONTH]],WorkingDays[#All],2,FALSE)</f>
        <v>22</v>
      </c>
      <c r="I2171">
        <f>RefAge[[#This Row],[TWW_REFERRALS]]*(21/RefAge[[#This Row],[WD]])</f>
        <v>258.68181818181819</v>
      </c>
    </row>
    <row r="2172" spans="1:9" x14ac:dyDescent="0.35">
      <c r="A2172" s="10">
        <v>166</v>
      </c>
      <c r="B2172" s="10">
        <v>202109</v>
      </c>
      <c r="C2172" s="10" t="s">
        <v>20</v>
      </c>
      <c r="D2172" s="10">
        <v>2021</v>
      </c>
      <c r="E2172" s="10" t="s">
        <v>10</v>
      </c>
      <c r="F2172" s="10" t="s">
        <v>34</v>
      </c>
      <c r="G2172" s="10" t="s">
        <v>59</v>
      </c>
      <c r="H2172">
        <f>VLOOKUP(RefAge[[#This Row],[REFERRAL_MONTH]],WorkingDays[#All],2,FALSE)</f>
        <v>22</v>
      </c>
      <c r="I2172">
        <f>RefAge[[#This Row],[TWW_REFERRALS]]*(21/RefAge[[#This Row],[WD]])</f>
        <v>158.45454545454547</v>
      </c>
    </row>
    <row r="2173" spans="1:9" x14ac:dyDescent="0.35">
      <c r="A2173" s="10">
        <v>339</v>
      </c>
      <c r="B2173" s="10">
        <v>202109</v>
      </c>
      <c r="C2173" s="10" t="s">
        <v>20</v>
      </c>
      <c r="D2173" s="10">
        <v>2021</v>
      </c>
      <c r="E2173" s="10" t="s">
        <v>10</v>
      </c>
      <c r="F2173" s="10" t="s">
        <v>34</v>
      </c>
      <c r="G2173" s="10" t="s">
        <v>62</v>
      </c>
      <c r="H2173">
        <f>VLOOKUP(RefAge[[#This Row],[REFERRAL_MONTH]],WorkingDays[#All],2,FALSE)</f>
        <v>22</v>
      </c>
      <c r="I2173">
        <f>RefAge[[#This Row],[TWW_REFERRALS]]*(21/RefAge[[#This Row],[WD]])</f>
        <v>323.59090909090912</v>
      </c>
    </row>
    <row r="2174" spans="1:9" x14ac:dyDescent="0.35">
      <c r="A2174" s="10">
        <v>350</v>
      </c>
      <c r="B2174" s="10">
        <v>202109</v>
      </c>
      <c r="C2174" s="10" t="s">
        <v>20</v>
      </c>
      <c r="D2174" s="10">
        <v>2021</v>
      </c>
      <c r="E2174" s="10" t="s">
        <v>10</v>
      </c>
      <c r="F2174" s="10" t="s">
        <v>34</v>
      </c>
      <c r="G2174" s="10" t="s">
        <v>58</v>
      </c>
      <c r="H2174">
        <f>VLOOKUP(RefAge[[#This Row],[REFERRAL_MONTH]],WorkingDays[#All],2,FALSE)</f>
        <v>22</v>
      </c>
      <c r="I2174">
        <f>RefAge[[#This Row],[TWW_REFERRALS]]*(21/RefAge[[#This Row],[WD]])</f>
        <v>334.09090909090912</v>
      </c>
    </row>
    <row r="2175" spans="1:9" x14ac:dyDescent="0.35">
      <c r="A2175" s="10">
        <v>235</v>
      </c>
      <c r="B2175" s="10">
        <v>202109</v>
      </c>
      <c r="C2175" s="10" t="s">
        <v>20</v>
      </c>
      <c r="D2175" s="10">
        <v>2021</v>
      </c>
      <c r="E2175" s="10" t="s">
        <v>10</v>
      </c>
      <c r="F2175" s="10" t="s">
        <v>34</v>
      </c>
      <c r="G2175" s="10" t="s">
        <v>60</v>
      </c>
      <c r="H2175">
        <f>VLOOKUP(RefAge[[#This Row],[REFERRAL_MONTH]],WorkingDays[#All],2,FALSE)</f>
        <v>22</v>
      </c>
      <c r="I2175">
        <f>RefAge[[#This Row],[TWW_REFERRALS]]*(21/RefAge[[#This Row],[WD]])</f>
        <v>224.31818181818184</v>
      </c>
    </row>
    <row r="2176" spans="1:9" x14ac:dyDescent="0.35">
      <c r="A2176" s="10">
        <v>198</v>
      </c>
      <c r="B2176" s="10">
        <v>202109</v>
      </c>
      <c r="C2176" s="10" t="s">
        <v>20</v>
      </c>
      <c r="D2176" s="10">
        <v>2021</v>
      </c>
      <c r="E2176" s="10" t="s">
        <v>10</v>
      </c>
      <c r="F2176" s="10" t="s">
        <v>34</v>
      </c>
      <c r="G2176" s="10" t="s">
        <v>57</v>
      </c>
      <c r="H2176">
        <f>VLOOKUP(RefAge[[#This Row],[REFERRAL_MONTH]],WorkingDays[#All],2,FALSE)</f>
        <v>22</v>
      </c>
      <c r="I2176">
        <f>RefAge[[#This Row],[TWW_REFERRALS]]*(21/RefAge[[#This Row],[WD]])</f>
        <v>189</v>
      </c>
    </row>
    <row r="2177" spans="1:9" x14ac:dyDescent="0.35">
      <c r="A2177" s="10">
        <v>218</v>
      </c>
      <c r="B2177" s="10">
        <v>202109</v>
      </c>
      <c r="C2177" s="10" t="s">
        <v>20</v>
      </c>
      <c r="D2177" s="10">
        <v>2021</v>
      </c>
      <c r="E2177" s="10" t="s">
        <v>10</v>
      </c>
      <c r="F2177" s="10" t="s">
        <v>34</v>
      </c>
      <c r="G2177" s="10" t="s">
        <v>61</v>
      </c>
      <c r="H2177">
        <f>VLOOKUP(RefAge[[#This Row],[REFERRAL_MONTH]],WorkingDays[#All],2,FALSE)</f>
        <v>22</v>
      </c>
      <c r="I2177">
        <f>RefAge[[#This Row],[TWW_REFERRALS]]*(21/RefAge[[#This Row],[WD]])</f>
        <v>208.09090909090909</v>
      </c>
    </row>
    <row r="2178" spans="1:9" x14ac:dyDescent="0.35">
      <c r="A2178" s="10">
        <v>91</v>
      </c>
      <c r="B2178" s="10">
        <v>202109</v>
      </c>
      <c r="C2178" s="10" t="s">
        <v>20</v>
      </c>
      <c r="D2178" s="10">
        <v>2021</v>
      </c>
      <c r="E2178" s="10" t="s">
        <v>10</v>
      </c>
      <c r="F2178" s="10" t="s">
        <v>34</v>
      </c>
      <c r="G2178" s="10" t="s">
        <v>63</v>
      </c>
      <c r="H2178">
        <f>VLOOKUP(RefAge[[#This Row],[REFERRAL_MONTH]],WorkingDays[#All],2,FALSE)</f>
        <v>22</v>
      </c>
      <c r="I2178">
        <f>RefAge[[#This Row],[TWW_REFERRALS]]*(21/RefAge[[#This Row],[WD]])</f>
        <v>86.863636363636374</v>
      </c>
    </row>
    <row r="2179" spans="1:9" x14ac:dyDescent="0.35">
      <c r="A2179" s="10">
        <v>322</v>
      </c>
      <c r="B2179" s="10">
        <v>202109</v>
      </c>
      <c r="C2179" s="10" t="s">
        <v>20</v>
      </c>
      <c r="D2179" s="10">
        <v>2021</v>
      </c>
      <c r="E2179" s="10" t="s">
        <v>10</v>
      </c>
      <c r="F2179" s="10" t="s">
        <v>32</v>
      </c>
      <c r="G2179" s="10" t="s">
        <v>59</v>
      </c>
      <c r="H2179">
        <f>VLOOKUP(RefAge[[#This Row],[REFERRAL_MONTH]],WorkingDays[#All],2,FALSE)</f>
        <v>22</v>
      </c>
      <c r="I2179">
        <f>RefAge[[#This Row],[TWW_REFERRALS]]*(21/RefAge[[#This Row],[WD]])</f>
        <v>307.36363636363637</v>
      </c>
    </row>
    <row r="2180" spans="1:9" x14ac:dyDescent="0.35">
      <c r="A2180" s="10">
        <v>582</v>
      </c>
      <c r="B2180" s="10">
        <v>202109</v>
      </c>
      <c r="C2180" s="10" t="s">
        <v>20</v>
      </c>
      <c r="D2180" s="10">
        <v>2021</v>
      </c>
      <c r="E2180" s="10" t="s">
        <v>10</v>
      </c>
      <c r="F2180" s="10" t="s">
        <v>32</v>
      </c>
      <c r="G2180" s="10" t="s">
        <v>62</v>
      </c>
      <c r="H2180">
        <f>VLOOKUP(RefAge[[#This Row],[REFERRAL_MONTH]],WorkingDays[#All],2,FALSE)</f>
        <v>22</v>
      </c>
      <c r="I2180">
        <f>RefAge[[#This Row],[TWW_REFERRALS]]*(21/RefAge[[#This Row],[WD]])</f>
        <v>555.54545454545462</v>
      </c>
    </row>
    <row r="2181" spans="1:9" x14ac:dyDescent="0.35">
      <c r="A2181" s="10">
        <v>690</v>
      </c>
      <c r="B2181" s="10">
        <v>202109</v>
      </c>
      <c r="C2181" s="10" t="s">
        <v>20</v>
      </c>
      <c r="D2181" s="10">
        <v>2021</v>
      </c>
      <c r="E2181" s="10" t="s">
        <v>10</v>
      </c>
      <c r="F2181" s="10" t="s">
        <v>32</v>
      </c>
      <c r="G2181" s="10" t="s">
        <v>58</v>
      </c>
      <c r="H2181">
        <f>VLOOKUP(RefAge[[#This Row],[REFERRAL_MONTH]],WorkingDays[#All],2,FALSE)</f>
        <v>22</v>
      </c>
      <c r="I2181">
        <f>RefAge[[#This Row],[TWW_REFERRALS]]*(21/RefAge[[#This Row],[WD]])</f>
        <v>658.63636363636363</v>
      </c>
    </row>
    <row r="2182" spans="1:9" x14ac:dyDescent="0.35">
      <c r="A2182" s="10">
        <v>450</v>
      </c>
      <c r="B2182" s="10">
        <v>202109</v>
      </c>
      <c r="C2182" s="10" t="s">
        <v>20</v>
      </c>
      <c r="D2182" s="10">
        <v>2021</v>
      </c>
      <c r="E2182" s="10" t="s">
        <v>10</v>
      </c>
      <c r="F2182" s="10" t="s">
        <v>32</v>
      </c>
      <c r="G2182" s="10" t="s">
        <v>60</v>
      </c>
      <c r="H2182">
        <f>VLOOKUP(RefAge[[#This Row],[REFERRAL_MONTH]],WorkingDays[#All],2,FALSE)</f>
        <v>22</v>
      </c>
      <c r="I2182">
        <f>RefAge[[#This Row],[TWW_REFERRALS]]*(21/RefAge[[#This Row],[WD]])</f>
        <v>429.54545454545456</v>
      </c>
    </row>
    <row r="2183" spans="1:9" x14ac:dyDescent="0.35">
      <c r="A2183" s="10">
        <v>373</v>
      </c>
      <c r="B2183" s="10">
        <v>202109</v>
      </c>
      <c r="C2183" s="10" t="s">
        <v>20</v>
      </c>
      <c r="D2183" s="10">
        <v>2021</v>
      </c>
      <c r="E2183" s="10" t="s">
        <v>10</v>
      </c>
      <c r="F2183" s="10" t="s">
        <v>32</v>
      </c>
      <c r="G2183" s="10" t="s">
        <v>57</v>
      </c>
      <c r="H2183">
        <f>VLOOKUP(RefAge[[#This Row],[REFERRAL_MONTH]],WorkingDays[#All],2,FALSE)</f>
        <v>22</v>
      </c>
      <c r="I2183">
        <f>RefAge[[#This Row],[TWW_REFERRALS]]*(21/RefAge[[#This Row],[WD]])</f>
        <v>356.04545454545456</v>
      </c>
    </row>
    <row r="2184" spans="1:9" x14ac:dyDescent="0.35">
      <c r="A2184" s="10">
        <v>466</v>
      </c>
      <c r="B2184" s="10">
        <v>202109</v>
      </c>
      <c r="C2184" s="10" t="s">
        <v>20</v>
      </c>
      <c r="D2184" s="10">
        <v>2021</v>
      </c>
      <c r="E2184" s="10" t="s">
        <v>10</v>
      </c>
      <c r="F2184" s="10" t="s">
        <v>32</v>
      </c>
      <c r="G2184" s="10" t="s">
        <v>61</v>
      </c>
      <c r="H2184">
        <f>VLOOKUP(RefAge[[#This Row],[REFERRAL_MONTH]],WorkingDays[#All],2,FALSE)</f>
        <v>22</v>
      </c>
      <c r="I2184">
        <f>RefAge[[#This Row],[TWW_REFERRALS]]*(21/RefAge[[#This Row],[WD]])</f>
        <v>444.81818181818181</v>
      </c>
    </row>
    <row r="2185" spans="1:9" x14ac:dyDescent="0.35">
      <c r="A2185" s="10">
        <v>238</v>
      </c>
      <c r="B2185" s="10">
        <v>202109</v>
      </c>
      <c r="C2185" s="10" t="s">
        <v>20</v>
      </c>
      <c r="D2185" s="10">
        <v>2021</v>
      </c>
      <c r="E2185" s="10" t="s">
        <v>10</v>
      </c>
      <c r="F2185" s="10" t="s">
        <v>32</v>
      </c>
      <c r="G2185" s="10" t="s">
        <v>63</v>
      </c>
      <c r="H2185">
        <f>VLOOKUP(RefAge[[#This Row],[REFERRAL_MONTH]],WorkingDays[#All],2,FALSE)</f>
        <v>22</v>
      </c>
      <c r="I2185">
        <f>RefAge[[#This Row],[TWW_REFERRALS]]*(21/RefAge[[#This Row],[WD]])</f>
        <v>227.18181818181819</v>
      </c>
    </row>
    <row r="2186" spans="1:9" x14ac:dyDescent="0.35">
      <c r="A2186" s="10">
        <v>579</v>
      </c>
      <c r="B2186" s="10">
        <v>202109</v>
      </c>
      <c r="C2186" s="10" t="s">
        <v>20</v>
      </c>
      <c r="D2186" s="10">
        <v>2021</v>
      </c>
      <c r="E2186" s="10" t="s">
        <v>10</v>
      </c>
      <c r="F2186" s="10" t="s">
        <v>35</v>
      </c>
      <c r="G2186" s="10" t="s">
        <v>59</v>
      </c>
      <c r="H2186">
        <f>VLOOKUP(RefAge[[#This Row],[REFERRAL_MONTH]],WorkingDays[#All],2,FALSE)</f>
        <v>22</v>
      </c>
      <c r="I2186">
        <f>RefAge[[#This Row],[TWW_REFERRALS]]*(21/RefAge[[#This Row],[WD]])</f>
        <v>552.68181818181824</v>
      </c>
    </row>
    <row r="2187" spans="1:9" x14ac:dyDescent="0.35">
      <c r="A2187" s="10">
        <v>920</v>
      </c>
      <c r="B2187" s="10">
        <v>202109</v>
      </c>
      <c r="C2187" s="10" t="s">
        <v>20</v>
      </c>
      <c r="D2187" s="10">
        <v>2021</v>
      </c>
      <c r="E2187" s="10" t="s">
        <v>10</v>
      </c>
      <c r="F2187" s="10" t="s">
        <v>35</v>
      </c>
      <c r="G2187" s="10" t="s">
        <v>62</v>
      </c>
      <c r="H2187">
        <f>VLOOKUP(RefAge[[#This Row],[REFERRAL_MONTH]],WorkingDays[#All],2,FALSE)</f>
        <v>22</v>
      </c>
      <c r="I2187">
        <f>RefAge[[#This Row],[TWW_REFERRALS]]*(21/RefAge[[#This Row],[WD]])</f>
        <v>878.18181818181824</v>
      </c>
    </row>
    <row r="2188" spans="1:9" x14ac:dyDescent="0.35">
      <c r="A2188" s="10">
        <v>1003</v>
      </c>
      <c r="B2188" s="10">
        <v>202109</v>
      </c>
      <c r="C2188" s="10" t="s">
        <v>20</v>
      </c>
      <c r="D2188" s="10">
        <v>2021</v>
      </c>
      <c r="E2188" s="10" t="s">
        <v>10</v>
      </c>
      <c r="F2188" s="10" t="s">
        <v>35</v>
      </c>
      <c r="G2188" s="10" t="s">
        <v>58</v>
      </c>
      <c r="H2188">
        <f>VLOOKUP(RefAge[[#This Row],[REFERRAL_MONTH]],WorkingDays[#All],2,FALSE)</f>
        <v>22</v>
      </c>
      <c r="I2188">
        <f>RefAge[[#This Row],[TWW_REFERRALS]]*(21/RefAge[[#This Row],[WD]])</f>
        <v>957.40909090909099</v>
      </c>
    </row>
    <row r="2189" spans="1:9" x14ac:dyDescent="0.35">
      <c r="A2189" s="10">
        <v>753</v>
      </c>
      <c r="B2189" s="10">
        <v>202109</v>
      </c>
      <c r="C2189" s="10" t="s">
        <v>20</v>
      </c>
      <c r="D2189" s="10">
        <v>2021</v>
      </c>
      <c r="E2189" s="10" t="s">
        <v>10</v>
      </c>
      <c r="F2189" s="10" t="s">
        <v>35</v>
      </c>
      <c r="G2189" s="10" t="s">
        <v>60</v>
      </c>
      <c r="H2189">
        <f>VLOOKUP(RefAge[[#This Row],[REFERRAL_MONTH]],WorkingDays[#All],2,FALSE)</f>
        <v>22</v>
      </c>
      <c r="I2189">
        <f>RefAge[[#This Row],[TWW_REFERRALS]]*(21/RefAge[[#This Row],[WD]])</f>
        <v>718.77272727272725</v>
      </c>
    </row>
    <row r="2190" spans="1:9" x14ac:dyDescent="0.35">
      <c r="A2190" s="10">
        <v>557</v>
      </c>
      <c r="B2190" s="10">
        <v>202109</v>
      </c>
      <c r="C2190" s="10" t="s">
        <v>20</v>
      </c>
      <c r="D2190" s="10">
        <v>2021</v>
      </c>
      <c r="E2190" s="10" t="s">
        <v>10</v>
      </c>
      <c r="F2190" s="10" t="s">
        <v>35</v>
      </c>
      <c r="G2190" s="10" t="s">
        <v>57</v>
      </c>
      <c r="H2190">
        <f>VLOOKUP(RefAge[[#This Row],[REFERRAL_MONTH]],WorkingDays[#All],2,FALSE)</f>
        <v>22</v>
      </c>
      <c r="I2190">
        <f>RefAge[[#This Row],[TWW_REFERRALS]]*(21/RefAge[[#This Row],[WD]])</f>
        <v>531.68181818181824</v>
      </c>
    </row>
    <row r="2191" spans="1:9" x14ac:dyDescent="0.35">
      <c r="A2191" s="10">
        <v>874</v>
      </c>
      <c r="B2191" s="10">
        <v>202109</v>
      </c>
      <c r="C2191" s="10" t="s">
        <v>20</v>
      </c>
      <c r="D2191" s="10">
        <v>2021</v>
      </c>
      <c r="E2191" s="10" t="s">
        <v>10</v>
      </c>
      <c r="F2191" s="10" t="s">
        <v>35</v>
      </c>
      <c r="G2191" s="10" t="s">
        <v>61</v>
      </c>
      <c r="H2191">
        <f>VLOOKUP(RefAge[[#This Row],[REFERRAL_MONTH]],WorkingDays[#All],2,FALSE)</f>
        <v>22</v>
      </c>
      <c r="I2191">
        <f>RefAge[[#This Row],[TWW_REFERRALS]]*(21/RefAge[[#This Row],[WD]])</f>
        <v>834.27272727272725</v>
      </c>
    </row>
    <row r="2192" spans="1:9" x14ac:dyDescent="0.35">
      <c r="A2192" s="10">
        <v>447</v>
      </c>
      <c r="B2192" s="10">
        <v>202109</v>
      </c>
      <c r="C2192" s="10" t="s">
        <v>20</v>
      </c>
      <c r="D2192" s="10">
        <v>2021</v>
      </c>
      <c r="E2192" s="10" t="s">
        <v>10</v>
      </c>
      <c r="F2192" s="10" t="s">
        <v>35</v>
      </c>
      <c r="G2192" s="10" t="s">
        <v>63</v>
      </c>
      <c r="H2192">
        <f>VLOOKUP(RefAge[[#This Row],[REFERRAL_MONTH]],WorkingDays[#All],2,FALSE)</f>
        <v>22</v>
      </c>
      <c r="I2192">
        <f>RefAge[[#This Row],[TWW_REFERRALS]]*(21/RefAge[[#This Row],[WD]])</f>
        <v>426.68181818181819</v>
      </c>
    </row>
    <row r="2193" spans="1:9" x14ac:dyDescent="0.35">
      <c r="A2193" s="10">
        <v>755</v>
      </c>
      <c r="B2193" s="10">
        <v>202109</v>
      </c>
      <c r="C2193" s="10" t="s">
        <v>20</v>
      </c>
      <c r="D2193" s="10">
        <v>2021</v>
      </c>
      <c r="E2193" s="10" t="s">
        <v>10</v>
      </c>
      <c r="F2193" s="10" t="s">
        <v>36</v>
      </c>
      <c r="G2193" s="10" t="s">
        <v>59</v>
      </c>
      <c r="H2193">
        <f>VLOOKUP(RefAge[[#This Row],[REFERRAL_MONTH]],WorkingDays[#All],2,FALSE)</f>
        <v>22</v>
      </c>
      <c r="I2193">
        <f>RefAge[[#This Row],[TWW_REFERRALS]]*(21/RefAge[[#This Row],[WD]])</f>
        <v>720.68181818181824</v>
      </c>
    </row>
    <row r="2194" spans="1:9" x14ac:dyDescent="0.35">
      <c r="A2194" s="10">
        <v>734</v>
      </c>
      <c r="B2194" s="10">
        <v>202109</v>
      </c>
      <c r="C2194" s="10" t="s">
        <v>20</v>
      </c>
      <c r="D2194" s="10">
        <v>2021</v>
      </c>
      <c r="E2194" s="10" t="s">
        <v>10</v>
      </c>
      <c r="F2194" s="10" t="s">
        <v>36</v>
      </c>
      <c r="G2194" s="10" t="s">
        <v>62</v>
      </c>
      <c r="H2194">
        <f>VLOOKUP(RefAge[[#This Row],[REFERRAL_MONTH]],WorkingDays[#All],2,FALSE)</f>
        <v>22</v>
      </c>
      <c r="I2194">
        <f>RefAge[[#This Row],[TWW_REFERRALS]]*(21/RefAge[[#This Row],[WD]])</f>
        <v>700.63636363636363</v>
      </c>
    </row>
    <row r="2195" spans="1:9" x14ac:dyDescent="0.35">
      <c r="A2195" s="10">
        <v>1270</v>
      </c>
      <c r="B2195" s="10">
        <v>202109</v>
      </c>
      <c r="C2195" s="10" t="s">
        <v>20</v>
      </c>
      <c r="D2195" s="10">
        <v>2021</v>
      </c>
      <c r="E2195" s="10" t="s">
        <v>10</v>
      </c>
      <c r="F2195" s="10" t="s">
        <v>36</v>
      </c>
      <c r="G2195" s="10" t="s">
        <v>58</v>
      </c>
      <c r="H2195">
        <f>VLOOKUP(RefAge[[#This Row],[REFERRAL_MONTH]],WorkingDays[#All],2,FALSE)</f>
        <v>22</v>
      </c>
      <c r="I2195">
        <f>RefAge[[#This Row],[TWW_REFERRALS]]*(21/RefAge[[#This Row],[WD]])</f>
        <v>1212.2727272727273</v>
      </c>
    </row>
    <row r="2196" spans="1:9" x14ac:dyDescent="0.35">
      <c r="A2196" s="10">
        <v>910</v>
      </c>
      <c r="B2196" s="10">
        <v>202109</v>
      </c>
      <c r="C2196" s="10" t="s">
        <v>20</v>
      </c>
      <c r="D2196" s="10">
        <v>2021</v>
      </c>
      <c r="E2196" s="10" t="s">
        <v>10</v>
      </c>
      <c r="F2196" s="10" t="s">
        <v>36</v>
      </c>
      <c r="G2196" s="10" t="s">
        <v>60</v>
      </c>
      <c r="H2196">
        <f>VLOOKUP(RefAge[[#This Row],[REFERRAL_MONTH]],WorkingDays[#All],2,FALSE)</f>
        <v>22</v>
      </c>
      <c r="I2196">
        <f>RefAge[[#This Row],[TWW_REFERRALS]]*(21/RefAge[[#This Row],[WD]])</f>
        <v>868.63636363636363</v>
      </c>
    </row>
    <row r="2197" spans="1:9" x14ac:dyDescent="0.35">
      <c r="A2197" s="10">
        <v>664</v>
      </c>
      <c r="B2197" s="10">
        <v>202109</v>
      </c>
      <c r="C2197" s="10" t="s">
        <v>20</v>
      </c>
      <c r="D2197" s="10">
        <v>2021</v>
      </c>
      <c r="E2197" s="10" t="s">
        <v>10</v>
      </c>
      <c r="F2197" s="10" t="s">
        <v>36</v>
      </c>
      <c r="G2197" s="10" t="s">
        <v>57</v>
      </c>
      <c r="H2197">
        <f>VLOOKUP(RefAge[[#This Row],[REFERRAL_MONTH]],WorkingDays[#All],2,FALSE)</f>
        <v>22</v>
      </c>
      <c r="I2197">
        <f>RefAge[[#This Row],[TWW_REFERRALS]]*(21/RefAge[[#This Row],[WD]])</f>
        <v>633.81818181818187</v>
      </c>
    </row>
    <row r="2198" spans="1:9" x14ac:dyDescent="0.35">
      <c r="A2198" s="10">
        <v>1028</v>
      </c>
      <c r="B2198" s="10">
        <v>202109</v>
      </c>
      <c r="C2198" s="10" t="s">
        <v>20</v>
      </c>
      <c r="D2198" s="10">
        <v>2021</v>
      </c>
      <c r="E2198" s="10" t="s">
        <v>10</v>
      </c>
      <c r="F2198" s="10" t="s">
        <v>36</v>
      </c>
      <c r="G2198" s="10" t="s">
        <v>61</v>
      </c>
      <c r="H2198">
        <f>VLOOKUP(RefAge[[#This Row],[REFERRAL_MONTH]],WorkingDays[#All],2,FALSE)</f>
        <v>22</v>
      </c>
      <c r="I2198">
        <f>RefAge[[#This Row],[TWW_REFERRALS]]*(21/RefAge[[#This Row],[WD]])</f>
        <v>981.27272727272737</v>
      </c>
    </row>
    <row r="2199" spans="1:9" x14ac:dyDescent="0.35">
      <c r="A2199" s="10">
        <v>558</v>
      </c>
      <c r="B2199" s="10">
        <v>202109</v>
      </c>
      <c r="C2199" s="10" t="s">
        <v>20</v>
      </c>
      <c r="D2199" s="10">
        <v>2021</v>
      </c>
      <c r="E2199" s="10" t="s">
        <v>10</v>
      </c>
      <c r="F2199" s="10" t="s">
        <v>36</v>
      </c>
      <c r="G2199" s="10" t="s">
        <v>63</v>
      </c>
      <c r="H2199">
        <f>VLOOKUP(RefAge[[#This Row],[REFERRAL_MONTH]],WorkingDays[#All],2,FALSE)</f>
        <v>22</v>
      </c>
      <c r="I2199">
        <f>RefAge[[#This Row],[TWW_REFERRALS]]*(21/RefAge[[#This Row],[WD]])</f>
        <v>532.63636363636363</v>
      </c>
    </row>
    <row r="2200" spans="1:9" x14ac:dyDescent="0.35">
      <c r="A2200" s="10">
        <v>416</v>
      </c>
      <c r="B2200" s="10">
        <v>202109</v>
      </c>
      <c r="C2200" s="10" t="s">
        <v>20</v>
      </c>
      <c r="D2200" s="10">
        <v>2021</v>
      </c>
      <c r="E2200" s="10" t="s">
        <v>10</v>
      </c>
      <c r="F2200" s="10" t="s">
        <v>30</v>
      </c>
      <c r="G2200" s="10" t="s">
        <v>59</v>
      </c>
      <c r="H2200">
        <f>VLOOKUP(RefAge[[#This Row],[REFERRAL_MONTH]],WorkingDays[#All],2,FALSE)</f>
        <v>22</v>
      </c>
      <c r="I2200">
        <f>RefAge[[#This Row],[TWW_REFERRALS]]*(21/RefAge[[#This Row],[WD]])</f>
        <v>397.09090909090912</v>
      </c>
    </row>
    <row r="2201" spans="1:9" x14ac:dyDescent="0.35">
      <c r="A2201" s="10">
        <v>455</v>
      </c>
      <c r="B2201" s="10">
        <v>202109</v>
      </c>
      <c r="C2201" s="10" t="s">
        <v>20</v>
      </c>
      <c r="D2201" s="10">
        <v>2021</v>
      </c>
      <c r="E2201" s="10" t="s">
        <v>10</v>
      </c>
      <c r="F2201" s="10" t="s">
        <v>30</v>
      </c>
      <c r="G2201" s="10" t="s">
        <v>62</v>
      </c>
      <c r="H2201">
        <f>VLOOKUP(RefAge[[#This Row],[REFERRAL_MONTH]],WorkingDays[#All],2,FALSE)</f>
        <v>22</v>
      </c>
      <c r="I2201">
        <f>RefAge[[#This Row],[TWW_REFERRALS]]*(21/RefAge[[#This Row],[WD]])</f>
        <v>434.31818181818181</v>
      </c>
    </row>
    <row r="2202" spans="1:9" x14ac:dyDescent="0.35">
      <c r="A2202" s="10">
        <v>683</v>
      </c>
      <c r="B2202" s="10">
        <v>202109</v>
      </c>
      <c r="C2202" s="10" t="s">
        <v>20</v>
      </c>
      <c r="D2202" s="10">
        <v>2021</v>
      </c>
      <c r="E2202" s="10" t="s">
        <v>10</v>
      </c>
      <c r="F2202" s="10" t="s">
        <v>30</v>
      </c>
      <c r="G2202" s="10" t="s">
        <v>58</v>
      </c>
      <c r="H2202">
        <f>VLOOKUP(RefAge[[#This Row],[REFERRAL_MONTH]],WorkingDays[#All],2,FALSE)</f>
        <v>22</v>
      </c>
      <c r="I2202">
        <f>RefAge[[#This Row],[TWW_REFERRALS]]*(21/RefAge[[#This Row],[WD]])</f>
        <v>651.9545454545455</v>
      </c>
    </row>
    <row r="2203" spans="1:9" x14ac:dyDescent="0.35">
      <c r="A2203" s="10">
        <v>523</v>
      </c>
      <c r="B2203" s="10">
        <v>202109</v>
      </c>
      <c r="C2203" s="10" t="s">
        <v>20</v>
      </c>
      <c r="D2203" s="10">
        <v>2021</v>
      </c>
      <c r="E2203" s="10" t="s">
        <v>10</v>
      </c>
      <c r="F2203" s="10" t="s">
        <v>30</v>
      </c>
      <c r="G2203" s="10" t="s">
        <v>60</v>
      </c>
      <c r="H2203">
        <f>VLOOKUP(RefAge[[#This Row],[REFERRAL_MONTH]],WorkingDays[#All],2,FALSE)</f>
        <v>22</v>
      </c>
      <c r="I2203">
        <f>RefAge[[#This Row],[TWW_REFERRALS]]*(21/RefAge[[#This Row],[WD]])</f>
        <v>499.22727272727275</v>
      </c>
    </row>
    <row r="2204" spans="1:9" x14ac:dyDescent="0.35">
      <c r="A2204" s="10">
        <v>387</v>
      </c>
      <c r="B2204" s="10">
        <v>202109</v>
      </c>
      <c r="C2204" s="10" t="s">
        <v>20</v>
      </c>
      <c r="D2204" s="10">
        <v>2021</v>
      </c>
      <c r="E2204" s="10" t="s">
        <v>10</v>
      </c>
      <c r="F2204" s="10" t="s">
        <v>30</v>
      </c>
      <c r="G2204" s="10" t="s">
        <v>57</v>
      </c>
      <c r="H2204">
        <f>VLOOKUP(RefAge[[#This Row],[REFERRAL_MONTH]],WorkingDays[#All],2,FALSE)</f>
        <v>22</v>
      </c>
      <c r="I2204">
        <f>RefAge[[#This Row],[TWW_REFERRALS]]*(21/RefAge[[#This Row],[WD]])</f>
        <v>369.40909090909093</v>
      </c>
    </row>
    <row r="2205" spans="1:9" x14ac:dyDescent="0.35">
      <c r="A2205" s="10">
        <v>594</v>
      </c>
      <c r="B2205" s="10">
        <v>202109</v>
      </c>
      <c r="C2205" s="10" t="s">
        <v>20</v>
      </c>
      <c r="D2205" s="10">
        <v>2021</v>
      </c>
      <c r="E2205" s="10" t="s">
        <v>10</v>
      </c>
      <c r="F2205" s="10" t="s">
        <v>30</v>
      </c>
      <c r="G2205" s="10" t="s">
        <v>61</v>
      </c>
      <c r="H2205">
        <f>VLOOKUP(RefAge[[#This Row],[REFERRAL_MONTH]],WorkingDays[#All],2,FALSE)</f>
        <v>22</v>
      </c>
      <c r="I2205">
        <f>RefAge[[#This Row],[TWW_REFERRALS]]*(21/RefAge[[#This Row],[WD]])</f>
        <v>567</v>
      </c>
    </row>
    <row r="2206" spans="1:9" x14ac:dyDescent="0.35">
      <c r="A2206" s="10">
        <v>277</v>
      </c>
      <c r="B2206" s="10">
        <v>202109</v>
      </c>
      <c r="C2206" s="10" t="s">
        <v>20</v>
      </c>
      <c r="D2206" s="10">
        <v>2021</v>
      </c>
      <c r="E2206" s="10" t="s">
        <v>10</v>
      </c>
      <c r="F2206" s="10" t="s">
        <v>30</v>
      </c>
      <c r="G2206" s="10" t="s">
        <v>63</v>
      </c>
      <c r="H2206">
        <f>VLOOKUP(RefAge[[#This Row],[REFERRAL_MONTH]],WorkingDays[#All],2,FALSE)</f>
        <v>22</v>
      </c>
      <c r="I2206">
        <f>RefAge[[#This Row],[TWW_REFERRALS]]*(21/RefAge[[#This Row],[WD]])</f>
        <v>264.40909090909093</v>
      </c>
    </row>
    <row r="2207" spans="1:9" x14ac:dyDescent="0.35">
      <c r="A2207" s="10">
        <v>225</v>
      </c>
      <c r="B2207" s="10">
        <v>202108</v>
      </c>
      <c r="C2207" s="10" t="s">
        <v>19</v>
      </c>
      <c r="D2207" s="10">
        <v>2021</v>
      </c>
      <c r="E2207" s="10" t="s">
        <v>45</v>
      </c>
      <c r="F2207" s="10" t="s">
        <v>34</v>
      </c>
      <c r="G2207" s="10" t="s">
        <v>59</v>
      </c>
      <c r="H2207">
        <f>VLOOKUP(RefAge[[#This Row],[REFERRAL_MONTH]],WorkingDays[#All],2,FALSE)</f>
        <v>21</v>
      </c>
      <c r="I2207">
        <f>RefAge[[#This Row],[TWW_REFERRALS]]*(21/RefAge[[#This Row],[WD]])</f>
        <v>225</v>
      </c>
    </row>
    <row r="2208" spans="1:9" x14ac:dyDescent="0.35">
      <c r="A2208" s="10">
        <v>569</v>
      </c>
      <c r="B2208" s="10">
        <v>202108</v>
      </c>
      <c r="C2208" s="10" t="s">
        <v>19</v>
      </c>
      <c r="D2208" s="10">
        <v>2021</v>
      </c>
      <c r="E2208" s="10" t="s">
        <v>45</v>
      </c>
      <c r="F2208" s="10" t="s">
        <v>34</v>
      </c>
      <c r="G2208" s="10" t="s">
        <v>62</v>
      </c>
      <c r="H2208">
        <f>VLOOKUP(RefAge[[#This Row],[REFERRAL_MONTH]],WorkingDays[#All],2,FALSE)</f>
        <v>21</v>
      </c>
      <c r="I2208">
        <f>RefAge[[#This Row],[TWW_REFERRALS]]*(21/RefAge[[#This Row],[WD]])</f>
        <v>569</v>
      </c>
    </row>
    <row r="2209" spans="1:9" x14ac:dyDescent="0.35">
      <c r="A2209" s="10">
        <v>566</v>
      </c>
      <c r="B2209" s="10">
        <v>202108</v>
      </c>
      <c r="C2209" s="10" t="s">
        <v>19</v>
      </c>
      <c r="D2209" s="10">
        <v>2021</v>
      </c>
      <c r="E2209" s="10" t="s">
        <v>45</v>
      </c>
      <c r="F2209" s="10" t="s">
        <v>34</v>
      </c>
      <c r="G2209" s="10" t="s">
        <v>58</v>
      </c>
      <c r="H2209">
        <f>VLOOKUP(RefAge[[#This Row],[REFERRAL_MONTH]],WorkingDays[#All],2,FALSE)</f>
        <v>21</v>
      </c>
      <c r="I2209">
        <f>RefAge[[#This Row],[TWW_REFERRALS]]*(21/RefAge[[#This Row],[WD]])</f>
        <v>566</v>
      </c>
    </row>
    <row r="2210" spans="1:9" x14ac:dyDescent="0.35">
      <c r="A2210" s="10">
        <v>275</v>
      </c>
      <c r="B2210" s="10">
        <v>202108</v>
      </c>
      <c r="C2210" s="10" t="s">
        <v>19</v>
      </c>
      <c r="D2210" s="10">
        <v>2021</v>
      </c>
      <c r="E2210" s="10" t="s">
        <v>45</v>
      </c>
      <c r="F2210" s="10" t="s">
        <v>34</v>
      </c>
      <c r="G2210" s="10" t="s">
        <v>60</v>
      </c>
      <c r="H2210">
        <f>VLOOKUP(RefAge[[#This Row],[REFERRAL_MONTH]],WorkingDays[#All],2,FALSE)</f>
        <v>21</v>
      </c>
      <c r="I2210">
        <f>RefAge[[#This Row],[TWW_REFERRALS]]*(21/RefAge[[#This Row],[WD]])</f>
        <v>275</v>
      </c>
    </row>
    <row r="2211" spans="1:9" x14ac:dyDescent="0.35">
      <c r="A2211" s="10">
        <v>396</v>
      </c>
      <c r="B2211" s="10">
        <v>202108</v>
      </c>
      <c r="C2211" s="10" t="s">
        <v>19</v>
      </c>
      <c r="D2211" s="10">
        <v>2021</v>
      </c>
      <c r="E2211" s="10" t="s">
        <v>45</v>
      </c>
      <c r="F2211" s="10" t="s">
        <v>34</v>
      </c>
      <c r="G2211" s="10" t="s">
        <v>57</v>
      </c>
      <c r="H2211">
        <f>VLOOKUP(RefAge[[#This Row],[REFERRAL_MONTH]],WorkingDays[#All],2,FALSE)</f>
        <v>21</v>
      </c>
      <c r="I2211">
        <f>RefAge[[#This Row],[TWW_REFERRALS]]*(21/RefAge[[#This Row],[WD]])</f>
        <v>396</v>
      </c>
    </row>
    <row r="2212" spans="1:9" x14ac:dyDescent="0.35">
      <c r="A2212" s="10">
        <v>409</v>
      </c>
      <c r="B2212" s="10">
        <v>202108</v>
      </c>
      <c r="C2212" s="10" t="s">
        <v>19</v>
      </c>
      <c r="D2212" s="10">
        <v>2021</v>
      </c>
      <c r="E2212" s="10" t="s">
        <v>45</v>
      </c>
      <c r="F2212" s="10" t="s">
        <v>34</v>
      </c>
      <c r="G2212" s="10" t="s">
        <v>61</v>
      </c>
      <c r="H2212">
        <f>VLOOKUP(RefAge[[#This Row],[REFERRAL_MONTH]],WorkingDays[#All],2,FALSE)</f>
        <v>21</v>
      </c>
      <c r="I2212">
        <f>RefAge[[#This Row],[TWW_REFERRALS]]*(21/RefAge[[#This Row],[WD]])</f>
        <v>409</v>
      </c>
    </row>
    <row r="2213" spans="1:9" x14ac:dyDescent="0.35">
      <c r="A2213" s="10">
        <v>243</v>
      </c>
      <c r="B2213" s="10">
        <v>202108</v>
      </c>
      <c r="C2213" s="10" t="s">
        <v>19</v>
      </c>
      <c r="D2213" s="10">
        <v>2021</v>
      </c>
      <c r="E2213" s="10" t="s">
        <v>45</v>
      </c>
      <c r="F2213" s="10" t="s">
        <v>34</v>
      </c>
      <c r="G2213" s="10" t="s">
        <v>63</v>
      </c>
      <c r="H2213">
        <f>VLOOKUP(RefAge[[#This Row],[REFERRAL_MONTH]],WorkingDays[#All],2,FALSE)</f>
        <v>21</v>
      </c>
      <c r="I2213">
        <f>RefAge[[#This Row],[TWW_REFERRALS]]*(21/RefAge[[#This Row],[WD]])</f>
        <v>243</v>
      </c>
    </row>
    <row r="2214" spans="1:9" x14ac:dyDescent="0.35">
      <c r="A2214" s="10">
        <v>75</v>
      </c>
      <c r="B2214" s="10">
        <v>202108</v>
      </c>
      <c r="C2214" s="10" t="s">
        <v>19</v>
      </c>
      <c r="D2214" s="10">
        <v>2021</v>
      </c>
      <c r="E2214" s="10" t="s">
        <v>45</v>
      </c>
      <c r="F2214" s="10" t="s">
        <v>32</v>
      </c>
      <c r="G2214" s="10" t="s">
        <v>59</v>
      </c>
      <c r="H2214">
        <f>VLOOKUP(RefAge[[#This Row],[REFERRAL_MONTH]],WorkingDays[#All],2,FALSE)</f>
        <v>21</v>
      </c>
      <c r="I2214">
        <f>RefAge[[#This Row],[TWW_REFERRALS]]*(21/RefAge[[#This Row],[WD]])</f>
        <v>75</v>
      </c>
    </row>
    <row r="2215" spans="1:9" x14ac:dyDescent="0.35">
      <c r="A2215" s="10">
        <v>194</v>
      </c>
      <c r="B2215" s="10">
        <v>202108</v>
      </c>
      <c r="C2215" s="10" t="s">
        <v>19</v>
      </c>
      <c r="D2215" s="10">
        <v>2021</v>
      </c>
      <c r="E2215" s="10" t="s">
        <v>45</v>
      </c>
      <c r="F2215" s="10" t="s">
        <v>32</v>
      </c>
      <c r="G2215" s="10" t="s">
        <v>62</v>
      </c>
      <c r="H2215">
        <f>VLOOKUP(RefAge[[#This Row],[REFERRAL_MONTH]],WorkingDays[#All],2,FALSE)</f>
        <v>21</v>
      </c>
      <c r="I2215">
        <f>RefAge[[#This Row],[TWW_REFERRALS]]*(21/RefAge[[#This Row],[WD]])</f>
        <v>194</v>
      </c>
    </row>
    <row r="2216" spans="1:9" x14ac:dyDescent="0.35">
      <c r="A2216" s="10">
        <v>160</v>
      </c>
      <c r="B2216" s="10">
        <v>202108</v>
      </c>
      <c r="C2216" s="10" t="s">
        <v>19</v>
      </c>
      <c r="D2216" s="10">
        <v>2021</v>
      </c>
      <c r="E2216" s="10" t="s">
        <v>45</v>
      </c>
      <c r="F2216" s="10" t="s">
        <v>32</v>
      </c>
      <c r="G2216" s="10" t="s">
        <v>58</v>
      </c>
      <c r="H2216">
        <f>VLOOKUP(RefAge[[#This Row],[REFERRAL_MONTH]],WorkingDays[#All],2,FALSE)</f>
        <v>21</v>
      </c>
      <c r="I2216">
        <f>RefAge[[#This Row],[TWW_REFERRALS]]*(21/RefAge[[#This Row],[WD]])</f>
        <v>160</v>
      </c>
    </row>
    <row r="2217" spans="1:9" x14ac:dyDescent="0.35">
      <c r="A2217" s="10">
        <v>94</v>
      </c>
      <c r="B2217" s="10">
        <v>202108</v>
      </c>
      <c r="C2217" s="10" t="s">
        <v>19</v>
      </c>
      <c r="D2217" s="10">
        <v>2021</v>
      </c>
      <c r="E2217" s="10" t="s">
        <v>45</v>
      </c>
      <c r="F2217" s="10" t="s">
        <v>32</v>
      </c>
      <c r="G2217" s="10" t="s">
        <v>60</v>
      </c>
      <c r="H2217">
        <f>VLOOKUP(RefAge[[#This Row],[REFERRAL_MONTH]],WorkingDays[#All],2,FALSE)</f>
        <v>21</v>
      </c>
      <c r="I2217">
        <f>RefAge[[#This Row],[TWW_REFERRALS]]*(21/RefAge[[#This Row],[WD]])</f>
        <v>94</v>
      </c>
    </row>
    <row r="2218" spans="1:9" x14ac:dyDescent="0.35">
      <c r="A2218" s="10">
        <v>133</v>
      </c>
      <c r="B2218" s="10">
        <v>202108</v>
      </c>
      <c r="C2218" s="10" t="s">
        <v>19</v>
      </c>
      <c r="D2218" s="10">
        <v>2021</v>
      </c>
      <c r="E2218" s="10" t="s">
        <v>45</v>
      </c>
      <c r="F2218" s="10" t="s">
        <v>32</v>
      </c>
      <c r="G2218" s="10" t="s">
        <v>57</v>
      </c>
      <c r="H2218">
        <f>VLOOKUP(RefAge[[#This Row],[REFERRAL_MONTH]],WorkingDays[#All],2,FALSE)</f>
        <v>21</v>
      </c>
      <c r="I2218">
        <f>RefAge[[#This Row],[TWW_REFERRALS]]*(21/RefAge[[#This Row],[WD]])</f>
        <v>133</v>
      </c>
    </row>
    <row r="2219" spans="1:9" x14ac:dyDescent="0.35">
      <c r="A2219" s="10">
        <v>107</v>
      </c>
      <c r="B2219" s="10">
        <v>202108</v>
      </c>
      <c r="C2219" s="10" t="s">
        <v>19</v>
      </c>
      <c r="D2219" s="10">
        <v>2021</v>
      </c>
      <c r="E2219" s="10" t="s">
        <v>45</v>
      </c>
      <c r="F2219" s="10" t="s">
        <v>32</v>
      </c>
      <c r="G2219" s="10" t="s">
        <v>61</v>
      </c>
      <c r="H2219">
        <f>VLOOKUP(RefAge[[#This Row],[REFERRAL_MONTH]],WorkingDays[#All],2,FALSE)</f>
        <v>21</v>
      </c>
      <c r="I2219">
        <f>RefAge[[#This Row],[TWW_REFERRALS]]*(21/RefAge[[#This Row],[WD]])</f>
        <v>107</v>
      </c>
    </row>
    <row r="2220" spans="1:9" x14ac:dyDescent="0.35">
      <c r="A2220" s="10">
        <v>96</v>
      </c>
      <c r="B2220" s="10">
        <v>202108</v>
      </c>
      <c r="C2220" s="10" t="s">
        <v>19</v>
      </c>
      <c r="D2220" s="10">
        <v>2021</v>
      </c>
      <c r="E2220" s="10" t="s">
        <v>45</v>
      </c>
      <c r="F2220" s="10" t="s">
        <v>32</v>
      </c>
      <c r="G2220" s="10" t="s">
        <v>63</v>
      </c>
      <c r="H2220">
        <f>VLOOKUP(RefAge[[#This Row],[REFERRAL_MONTH]],WorkingDays[#All],2,FALSE)</f>
        <v>21</v>
      </c>
      <c r="I2220">
        <f>RefAge[[#This Row],[TWW_REFERRALS]]*(21/RefAge[[#This Row],[WD]])</f>
        <v>96</v>
      </c>
    </row>
    <row r="2221" spans="1:9" x14ac:dyDescent="0.35">
      <c r="A2221" s="10">
        <v>90</v>
      </c>
      <c r="B2221" s="10">
        <v>202108</v>
      </c>
      <c r="C2221" s="10" t="s">
        <v>19</v>
      </c>
      <c r="D2221" s="10">
        <v>2021</v>
      </c>
      <c r="E2221" s="10" t="s">
        <v>45</v>
      </c>
      <c r="F2221" s="10" t="s">
        <v>35</v>
      </c>
      <c r="G2221" s="10" t="s">
        <v>59</v>
      </c>
      <c r="H2221">
        <f>VLOOKUP(RefAge[[#This Row],[REFERRAL_MONTH]],WorkingDays[#All],2,FALSE)</f>
        <v>21</v>
      </c>
      <c r="I2221">
        <f>RefAge[[#This Row],[TWW_REFERRALS]]*(21/RefAge[[#This Row],[WD]])</f>
        <v>90</v>
      </c>
    </row>
    <row r="2222" spans="1:9" x14ac:dyDescent="0.35">
      <c r="A2222" s="10">
        <v>163</v>
      </c>
      <c r="B2222" s="10">
        <v>202108</v>
      </c>
      <c r="C2222" s="10" t="s">
        <v>19</v>
      </c>
      <c r="D2222" s="10">
        <v>2021</v>
      </c>
      <c r="E2222" s="10" t="s">
        <v>45</v>
      </c>
      <c r="F2222" s="10" t="s">
        <v>35</v>
      </c>
      <c r="G2222" s="10" t="s">
        <v>62</v>
      </c>
      <c r="H2222">
        <f>VLOOKUP(RefAge[[#This Row],[REFERRAL_MONTH]],WorkingDays[#All],2,FALSE)</f>
        <v>21</v>
      </c>
      <c r="I2222">
        <f>RefAge[[#This Row],[TWW_REFERRALS]]*(21/RefAge[[#This Row],[WD]])</f>
        <v>163</v>
      </c>
    </row>
    <row r="2223" spans="1:9" x14ac:dyDescent="0.35">
      <c r="A2223" s="10">
        <v>147</v>
      </c>
      <c r="B2223" s="10">
        <v>202108</v>
      </c>
      <c r="C2223" s="10" t="s">
        <v>19</v>
      </c>
      <c r="D2223" s="10">
        <v>2021</v>
      </c>
      <c r="E2223" s="10" t="s">
        <v>45</v>
      </c>
      <c r="F2223" s="10" t="s">
        <v>35</v>
      </c>
      <c r="G2223" s="10" t="s">
        <v>58</v>
      </c>
      <c r="H2223">
        <f>VLOOKUP(RefAge[[#This Row],[REFERRAL_MONTH]],WorkingDays[#All],2,FALSE)</f>
        <v>21</v>
      </c>
      <c r="I2223">
        <f>RefAge[[#This Row],[TWW_REFERRALS]]*(21/RefAge[[#This Row],[WD]])</f>
        <v>147</v>
      </c>
    </row>
    <row r="2224" spans="1:9" x14ac:dyDescent="0.35">
      <c r="A2224" s="10">
        <v>86</v>
      </c>
      <c r="B2224" s="10">
        <v>202108</v>
      </c>
      <c r="C2224" s="10" t="s">
        <v>19</v>
      </c>
      <c r="D2224" s="10">
        <v>2021</v>
      </c>
      <c r="E2224" s="10" t="s">
        <v>45</v>
      </c>
      <c r="F2224" s="10" t="s">
        <v>35</v>
      </c>
      <c r="G2224" s="10" t="s">
        <v>60</v>
      </c>
      <c r="H2224">
        <f>VLOOKUP(RefAge[[#This Row],[REFERRAL_MONTH]],WorkingDays[#All],2,FALSE)</f>
        <v>21</v>
      </c>
      <c r="I2224">
        <f>RefAge[[#This Row],[TWW_REFERRALS]]*(21/RefAge[[#This Row],[WD]])</f>
        <v>86</v>
      </c>
    </row>
    <row r="2225" spans="1:9" x14ac:dyDescent="0.35">
      <c r="A2225" s="10">
        <v>139</v>
      </c>
      <c r="B2225" s="10">
        <v>202108</v>
      </c>
      <c r="C2225" s="10" t="s">
        <v>19</v>
      </c>
      <c r="D2225" s="10">
        <v>2021</v>
      </c>
      <c r="E2225" s="10" t="s">
        <v>45</v>
      </c>
      <c r="F2225" s="10" t="s">
        <v>35</v>
      </c>
      <c r="G2225" s="10" t="s">
        <v>57</v>
      </c>
      <c r="H2225">
        <f>VLOOKUP(RefAge[[#This Row],[REFERRAL_MONTH]],WorkingDays[#All],2,FALSE)</f>
        <v>21</v>
      </c>
      <c r="I2225">
        <f>RefAge[[#This Row],[TWW_REFERRALS]]*(21/RefAge[[#This Row],[WD]])</f>
        <v>139</v>
      </c>
    </row>
    <row r="2226" spans="1:9" x14ac:dyDescent="0.35">
      <c r="A2226" s="10">
        <v>126</v>
      </c>
      <c r="B2226" s="10">
        <v>202108</v>
      </c>
      <c r="C2226" s="10" t="s">
        <v>19</v>
      </c>
      <c r="D2226" s="10">
        <v>2021</v>
      </c>
      <c r="E2226" s="10" t="s">
        <v>45</v>
      </c>
      <c r="F2226" s="10" t="s">
        <v>35</v>
      </c>
      <c r="G2226" s="10" t="s">
        <v>61</v>
      </c>
      <c r="H2226">
        <f>VLOOKUP(RefAge[[#This Row],[REFERRAL_MONTH]],WorkingDays[#All],2,FALSE)</f>
        <v>21</v>
      </c>
      <c r="I2226">
        <f>RefAge[[#This Row],[TWW_REFERRALS]]*(21/RefAge[[#This Row],[WD]])</f>
        <v>126</v>
      </c>
    </row>
    <row r="2227" spans="1:9" x14ac:dyDescent="0.35">
      <c r="A2227" s="10">
        <v>115</v>
      </c>
      <c r="B2227" s="10">
        <v>202108</v>
      </c>
      <c r="C2227" s="10" t="s">
        <v>19</v>
      </c>
      <c r="D2227" s="10">
        <v>2021</v>
      </c>
      <c r="E2227" s="10" t="s">
        <v>45</v>
      </c>
      <c r="F2227" s="10" t="s">
        <v>35</v>
      </c>
      <c r="G2227" s="10" t="s">
        <v>63</v>
      </c>
      <c r="H2227">
        <f>VLOOKUP(RefAge[[#This Row],[REFERRAL_MONTH]],WorkingDays[#All],2,FALSE)</f>
        <v>21</v>
      </c>
      <c r="I2227">
        <f>RefAge[[#This Row],[TWW_REFERRALS]]*(21/RefAge[[#This Row],[WD]])</f>
        <v>115</v>
      </c>
    </row>
    <row r="2228" spans="1:9" x14ac:dyDescent="0.35">
      <c r="A2228" s="10">
        <v>89</v>
      </c>
      <c r="B2228" s="10">
        <v>202108</v>
      </c>
      <c r="C2228" s="10" t="s">
        <v>19</v>
      </c>
      <c r="D2228" s="10">
        <v>2021</v>
      </c>
      <c r="E2228" s="10" t="s">
        <v>45</v>
      </c>
      <c r="F2228" s="10" t="s">
        <v>36</v>
      </c>
      <c r="G2228" s="10" t="s">
        <v>59</v>
      </c>
      <c r="H2228">
        <f>VLOOKUP(RefAge[[#This Row],[REFERRAL_MONTH]],WorkingDays[#All],2,FALSE)</f>
        <v>21</v>
      </c>
      <c r="I2228">
        <f>RefAge[[#This Row],[TWW_REFERRALS]]*(21/RefAge[[#This Row],[WD]])</f>
        <v>89</v>
      </c>
    </row>
    <row r="2229" spans="1:9" x14ac:dyDescent="0.35">
      <c r="A2229" s="10">
        <v>161</v>
      </c>
      <c r="B2229" s="10">
        <v>202108</v>
      </c>
      <c r="C2229" s="10" t="s">
        <v>19</v>
      </c>
      <c r="D2229" s="10">
        <v>2021</v>
      </c>
      <c r="E2229" s="10" t="s">
        <v>45</v>
      </c>
      <c r="F2229" s="10" t="s">
        <v>36</v>
      </c>
      <c r="G2229" s="10" t="s">
        <v>62</v>
      </c>
      <c r="H2229">
        <f>VLOOKUP(RefAge[[#This Row],[REFERRAL_MONTH]],WorkingDays[#All],2,FALSE)</f>
        <v>21</v>
      </c>
      <c r="I2229">
        <f>RefAge[[#This Row],[TWW_REFERRALS]]*(21/RefAge[[#This Row],[WD]])</f>
        <v>161</v>
      </c>
    </row>
    <row r="2230" spans="1:9" x14ac:dyDescent="0.35">
      <c r="A2230" s="10">
        <v>170</v>
      </c>
      <c r="B2230" s="10">
        <v>202108</v>
      </c>
      <c r="C2230" s="10" t="s">
        <v>19</v>
      </c>
      <c r="D2230" s="10">
        <v>2021</v>
      </c>
      <c r="E2230" s="10" t="s">
        <v>45</v>
      </c>
      <c r="F2230" s="10" t="s">
        <v>36</v>
      </c>
      <c r="G2230" s="10" t="s">
        <v>58</v>
      </c>
      <c r="H2230">
        <f>VLOOKUP(RefAge[[#This Row],[REFERRAL_MONTH]],WorkingDays[#All],2,FALSE)</f>
        <v>21</v>
      </c>
      <c r="I2230">
        <f>RefAge[[#This Row],[TWW_REFERRALS]]*(21/RefAge[[#This Row],[WD]])</f>
        <v>170</v>
      </c>
    </row>
    <row r="2231" spans="1:9" x14ac:dyDescent="0.35">
      <c r="A2231" s="10">
        <v>113</v>
      </c>
      <c r="B2231" s="10">
        <v>202108</v>
      </c>
      <c r="C2231" s="10" t="s">
        <v>19</v>
      </c>
      <c r="D2231" s="10">
        <v>2021</v>
      </c>
      <c r="E2231" s="10" t="s">
        <v>45</v>
      </c>
      <c r="F2231" s="10" t="s">
        <v>36</v>
      </c>
      <c r="G2231" s="10" t="s">
        <v>60</v>
      </c>
      <c r="H2231">
        <f>VLOOKUP(RefAge[[#This Row],[REFERRAL_MONTH]],WorkingDays[#All],2,FALSE)</f>
        <v>21</v>
      </c>
      <c r="I2231">
        <f>RefAge[[#This Row],[TWW_REFERRALS]]*(21/RefAge[[#This Row],[WD]])</f>
        <v>113</v>
      </c>
    </row>
    <row r="2232" spans="1:9" x14ac:dyDescent="0.35">
      <c r="A2232" s="10">
        <v>151</v>
      </c>
      <c r="B2232" s="10">
        <v>202108</v>
      </c>
      <c r="C2232" s="10" t="s">
        <v>19</v>
      </c>
      <c r="D2232" s="10">
        <v>2021</v>
      </c>
      <c r="E2232" s="10" t="s">
        <v>45</v>
      </c>
      <c r="F2232" s="10" t="s">
        <v>36</v>
      </c>
      <c r="G2232" s="10" t="s">
        <v>57</v>
      </c>
      <c r="H2232">
        <f>VLOOKUP(RefAge[[#This Row],[REFERRAL_MONTH]],WorkingDays[#All],2,FALSE)</f>
        <v>21</v>
      </c>
      <c r="I2232">
        <f>RefAge[[#This Row],[TWW_REFERRALS]]*(21/RefAge[[#This Row],[WD]])</f>
        <v>151</v>
      </c>
    </row>
    <row r="2233" spans="1:9" x14ac:dyDescent="0.35">
      <c r="A2233" s="10">
        <v>131</v>
      </c>
      <c r="B2233" s="10">
        <v>202108</v>
      </c>
      <c r="C2233" s="10" t="s">
        <v>19</v>
      </c>
      <c r="D2233" s="10">
        <v>2021</v>
      </c>
      <c r="E2233" s="10" t="s">
        <v>45</v>
      </c>
      <c r="F2233" s="10" t="s">
        <v>36</v>
      </c>
      <c r="G2233" s="10" t="s">
        <v>61</v>
      </c>
      <c r="H2233">
        <f>VLOOKUP(RefAge[[#This Row],[REFERRAL_MONTH]],WorkingDays[#All],2,FALSE)</f>
        <v>21</v>
      </c>
      <c r="I2233">
        <f>RefAge[[#This Row],[TWW_REFERRALS]]*(21/RefAge[[#This Row],[WD]])</f>
        <v>131</v>
      </c>
    </row>
    <row r="2234" spans="1:9" x14ac:dyDescent="0.35">
      <c r="A2234" s="10">
        <v>114</v>
      </c>
      <c r="B2234" s="10">
        <v>202108</v>
      </c>
      <c r="C2234" s="10" t="s">
        <v>19</v>
      </c>
      <c r="D2234" s="10">
        <v>2021</v>
      </c>
      <c r="E2234" s="10" t="s">
        <v>45</v>
      </c>
      <c r="F2234" s="10" t="s">
        <v>36</v>
      </c>
      <c r="G2234" s="10" t="s">
        <v>63</v>
      </c>
      <c r="H2234">
        <f>VLOOKUP(RefAge[[#This Row],[REFERRAL_MONTH]],WorkingDays[#All],2,FALSE)</f>
        <v>21</v>
      </c>
      <c r="I2234">
        <f>RefAge[[#This Row],[TWW_REFERRALS]]*(21/RefAge[[#This Row],[WD]])</f>
        <v>114</v>
      </c>
    </row>
    <row r="2235" spans="1:9" x14ac:dyDescent="0.35">
      <c r="A2235" s="10">
        <v>52</v>
      </c>
      <c r="B2235" s="10">
        <v>202108</v>
      </c>
      <c r="C2235" s="10" t="s">
        <v>19</v>
      </c>
      <c r="D2235" s="10">
        <v>2021</v>
      </c>
      <c r="E2235" s="10" t="s">
        <v>45</v>
      </c>
      <c r="F2235" s="10" t="s">
        <v>30</v>
      </c>
      <c r="G2235" s="10" t="s">
        <v>59</v>
      </c>
      <c r="H2235">
        <f>VLOOKUP(RefAge[[#This Row],[REFERRAL_MONTH]],WorkingDays[#All],2,FALSE)</f>
        <v>21</v>
      </c>
      <c r="I2235">
        <f>RefAge[[#This Row],[TWW_REFERRALS]]*(21/RefAge[[#This Row],[WD]])</f>
        <v>52</v>
      </c>
    </row>
    <row r="2236" spans="1:9" x14ac:dyDescent="0.35">
      <c r="A2236" s="10">
        <v>107</v>
      </c>
      <c r="B2236" s="10">
        <v>202108</v>
      </c>
      <c r="C2236" s="10" t="s">
        <v>19</v>
      </c>
      <c r="D2236" s="10">
        <v>2021</v>
      </c>
      <c r="E2236" s="10" t="s">
        <v>45</v>
      </c>
      <c r="F2236" s="10" t="s">
        <v>30</v>
      </c>
      <c r="G2236" s="10" t="s">
        <v>62</v>
      </c>
      <c r="H2236">
        <f>VLOOKUP(RefAge[[#This Row],[REFERRAL_MONTH]],WorkingDays[#All],2,FALSE)</f>
        <v>21</v>
      </c>
      <c r="I2236">
        <f>RefAge[[#This Row],[TWW_REFERRALS]]*(21/RefAge[[#This Row],[WD]])</f>
        <v>107</v>
      </c>
    </row>
    <row r="2237" spans="1:9" x14ac:dyDescent="0.35">
      <c r="A2237" s="10">
        <v>102</v>
      </c>
      <c r="B2237" s="10">
        <v>202108</v>
      </c>
      <c r="C2237" s="10" t="s">
        <v>19</v>
      </c>
      <c r="D2237" s="10">
        <v>2021</v>
      </c>
      <c r="E2237" s="10" t="s">
        <v>45</v>
      </c>
      <c r="F2237" s="10" t="s">
        <v>30</v>
      </c>
      <c r="G2237" s="10" t="s">
        <v>58</v>
      </c>
      <c r="H2237">
        <f>VLOOKUP(RefAge[[#This Row],[REFERRAL_MONTH]],WorkingDays[#All],2,FALSE)</f>
        <v>21</v>
      </c>
      <c r="I2237">
        <f>RefAge[[#This Row],[TWW_REFERRALS]]*(21/RefAge[[#This Row],[WD]])</f>
        <v>102</v>
      </c>
    </row>
    <row r="2238" spans="1:9" x14ac:dyDescent="0.35">
      <c r="A2238" s="10">
        <v>81</v>
      </c>
      <c r="B2238" s="10">
        <v>202108</v>
      </c>
      <c r="C2238" s="10" t="s">
        <v>19</v>
      </c>
      <c r="D2238" s="10">
        <v>2021</v>
      </c>
      <c r="E2238" s="10" t="s">
        <v>45</v>
      </c>
      <c r="F2238" s="10" t="s">
        <v>30</v>
      </c>
      <c r="G2238" s="10" t="s">
        <v>60</v>
      </c>
      <c r="H2238">
        <f>VLOOKUP(RefAge[[#This Row],[REFERRAL_MONTH]],WorkingDays[#All],2,FALSE)</f>
        <v>21</v>
      </c>
      <c r="I2238">
        <f>RefAge[[#This Row],[TWW_REFERRALS]]*(21/RefAge[[#This Row],[WD]])</f>
        <v>81</v>
      </c>
    </row>
    <row r="2239" spans="1:9" x14ac:dyDescent="0.35">
      <c r="A2239" s="10">
        <v>87</v>
      </c>
      <c r="B2239" s="10">
        <v>202108</v>
      </c>
      <c r="C2239" s="10" t="s">
        <v>19</v>
      </c>
      <c r="D2239" s="10">
        <v>2021</v>
      </c>
      <c r="E2239" s="10" t="s">
        <v>45</v>
      </c>
      <c r="F2239" s="10" t="s">
        <v>30</v>
      </c>
      <c r="G2239" s="10" t="s">
        <v>57</v>
      </c>
      <c r="H2239">
        <f>VLOOKUP(RefAge[[#This Row],[REFERRAL_MONTH]],WorkingDays[#All],2,FALSE)</f>
        <v>21</v>
      </c>
      <c r="I2239">
        <f>RefAge[[#This Row],[TWW_REFERRALS]]*(21/RefAge[[#This Row],[WD]])</f>
        <v>87</v>
      </c>
    </row>
    <row r="2240" spans="1:9" x14ac:dyDescent="0.35">
      <c r="A2240" s="10">
        <v>62</v>
      </c>
      <c r="B2240" s="10">
        <v>202108</v>
      </c>
      <c r="C2240" s="10" t="s">
        <v>19</v>
      </c>
      <c r="D2240" s="10">
        <v>2021</v>
      </c>
      <c r="E2240" s="10" t="s">
        <v>45</v>
      </c>
      <c r="F2240" s="10" t="s">
        <v>30</v>
      </c>
      <c r="G2240" s="10" t="s">
        <v>61</v>
      </c>
      <c r="H2240">
        <f>VLOOKUP(RefAge[[#This Row],[REFERRAL_MONTH]],WorkingDays[#All],2,FALSE)</f>
        <v>21</v>
      </c>
      <c r="I2240">
        <f>RefAge[[#This Row],[TWW_REFERRALS]]*(21/RefAge[[#This Row],[WD]])</f>
        <v>62</v>
      </c>
    </row>
    <row r="2241" spans="1:9" x14ac:dyDescent="0.35">
      <c r="A2241" s="10">
        <v>73</v>
      </c>
      <c r="B2241" s="10">
        <v>202108</v>
      </c>
      <c r="C2241" s="10" t="s">
        <v>19</v>
      </c>
      <c r="D2241" s="10">
        <v>2021</v>
      </c>
      <c r="E2241" s="10" t="s">
        <v>45</v>
      </c>
      <c r="F2241" s="10" t="s">
        <v>30</v>
      </c>
      <c r="G2241" s="10" t="s">
        <v>63</v>
      </c>
      <c r="H2241">
        <f>VLOOKUP(RefAge[[#This Row],[REFERRAL_MONTH]],WorkingDays[#All],2,FALSE)</f>
        <v>21</v>
      </c>
      <c r="I2241">
        <f>RefAge[[#This Row],[TWW_REFERRALS]]*(21/RefAge[[#This Row],[WD]])</f>
        <v>73</v>
      </c>
    </row>
    <row r="2242" spans="1:9" x14ac:dyDescent="0.35">
      <c r="A2242" s="10">
        <v>2475</v>
      </c>
      <c r="B2242" s="10">
        <v>202108</v>
      </c>
      <c r="C2242" s="10" t="s">
        <v>19</v>
      </c>
      <c r="D2242" s="10">
        <v>2021</v>
      </c>
      <c r="E2242" s="10" t="s">
        <v>3</v>
      </c>
      <c r="F2242" s="10" t="s">
        <v>34</v>
      </c>
      <c r="G2242" s="10" t="s">
        <v>59</v>
      </c>
      <c r="H2242">
        <f>VLOOKUP(RefAge[[#This Row],[REFERRAL_MONTH]],WorkingDays[#All],2,FALSE)</f>
        <v>21</v>
      </c>
      <c r="I2242">
        <f>RefAge[[#This Row],[TWW_REFERRALS]]*(21/RefAge[[#This Row],[WD]])</f>
        <v>2475</v>
      </c>
    </row>
    <row r="2243" spans="1:9" x14ac:dyDescent="0.35">
      <c r="A2243" s="10">
        <v>3534</v>
      </c>
      <c r="B2243" s="10">
        <v>202108</v>
      </c>
      <c r="C2243" s="10" t="s">
        <v>19</v>
      </c>
      <c r="D2243" s="10">
        <v>2021</v>
      </c>
      <c r="E2243" s="10" t="s">
        <v>3</v>
      </c>
      <c r="F2243" s="10" t="s">
        <v>34</v>
      </c>
      <c r="G2243" s="10" t="s">
        <v>62</v>
      </c>
      <c r="H2243">
        <f>VLOOKUP(RefAge[[#This Row],[REFERRAL_MONTH]],WorkingDays[#All],2,FALSE)</f>
        <v>21</v>
      </c>
      <c r="I2243">
        <f>RefAge[[#This Row],[TWW_REFERRALS]]*(21/RefAge[[#This Row],[WD]])</f>
        <v>3534</v>
      </c>
    </row>
    <row r="2244" spans="1:9" x14ac:dyDescent="0.35">
      <c r="A2244" s="10">
        <v>3484</v>
      </c>
      <c r="B2244" s="10">
        <v>202108</v>
      </c>
      <c r="C2244" s="10" t="s">
        <v>19</v>
      </c>
      <c r="D2244" s="10">
        <v>2021</v>
      </c>
      <c r="E2244" s="10" t="s">
        <v>3</v>
      </c>
      <c r="F2244" s="10" t="s">
        <v>34</v>
      </c>
      <c r="G2244" s="10" t="s">
        <v>58</v>
      </c>
      <c r="H2244">
        <f>VLOOKUP(RefAge[[#This Row],[REFERRAL_MONTH]],WorkingDays[#All],2,FALSE)</f>
        <v>21</v>
      </c>
      <c r="I2244">
        <f>RefAge[[#This Row],[TWW_REFERRALS]]*(21/RefAge[[#This Row],[WD]])</f>
        <v>3484</v>
      </c>
    </row>
    <row r="2245" spans="1:9" x14ac:dyDescent="0.35">
      <c r="A2245" s="10">
        <v>3026</v>
      </c>
      <c r="B2245" s="10">
        <v>202108</v>
      </c>
      <c r="C2245" s="10" t="s">
        <v>19</v>
      </c>
      <c r="D2245" s="10">
        <v>2021</v>
      </c>
      <c r="E2245" s="10" t="s">
        <v>3</v>
      </c>
      <c r="F2245" s="10" t="s">
        <v>34</v>
      </c>
      <c r="G2245" s="10" t="s">
        <v>60</v>
      </c>
      <c r="H2245">
        <f>VLOOKUP(RefAge[[#This Row],[REFERRAL_MONTH]],WorkingDays[#All],2,FALSE)</f>
        <v>21</v>
      </c>
      <c r="I2245">
        <f>RefAge[[#This Row],[TWW_REFERRALS]]*(21/RefAge[[#This Row],[WD]])</f>
        <v>3026</v>
      </c>
    </row>
    <row r="2246" spans="1:9" x14ac:dyDescent="0.35">
      <c r="A2246" s="10">
        <v>2607</v>
      </c>
      <c r="B2246" s="10">
        <v>202108</v>
      </c>
      <c r="C2246" s="10" t="s">
        <v>19</v>
      </c>
      <c r="D2246" s="10">
        <v>2021</v>
      </c>
      <c r="E2246" s="10" t="s">
        <v>3</v>
      </c>
      <c r="F2246" s="10" t="s">
        <v>34</v>
      </c>
      <c r="G2246" s="10" t="s">
        <v>57</v>
      </c>
      <c r="H2246">
        <f>VLOOKUP(RefAge[[#This Row],[REFERRAL_MONTH]],WorkingDays[#All],2,FALSE)</f>
        <v>21</v>
      </c>
      <c r="I2246">
        <f>RefAge[[#This Row],[TWW_REFERRALS]]*(21/RefAge[[#This Row],[WD]])</f>
        <v>2607</v>
      </c>
    </row>
    <row r="2247" spans="1:9" x14ac:dyDescent="0.35">
      <c r="A2247" s="10">
        <v>3443</v>
      </c>
      <c r="B2247" s="10">
        <v>202108</v>
      </c>
      <c r="C2247" s="10" t="s">
        <v>19</v>
      </c>
      <c r="D2247" s="10">
        <v>2021</v>
      </c>
      <c r="E2247" s="10" t="s">
        <v>3</v>
      </c>
      <c r="F2247" s="10" t="s">
        <v>34</v>
      </c>
      <c r="G2247" s="10" t="s">
        <v>61</v>
      </c>
      <c r="H2247">
        <f>VLOOKUP(RefAge[[#This Row],[REFERRAL_MONTH]],WorkingDays[#All],2,FALSE)</f>
        <v>21</v>
      </c>
      <c r="I2247">
        <f>RefAge[[#This Row],[TWW_REFERRALS]]*(21/RefAge[[#This Row],[WD]])</f>
        <v>3443</v>
      </c>
    </row>
    <row r="2248" spans="1:9" x14ac:dyDescent="0.35">
      <c r="A2248" s="10">
        <v>1560</v>
      </c>
      <c r="B2248" s="10">
        <v>202108</v>
      </c>
      <c r="C2248" s="10" t="s">
        <v>19</v>
      </c>
      <c r="D2248" s="10">
        <v>2021</v>
      </c>
      <c r="E2248" s="10" t="s">
        <v>3</v>
      </c>
      <c r="F2248" s="10" t="s">
        <v>34</v>
      </c>
      <c r="G2248" s="10" t="s">
        <v>63</v>
      </c>
      <c r="H2248">
        <f>VLOOKUP(RefAge[[#This Row],[REFERRAL_MONTH]],WorkingDays[#All],2,FALSE)</f>
        <v>21</v>
      </c>
      <c r="I2248">
        <f>RefAge[[#This Row],[TWW_REFERRALS]]*(21/RefAge[[#This Row],[WD]])</f>
        <v>1560</v>
      </c>
    </row>
    <row r="2249" spans="1:9" x14ac:dyDescent="0.35">
      <c r="A2249" s="10">
        <v>795</v>
      </c>
      <c r="B2249" s="10">
        <v>202108</v>
      </c>
      <c r="C2249" s="10" t="s">
        <v>19</v>
      </c>
      <c r="D2249" s="10">
        <v>2021</v>
      </c>
      <c r="E2249" s="10" t="s">
        <v>3</v>
      </c>
      <c r="F2249" s="10" t="s">
        <v>32</v>
      </c>
      <c r="G2249" s="10" t="s">
        <v>59</v>
      </c>
      <c r="H2249">
        <f>VLOOKUP(RefAge[[#This Row],[REFERRAL_MONTH]],WorkingDays[#All],2,FALSE)</f>
        <v>21</v>
      </c>
      <c r="I2249">
        <f>RefAge[[#This Row],[TWW_REFERRALS]]*(21/RefAge[[#This Row],[WD]])</f>
        <v>795</v>
      </c>
    </row>
    <row r="2250" spans="1:9" x14ac:dyDescent="0.35">
      <c r="A2250" s="10">
        <v>932</v>
      </c>
      <c r="B2250" s="10">
        <v>202108</v>
      </c>
      <c r="C2250" s="10" t="s">
        <v>19</v>
      </c>
      <c r="D2250" s="10">
        <v>2021</v>
      </c>
      <c r="E2250" s="10" t="s">
        <v>3</v>
      </c>
      <c r="F2250" s="10" t="s">
        <v>32</v>
      </c>
      <c r="G2250" s="10" t="s">
        <v>62</v>
      </c>
      <c r="H2250">
        <f>VLOOKUP(RefAge[[#This Row],[REFERRAL_MONTH]],WorkingDays[#All],2,FALSE)</f>
        <v>21</v>
      </c>
      <c r="I2250">
        <f>RefAge[[#This Row],[TWW_REFERRALS]]*(21/RefAge[[#This Row],[WD]])</f>
        <v>932</v>
      </c>
    </row>
    <row r="2251" spans="1:9" x14ac:dyDescent="0.35">
      <c r="A2251" s="10">
        <v>1167</v>
      </c>
      <c r="B2251" s="10">
        <v>202108</v>
      </c>
      <c r="C2251" s="10" t="s">
        <v>19</v>
      </c>
      <c r="D2251" s="10">
        <v>2021</v>
      </c>
      <c r="E2251" s="10" t="s">
        <v>3</v>
      </c>
      <c r="F2251" s="10" t="s">
        <v>32</v>
      </c>
      <c r="G2251" s="10" t="s">
        <v>58</v>
      </c>
      <c r="H2251">
        <f>VLOOKUP(RefAge[[#This Row],[REFERRAL_MONTH]],WorkingDays[#All],2,FALSE)</f>
        <v>21</v>
      </c>
      <c r="I2251">
        <f>RefAge[[#This Row],[TWW_REFERRALS]]*(21/RefAge[[#This Row],[WD]])</f>
        <v>1167</v>
      </c>
    </row>
    <row r="2252" spans="1:9" x14ac:dyDescent="0.35">
      <c r="A2252" s="10">
        <v>1050</v>
      </c>
      <c r="B2252" s="10">
        <v>202108</v>
      </c>
      <c r="C2252" s="10" t="s">
        <v>19</v>
      </c>
      <c r="D2252" s="10">
        <v>2021</v>
      </c>
      <c r="E2252" s="10" t="s">
        <v>3</v>
      </c>
      <c r="F2252" s="10" t="s">
        <v>32</v>
      </c>
      <c r="G2252" s="10" t="s">
        <v>60</v>
      </c>
      <c r="H2252">
        <f>VLOOKUP(RefAge[[#This Row],[REFERRAL_MONTH]],WorkingDays[#All],2,FALSE)</f>
        <v>21</v>
      </c>
      <c r="I2252">
        <f>RefAge[[#This Row],[TWW_REFERRALS]]*(21/RefAge[[#This Row],[WD]])</f>
        <v>1050</v>
      </c>
    </row>
    <row r="2253" spans="1:9" x14ac:dyDescent="0.35">
      <c r="A2253" s="10">
        <v>846</v>
      </c>
      <c r="B2253" s="10">
        <v>202108</v>
      </c>
      <c r="C2253" s="10" t="s">
        <v>19</v>
      </c>
      <c r="D2253" s="10">
        <v>2021</v>
      </c>
      <c r="E2253" s="10" t="s">
        <v>3</v>
      </c>
      <c r="F2253" s="10" t="s">
        <v>32</v>
      </c>
      <c r="G2253" s="10" t="s">
        <v>57</v>
      </c>
      <c r="H2253">
        <f>VLOOKUP(RefAge[[#This Row],[REFERRAL_MONTH]],WorkingDays[#All],2,FALSE)</f>
        <v>21</v>
      </c>
      <c r="I2253">
        <f>RefAge[[#This Row],[TWW_REFERRALS]]*(21/RefAge[[#This Row],[WD]])</f>
        <v>846</v>
      </c>
    </row>
    <row r="2254" spans="1:9" x14ac:dyDescent="0.35">
      <c r="A2254" s="10">
        <v>1215</v>
      </c>
      <c r="B2254" s="10">
        <v>202108</v>
      </c>
      <c r="C2254" s="10" t="s">
        <v>19</v>
      </c>
      <c r="D2254" s="10">
        <v>2021</v>
      </c>
      <c r="E2254" s="10" t="s">
        <v>3</v>
      </c>
      <c r="F2254" s="10" t="s">
        <v>32</v>
      </c>
      <c r="G2254" s="10" t="s">
        <v>61</v>
      </c>
      <c r="H2254">
        <f>VLOOKUP(RefAge[[#This Row],[REFERRAL_MONTH]],WorkingDays[#All],2,FALSE)</f>
        <v>21</v>
      </c>
      <c r="I2254">
        <f>RefAge[[#This Row],[TWW_REFERRALS]]*(21/RefAge[[#This Row],[WD]])</f>
        <v>1215</v>
      </c>
    </row>
    <row r="2255" spans="1:9" x14ac:dyDescent="0.35">
      <c r="A2255" s="10">
        <v>572</v>
      </c>
      <c r="B2255" s="10">
        <v>202108</v>
      </c>
      <c r="C2255" s="10" t="s">
        <v>19</v>
      </c>
      <c r="D2255" s="10">
        <v>2021</v>
      </c>
      <c r="E2255" s="10" t="s">
        <v>3</v>
      </c>
      <c r="F2255" s="10" t="s">
        <v>32</v>
      </c>
      <c r="G2255" s="10" t="s">
        <v>63</v>
      </c>
      <c r="H2255">
        <f>VLOOKUP(RefAge[[#This Row],[REFERRAL_MONTH]],WorkingDays[#All],2,FALSE)</f>
        <v>21</v>
      </c>
      <c r="I2255">
        <f>RefAge[[#This Row],[TWW_REFERRALS]]*(21/RefAge[[#This Row],[WD]])</f>
        <v>572</v>
      </c>
    </row>
    <row r="2256" spans="1:9" x14ac:dyDescent="0.35">
      <c r="A2256" s="10">
        <v>443</v>
      </c>
      <c r="B2256" s="10">
        <v>202108</v>
      </c>
      <c r="C2256" s="10" t="s">
        <v>19</v>
      </c>
      <c r="D2256" s="10">
        <v>2021</v>
      </c>
      <c r="E2256" s="10" t="s">
        <v>3</v>
      </c>
      <c r="F2256" s="10" t="s">
        <v>35</v>
      </c>
      <c r="G2256" s="10" t="s">
        <v>59</v>
      </c>
      <c r="H2256">
        <f>VLOOKUP(RefAge[[#This Row],[REFERRAL_MONTH]],WorkingDays[#All],2,FALSE)</f>
        <v>21</v>
      </c>
      <c r="I2256">
        <f>RefAge[[#This Row],[TWW_REFERRALS]]*(21/RefAge[[#This Row],[WD]])</f>
        <v>443</v>
      </c>
    </row>
    <row r="2257" spans="1:9" x14ac:dyDescent="0.35">
      <c r="A2257" s="10">
        <v>555</v>
      </c>
      <c r="B2257" s="10">
        <v>202108</v>
      </c>
      <c r="C2257" s="10" t="s">
        <v>19</v>
      </c>
      <c r="D2257" s="10">
        <v>2021</v>
      </c>
      <c r="E2257" s="10" t="s">
        <v>3</v>
      </c>
      <c r="F2257" s="10" t="s">
        <v>35</v>
      </c>
      <c r="G2257" s="10" t="s">
        <v>62</v>
      </c>
      <c r="H2257">
        <f>VLOOKUP(RefAge[[#This Row],[REFERRAL_MONTH]],WorkingDays[#All],2,FALSE)</f>
        <v>21</v>
      </c>
      <c r="I2257">
        <f>RefAge[[#This Row],[TWW_REFERRALS]]*(21/RefAge[[#This Row],[WD]])</f>
        <v>555</v>
      </c>
    </row>
    <row r="2258" spans="1:9" x14ac:dyDescent="0.35">
      <c r="A2258" s="10">
        <v>666</v>
      </c>
      <c r="B2258" s="10">
        <v>202108</v>
      </c>
      <c r="C2258" s="10" t="s">
        <v>19</v>
      </c>
      <c r="D2258" s="10">
        <v>2021</v>
      </c>
      <c r="E2258" s="10" t="s">
        <v>3</v>
      </c>
      <c r="F2258" s="10" t="s">
        <v>35</v>
      </c>
      <c r="G2258" s="10" t="s">
        <v>58</v>
      </c>
      <c r="H2258">
        <f>VLOOKUP(RefAge[[#This Row],[REFERRAL_MONTH]],WorkingDays[#All],2,FALSE)</f>
        <v>21</v>
      </c>
      <c r="I2258">
        <f>RefAge[[#This Row],[TWW_REFERRALS]]*(21/RefAge[[#This Row],[WD]])</f>
        <v>666</v>
      </c>
    </row>
    <row r="2259" spans="1:9" x14ac:dyDescent="0.35">
      <c r="A2259" s="10">
        <v>661</v>
      </c>
      <c r="B2259" s="10">
        <v>202108</v>
      </c>
      <c r="C2259" s="10" t="s">
        <v>19</v>
      </c>
      <c r="D2259" s="10">
        <v>2021</v>
      </c>
      <c r="E2259" s="10" t="s">
        <v>3</v>
      </c>
      <c r="F2259" s="10" t="s">
        <v>35</v>
      </c>
      <c r="G2259" s="10" t="s">
        <v>60</v>
      </c>
      <c r="H2259">
        <f>VLOOKUP(RefAge[[#This Row],[REFERRAL_MONTH]],WorkingDays[#All],2,FALSE)</f>
        <v>21</v>
      </c>
      <c r="I2259">
        <f>RefAge[[#This Row],[TWW_REFERRALS]]*(21/RefAge[[#This Row],[WD]])</f>
        <v>661</v>
      </c>
    </row>
    <row r="2260" spans="1:9" x14ac:dyDescent="0.35">
      <c r="A2260" s="10">
        <v>514</v>
      </c>
      <c r="B2260" s="10">
        <v>202108</v>
      </c>
      <c r="C2260" s="10" t="s">
        <v>19</v>
      </c>
      <c r="D2260" s="10">
        <v>2021</v>
      </c>
      <c r="E2260" s="10" t="s">
        <v>3</v>
      </c>
      <c r="F2260" s="10" t="s">
        <v>35</v>
      </c>
      <c r="G2260" s="10" t="s">
        <v>57</v>
      </c>
      <c r="H2260">
        <f>VLOOKUP(RefAge[[#This Row],[REFERRAL_MONTH]],WorkingDays[#All],2,FALSE)</f>
        <v>21</v>
      </c>
      <c r="I2260">
        <f>RefAge[[#This Row],[TWW_REFERRALS]]*(21/RefAge[[#This Row],[WD]])</f>
        <v>514</v>
      </c>
    </row>
    <row r="2261" spans="1:9" x14ac:dyDescent="0.35">
      <c r="A2261" s="10">
        <v>680</v>
      </c>
      <c r="B2261" s="10">
        <v>202108</v>
      </c>
      <c r="C2261" s="10" t="s">
        <v>19</v>
      </c>
      <c r="D2261" s="10">
        <v>2021</v>
      </c>
      <c r="E2261" s="10" t="s">
        <v>3</v>
      </c>
      <c r="F2261" s="10" t="s">
        <v>35</v>
      </c>
      <c r="G2261" s="10" t="s">
        <v>61</v>
      </c>
      <c r="H2261">
        <f>VLOOKUP(RefAge[[#This Row],[REFERRAL_MONTH]],WorkingDays[#All],2,FALSE)</f>
        <v>21</v>
      </c>
      <c r="I2261">
        <f>RefAge[[#This Row],[TWW_REFERRALS]]*(21/RefAge[[#This Row],[WD]])</f>
        <v>680</v>
      </c>
    </row>
    <row r="2262" spans="1:9" x14ac:dyDescent="0.35">
      <c r="A2262" s="10">
        <v>340</v>
      </c>
      <c r="B2262" s="10">
        <v>202108</v>
      </c>
      <c r="C2262" s="10" t="s">
        <v>19</v>
      </c>
      <c r="D2262" s="10">
        <v>2021</v>
      </c>
      <c r="E2262" s="10" t="s">
        <v>3</v>
      </c>
      <c r="F2262" s="10" t="s">
        <v>35</v>
      </c>
      <c r="G2262" s="10" t="s">
        <v>63</v>
      </c>
      <c r="H2262">
        <f>VLOOKUP(RefAge[[#This Row],[REFERRAL_MONTH]],WorkingDays[#All],2,FALSE)</f>
        <v>21</v>
      </c>
      <c r="I2262">
        <f>RefAge[[#This Row],[TWW_REFERRALS]]*(21/RefAge[[#This Row],[WD]])</f>
        <v>340</v>
      </c>
    </row>
    <row r="2263" spans="1:9" x14ac:dyDescent="0.35">
      <c r="A2263" s="10">
        <v>396</v>
      </c>
      <c r="B2263" s="10">
        <v>202108</v>
      </c>
      <c r="C2263" s="10" t="s">
        <v>19</v>
      </c>
      <c r="D2263" s="10">
        <v>2021</v>
      </c>
      <c r="E2263" s="10" t="s">
        <v>3</v>
      </c>
      <c r="F2263" s="10" t="s">
        <v>36</v>
      </c>
      <c r="G2263" s="10" t="s">
        <v>59</v>
      </c>
      <c r="H2263">
        <f>VLOOKUP(RefAge[[#This Row],[REFERRAL_MONTH]],WorkingDays[#All],2,FALSE)</f>
        <v>21</v>
      </c>
      <c r="I2263">
        <f>RefAge[[#This Row],[TWW_REFERRALS]]*(21/RefAge[[#This Row],[WD]])</f>
        <v>396</v>
      </c>
    </row>
    <row r="2264" spans="1:9" x14ac:dyDescent="0.35">
      <c r="A2264" s="10">
        <v>378</v>
      </c>
      <c r="B2264" s="10">
        <v>202108</v>
      </c>
      <c r="C2264" s="10" t="s">
        <v>19</v>
      </c>
      <c r="D2264" s="10">
        <v>2021</v>
      </c>
      <c r="E2264" s="10" t="s">
        <v>3</v>
      </c>
      <c r="F2264" s="10" t="s">
        <v>36</v>
      </c>
      <c r="G2264" s="10" t="s">
        <v>62</v>
      </c>
      <c r="H2264">
        <f>VLOOKUP(RefAge[[#This Row],[REFERRAL_MONTH]],WorkingDays[#All],2,FALSE)</f>
        <v>21</v>
      </c>
      <c r="I2264">
        <f>RefAge[[#This Row],[TWW_REFERRALS]]*(21/RefAge[[#This Row],[WD]])</f>
        <v>378</v>
      </c>
    </row>
    <row r="2265" spans="1:9" x14ac:dyDescent="0.35">
      <c r="A2265" s="10">
        <v>610</v>
      </c>
      <c r="B2265" s="10">
        <v>202108</v>
      </c>
      <c r="C2265" s="10" t="s">
        <v>19</v>
      </c>
      <c r="D2265" s="10">
        <v>2021</v>
      </c>
      <c r="E2265" s="10" t="s">
        <v>3</v>
      </c>
      <c r="F2265" s="10" t="s">
        <v>36</v>
      </c>
      <c r="G2265" s="10" t="s">
        <v>58</v>
      </c>
      <c r="H2265">
        <f>VLOOKUP(RefAge[[#This Row],[REFERRAL_MONTH]],WorkingDays[#All],2,FALSE)</f>
        <v>21</v>
      </c>
      <c r="I2265">
        <f>RefAge[[#This Row],[TWW_REFERRALS]]*(21/RefAge[[#This Row],[WD]])</f>
        <v>610</v>
      </c>
    </row>
    <row r="2266" spans="1:9" x14ac:dyDescent="0.35">
      <c r="A2266" s="10">
        <v>542</v>
      </c>
      <c r="B2266" s="10">
        <v>202108</v>
      </c>
      <c r="C2266" s="10" t="s">
        <v>19</v>
      </c>
      <c r="D2266" s="10">
        <v>2021</v>
      </c>
      <c r="E2266" s="10" t="s">
        <v>3</v>
      </c>
      <c r="F2266" s="10" t="s">
        <v>36</v>
      </c>
      <c r="G2266" s="10" t="s">
        <v>60</v>
      </c>
      <c r="H2266">
        <f>VLOOKUP(RefAge[[#This Row],[REFERRAL_MONTH]],WorkingDays[#All],2,FALSE)</f>
        <v>21</v>
      </c>
      <c r="I2266">
        <f>RefAge[[#This Row],[TWW_REFERRALS]]*(21/RefAge[[#This Row],[WD]])</f>
        <v>542</v>
      </c>
    </row>
    <row r="2267" spans="1:9" x14ac:dyDescent="0.35">
      <c r="A2267" s="10">
        <v>439</v>
      </c>
      <c r="B2267" s="10">
        <v>202108</v>
      </c>
      <c r="C2267" s="10" t="s">
        <v>19</v>
      </c>
      <c r="D2267" s="10">
        <v>2021</v>
      </c>
      <c r="E2267" s="10" t="s">
        <v>3</v>
      </c>
      <c r="F2267" s="10" t="s">
        <v>36</v>
      </c>
      <c r="G2267" s="10" t="s">
        <v>57</v>
      </c>
      <c r="H2267">
        <f>VLOOKUP(RefAge[[#This Row],[REFERRAL_MONTH]],WorkingDays[#All],2,FALSE)</f>
        <v>21</v>
      </c>
      <c r="I2267">
        <f>RefAge[[#This Row],[TWW_REFERRALS]]*(21/RefAge[[#This Row],[WD]])</f>
        <v>439</v>
      </c>
    </row>
    <row r="2268" spans="1:9" x14ac:dyDescent="0.35">
      <c r="A2268" s="10">
        <v>650</v>
      </c>
      <c r="B2268" s="10">
        <v>202108</v>
      </c>
      <c r="C2268" s="10" t="s">
        <v>19</v>
      </c>
      <c r="D2268" s="10">
        <v>2021</v>
      </c>
      <c r="E2268" s="10" t="s">
        <v>3</v>
      </c>
      <c r="F2268" s="10" t="s">
        <v>36</v>
      </c>
      <c r="G2268" s="10" t="s">
        <v>61</v>
      </c>
      <c r="H2268">
        <f>VLOOKUP(RefAge[[#This Row],[REFERRAL_MONTH]],WorkingDays[#All],2,FALSE)</f>
        <v>21</v>
      </c>
      <c r="I2268">
        <f>RefAge[[#This Row],[TWW_REFERRALS]]*(21/RefAge[[#This Row],[WD]])</f>
        <v>650</v>
      </c>
    </row>
    <row r="2269" spans="1:9" x14ac:dyDescent="0.35">
      <c r="A2269" s="10">
        <v>295</v>
      </c>
      <c r="B2269" s="10">
        <v>202108</v>
      </c>
      <c r="C2269" s="10" t="s">
        <v>19</v>
      </c>
      <c r="D2269" s="10">
        <v>2021</v>
      </c>
      <c r="E2269" s="10" t="s">
        <v>3</v>
      </c>
      <c r="F2269" s="10" t="s">
        <v>36</v>
      </c>
      <c r="G2269" s="10" t="s">
        <v>63</v>
      </c>
      <c r="H2269">
        <f>VLOOKUP(RefAge[[#This Row],[REFERRAL_MONTH]],WorkingDays[#All],2,FALSE)</f>
        <v>21</v>
      </c>
      <c r="I2269">
        <f>RefAge[[#This Row],[TWW_REFERRALS]]*(21/RefAge[[#This Row],[WD]])</f>
        <v>295</v>
      </c>
    </row>
    <row r="2270" spans="1:9" x14ac:dyDescent="0.35">
      <c r="A2270" s="10">
        <v>219</v>
      </c>
      <c r="B2270" s="10">
        <v>202108</v>
      </c>
      <c r="C2270" s="10" t="s">
        <v>19</v>
      </c>
      <c r="D2270" s="10">
        <v>2021</v>
      </c>
      <c r="E2270" s="10" t="s">
        <v>3</v>
      </c>
      <c r="F2270" s="10" t="s">
        <v>30</v>
      </c>
      <c r="G2270" s="10" t="s">
        <v>59</v>
      </c>
      <c r="H2270">
        <f>VLOOKUP(RefAge[[#This Row],[REFERRAL_MONTH]],WorkingDays[#All],2,FALSE)</f>
        <v>21</v>
      </c>
      <c r="I2270">
        <f>RefAge[[#This Row],[TWW_REFERRALS]]*(21/RefAge[[#This Row],[WD]])</f>
        <v>219</v>
      </c>
    </row>
    <row r="2271" spans="1:9" x14ac:dyDescent="0.35">
      <c r="A2271" s="10">
        <v>181</v>
      </c>
      <c r="B2271" s="10">
        <v>202108</v>
      </c>
      <c r="C2271" s="10" t="s">
        <v>19</v>
      </c>
      <c r="D2271" s="10">
        <v>2021</v>
      </c>
      <c r="E2271" s="10" t="s">
        <v>3</v>
      </c>
      <c r="F2271" s="10" t="s">
        <v>30</v>
      </c>
      <c r="G2271" s="10" t="s">
        <v>62</v>
      </c>
      <c r="H2271">
        <f>VLOOKUP(RefAge[[#This Row],[REFERRAL_MONTH]],WorkingDays[#All],2,FALSE)</f>
        <v>21</v>
      </c>
      <c r="I2271">
        <f>RefAge[[#This Row],[TWW_REFERRALS]]*(21/RefAge[[#This Row],[WD]])</f>
        <v>181</v>
      </c>
    </row>
    <row r="2272" spans="1:9" x14ac:dyDescent="0.35">
      <c r="A2272" s="10">
        <v>286</v>
      </c>
      <c r="B2272" s="10">
        <v>202108</v>
      </c>
      <c r="C2272" s="10" t="s">
        <v>19</v>
      </c>
      <c r="D2272" s="10">
        <v>2021</v>
      </c>
      <c r="E2272" s="10" t="s">
        <v>3</v>
      </c>
      <c r="F2272" s="10" t="s">
        <v>30</v>
      </c>
      <c r="G2272" s="10" t="s">
        <v>58</v>
      </c>
      <c r="H2272">
        <f>VLOOKUP(RefAge[[#This Row],[REFERRAL_MONTH]],WorkingDays[#All],2,FALSE)</f>
        <v>21</v>
      </c>
      <c r="I2272">
        <f>RefAge[[#This Row],[TWW_REFERRALS]]*(21/RefAge[[#This Row],[WD]])</f>
        <v>286</v>
      </c>
    </row>
    <row r="2273" spans="1:9" x14ac:dyDescent="0.35">
      <c r="A2273" s="10">
        <v>256</v>
      </c>
      <c r="B2273" s="10">
        <v>202108</v>
      </c>
      <c r="C2273" s="10" t="s">
        <v>19</v>
      </c>
      <c r="D2273" s="10">
        <v>2021</v>
      </c>
      <c r="E2273" s="10" t="s">
        <v>3</v>
      </c>
      <c r="F2273" s="10" t="s">
        <v>30</v>
      </c>
      <c r="G2273" s="10" t="s">
        <v>60</v>
      </c>
      <c r="H2273">
        <f>VLOOKUP(RefAge[[#This Row],[REFERRAL_MONTH]],WorkingDays[#All],2,FALSE)</f>
        <v>21</v>
      </c>
      <c r="I2273">
        <f>RefAge[[#This Row],[TWW_REFERRALS]]*(21/RefAge[[#This Row],[WD]])</f>
        <v>256</v>
      </c>
    </row>
    <row r="2274" spans="1:9" x14ac:dyDescent="0.35">
      <c r="A2274" s="10">
        <v>183</v>
      </c>
      <c r="B2274" s="10">
        <v>202108</v>
      </c>
      <c r="C2274" s="10" t="s">
        <v>19</v>
      </c>
      <c r="D2274" s="10">
        <v>2021</v>
      </c>
      <c r="E2274" s="10" t="s">
        <v>3</v>
      </c>
      <c r="F2274" s="10" t="s">
        <v>30</v>
      </c>
      <c r="G2274" s="10" t="s">
        <v>57</v>
      </c>
      <c r="H2274">
        <f>VLOOKUP(RefAge[[#This Row],[REFERRAL_MONTH]],WorkingDays[#All],2,FALSE)</f>
        <v>21</v>
      </c>
      <c r="I2274">
        <f>RefAge[[#This Row],[TWW_REFERRALS]]*(21/RefAge[[#This Row],[WD]])</f>
        <v>183</v>
      </c>
    </row>
    <row r="2275" spans="1:9" x14ac:dyDescent="0.35">
      <c r="A2275" s="10">
        <v>383</v>
      </c>
      <c r="B2275" s="10">
        <v>202108</v>
      </c>
      <c r="C2275" s="10" t="s">
        <v>19</v>
      </c>
      <c r="D2275" s="10">
        <v>2021</v>
      </c>
      <c r="E2275" s="10" t="s">
        <v>3</v>
      </c>
      <c r="F2275" s="10" t="s">
        <v>30</v>
      </c>
      <c r="G2275" s="10" t="s">
        <v>61</v>
      </c>
      <c r="H2275">
        <f>VLOOKUP(RefAge[[#This Row],[REFERRAL_MONTH]],WorkingDays[#All],2,FALSE)</f>
        <v>21</v>
      </c>
      <c r="I2275">
        <f>RefAge[[#This Row],[TWW_REFERRALS]]*(21/RefAge[[#This Row],[WD]])</f>
        <v>383</v>
      </c>
    </row>
    <row r="2276" spans="1:9" x14ac:dyDescent="0.35">
      <c r="A2276" s="10">
        <v>173</v>
      </c>
      <c r="B2276" s="10">
        <v>202108</v>
      </c>
      <c r="C2276" s="10" t="s">
        <v>19</v>
      </c>
      <c r="D2276" s="10">
        <v>2021</v>
      </c>
      <c r="E2276" s="10" t="s">
        <v>3</v>
      </c>
      <c r="F2276" s="10" t="s">
        <v>30</v>
      </c>
      <c r="G2276" s="10" t="s">
        <v>63</v>
      </c>
      <c r="H2276">
        <f>VLOOKUP(RefAge[[#This Row],[REFERRAL_MONTH]],WorkingDays[#All],2,FALSE)</f>
        <v>21</v>
      </c>
      <c r="I2276">
        <f>RefAge[[#This Row],[TWW_REFERRALS]]*(21/RefAge[[#This Row],[WD]])</f>
        <v>173</v>
      </c>
    </row>
    <row r="2277" spans="1:9" x14ac:dyDescent="0.35">
      <c r="A2277" s="10">
        <v>578</v>
      </c>
      <c r="B2277" s="10">
        <v>202108</v>
      </c>
      <c r="C2277" s="10" t="s">
        <v>19</v>
      </c>
      <c r="D2277" s="10">
        <v>2021</v>
      </c>
      <c r="E2277" s="10" t="s">
        <v>4</v>
      </c>
      <c r="F2277" s="10" t="s">
        <v>34</v>
      </c>
      <c r="G2277" s="10" t="s">
        <v>59</v>
      </c>
      <c r="H2277">
        <f>VLOOKUP(RefAge[[#This Row],[REFERRAL_MONTH]],WorkingDays[#All],2,FALSE)</f>
        <v>21</v>
      </c>
      <c r="I2277">
        <f>RefAge[[#This Row],[TWW_REFERRALS]]*(21/RefAge[[#This Row],[WD]])</f>
        <v>578</v>
      </c>
    </row>
    <row r="2278" spans="1:9" x14ac:dyDescent="0.35">
      <c r="A2278" s="10">
        <v>945</v>
      </c>
      <c r="B2278" s="10">
        <v>202108</v>
      </c>
      <c r="C2278" s="10" t="s">
        <v>19</v>
      </c>
      <c r="D2278" s="10">
        <v>2021</v>
      </c>
      <c r="E2278" s="10" t="s">
        <v>4</v>
      </c>
      <c r="F2278" s="10" t="s">
        <v>34</v>
      </c>
      <c r="G2278" s="10" t="s">
        <v>62</v>
      </c>
      <c r="H2278">
        <f>VLOOKUP(RefAge[[#This Row],[REFERRAL_MONTH]],WorkingDays[#All],2,FALSE)</f>
        <v>21</v>
      </c>
      <c r="I2278">
        <f>RefAge[[#This Row],[TWW_REFERRALS]]*(21/RefAge[[#This Row],[WD]])</f>
        <v>945</v>
      </c>
    </row>
    <row r="2279" spans="1:9" x14ac:dyDescent="0.35">
      <c r="A2279" s="10">
        <v>1060</v>
      </c>
      <c r="B2279" s="10">
        <v>202108</v>
      </c>
      <c r="C2279" s="10" t="s">
        <v>19</v>
      </c>
      <c r="D2279" s="10">
        <v>2021</v>
      </c>
      <c r="E2279" s="10" t="s">
        <v>4</v>
      </c>
      <c r="F2279" s="10" t="s">
        <v>34</v>
      </c>
      <c r="G2279" s="10" t="s">
        <v>58</v>
      </c>
      <c r="H2279">
        <f>VLOOKUP(RefAge[[#This Row],[REFERRAL_MONTH]],WorkingDays[#All],2,FALSE)</f>
        <v>21</v>
      </c>
      <c r="I2279">
        <f>RefAge[[#This Row],[TWW_REFERRALS]]*(21/RefAge[[#This Row],[WD]])</f>
        <v>1060</v>
      </c>
    </row>
    <row r="2280" spans="1:9" x14ac:dyDescent="0.35">
      <c r="A2280" s="10">
        <v>727</v>
      </c>
      <c r="B2280" s="10">
        <v>202108</v>
      </c>
      <c r="C2280" s="10" t="s">
        <v>19</v>
      </c>
      <c r="D2280" s="10">
        <v>2021</v>
      </c>
      <c r="E2280" s="10" t="s">
        <v>4</v>
      </c>
      <c r="F2280" s="10" t="s">
        <v>34</v>
      </c>
      <c r="G2280" s="10" t="s">
        <v>60</v>
      </c>
      <c r="H2280">
        <f>VLOOKUP(RefAge[[#This Row],[REFERRAL_MONTH]],WorkingDays[#All],2,FALSE)</f>
        <v>21</v>
      </c>
      <c r="I2280">
        <f>RefAge[[#This Row],[TWW_REFERRALS]]*(21/RefAge[[#This Row],[WD]])</f>
        <v>727</v>
      </c>
    </row>
    <row r="2281" spans="1:9" x14ac:dyDescent="0.35">
      <c r="A2281" s="10">
        <v>705</v>
      </c>
      <c r="B2281" s="10">
        <v>202108</v>
      </c>
      <c r="C2281" s="10" t="s">
        <v>19</v>
      </c>
      <c r="D2281" s="10">
        <v>2021</v>
      </c>
      <c r="E2281" s="10" t="s">
        <v>4</v>
      </c>
      <c r="F2281" s="10" t="s">
        <v>34</v>
      </c>
      <c r="G2281" s="10" t="s">
        <v>57</v>
      </c>
      <c r="H2281">
        <f>VLOOKUP(RefAge[[#This Row],[REFERRAL_MONTH]],WorkingDays[#All],2,FALSE)</f>
        <v>21</v>
      </c>
      <c r="I2281">
        <f>RefAge[[#This Row],[TWW_REFERRALS]]*(21/RefAge[[#This Row],[WD]])</f>
        <v>705</v>
      </c>
    </row>
    <row r="2282" spans="1:9" x14ac:dyDescent="0.35">
      <c r="A2282" s="10">
        <v>662</v>
      </c>
      <c r="B2282" s="10">
        <v>202108</v>
      </c>
      <c r="C2282" s="10" t="s">
        <v>19</v>
      </c>
      <c r="D2282" s="10">
        <v>2021</v>
      </c>
      <c r="E2282" s="10" t="s">
        <v>4</v>
      </c>
      <c r="F2282" s="10" t="s">
        <v>34</v>
      </c>
      <c r="G2282" s="10" t="s">
        <v>61</v>
      </c>
      <c r="H2282">
        <f>VLOOKUP(RefAge[[#This Row],[REFERRAL_MONTH]],WorkingDays[#All],2,FALSE)</f>
        <v>21</v>
      </c>
      <c r="I2282">
        <f>RefAge[[#This Row],[TWW_REFERRALS]]*(21/RefAge[[#This Row],[WD]])</f>
        <v>662</v>
      </c>
    </row>
    <row r="2283" spans="1:9" x14ac:dyDescent="0.35">
      <c r="A2283" s="10">
        <v>368</v>
      </c>
      <c r="B2283" s="10">
        <v>202108</v>
      </c>
      <c r="C2283" s="10" t="s">
        <v>19</v>
      </c>
      <c r="D2283" s="10">
        <v>2021</v>
      </c>
      <c r="E2283" s="10" t="s">
        <v>4</v>
      </c>
      <c r="F2283" s="10" t="s">
        <v>34</v>
      </c>
      <c r="G2283" s="10" t="s">
        <v>63</v>
      </c>
      <c r="H2283">
        <f>VLOOKUP(RefAge[[#This Row],[REFERRAL_MONTH]],WorkingDays[#All],2,FALSE)</f>
        <v>21</v>
      </c>
      <c r="I2283">
        <f>RefAge[[#This Row],[TWW_REFERRALS]]*(21/RefAge[[#This Row],[WD]])</f>
        <v>368</v>
      </c>
    </row>
    <row r="2284" spans="1:9" x14ac:dyDescent="0.35">
      <c r="A2284" s="10">
        <v>991</v>
      </c>
      <c r="B2284" s="10">
        <v>202108</v>
      </c>
      <c r="C2284" s="10" t="s">
        <v>19</v>
      </c>
      <c r="D2284" s="10">
        <v>2021</v>
      </c>
      <c r="E2284" s="10" t="s">
        <v>4</v>
      </c>
      <c r="F2284" s="10" t="s">
        <v>32</v>
      </c>
      <c r="G2284" s="10" t="s">
        <v>59</v>
      </c>
      <c r="H2284">
        <f>VLOOKUP(RefAge[[#This Row],[REFERRAL_MONTH]],WorkingDays[#All],2,FALSE)</f>
        <v>21</v>
      </c>
      <c r="I2284">
        <f>RefAge[[#This Row],[TWW_REFERRALS]]*(21/RefAge[[#This Row],[WD]])</f>
        <v>991</v>
      </c>
    </row>
    <row r="2285" spans="1:9" x14ac:dyDescent="0.35">
      <c r="A2285" s="10">
        <v>1188</v>
      </c>
      <c r="B2285" s="10">
        <v>202108</v>
      </c>
      <c r="C2285" s="10" t="s">
        <v>19</v>
      </c>
      <c r="D2285" s="10">
        <v>2021</v>
      </c>
      <c r="E2285" s="10" t="s">
        <v>4</v>
      </c>
      <c r="F2285" s="10" t="s">
        <v>32</v>
      </c>
      <c r="G2285" s="10" t="s">
        <v>62</v>
      </c>
      <c r="H2285">
        <f>VLOOKUP(RefAge[[#This Row],[REFERRAL_MONTH]],WorkingDays[#All],2,FALSE)</f>
        <v>21</v>
      </c>
      <c r="I2285">
        <f>RefAge[[#This Row],[TWW_REFERRALS]]*(21/RefAge[[#This Row],[WD]])</f>
        <v>1188</v>
      </c>
    </row>
    <row r="2286" spans="1:9" x14ac:dyDescent="0.35">
      <c r="A2286" s="10">
        <v>1423</v>
      </c>
      <c r="B2286" s="10">
        <v>202108</v>
      </c>
      <c r="C2286" s="10" t="s">
        <v>19</v>
      </c>
      <c r="D2286" s="10">
        <v>2021</v>
      </c>
      <c r="E2286" s="10" t="s">
        <v>4</v>
      </c>
      <c r="F2286" s="10" t="s">
        <v>32</v>
      </c>
      <c r="G2286" s="10" t="s">
        <v>58</v>
      </c>
      <c r="H2286">
        <f>VLOOKUP(RefAge[[#This Row],[REFERRAL_MONTH]],WorkingDays[#All],2,FALSE)</f>
        <v>21</v>
      </c>
      <c r="I2286">
        <f>RefAge[[#This Row],[TWW_REFERRALS]]*(21/RefAge[[#This Row],[WD]])</f>
        <v>1423</v>
      </c>
    </row>
    <row r="2287" spans="1:9" x14ac:dyDescent="0.35">
      <c r="A2287" s="10">
        <v>1116</v>
      </c>
      <c r="B2287" s="10">
        <v>202108</v>
      </c>
      <c r="C2287" s="10" t="s">
        <v>19</v>
      </c>
      <c r="D2287" s="10">
        <v>2021</v>
      </c>
      <c r="E2287" s="10" t="s">
        <v>4</v>
      </c>
      <c r="F2287" s="10" t="s">
        <v>32</v>
      </c>
      <c r="G2287" s="10" t="s">
        <v>60</v>
      </c>
      <c r="H2287">
        <f>VLOOKUP(RefAge[[#This Row],[REFERRAL_MONTH]],WorkingDays[#All],2,FALSE)</f>
        <v>21</v>
      </c>
      <c r="I2287">
        <f>RefAge[[#This Row],[TWW_REFERRALS]]*(21/RefAge[[#This Row],[WD]])</f>
        <v>1116</v>
      </c>
    </row>
    <row r="2288" spans="1:9" x14ac:dyDescent="0.35">
      <c r="A2288" s="10">
        <v>1053</v>
      </c>
      <c r="B2288" s="10">
        <v>202108</v>
      </c>
      <c r="C2288" s="10" t="s">
        <v>19</v>
      </c>
      <c r="D2288" s="10">
        <v>2021</v>
      </c>
      <c r="E2288" s="10" t="s">
        <v>4</v>
      </c>
      <c r="F2288" s="10" t="s">
        <v>32</v>
      </c>
      <c r="G2288" s="10" t="s">
        <v>57</v>
      </c>
      <c r="H2288">
        <f>VLOOKUP(RefAge[[#This Row],[REFERRAL_MONTH]],WorkingDays[#All],2,FALSE)</f>
        <v>21</v>
      </c>
      <c r="I2288">
        <f>RefAge[[#This Row],[TWW_REFERRALS]]*(21/RefAge[[#This Row],[WD]])</f>
        <v>1053</v>
      </c>
    </row>
    <row r="2289" spans="1:9" x14ac:dyDescent="0.35">
      <c r="A2289" s="10">
        <v>1229</v>
      </c>
      <c r="B2289" s="10">
        <v>202108</v>
      </c>
      <c r="C2289" s="10" t="s">
        <v>19</v>
      </c>
      <c r="D2289" s="10">
        <v>2021</v>
      </c>
      <c r="E2289" s="10" t="s">
        <v>4</v>
      </c>
      <c r="F2289" s="10" t="s">
        <v>32</v>
      </c>
      <c r="G2289" s="10" t="s">
        <v>61</v>
      </c>
      <c r="H2289">
        <f>VLOOKUP(RefAge[[#This Row],[REFERRAL_MONTH]],WorkingDays[#All],2,FALSE)</f>
        <v>21</v>
      </c>
      <c r="I2289">
        <f>RefAge[[#This Row],[TWW_REFERRALS]]*(21/RefAge[[#This Row],[WD]])</f>
        <v>1229</v>
      </c>
    </row>
    <row r="2290" spans="1:9" x14ac:dyDescent="0.35">
      <c r="A2290" s="10">
        <v>658</v>
      </c>
      <c r="B2290" s="10">
        <v>202108</v>
      </c>
      <c r="C2290" s="10" t="s">
        <v>19</v>
      </c>
      <c r="D2290" s="10">
        <v>2021</v>
      </c>
      <c r="E2290" s="10" t="s">
        <v>4</v>
      </c>
      <c r="F2290" s="10" t="s">
        <v>32</v>
      </c>
      <c r="G2290" s="10" t="s">
        <v>63</v>
      </c>
      <c r="H2290">
        <f>VLOOKUP(RefAge[[#This Row],[REFERRAL_MONTH]],WorkingDays[#All],2,FALSE)</f>
        <v>21</v>
      </c>
      <c r="I2290">
        <f>RefAge[[#This Row],[TWW_REFERRALS]]*(21/RefAge[[#This Row],[WD]])</f>
        <v>658</v>
      </c>
    </row>
    <row r="2291" spans="1:9" x14ac:dyDescent="0.35">
      <c r="A2291" s="10">
        <v>372</v>
      </c>
      <c r="B2291" s="10">
        <v>202108</v>
      </c>
      <c r="C2291" s="10" t="s">
        <v>19</v>
      </c>
      <c r="D2291" s="10">
        <v>2021</v>
      </c>
      <c r="E2291" s="10" t="s">
        <v>4</v>
      </c>
      <c r="F2291" s="10" t="s">
        <v>35</v>
      </c>
      <c r="G2291" s="10" t="s">
        <v>59</v>
      </c>
      <c r="H2291">
        <f>VLOOKUP(RefAge[[#This Row],[REFERRAL_MONTH]],WorkingDays[#All],2,FALSE)</f>
        <v>21</v>
      </c>
      <c r="I2291">
        <f>RefAge[[#This Row],[TWW_REFERRALS]]*(21/RefAge[[#This Row],[WD]])</f>
        <v>372</v>
      </c>
    </row>
    <row r="2292" spans="1:9" x14ac:dyDescent="0.35">
      <c r="A2292" s="10">
        <v>502</v>
      </c>
      <c r="B2292" s="10">
        <v>202108</v>
      </c>
      <c r="C2292" s="10" t="s">
        <v>19</v>
      </c>
      <c r="D2292" s="10">
        <v>2021</v>
      </c>
      <c r="E2292" s="10" t="s">
        <v>4</v>
      </c>
      <c r="F2292" s="10" t="s">
        <v>35</v>
      </c>
      <c r="G2292" s="10" t="s">
        <v>62</v>
      </c>
      <c r="H2292">
        <f>VLOOKUP(RefAge[[#This Row],[REFERRAL_MONTH]],WorkingDays[#All],2,FALSE)</f>
        <v>21</v>
      </c>
      <c r="I2292">
        <f>RefAge[[#This Row],[TWW_REFERRALS]]*(21/RefAge[[#This Row],[WD]])</f>
        <v>502</v>
      </c>
    </row>
    <row r="2293" spans="1:9" x14ac:dyDescent="0.35">
      <c r="A2293" s="10">
        <v>554</v>
      </c>
      <c r="B2293" s="10">
        <v>202108</v>
      </c>
      <c r="C2293" s="10" t="s">
        <v>19</v>
      </c>
      <c r="D2293" s="10">
        <v>2021</v>
      </c>
      <c r="E2293" s="10" t="s">
        <v>4</v>
      </c>
      <c r="F2293" s="10" t="s">
        <v>35</v>
      </c>
      <c r="G2293" s="10" t="s">
        <v>58</v>
      </c>
      <c r="H2293">
        <f>VLOOKUP(RefAge[[#This Row],[REFERRAL_MONTH]],WorkingDays[#All],2,FALSE)</f>
        <v>21</v>
      </c>
      <c r="I2293">
        <f>RefAge[[#This Row],[TWW_REFERRALS]]*(21/RefAge[[#This Row],[WD]])</f>
        <v>554</v>
      </c>
    </row>
    <row r="2294" spans="1:9" x14ac:dyDescent="0.35">
      <c r="A2294" s="10">
        <v>485</v>
      </c>
      <c r="B2294" s="10">
        <v>202108</v>
      </c>
      <c r="C2294" s="10" t="s">
        <v>19</v>
      </c>
      <c r="D2294" s="10">
        <v>2021</v>
      </c>
      <c r="E2294" s="10" t="s">
        <v>4</v>
      </c>
      <c r="F2294" s="10" t="s">
        <v>35</v>
      </c>
      <c r="G2294" s="10" t="s">
        <v>60</v>
      </c>
      <c r="H2294">
        <f>VLOOKUP(RefAge[[#This Row],[REFERRAL_MONTH]],WorkingDays[#All],2,FALSE)</f>
        <v>21</v>
      </c>
      <c r="I2294">
        <f>RefAge[[#This Row],[TWW_REFERRALS]]*(21/RefAge[[#This Row],[WD]])</f>
        <v>485</v>
      </c>
    </row>
    <row r="2295" spans="1:9" x14ac:dyDescent="0.35">
      <c r="A2295" s="10">
        <v>388</v>
      </c>
      <c r="B2295" s="10">
        <v>202108</v>
      </c>
      <c r="C2295" s="10" t="s">
        <v>19</v>
      </c>
      <c r="D2295" s="10">
        <v>2021</v>
      </c>
      <c r="E2295" s="10" t="s">
        <v>4</v>
      </c>
      <c r="F2295" s="10" t="s">
        <v>35</v>
      </c>
      <c r="G2295" s="10" t="s">
        <v>57</v>
      </c>
      <c r="H2295">
        <f>VLOOKUP(RefAge[[#This Row],[REFERRAL_MONTH]],WorkingDays[#All],2,FALSE)</f>
        <v>21</v>
      </c>
      <c r="I2295">
        <f>RefAge[[#This Row],[TWW_REFERRALS]]*(21/RefAge[[#This Row],[WD]])</f>
        <v>388</v>
      </c>
    </row>
    <row r="2296" spans="1:9" x14ac:dyDescent="0.35">
      <c r="A2296" s="10">
        <v>514</v>
      </c>
      <c r="B2296" s="10">
        <v>202108</v>
      </c>
      <c r="C2296" s="10" t="s">
        <v>19</v>
      </c>
      <c r="D2296" s="10">
        <v>2021</v>
      </c>
      <c r="E2296" s="10" t="s">
        <v>4</v>
      </c>
      <c r="F2296" s="10" t="s">
        <v>35</v>
      </c>
      <c r="G2296" s="10" t="s">
        <v>61</v>
      </c>
      <c r="H2296">
        <f>VLOOKUP(RefAge[[#This Row],[REFERRAL_MONTH]],WorkingDays[#All],2,FALSE)</f>
        <v>21</v>
      </c>
      <c r="I2296">
        <f>RefAge[[#This Row],[TWW_REFERRALS]]*(21/RefAge[[#This Row],[WD]])</f>
        <v>514</v>
      </c>
    </row>
    <row r="2297" spans="1:9" x14ac:dyDescent="0.35">
      <c r="A2297" s="10">
        <v>311</v>
      </c>
      <c r="B2297" s="10">
        <v>202108</v>
      </c>
      <c r="C2297" s="10" t="s">
        <v>19</v>
      </c>
      <c r="D2297" s="10">
        <v>2021</v>
      </c>
      <c r="E2297" s="10" t="s">
        <v>4</v>
      </c>
      <c r="F2297" s="10" t="s">
        <v>35</v>
      </c>
      <c r="G2297" s="10" t="s">
        <v>63</v>
      </c>
      <c r="H2297">
        <f>VLOOKUP(RefAge[[#This Row],[REFERRAL_MONTH]],WorkingDays[#All],2,FALSE)</f>
        <v>21</v>
      </c>
      <c r="I2297">
        <f>RefAge[[#This Row],[TWW_REFERRALS]]*(21/RefAge[[#This Row],[WD]])</f>
        <v>311</v>
      </c>
    </row>
    <row r="2298" spans="1:9" x14ac:dyDescent="0.35">
      <c r="A2298" s="10">
        <v>254</v>
      </c>
      <c r="B2298" s="10">
        <v>202108</v>
      </c>
      <c r="C2298" s="10" t="s">
        <v>19</v>
      </c>
      <c r="D2298" s="10">
        <v>2021</v>
      </c>
      <c r="E2298" s="10" t="s">
        <v>4</v>
      </c>
      <c r="F2298" s="10" t="s">
        <v>36</v>
      </c>
      <c r="G2298" s="10" t="s">
        <v>59</v>
      </c>
      <c r="H2298">
        <f>VLOOKUP(RefAge[[#This Row],[REFERRAL_MONTH]],WorkingDays[#All],2,FALSE)</f>
        <v>21</v>
      </c>
      <c r="I2298">
        <f>RefAge[[#This Row],[TWW_REFERRALS]]*(21/RefAge[[#This Row],[WD]])</f>
        <v>254</v>
      </c>
    </row>
    <row r="2299" spans="1:9" x14ac:dyDescent="0.35">
      <c r="A2299" s="10">
        <v>245</v>
      </c>
      <c r="B2299" s="10">
        <v>202108</v>
      </c>
      <c r="C2299" s="10" t="s">
        <v>19</v>
      </c>
      <c r="D2299" s="10">
        <v>2021</v>
      </c>
      <c r="E2299" s="10" t="s">
        <v>4</v>
      </c>
      <c r="F2299" s="10" t="s">
        <v>36</v>
      </c>
      <c r="G2299" s="10" t="s">
        <v>62</v>
      </c>
      <c r="H2299">
        <f>VLOOKUP(RefAge[[#This Row],[REFERRAL_MONTH]],WorkingDays[#All],2,FALSE)</f>
        <v>21</v>
      </c>
      <c r="I2299">
        <f>RefAge[[#This Row],[TWW_REFERRALS]]*(21/RefAge[[#This Row],[WD]])</f>
        <v>245</v>
      </c>
    </row>
    <row r="2300" spans="1:9" x14ac:dyDescent="0.35">
      <c r="A2300" s="10">
        <v>391</v>
      </c>
      <c r="B2300" s="10">
        <v>202108</v>
      </c>
      <c r="C2300" s="10" t="s">
        <v>19</v>
      </c>
      <c r="D2300" s="10">
        <v>2021</v>
      </c>
      <c r="E2300" s="10" t="s">
        <v>4</v>
      </c>
      <c r="F2300" s="10" t="s">
        <v>36</v>
      </c>
      <c r="G2300" s="10" t="s">
        <v>58</v>
      </c>
      <c r="H2300">
        <f>VLOOKUP(RefAge[[#This Row],[REFERRAL_MONTH]],WorkingDays[#All],2,FALSE)</f>
        <v>21</v>
      </c>
      <c r="I2300">
        <f>RefAge[[#This Row],[TWW_REFERRALS]]*(21/RefAge[[#This Row],[WD]])</f>
        <v>391</v>
      </c>
    </row>
    <row r="2301" spans="1:9" x14ac:dyDescent="0.35">
      <c r="A2301" s="10">
        <v>343</v>
      </c>
      <c r="B2301" s="10">
        <v>202108</v>
      </c>
      <c r="C2301" s="10" t="s">
        <v>19</v>
      </c>
      <c r="D2301" s="10">
        <v>2021</v>
      </c>
      <c r="E2301" s="10" t="s">
        <v>4</v>
      </c>
      <c r="F2301" s="10" t="s">
        <v>36</v>
      </c>
      <c r="G2301" s="10" t="s">
        <v>60</v>
      </c>
      <c r="H2301">
        <f>VLOOKUP(RefAge[[#This Row],[REFERRAL_MONTH]],WorkingDays[#All],2,FALSE)</f>
        <v>21</v>
      </c>
      <c r="I2301">
        <f>RefAge[[#This Row],[TWW_REFERRALS]]*(21/RefAge[[#This Row],[WD]])</f>
        <v>343</v>
      </c>
    </row>
    <row r="2302" spans="1:9" x14ac:dyDescent="0.35">
      <c r="A2302" s="10">
        <v>242</v>
      </c>
      <c r="B2302" s="10">
        <v>202108</v>
      </c>
      <c r="C2302" s="10" t="s">
        <v>19</v>
      </c>
      <c r="D2302" s="10">
        <v>2021</v>
      </c>
      <c r="E2302" s="10" t="s">
        <v>4</v>
      </c>
      <c r="F2302" s="10" t="s">
        <v>36</v>
      </c>
      <c r="G2302" s="10" t="s">
        <v>57</v>
      </c>
      <c r="H2302">
        <f>VLOOKUP(RefAge[[#This Row],[REFERRAL_MONTH]],WorkingDays[#All],2,FALSE)</f>
        <v>21</v>
      </c>
      <c r="I2302">
        <f>RefAge[[#This Row],[TWW_REFERRALS]]*(21/RefAge[[#This Row],[WD]])</f>
        <v>242</v>
      </c>
    </row>
    <row r="2303" spans="1:9" x14ac:dyDescent="0.35">
      <c r="A2303" s="10">
        <v>341</v>
      </c>
      <c r="B2303" s="10">
        <v>202108</v>
      </c>
      <c r="C2303" s="10" t="s">
        <v>19</v>
      </c>
      <c r="D2303" s="10">
        <v>2021</v>
      </c>
      <c r="E2303" s="10" t="s">
        <v>4</v>
      </c>
      <c r="F2303" s="10" t="s">
        <v>36</v>
      </c>
      <c r="G2303" s="10" t="s">
        <v>61</v>
      </c>
      <c r="H2303">
        <f>VLOOKUP(RefAge[[#This Row],[REFERRAL_MONTH]],WorkingDays[#All],2,FALSE)</f>
        <v>21</v>
      </c>
      <c r="I2303">
        <f>RefAge[[#This Row],[TWW_REFERRALS]]*(21/RefAge[[#This Row],[WD]])</f>
        <v>341</v>
      </c>
    </row>
    <row r="2304" spans="1:9" x14ac:dyDescent="0.35">
      <c r="A2304" s="10">
        <v>224</v>
      </c>
      <c r="B2304" s="10">
        <v>202108</v>
      </c>
      <c r="C2304" s="10" t="s">
        <v>19</v>
      </c>
      <c r="D2304" s="10">
        <v>2021</v>
      </c>
      <c r="E2304" s="10" t="s">
        <v>4</v>
      </c>
      <c r="F2304" s="10" t="s">
        <v>36</v>
      </c>
      <c r="G2304" s="10" t="s">
        <v>63</v>
      </c>
      <c r="H2304">
        <f>VLOOKUP(RefAge[[#This Row],[REFERRAL_MONTH]],WorkingDays[#All],2,FALSE)</f>
        <v>21</v>
      </c>
      <c r="I2304">
        <f>RefAge[[#This Row],[TWW_REFERRALS]]*(21/RefAge[[#This Row],[WD]])</f>
        <v>224</v>
      </c>
    </row>
    <row r="2305" spans="1:9" x14ac:dyDescent="0.35">
      <c r="A2305" s="10">
        <v>160</v>
      </c>
      <c r="B2305" s="10">
        <v>202108</v>
      </c>
      <c r="C2305" s="10" t="s">
        <v>19</v>
      </c>
      <c r="D2305" s="10">
        <v>2021</v>
      </c>
      <c r="E2305" s="10" t="s">
        <v>4</v>
      </c>
      <c r="F2305" s="10" t="s">
        <v>30</v>
      </c>
      <c r="G2305" s="10" t="s">
        <v>59</v>
      </c>
      <c r="H2305">
        <f>VLOOKUP(RefAge[[#This Row],[REFERRAL_MONTH]],WorkingDays[#All],2,FALSE)</f>
        <v>21</v>
      </c>
      <c r="I2305">
        <f>RefAge[[#This Row],[TWW_REFERRALS]]*(21/RefAge[[#This Row],[WD]])</f>
        <v>160</v>
      </c>
    </row>
    <row r="2306" spans="1:9" x14ac:dyDescent="0.35">
      <c r="A2306" s="10">
        <v>138</v>
      </c>
      <c r="B2306" s="10">
        <v>202108</v>
      </c>
      <c r="C2306" s="10" t="s">
        <v>19</v>
      </c>
      <c r="D2306" s="10">
        <v>2021</v>
      </c>
      <c r="E2306" s="10" t="s">
        <v>4</v>
      </c>
      <c r="F2306" s="10" t="s">
        <v>30</v>
      </c>
      <c r="G2306" s="10" t="s">
        <v>62</v>
      </c>
      <c r="H2306">
        <f>VLOOKUP(RefAge[[#This Row],[REFERRAL_MONTH]],WorkingDays[#All],2,FALSE)</f>
        <v>21</v>
      </c>
      <c r="I2306">
        <f>RefAge[[#This Row],[TWW_REFERRALS]]*(21/RefAge[[#This Row],[WD]])</f>
        <v>138</v>
      </c>
    </row>
    <row r="2307" spans="1:9" x14ac:dyDescent="0.35">
      <c r="A2307" s="10">
        <v>250</v>
      </c>
      <c r="B2307" s="10">
        <v>202108</v>
      </c>
      <c r="C2307" s="10" t="s">
        <v>19</v>
      </c>
      <c r="D2307" s="10">
        <v>2021</v>
      </c>
      <c r="E2307" s="10" t="s">
        <v>4</v>
      </c>
      <c r="F2307" s="10" t="s">
        <v>30</v>
      </c>
      <c r="G2307" s="10" t="s">
        <v>58</v>
      </c>
      <c r="H2307">
        <f>VLOOKUP(RefAge[[#This Row],[REFERRAL_MONTH]],WorkingDays[#All],2,FALSE)</f>
        <v>21</v>
      </c>
      <c r="I2307">
        <f>RefAge[[#This Row],[TWW_REFERRALS]]*(21/RefAge[[#This Row],[WD]])</f>
        <v>250</v>
      </c>
    </row>
    <row r="2308" spans="1:9" x14ac:dyDescent="0.35">
      <c r="A2308" s="10">
        <v>163</v>
      </c>
      <c r="B2308" s="10">
        <v>202108</v>
      </c>
      <c r="C2308" s="10" t="s">
        <v>19</v>
      </c>
      <c r="D2308" s="10">
        <v>2021</v>
      </c>
      <c r="E2308" s="10" t="s">
        <v>4</v>
      </c>
      <c r="F2308" s="10" t="s">
        <v>30</v>
      </c>
      <c r="G2308" s="10" t="s">
        <v>60</v>
      </c>
      <c r="H2308">
        <f>VLOOKUP(RefAge[[#This Row],[REFERRAL_MONTH]],WorkingDays[#All],2,FALSE)</f>
        <v>21</v>
      </c>
      <c r="I2308">
        <f>RefAge[[#This Row],[TWW_REFERRALS]]*(21/RefAge[[#This Row],[WD]])</f>
        <v>163</v>
      </c>
    </row>
    <row r="2309" spans="1:9" x14ac:dyDescent="0.35">
      <c r="A2309" s="10">
        <v>152</v>
      </c>
      <c r="B2309" s="10">
        <v>202108</v>
      </c>
      <c r="C2309" s="10" t="s">
        <v>19</v>
      </c>
      <c r="D2309" s="10">
        <v>2021</v>
      </c>
      <c r="E2309" s="10" t="s">
        <v>4</v>
      </c>
      <c r="F2309" s="10" t="s">
        <v>30</v>
      </c>
      <c r="G2309" s="10" t="s">
        <v>57</v>
      </c>
      <c r="H2309">
        <f>VLOOKUP(RefAge[[#This Row],[REFERRAL_MONTH]],WorkingDays[#All],2,FALSE)</f>
        <v>21</v>
      </c>
      <c r="I2309">
        <f>RefAge[[#This Row],[TWW_REFERRALS]]*(21/RefAge[[#This Row],[WD]])</f>
        <v>152</v>
      </c>
    </row>
    <row r="2310" spans="1:9" x14ac:dyDescent="0.35">
      <c r="A2310" s="10">
        <v>202</v>
      </c>
      <c r="B2310" s="10">
        <v>202108</v>
      </c>
      <c r="C2310" s="10" t="s">
        <v>19</v>
      </c>
      <c r="D2310" s="10">
        <v>2021</v>
      </c>
      <c r="E2310" s="10" t="s">
        <v>4</v>
      </c>
      <c r="F2310" s="10" t="s">
        <v>30</v>
      </c>
      <c r="G2310" s="10" t="s">
        <v>61</v>
      </c>
      <c r="H2310">
        <f>VLOOKUP(RefAge[[#This Row],[REFERRAL_MONTH]],WorkingDays[#All],2,FALSE)</f>
        <v>21</v>
      </c>
      <c r="I2310">
        <f>RefAge[[#This Row],[TWW_REFERRALS]]*(21/RefAge[[#This Row],[WD]])</f>
        <v>202</v>
      </c>
    </row>
    <row r="2311" spans="1:9" x14ac:dyDescent="0.35">
      <c r="A2311" s="10">
        <v>121</v>
      </c>
      <c r="B2311" s="10">
        <v>202108</v>
      </c>
      <c r="C2311" s="10" t="s">
        <v>19</v>
      </c>
      <c r="D2311" s="10">
        <v>2021</v>
      </c>
      <c r="E2311" s="10" t="s">
        <v>4</v>
      </c>
      <c r="F2311" s="10" t="s">
        <v>30</v>
      </c>
      <c r="G2311" s="10" t="s">
        <v>63</v>
      </c>
      <c r="H2311">
        <f>VLOOKUP(RefAge[[#This Row],[REFERRAL_MONTH]],WorkingDays[#All],2,FALSE)</f>
        <v>21</v>
      </c>
      <c r="I2311">
        <f>RefAge[[#This Row],[TWW_REFERRALS]]*(21/RefAge[[#This Row],[WD]])</f>
        <v>121</v>
      </c>
    </row>
    <row r="2312" spans="1:9" x14ac:dyDescent="0.35">
      <c r="A2312" s="10">
        <v>556</v>
      </c>
      <c r="B2312" s="10">
        <v>202108</v>
      </c>
      <c r="C2312" s="10" t="s">
        <v>19</v>
      </c>
      <c r="D2312" s="10">
        <v>2021</v>
      </c>
      <c r="E2312" s="10" t="s">
        <v>5</v>
      </c>
      <c r="F2312" s="10" t="s">
        <v>34</v>
      </c>
      <c r="G2312" s="10" t="s">
        <v>59</v>
      </c>
      <c r="H2312">
        <f>VLOOKUP(RefAge[[#This Row],[REFERRAL_MONTH]],WorkingDays[#All],2,FALSE)</f>
        <v>21</v>
      </c>
      <c r="I2312">
        <f>RefAge[[#This Row],[TWW_REFERRALS]]*(21/RefAge[[#This Row],[WD]])</f>
        <v>556</v>
      </c>
    </row>
    <row r="2313" spans="1:9" x14ac:dyDescent="0.35">
      <c r="A2313" s="10">
        <v>1143</v>
      </c>
      <c r="B2313" s="10">
        <v>202108</v>
      </c>
      <c r="C2313" s="10" t="s">
        <v>19</v>
      </c>
      <c r="D2313" s="10">
        <v>2021</v>
      </c>
      <c r="E2313" s="10" t="s">
        <v>5</v>
      </c>
      <c r="F2313" s="10" t="s">
        <v>34</v>
      </c>
      <c r="G2313" s="10" t="s">
        <v>62</v>
      </c>
      <c r="H2313">
        <f>VLOOKUP(RefAge[[#This Row],[REFERRAL_MONTH]],WorkingDays[#All],2,FALSE)</f>
        <v>21</v>
      </c>
      <c r="I2313">
        <f>RefAge[[#This Row],[TWW_REFERRALS]]*(21/RefAge[[#This Row],[WD]])</f>
        <v>1143</v>
      </c>
    </row>
    <row r="2314" spans="1:9" x14ac:dyDescent="0.35">
      <c r="A2314" s="10">
        <v>1031</v>
      </c>
      <c r="B2314" s="10">
        <v>202108</v>
      </c>
      <c r="C2314" s="10" t="s">
        <v>19</v>
      </c>
      <c r="D2314" s="10">
        <v>2021</v>
      </c>
      <c r="E2314" s="10" t="s">
        <v>5</v>
      </c>
      <c r="F2314" s="10" t="s">
        <v>34</v>
      </c>
      <c r="G2314" s="10" t="s">
        <v>58</v>
      </c>
      <c r="H2314">
        <f>VLOOKUP(RefAge[[#This Row],[REFERRAL_MONTH]],WorkingDays[#All],2,FALSE)</f>
        <v>21</v>
      </c>
      <c r="I2314">
        <f>RefAge[[#This Row],[TWW_REFERRALS]]*(21/RefAge[[#This Row],[WD]])</f>
        <v>1031</v>
      </c>
    </row>
    <row r="2315" spans="1:9" x14ac:dyDescent="0.35">
      <c r="A2315" s="10">
        <v>672</v>
      </c>
      <c r="B2315" s="10">
        <v>202108</v>
      </c>
      <c r="C2315" s="10" t="s">
        <v>19</v>
      </c>
      <c r="D2315" s="10">
        <v>2021</v>
      </c>
      <c r="E2315" s="10" t="s">
        <v>5</v>
      </c>
      <c r="F2315" s="10" t="s">
        <v>34</v>
      </c>
      <c r="G2315" s="10" t="s">
        <v>60</v>
      </c>
      <c r="H2315">
        <f>VLOOKUP(RefAge[[#This Row],[REFERRAL_MONTH]],WorkingDays[#All],2,FALSE)</f>
        <v>21</v>
      </c>
      <c r="I2315">
        <f>RefAge[[#This Row],[TWW_REFERRALS]]*(21/RefAge[[#This Row],[WD]])</f>
        <v>672</v>
      </c>
    </row>
    <row r="2316" spans="1:9" x14ac:dyDescent="0.35">
      <c r="A2316" s="10">
        <v>845</v>
      </c>
      <c r="B2316" s="10">
        <v>202108</v>
      </c>
      <c r="C2316" s="10" t="s">
        <v>19</v>
      </c>
      <c r="D2316" s="10">
        <v>2021</v>
      </c>
      <c r="E2316" s="10" t="s">
        <v>5</v>
      </c>
      <c r="F2316" s="10" t="s">
        <v>34</v>
      </c>
      <c r="G2316" s="10" t="s">
        <v>57</v>
      </c>
      <c r="H2316">
        <f>VLOOKUP(RefAge[[#This Row],[REFERRAL_MONTH]],WorkingDays[#All],2,FALSE)</f>
        <v>21</v>
      </c>
      <c r="I2316">
        <f>RefAge[[#This Row],[TWW_REFERRALS]]*(21/RefAge[[#This Row],[WD]])</f>
        <v>845</v>
      </c>
    </row>
    <row r="2317" spans="1:9" x14ac:dyDescent="0.35">
      <c r="A2317" s="10">
        <v>967</v>
      </c>
      <c r="B2317" s="10">
        <v>202108</v>
      </c>
      <c r="C2317" s="10" t="s">
        <v>19</v>
      </c>
      <c r="D2317" s="10">
        <v>2021</v>
      </c>
      <c r="E2317" s="10" t="s">
        <v>5</v>
      </c>
      <c r="F2317" s="10" t="s">
        <v>34</v>
      </c>
      <c r="G2317" s="10" t="s">
        <v>61</v>
      </c>
      <c r="H2317">
        <f>VLOOKUP(RefAge[[#This Row],[REFERRAL_MONTH]],WorkingDays[#All],2,FALSE)</f>
        <v>21</v>
      </c>
      <c r="I2317">
        <f>RefAge[[#This Row],[TWW_REFERRALS]]*(21/RefAge[[#This Row],[WD]])</f>
        <v>967</v>
      </c>
    </row>
    <row r="2318" spans="1:9" x14ac:dyDescent="0.35">
      <c r="A2318" s="10">
        <v>504</v>
      </c>
      <c r="B2318" s="10">
        <v>202108</v>
      </c>
      <c r="C2318" s="10" t="s">
        <v>19</v>
      </c>
      <c r="D2318" s="10">
        <v>2021</v>
      </c>
      <c r="E2318" s="10" t="s">
        <v>5</v>
      </c>
      <c r="F2318" s="10" t="s">
        <v>34</v>
      </c>
      <c r="G2318" s="10" t="s">
        <v>63</v>
      </c>
      <c r="H2318">
        <f>VLOOKUP(RefAge[[#This Row],[REFERRAL_MONTH]],WorkingDays[#All],2,FALSE)</f>
        <v>21</v>
      </c>
      <c r="I2318">
        <f>RefAge[[#This Row],[TWW_REFERRALS]]*(21/RefAge[[#This Row],[WD]])</f>
        <v>504</v>
      </c>
    </row>
    <row r="2319" spans="1:9" x14ac:dyDescent="0.35">
      <c r="A2319" s="10">
        <v>406</v>
      </c>
      <c r="B2319" s="10">
        <v>202108</v>
      </c>
      <c r="C2319" s="10" t="s">
        <v>19</v>
      </c>
      <c r="D2319" s="10">
        <v>2021</v>
      </c>
      <c r="E2319" s="10" t="s">
        <v>5</v>
      </c>
      <c r="F2319" s="10" t="s">
        <v>32</v>
      </c>
      <c r="G2319" s="10" t="s">
        <v>59</v>
      </c>
      <c r="H2319">
        <f>VLOOKUP(RefAge[[#This Row],[REFERRAL_MONTH]],WorkingDays[#All],2,FALSE)</f>
        <v>21</v>
      </c>
      <c r="I2319">
        <f>RefAge[[#This Row],[TWW_REFERRALS]]*(21/RefAge[[#This Row],[WD]])</f>
        <v>406</v>
      </c>
    </row>
    <row r="2320" spans="1:9" x14ac:dyDescent="0.35">
      <c r="A2320" s="10">
        <v>631</v>
      </c>
      <c r="B2320" s="10">
        <v>202108</v>
      </c>
      <c r="C2320" s="10" t="s">
        <v>19</v>
      </c>
      <c r="D2320" s="10">
        <v>2021</v>
      </c>
      <c r="E2320" s="10" t="s">
        <v>5</v>
      </c>
      <c r="F2320" s="10" t="s">
        <v>32</v>
      </c>
      <c r="G2320" s="10" t="s">
        <v>62</v>
      </c>
      <c r="H2320">
        <f>VLOOKUP(RefAge[[#This Row],[REFERRAL_MONTH]],WorkingDays[#All],2,FALSE)</f>
        <v>21</v>
      </c>
      <c r="I2320">
        <f>RefAge[[#This Row],[TWW_REFERRALS]]*(21/RefAge[[#This Row],[WD]])</f>
        <v>631</v>
      </c>
    </row>
    <row r="2321" spans="1:9" x14ac:dyDescent="0.35">
      <c r="A2321" s="10">
        <v>744</v>
      </c>
      <c r="B2321" s="10">
        <v>202108</v>
      </c>
      <c r="C2321" s="10" t="s">
        <v>19</v>
      </c>
      <c r="D2321" s="10">
        <v>2021</v>
      </c>
      <c r="E2321" s="10" t="s">
        <v>5</v>
      </c>
      <c r="F2321" s="10" t="s">
        <v>32</v>
      </c>
      <c r="G2321" s="10" t="s">
        <v>58</v>
      </c>
      <c r="H2321">
        <f>VLOOKUP(RefAge[[#This Row],[REFERRAL_MONTH]],WorkingDays[#All],2,FALSE)</f>
        <v>21</v>
      </c>
      <c r="I2321">
        <f>RefAge[[#This Row],[TWW_REFERRALS]]*(21/RefAge[[#This Row],[WD]])</f>
        <v>744</v>
      </c>
    </row>
    <row r="2322" spans="1:9" x14ac:dyDescent="0.35">
      <c r="A2322" s="10">
        <v>571</v>
      </c>
      <c r="B2322" s="10">
        <v>202108</v>
      </c>
      <c r="C2322" s="10" t="s">
        <v>19</v>
      </c>
      <c r="D2322" s="10">
        <v>2021</v>
      </c>
      <c r="E2322" s="10" t="s">
        <v>5</v>
      </c>
      <c r="F2322" s="10" t="s">
        <v>32</v>
      </c>
      <c r="G2322" s="10" t="s">
        <v>60</v>
      </c>
      <c r="H2322">
        <f>VLOOKUP(RefAge[[#This Row],[REFERRAL_MONTH]],WorkingDays[#All],2,FALSE)</f>
        <v>21</v>
      </c>
      <c r="I2322">
        <f>RefAge[[#This Row],[TWW_REFERRALS]]*(21/RefAge[[#This Row],[WD]])</f>
        <v>571</v>
      </c>
    </row>
    <row r="2323" spans="1:9" x14ac:dyDescent="0.35">
      <c r="A2323" s="10">
        <v>559</v>
      </c>
      <c r="B2323" s="10">
        <v>202108</v>
      </c>
      <c r="C2323" s="10" t="s">
        <v>19</v>
      </c>
      <c r="D2323" s="10">
        <v>2021</v>
      </c>
      <c r="E2323" s="10" t="s">
        <v>5</v>
      </c>
      <c r="F2323" s="10" t="s">
        <v>32</v>
      </c>
      <c r="G2323" s="10" t="s">
        <v>57</v>
      </c>
      <c r="H2323">
        <f>VLOOKUP(RefAge[[#This Row],[REFERRAL_MONTH]],WorkingDays[#All],2,FALSE)</f>
        <v>21</v>
      </c>
      <c r="I2323">
        <f>RefAge[[#This Row],[TWW_REFERRALS]]*(21/RefAge[[#This Row],[WD]])</f>
        <v>559</v>
      </c>
    </row>
    <row r="2324" spans="1:9" x14ac:dyDescent="0.35">
      <c r="A2324" s="10">
        <v>753</v>
      </c>
      <c r="B2324" s="10">
        <v>202108</v>
      </c>
      <c r="C2324" s="10" t="s">
        <v>19</v>
      </c>
      <c r="D2324" s="10">
        <v>2021</v>
      </c>
      <c r="E2324" s="10" t="s">
        <v>5</v>
      </c>
      <c r="F2324" s="10" t="s">
        <v>32</v>
      </c>
      <c r="G2324" s="10" t="s">
        <v>61</v>
      </c>
      <c r="H2324">
        <f>VLOOKUP(RefAge[[#This Row],[REFERRAL_MONTH]],WorkingDays[#All],2,FALSE)</f>
        <v>21</v>
      </c>
      <c r="I2324">
        <f>RefAge[[#This Row],[TWW_REFERRALS]]*(21/RefAge[[#This Row],[WD]])</f>
        <v>753</v>
      </c>
    </row>
    <row r="2325" spans="1:9" x14ac:dyDescent="0.35">
      <c r="A2325" s="10">
        <v>328</v>
      </c>
      <c r="B2325" s="10">
        <v>202108</v>
      </c>
      <c r="C2325" s="10" t="s">
        <v>19</v>
      </c>
      <c r="D2325" s="10">
        <v>2021</v>
      </c>
      <c r="E2325" s="10" t="s">
        <v>5</v>
      </c>
      <c r="F2325" s="10" t="s">
        <v>32</v>
      </c>
      <c r="G2325" s="10" t="s">
        <v>63</v>
      </c>
      <c r="H2325">
        <f>VLOOKUP(RefAge[[#This Row],[REFERRAL_MONTH]],WorkingDays[#All],2,FALSE)</f>
        <v>21</v>
      </c>
      <c r="I2325">
        <f>RefAge[[#This Row],[TWW_REFERRALS]]*(21/RefAge[[#This Row],[WD]])</f>
        <v>328</v>
      </c>
    </row>
    <row r="2326" spans="1:9" x14ac:dyDescent="0.35">
      <c r="A2326" s="10">
        <v>397</v>
      </c>
      <c r="B2326" s="10">
        <v>202108</v>
      </c>
      <c r="C2326" s="10" t="s">
        <v>19</v>
      </c>
      <c r="D2326" s="10">
        <v>2021</v>
      </c>
      <c r="E2326" s="10" t="s">
        <v>5</v>
      </c>
      <c r="F2326" s="10" t="s">
        <v>35</v>
      </c>
      <c r="G2326" s="10" t="s">
        <v>59</v>
      </c>
      <c r="H2326">
        <f>VLOOKUP(RefAge[[#This Row],[REFERRAL_MONTH]],WorkingDays[#All],2,FALSE)</f>
        <v>21</v>
      </c>
      <c r="I2326">
        <f>RefAge[[#This Row],[TWW_REFERRALS]]*(21/RefAge[[#This Row],[WD]])</f>
        <v>397</v>
      </c>
    </row>
    <row r="2327" spans="1:9" x14ac:dyDescent="0.35">
      <c r="A2327" s="10">
        <v>593</v>
      </c>
      <c r="B2327" s="10">
        <v>202108</v>
      </c>
      <c r="C2327" s="10" t="s">
        <v>19</v>
      </c>
      <c r="D2327" s="10">
        <v>2021</v>
      </c>
      <c r="E2327" s="10" t="s">
        <v>5</v>
      </c>
      <c r="F2327" s="10" t="s">
        <v>35</v>
      </c>
      <c r="G2327" s="10" t="s">
        <v>62</v>
      </c>
      <c r="H2327">
        <f>VLOOKUP(RefAge[[#This Row],[REFERRAL_MONTH]],WorkingDays[#All],2,FALSE)</f>
        <v>21</v>
      </c>
      <c r="I2327">
        <f>RefAge[[#This Row],[TWW_REFERRALS]]*(21/RefAge[[#This Row],[WD]])</f>
        <v>593</v>
      </c>
    </row>
    <row r="2328" spans="1:9" x14ac:dyDescent="0.35">
      <c r="A2328" s="10">
        <v>667</v>
      </c>
      <c r="B2328" s="10">
        <v>202108</v>
      </c>
      <c r="C2328" s="10" t="s">
        <v>19</v>
      </c>
      <c r="D2328" s="10">
        <v>2021</v>
      </c>
      <c r="E2328" s="10" t="s">
        <v>5</v>
      </c>
      <c r="F2328" s="10" t="s">
        <v>35</v>
      </c>
      <c r="G2328" s="10" t="s">
        <v>58</v>
      </c>
      <c r="H2328">
        <f>VLOOKUP(RefAge[[#This Row],[REFERRAL_MONTH]],WorkingDays[#All],2,FALSE)</f>
        <v>21</v>
      </c>
      <c r="I2328">
        <f>RefAge[[#This Row],[TWW_REFERRALS]]*(21/RefAge[[#This Row],[WD]])</f>
        <v>667</v>
      </c>
    </row>
    <row r="2329" spans="1:9" x14ac:dyDescent="0.35">
      <c r="A2329" s="10">
        <v>525</v>
      </c>
      <c r="B2329" s="10">
        <v>202108</v>
      </c>
      <c r="C2329" s="10" t="s">
        <v>19</v>
      </c>
      <c r="D2329" s="10">
        <v>2021</v>
      </c>
      <c r="E2329" s="10" t="s">
        <v>5</v>
      </c>
      <c r="F2329" s="10" t="s">
        <v>35</v>
      </c>
      <c r="G2329" s="10" t="s">
        <v>60</v>
      </c>
      <c r="H2329">
        <f>VLOOKUP(RefAge[[#This Row],[REFERRAL_MONTH]],WorkingDays[#All],2,FALSE)</f>
        <v>21</v>
      </c>
      <c r="I2329">
        <f>RefAge[[#This Row],[TWW_REFERRALS]]*(21/RefAge[[#This Row],[WD]])</f>
        <v>525</v>
      </c>
    </row>
    <row r="2330" spans="1:9" x14ac:dyDescent="0.35">
      <c r="A2330" s="10">
        <v>640</v>
      </c>
      <c r="B2330" s="10">
        <v>202108</v>
      </c>
      <c r="C2330" s="10" t="s">
        <v>19</v>
      </c>
      <c r="D2330" s="10">
        <v>2021</v>
      </c>
      <c r="E2330" s="10" t="s">
        <v>5</v>
      </c>
      <c r="F2330" s="10" t="s">
        <v>35</v>
      </c>
      <c r="G2330" s="10" t="s">
        <v>57</v>
      </c>
      <c r="H2330">
        <f>VLOOKUP(RefAge[[#This Row],[REFERRAL_MONTH]],WorkingDays[#All],2,FALSE)</f>
        <v>21</v>
      </c>
      <c r="I2330">
        <f>RefAge[[#This Row],[TWW_REFERRALS]]*(21/RefAge[[#This Row],[WD]])</f>
        <v>640</v>
      </c>
    </row>
    <row r="2331" spans="1:9" x14ac:dyDescent="0.35">
      <c r="A2331" s="10">
        <v>730</v>
      </c>
      <c r="B2331" s="10">
        <v>202108</v>
      </c>
      <c r="C2331" s="10" t="s">
        <v>19</v>
      </c>
      <c r="D2331" s="10">
        <v>2021</v>
      </c>
      <c r="E2331" s="10" t="s">
        <v>5</v>
      </c>
      <c r="F2331" s="10" t="s">
        <v>35</v>
      </c>
      <c r="G2331" s="10" t="s">
        <v>61</v>
      </c>
      <c r="H2331">
        <f>VLOOKUP(RefAge[[#This Row],[REFERRAL_MONTH]],WorkingDays[#All],2,FALSE)</f>
        <v>21</v>
      </c>
      <c r="I2331">
        <f>RefAge[[#This Row],[TWW_REFERRALS]]*(21/RefAge[[#This Row],[WD]])</f>
        <v>730</v>
      </c>
    </row>
    <row r="2332" spans="1:9" x14ac:dyDescent="0.35">
      <c r="A2332" s="10">
        <v>352</v>
      </c>
      <c r="B2332" s="10">
        <v>202108</v>
      </c>
      <c r="C2332" s="10" t="s">
        <v>19</v>
      </c>
      <c r="D2332" s="10">
        <v>2021</v>
      </c>
      <c r="E2332" s="10" t="s">
        <v>5</v>
      </c>
      <c r="F2332" s="10" t="s">
        <v>35</v>
      </c>
      <c r="G2332" s="10" t="s">
        <v>63</v>
      </c>
      <c r="H2332">
        <f>VLOOKUP(RefAge[[#This Row],[REFERRAL_MONTH]],WorkingDays[#All],2,FALSE)</f>
        <v>21</v>
      </c>
      <c r="I2332">
        <f>RefAge[[#This Row],[TWW_REFERRALS]]*(21/RefAge[[#This Row],[WD]])</f>
        <v>352</v>
      </c>
    </row>
    <row r="2333" spans="1:9" x14ac:dyDescent="0.35">
      <c r="A2333" s="10">
        <v>385</v>
      </c>
      <c r="B2333" s="10">
        <v>202108</v>
      </c>
      <c r="C2333" s="10" t="s">
        <v>19</v>
      </c>
      <c r="D2333" s="10">
        <v>2021</v>
      </c>
      <c r="E2333" s="10" t="s">
        <v>5</v>
      </c>
      <c r="F2333" s="10" t="s">
        <v>36</v>
      </c>
      <c r="G2333" s="10" t="s">
        <v>59</v>
      </c>
      <c r="H2333">
        <f>VLOOKUP(RefAge[[#This Row],[REFERRAL_MONTH]],WorkingDays[#All],2,FALSE)</f>
        <v>21</v>
      </c>
      <c r="I2333">
        <f>RefAge[[#This Row],[TWW_REFERRALS]]*(21/RefAge[[#This Row],[WD]])</f>
        <v>385</v>
      </c>
    </row>
    <row r="2334" spans="1:9" x14ac:dyDescent="0.35">
      <c r="A2334" s="10">
        <v>449</v>
      </c>
      <c r="B2334" s="10">
        <v>202108</v>
      </c>
      <c r="C2334" s="10" t="s">
        <v>19</v>
      </c>
      <c r="D2334" s="10">
        <v>2021</v>
      </c>
      <c r="E2334" s="10" t="s">
        <v>5</v>
      </c>
      <c r="F2334" s="10" t="s">
        <v>36</v>
      </c>
      <c r="G2334" s="10" t="s">
        <v>62</v>
      </c>
      <c r="H2334">
        <f>VLOOKUP(RefAge[[#This Row],[REFERRAL_MONTH]],WorkingDays[#All],2,FALSE)</f>
        <v>21</v>
      </c>
      <c r="I2334">
        <f>RefAge[[#This Row],[TWW_REFERRALS]]*(21/RefAge[[#This Row],[WD]])</f>
        <v>449</v>
      </c>
    </row>
    <row r="2335" spans="1:9" x14ac:dyDescent="0.35">
      <c r="A2335" s="10">
        <v>663</v>
      </c>
      <c r="B2335" s="10">
        <v>202108</v>
      </c>
      <c r="C2335" s="10" t="s">
        <v>19</v>
      </c>
      <c r="D2335" s="10">
        <v>2021</v>
      </c>
      <c r="E2335" s="10" t="s">
        <v>5</v>
      </c>
      <c r="F2335" s="10" t="s">
        <v>36</v>
      </c>
      <c r="G2335" s="10" t="s">
        <v>58</v>
      </c>
      <c r="H2335">
        <f>VLOOKUP(RefAge[[#This Row],[REFERRAL_MONTH]],WorkingDays[#All],2,FALSE)</f>
        <v>21</v>
      </c>
      <c r="I2335">
        <f>RefAge[[#This Row],[TWW_REFERRALS]]*(21/RefAge[[#This Row],[WD]])</f>
        <v>663</v>
      </c>
    </row>
    <row r="2336" spans="1:9" x14ac:dyDescent="0.35">
      <c r="A2336" s="10">
        <v>522</v>
      </c>
      <c r="B2336" s="10">
        <v>202108</v>
      </c>
      <c r="C2336" s="10" t="s">
        <v>19</v>
      </c>
      <c r="D2336" s="10">
        <v>2021</v>
      </c>
      <c r="E2336" s="10" t="s">
        <v>5</v>
      </c>
      <c r="F2336" s="10" t="s">
        <v>36</v>
      </c>
      <c r="G2336" s="10" t="s">
        <v>60</v>
      </c>
      <c r="H2336">
        <f>VLOOKUP(RefAge[[#This Row],[REFERRAL_MONTH]],WorkingDays[#All],2,FALSE)</f>
        <v>21</v>
      </c>
      <c r="I2336">
        <f>RefAge[[#This Row],[TWW_REFERRALS]]*(21/RefAge[[#This Row],[WD]])</f>
        <v>522</v>
      </c>
    </row>
    <row r="2337" spans="1:9" x14ac:dyDescent="0.35">
      <c r="A2337" s="10">
        <v>526</v>
      </c>
      <c r="B2337" s="10">
        <v>202108</v>
      </c>
      <c r="C2337" s="10" t="s">
        <v>19</v>
      </c>
      <c r="D2337" s="10">
        <v>2021</v>
      </c>
      <c r="E2337" s="10" t="s">
        <v>5</v>
      </c>
      <c r="F2337" s="10" t="s">
        <v>36</v>
      </c>
      <c r="G2337" s="10" t="s">
        <v>57</v>
      </c>
      <c r="H2337">
        <f>VLOOKUP(RefAge[[#This Row],[REFERRAL_MONTH]],WorkingDays[#All],2,FALSE)</f>
        <v>21</v>
      </c>
      <c r="I2337">
        <f>RefAge[[#This Row],[TWW_REFERRALS]]*(21/RefAge[[#This Row],[WD]])</f>
        <v>526</v>
      </c>
    </row>
    <row r="2338" spans="1:9" x14ac:dyDescent="0.35">
      <c r="A2338" s="10">
        <v>775</v>
      </c>
      <c r="B2338" s="10">
        <v>202108</v>
      </c>
      <c r="C2338" s="10" t="s">
        <v>19</v>
      </c>
      <c r="D2338" s="10">
        <v>2021</v>
      </c>
      <c r="E2338" s="10" t="s">
        <v>5</v>
      </c>
      <c r="F2338" s="10" t="s">
        <v>36</v>
      </c>
      <c r="G2338" s="10" t="s">
        <v>61</v>
      </c>
      <c r="H2338">
        <f>VLOOKUP(RefAge[[#This Row],[REFERRAL_MONTH]],WorkingDays[#All],2,FALSE)</f>
        <v>21</v>
      </c>
      <c r="I2338">
        <f>RefAge[[#This Row],[TWW_REFERRALS]]*(21/RefAge[[#This Row],[WD]])</f>
        <v>775</v>
      </c>
    </row>
    <row r="2339" spans="1:9" x14ac:dyDescent="0.35">
      <c r="A2339" s="10">
        <v>388</v>
      </c>
      <c r="B2339" s="10">
        <v>202108</v>
      </c>
      <c r="C2339" s="10" t="s">
        <v>19</v>
      </c>
      <c r="D2339" s="10">
        <v>2021</v>
      </c>
      <c r="E2339" s="10" t="s">
        <v>5</v>
      </c>
      <c r="F2339" s="10" t="s">
        <v>36</v>
      </c>
      <c r="G2339" s="10" t="s">
        <v>63</v>
      </c>
      <c r="H2339">
        <f>VLOOKUP(RefAge[[#This Row],[REFERRAL_MONTH]],WorkingDays[#All],2,FALSE)</f>
        <v>21</v>
      </c>
      <c r="I2339">
        <f>RefAge[[#This Row],[TWW_REFERRALS]]*(21/RefAge[[#This Row],[WD]])</f>
        <v>388</v>
      </c>
    </row>
    <row r="2340" spans="1:9" x14ac:dyDescent="0.35">
      <c r="A2340" s="10">
        <v>206</v>
      </c>
      <c r="B2340" s="10">
        <v>202108</v>
      </c>
      <c r="C2340" s="10" t="s">
        <v>19</v>
      </c>
      <c r="D2340" s="10">
        <v>2021</v>
      </c>
      <c r="E2340" s="10" t="s">
        <v>5</v>
      </c>
      <c r="F2340" s="10" t="s">
        <v>30</v>
      </c>
      <c r="G2340" s="10" t="s">
        <v>59</v>
      </c>
      <c r="H2340">
        <f>VLOOKUP(RefAge[[#This Row],[REFERRAL_MONTH]],WorkingDays[#All],2,FALSE)</f>
        <v>21</v>
      </c>
      <c r="I2340">
        <f>RefAge[[#This Row],[TWW_REFERRALS]]*(21/RefAge[[#This Row],[WD]])</f>
        <v>206</v>
      </c>
    </row>
    <row r="2341" spans="1:9" x14ac:dyDescent="0.35">
      <c r="A2341" s="10">
        <v>245</v>
      </c>
      <c r="B2341" s="10">
        <v>202108</v>
      </c>
      <c r="C2341" s="10" t="s">
        <v>19</v>
      </c>
      <c r="D2341" s="10">
        <v>2021</v>
      </c>
      <c r="E2341" s="10" t="s">
        <v>5</v>
      </c>
      <c r="F2341" s="10" t="s">
        <v>30</v>
      </c>
      <c r="G2341" s="10" t="s">
        <v>62</v>
      </c>
      <c r="H2341">
        <f>VLOOKUP(RefAge[[#This Row],[REFERRAL_MONTH]],WorkingDays[#All],2,FALSE)</f>
        <v>21</v>
      </c>
      <c r="I2341">
        <f>RefAge[[#This Row],[TWW_REFERRALS]]*(21/RefAge[[#This Row],[WD]])</f>
        <v>245</v>
      </c>
    </row>
    <row r="2342" spans="1:9" x14ac:dyDescent="0.35">
      <c r="A2342" s="10">
        <v>323</v>
      </c>
      <c r="B2342" s="10">
        <v>202108</v>
      </c>
      <c r="C2342" s="10" t="s">
        <v>19</v>
      </c>
      <c r="D2342" s="10">
        <v>2021</v>
      </c>
      <c r="E2342" s="10" t="s">
        <v>5</v>
      </c>
      <c r="F2342" s="10" t="s">
        <v>30</v>
      </c>
      <c r="G2342" s="10" t="s">
        <v>58</v>
      </c>
      <c r="H2342">
        <f>VLOOKUP(RefAge[[#This Row],[REFERRAL_MONTH]],WorkingDays[#All],2,FALSE)</f>
        <v>21</v>
      </c>
      <c r="I2342">
        <f>RefAge[[#This Row],[TWW_REFERRALS]]*(21/RefAge[[#This Row],[WD]])</f>
        <v>323</v>
      </c>
    </row>
    <row r="2343" spans="1:9" x14ac:dyDescent="0.35">
      <c r="A2343" s="10">
        <v>279</v>
      </c>
      <c r="B2343" s="10">
        <v>202108</v>
      </c>
      <c r="C2343" s="10" t="s">
        <v>19</v>
      </c>
      <c r="D2343" s="10">
        <v>2021</v>
      </c>
      <c r="E2343" s="10" t="s">
        <v>5</v>
      </c>
      <c r="F2343" s="10" t="s">
        <v>30</v>
      </c>
      <c r="G2343" s="10" t="s">
        <v>60</v>
      </c>
      <c r="H2343">
        <f>VLOOKUP(RefAge[[#This Row],[REFERRAL_MONTH]],WorkingDays[#All],2,FALSE)</f>
        <v>21</v>
      </c>
      <c r="I2343">
        <f>RefAge[[#This Row],[TWW_REFERRALS]]*(21/RefAge[[#This Row],[WD]])</f>
        <v>279</v>
      </c>
    </row>
    <row r="2344" spans="1:9" x14ac:dyDescent="0.35">
      <c r="A2344" s="10">
        <v>266</v>
      </c>
      <c r="B2344" s="10">
        <v>202108</v>
      </c>
      <c r="C2344" s="10" t="s">
        <v>19</v>
      </c>
      <c r="D2344" s="10">
        <v>2021</v>
      </c>
      <c r="E2344" s="10" t="s">
        <v>5</v>
      </c>
      <c r="F2344" s="10" t="s">
        <v>30</v>
      </c>
      <c r="G2344" s="10" t="s">
        <v>57</v>
      </c>
      <c r="H2344">
        <f>VLOOKUP(RefAge[[#This Row],[REFERRAL_MONTH]],WorkingDays[#All],2,FALSE)</f>
        <v>21</v>
      </c>
      <c r="I2344">
        <f>RefAge[[#This Row],[TWW_REFERRALS]]*(21/RefAge[[#This Row],[WD]])</f>
        <v>266</v>
      </c>
    </row>
    <row r="2345" spans="1:9" x14ac:dyDescent="0.35">
      <c r="A2345" s="10">
        <v>435</v>
      </c>
      <c r="B2345" s="10">
        <v>202108</v>
      </c>
      <c r="C2345" s="10" t="s">
        <v>19</v>
      </c>
      <c r="D2345" s="10">
        <v>2021</v>
      </c>
      <c r="E2345" s="10" t="s">
        <v>5</v>
      </c>
      <c r="F2345" s="10" t="s">
        <v>30</v>
      </c>
      <c r="G2345" s="10" t="s">
        <v>61</v>
      </c>
      <c r="H2345">
        <f>VLOOKUP(RefAge[[#This Row],[REFERRAL_MONTH]],WorkingDays[#All],2,FALSE)</f>
        <v>21</v>
      </c>
      <c r="I2345">
        <f>RefAge[[#This Row],[TWW_REFERRALS]]*(21/RefAge[[#This Row],[WD]])</f>
        <v>435</v>
      </c>
    </row>
    <row r="2346" spans="1:9" x14ac:dyDescent="0.35">
      <c r="A2346" s="10">
        <v>200</v>
      </c>
      <c r="B2346" s="10">
        <v>202108</v>
      </c>
      <c r="C2346" s="10" t="s">
        <v>19</v>
      </c>
      <c r="D2346" s="10">
        <v>2021</v>
      </c>
      <c r="E2346" s="10" t="s">
        <v>5</v>
      </c>
      <c r="F2346" s="10" t="s">
        <v>30</v>
      </c>
      <c r="G2346" s="10" t="s">
        <v>63</v>
      </c>
      <c r="H2346">
        <f>VLOOKUP(RefAge[[#This Row],[REFERRAL_MONTH]],WorkingDays[#All],2,FALSE)</f>
        <v>21</v>
      </c>
      <c r="I2346">
        <f>RefAge[[#This Row],[TWW_REFERRALS]]*(21/RefAge[[#This Row],[WD]])</f>
        <v>200</v>
      </c>
    </row>
    <row r="2347" spans="1:9" x14ac:dyDescent="0.35">
      <c r="A2347" s="10">
        <v>599</v>
      </c>
      <c r="B2347" s="10">
        <v>202108</v>
      </c>
      <c r="C2347" s="10" t="s">
        <v>19</v>
      </c>
      <c r="D2347" s="10">
        <v>2021</v>
      </c>
      <c r="E2347" s="10" t="s">
        <v>6</v>
      </c>
      <c r="F2347" s="10" t="s">
        <v>34</v>
      </c>
      <c r="G2347" s="10" t="s">
        <v>59</v>
      </c>
      <c r="H2347">
        <f>VLOOKUP(RefAge[[#This Row],[REFERRAL_MONTH]],WorkingDays[#All],2,FALSE)</f>
        <v>21</v>
      </c>
      <c r="I2347">
        <f>RefAge[[#This Row],[TWW_REFERRALS]]*(21/RefAge[[#This Row],[WD]])</f>
        <v>599</v>
      </c>
    </row>
    <row r="2348" spans="1:9" x14ac:dyDescent="0.35">
      <c r="A2348" s="10">
        <v>1104</v>
      </c>
      <c r="B2348" s="10">
        <v>202108</v>
      </c>
      <c r="C2348" s="10" t="s">
        <v>19</v>
      </c>
      <c r="D2348" s="10">
        <v>2021</v>
      </c>
      <c r="E2348" s="10" t="s">
        <v>6</v>
      </c>
      <c r="F2348" s="10" t="s">
        <v>34</v>
      </c>
      <c r="G2348" s="10" t="s">
        <v>62</v>
      </c>
      <c r="H2348">
        <f>VLOOKUP(RefAge[[#This Row],[REFERRAL_MONTH]],WorkingDays[#All],2,FALSE)</f>
        <v>21</v>
      </c>
      <c r="I2348">
        <f>RefAge[[#This Row],[TWW_REFERRALS]]*(21/RefAge[[#This Row],[WD]])</f>
        <v>1104</v>
      </c>
    </row>
    <row r="2349" spans="1:9" x14ac:dyDescent="0.35">
      <c r="A2349" s="10">
        <v>722</v>
      </c>
      <c r="B2349" s="10">
        <v>202108</v>
      </c>
      <c r="C2349" s="10" t="s">
        <v>19</v>
      </c>
      <c r="D2349" s="10">
        <v>2021</v>
      </c>
      <c r="E2349" s="10" t="s">
        <v>6</v>
      </c>
      <c r="F2349" s="10" t="s">
        <v>34</v>
      </c>
      <c r="G2349" s="10" t="s">
        <v>58</v>
      </c>
      <c r="H2349">
        <f>VLOOKUP(RefAge[[#This Row],[REFERRAL_MONTH]],WorkingDays[#All],2,FALSE)</f>
        <v>21</v>
      </c>
      <c r="I2349">
        <f>RefAge[[#This Row],[TWW_REFERRALS]]*(21/RefAge[[#This Row],[WD]])</f>
        <v>722</v>
      </c>
    </row>
    <row r="2350" spans="1:9" x14ac:dyDescent="0.35">
      <c r="A2350" s="10">
        <v>631</v>
      </c>
      <c r="B2350" s="10">
        <v>202108</v>
      </c>
      <c r="C2350" s="10" t="s">
        <v>19</v>
      </c>
      <c r="D2350" s="10">
        <v>2021</v>
      </c>
      <c r="E2350" s="10" t="s">
        <v>6</v>
      </c>
      <c r="F2350" s="10" t="s">
        <v>34</v>
      </c>
      <c r="G2350" s="10" t="s">
        <v>60</v>
      </c>
      <c r="H2350">
        <f>VLOOKUP(RefAge[[#This Row],[REFERRAL_MONTH]],WorkingDays[#All],2,FALSE)</f>
        <v>21</v>
      </c>
      <c r="I2350">
        <f>RefAge[[#This Row],[TWW_REFERRALS]]*(21/RefAge[[#This Row],[WD]])</f>
        <v>631</v>
      </c>
    </row>
    <row r="2351" spans="1:9" x14ac:dyDescent="0.35">
      <c r="A2351" s="10">
        <v>741</v>
      </c>
      <c r="B2351" s="10">
        <v>202108</v>
      </c>
      <c r="C2351" s="10" t="s">
        <v>19</v>
      </c>
      <c r="D2351" s="10">
        <v>2021</v>
      </c>
      <c r="E2351" s="10" t="s">
        <v>6</v>
      </c>
      <c r="F2351" s="10" t="s">
        <v>34</v>
      </c>
      <c r="G2351" s="10" t="s">
        <v>57</v>
      </c>
      <c r="H2351">
        <f>VLOOKUP(RefAge[[#This Row],[REFERRAL_MONTH]],WorkingDays[#All],2,FALSE)</f>
        <v>21</v>
      </c>
      <c r="I2351">
        <f>RefAge[[#This Row],[TWW_REFERRALS]]*(21/RefAge[[#This Row],[WD]])</f>
        <v>741</v>
      </c>
    </row>
    <row r="2352" spans="1:9" x14ac:dyDescent="0.35">
      <c r="A2352" s="10">
        <v>793</v>
      </c>
      <c r="B2352" s="10">
        <v>202108</v>
      </c>
      <c r="C2352" s="10" t="s">
        <v>19</v>
      </c>
      <c r="D2352" s="10">
        <v>2021</v>
      </c>
      <c r="E2352" s="10" t="s">
        <v>6</v>
      </c>
      <c r="F2352" s="10" t="s">
        <v>34</v>
      </c>
      <c r="G2352" s="10" t="s">
        <v>61</v>
      </c>
      <c r="H2352">
        <f>VLOOKUP(RefAge[[#This Row],[REFERRAL_MONTH]],WorkingDays[#All],2,FALSE)</f>
        <v>21</v>
      </c>
      <c r="I2352">
        <f>RefAge[[#This Row],[TWW_REFERRALS]]*(21/RefAge[[#This Row],[WD]])</f>
        <v>793</v>
      </c>
    </row>
    <row r="2353" spans="1:9" x14ac:dyDescent="0.35">
      <c r="A2353" s="10">
        <v>277</v>
      </c>
      <c r="B2353" s="10">
        <v>202108</v>
      </c>
      <c r="C2353" s="10" t="s">
        <v>19</v>
      </c>
      <c r="D2353" s="10">
        <v>2021</v>
      </c>
      <c r="E2353" s="10" t="s">
        <v>6</v>
      </c>
      <c r="F2353" s="10" t="s">
        <v>34</v>
      </c>
      <c r="G2353" s="10" t="s">
        <v>63</v>
      </c>
      <c r="H2353">
        <f>VLOOKUP(RefAge[[#This Row],[REFERRAL_MONTH]],WorkingDays[#All],2,FALSE)</f>
        <v>21</v>
      </c>
      <c r="I2353">
        <f>RefAge[[#This Row],[TWW_REFERRALS]]*(21/RefAge[[#This Row],[WD]])</f>
        <v>277</v>
      </c>
    </row>
    <row r="2354" spans="1:9" x14ac:dyDescent="0.35">
      <c r="A2354" s="10">
        <v>767</v>
      </c>
      <c r="B2354" s="10">
        <v>202108</v>
      </c>
      <c r="C2354" s="10" t="s">
        <v>19</v>
      </c>
      <c r="D2354" s="10">
        <v>2021</v>
      </c>
      <c r="E2354" s="10" t="s">
        <v>6</v>
      </c>
      <c r="F2354" s="10" t="s">
        <v>32</v>
      </c>
      <c r="G2354" s="10" t="s">
        <v>59</v>
      </c>
      <c r="H2354">
        <f>VLOOKUP(RefAge[[#This Row],[REFERRAL_MONTH]],WorkingDays[#All],2,FALSE)</f>
        <v>21</v>
      </c>
      <c r="I2354">
        <f>RefAge[[#This Row],[TWW_REFERRALS]]*(21/RefAge[[#This Row],[WD]])</f>
        <v>767</v>
      </c>
    </row>
    <row r="2355" spans="1:9" x14ac:dyDescent="0.35">
      <c r="A2355" s="10">
        <v>979</v>
      </c>
      <c r="B2355" s="10">
        <v>202108</v>
      </c>
      <c r="C2355" s="10" t="s">
        <v>19</v>
      </c>
      <c r="D2355" s="10">
        <v>2021</v>
      </c>
      <c r="E2355" s="10" t="s">
        <v>6</v>
      </c>
      <c r="F2355" s="10" t="s">
        <v>32</v>
      </c>
      <c r="G2355" s="10" t="s">
        <v>62</v>
      </c>
      <c r="H2355">
        <f>VLOOKUP(RefAge[[#This Row],[REFERRAL_MONTH]],WorkingDays[#All],2,FALSE)</f>
        <v>21</v>
      </c>
      <c r="I2355">
        <f>RefAge[[#This Row],[TWW_REFERRALS]]*(21/RefAge[[#This Row],[WD]])</f>
        <v>979</v>
      </c>
    </row>
    <row r="2356" spans="1:9" x14ac:dyDescent="0.35">
      <c r="A2356" s="10">
        <v>1080</v>
      </c>
      <c r="B2356" s="10">
        <v>202108</v>
      </c>
      <c r="C2356" s="10" t="s">
        <v>19</v>
      </c>
      <c r="D2356" s="10">
        <v>2021</v>
      </c>
      <c r="E2356" s="10" t="s">
        <v>6</v>
      </c>
      <c r="F2356" s="10" t="s">
        <v>32</v>
      </c>
      <c r="G2356" s="10" t="s">
        <v>58</v>
      </c>
      <c r="H2356">
        <f>VLOOKUP(RefAge[[#This Row],[REFERRAL_MONTH]],WorkingDays[#All],2,FALSE)</f>
        <v>21</v>
      </c>
      <c r="I2356">
        <f>RefAge[[#This Row],[TWW_REFERRALS]]*(21/RefAge[[#This Row],[WD]])</f>
        <v>1080</v>
      </c>
    </row>
    <row r="2357" spans="1:9" x14ac:dyDescent="0.35">
      <c r="A2357" s="10">
        <v>976</v>
      </c>
      <c r="B2357" s="10">
        <v>202108</v>
      </c>
      <c r="C2357" s="10" t="s">
        <v>19</v>
      </c>
      <c r="D2357" s="10">
        <v>2021</v>
      </c>
      <c r="E2357" s="10" t="s">
        <v>6</v>
      </c>
      <c r="F2357" s="10" t="s">
        <v>32</v>
      </c>
      <c r="G2357" s="10" t="s">
        <v>60</v>
      </c>
      <c r="H2357">
        <f>VLOOKUP(RefAge[[#This Row],[REFERRAL_MONTH]],WorkingDays[#All],2,FALSE)</f>
        <v>21</v>
      </c>
      <c r="I2357">
        <f>RefAge[[#This Row],[TWW_REFERRALS]]*(21/RefAge[[#This Row],[WD]])</f>
        <v>976</v>
      </c>
    </row>
    <row r="2358" spans="1:9" x14ac:dyDescent="0.35">
      <c r="A2358" s="10">
        <v>1064</v>
      </c>
      <c r="B2358" s="10">
        <v>202108</v>
      </c>
      <c r="C2358" s="10" t="s">
        <v>19</v>
      </c>
      <c r="D2358" s="10">
        <v>2021</v>
      </c>
      <c r="E2358" s="10" t="s">
        <v>6</v>
      </c>
      <c r="F2358" s="10" t="s">
        <v>32</v>
      </c>
      <c r="G2358" s="10" t="s">
        <v>57</v>
      </c>
      <c r="H2358">
        <f>VLOOKUP(RefAge[[#This Row],[REFERRAL_MONTH]],WorkingDays[#All],2,FALSE)</f>
        <v>21</v>
      </c>
      <c r="I2358">
        <f>RefAge[[#This Row],[TWW_REFERRALS]]*(21/RefAge[[#This Row],[WD]])</f>
        <v>1064</v>
      </c>
    </row>
    <row r="2359" spans="1:9" x14ac:dyDescent="0.35">
      <c r="A2359" s="10">
        <v>1180</v>
      </c>
      <c r="B2359" s="10">
        <v>202108</v>
      </c>
      <c r="C2359" s="10" t="s">
        <v>19</v>
      </c>
      <c r="D2359" s="10">
        <v>2021</v>
      </c>
      <c r="E2359" s="10" t="s">
        <v>6</v>
      </c>
      <c r="F2359" s="10" t="s">
        <v>32</v>
      </c>
      <c r="G2359" s="10" t="s">
        <v>61</v>
      </c>
      <c r="H2359">
        <f>VLOOKUP(RefAge[[#This Row],[REFERRAL_MONTH]],WorkingDays[#All],2,FALSE)</f>
        <v>21</v>
      </c>
      <c r="I2359">
        <f>RefAge[[#This Row],[TWW_REFERRALS]]*(21/RefAge[[#This Row],[WD]])</f>
        <v>1180</v>
      </c>
    </row>
    <row r="2360" spans="1:9" x14ac:dyDescent="0.35">
      <c r="A2360" s="10">
        <v>492</v>
      </c>
      <c r="B2360" s="10">
        <v>202108</v>
      </c>
      <c r="C2360" s="10" t="s">
        <v>19</v>
      </c>
      <c r="D2360" s="10">
        <v>2021</v>
      </c>
      <c r="E2360" s="10" t="s">
        <v>6</v>
      </c>
      <c r="F2360" s="10" t="s">
        <v>32</v>
      </c>
      <c r="G2360" s="10" t="s">
        <v>63</v>
      </c>
      <c r="H2360">
        <f>VLOOKUP(RefAge[[#This Row],[REFERRAL_MONTH]],WorkingDays[#All],2,FALSE)</f>
        <v>21</v>
      </c>
      <c r="I2360">
        <f>RefAge[[#This Row],[TWW_REFERRALS]]*(21/RefAge[[#This Row],[WD]])</f>
        <v>492</v>
      </c>
    </row>
    <row r="2361" spans="1:9" x14ac:dyDescent="0.35">
      <c r="A2361" s="10">
        <v>984</v>
      </c>
      <c r="B2361" s="10">
        <v>202108</v>
      </c>
      <c r="C2361" s="10" t="s">
        <v>19</v>
      </c>
      <c r="D2361" s="10">
        <v>2021</v>
      </c>
      <c r="E2361" s="10" t="s">
        <v>6</v>
      </c>
      <c r="F2361" s="10" t="s">
        <v>35</v>
      </c>
      <c r="G2361" s="10" t="s">
        <v>59</v>
      </c>
      <c r="H2361">
        <f>VLOOKUP(RefAge[[#This Row],[REFERRAL_MONTH]],WorkingDays[#All],2,FALSE)</f>
        <v>21</v>
      </c>
      <c r="I2361">
        <f>RefAge[[#This Row],[TWW_REFERRALS]]*(21/RefAge[[#This Row],[WD]])</f>
        <v>984</v>
      </c>
    </row>
    <row r="2362" spans="1:9" x14ac:dyDescent="0.35">
      <c r="A2362" s="10">
        <v>1182</v>
      </c>
      <c r="B2362" s="10">
        <v>202108</v>
      </c>
      <c r="C2362" s="10" t="s">
        <v>19</v>
      </c>
      <c r="D2362" s="10">
        <v>2021</v>
      </c>
      <c r="E2362" s="10" t="s">
        <v>6</v>
      </c>
      <c r="F2362" s="10" t="s">
        <v>35</v>
      </c>
      <c r="G2362" s="10" t="s">
        <v>62</v>
      </c>
      <c r="H2362">
        <f>VLOOKUP(RefAge[[#This Row],[REFERRAL_MONTH]],WorkingDays[#All],2,FALSE)</f>
        <v>21</v>
      </c>
      <c r="I2362">
        <f>RefAge[[#This Row],[TWW_REFERRALS]]*(21/RefAge[[#This Row],[WD]])</f>
        <v>1182</v>
      </c>
    </row>
    <row r="2363" spans="1:9" x14ac:dyDescent="0.35">
      <c r="A2363" s="10">
        <v>1425</v>
      </c>
      <c r="B2363" s="10">
        <v>202108</v>
      </c>
      <c r="C2363" s="10" t="s">
        <v>19</v>
      </c>
      <c r="D2363" s="10">
        <v>2021</v>
      </c>
      <c r="E2363" s="10" t="s">
        <v>6</v>
      </c>
      <c r="F2363" s="10" t="s">
        <v>35</v>
      </c>
      <c r="G2363" s="10" t="s">
        <v>58</v>
      </c>
      <c r="H2363">
        <f>VLOOKUP(RefAge[[#This Row],[REFERRAL_MONTH]],WorkingDays[#All],2,FALSE)</f>
        <v>21</v>
      </c>
      <c r="I2363">
        <f>RefAge[[#This Row],[TWW_REFERRALS]]*(21/RefAge[[#This Row],[WD]])</f>
        <v>1425</v>
      </c>
    </row>
    <row r="2364" spans="1:9" x14ac:dyDescent="0.35">
      <c r="A2364" s="10">
        <v>1407</v>
      </c>
      <c r="B2364" s="10">
        <v>202108</v>
      </c>
      <c r="C2364" s="10" t="s">
        <v>19</v>
      </c>
      <c r="D2364" s="10">
        <v>2021</v>
      </c>
      <c r="E2364" s="10" t="s">
        <v>6</v>
      </c>
      <c r="F2364" s="10" t="s">
        <v>35</v>
      </c>
      <c r="G2364" s="10" t="s">
        <v>60</v>
      </c>
      <c r="H2364">
        <f>VLOOKUP(RefAge[[#This Row],[REFERRAL_MONTH]],WorkingDays[#All],2,FALSE)</f>
        <v>21</v>
      </c>
      <c r="I2364">
        <f>RefAge[[#This Row],[TWW_REFERRALS]]*(21/RefAge[[#This Row],[WD]])</f>
        <v>1407</v>
      </c>
    </row>
    <row r="2365" spans="1:9" x14ac:dyDescent="0.35">
      <c r="A2365" s="10">
        <v>1583</v>
      </c>
      <c r="B2365" s="10">
        <v>202108</v>
      </c>
      <c r="C2365" s="10" t="s">
        <v>19</v>
      </c>
      <c r="D2365" s="10">
        <v>2021</v>
      </c>
      <c r="E2365" s="10" t="s">
        <v>6</v>
      </c>
      <c r="F2365" s="10" t="s">
        <v>35</v>
      </c>
      <c r="G2365" s="10" t="s">
        <v>57</v>
      </c>
      <c r="H2365">
        <f>VLOOKUP(RefAge[[#This Row],[REFERRAL_MONTH]],WorkingDays[#All],2,FALSE)</f>
        <v>21</v>
      </c>
      <c r="I2365">
        <f>RefAge[[#This Row],[TWW_REFERRALS]]*(21/RefAge[[#This Row],[WD]])</f>
        <v>1583</v>
      </c>
    </row>
    <row r="2366" spans="1:9" x14ac:dyDescent="0.35">
      <c r="A2366" s="10">
        <v>1399</v>
      </c>
      <c r="B2366" s="10">
        <v>202108</v>
      </c>
      <c r="C2366" s="10" t="s">
        <v>19</v>
      </c>
      <c r="D2366" s="10">
        <v>2021</v>
      </c>
      <c r="E2366" s="10" t="s">
        <v>6</v>
      </c>
      <c r="F2366" s="10" t="s">
        <v>35</v>
      </c>
      <c r="G2366" s="10" t="s">
        <v>61</v>
      </c>
      <c r="H2366">
        <f>VLOOKUP(RefAge[[#This Row],[REFERRAL_MONTH]],WorkingDays[#All],2,FALSE)</f>
        <v>21</v>
      </c>
      <c r="I2366">
        <f>RefAge[[#This Row],[TWW_REFERRALS]]*(21/RefAge[[#This Row],[WD]])</f>
        <v>1399</v>
      </c>
    </row>
    <row r="2367" spans="1:9" x14ac:dyDescent="0.35">
      <c r="A2367" s="10">
        <v>636</v>
      </c>
      <c r="B2367" s="10">
        <v>202108</v>
      </c>
      <c r="C2367" s="10" t="s">
        <v>19</v>
      </c>
      <c r="D2367" s="10">
        <v>2021</v>
      </c>
      <c r="E2367" s="10" t="s">
        <v>6</v>
      </c>
      <c r="F2367" s="10" t="s">
        <v>35</v>
      </c>
      <c r="G2367" s="10" t="s">
        <v>63</v>
      </c>
      <c r="H2367">
        <f>VLOOKUP(RefAge[[#This Row],[REFERRAL_MONTH]],WorkingDays[#All],2,FALSE)</f>
        <v>21</v>
      </c>
      <c r="I2367">
        <f>RefAge[[#This Row],[TWW_REFERRALS]]*(21/RefAge[[#This Row],[WD]])</f>
        <v>636</v>
      </c>
    </row>
    <row r="2368" spans="1:9" x14ac:dyDescent="0.35">
      <c r="A2368" s="10">
        <v>1439</v>
      </c>
      <c r="B2368" s="10">
        <v>202108</v>
      </c>
      <c r="C2368" s="10" t="s">
        <v>19</v>
      </c>
      <c r="D2368" s="10">
        <v>2021</v>
      </c>
      <c r="E2368" s="10" t="s">
        <v>6</v>
      </c>
      <c r="F2368" s="10" t="s">
        <v>36</v>
      </c>
      <c r="G2368" s="10" t="s">
        <v>59</v>
      </c>
      <c r="H2368">
        <f>VLOOKUP(RefAge[[#This Row],[REFERRAL_MONTH]],WorkingDays[#All],2,FALSE)</f>
        <v>21</v>
      </c>
      <c r="I2368">
        <f>RefAge[[#This Row],[TWW_REFERRALS]]*(21/RefAge[[#This Row],[WD]])</f>
        <v>1439</v>
      </c>
    </row>
    <row r="2369" spans="1:9" x14ac:dyDescent="0.35">
      <c r="A2369" s="10">
        <v>1310</v>
      </c>
      <c r="B2369" s="10">
        <v>202108</v>
      </c>
      <c r="C2369" s="10" t="s">
        <v>19</v>
      </c>
      <c r="D2369" s="10">
        <v>2021</v>
      </c>
      <c r="E2369" s="10" t="s">
        <v>6</v>
      </c>
      <c r="F2369" s="10" t="s">
        <v>36</v>
      </c>
      <c r="G2369" s="10" t="s">
        <v>62</v>
      </c>
      <c r="H2369">
        <f>VLOOKUP(RefAge[[#This Row],[REFERRAL_MONTH]],WorkingDays[#All],2,FALSE)</f>
        <v>21</v>
      </c>
      <c r="I2369">
        <f>RefAge[[#This Row],[TWW_REFERRALS]]*(21/RefAge[[#This Row],[WD]])</f>
        <v>1310</v>
      </c>
    </row>
    <row r="2370" spans="1:9" x14ac:dyDescent="0.35">
      <c r="A2370" s="10">
        <v>1987</v>
      </c>
      <c r="B2370" s="10">
        <v>202108</v>
      </c>
      <c r="C2370" s="10" t="s">
        <v>19</v>
      </c>
      <c r="D2370" s="10">
        <v>2021</v>
      </c>
      <c r="E2370" s="10" t="s">
        <v>6</v>
      </c>
      <c r="F2370" s="10" t="s">
        <v>36</v>
      </c>
      <c r="G2370" s="10" t="s">
        <v>58</v>
      </c>
      <c r="H2370">
        <f>VLOOKUP(RefAge[[#This Row],[REFERRAL_MONTH]],WorkingDays[#All],2,FALSE)</f>
        <v>21</v>
      </c>
      <c r="I2370">
        <f>RefAge[[#This Row],[TWW_REFERRALS]]*(21/RefAge[[#This Row],[WD]])</f>
        <v>1987</v>
      </c>
    </row>
    <row r="2371" spans="1:9" x14ac:dyDescent="0.35">
      <c r="A2371" s="10">
        <v>1958</v>
      </c>
      <c r="B2371" s="10">
        <v>202108</v>
      </c>
      <c r="C2371" s="10" t="s">
        <v>19</v>
      </c>
      <c r="D2371" s="10">
        <v>2021</v>
      </c>
      <c r="E2371" s="10" t="s">
        <v>6</v>
      </c>
      <c r="F2371" s="10" t="s">
        <v>36</v>
      </c>
      <c r="G2371" s="10" t="s">
        <v>60</v>
      </c>
      <c r="H2371">
        <f>VLOOKUP(RefAge[[#This Row],[REFERRAL_MONTH]],WorkingDays[#All],2,FALSE)</f>
        <v>21</v>
      </c>
      <c r="I2371">
        <f>RefAge[[#This Row],[TWW_REFERRALS]]*(21/RefAge[[#This Row],[WD]])</f>
        <v>1958</v>
      </c>
    </row>
    <row r="2372" spans="1:9" x14ac:dyDescent="0.35">
      <c r="A2372" s="10">
        <v>1886</v>
      </c>
      <c r="B2372" s="10">
        <v>202108</v>
      </c>
      <c r="C2372" s="10" t="s">
        <v>19</v>
      </c>
      <c r="D2372" s="10">
        <v>2021</v>
      </c>
      <c r="E2372" s="10" t="s">
        <v>6</v>
      </c>
      <c r="F2372" s="10" t="s">
        <v>36</v>
      </c>
      <c r="G2372" s="10" t="s">
        <v>57</v>
      </c>
      <c r="H2372">
        <f>VLOOKUP(RefAge[[#This Row],[REFERRAL_MONTH]],WorkingDays[#All],2,FALSE)</f>
        <v>21</v>
      </c>
      <c r="I2372">
        <f>RefAge[[#This Row],[TWW_REFERRALS]]*(21/RefAge[[#This Row],[WD]])</f>
        <v>1886</v>
      </c>
    </row>
    <row r="2373" spans="1:9" x14ac:dyDescent="0.35">
      <c r="A2373" s="10">
        <v>2027</v>
      </c>
      <c r="B2373" s="10">
        <v>202108</v>
      </c>
      <c r="C2373" s="10" t="s">
        <v>19</v>
      </c>
      <c r="D2373" s="10">
        <v>2021</v>
      </c>
      <c r="E2373" s="10" t="s">
        <v>6</v>
      </c>
      <c r="F2373" s="10" t="s">
        <v>36</v>
      </c>
      <c r="G2373" s="10" t="s">
        <v>61</v>
      </c>
      <c r="H2373">
        <f>VLOOKUP(RefAge[[#This Row],[REFERRAL_MONTH]],WorkingDays[#All],2,FALSE)</f>
        <v>21</v>
      </c>
      <c r="I2373">
        <f>RefAge[[#This Row],[TWW_REFERRALS]]*(21/RefAge[[#This Row],[WD]])</f>
        <v>2027</v>
      </c>
    </row>
    <row r="2374" spans="1:9" x14ac:dyDescent="0.35">
      <c r="A2374" s="10">
        <v>911</v>
      </c>
      <c r="B2374" s="10">
        <v>202108</v>
      </c>
      <c r="C2374" s="10" t="s">
        <v>19</v>
      </c>
      <c r="D2374" s="10">
        <v>2021</v>
      </c>
      <c r="E2374" s="10" t="s">
        <v>6</v>
      </c>
      <c r="F2374" s="10" t="s">
        <v>36</v>
      </c>
      <c r="G2374" s="10" t="s">
        <v>63</v>
      </c>
      <c r="H2374">
        <f>VLOOKUP(RefAge[[#This Row],[REFERRAL_MONTH]],WorkingDays[#All],2,FALSE)</f>
        <v>21</v>
      </c>
      <c r="I2374">
        <f>RefAge[[#This Row],[TWW_REFERRALS]]*(21/RefAge[[#This Row],[WD]])</f>
        <v>911</v>
      </c>
    </row>
    <row r="2375" spans="1:9" x14ac:dyDescent="0.35">
      <c r="A2375" s="10">
        <v>1071</v>
      </c>
      <c r="B2375" s="10">
        <v>202108</v>
      </c>
      <c r="C2375" s="10" t="s">
        <v>19</v>
      </c>
      <c r="D2375" s="10">
        <v>2021</v>
      </c>
      <c r="E2375" s="10" t="s">
        <v>6</v>
      </c>
      <c r="F2375" s="10" t="s">
        <v>30</v>
      </c>
      <c r="G2375" s="10" t="s">
        <v>59</v>
      </c>
      <c r="H2375">
        <f>VLOOKUP(RefAge[[#This Row],[REFERRAL_MONTH]],WorkingDays[#All],2,FALSE)</f>
        <v>21</v>
      </c>
      <c r="I2375">
        <f>RefAge[[#This Row],[TWW_REFERRALS]]*(21/RefAge[[#This Row],[WD]])</f>
        <v>1071</v>
      </c>
    </row>
    <row r="2376" spans="1:9" x14ac:dyDescent="0.35">
      <c r="A2376" s="10">
        <v>1101</v>
      </c>
      <c r="B2376" s="10">
        <v>202108</v>
      </c>
      <c r="C2376" s="10" t="s">
        <v>19</v>
      </c>
      <c r="D2376" s="10">
        <v>2021</v>
      </c>
      <c r="E2376" s="10" t="s">
        <v>6</v>
      </c>
      <c r="F2376" s="10" t="s">
        <v>30</v>
      </c>
      <c r="G2376" s="10" t="s">
        <v>62</v>
      </c>
      <c r="H2376">
        <f>VLOOKUP(RefAge[[#This Row],[REFERRAL_MONTH]],WorkingDays[#All],2,FALSE)</f>
        <v>21</v>
      </c>
      <c r="I2376">
        <f>RefAge[[#This Row],[TWW_REFERRALS]]*(21/RefAge[[#This Row],[WD]])</f>
        <v>1101</v>
      </c>
    </row>
    <row r="2377" spans="1:9" x14ac:dyDescent="0.35">
      <c r="A2377" s="10">
        <v>1620</v>
      </c>
      <c r="B2377" s="10">
        <v>202108</v>
      </c>
      <c r="C2377" s="10" t="s">
        <v>19</v>
      </c>
      <c r="D2377" s="10">
        <v>2021</v>
      </c>
      <c r="E2377" s="10" t="s">
        <v>6</v>
      </c>
      <c r="F2377" s="10" t="s">
        <v>30</v>
      </c>
      <c r="G2377" s="10" t="s">
        <v>58</v>
      </c>
      <c r="H2377">
        <f>VLOOKUP(RefAge[[#This Row],[REFERRAL_MONTH]],WorkingDays[#All],2,FALSE)</f>
        <v>21</v>
      </c>
      <c r="I2377">
        <f>RefAge[[#This Row],[TWW_REFERRALS]]*(21/RefAge[[#This Row],[WD]])</f>
        <v>1620</v>
      </c>
    </row>
    <row r="2378" spans="1:9" x14ac:dyDescent="0.35">
      <c r="A2378" s="10">
        <v>1369</v>
      </c>
      <c r="B2378" s="10">
        <v>202108</v>
      </c>
      <c r="C2378" s="10" t="s">
        <v>19</v>
      </c>
      <c r="D2378" s="10">
        <v>2021</v>
      </c>
      <c r="E2378" s="10" t="s">
        <v>6</v>
      </c>
      <c r="F2378" s="10" t="s">
        <v>30</v>
      </c>
      <c r="G2378" s="10" t="s">
        <v>60</v>
      </c>
      <c r="H2378">
        <f>VLOOKUP(RefAge[[#This Row],[REFERRAL_MONTH]],WorkingDays[#All],2,FALSE)</f>
        <v>21</v>
      </c>
      <c r="I2378">
        <f>RefAge[[#This Row],[TWW_REFERRALS]]*(21/RefAge[[#This Row],[WD]])</f>
        <v>1369</v>
      </c>
    </row>
    <row r="2379" spans="1:9" x14ac:dyDescent="0.35">
      <c r="A2379" s="10">
        <v>1327</v>
      </c>
      <c r="B2379" s="10">
        <v>202108</v>
      </c>
      <c r="C2379" s="10" t="s">
        <v>19</v>
      </c>
      <c r="D2379" s="10">
        <v>2021</v>
      </c>
      <c r="E2379" s="10" t="s">
        <v>6</v>
      </c>
      <c r="F2379" s="10" t="s">
        <v>30</v>
      </c>
      <c r="G2379" s="10" t="s">
        <v>57</v>
      </c>
      <c r="H2379">
        <f>VLOOKUP(RefAge[[#This Row],[REFERRAL_MONTH]],WorkingDays[#All],2,FALSE)</f>
        <v>21</v>
      </c>
      <c r="I2379">
        <f>RefAge[[#This Row],[TWW_REFERRALS]]*(21/RefAge[[#This Row],[WD]])</f>
        <v>1327</v>
      </c>
    </row>
    <row r="2380" spans="1:9" x14ac:dyDescent="0.35">
      <c r="A2380" s="10">
        <v>1739</v>
      </c>
      <c r="B2380" s="10">
        <v>202108</v>
      </c>
      <c r="C2380" s="10" t="s">
        <v>19</v>
      </c>
      <c r="D2380" s="10">
        <v>2021</v>
      </c>
      <c r="E2380" s="10" t="s">
        <v>6</v>
      </c>
      <c r="F2380" s="10" t="s">
        <v>30</v>
      </c>
      <c r="G2380" s="10" t="s">
        <v>61</v>
      </c>
      <c r="H2380">
        <f>VLOOKUP(RefAge[[#This Row],[REFERRAL_MONTH]],WorkingDays[#All],2,FALSE)</f>
        <v>21</v>
      </c>
      <c r="I2380">
        <f>RefAge[[#This Row],[TWW_REFERRALS]]*(21/RefAge[[#This Row],[WD]])</f>
        <v>1739</v>
      </c>
    </row>
    <row r="2381" spans="1:9" x14ac:dyDescent="0.35">
      <c r="A2381" s="10">
        <v>747</v>
      </c>
      <c r="B2381" s="10">
        <v>202108</v>
      </c>
      <c r="C2381" s="10" t="s">
        <v>19</v>
      </c>
      <c r="D2381" s="10">
        <v>2021</v>
      </c>
      <c r="E2381" s="10" t="s">
        <v>6</v>
      </c>
      <c r="F2381" s="10" t="s">
        <v>30</v>
      </c>
      <c r="G2381" s="10" t="s">
        <v>63</v>
      </c>
      <c r="H2381">
        <f>VLOOKUP(RefAge[[#This Row],[REFERRAL_MONTH]],WorkingDays[#All],2,FALSE)</f>
        <v>21</v>
      </c>
      <c r="I2381">
        <f>RefAge[[#This Row],[TWW_REFERRALS]]*(21/RefAge[[#This Row],[WD]])</f>
        <v>747</v>
      </c>
    </row>
    <row r="2382" spans="1:9" x14ac:dyDescent="0.35">
      <c r="A2382" s="10">
        <v>53</v>
      </c>
      <c r="B2382" s="10">
        <v>202108</v>
      </c>
      <c r="C2382" s="10" t="s">
        <v>19</v>
      </c>
      <c r="D2382" s="10">
        <v>2021</v>
      </c>
      <c r="E2382" s="10" t="s">
        <v>7</v>
      </c>
      <c r="F2382" s="10" t="s">
        <v>34</v>
      </c>
      <c r="G2382" s="10" t="s">
        <v>59</v>
      </c>
      <c r="H2382">
        <f>VLOOKUP(RefAge[[#This Row],[REFERRAL_MONTH]],WorkingDays[#All],2,FALSE)</f>
        <v>21</v>
      </c>
      <c r="I2382">
        <f>RefAge[[#This Row],[TWW_REFERRALS]]*(21/RefAge[[#This Row],[WD]])</f>
        <v>53</v>
      </c>
    </row>
    <row r="2383" spans="1:9" x14ac:dyDescent="0.35">
      <c r="A2383" s="10">
        <v>102</v>
      </c>
      <c r="B2383" s="10">
        <v>202108</v>
      </c>
      <c r="C2383" s="10" t="s">
        <v>19</v>
      </c>
      <c r="D2383" s="10">
        <v>2021</v>
      </c>
      <c r="E2383" s="10" t="s">
        <v>7</v>
      </c>
      <c r="F2383" s="10" t="s">
        <v>34</v>
      </c>
      <c r="G2383" s="10" t="s">
        <v>62</v>
      </c>
      <c r="H2383">
        <f>VLOOKUP(RefAge[[#This Row],[REFERRAL_MONTH]],WorkingDays[#All],2,FALSE)</f>
        <v>21</v>
      </c>
      <c r="I2383">
        <f>RefAge[[#This Row],[TWW_REFERRALS]]*(21/RefAge[[#This Row],[WD]])</f>
        <v>102</v>
      </c>
    </row>
    <row r="2384" spans="1:9" x14ac:dyDescent="0.35">
      <c r="A2384" s="10">
        <v>84</v>
      </c>
      <c r="B2384" s="10">
        <v>202108</v>
      </c>
      <c r="C2384" s="10" t="s">
        <v>19</v>
      </c>
      <c r="D2384" s="10">
        <v>2021</v>
      </c>
      <c r="E2384" s="10" t="s">
        <v>7</v>
      </c>
      <c r="F2384" s="10" t="s">
        <v>34</v>
      </c>
      <c r="G2384" s="10" t="s">
        <v>58</v>
      </c>
      <c r="H2384">
        <f>VLOOKUP(RefAge[[#This Row],[REFERRAL_MONTH]],WorkingDays[#All],2,FALSE)</f>
        <v>21</v>
      </c>
      <c r="I2384">
        <f>RefAge[[#This Row],[TWW_REFERRALS]]*(21/RefAge[[#This Row],[WD]])</f>
        <v>84</v>
      </c>
    </row>
    <row r="2385" spans="1:9" x14ac:dyDescent="0.35">
      <c r="A2385" s="10">
        <v>60</v>
      </c>
      <c r="B2385" s="10">
        <v>202108</v>
      </c>
      <c r="C2385" s="10" t="s">
        <v>19</v>
      </c>
      <c r="D2385" s="10">
        <v>2021</v>
      </c>
      <c r="E2385" s="10" t="s">
        <v>7</v>
      </c>
      <c r="F2385" s="10" t="s">
        <v>34</v>
      </c>
      <c r="G2385" s="10" t="s">
        <v>60</v>
      </c>
      <c r="H2385">
        <f>VLOOKUP(RefAge[[#This Row],[REFERRAL_MONTH]],WorkingDays[#All],2,FALSE)</f>
        <v>21</v>
      </c>
      <c r="I2385">
        <f>RefAge[[#This Row],[TWW_REFERRALS]]*(21/RefAge[[#This Row],[WD]])</f>
        <v>60</v>
      </c>
    </row>
    <row r="2386" spans="1:9" x14ac:dyDescent="0.35">
      <c r="A2386" s="10">
        <v>55</v>
      </c>
      <c r="B2386" s="10">
        <v>202108</v>
      </c>
      <c r="C2386" s="10" t="s">
        <v>19</v>
      </c>
      <c r="D2386" s="10">
        <v>2021</v>
      </c>
      <c r="E2386" s="10" t="s">
        <v>7</v>
      </c>
      <c r="F2386" s="10" t="s">
        <v>34</v>
      </c>
      <c r="G2386" s="10" t="s">
        <v>57</v>
      </c>
      <c r="H2386">
        <f>VLOOKUP(RefAge[[#This Row],[REFERRAL_MONTH]],WorkingDays[#All],2,FALSE)</f>
        <v>21</v>
      </c>
      <c r="I2386">
        <f>RefAge[[#This Row],[TWW_REFERRALS]]*(21/RefAge[[#This Row],[WD]])</f>
        <v>55</v>
      </c>
    </row>
    <row r="2387" spans="1:9" x14ac:dyDescent="0.35">
      <c r="A2387" s="10">
        <v>60</v>
      </c>
      <c r="B2387" s="10">
        <v>202108</v>
      </c>
      <c r="C2387" s="10" t="s">
        <v>19</v>
      </c>
      <c r="D2387" s="10">
        <v>2021</v>
      </c>
      <c r="E2387" s="10" t="s">
        <v>7</v>
      </c>
      <c r="F2387" s="10" t="s">
        <v>34</v>
      </c>
      <c r="G2387" s="10" t="s">
        <v>61</v>
      </c>
      <c r="H2387">
        <f>VLOOKUP(RefAge[[#This Row],[REFERRAL_MONTH]],WorkingDays[#All],2,FALSE)</f>
        <v>21</v>
      </c>
      <c r="I2387">
        <f>RefAge[[#This Row],[TWW_REFERRALS]]*(21/RefAge[[#This Row],[WD]])</f>
        <v>60</v>
      </c>
    </row>
    <row r="2388" spans="1:9" x14ac:dyDescent="0.35">
      <c r="A2388" s="10">
        <v>41</v>
      </c>
      <c r="B2388" s="10">
        <v>202108</v>
      </c>
      <c r="C2388" s="10" t="s">
        <v>19</v>
      </c>
      <c r="D2388" s="10">
        <v>2021</v>
      </c>
      <c r="E2388" s="10" t="s">
        <v>7</v>
      </c>
      <c r="F2388" s="10" t="s">
        <v>34</v>
      </c>
      <c r="G2388" s="10" t="s">
        <v>63</v>
      </c>
      <c r="H2388">
        <f>VLOOKUP(RefAge[[#This Row],[REFERRAL_MONTH]],WorkingDays[#All],2,FALSE)</f>
        <v>21</v>
      </c>
      <c r="I2388">
        <f>RefAge[[#This Row],[TWW_REFERRALS]]*(21/RefAge[[#This Row],[WD]])</f>
        <v>41</v>
      </c>
    </row>
    <row r="2389" spans="1:9" x14ac:dyDescent="0.35">
      <c r="A2389" s="10">
        <v>80</v>
      </c>
      <c r="B2389" s="10">
        <v>202108</v>
      </c>
      <c r="C2389" s="10" t="s">
        <v>19</v>
      </c>
      <c r="D2389" s="10">
        <v>2021</v>
      </c>
      <c r="E2389" s="10" t="s">
        <v>7</v>
      </c>
      <c r="F2389" s="10" t="s">
        <v>32</v>
      </c>
      <c r="G2389" s="10" t="s">
        <v>59</v>
      </c>
      <c r="H2389">
        <f>VLOOKUP(RefAge[[#This Row],[REFERRAL_MONTH]],WorkingDays[#All],2,FALSE)</f>
        <v>21</v>
      </c>
      <c r="I2389">
        <f>RefAge[[#This Row],[TWW_REFERRALS]]*(21/RefAge[[#This Row],[WD]])</f>
        <v>80</v>
      </c>
    </row>
    <row r="2390" spans="1:9" x14ac:dyDescent="0.35">
      <c r="A2390" s="10">
        <v>123</v>
      </c>
      <c r="B2390" s="10">
        <v>202108</v>
      </c>
      <c r="C2390" s="10" t="s">
        <v>19</v>
      </c>
      <c r="D2390" s="10">
        <v>2021</v>
      </c>
      <c r="E2390" s="10" t="s">
        <v>7</v>
      </c>
      <c r="F2390" s="10" t="s">
        <v>32</v>
      </c>
      <c r="G2390" s="10" t="s">
        <v>62</v>
      </c>
      <c r="H2390">
        <f>VLOOKUP(RefAge[[#This Row],[REFERRAL_MONTH]],WorkingDays[#All],2,FALSE)</f>
        <v>21</v>
      </c>
      <c r="I2390">
        <f>RefAge[[#This Row],[TWW_REFERRALS]]*(21/RefAge[[#This Row],[WD]])</f>
        <v>123</v>
      </c>
    </row>
    <row r="2391" spans="1:9" x14ac:dyDescent="0.35">
      <c r="A2391" s="10">
        <v>109</v>
      </c>
      <c r="B2391" s="10">
        <v>202108</v>
      </c>
      <c r="C2391" s="10" t="s">
        <v>19</v>
      </c>
      <c r="D2391" s="10">
        <v>2021</v>
      </c>
      <c r="E2391" s="10" t="s">
        <v>7</v>
      </c>
      <c r="F2391" s="10" t="s">
        <v>32</v>
      </c>
      <c r="G2391" s="10" t="s">
        <v>58</v>
      </c>
      <c r="H2391">
        <f>VLOOKUP(RefAge[[#This Row],[REFERRAL_MONTH]],WorkingDays[#All],2,FALSE)</f>
        <v>21</v>
      </c>
      <c r="I2391">
        <f>RefAge[[#This Row],[TWW_REFERRALS]]*(21/RefAge[[#This Row],[WD]])</f>
        <v>109</v>
      </c>
    </row>
    <row r="2392" spans="1:9" x14ac:dyDescent="0.35">
      <c r="A2392" s="10">
        <v>116</v>
      </c>
      <c r="B2392" s="10">
        <v>202108</v>
      </c>
      <c r="C2392" s="10" t="s">
        <v>19</v>
      </c>
      <c r="D2392" s="10">
        <v>2021</v>
      </c>
      <c r="E2392" s="10" t="s">
        <v>7</v>
      </c>
      <c r="F2392" s="10" t="s">
        <v>32</v>
      </c>
      <c r="G2392" s="10" t="s">
        <v>60</v>
      </c>
      <c r="H2392">
        <f>VLOOKUP(RefAge[[#This Row],[REFERRAL_MONTH]],WorkingDays[#All],2,FALSE)</f>
        <v>21</v>
      </c>
      <c r="I2392">
        <f>RefAge[[#This Row],[TWW_REFERRALS]]*(21/RefAge[[#This Row],[WD]])</f>
        <v>116</v>
      </c>
    </row>
    <row r="2393" spans="1:9" x14ac:dyDescent="0.35">
      <c r="A2393" s="10">
        <v>91</v>
      </c>
      <c r="B2393" s="10">
        <v>202108</v>
      </c>
      <c r="C2393" s="10" t="s">
        <v>19</v>
      </c>
      <c r="D2393" s="10">
        <v>2021</v>
      </c>
      <c r="E2393" s="10" t="s">
        <v>7</v>
      </c>
      <c r="F2393" s="10" t="s">
        <v>32</v>
      </c>
      <c r="G2393" s="10" t="s">
        <v>57</v>
      </c>
      <c r="H2393">
        <f>VLOOKUP(RefAge[[#This Row],[REFERRAL_MONTH]],WorkingDays[#All],2,FALSE)</f>
        <v>21</v>
      </c>
      <c r="I2393">
        <f>RefAge[[#This Row],[TWW_REFERRALS]]*(21/RefAge[[#This Row],[WD]])</f>
        <v>91</v>
      </c>
    </row>
    <row r="2394" spans="1:9" x14ac:dyDescent="0.35">
      <c r="A2394" s="10">
        <v>114</v>
      </c>
      <c r="B2394" s="10">
        <v>202108</v>
      </c>
      <c r="C2394" s="10" t="s">
        <v>19</v>
      </c>
      <c r="D2394" s="10">
        <v>2021</v>
      </c>
      <c r="E2394" s="10" t="s">
        <v>7</v>
      </c>
      <c r="F2394" s="10" t="s">
        <v>32</v>
      </c>
      <c r="G2394" s="10" t="s">
        <v>61</v>
      </c>
      <c r="H2394">
        <f>VLOOKUP(RefAge[[#This Row],[REFERRAL_MONTH]],WorkingDays[#All],2,FALSE)</f>
        <v>21</v>
      </c>
      <c r="I2394">
        <f>RefAge[[#This Row],[TWW_REFERRALS]]*(21/RefAge[[#This Row],[WD]])</f>
        <v>114</v>
      </c>
    </row>
    <row r="2395" spans="1:9" x14ac:dyDescent="0.35">
      <c r="A2395" s="10">
        <v>76</v>
      </c>
      <c r="B2395" s="10">
        <v>202108</v>
      </c>
      <c r="C2395" s="10" t="s">
        <v>19</v>
      </c>
      <c r="D2395" s="10">
        <v>2021</v>
      </c>
      <c r="E2395" s="10" t="s">
        <v>7</v>
      </c>
      <c r="F2395" s="10" t="s">
        <v>32</v>
      </c>
      <c r="G2395" s="10" t="s">
        <v>63</v>
      </c>
      <c r="H2395">
        <f>VLOOKUP(RefAge[[#This Row],[REFERRAL_MONTH]],WorkingDays[#All],2,FALSE)</f>
        <v>21</v>
      </c>
      <c r="I2395">
        <f>RefAge[[#This Row],[TWW_REFERRALS]]*(21/RefAge[[#This Row],[WD]])</f>
        <v>76</v>
      </c>
    </row>
    <row r="2396" spans="1:9" x14ac:dyDescent="0.35">
      <c r="A2396" s="10">
        <v>124</v>
      </c>
      <c r="B2396" s="10">
        <v>202108</v>
      </c>
      <c r="C2396" s="10" t="s">
        <v>19</v>
      </c>
      <c r="D2396" s="10">
        <v>2021</v>
      </c>
      <c r="E2396" s="10" t="s">
        <v>7</v>
      </c>
      <c r="F2396" s="10" t="s">
        <v>35</v>
      </c>
      <c r="G2396" s="10" t="s">
        <v>59</v>
      </c>
      <c r="H2396">
        <f>VLOOKUP(RefAge[[#This Row],[REFERRAL_MONTH]],WorkingDays[#All],2,FALSE)</f>
        <v>21</v>
      </c>
      <c r="I2396">
        <f>RefAge[[#This Row],[TWW_REFERRALS]]*(21/RefAge[[#This Row],[WD]])</f>
        <v>124</v>
      </c>
    </row>
    <row r="2397" spans="1:9" x14ac:dyDescent="0.35">
      <c r="A2397" s="10">
        <v>168</v>
      </c>
      <c r="B2397" s="10">
        <v>202108</v>
      </c>
      <c r="C2397" s="10" t="s">
        <v>19</v>
      </c>
      <c r="D2397" s="10">
        <v>2021</v>
      </c>
      <c r="E2397" s="10" t="s">
        <v>7</v>
      </c>
      <c r="F2397" s="10" t="s">
        <v>35</v>
      </c>
      <c r="G2397" s="10" t="s">
        <v>62</v>
      </c>
      <c r="H2397">
        <f>VLOOKUP(RefAge[[#This Row],[REFERRAL_MONTH]],WorkingDays[#All],2,FALSE)</f>
        <v>21</v>
      </c>
      <c r="I2397">
        <f>RefAge[[#This Row],[TWW_REFERRALS]]*(21/RefAge[[#This Row],[WD]])</f>
        <v>168</v>
      </c>
    </row>
    <row r="2398" spans="1:9" x14ac:dyDescent="0.35">
      <c r="A2398" s="10">
        <v>174</v>
      </c>
      <c r="B2398" s="10">
        <v>202108</v>
      </c>
      <c r="C2398" s="10" t="s">
        <v>19</v>
      </c>
      <c r="D2398" s="10">
        <v>2021</v>
      </c>
      <c r="E2398" s="10" t="s">
        <v>7</v>
      </c>
      <c r="F2398" s="10" t="s">
        <v>35</v>
      </c>
      <c r="G2398" s="10" t="s">
        <v>58</v>
      </c>
      <c r="H2398">
        <f>VLOOKUP(RefAge[[#This Row],[REFERRAL_MONTH]],WorkingDays[#All],2,FALSE)</f>
        <v>21</v>
      </c>
      <c r="I2398">
        <f>RefAge[[#This Row],[TWW_REFERRALS]]*(21/RefAge[[#This Row],[WD]])</f>
        <v>174</v>
      </c>
    </row>
    <row r="2399" spans="1:9" x14ac:dyDescent="0.35">
      <c r="A2399" s="10">
        <v>190</v>
      </c>
      <c r="B2399" s="10">
        <v>202108</v>
      </c>
      <c r="C2399" s="10" t="s">
        <v>19</v>
      </c>
      <c r="D2399" s="10">
        <v>2021</v>
      </c>
      <c r="E2399" s="10" t="s">
        <v>7</v>
      </c>
      <c r="F2399" s="10" t="s">
        <v>35</v>
      </c>
      <c r="G2399" s="10" t="s">
        <v>60</v>
      </c>
      <c r="H2399">
        <f>VLOOKUP(RefAge[[#This Row],[REFERRAL_MONTH]],WorkingDays[#All],2,FALSE)</f>
        <v>21</v>
      </c>
      <c r="I2399">
        <f>RefAge[[#This Row],[TWW_REFERRALS]]*(21/RefAge[[#This Row],[WD]])</f>
        <v>190</v>
      </c>
    </row>
    <row r="2400" spans="1:9" x14ac:dyDescent="0.35">
      <c r="A2400" s="10">
        <v>143</v>
      </c>
      <c r="B2400" s="10">
        <v>202108</v>
      </c>
      <c r="C2400" s="10" t="s">
        <v>19</v>
      </c>
      <c r="D2400" s="10">
        <v>2021</v>
      </c>
      <c r="E2400" s="10" t="s">
        <v>7</v>
      </c>
      <c r="F2400" s="10" t="s">
        <v>35</v>
      </c>
      <c r="G2400" s="10" t="s">
        <v>57</v>
      </c>
      <c r="H2400">
        <f>VLOOKUP(RefAge[[#This Row],[REFERRAL_MONTH]],WorkingDays[#All],2,FALSE)</f>
        <v>21</v>
      </c>
      <c r="I2400">
        <f>RefAge[[#This Row],[TWW_REFERRALS]]*(21/RefAge[[#This Row],[WD]])</f>
        <v>143</v>
      </c>
    </row>
    <row r="2401" spans="1:9" x14ac:dyDescent="0.35">
      <c r="A2401" s="10">
        <v>164</v>
      </c>
      <c r="B2401" s="10">
        <v>202108</v>
      </c>
      <c r="C2401" s="10" t="s">
        <v>19</v>
      </c>
      <c r="D2401" s="10">
        <v>2021</v>
      </c>
      <c r="E2401" s="10" t="s">
        <v>7</v>
      </c>
      <c r="F2401" s="10" t="s">
        <v>35</v>
      </c>
      <c r="G2401" s="10" t="s">
        <v>61</v>
      </c>
      <c r="H2401">
        <f>VLOOKUP(RefAge[[#This Row],[REFERRAL_MONTH]],WorkingDays[#All],2,FALSE)</f>
        <v>21</v>
      </c>
      <c r="I2401">
        <f>RefAge[[#This Row],[TWW_REFERRALS]]*(21/RefAge[[#This Row],[WD]])</f>
        <v>164</v>
      </c>
    </row>
    <row r="2402" spans="1:9" x14ac:dyDescent="0.35">
      <c r="A2402" s="10">
        <v>107</v>
      </c>
      <c r="B2402" s="10">
        <v>202108</v>
      </c>
      <c r="C2402" s="10" t="s">
        <v>19</v>
      </c>
      <c r="D2402" s="10">
        <v>2021</v>
      </c>
      <c r="E2402" s="10" t="s">
        <v>7</v>
      </c>
      <c r="F2402" s="10" t="s">
        <v>35</v>
      </c>
      <c r="G2402" s="10" t="s">
        <v>63</v>
      </c>
      <c r="H2402">
        <f>VLOOKUP(RefAge[[#This Row],[REFERRAL_MONTH]],WorkingDays[#All],2,FALSE)</f>
        <v>21</v>
      </c>
      <c r="I2402">
        <f>RefAge[[#This Row],[TWW_REFERRALS]]*(21/RefAge[[#This Row],[WD]])</f>
        <v>107</v>
      </c>
    </row>
    <row r="2403" spans="1:9" x14ac:dyDescent="0.35">
      <c r="A2403" s="10">
        <v>173</v>
      </c>
      <c r="B2403" s="10">
        <v>202108</v>
      </c>
      <c r="C2403" s="10" t="s">
        <v>19</v>
      </c>
      <c r="D2403" s="10">
        <v>2021</v>
      </c>
      <c r="E2403" s="10" t="s">
        <v>7</v>
      </c>
      <c r="F2403" s="10" t="s">
        <v>36</v>
      </c>
      <c r="G2403" s="10" t="s">
        <v>59</v>
      </c>
      <c r="H2403">
        <f>VLOOKUP(RefAge[[#This Row],[REFERRAL_MONTH]],WorkingDays[#All],2,FALSE)</f>
        <v>21</v>
      </c>
      <c r="I2403">
        <f>RefAge[[#This Row],[TWW_REFERRALS]]*(21/RefAge[[#This Row],[WD]])</f>
        <v>173</v>
      </c>
    </row>
    <row r="2404" spans="1:9" x14ac:dyDescent="0.35">
      <c r="A2404" s="10">
        <v>188</v>
      </c>
      <c r="B2404" s="10">
        <v>202108</v>
      </c>
      <c r="C2404" s="10" t="s">
        <v>19</v>
      </c>
      <c r="D2404" s="10">
        <v>2021</v>
      </c>
      <c r="E2404" s="10" t="s">
        <v>7</v>
      </c>
      <c r="F2404" s="10" t="s">
        <v>36</v>
      </c>
      <c r="G2404" s="10" t="s">
        <v>62</v>
      </c>
      <c r="H2404">
        <f>VLOOKUP(RefAge[[#This Row],[REFERRAL_MONTH]],WorkingDays[#All],2,FALSE)</f>
        <v>21</v>
      </c>
      <c r="I2404">
        <f>RefAge[[#This Row],[TWW_REFERRALS]]*(21/RefAge[[#This Row],[WD]])</f>
        <v>188</v>
      </c>
    </row>
    <row r="2405" spans="1:9" x14ac:dyDescent="0.35">
      <c r="A2405" s="10">
        <v>219</v>
      </c>
      <c r="B2405" s="10">
        <v>202108</v>
      </c>
      <c r="C2405" s="10" t="s">
        <v>19</v>
      </c>
      <c r="D2405" s="10">
        <v>2021</v>
      </c>
      <c r="E2405" s="10" t="s">
        <v>7</v>
      </c>
      <c r="F2405" s="10" t="s">
        <v>36</v>
      </c>
      <c r="G2405" s="10" t="s">
        <v>58</v>
      </c>
      <c r="H2405">
        <f>VLOOKUP(RefAge[[#This Row],[REFERRAL_MONTH]],WorkingDays[#All],2,FALSE)</f>
        <v>21</v>
      </c>
      <c r="I2405">
        <f>RefAge[[#This Row],[TWW_REFERRALS]]*(21/RefAge[[#This Row],[WD]])</f>
        <v>219</v>
      </c>
    </row>
    <row r="2406" spans="1:9" x14ac:dyDescent="0.35">
      <c r="A2406" s="10">
        <v>227</v>
      </c>
      <c r="B2406" s="10">
        <v>202108</v>
      </c>
      <c r="C2406" s="10" t="s">
        <v>19</v>
      </c>
      <c r="D2406" s="10">
        <v>2021</v>
      </c>
      <c r="E2406" s="10" t="s">
        <v>7</v>
      </c>
      <c r="F2406" s="10" t="s">
        <v>36</v>
      </c>
      <c r="G2406" s="10" t="s">
        <v>60</v>
      </c>
      <c r="H2406">
        <f>VLOOKUP(RefAge[[#This Row],[REFERRAL_MONTH]],WorkingDays[#All],2,FALSE)</f>
        <v>21</v>
      </c>
      <c r="I2406">
        <f>RefAge[[#This Row],[TWW_REFERRALS]]*(21/RefAge[[#This Row],[WD]])</f>
        <v>227</v>
      </c>
    </row>
    <row r="2407" spans="1:9" x14ac:dyDescent="0.35">
      <c r="A2407" s="10">
        <v>177</v>
      </c>
      <c r="B2407" s="10">
        <v>202108</v>
      </c>
      <c r="C2407" s="10" t="s">
        <v>19</v>
      </c>
      <c r="D2407" s="10">
        <v>2021</v>
      </c>
      <c r="E2407" s="10" t="s">
        <v>7</v>
      </c>
      <c r="F2407" s="10" t="s">
        <v>36</v>
      </c>
      <c r="G2407" s="10" t="s">
        <v>57</v>
      </c>
      <c r="H2407">
        <f>VLOOKUP(RefAge[[#This Row],[REFERRAL_MONTH]],WorkingDays[#All],2,FALSE)</f>
        <v>21</v>
      </c>
      <c r="I2407">
        <f>RefAge[[#This Row],[TWW_REFERRALS]]*(21/RefAge[[#This Row],[WD]])</f>
        <v>177</v>
      </c>
    </row>
    <row r="2408" spans="1:9" x14ac:dyDescent="0.35">
      <c r="A2408" s="10">
        <v>250</v>
      </c>
      <c r="B2408" s="10">
        <v>202108</v>
      </c>
      <c r="C2408" s="10" t="s">
        <v>19</v>
      </c>
      <c r="D2408" s="10">
        <v>2021</v>
      </c>
      <c r="E2408" s="10" t="s">
        <v>7</v>
      </c>
      <c r="F2408" s="10" t="s">
        <v>36</v>
      </c>
      <c r="G2408" s="10" t="s">
        <v>61</v>
      </c>
      <c r="H2408">
        <f>VLOOKUP(RefAge[[#This Row],[REFERRAL_MONTH]],WorkingDays[#All],2,FALSE)</f>
        <v>21</v>
      </c>
      <c r="I2408">
        <f>RefAge[[#This Row],[TWW_REFERRALS]]*(21/RefAge[[#This Row],[WD]])</f>
        <v>250</v>
      </c>
    </row>
    <row r="2409" spans="1:9" x14ac:dyDescent="0.35">
      <c r="A2409" s="10">
        <v>154</v>
      </c>
      <c r="B2409" s="10">
        <v>202108</v>
      </c>
      <c r="C2409" s="10" t="s">
        <v>19</v>
      </c>
      <c r="D2409" s="10">
        <v>2021</v>
      </c>
      <c r="E2409" s="10" t="s">
        <v>7</v>
      </c>
      <c r="F2409" s="10" t="s">
        <v>36</v>
      </c>
      <c r="G2409" s="10" t="s">
        <v>63</v>
      </c>
      <c r="H2409">
        <f>VLOOKUP(RefAge[[#This Row],[REFERRAL_MONTH]],WorkingDays[#All],2,FALSE)</f>
        <v>21</v>
      </c>
      <c r="I2409">
        <f>RefAge[[#This Row],[TWW_REFERRALS]]*(21/RefAge[[#This Row],[WD]])</f>
        <v>154</v>
      </c>
    </row>
    <row r="2410" spans="1:9" x14ac:dyDescent="0.35">
      <c r="A2410" s="10">
        <v>108</v>
      </c>
      <c r="B2410" s="10">
        <v>202108</v>
      </c>
      <c r="C2410" s="10" t="s">
        <v>19</v>
      </c>
      <c r="D2410" s="10">
        <v>2021</v>
      </c>
      <c r="E2410" s="10" t="s">
        <v>7</v>
      </c>
      <c r="F2410" s="10" t="s">
        <v>30</v>
      </c>
      <c r="G2410" s="10" t="s">
        <v>59</v>
      </c>
      <c r="H2410">
        <f>VLOOKUP(RefAge[[#This Row],[REFERRAL_MONTH]],WorkingDays[#All],2,FALSE)</f>
        <v>21</v>
      </c>
      <c r="I2410">
        <f>RefAge[[#This Row],[TWW_REFERRALS]]*(21/RefAge[[#This Row],[WD]])</f>
        <v>108</v>
      </c>
    </row>
    <row r="2411" spans="1:9" x14ac:dyDescent="0.35">
      <c r="A2411" s="10">
        <v>105</v>
      </c>
      <c r="B2411" s="10">
        <v>202108</v>
      </c>
      <c r="C2411" s="10" t="s">
        <v>19</v>
      </c>
      <c r="D2411" s="10">
        <v>2021</v>
      </c>
      <c r="E2411" s="10" t="s">
        <v>7</v>
      </c>
      <c r="F2411" s="10" t="s">
        <v>30</v>
      </c>
      <c r="G2411" s="10" t="s">
        <v>62</v>
      </c>
      <c r="H2411">
        <f>VLOOKUP(RefAge[[#This Row],[REFERRAL_MONTH]],WorkingDays[#All],2,FALSE)</f>
        <v>21</v>
      </c>
      <c r="I2411">
        <f>RefAge[[#This Row],[TWW_REFERRALS]]*(21/RefAge[[#This Row],[WD]])</f>
        <v>105</v>
      </c>
    </row>
    <row r="2412" spans="1:9" x14ac:dyDescent="0.35">
      <c r="A2412" s="10">
        <v>142</v>
      </c>
      <c r="B2412" s="10">
        <v>202108</v>
      </c>
      <c r="C2412" s="10" t="s">
        <v>19</v>
      </c>
      <c r="D2412" s="10">
        <v>2021</v>
      </c>
      <c r="E2412" s="10" t="s">
        <v>7</v>
      </c>
      <c r="F2412" s="10" t="s">
        <v>30</v>
      </c>
      <c r="G2412" s="10" t="s">
        <v>58</v>
      </c>
      <c r="H2412">
        <f>VLOOKUP(RefAge[[#This Row],[REFERRAL_MONTH]],WorkingDays[#All],2,FALSE)</f>
        <v>21</v>
      </c>
      <c r="I2412">
        <f>RefAge[[#This Row],[TWW_REFERRALS]]*(21/RefAge[[#This Row],[WD]])</f>
        <v>142</v>
      </c>
    </row>
    <row r="2413" spans="1:9" x14ac:dyDescent="0.35">
      <c r="A2413" s="10">
        <v>151</v>
      </c>
      <c r="B2413" s="10">
        <v>202108</v>
      </c>
      <c r="C2413" s="10" t="s">
        <v>19</v>
      </c>
      <c r="D2413" s="10">
        <v>2021</v>
      </c>
      <c r="E2413" s="10" t="s">
        <v>7</v>
      </c>
      <c r="F2413" s="10" t="s">
        <v>30</v>
      </c>
      <c r="G2413" s="10" t="s">
        <v>60</v>
      </c>
      <c r="H2413">
        <f>VLOOKUP(RefAge[[#This Row],[REFERRAL_MONTH]],WorkingDays[#All],2,FALSE)</f>
        <v>21</v>
      </c>
      <c r="I2413">
        <f>RefAge[[#This Row],[TWW_REFERRALS]]*(21/RefAge[[#This Row],[WD]])</f>
        <v>151</v>
      </c>
    </row>
    <row r="2414" spans="1:9" x14ac:dyDescent="0.35">
      <c r="A2414" s="10">
        <v>105</v>
      </c>
      <c r="B2414" s="10">
        <v>202108</v>
      </c>
      <c r="C2414" s="10" t="s">
        <v>19</v>
      </c>
      <c r="D2414" s="10">
        <v>2021</v>
      </c>
      <c r="E2414" s="10" t="s">
        <v>7</v>
      </c>
      <c r="F2414" s="10" t="s">
        <v>30</v>
      </c>
      <c r="G2414" s="10" t="s">
        <v>57</v>
      </c>
      <c r="H2414">
        <f>VLOOKUP(RefAge[[#This Row],[REFERRAL_MONTH]],WorkingDays[#All],2,FALSE)</f>
        <v>21</v>
      </c>
      <c r="I2414">
        <f>RefAge[[#This Row],[TWW_REFERRALS]]*(21/RefAge[[#This Row],[WD]])</f>
        <v>105</v>
      </c>
    </row>
    <row r="2415" spans="1:9" x14ac:dyDescent="0.35">
      <c r="A2415" s="10">
        <v>156</v>
      </c>
      <c r="B2415" s="10">
        <v>202108</v>
      </c>
      <c r="C2415" s="10" t="s">
        <v>19</v>
      </c>
      <c r="D2415" s="10">
        <v>2021</v>
      </c>
      <c r="E2415" s="10" t="s">
        <v>7</v>
      </c>
      <c r="F2415" s="10" t="s">
        <v>30</v>
      </c>
      <c r="G2415" s="10" t="s">
        <v>61</v>
      </c>
      <c r="H2415">
        <f>VLOOKUP(RefAge[[#This Row],[REFERRAL_MONTH]],WorkingDays[#All],2,FALSE)</f>
        <v>21</v>
      </c>
      <c r="I2415">
        <f>RefAge[[#This Row],[TWW_REFERRALS]]*(21/RefAge[[#This Row],[WD]])</f>
        <v>156</v>
      </c>
    </row>
    <row r="2416" spans="1:9" x14ac:dyDescent="0.35">
      <c r="A2416" s="10">
        <v>108</v>
      </c>
      <c r="B2416" s="10">
        <v>202108</v>
      </c>
      <c r="C2416" s="10" t="s">
        <v>19</v>
      </c>
      <c r="D2416" s="10">
        <v>2021</v>
      </c>
      <c r="E2416" s="10" t="s">
        <v>7</v>
      </c>
      <c r="F2416" s="10" t="s">
        <v>30</v>
      </c>
      <c r="G2416" s="10" t="s">
        <v>63</v>
      </c>
      <c r="H2416">
        <f>VLOOKUP(RefAge[[#This Row],[REFERRAL_MONTH]],WorkingDays[#All],2,FALSE)</f>
        <v>21</v>
      </c>
      <c r="I2416">
        <f>RefAge[[#This Row],[TWW_REFERRALS]]*(21/RefAge[[#This Row],[WD]])</f>
        <v>108</v>
      </c>
    </row>
    <row r="2417" spans="1:9" x14ac:dyDescent="0.35">
      <c r="A2417" s="10">
        <v>1527</v>
      </c>
      <c r="B2417" s="10">
        <v>202108</v>
      </c>
      <c r="C2417" s="10" t="s">
        <v>19</v>
      </c>
      <c r="D2417" s="10">
        <v>2021</v>
      </c>
      <c r="E2417" s="10" t="s">
        <v>8</v>
      </c>
      <c r="F2417" s="10" t="s">
        <v>34</v>
      </c>
      <c r="G2417" s="10" t="s">
        <v>59</v>
      </c>
      <c r="H2417">
        <f>VLOOKUP(RefAge[[#This Row],[REFERRAL_MONTH]],WorkingDays[#All],2,FALSE)</f>
        <v>21</v>
      </c>
      <c r="I2417">
        <f>RefAge[[#This Row],[TWW_REFERRALS]]*(21/RefAge[[#This Row],[WD]])</f>
        <v>1527</v>
      </c>
    </row>
    <row r="2418" spans="1:9" x14ac:dyDescent="0.35">
      <c r="A2418" s="10">
        <v>2620</v>
      </c>
      <c r="B2418" s="10">
        <v>202108</v>
      </c>
      <c r="C2418" s="10" t="s">
        <v>19</v>
      </c>
      <c r="D2418" s="10">
        <v>2021</v>
      </c>
      <c r="E2418" s="10" t="s">
        <v>8</v>
      </c>
      <c r="F2418" s="10" t="s">
        <v>34</v>
      </c>
      <c r="G2418" s="10" t="s">
        <v>62</v>
      </c>
      <c r="H2418">
        <f>VLOOKUP(RefAge[[#This Row],[REFERRAL_MONTH]],WorkingDays[#All],2,FALSE)</f>
        <v>21</v>
      </c>
      <c r="I2418">
        <f>RefAge[[#This Row],[TWW_REFERRALS]]*(21/RefAge[[#This Row],[WD]])</f>
        <v>2620</v>
      </c>
    </row>
    <row r="2419" spans="1:9" x14ac:dyDescent="0.35">
      <c r="A2419" s="10">
        <v>2175</v>
      </c>
      <c r="B2419" s="10">
        <v>202108</v>
      </c>
      <c r="C2419" s="10" t="s">
        <v>19</v>
      </c>
      <c r="D2419" s="10">
        <v>2021</v>
      </c>
      <c r="E2419" s="10" t="s">
        <v>8</v>
      </c>
      <c r="F2419" s="10" t="s">
        <v>34</v>
      </c>
      <c r="G2419" s="10" t="s">
        <v>58</v>
      </c>
      <c r="H2419">
        <f>VLOOKUP(RefAge[[#This Row],[REFERRAL_MONTH]],WorkingDays[#All],2,FALSE)</f>
        <v>21</v>
      </c>
      <c r="I2419">
        <f>RefAge[[#This Row],[TWW_REFERRALS]]*(21/RefAge[[#This Row],[WD]])</f>
        <v>2175</v>
      </c>
    </row>
    <row r="2420" spans="1:9" x14ac:dyDescent="0.35">
      <c r="A2420" s="10">
        <v>1824</v>
      </c>
      <c r="B2420" s="10">
        <v>202108</v>
      </c>
      <c r="C2420" s="10" t="s">
        <v>19</v>
      </c>
      <c r="D2420" s="10">
        <v>2021</v>
      </c>
      <c r="E2420" s="10" t="s">
        <v>8</v>
      </c>
      <c r="F2420" s="10" t="s">
        <v>34</v>
      </c>
      <c r="G2420" s="10" t="s">
        <v>60</v>
      </c>
      <c r="H2420">
        <f>VLOOKUP(RefAge[[#This Row],[REFERRAL_MONTH]],WorkingDays[#All],2,FALSE)</f>
        <v>21</v>
      </c>
      <c r="I2420">
        <f>RefAge[[#This Row],[TWW_REFERRALS]]*(21/RefAge[[#This Row],[WD]])</f>
        <v>1824</v>
      </c>
    </row>
    <row r="2421" spans="1:9" x14ac:dyDescent="0.35">
      <c r="A2421" s="10">
        <v>1877</v>
      </c>
      <c r="B2421" s="10">
        <v>202108</v>
      </c>
      <c r="C2421" s="10" t="s">
        <v>19</v>
      </c>
      <c r="D2421" s="10">
        <v>2021</v>
      </c>
      <c r="E2421" s="10" t="s">
        <v>8</v>
      </c>
      <c r="F2421" s="10" t="s">
        <v>34</v>
      </c>
      <c r="G2421" s="10" t="s">
        <v>57</v>
      </c>
      <c r="H2421">
        <f>VLOOKUP(RefAge[[#This Row],[REFERRAL_MONTH]],WorkingDays[#All],2,FALSE)</f>
        <v>21</v>
      </c>
      <c r="I2421">
        <f>RefAge[[#This Row],[TWW_REFERRALS]]*(21/RefAge[[#This Row],[WD]])</f>
        <v>1877</v>
      </c>
    </row>
    <row r="2422" spans="1:9" x14ac:dyDescent="0.35">
      <c r="A2422" s="10">
        <v>1950</v>
      </c>
      <c r="B2422" s="10">
        <v>202108</v>
      </c>
      <c r="C2422" s="10" t="s">
        <v>19</v>
      </c>
      <c r="D2422" s="10">
        <v>2021</v>
      </c>
      <c r="E2422" s="10" t="s">
        <v>8</v>
      </c>
      <c r="F2422" s="10" t="s">
        <v>34</v>
      </c>
      <c r="G2422" s="10" t="s">
        <v>61</v>
      </c>
      <c r="H2422">
        <f>VLOOKUP(RefAge[[#This Row],[REFERRAL_MONTH]],WorkingDays[#All],2,FALSE)</f>
        <v>21</v>
      </c>
      <c r="I2422">
        <f>RefAge[[#This Row],[TWW_REFERRALS]]*(21/RefAge[[#This Row],[WD]])</f>
        <v>1950</v>
      </c>
    </row>
    <row r="2423" spans="1:9" x14ac:dyDescent="0.35">
      <c r="A2423" s="10">
        <v>1042</v>
      </c>
      <c r="B2423" s="10">
        <v>202108</v>
      </c>
      <c r="C2423" s="10" t="s">
        <v>19</v>
      </c>
      <c r="D2423" s="10">
        <v>2021</v>
      </c>
      <c r="E2423" s="10" t="s">
        <v>8</v>
      </c>
      <c r="F2423" s="10" t="s">
        <v>34</v>
      </c>
      <c r="G2423" s="10" t="s">
        <v>63</v>
      </c>
      <c r="H2423">
        <f>VLOOKUP(RefAge[[#This Row],[REFERRAL_MONTH]],WorkingDays[#All],2,FALSE)</f>
        <v>21</v>
      </c>
      <c r="I2423">
        <f>RefAge[[#This Row],[TWW_REFERRALS]]*(21/RefAge[[#This Row],[WD]])</f>
        <v>1042</v>
      </c>
    </row>
    <row r="2424" spans="1:9" x14ac:dyDescent="0.35">
      <c r="A2424" s="10">
        <v>1019</v>
      </c>
      <c r="B2424" s="10">
        <v>202108</v>
      </c>
      <c r="C2424" s="10" t="s">
        <v>19</v>
      </c>
      <c r="D2424" s="10">
        <v>2021</v>
      </c>
      <c r="E2424" s="10" t="s">
        <v>8</v>
      </c>
      <c r="F2424" s="10" t="s">
        <v>32</v>
      </c>
      <c r="G2424" s="10" t="s">
        <v>59</v>
      </c>
      <c r="H2424">
        <f>VLOOKUP(RefAge[[#This Row],[REFERRAL_MONTH]],WorkingDays[#All],2,FALSE)</f>
        <v>21</v>
      </c>
      <c r="I2424">
        <f>RefAge[[#This Row],[TWW_REFERRALS]]*(21/RefAge[[#This Row],[WD]])</f>
        <v>1019</v>
      </c>
    </row>
    <row r="2425" spans="1:9" x14ac:dyDescent="0.35">
      <c r="A2425" s="10">
        <v>1034</v>
      </c>
      <c r="B2425" s="10">
        <v>202108</v>
      </c>
      <c r="C2425" s="10" t="s">
        <v>19</v>
      </c>
      <c r="D2425" s="10">
        <v>2021</v>
      </c>
      <c r="E2425" s="10" t="s">
        <v>8</v>
      </c>
      <c r="F2425" s="10" t="s">
        <v>32</v>
      </c>
      <c r="G2425" s="10" t="s">
        <v>62</v>
      </c>
      <c r="H2425">
        <f>VLOOKUP(RefAge[[#This Row],[REFERRAL_MONTH]],WorkingDays[#All],2,FALSE)</f>
        <v>21</v>
      </c>
      <c r="I2425">
        <f>RefAge[[#This Row],[TWW_REFERRALS]]*(21/RefAge[[#This Row],[WD]])</f>
        <v>1034</v>
      </c>
    </row>
    <row r="2426" spans="1:9" x14ac:dyDescent="0.35">
      <c r="A2426" s="10">
        <v>1332</v>
      </c>
      <c r="B2426" s="10">
        <v>202108</v>
      </c>
      <c r="C2426" s="10" t="s">
        <v>19</v>
      </c>
      <c r="D2426" s="10">
        <v>2021</v>
      </c>
      <c r="E2426" s="10" t="s">
        <v>8</v>
      </c>
      <c r="F2426" s="10" t="s">
        <v>32</v>
      </c>
      <c r="G2426" s="10" t="s">
        <v>58</v>
      </c>
      <c r="H2426">
        <f>VLOOKUP(RefAge[[#This Row],[REFERRAL_MONTH]],WorkingDays[#All],2,FALSE)</f>
        <v>21</v>
      </c>
      <c r="I2426">
        <f>RefAge[[#This Row],[TWW_REFERRALS]]*(21/RefAge[[#This Row],[WD]])</f>
        <v>1332</v>
      </c>
    </row>
    <row r="2427" spans="1:9" x14ac:dyDescent="0.35">
      <c r="A2427" s="10">
        <v>1080</v>
      </c>
      <c r="B2427" s="10">
        <v>202108</v>
      </c>
      <c r="C2427" s="10" t="s">
        <v>19</v>
      </c>
      <c r="D2427" s="10">
        <v>2021</v>
      </c>
      <c r="E2427" s="10" t="s">
        <v>8</v>
      </c>
      <c r="F2427" s="10" t="s">
        <v>32</v>
      </c>
      <c r="G2427" s="10" t="s">
        <v>60</v>
      </c>
      <c r="H2427">
        <f>VLOOKUP(RefAge[[#This Row],[REFERRAL_MONTH]],WorkingDays[#All],2,FALSE)</f>
        <v>21</v>
      </c>
      <c r="I2427">
        <f>RefAge[[#This Row],[TWW_REFERRALS]]*(21/RefAge[[#This Row],[WD]])</f>
        <v>1080</v>
      </c>
    </row>
    <row r="2428" spans="1:9" x14ac:dyDescent="0.35">
      <c r="A2428" s="10">
        <v>1068</v>
      </c>
      <c r="B2428" s="10">
        <v>202108</v>
      </c>
      <c r="C2428" s="10" t="s">
        <v>19</v>
      </c>
      <c r="D2428" s="10">
        <v>2021</v>
      </c>
      <c r="E2428" s="10" t="s">
        <v>8</v>
      </c>
      <c r="F2428" s="10" t="s">
        <v>32</v>
      </c>
      <c r="G2428" s="10" t="s">
        <v>57</v>
      </c>
      <c r="H2428">
        <f>VLOOKUP(RefAge[[#This Row],[REFERRAL_MONTH]],WorkingDays[#All],2,FALSE)</f>
        <v>21</v>
      </c>
      <c r="I2428">
        <f>RefAge[[#This Row],[TWW_REFERRALS]]*(21/RefAge[[#This Row],[WD]])</f>
        <v>1068</v>
      </c>
    </row>
    <row r="2429" spans="1:9" x14ac:dyDescent="0.35">
      <c r="A2429" s="10">
        <v>1235</v>
      </c>
      <c r="B2429" s="10">
        <v>202108</v>
      </c>
      <c r="C2429" s="10" t="s">
        <v>19</v>
      </c>
      <c r="D2429" s="10">
        <v>2021</v>
      </c>
      <c r="E2429" s="10" t="s">
        <v>8</v>
      </c>
      <c r="F2429" s="10" t="s">
        <v>32</v>
      </c>
      <c r="G2429" s="10" t="s">
        <v>61</v>
      </c>
      <c r="H2429">
        <f>VLOOKUP(RefAge[[#This Row],[REFERRAL_MONTH]],WorkingDays[#All],2,FALSE)</f>
        <v>21</v>
      </c>
      <c r="I2429">
        <f>RefAge[[#This Row],[TWW_REFERRALS]]*(21/RefAge[[#This Row],[WD]])</f>
        <v>1235</v>
      </c>
    </row>
    <row r="2430" spans="1:9" x14ac:dyDescent="0.35">
      <c r="A2430" s="10">
        <v>695</v>
      </c>
      <c r="B2430" s="10">
        <v>202108</v>
      </c>
      <c r="C2430" s="10" t="s">
        <v>19</v>
      </c>
      <c r="D2430" s="10">
        <v>2021</v>
      </c>
      <c r="E2430" s="10" t="s">
        <v>8</v>
      </c>
      <c r="F2430" s="10" t="s">
        <v>32</v>
      </c>
      <c r="G2430" s="10" t="s">
        <v>63</v>
      </c>
      <c r="H2430">
        <f>VLOOKUP(RefAge[[#This Row],[REFERRAL_MONTH]],WorkingDays[#All],2,FALSE)</f>
        <v>21</v>
      </c>
      <c r="I2430">
        <f>RefAge[[#This Row],[TWW_REFERRALS]]*(21/RefAge[[#This Row],[WD]])</f>
        <v>695</v>
      </c>
    </row>
    <row r="2431" spans="1:9" x14ac:dyDescent="0.35">
      <c r="A2431" s="10">
        <v>1099</v>
      </c>
      <c r="B2431" s="10">
        <v>202108</v>
      </c>
      <c r="C2431" s="10" t="s">
        <v>19</v>
      </c>
      <c r="D2431" s="10">
        <v>2021</v>
      </c>
      <c r="E2431" s="10" t="s">
        <v>8</v>
      </c>
      <c r="F2431" s="10" t="s">
        <v>35</v>
      </c>
      <c r="G2431" s="10" t="s">
        <v>59</v>
      </c>
      <c r="H2431">
        <f>VLOOKUP(RefAge[[#This Row],[REFERRAL_MONTH]],WorkingDays[#All],2,FALSE)</f>
        <v>21</v>
      </c>
      <c r="I2431">
        <f>RefAge[[#This Row],[TWW_REFERRALS]]*(21/RefAge[[#This Row],[WD]])</f>
        <v>1099</v>
      </c>
    </row>
    <row r="2432" spans="1:9" x14ac:dyDescent="0.35">
      <c r="A2432" s="10">
        <v>996</v>
      </c>
      <c r="B2432" s="10">
        <v>202108</v>
      </c>
      <c r="C2432" s="10" t="s">
        <v>19</v>
      </c>
      <c r="D2432" s="10">
        <v>2021</v>
      </c>
      <c r="E2432" s="10" t="s">
        <v>8</v>
      </c>
      <c r="F2432" s="10" t="s">
        <v>35</v>
      </c>
      <c r="G2432" s="10" t="s">
        <v>62</v>
      </c>
      <c r="H2432">
        <f>VLOOKUP(RefAge[[#This Row],[REFERRAL_MONTH]],WorkingDays[#All],2,FALSE)</f>
        <v>21</v>
      </c>
      <c r="I2432">
        <f>RefAge[[#This Row],[TWW_REFERRALS]]*(21/RefAge[[#This Row],[WD]])</f>
        <v>996</v>
      </c>
    </row>
    <row r="2433" spans="1:9" x14ac:dyDescent="0.35">
      <c r="A2433" s="10">
        <v>1600</v>
      </c>
      <c r="B2433" s="10">
        <v>202108</v>
      </c>
      <c r="C2433" s="10" t="s">
        <v>19</v>
      </c>
      <c r="D2433" s="10">
        <v>2021</v>
      </c>
      <c r="E2433" s="10" t="s">
        <v>8</v>
      </c>
      <c r="F2433" s="10" t="s">
        <v>35</v>
      </c>
      <c r="G2433" s="10" t="s">
        <v>58</v>
      </c>
      <c r="H2433">
        <f>VLOOKUP(RefAge[[#This Row],[REFERRAL_MONTH]],WorkingDays[#All],2,FALSE)</f>
        <v>21</v>
      </c>
      <c r="I2433">
        <f>RefAge[[#This Row],[TWW_REFERRALS]]*(21/RefAge[[#This Row],[WD]])</f>
        <v>1600</v>
      </c>
    </row>
    <row r="2434" spans="1:9" x14ac:dyDescent="0.35">
      <c r="A2434" s="10">
        <v>1175</v>
      </c>
      <c r="B2434" s="10">
        <v>202108</v>
      </c>
      <c r="C2434" s="10" t="s">
        <v>19</v>
      </c>
      <c r="D2434" s="10">
        <v>2021</v>
      </c>
      <c r="E2434" s="10" t="s">
        <v>8</v>
      </c>
      <c r="F2434" s="10" t="s">
        <v>35</v>
      </c>
      <c r="G2434" s="10" t="s">
        <v>60</v>
      </c>
      <c r="H2434">
        <f>VLOOKUP(RefAge[[#This Row],[REFERRAL_MONTH]],WorkingDays[#All],2,FALSE)</f>
        <v>21</v>
      </c>
      <c r="I2434">
        <f>RefAge[[#This Row],[TWW_REFERRALS]]*(21/RefAge[[#This Row],[WD]])</f>
        <v>1175</v>
      </c>
    </row>
    <row r="2435" spans="1:9" x14ac:dyDescent="0.35">
      <c r="A2435" s="10">
        <v>1183</v>
      </c>
      <c r="B2435" s="10">
        <v>202108</v>
      </c>
      <c r="C2435" s="10" t="s">
        <v>19</v>
      </c>
      <c r="D2435" s="10">
        <v>2021</v>
      </c>
      <c r="E2435" s="10" t="s">
        <v>8</v>
      </c>
      <c r="F2435" s="10" t="s">
        <v>35</v>
      </c>
      <c r="G2435" s="10" t="s">
        <v>57</v>
      </c>
      <c r="H2435">
        <f>VLOOKUP(RefAge[[#This Row],[REFERRAL_MONTH]],WorkingDays[#All],2,FALSE)</f>
        <v>21</v>
      </c>
      <c r="I2435">
        <f>RefAge[[#This Row],[TWW_REFERRALS]]*(21/RefAge[[#This Row],[WD]])</f>
        <v>1183</v>
      </c>
    </row>
    <row r="2436" spans="1:9" x14ac:dyDescent="0.35">
      <c r="A2436" s="10">
        <v>1379</v>
      </c>
      <c r="B2436" s="10">
        <v>202108</v>
      </c>
      <c r="C2436" s="10" t="s">
        <v>19</v>
      </c>
      <c r="D2436" s="10">
        <v>2021</v>
      </c>
      <c r="E2436" s="10" t="s">
        <v>8</v>
      </c>
      <c r="F2436" s="10" t="s">
        <v>35</v>
      </c>
      <c r="G2436" s="10" t="s">
        <v>61</v>
      </c>
      <c r="H2436">
        <f>VLOOKUP(RefAge[[#This Row],[REFERRAL_MONTH]],WorkingDays[#All],2,FALSE)</f>
        <v>21</v>
      </c>
      <c r="I2436">
        <f>RefAge[[#This Row],[TWW_REFERRALS]]*(21/RefAge[[#This Row],[WD]])</f>
        <v>1379</v>
      </c>
    </row>
    <row r="2437" spans="1:9" x14ac:dyDescent="0.35">
      <c r="A2437" s="10">
        <v>1028</v>
      </c>
      <c r="B2437" s="10">
        <v>202108</v>
      </c>
      <c r="C2437" s="10" t="s">
        <v>19</v>
      </c>
      <c r="D2437" s="10">
        <v>2021</v>
      </c>
      <c r="E2437" s="10" t="s">
        <v>8</v>
      </c>
      <c r="F2437" s="10" t="s">
        <v>35</v>
      </c>
      <c r="G2437" s="10" t="s">
        <v>63</v>
      </c>
      <c r="H2437">
        <f>VLOOKUP(RefAge[[#This Row],[REFERRAL_MONTH]],WorkingDays[#All],2,FALSE)</f>
        <v>21</v>
      </c>
      <c r="I2437">
        <f>RefAge[[#This Row],[TWW_REFERRALS]]*(21/RefAge[[#This Row],[WD]])</f>
        <v>1028</v>
      </c>
    </row>
    <row r="2438" spans="1:9" x14ac:dyDescent="0.35">
      <c r="A2438" s="10">
        <v>1565</v>
      </c>
      <c r="B2438" s="10">
        <v>202108</v>
      </c>
      <c r="C2438" s="10" t="s">
        <v>19</v>
      </c>
      <c r="D2438" s="10">
        <v>2021</v>
      </c>
      <c r="E2438" s="10" t="s">
        <v>8</v>
      </c>
      <c r="F2438" s="10" t="s">
        <v>36</v>
      </c>
      <c r="G2438" s="10" t="s">
        <v>59</v>
      </c>
      <c r="H2438">
        <f>VLOOKUP(RefAge[[#This Row],[REFERRAL_MONTH]],WorkingDays[#All],2,FALSE)</f>
        <v>21</v>
      </c>
      <c r="I2438">
        <f>RefAge[[#This Row],[TWW_REFERRALS]]*(21/RefAge[[#This Row],[WD]])</f>
        <v>1565</v>
      </c>
    </row>
    <row r="2439" spans="1:9" x14ac:dyDescent="0.35">
      <c r="A2439" s="10">
        <v>1084</v>
      </c>
      <c r="B2439" s="10">
        <v>202108</v>
      </c>
      <c r="C2439" s="10" t="s">
        <v>19</v>
      </c>
      <c r="D2439" s="10">
        <v>2021</v>
      </c>
      <c r="E2439" s="10" t="s">
        <v>8</v>
      </c>
      <c r="F2439" s="10" t="s">
        <v>36</v>
      </c>
      <c r="G2439" s="10" t="s">
        <v>62</v>
      </c>
      <c r="H2439">
        <f>VLOOKUP(RefAge[[#This Row],[REFERRAL_MONTH]],WorkingDays[#All],2,FALSE)</f>
        <v>21</v>
      </c>
      <c r="I2439">
        <f>RefAge[[#This Row],[TWW_REFERRALS]]*(21/RefAge[[#This Row],[WD]])</f>
        <v>1084</v>
      </c>
    </row>
    <row r="2440" spans="1:9" x14ac:dyDescent="0.35">
      <c r="A2440" s="10">
        <v>2020</v>
      </c>
      <c r="B2440" s="10">
        <v>202108</v>
      </c>
      <c r="C2440" s="10" t="s">
        <v>19</v>
      </c>
      <c r="D2440" s="10">
        <v>2021</v>
      </c>
      <c r="E2440" s="10" t="s">
        <v>8</v>
      </c>
      <c r="F2440" s="10" t="s">
        <v>36</v>
      </c>
      <c r="G2440" s="10" t="s">
        <v>58</v>
      </c>
      <c r="H2440">
        <f>VLOOKUP(RefAge[[#This Row],[REFERRAL_MONTH]],WorkingDays[#All],2,FALSE)</f>
        <v>21</v>
      </c>
      <c r="I2440">
        <f>RefAge[[#This Row],[TWW_REFERRALS]]*(21/RefAge[[#This Row],[WD]])</f>
        <v>2020</v>
      </c>
    </row>
    <row r="2441" spans="1:9" x14ac:dyDescent="0.35">
      <c r="A2441" s="10">
        <v>1435</v>
      </c>
      <c r="B2441" s="10">
        <v>202108</v>
      </c>
      <c r="C2441" s="10" t="s">
        <v>19</v>
      </c>
      <c r="D2441" s="10">
        <v>2021</v>
      </c>
      <c r="E2441" s="10" t="s">
        <v>8</v>
      </c>
      <c r="F2441" s="10" t="s">
        <v>36</v>
      </c>
      <c r="G2441" s="10" t="s">
        <v>60</v>
      </c>
      <c r="H2441">
        <f>VLOOKUP(RefAge[[#This Row],[REFERRAL_MONTH]],WorkingDays[#All],2,FALSE)</f>
        <v>21</v>
      </c>
      <c r="I2441">
        <f>RefAge[[#This Row],[TWW_REFERRALS]]*(21/RefAge[[#This Row],[WD]])</f>
        <v>1435</v>
      </c>
    </row>
    <row r="2442" spans="1:9" x14ac:dyDescent="0.35">
      <c r="A2442" s="10">
        <v>1413</v>
      </c>
      <c r="B2442" s="10">
        <v>202108</v>
      </c>
      <c r="C2442" s="10" t="s">
        <v>19</v>
      </c>
      <c r="D2442" s="10">
        <v>2021</v>
      </c>
      <c r="E2442" s="10" t="s">
        <v>8</v>
      </c>
      <c r="F2442" s="10" t="s">
        <v>36</v>
      </c>
      <c r="G2442" s="10" t="s">
        <v>57</v>
      </c>
      <c r="H2442">
        <f>VLOOKUP(RefAge[[#This Row],[REFERRAL_MONTH]],WorkingDays[#All],2,FALSE)</f>
        <v>21</v>
      </c>
      <c r="I2442">
        <f>RefAge[[#This Row],[TWW_REFERRALS]]*(21/RefAge[[#This Row],[WD]])</f>
        <v>1413</v>
      </c>
    </row>
    <row r="2443" spans="1:9" x14ac:dyDescent="0.35">
      <c r="A2443" s="10">
        <v>2151</v>
      </c>
      <c r="B2443" s="10">
        <v>202108</v>
      </c>
      <c r="C2443" s="10" t="s">
        <v>19</v>
      </c>
      <c r="D2443" s="10">
        <v>2021</v>
      </c>
      <c r="E2443" s="10" t="s">
        <v>8</v>
      </c>
      <c r="F2443" s="10" t="s">
        <v>36</v>
      </c>
      <c r="G2443" s="10" t="s">
        <v>61</v>
      </c>
      <c r="H2443">
        <f>VLOOKUP(RefAge[[#This Row],[REFERRAL_MONTH]],WorkingDays[#All],2,FALSE)</f>
        <v>21</v>
      </c>
      <c r="I2443">
        <f>RefAge[[#This Row],[TWW_REFERRALS]]*(21/RefAge[[#This Row],[WD]])</f>
        <v>2151</v>
      </c>
    </row>
    <row r="2444" spans="1:9" x14ac:dyDescent="0.35">
      <c r="A2444" s="10">
        <v>1429</v>
      </c>
      <c r="B2444" s="10">
        <v>202108</v>
      </c>
      <c r="C2444" s="10" t="s">
        <v>19</v>
      </c>
      <c r="D2444" s="10">
        <v>2021</v>
      </c>
      <c r="E2444" s="10" t="s">
        <v>8</v>
      </c>
      <c r="F2444" s="10" t="s">
        <v>36</v>
      </c>
      <c r="G2444" s="10" t="s">
        <v>63</v>
      </c>
      <c r="H2444">
        <f>VLOOKUP(RefAge[[#This Row],[REFERRAL_MONTH]],WorkingDays[#All],2,FALSE)</f>
        <v>21</v>
      </c>
      <c r="I2444">
        <f>RefAge[[#This Row],[TWW_REFERRALS]]*(21/RefAge[[#This Row],[WD]])</f>
        <v>1429</v>
      </c>
    </row>
    <row r="2445" spans="1:9" x14ac:dyDescent="0.35">
      <c r="A2445" s="10">
        <v>1433</v>
      </c>
      <c r="B2445" s="10">
        <v>202108</v>
      </c>
      <c r="C2445" s="10" t="s">
        <v>19</v>
      </c>
      <c r="D2445" s="10">
        <v>2021</v>
      </c>
      <c r="E2445" s="10" t="s">
        <v>8</v>
      </c>
      <c r="F2445" s="10" t="s">
        <v>30</v>
      </c>
      <c r="G2445" s="10" t="s">
        <v>59</v>
      </c>
      <c r="H2445">
        <f>VLOOKUP(RefAge[[#This Row],[REFERRAL_MONTH]],WorkingDays[#All],2,FALSE)</f>
        <v>21</v>
      </c>
      <c r="I2445">
        <f>RefAge[[#This Row],[TWW_REFERRALS]]*(21/RefAge[[#This Row],[WD]])</f>
        <v>1433</v>
      </c>
    </row>
    <row r="2446" spans="1:9" x14ac:dyDescent="0.35">
      <c r="A2446" s="10">
        <v>847</v>
      </c>
      <c r="B2446" s="10">
        <v>202108</v>
      </c>
      <c r="C2446" s="10" t="s">
        <v>19</v>
      </c>
      <c r="D2446" s="10">
        <v>2021</v>
      </c>
      <c r="E2446" s="10" t="s">
        <v>8</v>
      </c>
      <c r="F2446" s="10" t="s">
        <v>30</v>
      </c>
      <c r="G2446" s="10" t="s">
        <v>62</v>
      </c>
      <c r="H2446">
        <f>VLOOKUP(RefAge[[#This Row],[REFERRAL_MONTH]],WorkingDays[#All],2,FALSE)</f>
        <v>21</v>
      </c>
      <c r="I2446">
        <f>RefAge[[#This Row],[TWW_REFERRALS]]*(21/RefAge[[#This Row],[WD]])</f>
        <v>847</v>
      </c>
    </row>
    <row r="2447" spans="1:9" x14ac:dyDescent="0.35">
      <c r="A2447" s="10">
        <v>1789</v>
      </c>
      <c r="B2447" s="10">
        <v>202108</v>
      </c>
      <c r="C2447" s="10" t="s">
        <v>19</v>
      </c>
      <c r="D2447" s="10">
        <v>2021</v>
      </c>
      <c r="E2447" s="10" t="s">
        <v>8</v>
      </c>
      <c r="F2447" s="10" t="s">
        <v>30</v>
      </c>
      <c r="G2447" s="10" t="s">
        <v>58</v>
      </c>
      <c r="H2447">
        <f>VLOOKUP(RefAge[[#This Row],[REFERRAL_MONTH]],WorkingDays[#All],2,FALSE)</f>
        <v>21</v>
      </c>
      <c r="I2447">
        <f>RefAge[[#This Row],[TWW_REFERRALS]]*(21/RefAge[[#This Row],[WD]])</f>
        <v>1789</v>
      </c>
    </row>
    <row r="2448" spans="1:9" x14ac:dyDescent="0.35">
      <c r="A2448" s="10">
        <v>1245</v>
      </c>
      <c r="B2448" s="10">
        <v>202108</v>
      </c>
      <c r="C2448" s="10" t="s">
        <v>19</v>
      </c>
      <c r="D2448" s="10">
        <v>2021</v>
      </c>
      <c r="E2448" s="10" t="s">
        <v>8</v>
      </c>
      <c r="F2448" s="10" t="s">
        <v>30</v>
      </c>
      <c r="G2448" s="10" t="s">
        <v>60</v>
      </c>
      <c r="H2448">
        <f>VLOOKUP(RefAge[[#This Row],[REFERRAL_MONTH]],WorkingDays[#All],2,FALSE)</f>
        <v>21</v>
      </c>
      <c r="I2448">
        <f>RefAge[[#This Row],[TWW_REFERRALS]]*(21/RefAge[[#This Row],[WD]])</f>
        <v>1245</v>
      </c>
    </row>
    <row r="2449" spans="1:9" x14ac:dyDescent="0.35">
      <c r="A2449" s="10">
        <v>1202</v>
      </c>
      <c r="B2449" s="10">
        <v>202108</v>
      </c>
      <c r="C2449" s="10" t="s">
        <v>19</v>
      </c>
      <c r="D2449" s="10">
        <v>2021</v>
      </c>
      <c r="E2449" s="10" t="s">
        <v>8</v>
      </c>
      <c r="F2449" s="10" t="s">
        <v>30</v>
      </c>
      <c r="G2449" s="10" t="s">
        <v>57</v>
      </c>
      <c r="H2449">
        <f>VLOOKUP(RefAge[[#This Row],[REFERRAL_MONTH]],WorkingDays[#All],2,FALSE)</f>
        <v>21</v>
      </c>
      <c r="I2449">
        <f>RefAge[[#This Row],[TWW_REFERRALS]]*(21/RefAge[[#This Row],[WD]])</f>
        <v>1202</v>
      </c>
    </row>
    <row r="2450" spans="1:9" x14ac:dyDescent="0.35">
      <c r="A2450" s="10">
        <v>2010</v>
      </c>
      <c r="B2450" s="10">
        <v>202108</v>
      </c>
      <c r="C2450" s="10" t="s">
        <v>19</v>
      </c>
      <c r="D2450" s="10">
        <v>2021</v>
      </c>
      <c r="E2450" s="10" t="s">
        <v>8</v>
      </c>
      <c r="F2450" s="10" t="s">
        <v>30</v>
      </c>
      <c r="G2450" s="10" t="s">
        <v>61</v>
      </c>
      <c r="H2450">
        <f>VLOOKUP(RefAge[[#This Row],[REFERRAL_MONTH]],WorkingDays[#All],2,FALSE)</f>
        <v>21</v>
      </c>
      <c r="I2450">
        <f>RefAge[[#This Row],[TWW_REFERRALS]]*(21/RefAge[[#This Row],[WD]])</f>
        <v>2010</v>
      </c>
    </row>
    <row r="2451" spans="1:9" x14ac:dyDescent="0.35">
      <c r="A2451" s="10">
        <v>1308</v>
      </c>
      <c r="B2451" s="10">
        <v>202108</v>
      </c>
      <c r="C2451" s="10" t="s">
        <v>19</v>
      </c>
      <c r="D2451" s="10">
        <v>2021</v>
      </c>
      <c r="E2451" s="10" t="s">
        <v>8</v>
      </c>
      <c r="F2451" s="10" t="s">
        <v>30</v>
      </c>
      <c r="G2451" s="10" t="s">
        <v>63</v>
      </c>
      <c r="H2451">
        <f>VLOOKUP(RefAge[[#This Row],[REFERRAL_MONTH]],WorkingDays[#All],2,FALSE)</f>
        <v>21</v>
      </c>
      <c r="I2451">
        <f>RefAge[[#This Row],[TWW_REFERRALS]]*(21/RefAge[[#This Row],[WD]])</f>
        <v>1308</v>
      </c>
    </row>
    <row r="2452" spans="1:9" x14ac:dyDescent="0.35">
      <c r="A2452" s="10">
        <v>218</v>
      </c>
      <c r="B2452" s="10">
        <v>202108</v>
      </c>
      <c r="C2452" s="10" t="s">
        <v>19</v>
      </c>
      <c r="D2452" s="10">
        <v>2021</v>
      </c>
      <c r="E2452" s="10" t="s">
        <v>9</v>
      </c>
      <c r="F2452" s="10" t="s">
        <v>34</v>
      </c>
      <c r="G2452" s="10" t="s">
        <v>59</v>
      </c>
      <c r="H2452">
        <f>VLOOKUP(RefAge[[#This Row],[REFERRAL_MONTH]],WorkingDays[#All],2,FALSE)</f>
        <v>21</v>
      </c>
      <c r="I2452">
        <f>RefAge[[#This Row],[TWW_REFERRALS]]*(21/RefAge[[#This Row],[WD]])</f>
        <v>218</v>
      </c>
    </row>
    <row r="2453" spans="1:9" x14ac:dyDescent="0.35">
      <c r="A2453" s="10">
        <v>431</v>
      </c>
      <c r="B2453" s="10">
        <v>202108</v>
      </c>
      <c r="C2453" s="10" t="s">
        <v>19</v>
      </c>
      <c r="D2453" s="10">
        <v>2021</v>
      </c>
      <c r="E2453" s="10" t="s">
        <v>9</v>
      </c>
      <c r="F2453" s="10" t="s">
        <v>34</v>
      </c>
      <c r="G2453" s="10" t="s">
        <v>62</v>
      </c>
      <c r="H2453">
        <f>VLOOKUP(RefAge[[#This Row],[REFERRAL_MONTH]],WorkingDays[#All],2,FALSE)</f>
        <v>21</v>
      </c>
      <c r="I2453">
        <f>RefAge[[#This Row],[TWW_REFERRALS]]*(21/RefAge[[#This Row],[WD]])</f>
        <v>431</v>
      </c>
    </row>
    <row r="2454" spans="1:9" x14ac:dyDescent="0.35">
      <c r="A2454" s="10">
        <v>592</v>
      </c>
      <c r="B2454" s="10">
        <v>202108</v>
      </c>
      <c r="C2454" s="10" t="s">
        <v>19</v>
      </c>
      <c r="D2454" s="10">
        <v>2021</v>
      </c>
      <c r="E2454" s="10" t="s">
        <v>9</v>
      </c>
      <c r="F2454" s="10" t="s">
        <v>34</v>
      </c>
      <c r="G2454" s="10" t="s">
        <v>58</v>
      </c>
      <c r="H2454">
        <f>VLOOKUP(RefAge[[#This Row],[REFERRAL_MONTH]],WorkingDays[#All],2,FALSE)</f>
        <v>21</v>
      </c>
      <c r="I2454">
        <f>RefAge[[#This Row],[TWW_REFERRALS]]*(21/RefAge[[#This Row],[WD]])</f>
        <v>592</v>
      </c>
    </row>
    <row r="2455" spans="1:9" x14ac:dyDescent="0.35">
      <c r="A2455" s="10">
        <v>366</v>
      </c>
      <c r="B2455" s="10">
        <v>202108</v>
      </c>
      <c r="C2455" s="10" t="s">
        <v>19</v>
      </c>
      <c r="D2455" s="10">
        <v>2021</v>
      </c>
      <c r="E2455" s="10" t="s">
        <v>9</v>
      </c>
      <c r="F2455" s="10" t="s">
        <v>34</v>
      </c>
      <c r="G2455" s="10" t="s">
        <v>60</v>
      </c>
      <c r="H2455">
        <f>VLOOKUP(RefAge[[#This Row],[REFERRAL_MONTH]],WorkingDays[#All],2,FALSE)</f>
        <v>21</v>
      </c>
      <c r="I2455">
        <f>RefAge[[#This Row],[TWW_REFERRALS]]*(21/RefAge[[#This Row],[WD]])</f>
        <v>366</v>
      </c>
    </row>
    <row r="2456" spans="1:9" x14ac:dyDescent="0.35">
      <c r="A2456" s="10">
        <v>450</v>
      </c>
      <c r="B2456" s="10">
        <v>202108</v>
      </c>
      <c r="C2456" s="10" t="s">
        <v>19</v>
      </c>
      <c r="D2456" s="10">
        <v>2021</v>
      </c>
      <c r="E2456" s="10" t="s">
        <v>9</v>
      </c>
      <c r="F2456" s="10" t="s">
        <v>34</v>
      </c>
      <c r="G2456" s="10" t="s">
        <v>57</v>
      </c>
      <c r="H2456">
        <f>VLOOKUP(RefAge[[#This Row],[REFERRAL_MONTH]],WorkingDays[#All],2,FALSE)</f>
        <v>21</v>
      </c>
      <c r="I2456">
        <f>RefAge[[#This Row],[TWW_REFERRALS]]*(21/RefAge[[#This Row],[WD]])</f>
        <v>450</v>
      </c>
    </row>
    <row r="2457" spans="1:9" x14ac:dyDescent="0.35">
      <c r="A2457" s="10">
        <v>346</v>
      </c>
      <c r="B2457" s="10">
        <v>202108</v>
      </c>
      <c r="C2457" s="10" t="s">
        <v>19</v>
      </c>
      <c r="D2457" s="10">
        <v>2021</v>
      </c>
      <c r="E2457" s="10" t="s">
        <v>9</v>
      </c>
      <c r="F2457" s="10" t="s">
        <v>34</v>
      </c>
      <c r="G2457" s="10" t="s">
        <v>61</v>
      </c>
      <c r="H2457">
        <f>VLOOKUP(RefAge[[#This Row],[REFERRAL_MONTH]],WorkingDays[#All],2,FALSE)</f>
        <v>21</v>
      </c>
      <c r="I2457">
        <f>RefAge[[#This Row],[TWW_REFERRALS]]*(21/RefAge[[#This Row],[WD]])</f>
        <v>346</v>
      </c>
    </row>
    <row r="2458" spans="1:9" x14ac:dyDescent="0.35">
      <c r="A2458" s="10">
        <v>176</v>
      </c>
      <c r="B2458" s="10">
        <v>202108</v>
      </c>
      <c r="C2458" s="10" t="s">
        <v>19</v>
      </c>
      <c r="D2458" s="10">
        <v>2021</v>
      </c>
      <c r="E2458" s="10" t="s">
        <v>9</v>
      </c>
      <c r="F2458" s="10" t="s">
        <v>34</v>
      </c>
      <c r="G2458" s="10" t="s">
        <v>63</v>
      </c>
      <c r="H2458">
        <f>VLOOKUP(RefAge[[#This Row],[REFERRAL_MONTH]],WorkingDays[#All],2,FALSE)</f>
        <v>21</v>
      </c>
      <c r="I2458">
        <f>RefAge[[#This Row],[TWW_REFERRALS]]*(21/RefAge[[#This Row],[WD]])</f>
        <v>176</v>
      </c>
    </row>
    <row r="2459" spans="1:9" x14ac:dyDescent="0.35">
      <c r="A2459" s="10">
        <v>303</v>
      </c>
      <c r="B2459" s="10">
        <v>202108</v>
      </c>
      <c r="C2459" s="10" t="s">
        <v>19</v>
      </c>
      <c r="D2459" s="10">
        <v>2021</v>
      </c>
      <c r="E2459" s="10" t="s">
        <v>9</v>
      </c>
      <c r="F2459" s="10" t="s">
        <v>32</v>
      </c>
      <c r="G2459" s="10" t="s">
        <v>59</v>
      </c>
      <c r="H2459">
        <f>VLOOKUP(RefAge[[#This Row],[REFERRAL_MONTH]],WorkingDays[#All],2,FALSE)</f>
        <v>21</v>
      </c>
      <c r="I2459">
        <f>RefAge[[#This Row],[TWW_REFERRALS]]*(21/RefAge[[#This Row],[WD]])</f>
        <v>303</v>
      </c>
    </row>
    <row r="2460" spans="1:9" x14ac:dyDescent="0.35">
      <c r="A2460" s="10">
        <v>441</v>
      </c>
      <c r="B2460" s="10">
        <v>202108</v>
      </c>
      <c r="C2460" s="10" t="s">
        <v>19</v>
      </c>
      <c r="D2460" s="10">
        <v>2021</v>
      </c>
      <c r="E2460" s="10" t="s">
        <v>9</v>
      </c>
      <c r="F2460" s="10" t="s">
        <v>32</v>
      </c>
      <c r="G2460" s="10" t="s">
        <v>62</v>
      </c>
      <c r="H2460">
        <f>VLOOKUP(RefAge[[#This Row],[REFERRAL_MONTH]],WorkingDays[#All],2,FALSE)</f>
        <v>21</v>
      </c>
      <c r="I2460">
        <f>RefAge[[#This Row],[TWW_REFERRALS]]*(21/RefAge[[#This Row],[WD]])</f>
        <v>441</v>
      </c>
    </row>
    <row r="2461" spans="1:9" x14ac:dyDescent="0.35">
      <c r="A2461" s="10">
        <v>657</v>
      </c>
      <c r="B2461" s="10">
        <v>202108</v>
      </c>
      <c r="C2461" s="10" t="s">
        <v>19</v>
      </c>
      <c r="D2461" s="10">
        <v>2021</v>
      </c>
      <c r="E2461" s="10" t="s">
        <v>9</v>
      </c>
      <c r="F2461" s="10" t="s">
        <v>32</v>
      </c>
      <c r="G2461" s="10" t="s">
        <v>58</v>
      </c>
      <c r="H2461">
        <f>VLOOKUP(RefAge[[#This Row],[REFERRAL_MONTH]],WorkingDays[#All],2,FALSE)</f>
        <v>21</v>
      </c>
      <c r="I2461">
        <f>RefAge[[#This Row],[TWW_REFERRALS]]*(21/RefAge[[#This Row],[WD]])</f>
        <v>657</v>
      </c>
    </row>
    <row r="2462" spans="1:9" x14ac:dyDescent="0.35">
      <c r="A2462" s="10">
        <v>532</v>
      </c>
      <c r="B2462" s="10">
        <v>202108</v>
      </c>
      <c r="C2462" s="10" t="s">
        <v>19</v>
      </c>
      <c r="D2462" s="10">
        <v>2021</v>
      </c>
      <c r="E2462" s="10" t="s">
        <v>9</v>
      </c>
      <c r="F2462" s="10" t="s">
        <v>32</v>
      </c>
      <c r="G2462" s="10" t="s">
        <v>60</v>
      </c>
      <c r="H2462">
        <f>VLOOKUP(RefAge[[#This Row],[REFERRAL_MONTH]],WorkingDays[#All],2,FALSE)</f>
        <v>21</v>
      </c>
      <c r="I2462">
        <f>RefAge[[#This Row],[TWW_REFERRALS]]*(21/RefAge[[#This Row],[WD]])</f>
        <v>532</v>
      </c>
    </row>
    <row r="2463" spans="1:9" x14ac:dyDescent="0.35">
      <c r="A2463" s="10">
        <v>523</v>
      </c>
      <c r="B2463" s="10">
        <v>202108</v>
      </c>
      <c r="C2463" s="10" t="s">
        <v>19</v>
      </c>
      <c r="D2463" s="10">
        <v>2021</v>
      </c>
      <c r="E2463" s="10" t="s">
        <v>9</v>
      </c>
      <c r="F2463" s="10" t="s">
        <v>32</v>
      </c>
      <c r="G2463" s="10" t="s">
        <v>57</v>
      </c>
      <c r="H2463">
        <f>VLOOKUP(RefAge[[#This Row],[REFERRAL_MONTH]],WorkingDays[#All],2,FALSE)</f>
        <v>21</v>
      </c>
      <c r="I2463">
        <f>RefAge[[#This Row],[TWW_REFERRALS]]*(21/RefAge[[#This Row],[WD]])</f>
        <v>523</v>
      </c>
    </row>
    <row r="2464" spans="1:9" x14ac:dyDescent="0.35">
      <c r="A2464" s="10">
        <v>482</v>
      </c>
      <c r="B2464" s="10">
        <v>202108</v>
      </c>
      <c r="C2464" s="10" t="s">
        <v>19</v>
      </c>
      <c r="D2464" s="10">
        <v>2021</v>
      </c>
      <c r="E2464" s="10" t="s">
        <v>9</v>
      </c>
      <c r="F2464" s="10" t="s">
        <v>32</v>
      </c>
      <c r="G2464" s="10" t="s">
        <v>61</v>
      </c>
      <c r="H2464">
        <f>VLOOKUP(RefAge[[#This Row],[REFERRAL_MONTH]],WorkingDays[#All],2,FALSE)</f>
        <v>21</v>
      </c>
      <c r="I2464">
        <f>RefAge[[#This Row],[TWW_REFERRALS]]*(21/RefAge[[#This Row],[WD]])</f>
        <v>482</v>
      </c>
    </row>
    <row r="2465" spans="1:9" x14ac:dyDescent="0.35">
      <c r="A2465" s="10">
        <v>240</v>
      </c>
      <c r="B2465" s="10">
        <v>202108</v>
      </c>
      <c r="C2465" s="10" t="s">
        <v>19</v>
      </c>
      <c r="D2465" s="10">
        <v>2021</v>
      </c>
      <c r="E2465" s="10" t="s">
        <v>9</v>
      </c>
      <c r="F2465" s="10" t="s">
        <v>32</v>
      </c>
      <c r="G2465" s="10" t="s">
        <v>63</v>
      </c>
      <c r="H2465">
        <f>VLOOKUP(RefAge[[#This Row],[REFERRAL_MONTH]],WorkingDays[#All],2,FALSE)</f>
        <v>21</v>
      </c>
      <c r="I2465">
        <f>RefAge[[#This Row],[TWW_REFERRALS]]*(21/RefAge[[#This Row],[WD]])</f>
        <v>240</v>
      </c>
    </row>
    <row r="2466" spans="1:9" x14ac:dyDescent="0.35">
      <c r="A2466" s="10">
        <v>374</v>
      </c>
      <c r="B2466" s="10">
        <v>202108</v>
      </c>
      <c r="C2466" s="10" t="s">
        <v>19</v>
      </c>
      <c r="D2466" s="10">
        <v>2021</v>
      </c>
      <c r="E2466" s="10" t="s">
        <v>9</v>
      </c>
      <c r="F2466" s="10" t="s">
        <v>35</v>
      </c>
      <c r="G2466" s="10" t="s">
        <v>59</v>
      </c>
      <c r="H2466">
        <f>VLOOKUP(RefAge[[#This Row],[REFERRAL_MONTH]],WorkingDays[#All],2,FALSE)</f>
        <v>21</v>
      </c>
      <c r="I2466">
        <f>RefAge[[#This Row],[TWW_REFERRALS]]*(21/RefAge[[#This Row],[WD]])</f>
        <v>374</v>
      </c>
    </row>
    <row r="2467" spans="1:9" x14ac:dyDescent="0.35">
      <c r="A2467" s="10">
        <v>541</v>
      </c>
      <c r="B2467" s="10">
        <v>202108</v>
      </c>
      <c r="C2467" s="10" t="s">
        <v>19</v>
      </c>
      <c r="D2467" s="10">
        <v>2021</v>
      </c>
      <c r="E2467" s="10" t="s">
        <v>9</v>
      </c>
      <c r="F2467" s="10" t="s">
        <v>35</v>
      </c>
      <c r="G2467" s="10" t="s">
        <v>62</v>
      </c>
      <c r="H2467">
        <f>VLOOKUP(RefAge[[#This Row],[REFERRAL_MONTH]],WorkingDays[#All],2,FALSE)</f>
        <v>21</v>
      </c>
      <c r="I2467">
        <f>RefAge[[#This Row],[TWW_REFERRALS]]*(21/RefAge[[#This Row],[WD]])</f>
        <v>541</v>
      </c>
    </row>
    <row r="2468" spans="1:9" x14ac:dyDescent="0.35">
      <c r="A2468" s="10">
        <v>803</v>
      </c>
      <c r="B2468" s="10">
        <v>202108</v>
      </c>
      <c r="C2468" s="10" t="s">
        <v>19</v>
      </c>
      <c r="D2468" s="10">
        <v>2021</v>
      </c>
      <c r="E2468" s="10" t="s">
        <v>9</v>
      </c>
      <c r="F2468" s="10" t="s">
        <v>35</v>
      </c>
      <c r="G2468" s="10" t="s">
        <v>58</v>
      </c>
      <c r="H2468">
        <f>VLOOKUP(RefAge[[#This Row],[REFERRAL_MONTH]],WorkingDays[#All],2,FALSE)</f>
        <v>21</v>
      </c>
      <c r="I2468">
        <f>RefAge[[#This Row],[TWW_REFERRALS]]*(21/RefAge[[#This Row],[WD]])</f>
        <v>803</v>
      </c>
    </row>
    <row r="2469" spans="1:9" x14ac:dyDescent="0.35">
      <c r="A2469" s="10">
        <v>639</v>
      </c>
      <c r="B2469" s="10">
        <v>202108</v>
      </c>
      <c r="C2469" s="10" t="s">
        <v>19</v>
      </c>
      <c r="D2469" s="10">
        <v>2021</v>
      </c>
      <c r="E2469" s="10" t="s">
        <v>9</v>
      </c>
      <c r="F2469" s="10" t="s">
        <v>35</v>
      </c>
      <c r="G2469" s="10" t="s">
        <v>60</v>
      </c>
      <c r="H2469">
        <f>VLOOKUP(RefAge[[#This Row],[REFERRAL_MONTH]],WorkingDays[#All],2,FALSE)</f>
        <v>21</v>
      </c>
      <c r="I2469">
        <f>RefAge[[#This Row],[TWW_REFERRALS]]*(21/RefAge[[#This Row],[WD]])</f>
        <v>639</v>
      </c>
    </row>
    <row r="2470" spans="1:9" x14ac:dyDescent="0.35">
      <c r="A2470" s="10">
        <v>645</v>
      </c>
      <c r="B2470" s="10">
        <v>202108</v>
      </c>
      <c r="C2470" s="10" t="s">
        <v>19</v>
      </c>
      <c r="D2470" s="10">
        <v>2021</v>
      </c>
      <c r="E2470" s="10" t="s">
        <v>9</v>
      </c>
      <c r="F2470" s="10" t="s">
        <v>35</v>
      </c>
      <c r="G2470" s="10" t="s">
        <v>57</v>
      </c>
      <c r="H2470">
        <f>VLOOKUP(RefAge[[#This Row],[REFERRAL_MONTH]],WorkingDays[#All],2,FALSE)</f>
        <v>21</v>
      </c>
      <c r="I2470">
        <f>RefAge[[#This Row],[TWW_REFERRALS]]*(21/RefAge[[#This Row],[WD]])</f>
        <v>645</v>
      </c>
    </row>
    <row r="2471" spans="1:9" x14ac:dyDescent="0.35">
      <c r="A2471" s="10">
        <v>616</v>
      </c>
      <c r="B2471" s="10">
        <v>202108</v>
      </c>
      <c r="C2471" s="10" t="s">
        <v>19</v>
      </c>
      <c r="D2471" s="10">
        <v>2021</v>
      </c>
      <c r="E2471" s="10" t="s">
        <v>9</v>
      </c>
      <c r="F2471" s="10" t="s">
        <v>35</v>
      </c>
      <c r="G2471" s="10" t="s">
        <v>61</v>
      </c>
      <c r="H2471">
        <f>VLOOKUP(RefAge[[#This Row],[REFERRAL_MONTH]],WorkingDays[#All],2,FALSE)</f>
        <v>21</v>
      </c>
      <c r="I2471">
        <f>RefAge[[#This Row],[TWW_REFERRALS]]*(21/RefAge[[#This Row],[WD]])</f>
        <v>616</v>
      </c>
    </row>
    <row r="2472" spans="1:9" x14ac:dyDescent="0.35">
      <c r="A2472" s="10">
        <v>317</v>
      </c>
      <c r="B2472" s="10">
        <v>202108</v>
      </c>
      <c r="C2472" s="10" t="s">
        <v>19</v>
      </c>
      <c r="D2472" s="10">
        <v>2021</v>
      </c>
      <c r="E2472" s="10" t="s">
        <v>9</v>
      </c>
      <c r="F2472" s="10" t="s">
        <v>35</v>
      </c>
      <c r="G2472" s="10" t="s">
        <v>63</v>
      </c>
      <c r="H2472">
        <f>VLOOKUP(RefAge[[#This Row],[REFERRAL_MONTH]],WorkingDays[#All],2,FALSE)</f>
        <v>21</v>
      </c>
      <c r="I2472">
        <f>RefAge[[#This Row],[TWW_REFERRALS]]*(21/RefAge[[#This Row],[WD]])</f>
        <v>317</v>
      </c>
    </row>
    <row r="2473" spans="1:9" x14ac:dyDescent="0.35">
      <c r="A2473" s="10">
        <v>463</v>
      </c>
      <c r="B2473" s="10">
        <v>202108</v>
      </c>
      <c r="C2473" s="10" t="s">
        <v>19</v>
      </c>
      <c r="D2473" s="10">
        <v>2021</v>
      </c>
      <c r="E2473" s="10" t="s">
        <v>9</v>
      </c>
      <c r="F2473" s="10" t="s">
        <v>36</v>
      </c>
      <c r="G2473" s="10" t="s">
        <v>59</v>
      </c>
      <c r="H2473">
        <f>VLOOKUP(RefAge[[#This Row],[REFERRAL_MONTH]],WorkingDays[#All],2,FALSE)</f>
        <v>21</v>
      </c>
      <c r="I2473">
        <f>RefAge[[#This Row],[TWW_REFERRALS]]*(21/RefAge[[#This Row],[WD]])</f>
        <v>463</v>
      </c>
    </row>
    <row r="2474" spans="1:9" x14ac:dyDescent="0.35">
      <c r="A2474" s="10">
        <v>472</v>
      </c>
      <c r="B2474" s="10">
        <v>202108</v>
      </c>
      <c r="C2474" s="10" t="s">
        <v>19</v>
      </c>
      <c r="D2474" s="10">
        <v>2021</v>
      </c>
      <c r="E2474" s="10" t="s">
        <v>9</v>
      </c>
      <c r="F2474" s="10" t="s">
        <v>36</v>
      </c>
      <c r="G2474" s="10" t="s">
        <v>62</v>
      </c>
      <c r="H2474">
        <f>VLOOKUP(RefAge[[#This Row],[REFERRAL_MONTH]],WorkingDays[#All],2,FALSE)</f>
        <v>21</v>
      </c>
      <c r="I2474">
        <f>RefAge[[#This Row],[TWW_REFERRALS]]*(21/RefAge[[#This Row],[WD]])</f>
        <v>472</v>
      </c>
    </row>
    <row r="2475" spans="1:9" x14ac:dyDescent="0.35">
      <c r="A2475" s="10">
        <v>968</v>
      </c>
      <c r="B2475" s="10">
        <v>202108</v>
      </c>
      <c r="C2475" s="10" t="s">
        <v>19</v>
      </c>
      <c r="D2475" s="10">
        <v>2021</v>
      </c>
      <c r="E2475" s="10" t="s">
        <v>9</v>
      </c>
      <c r="F2475" s="10" t="s">
        <v>36</v>
      </c>
      <c r="G2475" s="10" t="s">
        <v>58</v>
      </c>
      <c r="H2475">
        <f>VLOOKUP(RefAge[[#This Row],[REFERRAL_MONTH]],WorkingDays[#All],2,FALSE)</f>
        <v>21</v>
      </c>
      <c r="I2475">
        <f>RefAge[[#This Row],[TWW_REFERRALS]]*(21/RefAge[[#This Row],[WD]])</f>
        <v>968</v>
      </c>
    </row>
    <row r="2476" spans="1:9" x14ac:dyDescent="0.35">
      <c r="A2476" s="10">
        <v>693</v>
      </c>
      <c r="B2476" s="10">
        <v>202108</v>
      </c>
      <c r="C2476" s="10" t="s">
        <v>19</v>
      </c>
      <c r="D2476" s="10">
        <v>2021</v>
      </c>
      <c r="E2476" s="10" t="s">
        <v>9</v>
      </c>
      <c r="F2476" s="10" t="s">
        <v>36</v>
      </c>
      <c r="G2476" s="10" t="s">
        <v>60</v>
      </c>
      <c r="H2476">
        <f>VLOOKUP(RefAge[[#This Row],[REFERRAL_MONTH]],WorkingDays[#All],2,FALSE)</f>
        <v>21</v>
      </c>
      <c r="I2476">
        <f>RefAge[[#This Row],[TWW_REFERRALS]]*(21/RefAge[[#This Row],[WD]])</f>
        <v>693</v>
      </c>
    </row>
    <row r="2477" spans="1:9" x14ac:dyDescent="0.35">
      <c r="A2477" s="10">
        <v>752</v>
      </c>
      <c r="B2477" s="10">
        <v>202108</v>
      </c>
      <c r="C2477" s="10" t="s">
        <v>19</v>
      </c>
      <c r="D2477" s="10">
        <v>2021</v>
      </c>
      <c r="E2477" s="10" t="s">
        <v>9</v>
      </c>
      <c r="F2477" s="10" t="s">
        <v>36</v>
      </c>
      <c r="G2477" s="10" t="s">
        <v>57</v>
      </c>
      <c r="H2477">
        <f>VLOOKUP(RefAge[[#This Row],[REFERRAL_MONTH]],WorkingDays[#All],2,FALSE)</f>
        <v>21</v>
      </c>
      <c r="I2477">
        <f>RefAge[[#This Row],[TWW_REFERRALS]]*(21/RefAge[[#This Row],[WD]])</f>
        <v>752</v>
      </c>
    </row>
    <row r="2478" spans="1:9" x14ac:dyDescent="0.35">
      <c r="A2478" s="10">
        <v>835</v>
      </c>
      <c r="B2478" s="10">
        <v>202108</v>
      </c>
      <c r="C2478" s="10" t="s">
        <v>19</v>
      </c>
      <c r="D2478" s="10">
        <v>2021</v>
      </c>
      <c r="E2478" s="10" t="s">
        <v>9</v>
      </c>
      <c r="F2478" s="10" t="s">
        <v>36</v>
      </c>
      <c r="G2478" s="10" t="s">
        <v>61</v>
      </c>
      <c r="H2478">
        <f>VLOOKUP(RefAge[[#This Row],[REFERRAL_MONTH]],WorkingDays[#All],2,FALSE)</f>
        <v>21</v>
      </c>
      <c r="I2478">
        <f>RefAge[[#This Row],[TWW_REFERRALS]]*(21/RefAge[[#This Row],[WD]])</f>
        <v>835</v>
      </c>
    </row>
    <row r="2479" spans="1:9" x14ac:dyDescent="0.35">
      <c r="A2479" s="10">
        <v>418</v>
      </c>
      <c r="B2479" s="10">
        <v>202108</v>
      </c>
      <c r="C2479" s="10" t="s">
        <v>19</v>
      </c>
      <c r="D2479" s="10">
        <v>2021</v>
      </c>
      <c r="E2479" s="10" t="s">
        <v>9</v>
      </c>
      <c r="F2479" s="10" t="s">
        <v>36</v>
      </c>
      <c r="G2479" s="10" t="s">
        <v>63</v>
      </c>
      <c r="H2479">
        <f>VLOOKUP(RefAge[[#This Row],[REFERRAL_MONTH]],WorkingDays[#All],2,FALSE)</f>
        <v>21</v>
      </c>
      <c r="I2479">
        <f>RefAge[[#This Row],[TWW_REFERRALS]]*(21/RefAge[[#This Row],[WD]])</f>
        <v>418</v>
      </c>
    </row>
    <row r="2480" spans="1:9" x14ac:dyDescent="0.35">
      <c r="A2480" s="10">
        <v>342</v>
      </c>
      <c r="B2480" s="10">
        <v>202108</v>
      </c>
      <c r="C2480" s="10" t="s">
        <v>19</v>
      </c>
      <c r="D2480" s="10">
        <v>2021</v>
      </c>
      <c r="E2480" s="10" t="s">
        <v>9</v>
      </c>
      <c r="F2480" s="10" t="s">
        <v>30</v>
      </c>
      <c r="G2480" s="10" t="s">
        <v>59</v>
      </c>
      <c r="H2480">
        <f>VLOOKUP(RefAge[[#This Row],[REFERRAL_MONTH]],WorkingDays[#All],2,FALSE)</f>
        <v>21</v>
      </c>
      <c r="I2480">
        <f>RefAge[[#This Row],[TWW_REFERRALS]]*(21/RefAge[[#This Row],[WD]])</f>
        <v>342</v>
      </c>
    </row>
    <row r="2481" spans="1:9" x14ac:dyDescent="0.35">
      <c r="A2481" s="10">
        <v>387</v>
      </c>
      <c r="B2481" s="10">
        <v>202108</v>
      </c>
      <c r="C2481" s="10" t="s">
        <v>19</v>
      </c>
      <c r="D2481" s="10">
        <v>2021</v>
      </c>
      <c r="E2481" s="10" t="s">
        <v>9</v>
      </c>
      <c r="F2481" s="10" t="s">
        <v>30</v>
      </c>
      <c r="G2481" s="10" t="s">
        <v>62</v>
      </c>
      <c r="H2481">
        <f>VLOOKUP(RefAge[[#This Row],[REFERRAL_MONTH]],WorkingDays[#All],2,FALSE)</f>
        <v>21</v>
      </c>
      <c r="I2481">
        <f>RefAge[[#This Row],[TWW_REFERRALS]]*(21/RefAge[[#This Row],[WD]])</f>
        <v>387</v>
      </c>
    </row>
    <row r="2482" spans="1:9" x14ac:dyDescent="0.35">
      <c r="A2482" s="10">
        <v>635</v>
      </c>
      <c r="B2482" s="10">
        <v>202108</v>
      </c>
      <c r="C2482" s="10" t="s">
        <v>19</v>
      </c>
      <c r="D2482" s="10">
        <v>2021</v>
      </c>
      <c r="E2482" s="10" t="s">
        <v>9</v>
      </c>
      <c r="F2482" s="10" t="s">
        <v>30</v>
      </c>
      <c r="G2482" s="10" t="s">
        <v>58</v>
      </c>
      <c r="H2482">
        <f>VLOOKUP(RefAge[[#This Row],[REFERRAL_MONTH]],WorkingDays[#All],2,FALSE)</f>
        <v>21</v>
      </c>
      <c r="I2482">
        <f>RefAge[[#This Row],[TWW_REFERRALS]]*(21/RefAge[[#This Row],[WD]])</f>
        <v>635</v>
      </c>
    </row>
    <row r="2483" spans="1:9" x14ac:dyDescent="0.35">
      <c r="A2483" s="10">
        <v>471</v>
      </c>
      <c r="B2483" s="10">
        <v>202108</v>
      </c>
      <c r="C2483" s="10" t="s">
        <v>19</v>
      </c>
      <c r="D2483" s="10">
        <v>2021</v>
      </c>
      <c r="E2483" s="10" t="s">
        <v>9</v>
      </c>
      <c r="F2483" s="10" t="s">
        <v>30</v>
      </c>
      <c r="G2483" s="10" t="s">
        <v>60</v>
      </c>
      <c r="H2483">
        <f>VLOOKUP(RefAge[[#This Row],[REFERRAL_MONTH]],WorkingDays[#All],2,FALSE)</f>
        <v>21</v>
      </c>
      <c r="I2483">
        <f>RefAge[[#This Row],[TWW_REFERRALS]]*(21/RefAge[[#This Row],[WD]])</f>
        <v>471</v>
      </c>
    </row>
    <row r="2484" spans="1:9" x14ac:dyDescent="0.35">
      <c r="A2484" s="10">
        <v>484</v>
      </c>
      <c r="B2484" s="10">
        <v>202108</v>
      </c>
      <c r="C2484" s="10" t="s">
        <v>19</v>
      </c>
      <c r="D2484" s="10">
        <v>2021</v>
      </c>
      <c r="E2484" s="10" t="s">
        <v>9</v>
      </c>
      <c r="F2484" s="10" t="s">
        <v>30</v>
      </c>
      <c r="G2484" s="10" t="s">
        <v>57</v>
      </c>
      <c r="H2484">
        <f>VLOOKUP(RefAge[[#This Row],[REFERRAL_MONTH]],WorkingDays[#All],2,FALSE)</f>
        <v>21</v>
      </c>
      <c r="I2484">
        <f>RefAge[[#This Row],[TWW_REFERRALS]]*(21/RefAge[[#This Row],[WD]])</f>
        <v>484</v>
      </c>
    </row>
    <row r="2485" spans="1:9" x14ac:dyDescent="0.35">
      <c r="A2485" s="10">
        <v>641</v>
      </c>
      <c r="B2485" s="10">
        <v>202108</v>
      </c>
      <c r="C2485" s="10" t="s">
        <v>19</v>
      </c>
      <c r="D2485" s="10">
        <v>2021</v>
      </c>
      <c r="E2485" s="10" t="s">
        <v>9</v>
      </c>
      <c r="F2485" s="10" t="s">
        <v>30</v>
      </c>
      <c r="G2485" s="10" t="s">
        <v>61</v>
      </c>
      <c r="H2485">
        <f>VLOOKUP(RefAge[[#This Row],[REFERRAL_MONTH]],WorkingDays[#All],2,FALSE)</f>
        <v>21</v>
      </c>
      <c r="I2485">
        <f>RefAge[[#This Row],[TWW_REFERRALS]]*(21/RefAge[[#This Row],[WD]])</f>
        <v>641</v>
      </c>
    </row>
    <row r="2486" spans="1:9" x14ac:dyDescent="0.35">
      <c r="A2486" s="10">
        <v>281</v>
      </c>
      <c r="B2486" s="10">
        <v>202108</v>
      </c>
      <c r="C2486" s="10" t="s">
        <v>19</v>
      </c>
      <c r="D2486" s="10">
        <v>2021</v>
      </c>
      <c r="E2486" s="10" t="s">
        <v>9</v>
      </c>
      <c r="F2486" s="10" t="s">
        <v>30</v>
      </c>
      <c r="G2486" s="10" t="s">
        <v>63</v>
      </c>
      <c r="H2486">
        <f>VLOOKUP(RefAge[[#This Row],[REFERRAL_MONTH]],WorkingDays[#All],2,FALSE)</f>
        <v>21</v>
      </c>
      <c r="I2486">
        <f>RefAge[[#This Row],[TWW_REFERRALS]]*(21/RefAge[[#This Row],[WD]])</f>
        <v>281</v>
      </c>
    </row>
    <row r="2487" spans="1:9" x14ac:dyDescent="0.35">
      <c r="A2487" s="10">
        <v>118</v>
      </c>
      <c r="B2487" s="10">
        <v>202108</v>
      </c>
      <c r="C2487" s="10" t="s">
        <v>19</v>
      </c>
      <c r="D2487" s="10">
        <v>2021</v>
      </c>
      <c r="E2487" s="10" t="s">
        <v>10</v>
      </c>
      <c r="F2487" s="10" t="s">
        <v>34</v>
      </c>
      <c r="G2487" s="10" t="s">
        <v>59</v>
      </c>
      <c r="H2487">
        <f>VLOOKUP(RefAge[[#This Row],[REFERRAL_MONTH]],WorkingDays[#All],2,FALSE)</f>
        <v>21</v>
      </c>
      <c r="I2487">
        <f>RefAge[[#This Row],[TWW_REFERRALS]]*(21/RefAge[[#This Row],[WD]])</f>
        <v>118</v>
      </c>
    </row>
    <row r="2488" spans="1:9" x14ac:dyDescent="0.35">
      <c r="A2488" s="10">
        <v>303</v>
      </c>
      <c r="B2488" s="10">
        <v>202108</v>
      </c>
      <c r="C2488" s="10" t="s">
        <v>19</v>
      </c>
      <c r="D2488" s="10">
        <v>2021</v>
      </c>
      <c r="E2488" s="10" t="s">
        <v>10</v>
      </c>
      <c r="F2488" s="10" t="s">
        <v>34</v>
      </c>
      <c r="G2488" s="10" t="s">
        <v>62</v>
      </c>
      <c r="H2488">
        <f>VLOOKUP(RefAge[[#This Row],[REFERRAL_MONTH]],WorkingDays[#All],2,FALSE)</f>
        <v>21</v>
      </c>
      <c r="I2488">
        <f>RefAge[[#This Row],[TWW_REFERRALS]]*(21/RefAge[[#This Row],[WD]])</f>
        <v>303</v>
      </c>
    </row>
    <row r="2489" spans="1:9" x14ac:dyDescent="0.35">
      <c r="A2489" s="10">
        <v>275</v>
      </c>
      <c r="B2489" s="10">
        <v>202108</v>
      </c>
      <c r="C2489" s="10" t="s">
        <v>19</v>
      </c>
      <c r="D2489" s="10">
        <v>2021</v>
      </c>
      <c r="E2489" s="10" t="s">
        <v>10</v>
      </c>
      <c r="F2489" s="10" t="s">
        <v>34</v>
      </c>
      <c r="G2489" s="10" t="s">
        <v>58</v>
      </c>
      <c r="H2489">
        <f>VLOOKUP(RefAge[[#This Row],[REFERRAL_MONTH]],WorkingDays[#All],2,FALSE)</f>
        <v>21</v>
      </c>
      <c r="I2489">
        <f>RefAge[[#This Row],[TWW_REFERRALS]]*(21/RefAge[[#This Row],[WD]])</f>
        <v>275</v>
      </c>
    </row>
    <row r="2490" spans="1:9" x14ac:dyDescent="0.35">
      <c r="A2490" s="10">
        <v>166</v>
      </c>
      <c r="B2490" s="10">
        <v>202108</v>
      </c>
      <c r="C2490" s="10" t="s">
        <v>19</v>
      </c>
      <c r="D2490" s="10">
        <v>2021</v>
      </c>
      <c r="E2490" s="10" t="s">
        <v>10</v>
      </c>
      <c r="F2490" s="10" t="s">
        <v>34</v>
      </c>
      <c r="G2490" s="10" t="s">
        <v>60</v>
      </c>
      <c r="H2490">
        <f>VLOOKUP(RefAge[[#This Row],[REFERRAL_MONTH]],WorkingDays[#All],2,FALSE)</f>
        <v>21</v>
      </c>
      <c r="I2490">
        <f>RefAge[[#This Row],[TWW_REFERRALS]]*(21/RefAge[[#This Row],[WD]])</f>
        <v>166</v>
      </c>
    </row>
    <row r="2491" spans="1:9" x14ac:dyDescent="0.35">
      <c r="A2491" s="10">
        <v>139</v>
      </c>
      <c r="B2491" s="10">
        <v>202108</v>
      </c>
      <c r="C2491" s="10" t="s">
        <v>19</v>
      </c>
      <c r="D2491" s="10">
        <v>2021</v>
      </c>
      <c r="E2491" s="10" t="s">
        <v>10</v>
      </c>
      <c r="F2491" s="10" t="s">
        <v>34</v>
      </c>
      <c r="G2491" s="10" t="s">
        <v>57</v>
      </c>
      <c r="H2491">
        <f>VLOOKUP(RefAge[[#This Row],[REFERRAL_MONTH]],WorkingDays[#All],2,FALSE)</f>
        <v>21</v>
      </c>
      <c r="I2491">
        <f>RefAge[[#This Row],[TWW_REFERRALS]]*(21/RefAge[[#This Row],[WD]])</f>
        <v>139</v>
      </c>
    </row>
    <row r="2492" spans="1:9" x14ac:dyDescent="0.35">
      <c r="A2492" s="10">
        <v>197</v>
      </c>
      <c r="B2492" s="10">
        <v>202108</v>
      </c>
      <c r="C2492" s="10" t="s">
        <v>19</v>
      </c>
      <c r="D2492" s="10">
        <v>2021</v>
      </c>
      <c r="E2492" s="10" t="s">
        <v>10</v>
      </c>
      <c r="F2492" s="10" t="s">
        <v>34</v>
      </c>
      <c r="G2492" s="10" t="s">
        <v>61</v>
      </c>
      <c r="H2492">
        <f>VLOOKUP(RefAge[[#This Row],[REFERRAL_MONTH]],WorkingDays[#All],2,FALSE)</f>
        <v>21</v>
      </c>
      <c r="I2492">
        <f>RefAge[[#This Row],[TWW_REFERRALS]]*(21/RefAge[[#This Row],[WD]])</f>
        <v>197</v>
      </c>
    </row>
    <row r="2493" spans="1:9" x14ac:dyDescent="0.35">
      <c r="A2493" s="10">
        <v>80</v>
      </c>
      <c r="B2493" s="10">
        <v>202108</v>
      </c>
      <c r="C2493" s="10" t="s">
        <v>19</v>
      </c>
      <c r="D2493" s="10">
        <v>2021</v>
      </c>
      <c r="E2493" s="10" t="s">
        <v>10</v>
      </c>
      <c r="F2493" s="10" t="s">
        <v>34</v>
      </c>
      <c r="G2493" s="10" t="s">
        <v>63</v>
      </c>
      <c r="H2493">
        <f>VLOOKUP(RefAge[[#This Row],[REFERRAL_MONTH]],WorkingDays[#All],2,FALSE)</f>
        <v>21</v>
      </c>
      <c r="I2493">
        <f>RefAge[[#This Row],[TWW_REFERRALS]]*(21/RefAge[[#This Row],[WD]])</f>
        <v>80</v>
      </c>
    </row>
    <row r="2494" spans="1:9" x14ac:dyDescent="0.35">
      <c r="A2494" s="10">
        <v>315</v>
      </c>
      <c r="B2494" s="10">
        <v>202108</v>
      </c>
      <c r="C2494" s="10" t="s">
        <v>19</v>
      </c>
      <c r="D2494" s="10">
        <v>2021</v>
      </c>
      <c r="E2494" s="10" t="s">
        <v>10</v>
      </c>
      <c r="F2494" s="10" t="s">
        <v>32</v>
      </c>
      <c r="G2494" s="10" t="s">
        <v>59</v>
      </c>
      <c r="H2494">
        <f>VLOOKUP(RefAge[[#This Row],[REFERRAL_MONTH]],WorkingDays[#All],2,FALSE)</f>
        <v>21</v>
      </c>
      <c r="I2494">
        <f>RefAge[[#This Row],[TWW_REFERRALS]]*(21/RefAge[[#This Row],[WD]])</f>
        <v>315</v>
      </c>
    </row>
    <row r="2495" spans="1:9" x14ac:dyDescent="0.35">
      <c r="A2495" s="10">
        <v>603</v>
      </c>
      <c r="B2495" s="10">
        <v>202108</v>
      </c>
      <c r="C2495" s="10" t="s">
        <v>19</v>
      </c>
      <c r="D2495" s="10">
        <v>2021</v>
      </c>
      <c r="E2495" s="10" t="s">
        <v>10</v>
      </c>
      <c r="F2495" s="10" t="s">
        <v>32</v>
      </c>
      <c r="G2495" s="10" t="s">
        <v>62</v>
      </c>
      <c r="H2495">
        <f>VLOOKUP(RefAge[[#This Row],[REFERRAL_MONTH]],WorkingDays[#All],2,FALSE)</f>
        <v>21</v>
      </c>
      <c r="I2495">
        <f>RefAge[[#This Row],[TWW_REFERRALS]]*(21/RefAge[[#This Row],[WD]])</f>
        <v>603</v>
      </c>
    </row>
    <row r="2496" spans="1:9" x14ac:dyDescent="0.35">
      <c r="A2496" s="10">
        <v>584</v>
      </c>
      <c r="B2496" s="10">
        <v>202108</v>
      </c>
      <c r="C2496" s="10" t="s">
        <v>19</v>
      </c>
      <c r="D2496" s="10">
        <v>2021</v>
      </c>
      <c r="E2496" s="10" t="s">
        <v>10</v>
      </c>
      <c r="F2496" s="10" t="s">
        <v>32</v>
      </c>
      <c r="G2496" s="10" t="s">
        <v>58</v>
      </c>
      <c r="H2496">
        <f>VLOOKUP(RefAge[[#This Row],[REFERRAL_MONTH]],WorkingDays[#All],2,FALSE)</f>
        <v>21</v>
      </c>
      <c r="I2496">
        <f>RefAge[[#This Row],[TWW_REFERRALS]]*(21/RefAge[[#This Row],[WD]])</f>
        <v>584</v>
      </c>
    </row>
    <row r="2497" spans="1:9" x14ac:dyDescent="0.35">
      <c r="A2497" s="10">
        <v>386</v>
      </c>
      <c r="B2497" s="10">
        <v>202108</v>
      </c>
      <c r="C2497" s="10" t="s">
        <v>19</v>
      </c>
      <c r="D2497" s="10">
        <v>2021</v>
      </c>
      <c r="E2497" s="10" t="s">
        <v>10</v>
      </c>
      <c r="F2497" s="10" t="s">
        <v>32</v>
      </c>
      <c r="G2497" s="10" t="s">
        <v>60</v>
      </c>
      <c r="H2497">
        <f>VLOOKUP(RefAge[[#This Row],[REFERRAL_MONTH]],WorkingDays[#All],2,FALSE)</f>
        <v>21</v>
      </c>
      <c r="I2497">
        <f>RefAge[[#This Row],[TWW_REFERRALS]]*(21/RefAge[[#This Row],[WD]])</f>
        <v>386</v>
      </c>
    </row>
    <row r="2498" spans="1:9" x14ac:dyDescent="0.35">
      <c r="A2498" s="10">
        <v>295</v>
      </c>
      <c r="B2498" s="10">
        <v>202108</v>
      </c>
      <c r="C2498" s="10" t="s">
        <v>19</v>
      </c>
      <c r="D2498" s="10">
        <v>2021</v>
      </c>
      <c r="E2498" s="10" t="s">
        <v>10</v>
      </c>
      <c r="F2498" s="10" t="s">
        <v>32</v>
      </c>
      <c r="G2498" s="10" t="s">
        <v>57</v>
      </c>
      <c r="H2498">
        <f>VLOOKUP(RefAge[[#This Row],[REFERRAL_MONTH]],WorkingDays[#All],2,FALSE)</f>
        <v>21</v>
      </c>
      <c r="I2498">
        <f>RefAge[[#This Row],[TWW_REFERRALS]]*(21/RefAge[[#This Row],[WD]])</f>
        <v>295</v>
      </c>
    </row>
    <row r="2499" spans="1:9" x14ac:dyDescent="0.35">
      <c r="A2499" s="10">
        <v>501</v>
      </c>
      <c r="B2499" s="10">
        <v>202108</v>
      </c>
      <c r="C2499" s="10" t="s">
        <v>19</v>
      </c>
      <c r="D2499" s="10">
        <v>2021</v>
      </c>
      <c r="E2499" s="10" t="s">
        <v>10</v>
      </c>
      <c r="F2499" s="10" t="s">
        <v>32</v>
      </c>
      <c r="G2499" s="10" t="s">
        <v>61</v>
      </c>
      <c r="H2499">
        <f>VLOOKUP(RefAge[[#This Row],[REFERRAL_MONTH]],WorkingDays[#All],2,FALSE)</f>
        <v>21</v>
      </c>
      <c r="I2499">
        <f>RefAge[[#This Row],[TWW_REFERRALS]]*(21/RefAge[[#This Row],[WD]])</f>
        <v>501</v>
      </c>
    </row>
    <row r="2500" spans="1:9" x14ac:dyDescent="0.35">
      <c r="A2500" s="10">
        <v>239</v>
      </c>
      <c r="B2500" s="10">
        <v>202108</v>
      </c>
      <c r="C2500" s="10" t="s">
        <v>19</v>
      </c>
      <c r="D2500" s="10">
        <v>2021</v>
      </c>
      <c r="E2500" s="10" t="s">
        <v>10</v>
      </c>
      <c r="F2500" s="10" t="s">
        <v>32</v>
      </c>
      <c r="G2500" s="10" t="s">
        <v>63</v>
      </c>
      <c r="H2500">
        <f>VLOOKUP(RefAge[[#This Row],[REFERRAL_MONTH]],WorkingDays[#All],2,FALSE)</f>
        <v>21</v>
      </c>
      <c r="I2500">
        <f>RefAge[[#This Row],[TWW_REFERRALS]]*(21/RefAge[[#This Row],[WD]])</f>
        <v>239</v>
      </c>
    </row>
    <row r="2501" spans="1:9" x14ac:dyDescent="0.35">
      <c r="A2501" s="10">
        <v>554</v>
      </c>
      <c r="B2501" s="10">
        <v>202108</v>
      </c>
      <c r="C2501" s="10" t="s">
        <v>19</v>
      </c>
      <c r="D2501" s="10">
        <v>2021</v>
      </c>
      <c r="E2501" s="10" t="s">
        <v>10</v>
      </c>
      <c r="F2501" s="10" t="s">
        <v>35</v>
      </c>
      <c r="G2501" s="10" t="s">
        <v>59</v>
      </c>
      <c r="H2501">
        <f>VLOOKUP(RefAge[[#This Row],[REFERRAL_MONTH]],WorkingDays[#All],2,FALSE)</f>
        <v>21</v>
      </c>
      <c r="I2501">
        <f>RefAge[[#This Row],[TWW_REFERRALS]]*(21/RefAge[[#This Row],[WD]])</f>
        <v>554</v>
      </c>
    </row>
    <row r="2502" spans="1:9" x14ac:dyDescent="0.35">
      <c r="A2502" s="10">
        <v>943</v>
      </c>
      <c r="B2502" s="10">
        <v>202108</v>
      </c>
      <c r="C2502" s="10" t="s">
        <v>19</v>
      </c>
      <c r="D2502" s="10">
        <v>2021</v>
      </c>
      <c r="E2502" s="10" t="s">
        <v>10</v>
      </c>
      <c r="F2502" s="10" t="s">
        <v>35</v>
      </c>
      <c r="G2502" s="10" t="s">
        <v>62</v>
      </c>
      <c r="H2502">
        <f>VLOOKUP(RefAge[[#This Row],[REFERRAL_MONTH]],WorkingDays[#All],2,FALSE)</f>
        <v>21</v>
      </c>
      <c r="I2502">
        <f>RefAge[[#This Row],[TWW_REFERRALS]]*(21/RefAge[[#This Row],[WD]])</f>
        <v>943</v>
      </c>
    </row>
    <row r="2503" spans="1:9" x14ac:dyDescent="0.35">
      <c r="A2503" s="10">
        <v>920</v>
      </c>
      <c r="B2503" s="10">
        <v>202108</v>
      </c>
      <c r="C2503" s="10" t="s">
        <v>19</v>
      </c>
      <c r="D2503" s="10">
        <v>2021</v>
      </c>
      <c r="E2503" s="10" t="s">
        <v>10</v>
      </c>
      <c r="F2503" s="10" t="s">
        <v>35</v>
      </c>
      <c r="G2503" s="10" t="s">
        <v>58</v>
      </c>
      <c r="H2503">
        <f>VLOOKUP(RefAge[[#This Row],[REFERRAL_MONTH]],WorkingDays[#All],2,FALSE)</f>
        <v>21</v>
      </c>
      <c r="I2503">
        <f>RefAge[[#This Row],[TWW_REFERRALS]]*(21/RefAge[[#This Row],[WD]])</f>
        <v>920</v>
      </c>
    </row>
    <row r="2504" spans="1:9" x14ac:dyDescent="0.35">
      <c r="A2504" s="10">
        <v>710</v>
      </c>
      <c r="B2504" s="10">
        <v>202108</v>
      </c>
      <c r="C2504" s="10" t="s">
        <v>19</v>
      </c>
      <c r="D2504" s="10">
        <v>2021</v>
      </c>
      <c r="E2504" s="10" t="s">
        <v>10</v>
      </c>
      <c r="F2504" s="10" t="s">
        <v>35</v>
      </c>
      <c r="G2504" s="10" t="s">
        <v>60</v>
      </c>
      <c r="H2504">
        <f>VLOOKUP(RefAge[[#This Row],[REFERRAL_MONTH]],WorkingDays[#All],2,FALSE)</f>
        <v>21</v>
      </c>
      <c r="I2504">
        <f>RefAge[[#This Row],[TWW_REFERRALS]]*(21/RefAge[[#This Row],[WD]])</f>
        <v>710</v>
      </c>
    </row>
    <row r="2505" spans="1:9" x14ac:dyDescent="0.35">
      <c r="A2505" s="10">
        <v>465</v>
      </c>
      <c r="B2505" s="10">
        <v>202108</v>
      </c>
      <c r="C2505" s="10" t="s">
        <v>19</v>
      </c>
      <c r="D2505" s="10">
        <v>2021</v>
      </c>
      <c r="E2505" s="10" t="s">
        <v>10</v>
      </c>
      <c r="F2505" s="10" t="s">
        <v>35</v>
      </c>
      <c r="G2505" s="10" t="s">
        <v>57</v>
      </c>
      <c r="H2505">
        <f>VLOOKUP(RefAge[[#This Row],[REFERRAL_MONTH]],WorkingDays[#All],2,FALSE)</f>
        <v>21</v>
      </c>
      <c r="I2505">
        <f>RefAge[[#This Row],[TWW_REFERRALS]]*(21/RefAge[[#This Row],[WD]])</f>
        <v>465</v>
      </c>
    </row>
    <row r="2506" spans="1:9" x14ac:dyDescent="0.35">
      <c r="A2506" s="10">
        <v>842</v>
      </c>
      <c r="B2506" s="10">
        <v>202108</v>
      </c>
      <c r="C2506" s="10" t="s">
        <v>19</v>
      </c>
      <c r="D2506" s="10">
        <v>2021</v>
      </c>
      <c r="E2506" s="10" t="s">
        <v>10</v>
      </c>
      <c r="F2506" s="10" t="s">
        <v>35</v>
      </c>
      <c r="G2506" s="10" t="s">
        <v>61</v>
      </c>
      <c r="H2506">
        <f>VLOOKUP(RefAge[[#This Row],[REFERRAL_MONTH]],WorkingDays[#All],2,FALSE)</f>
        <v>21</v>
      </c>
      <c r="I2506">
        <f>RefAge[[#This Row],[TWW_REFERRALS]]*(21/RefAge[[#This Row],[WD]])</f>
        <v>842</v>
      </c>
    </row>
    <row r="2507" spans="1:9" x14ac:dyDescent="0.35">
      <c r="A2507" s="10">
        <v>395</v>
      </c>
      <c r="B2507" s="10">
        <v>202108</v>
      </c>
      <c r="C2507" s="10" t="s">
        <v>19</v>
      </c>
      <c r="D2507" s="10">
        <v>2021</v>
      </c>
      <c r="E2507" s="10" t="s">
        <v>10</v>
      </c>
      <c r="F2507" s="10" t="s">
        <v>35</v>
      </c>
      <c r="G2507" s="10" t="s">
        <v>63</v>
      </c>
      <c r="H2507">
        <f>VLOOKUP(RefAge[[#This Row],[REFERRAL_MONTH]],WorkingDays[#All],2,FALSE)</f>
        <v>21</v>
      </c>
      <c r="I2507">
        <f>RefAge[[#This Row],[TWW_REFERRALS]]*(21/RefAge[[#This Row],[WD]])</f>
        <v>395</v>
      </c>
    </row>
    <row r="2508" spans="1:9" x14ac:dyDescent="0.35">
      <c r="A2508" s="10">
        <v>668</v>
      </c>
      <c r="B2508" s="10">
        <v>202108</v>
      </c>
      <c r="C2508" s="10" t="s">
        <v>19</v>
      </c>
      <c r="D2508" s="10">
        <v>2021</v>
      </c>
      <c r="E2508" s="10" t="s">
        <v>10</v>
      </c>
      <c r="F2508" s="10" t="s">
        <v>36</v>
      </c>
      <c r="G2508" s="10" t="s">
        <v>59</v>
      </c>
      <c r="H2508">
        <f>VLOOKUP(RefAge[[#This Row],[REFERRAL_MONTH]],WorkingDays[#All],2,FALSE)</f>
        <v>21</v>
      </c>
      <c r="I2508">
        <f>RefAge[[#This Row],[TWW_REFERRALS]]*(21/RefAge[[#This Row],[WD]])</f>
        <v>668</v>
      </c>
    </row>
    <row r="2509" spans="1:9" x14ac:dyDescent="0.35">
      <c r="A2509" s="10">
        <v>716</v>
      </c>
      <c r="B2509" s="10">
        <v>202108</v>
      </c>
      <c r="C2509" s="10" t="s">
        <v>19</v>
      </c>
      <c r="D2509" s="10">
        <v>2021</v>
      </c>
      <c r="E2509" s="10" t="s">
        <v>10</v>
      </c>
      <c r="F2509" s="10" t="s">
        <v>36</v>
      </c>
      <c r="G2509" s="10" t="s">
        <v>62</v>
      </c>
      <c r="H2509">
        <f>VLOOKUP(RefAge[[#This Row],[REFERRAL_MONTH]],WorkingDays[#All],2,FALSE)</f>
        <v>21</v>
      </c>
      <c r="I2509">
        <f>RefAge[[#This Row],[TWW_REFERRALS]]*(21/RefAge[[#This Row],[WD]])</f>
        <v>716</v>
      </c>
    </row>
    <row r="2510" spans="1:9" x14ac:dyDescent="0.35">
      <c r="A2510" s="10">
        <v>1105</v>
      </c>
      <c r="B2510" s="10">
        <v>202108</v>
      </c>
      <c r="C2510" s="10" t="s">
        <v>19</v>
      </c>
      <c r="D2510" s="10">
        <v>2021</v>
      </c>
      <c r="E2510" s="10" t="s">
        <v>10</v>
      </c>
      <c r="F2510" s="10" t="s">
        <v>36</v>
      </c>
      <c r="G2510" s="10" t="s">
        <v>58</v>
      </c>
      <c r="H2510">
        <f>VLOOKUP(RefAge[[#This Row],[REFERRAL_MONTH]],WorkingDays[#All],2,FALSE)</f>
        <v>21</v>
      </c>
      <c r="I2510">
        <f>RefAge[[#This Row],[TWW_REFERRALS]]*(21/RefAge[[#This Row],[WD]])</f>
        <v>1105</v>
      </c>
    </row>
    <row r="2511" spans="1:9" x14ac:dyDescent="0.35">
      <c r="A2511" s="10">
        <v>865</v>
      </c>
      <c r="B2511" s="10">
        <v>202108</v>
      </c>
      <c r="C2511" s="10" t="s">
        <v>19</v>
      </c>
      <c r="D2511" s="10">
        <v>2021</v>
      </c>
      <c r="E2511" s="10" t="s">
        <v>10</v>
      </c>
      <c r="F2511" s="10" t="s">
        <v>36</v>
      </c>
      <c r="G2511" s="10" t="s">
        <v>60</v>
      </c>
      <c r="H2511">
        <f>VLOOKUP(RefAge[[#This Row],[REFERRAL_MONTH]],WorkingDays[#All],2,FALSE)</f>
        <v>21</v>
      </c>
      <c r="I2511">
        <f>RefAge[[#This Row],[TWW_REFERRALS]]*(21/RefAge[[#This Row],[WD]])</f>
        <v>865</v>
      </c>
    </row>
    <row r="2512" spans="1:9" x14ac:dyDescent="0.35">
      <c r="A2512" s="10">
        <v>609</v>
      </c>
      <c r="B2512" s="10">
        <v>202108</v>
      </c>
      <c r="C2512" s="10" t="s">
        <v>19</v>
      </c>
      <c r="D2512" s="10">
        <v>2021</v>
      </c>
      <c r="E2512" s="10" t="s">
        <v>10</v>
      </c>
      <c r="F2512" s="10" t="s">
        <v>36</v>
      </c>
      <c r="G2512" s="10" t="s">
        <v>57</v>
      </c>
      <c r="H2512">
        <f>VLOOKUP(RefAge[[#This Row],[REFERRAL_MONTH]],WorkingDays[#All],2,FALSE)</f>
        <v>21</v>
      </c>
      <c r="I2512">
        <f>RefAge[[#This Row],[TWW_REFERRALS]]*(21/RefAge[[#This Row],[WD]])</f>
        <v>609</v>
      </c>
    </row>
    <row r="2513" spans="1:9" x14ac:dyDescent="0.35">
      <c r="A2513" s="10">
        <v>1017</v>
      </c>
      <c r="B2513" s="10">
        <v>202108</v>
      </c>
      <c r="C2513" s="10" t="s">
        <v>19</v>
      </c>
      <c r="D2513" s="10">
        <v>2021</v>
      </c>
      <c r="E2513" s="10" t="s">
        <v>10</v>
      </c>
      <c r="F2513" s="10" t="s">
        <v>36</v>
      </c>
      <c r="G2513" s="10" t="s">
        <v>61</v>
      </c>
      <c r="H2513">
        <f>VLOOKUP(RefAge[[#This Row],[REFERRAL_MONTH]],WorkingDays[#All],2,FALSE)</f>
        <v>21</v>
      </c>
      <c r="I2513">
        <f>RefAge[[#This Row],[TWW_REFERRALS]]*(21/RefAge[[#This Row],[WD]])</f>
        <v>1017</v>
      </c>
    </row>
    <row r="2514" spans="1:9" x14ac:dyDescent="0.35">
      <c r="A2514" s="10">
        <v>519</v>
      </c>
      <c r="B2514" s="10">
        <v>202108</v>
      </c>
      <c r="C2514" s="10" t="s">
        <v>19</v>
      </c>
      <c r="D2514" s="10">
        <v>2021</v>
      </c>
      <c r="E2514" s="10" t="s">
        <v>10</v>
      </c>
      <c r="F2514" s="10" t="s">
        <v>36</v>
      </c>
      <c r="G2514" s="10" t="s">
        <v>63</v>
      </c>
      <c r="H2514">
        <f>VLOOKUP(RefAge[[#This Row],[REFERRAL_MONTH]],WorkingDays[#All],2,FALSE)</f>
        <v>21</v>
      </c>
      <c r="I2514">
        <f>RefAge[[#This Row],[TWW_REFERRALS]]*(21/RefAge[[#This Row],[WD]])</f>
        <v>519</v>
      </c>
    </row>
    <row r="2515" spans="1:9" x14ac:dyDescent="0.35">
      <c r="A2515" s="10">
        <v>391</v>
      </c>
      <c r="B2515" s="10">
        <v>202108</v>
      </c>
      <c r="C2515" s="10" t="s">
        <v>19</v>
      </c>
      <c r="D2515" s="10">
        <v>2021</v>
      </c>
      <c r="E2515" s="10" t="s">
        <v>10</v>
      </c>
      <c r="F2515" s="10" t="s">
        <v>30</v>
      </c>
      <c r="G2515" s="10" t="s">
        <v>59</v>
      </c>
      <c r="H2515">
        <f>VLOOKUP(RefAge[[#This Row],[REFERRAL_MONTH]],WorkingDays[#All],2,FALSE)</f>
        <v>21</v>
      </c>
      <c r="I2515">
        <f>RefAge[[#This Row],[TWW_REFERRALS]]*(21/RefAge[[#This Row],[WD]])</f>
        <v>391</v>
      </c>
    </row>
    <row r="2516" spans="1:9" x14ac:dyDescent="0.35">
      <c r="A2516" s="10">
        <v>435</v>
      </c>
      <c r="B2516" s="10">
        <v>202108</v>
      </c>
      <c r="C2516" s="10" t="s">
        <v>19</v>
      </c>
      <c r="D2516" s="10">
        <v>2021</v>
      </c>
      <c r="E2516" s="10" t="s">
        <v>10</v>
      </c>
      <c r="F2516" s="10" t="s">
        <v>30</v>
      </c>
      <c r="G2516" s="10" t="s">
        <v>62</v>
      </c>
      <c r="H2516">
        <f>VLOOKUP(RefAge[[#This Row],[REFERRAL_MONTH]],WorkingDays[#All],2,FALSE)</f>
        <v>21</v>
      </c>
      <c r="I2516">
        <f>RefAge[[#This Row],[TWW_REFERRALS]]*(21/RefAge[[#This Row],[WD]])</f>
        <v>435</v>
      </c>
    </row>
    <row r="2517" spans="1:9" x14ac:dyDescent="0.35">
      <c r="A2517" s="10">
        <v>620</v>
      </c>
      <c r="B2517" s="10">
        <v>202108</v>
      </c>
      <c r="C2517" s="10" t="s">
        <v>19</v>
      </c>
      <c r="D2517" s="10">
        <v>2021</v>
      </c>
      <c r="E2517" s="10" t="s">
        <v>10</v>
      </c>
      <c r="F2517" s="10" t="s">
        <v>30</v>
      </c>
      <c r="G2517" s="10" t="s">
        <v>58</v>
      </c>
      <c r="H2517">
        <f>VLOOKUP(RefAge[[#This Row],[REFERRAL_MONTH]],WorkingDays[#All],2,FALSE)</f>
        <v>21</v>
      </c>
      <c r="I2517">
        <f>RefAge[[#This Row],[TWW_REFERRALS]]*(21/RefAge[[#This Row],[WD]])</f>
        <v>620</v>
      </c>
    </row>
    <row r="2518" spans="1:9" x14ac:dyDescent="0.35">
      <c r="A2518" s="10">
        <v>471</v>
      </c>
      <c r="B2518" s="10">
        <v>202108</v>
      </c>
      <c r="C2518" s="10" t="s">
        <v>19</v>
      </c>
      <c r="D2518" s="10">
        <v>2021</v>
      </c>
      <c r="E2518" s="10" t="s">
        <v>10</v>
      </c>
      <c r="F2518" s="10" t="s">
        <v>30</v>
      </c>
      <c r="G2518" s="10" t="s">
        <v>60</v>
      </c>
      <c r="H2518">
        <f>VLOOKUP(RefAge[[#This Row],[REFERRAL_MONTH]],WorkingDays[#All],2,FALSE)</f>
        <v>21</v>
      </c>
      <c r="I2518">
        <f>RefAge[[#This Row],[TWW_REFERRALS]]*(21/RefAge[[#This Row],[WD]])</f>
        <v>471</v>
      </c>
    </row>
    <row r="2519" spans="1:9" x14ac:dyDescent="0.35">
      <c r="A2519" s="10">
        <v>370</v>
      </c>
      <c r="B2519" s="10">
        <v>202108</v>
      </c>
      <c r="C2519" s="10" t="s">
        <v>19</v>
      </c>
      <c r="D2519" s="10">
        <v>2021</v>
      </c>
      <c r="E2519" s="10" t="s">
        <v>10</v>
      </c>
      <c r="F2519" s="10" t="s">
        <v>30</v>
      </c>
      <c r="G2519" s="10" t="s">
        <v>57</v>
      </c>
      <c r="H2519">
        <f>VLOOKUP(RefAge[[#This Row],[REFERRAL_MONTH]],WorkingDays[#All],2,FALSE)</f>
        <v>21</v>
      </c>
      <c r="I2519">
        <f>RefAge[[#This Row],[TWW_REFERRALS]]*(21/RefAge[[#This Row],[WD]])</f>
        <v>370</v>
      </c>
    </row>
    <row r="2520" spans="1:9" x14ac:dyDescent="0.35">
      <c r="A2520" s="10">
        <v>612</v>
      </c>
      <c r="B2520" s="10">
        <v>202108</v>
      </c>
      <c r="C2520" s="10" t="s">
        <v>19</v>
      </c>
      <c r="D2520" s="10">
        <v>2021</v>
      </c>
      <c r="E2520" s="10" t="s">
        <v>10</v>
      </c>
      <c r="F2520" s="10" t="s">
        <v>30</v>
      </c>
      <c r="G2520" s="10" t="s">
        <v>61</v>
      </c>
      <c r="H2520">
        <f>VLOOKUP(RefAge[[#This Row],[REFERRAL_MONTH]],WorkingDays[#All],2,FALSE)</f>
        <v>21</v>
      </c>
      <c r="I2520">
        <f>RefAge[[#This Row],[TWW_REFERRALS]]*(21/RefAge[[#This Row],[WD]])</f>
        <v>612</v>
      </c>
    </row>
    <row r="2521" spans="1:9" x14ac:dyDescent="0.35">
      <c r="A2521" s="10">
        <v>291</v>
      </c>
      <c r="B2521" s="10">
        <v>202108</v>
      </c>
      <c r="C2521" s="10" t="s">
        <v>19</v>
      </c>
      <c r="D2521" s="10">
        <v>2021</v>
      </c>
      <c r="E2521" s="10" t="s">
        <v>10</v>
      </c>
      <c r="F2521" s="10" t="s">
        <v>30</v>
      </c>
      <c r="G2521" s="10" t="s">
        <v>63</v>
      </c>
      <c r="H2521">
        <f>VLOOKUP(RefAge[[#This Row],[REFERRAL_MONTH]],WorkingDays[#All],2,FALSE)</f>
        <v>21</v>
      </c>
      <c r="I2521">
        <f>RefAge[[#This Row],[TWW_REFERRALS]]*(21/RefAge[[#This Row],[WD]])</f>
        <v>291</v>
      </c>
    </row>
    <row r="2522" spans="1:9" x14ac:dyDescent="0.35">
      <c r="A2522" s="10">
        <v>294</v>
      </c>
      <c r="B2522" s="10">
        <v>202107</v>
      </c>
      <c r="C2522" s="10" t="s">
        <v>18</v>
      </c>
      <c r="D2522" s="10">
        <v>2021</v>
      </c>
      <c r="E2522" s="10" t="s">
        <v>45</v>
      </c>
      <c r="F2522" s="10" t="s">
        <v>34</v>
      </c>
      <c r="G2522" s="10" t="s">
        <v>59</v>
      </c>
      <c r="H2522">
        <f>VLOOKUP(RefAge[[#This Row],[REFERRAL_MONTH]],WorkingDays[#All],2,FALSE)</f>
        <v>22</v>
      </c>
      <c r="I2522">
        <f>RefAge[[#This Row],[TWW_REFERRALS]]*(21/RefAge[[#This Row],[WD]])</f>
        <v>280.63636363636363</v>
      </c>
    </row>
    <row r="2523" spans="1:9" x14ac:dyDescent="0.35">
      <c r="A2523" s="10">
        <v>645</v>
      </c>
      <c r="B2523" s="10">
        <v>202107</v>
      </c>
      <c r="C2523" s="10" t="s">
        <v>18</v>
      </c>
      <c r="D2523" s="10">
        <v>2021</v>
      </c>
      <c r="E2523" s="10" t="s">
        <v>45</v>
      </c>
      <c r="F2523" s="10" t="s">
        <v>34</v>
      </c>
      <c r="G2523" s="10" t="s">
        <v>62</v>
      </c>
      <c r="H2523">
        <f>VLOOKUP(RefAge[[#This Row],[REFERRAL_MONTH]],WorkingDays[#All],2,FALSE)</f>
        <v>22</v>
      </c>
      <c r="I2523">
        <f>RefAge[[#This Row],[TWW_REFERRALS]]*(21/RefAge[[#This Row],[WD]])</f>
        <v>615.68181818181824</v>
      </c>
    </row>
    <row r="2524" spans="1:9" x14ac:dyDescent="0.35">
      <c r="A2524" s="10">
        <v>559</v>
      </c>
      <c r="B2524" s="10">
        <v>202107</v>
      </c>
      <c r="C2524" s="10" t="s">
        <v>18</v>
      </c>
      <c r="D2524" s="10">
        <v>2021</v>
      </c>
      <c r="E2524" s="10" t="s">
        <v>45</v>
      </c>
      <c r="F2524" s="10" t="s">
        <v>34</v>
      </c>
      <c r="G2524" s="10" t="s">
        <v>58</v>
      </c>
      <c r="H2524">
        <f>VLOOKUP(RefAge[[#This Row],[REFERRAL_MONTH]],WorkingDays[#All],2,FALSE)</f>
        <v>22</v>
      </c>
      <c r="I2524">
        <f>RefAge[[#This Row],[TWW_REFERRALS]]*(21/RefAge[[#This Row],[WD]])</f>
        <v>533.59090909090912</v>
      </c>
    </row>
    <row r="2525" spans="1:9" x14ac:dyDescent="0.35">
      <c r="A2525" s="10">
        <v>341</v>
      </c>
      <c r="B2525" s="10">
        <v>202107</v>
      </c>
      <c r="C2525" s="10" t="s">
        <v>18</v>
      </c>
      <c r="D2525" s="10">
        <v>2021</v>
      </c>
      <c r="E2525" s="10" t="s">
        <v>45</v>
      </c>
      <c r="F2525" s="10" t="s">
        <v>34</v>
      </c>
      <c r="G2525" s="10" t="s">
        <v>60</v>
      </c>
      <c r="H2525">
        <f>VLOOKUP(RefAge[[#This Row],[REFERRAL_MONTH]],WorkingDays[#All],2,FALSE)</f>
        <v>22</v>
      </c>
      <c r="I2525">
        <f>RefAge[[#This Row],[TWW_REFERRALS]]*(21/RefAge[[#This Row],[WD]])</f>
        <v>325.5</v>
      </c>
    </row>
    <row r="2526" spans="1:9" x14ac:dyDescent="0.35">
      <c r="A2526" s="10">
        <v>395</v>
      </c>
      <c r="B2526" s="10">
        <v>202107</v>
      </c>
      <c r="C2526" s="10" t="s">
        <v>18</v>
      </c>
      <c r="D2526" s="10">
        <v>2021</v>
      </c>
      <c r="E2526" s="10" t="s">
        <v>45</v>
      </c>
      <c r="F2526" s="10" t="s">
        <v>34</v>
      </c>
      <c r="G2526" s="10" t="s">
        <v>57</v>
      </c>
      <c r="H2526">
        <f>VLOOKUP(RefAge[[#This Row],[REFERRAL_MONTH]],WorkingDays[#All],2,FALSE)</f>
        <v>22</v>
      </c>
      <c r="I2526">
        <f>RefAge[[#This Row],[TWW_REFERRALS]]*(21/RefAge[[#This Row],[WD]])</f>
        <v>377.04545454545456</v>
      </c>
    </row>
    <row r="2527" spans="1:9" x14ac:dyDescent="0.35">
      <c r="A2527" s="10">
        <v>430</v>
      </c>
      <c r="B2527" s="10">
        <v>202107</v>
      </c>
      <c r="C2527" s="10" t="s">
        <v>18</v>
      </c>
      <c r="D2527" s="10">
        <v>2021</v>
      </c>
      <c r="E2527" s="10" t="s">
        <v>45</v>
      </c>
      <c r="F2527" s="10" t="s">
        <v>34</v>
      </c>
      <c r="G2527" s="10" t="s">
        <v>61</v>
      </c>
      <c r="H2527">
        <f>VLOOKUP(RefAge[[#This Row],[REFERRAL_MONTH]],WorkingDays[#All],2,FALSE)</f>
        <v>22</v>
      </c>
      <c r="I2527">
        <f>RefAge[[#This Row],[TWW_REFERRALS]]*(21/RefAge[[#This Row],[WD]])</f>
        <v>410.4545454545455</v>
      </c>
    </row>
    <row r="2528" spans="1:9" x14ac:dyDescent="0.35">
      <c r="A2528" s="10">
        <v>241</v>
      </c>
      <c r="B2528" s="10">
        <v>202107</v>
      </c>
      <c r="C2528" s="10" t="s">
        <v>18</v>
      </c>
      <c r="D2528" s="10">
        <v>2021</v>
      </c>
      <c r="E2528" s="10" t="s">
        <v>45</v>
      </c>
      <c r="F2528" s="10" t="s">
        <v>34</v>
      </c>
      <c r="G2528" s="10" t="s">
        <v>63</v>
      </c>
      <c r="H2528">
        <f>VLOOKUP(RefAge[[#This Row],[REFERRAL_MONTH]],WorkingDays[#All],2,FALSE)</f>
        <v>22</v>
      </c>
      <c r="I2528">
        <f>RefAge[[#This Row],[TWW_REFERRALS]]*(21/RefAge[[#This Row],[WD]])</f>
        <v>230.04545454545456</v>
      </c>
    </row>
    <row r="2529" spans="1:9" x14ac:dyDescent="0.35">
      <c r="A2529" s="10">
        <v>73</v>
      </c>
      <c r="B2529" s="10">
        <v>202107</v>
      </c>
      <c r="C2529" s="10" t="s">
        <v>18</v>
      </c>
      <c r="D2529" s="10">
        <v>2021</v>
      </c>
      <c r="E2529" s="10" t="s">
        <v>45</v>
      </c>
      <c r="F2529" s="10" t="s">
        <v>32</v>
      </c>
      <c r="G2529" s="10" t="s">
        <v>59</v>
      </c>
      <c r="H2529">
        <f>VLOOKUP(RefAge[[#This Row],[REFERRAL_MONTH]],WorkingDays[#All],2,FALSE)</f>
        <v>22</v>
      </c>
      <c r="I2529">
        <f>RefAge[[#This Row],[TWW_REFERRALS]]*(21/RefAge[[#This Row],[WD]])</f>
        <v>69.681818181818187</v>
      </c>
    </row>
    <row r="2530" spans="1:9" x14ac:dyDescent="0.35">
      <c r="A2530" s="10">
        <v>187</v>
      </c>
      <c r="B2530" s="10">
        <v>202107</v>
      </c>
      <c r="C2530" s="10" t="s">
        <v>18</v>
      </c>
      <c r="D2530" s="10">
        <v>2021</v>
      </c>
      <c r="E2530" s="10" t="s">
        <v>45</v>
      </c>
      <c r="F2530" s="10" t="s">
        <v>32</v>
      </c>
      <c r="G2530" s="10" t="s">
        <v>62</v>
      </c>
      <c r="H2530">
        <f>VLOOKUP(RefAge[[#This Row],[REFERRAL_MONTH]],WorkingDays[#All],2,FALSE)</f>
        <v>22</v>
      </c>
      <c r="I2530">
        <f>RefAge[[#This Row],[TWW_REFERRALS]]*(21/RefAge[[#This Row],[WD]])</f>
        <v>178.5</v>
      </c>
    </row>
    <row r="2531" spans="1:9" x14ac:dyDescent="0.35">
      <c r="A2531" s="10">
        <v>185</v>
      </c>
      <c r="B2531" s="10">
        <v>202107</v>
      </c>
      <c r="C2531" s="10" t="s">
        <v>18</v>
      </c>
      <c r="D2531" s="10">
        <v>2021</v>
      </c>
      <c r="E2531" s="10" t="s">
        <v>45</v>
      </c>
      <c r="F2531" s="10" t="s">
        <v>32</v>
      </c>
      <c r="G2531" s="10" t="s">
        <v>58</v>
      </c>
      <c r="H2531">
        <f>VLOOKUP(RefAge[[#This Row],[REFERRAL_MONTH]],WorkingDays[#All],2,FALSE)</f>
        <v>22</v>
      </c>
      <c r="I2531">
        <f>RefAge[[#This Row],[TWW_REFERRALS]]*(21/RefAge[[#This Row],[WD]])</f>
        <v>176.59090909090909</v>
      </c>
    </row>
    <row r="2532" spans="1:9" x14ac:dyDescent="0.35">
      <c r="A2532" s="10">
        <v>106</v>
      </c>
      <c r="B2532" s="10">
        <v>202107</v>
      </c>
      <c r="C2532" s="10" t="s">
        <v>18</v>
      </c>
      <c r="D2532" s="10">
        <v>2021</v>
      </c>
      <c r="E2532" s="10" t="s">
        <v>45</v>
      </c>
      <c r="F2532" s="10" t="s">
        <v>32</v>
      </c>
      <c r="G2532" s="10" t="s">
        <v>60</v>
      </c>
      <c r="H2532">
        <f>VLOOKUP(RefAge[[#This Row],[REFERRAL_MONTH]],WorkingDays[#All],2,FALSE)</f>
        <v>22</v>
      </c>
      <c r="I2532">
        <f>RefAge[[#This Row],[TWW_REFERRALS]]*(21/RefAge[[#This Row],[WD]])</f>
        <v>101.18181818181819</v>
      </c>
    </row>
    <row r="2533" spans="1:9" x14ac:dyDescent="0.35">
      <c r="A2533" s="10">
        <v>123</v>
      </c>
      <c r="B2533" s="10">
        <v>202107</v>
      </c>
      <c r="C2533" s="10" t="s">
        <v>18</v>
      </c>
      <c r="D2533" s="10">
        <v>2021</v>
      </c>
      <c r="E2533" s="10" t="s">
        <v>45</v>
      </c>
      <c r="F2533" s="10" t="s">
        <v>32</v>
      </c>
      <c r="G2533" s="10" t="s">
        <v>57</v>
      </c>
      <c r="H2533">
        <f>VLOOKUP(RefAge[[#This Row],[REFERRAL_MONTH]],WorkingDays[#All],2,FALSE)</f>
        <v>22</v>
      </c>
      <c r="I2533">
        <f>RefAge[[#This Row],[TWW_REFERRALS]]*(21/RefAge[[#This Row],[WD]])</f>
        <v>117.40909090909092</v>
      </c>
    </row>
    <row r="2534" spans="1:9" x14ac:dyDescent="0.35">
      <c r="A2534" s="10">
        <v>136</v>
      </c>
      <c r="B2534" s="10">
        <v>202107</v>
      </c>
      <c r="C2534" s="10" t="s">
        <v>18</v>
      </c>
      <c r="D2534" s="10">
        <v>2021</v>
      </c>
      <c r="E2534" s="10" t="s">
        <v>45</v>
      </c>
      <c r="F2534" s="10" t="s">
        <v>32</v>
      </c>
      <c r="G2534" s="10" t="s">
        <v>61</v>
      </c>
      <c r="H2534">
        <f>VLOOKUP(RefAge[[#This Row],[REFERRAL_MONTH]],WorkingDays[#All],2,FALSE)</f>
        <v>22</v>
      </c>
      <c r="I2534">
        <f>RefAge[[#This Row],[TWW_REFERRALS]]*(21/RefAge[[#This Row],[WD]])</f>
        <v>129.81818181818181</v>
      </c>
    </row>
    <row r="2535" spans="1:9" x14ac:dyDescent="0.35">
      <c r="A2535" s="10">
        <v>109</v>
      </c>
      <c r="B2535" s="10">
        <v>202107</v>
      </c>
      <c r="C2535" s="10" t="s">
        <v>18</v>
      </c>
      <c r="D2535" s="10">
        <v>2021</v>
      </c>
      <c r="E2535" s="10" t="s">
        <v>45</v>
      </c>
      <c r="F2535" s="10" t="s">
        <v>32</v>
      </c>
      <c r="G2535" s="10" t="s">
        <v>63</v>
      </c>
      <c r="H2535">
        <f>VLOOKUP(RefAge[[#This Row],[REFERRAL_MONTH]],WorkingDays[#All],2,FALSE)</f>
        <v>22</v>
      </c>
      <c r="I2535">
        <f>RefAge[[#This Row],[TWW_REFERRALS]]*(21/RefAge[[#This Row],[WD]])</f>
        <v>104.04545454545455</v>
      </c>
    </row>
    <row r="2536" spans="1:9" x14ac:dyDescent="0.35">
      <c r="A2536" s="10">
        <v>88</v>
      </c>
      <c r="B2536" s="10">
        <v>202107</v>
      </c>
      <c r="C2536" s="10" t="s">
        <v>18</v>
      </c>
      <c r="D2536" s="10">
        <v>2021</v>
      </c>
      <c r="E2536" s="10" t="s">
        <v>45</v>
      </c>
      <c r="F2536" s="10" t="s">
        <v>35</v>
      </c>
      <c r="G2536" s="10" t="s">
        <v>59</v>
      </c>
      <c r="H2536">
        <f>VLOOKUP(RefAge[[#This Row],[REFERRAL_MONTH]],WorkingDays[#All],2,FALSE)</f>
        <v>22</v>
      </c>
      <c r="I2536">
        <f>RefAge[[#This Row],[TWW_REFERRALS]]*(21/RefAge[[#This Row],[WD]])</f>
        <v>84</v>
      </c>
    </row>
    <row r="2537" spans="1:9" x14ac:dyDescent="0.35">
      <c r="A2537" s="10">
        <v>182</v>
      </c>
      <c r="B2537" s="10">
        <v>202107</v>
      </c>
      <c r="C2537" s="10" t="s">
        <v>18</v>
      </c>
      <c r="D2537" s="10">
        <v>2021</v>
      </c>
      <c r="E2537" s="10" t="s">
        <v>45</v>
      </c>
      <c r="F2537" s="10" t="s">
        <v>35</v>
      </c>
      <c r="G2537" s="10" t="s">
        <v>62</v>
      </c>
      <c r="H2537">
        <f>VLOOKUP(RefAge[[#This Row],[REFERRAL_MONTH]],WorkingDays[#All],2,FALSE)</f>
        <v>22</v>
      </c>
      <c r="I2537">
        <f>RefAge[[#This Row],[TWW_REFERRALS]]*(21/RefAge[[#This Row],[WD]])</f>
        <v>173.72727272727275</v>
      </c>
    </row>
    <row r="2538" spans="1:9" x14ac:dyDescent="0.35">
      <c r="A2538" s="10">
        <v>174</v>
      </c>
      <c r="B2538" s="10">
        <v>202107</v>
      </c>
      <c r="C2538" s="10" t="s">
        <v>18</v>
      </c>
      <c r="D2538" s="10">
        <v>2021</v>
      </c>
      <c r="E2538" s="10" t="s">
        <v>45</v>
      </c>
      <c r="F2538" s="10" t="s">
        <v>35</v>
      </c>
      <c r="G2538" s="10" t="s">
        <v>58</v>
      </c>
      <c r="H2538">
        <f>VLOOKUP(RefAge[[#This Row],[REFERRAL_MONTH]],WorkingDays[#All],2,FALSE)</f>
        <v>22</v>
      </c>
      <c r="I2538">
        <f>RefAge[[#This Row],[TWW_REFERRALS]]*(21/RefAge[[#This Row],[WD]])</f>
        <v>166.09090909090909</v>
      </c>
    </row>
    <row r="2539" spans="1:9" x14ac:dyDescent="0.35">
      <c r="A2539" s="10">
        <v>101</v>
      </c>
      <c r="B2539" s="10">
        <v>202107</v>
      </c>
      <c r="C2539" s="10" t="s">
        <v>18</v>
      </c>
      <c r="D2539" s="10">
        <v>2021</v>
      </c>
      <c r="E2539" s="10" t="s">
        <v>45</v>
      </c>
      <c r="F2539" s="10" t="s">
        <v>35</v>
      </c>
      <c r="G2539" s="10" t="s">
        <v>60</v>
      </c>
      <c r="H2539">
        <f>VLOOKUP(RefAge[[#This Row],[REFERRAL_MONTH]],WorkingDays[#All],2,FALSE)</f>
        <v>22</v>
      </c>
      <c r="I2539">
        <f>RefAge[[#This Row],[TWW_REFERRALS]]*(21/RefAge[[#This Row],[WD]])</f>
        <v>96.409090909090907</v>
      </c>
    </row>
    <row r="2540" spans="1:9" x14ac:dyDescent="0.35">
      <c r="A2540" s="10">
        <v>127</v>
      </c>
      <c r="B2540" s="10">
        <v>202107</v>
      </c>
      <c r="C2540" s="10" t="s">
        <v>18</v>
      </c>
      <c r="D2540" s="10">
        <v>2021</v>
      </c>
      <c r="E2540" s="10" t="s">
        <v>45</v>
      </c>
      <c r="F2540" s="10" t="s">
        <v>35</v>
      </c>
      <c r="G2540" s="10" t="s">
        <v>57</v>
      </c>
      <c r="H2540">
        <f>VLOOKUP(RefAge[[#This Row],[REFERRAL_MONTH]],WorkingDays[#All],2,FALSE)</f>
        <v>22</v>
      </c>
      <c r="I2540">
        <f>RefAge[[#This Row],[TWW_REFERRALS]]*(21/RefAge[[#This Row],[WD]])</f>
        <v>121.22727272727273</v>
      </c>
    </row>
    <row r="2541" spans="1:9" x14ac:dyDescent="0.35">
      <c r="A2541" s="10">
        <v>134</v>
      </c>
      <c r="B2541" s="10">
        <v>202107</v>
      </c>
      <c r="C2541" s="10" t="s">
        <v>18</v>
      </c>
      <c r="D2541" s="10">
        <v>2021</v>
      </c>
      <c r="E2541" s="10" t="s">
        <v>45</v>
      </c>
      <c r="F2541" s="10" t="s">
        <v>35</v>
      </c>
      <c r="G2541" s="10" t="s">
        <v>61</v>
      </c>
      <c r="H2541">
        <f>VLOOKUP(RefAge[[#This Row],[REFERRAL_MONTH]],WorkingDays[#All],2,FALSE)</f>
        <v>22</v>
      </c>
      <c r="I2541">
        <f>RefAge[[#This Row],[TWW_REFERRALS]]*(21/RefAge[[#This Row],[WD]])</f>
        <v>127.90909090909092</v>
      </c>
    </row>
    <row r="2542" spans="1:9" x14ac:dyDescent="0.35">
      <c r="A2542" s="10">
        <v>117</v>
      </c>
      <c r="B2542" s="10">
        <v>202107</v>
      </c>
      <c r="C2542" s="10" t="s">
        <v>18</v>
      </c>
      <c r="D2542" s="10">
        <v>2021</v>
      </c>
      <c r="E2542" s="10" t="s">
        <v>45</v>
      </c>
      <c r="F2542" s="10" t="s">
        <v>35</v>
      </c>
      <c r="G2542" s="10" t="s">
        <v>63</v>
      </c>
      <c r="H2542">
        <f>VLOOKUP(RefAge[[#This Row],[REFERRAL_MONTH]],WorkingDays[#All],2,FALSE)</f>
        <v>22</v>
      </c>
      <c r="I2542">
        <f>RefAge[[#This Row],[TWW_REFERRALS]]*(21/RefAge[[#This Row],[WD]])</f>
        <v>111.68181818181819</v>
      </c>
    </row>
    <row r="2543" spans="1:9" x14ac:dyDescent="0.35">
      <c r="A2543" s="10">
        <v>93</v>
      </c>
      <c r="B2543" s="10">
        <v>202107</v>
      </c>
      <c r="C2543" s="10" t="s">
        <v>18</v>
      </c>
      <c r="D2543" s="10">
        <v>2021</v>
      </c>
      <c r="E2543" s="10" t="s">
        <v>45</v>
      </c>
      <c r="F2543" s="10" t="s">
        <v>36</v>
      </c>
      <c r="G2543" s="10" t="s">
        <v>59</v>
      </c>
      <c r="H2543">
        <f>VLOOKUP(RefAge[[#This Row],[REFERRAL_MONTH]],WorkingDays[#All],2,FALSE)</f>
        <v>22</v>
      </c>
      <c r="I2543">
        <f>RefAge[[#This Row],[TWW_REFERRALS]]*(21/RefAge[[#This Row],[WD]])</f>
        <v>88.77272727272728</v>
      </c>
    </row>
    <row r="2544" spans="1:9" x14ac:dyDescent="0.35">
      <c r="A2544" s="10">
        <v>162</v>
      </c>
      <c r="B2544" s="10">
        <v>202107</v>
      </c>
      <c r="C2544" s="10" t="s">
        <v>18</v>
      </c>
      <c r="D2544" s="10">
        <v>2021</v>
      </c>
      <c r="E2544" s="10" t="s">
        <v>45</v>
      </c>
      <c r="F2544" s="10" t="s">
        <v>36</v>
      </c>
      <c r="G2544" s="10" t="s">
        <v>62</v>
      </c>
      <c r="H2544">
        <f>VLOOKUP(RefAge[[#This Row],[REFERRAL_MONTH]],WorkingDays[#All],2,FALSE)</f>
        <v>22</v>
      </c>
      <c r="I2544">
        <f>RefAge[[#This Row],[TWW_REFERRALS]]*(21/RefAge[[#This Row],[WD]])</f>
        <v>154.63636363636365</v>
      </c>
    </row>
    <row r="2545" spans="1:9" x14ac:dyDescent="0.35">
      <c r="A2545" s="10">
        <v>175</v>
      </c>
      <c r="B2545" s="10">
        <v>202107</v>
      </c>
      <c r="C2545" s="10" t="s">
        <v>18</v>
      </c>
      <c r="D2545" s="10">
        <v>2021</v>
      </c>
      <c r="E2545" s="10" t="s">
        <v>45</v>
      </c>
      <c r="F2545" s="10" t="s">
        <v>36</v>
      </c>
      <c r="G2545" s="10" t="s">
        <v>58</v>
      </c>
      <c r="H2545">
        <f>VLOOKUP(RefAge[[#This Row],[REFERRAL_MONTH]],WorkingDays[#All],2,FALSE)</f>
        <v>22</v>
      </c>
      <c r="I2545">
        <f>RefAge[[#This Row],[TWW_REFERRALS]]*(21/RefAge[[#This Row],[WD]])</f>
        <v>167.04545454545456</v>
      </c>
    </row>
    <row r="2546" spans="1:9" x14ac:dyDescent="0.35">
      <c r="A2546" s="10">
        <v>111</v>
      </c>
      <c r="B2546" s="10">
        <v>202107</v>
      </c>
      <c r="C2546" s="10" t="s">
        <v>18</v>
      </c>
      <c r="D2546" s="10">
        <v>2021</v>
      </c>
      <c r="E2546" s="10" t="s">
        <v>45</v>
      </c>
      <c r="F2546" s="10" t="s">
        <v>36</v>
      </c>
      <c r="G2546" s="10" t="s">
        <v>60</v>
      </c>
      <c r="H2546">
        <f>VLOOKUP(RefAge[[#This Row],[REFERRAL_MONTH]],WorkingDays[#All],2,FALSE)</f>
        <v>22</v>
      </c>
      <c r="I2546">
        <f>RefAge[[#This Row],[TWW_REFERRALS]]*(21/RefAge[[#This Row],[WD]])</f>
        <v>105.95454545454545</v>
      </c>
    </row>
    <row r="2547" spans="1:9" x14ac:dyDescent="0.35">
      <c r="A2547" s="10">
        <v>123</v>
      </c>
      <c r="B2547" s="10">
        <v>202107</v>
      </c>
      <c r="C2547" s="10" t="s">
        <v>18</v>
      </c>
      <c r="D2547" s="10">
        <v>2021</v>
      </c>
      <c r="E2547" s="10" t="s">
        <v>45</v>
      </c>
      <c r="F2547" s="10" t="s">
        <v>36</v>
      </c>
      <c r="G2547" s="10" t="s">
        <v>57</v>
      </c>
      <c r="H2547">
        <f>VLOOKUP(RefAge[[#This Row],[REFERRAL_MONTH]],WorkingDays[#All],2,FALSE)</f>
        <v>22</v>
      </c>
      <c r="I2547">
        <f>RefAge[[#This Row],[TWW_REFERRALS]]*(21/RefAge[[#This Row],[WD]])</f>
        <v>117.40909090909092</v>
      </c>
    </row>
    <row r="2548" spans="1:9" x14ac:dyDescent="0.35">
      <c r="A2548" s="10">
        <v>145</v>
      </c>
      <c r="B2548" s="10">
        <v>202107</v>
      </c>
      <c r="C2548" s="10" t="s">
        <v>18</v>
      </c>
      <c r="D2548" s="10">
        <v>2021</v>
      </c>
      <c r="E2548" s="10" t="s">
        <v>45</v>
      </c>
      <c r="F2548" s="10" t="s">
        <v>36</v>
      </c>
      <c r="G2548" s="10" t="s">
        <v>61</v>
      </c>
      <c r="H2548">
        <f>VLOOKUP(RefAge[[#This Row],[REFERRAL_MONTH]],WorkingDays[#All],2,FALSE)</f>
        <v>22</v>
      </c>
      <c r="I2548">
        <f>RefAge[[#This Row],[TWW_REFERRALS]]*(21/RefAge[[#This Row],[WD]])</f>
        <v>138.40909090909091</v>
      </c>
    </row>
    <row r="2549" spans="1:9" x14ac:dyDescent="0.35">
      <c r="A2549" s="10">
        <v>137</v>
      </c>
      <c r="B2549" s="10">
        <v>202107</v>
      </c>
      <c r="C2549" s="10" t="s">
        <v>18</v>
      </c>
      <c r="D2549" s="10">
        <v>2021</v>
      </c>
      <c r="E2549" s="10" t="s">
        <v>45</v>
      </c>
      <c r="F2549" s="10" t="s">
        <v>36</v>
      </c>
      <c r="G2549" s="10" t="s">
        <v>63</v>
      </c>
      <c r="H2549">
        <f>VLOOKUP(RefAge[[#This Row],[REFERRAL_MONTH]],WorkingDays[#All],2,FALSE)</f>
        <v>22</v>
      </c>
      <c r="I2549">
        <f>RefAge[[#This Row],[TWW_REFERRALS]]*(21/RefAge[[#This Row],[WD]])</f>
        <v>130.77272727272728</v>
      </c>
    </row>
    <row r="2550" spans="1:9" x14ac:dyDescent="0.35">
      <c r="A2550" s="10">
        <v>58</v>
      </c>
      <c r="B2550" s="10">
        <v>202107</v>
      </c>
      <c r="C2550" s="10" t="s">
        <v>18</v>
      </c>
      <c r="D2550" s="10">
        <v>2021</v>
      </c>
      <c r="E2550" s="10" t="s">
        <v>45</v>
      </c>
      <c r="F2550" s="10" t="s">
        <v>30</v>
      </c>
      <c r="G2550" s="10" t="s">
        <v>59</v>
      </c>
      <c r="H2550">
        <f>VLOOKUP(RefAge[[#This Row],[REFERRAL_MONTH]],WorkingDays[#All],2,FALSE)</f>
        <v>22</v>
      </c>
      <c r="I2550">
        <f>RefAge[[#This Row],[TWW_REFERRALS]]*(21/RefAge[[#This Row],[WD]])</f>
        <v>55.363636363636367</v>
      </c>
    </row>
    <row r="2551" spans="1:9" x14ac:dyDescent="0.35">
      <c r="A2551" s="10">
        <v>92</v>
      </c>
      <c r="B2551" s="10">
        <v>202107</v>
      </c>
      <c r="C2551" s="10" t="s">
        <v>18</v>
      </c>
      <c r="D2551" s="10">
        <v>2021</v>
      </c>
      <c r="E2551" s="10" t="s">
        <v>45</v>
      </c>
      <c r="F2551" s="10" t="s">
        <v>30</v>
      </c>
      <c r="G2551" s="10" t="s">
        <v>62</v>
      </c>
      <c r="H2551">
        <f>VLOOKUP(RefAge[[#This Row],[REFERRAL_MONTH]],WorkingDays[#All],2,FALSE)</f>
        <v>22</v>
      </c>
      <c r="I2551">
        <f>RefAge[[#This Row],[TWW_REFERRALS]]*(21/RefAge[[#This Row],[WD]])</f>
        <v>87.818181818181827</v>
      </c>
    </row>
    <row r="2552" spans="1:9" x14ac:dyDescent="0.35">
      <c r="A2552" s="10">
        <v>104</v>
      </c>
      <c r="B2552" s="10">
        <v>202107</v>
      </c>
      <c r="C2552" s="10" t="s">
        <v>18</v>
      </c>
      <c r="D2552" s="10">
        <v>2021</v>
      </c>
      <c r="E2552" s="10" t="s">
        <v>45</v>
      </c>
      <c r="F2552" s="10" t="s">
        <v>30</v>
      </c>
      <c r="G2552" s="10" t="s">
        <v>58</v>
      </c>
      <c r="H2552">
        <f>VLOOKUP(RefAge[[#This Row],[REFERRAL_MONTH]],WorkingDays[#All],2,FALSE)</f>
        <v>22</v>
      </c>
      <c r="I2552">
        <f>RefAge[[#This Row],[TWW_REFERRALS]]*(21/RefAge[[#This Row],[WD]])</f>
        <v>99.27272727272728</v>
      </c>
    </row>
    <row r="2553" spans="1:9" x14ac:dyDescent="0.35">
      <c r="A2553" s="10">
        <v>65</v>
      </c>
      <c r="B2553" s="10">
        <v>202107</v>
      </c>
      <c r="C2553" s="10" t="s">
        <v>18</v>
      </c>
      <c r="D2553" s="10">
        <v>2021</v>
      </c>
      <c r="E2553" s="10" t="s">
        <v>45</v>
      </c>
      <c r="F2553" s="10" t="s">
        <v>30</v>
      </c>
      <c r="G2553" s="10" t="s">
        <v>60</v>
      </c>
      <c r="H2553">
        <f>VLOOKUP(RefAge[[#This Row],[REFERRAL_MONTH]],WorkingDays[#All],2,FALSE)</f>
        <v>22</v>
      </c>
      <c r="I2553">
        <f>RefAge[[#This Row],[TWW_REFERRALS]]*(21/RefAge[[#This Row],[WD]])</f>
        <v>62.045454545454547</v>
      </c>
    </row>
    <row r="2554" spans="1:9" x14ac:dyDescent="0.35">
      <c r="A2554" s="10">
        <v>96</v>
      </c>
      <c r="B2554" s="10">
        <v>202107</v>
      </c>
      <c r="C2554" s="10" t="s">
        <v>18</v>
      </c>
      <c r="D2554" s="10">
        <v>2021</v>
      </c>
      <c r="E2554" s="10" t="s">
        <v>45</v>
      </c>
      <c r="F2554" s="10" t="s">
        <v>30</v>
      </c>
      <c r="G2554" s="10" t="s">
        <v>57</v>
      </c>
      <c r="H2554">
        <f>VLOOKUP(RefAge[[#This Row],[REFERRAL_MONTH]],WorkingDays[#All],2,FALSE)</f>
        <v>22</v>
      </c>
      <c r="I2554">
        <f>RefAge[[#This Row],[TWW_REFERRALS]]*(21/RefAge[[#This Row],[WD]])</f>
        <v>91.63636363636364</v>
      </c>
    </row>
    <row r="2555" spans="1:9" x14ac:dyDescent="0.35">
      <c r="A2555" s="10">
        <v>83</v>
      </c>
      <c r="B2555" s="10">
        <v>202107</v>
      </c>
      <c r="C2555" s="10" t="s">
        <v>18</v>
      </c>
      <c r="D2555" s="10">
        <v>2021</v>
      </c>
      <c r="E2555" s="10" t="s">
        <v>45</v>
      </c>
      <c r="F2555" s="10" t="s">
        <v>30</v>
      </c>
      <c r="G2555" s="10" t="s">
        <v>61</v>
      </c>
      <c r="H2555">
        <f>VLOOKUP(RefAge[[#This Row],[REFERRAL_MONTH]],WorkingDays[#All],2,FALSE)</f>
        <v>22</v>
      </c>
      <c r="I2555">
        <f>RefAge[[#This Row],[TWW_REFERRALS]]*(21/RefAge[[#This Row],[WD]])</f>
        <v>79.227272727272734</v>
      </c>
    </row>
    <row r="2556" spans="1:9" x14ac:dyDescent="0.35">
      <c r="A2556" s="10">
        <v>58</v>
      </c>
      <c r="B2556" s="10">
        <v>202107</v>
      </c>
      <c r="C2556" s="10" t="s">
        <v>18</v>
      </c>
      <c r="D2556" s="10">
        <v>2021</v>
      </c>
      <c r="E2556" s="10" t="s">
        <v>45</v>
      </c>
      <c r="F2556" s="10" t="s">
        <v>30</v>
      </c>
      <c r="G2556" s="10" t="s">
        <v>63</v>
      </c>
      <c r="H2556">
        <f>VLOOKUP(RefAge[[#This Row],[REFERRAL_MONTH]],WorkingDays[#All],2,FALSE)</f>
        <v>22</v>
      </c>
      <c r="I2556">
        <f>RefAge[[#This Row],[TWW_REFERRALS]]*(21/RefAge[[#This Row],[WD]])</f>
        <v>55.363636363636367</v>
      </c>
    </row>
    <row r="2557" spans="1:9" x14ac:dyDescent="0.35">
      <c r="A2557" s="10">
        <v>2746</v>
      </c>
      <c r="B2557" s="10">
        <v>202107</v>
      </c>
      <c r="C2557" s="10" t="s">
        <v>18</v>
      </c>
      <c r="D2557" s="10">
        <v>2021</v>
      </c>
      <c r="E2557" s="10" t="s">
        <v>3</v>
      </c>
      <c r="F2557" s="10" t="s">
        <v>34</v>
      </c>
      <c r="G2557" s="10" t="s">
        <v>59</v>
      </c>
      <c r="H2557">
        <f>VLOOKUP(RefAge[[#This Row],[REFERRAL_MONTH]],WorkingDays[#All],2,FALSE)</f>
        <v>22</v>
      </c>
      <c r="I2557">
        <f>RefAge[[#This Row],[TWW_REFERRALS]]*(21/RefAge[[#This Row],[WD]])</f>
        <v>2621.1818181818185</v>
      </c>
    </row>
    <row r="2558" spans="1:9" x14ac:dyDescent="0.35">
      <c r="A2558" s="10">
        <v>4185</v>
      </c>
      <c r="B2558" s="10">
        <v>202107</v>
      </c>
      <c r="C2558" s="10" t="s">
        <v>18</v>
      </c>
      <c r="D2558" s="10">
        <v>2021</v>
      </c>
      <c r="E2558" s="10" t="s">
        <v>3</v>
      </c>
      <c r="F2558" s="10" t="s">
        <v>34</v>
      </c>
      <c r="G2558" s="10" t="s">
        <v>62</v>
      </c>
      <c r="H2558">
        <f>VLOOKUP(RefAge[[#This Row],[REFERRAL_MONTH]],WorkingDays[#All],2,FALSE)</f>
        <v>22</v>
      </c>
      <c r="I2558">
        <f>RefAge[[#This Row],[TWW_REFERRALS]]*(21/RefAge[[#This Row],[WD]])</f>
        <v>3994.7727272727275</v>
      </c>
    </row>
    <row r="2559" spans="1:9" x14ac:dyDescent="0.35">
      <c r="A2559" s="10">
        <v>3957</v>
      </c>
      <c r="B2559" s="10">
        <v>202107</v>
      </c>
      <c r="C2559" s="10" t="s">
        <v>18</v>
      </c>
      <c r="D2559" s="10">
        <v>2021</v>
      </c>
      <c r="E2559" s="10" t="s">
        <v>3</v>
      </c>
      <c r="F2559" s="10" t="s">
        <v>34</v>
      </c>
      <c r="G2559" s="10" t="s">
        <v>58</v>
      </c>
      <c r="H2559">
        <f>VLOOKUP(RefAge[[#This Row],[REFERRAL_MONTH]],WorkingDays[#All],2,FALSE)</f>
        <v>22</v>
      </c>
      <c r="I2559">
        <f>RefAge[[#This Row],[TWW_REFERRALS]]*(21/RefAge[[#This Row],[WD]])</f>
        <v>3777.136363636364</v>
      </c>
    </row>
    <row r="2560" spans="1:9" x14ac:dyDescent="0.35">
      <c r="A2560" s="10">
        <v>3363</v>
      </c>
      <c r="B2560" s="10">
        <v>202107</v>
      </c>
      <c r="C2560" s="10" t="s">
        <v>18</v>
      </c>
      <c r="D2560" s="10">
        <v>2021</v>
      </c>
      <c r="E2560" s="10" t="s">
        <v>3</v>
      </c>
      <c r="F2560" s="10" t="s">
        <v>34</v>
      </c>
      <c r="G2560" s="10" t="s">
        <v>60</v>
      </c>
      <c r="H2560">
        <f>VLOOKUP(RefAge[[#This Row],[REFERRAL_MONTH]],WorkingDays[#All],2,FALSE)</f>
        <v>22</v>
      </c>
      <c r="I2560">
        <f>RefAge[[#This Row],[TWW_REFERRALS]]*(21/RefAge[[#This Row],[WD]])</f>
        <v>3210.136363636364</v>
      </c>
    </row>
    <row r="2561" spans="1:9" x14ac:dyDescent="0.35">
      <c r="A2561" s="10">
        <v>2949</v>
      </c>
      <c r="B2561" s="10">
        <v>202107</v>
      </c>
      <c r="C2561" s="10" t="s">
        <v>18</v>
      </c>
      <c r="D2561" s="10">
        <v>2021</v>
      </c>
      <c r="E2561" s="10" t="s">
        <v>3</v>
      </c>
      <c r="F2561" s="10" t="s">
        <v>34</v>
      </c>
      <c r="G2561" s="10" t="s">
        <v>57</v>
      </c>
      <c r="H2561">
        <f>VLOOKUP(RefAge[[#This Row],[REFERRAL_MONTH]],WorkingDays[#All],2,FALSE)</f>
        <v>22</v>
      </c>
      <c r="I2561">
        <f>RefAge[[#This Row],[TWW_REFERRALS]]*(21/RefAge[[#This Row],[WD]])</f>
        <v>2814.9545454545455</v>
      </c>
    </row>
    <row r="2562" spans="1:9" x14ac:dyDescent="0.35">
      <c r="A2562" s="10">
        <v>3977</v>
      </c>
      <c r="B2562" s="10">
        <v>202107</v>
      </c>
      <c r="C2562" s="10" t="s">
        <v>18</v>
      </c>
      <c r="D2562" s="10">
        <v>2021</v>
      </c>
      <c r="E2562" s="10" t="s">
        <v>3</v>
      </c>
      <c r="F2562" s="10" t="s">
        <v>34</v>
      </c>
      <c r="G2562" s="10" t="s">
        <v>61</v>
      </c>
      <c r="H2562">
        <f>VLOOKUP(RefAge[[#This Row],[REFERRAL_MONTH]],WorkingDays[#All],2,FALSE)</f>
        <v>22</v>
      </c>
      <c r="I2562">
        <f>RefAge[[#This Row],[TWW_REFERRALS]]*(21/RefAge[[#This Row],[WD]])</f>
        <v>3796.227272727273</v>
      </c>
    </row>
    <row r="2563" spans="1:9" x14ac:dyDescent="0.35">
      <c r="A2563" s="10">
        <v>1927</v>
      </c>
      <c r="B2563" s="10">
        <v>202107</v>
      </c>
      <c r="C2563" s="10" t="s">
        <v>18</v>
      </c>
      <c r="D2563" s="10">
        <v>2021</v>
      </c>
      <c r="E2563" s="10" t="s">
        <v>3</v>
      </c>
      <c r="F2563" s="10" t="s">
        <v>34</v>
      </c>
      <c r="G2563" s="10" t="s">
        <v>63</v>
      </c>
      <c r="H2563">
        <f>VLOOKUP(RefAge[[#This Row],[REFERRAL_MONTH]],WorkingDays[#All],2,FALSE)</f>
        <v>22</v>
      </c>
      <c r="I2563">
        <f>RefAge[[#This Row],[TWW_REFERRALS]]*(21/RefAge[[#This Row],[WD]])</f>
        <v>1839.409090909091</v>
      </c>
    </row>
    <row r="2564" spans="1:9" x14ac:dyDescent="0.35">
      <c r="A2564" s="10">
        <v>771</v>
      </c>
      <c r="B2564" s="10">
        <v>202107</v>
      </c>
      <c r="C2564" s="10" t="s">
        <v>18</v>
      </c>
      <c r="D2564" s="10">
        <v>2021</v>
      </c>
      <c r="E2564" s="10" t="s">
        <v>3</v>
      </c>
      <c r="F2564" s="10" t="s">
        <v>32</v>
      </c>
      <c r="G2564" s="10" t="s">
        <v>59</v>
      </c>
      <c r="H2564">
        <f>VLOOKUP(RefAge[[#This Row],[REFERRAL_MONTH]],WorkingDays[#All],2,FALSE)</f>
        <v>22</v>
      </c>
      <c r="I2564">
        <f>RefAge[[#This Row],[TWW_REFERRALS]]*(21/RefAge[[#This Row],[WD]])</f>
        <v>735.9545454545455</v>
      </c>
    </row>
    <row r="2565" spans="1:9" x14ac:dyDescent="0.35">
      <c r="A2565" s="10">
        <v>1020</v>
      </c>
      <c r="B2565" s="10">
        <v>202107</v>
      </c>
      <c r="C2565" s="10" t="s">
        <v>18</v>
      </c>
      <c r="D2565" s="10">
        <v>2021</v>
      </c>
      <c r="E2565" s="10" t="s">
        <v>3</v>
      </c>
      <c r="F2565" s="10" t="s">
        <v>32</v>
      </c>
      <c r="G2565" s="10" t="s">
        <v>62</v>
      </c>
      <c r="H2565">
        <f>VLOOKUP(RefAge[[#This Row],[REFERRAL_MONTH]],WorkingDays[#All],2,FALSE)</f>
        <v>22</v>
      </c>
      <c r="I2565">
        <f>RefAge[[#This Row],[TWW_REFERRALS]]*(21/RefAge[[#This Row],[WD]])</f>
        <v>973.63636363636363</v>
      </c>
    </row>
    <row r="2566" spans="1:9" x14ac:dyDescent="0.35">
      <c r="A2566" s="10">
        <v>1286</v>
      </c>
      <c r="B2566" s="10">
        <v>202107</v>
      </c>
      <c r="C2566" s="10" t="s">
        <v>18</v>
      </c>
      <c r="D2566" s="10">
        <v>2021</v>
      </c>
      <c r="E2566" s="10" t="s">
        <v>3</v>
      </c>
      <c r="F2566" s="10" t="s">
        <v>32</v>
      </c>
      <c r="G2566" s="10" t="s">
        <v>58</v>
      </c>
      <c r="H2566">
        <f>VLOOKUP(RefAge[[#This Row],[REFERRAL_MONTH]],WorkingDays[#All],2,FALSE)</f>
        <v>22</v>
      </c>
      <c r="I2566">
        <f>RefAge[[#This Row],[TWW_REFERRALS]]*(21/RefAge[[#This Row],[WD]])</f>
        <v>1227.5454545454545</v>
      </c>
    </row>
    <row r="2567" spans="1:9" x14ac:dyDescent="0.35">
      <c r="A2567" s="10">
        <v>1167</v>
      </c>
      <c r="B2567" s="10">
        <v>202107</v>
      </c>
      <c r="C2567" s="10" t="s">
        <v>18</v>
      </c>
      <c r="D2567" s="10">
        <v>2021</v>
      </c>
      <c r="E2567" s="10" t="s">
        <v>3</v>
      </c>
      <c r="F2567" s="10" t="s">
        <v>32</v>
      </c>
      <c r="G2567" s="10" t="s">
        <v>60</v>
      </c>
      <c r="H2567">
        <f>VLOOKUP(RefAge[[#This Row],[REFERRAL_MONTH]],WorkingDays[#All],2,FALSE)</f>
        <v>22</v>
      </c>
      <c r="I2567">
        <f>RefAge[[#This Row],[TWW_REFERRALS]]*(21/RefAge[[#This Row],[WD]])</f>
        <v>1113.9545454545455</v>
      </c>
    </row>
    <row r="2568" spans="1:9" x14ac:dyDescent="0.35">
      <c r="A2568" s="10">
        <v>960</v>
      </c>
      <c r="B2568" s="10">
        <v>202107</v>
      </c>
      <c r="C2568" s="10" t="s">
        <v>18</v>
      </c>
      <c r="D2568" s="10">
        <v>2021</v>
      </c>
      <c r="E2568" s="10" t="s">
        <v>3</v>
      </c>
      <c r="F2568" s="10" t="s">
        <v>32</v>
      </c>
      <c r="G2568" s="10" t="s">
        <v>57</v>
      </c>
      <c r="H2568">
        <f>VLOOKUP(RefAge[[#This Row],[REFERRAL_MONTH]],WorkingDays[#All],2,FALSE)</f>
        <v>22</v>
      </c>
      <c r="I2568">
        <f>RefAge[[#This Row],[TWW_REFERRALS]]*(21/RefAge[[#This Row],[WD]])</f>
        <v>916.36363636363637</v>
      </c>
    </row>
    <row r="2569" spans="1:9" x14ac:dyDescent="0.35">
      <c r="A2569" s="10">
        <v>1255</v>
      </c>
      <c r="B2569" s="10">
        <v>202107</v>
      </c>
      <c r="C2569" s="10" t="s">
        <v>18</v>
      </c>
      <c r="D2569" s="10">
        <v>2021</v>
      </c>
      <c r="E2569" s="10" t="s">
        <v>3</v>
      </c>
      <c r="F2569" s="10" t="s">
        <v>32</v>
      </c>
      <c r="G2569" s="10" t="s">
        <v>61</v>
      </c>
      <c r="H2569">
        <f>VLOOKUP(RefAge[[#This Row],[REFERRAL_MONTH]],WorkingDays[#All],2,FALSE)</f>
        <v>22</v>
      </c>
      <c r="I2569">
        <f>RefAge[[#This Row],[TWW_REFERRALS]]*(21/RefAge[[#This Row],[WD]])</f>
        <v>1197.9545454545455</v>
      </c>
    </row>
    <row r="2570" spans="1:9" x14ac:dyDescent="0.35">
      <c r="A2570" s="10">
        <v>681</v>
      </c>
      <c r="B2570" s="10">
        <v>202107</v>
      </c>
      <c r="C2570" s="10" t="s">
        <v>18</v>
      </c>
      <c r="D2570" s="10">
        <v>2021</v>
      </c>
      <c r="E2570" s="10" t="s">
        <v>3</v>
      </c>
      <c r="F2570" s="10" t="s">
        <v>32</v>
      </c>
      <c r="G2570" s="10" t="s">
        <v>63</v>
      </c>
      <c r="H2570">
        <f>VLOOKUP(RefAge[[#This Row],[REFERRAL_MONTH]],WorkingDays[#All],2,FALSE)</f>
        <v>22</v>
      </c>
      <c r="I2570">
        <f>RefAge[[#This Row],[TWW_REFERRALS]]*(21/RefAge[[#This Row],[WD]])</f>
        <v>650.04545454545462</v>
      </c>
    </row>
    <row r="2571" spans="1:9" x14ac:dyDescent="0.35">
      <c r="A2571" s="10">
        <v>524</v>
      </c>
      <c r="B2571" s="10">
        <v>202107</v>
      </c>
      <c r="C2571" s="10" t="s">
        <v>18</v>
      </c>
      <c r="D2571" s="10">
        <v>2021</v>
      </c>
      <c r="E2571" s="10" t="s">
        <v>3</v>
      </c>
      <c r="F2571" s="10" t="s">
        <v>35</v>
      </c>
      <c r="G2571" s="10" t="s">
        <v>59</v>
      </c>
      <c r="H2571">
        <f>VLOOKUP(RefAge[[#This Row],[REFERRAL_MONTH]],WorkingDays[#All],2,FALSE)</f>
        <v>22</v>
      </c>
      <c r="I2571">
        <f>RefAge[[#This Row],[TWW_REFERRALS]]*(21/RefAge[[#This Row],[WD]])</f>
        <v>500.18181818181819</v>
      </c>
    </row>
    <row r="2572" spans="1:9" x14ac:dyDescent="0.35">
      <c r="A2572" s="10">
        <v>563</v>
      </c>
      <c r="B2572" s="10">
        <v>202107</v>
      </c>
      <c r="C2572" s="10" t="s">
        <v>18</v>
      </c>
      <c r="D2572" s="10">
        <v>2021</v>
      </c>
      <c r="E2572" s="10" t="s">
        <v>3</v>
      </c>
      <c r="F2572" s="10" t="s">
        <v>35</v>
      </c>
      <c r="G2572" s="10" t="s">
        <v>62</v>
      </c>
      <c r="H2572">
        <f>VLOOKUP(RefAge[[#This Row],[REFERRAL_MONTH]],WorkingDays[#All],2,FALSE)</f>
        <v>22</v>
      </c>
      <c r="I2572">
        <f>RefAge[[#This Row],[TWW_REFERRALS]]*(21/RefAge[[#This Row],[WD]])</f>
        <v>537.40909090909088</v>
      </c>
    </row>
    <row r="2573" spans="1:9" x14ac:dyDescent="0.35">
      <c r="A2573" s="10">
        <v>773</v>
      </c>
      <c r="B2573" s="10">
        <v>202107</v>
      </c>
      <c r="C2573" s="10" t="s">
        <v>18</v>
      </c>
      <c r="D2573" s="10">
        <v>2021</v>
      </c>
      <c r="E2573" s="10" t="s">
        <v>3</v>
      </c>
      <c r="F2573" s="10" t="s">
        <v>35</v>
      </c>
      <c r="G2573" s="10" t="s">
        <v>58</v>
      </c>
      <c r="H2573">
        <f>VLOOKUP(RefAge[[#This Row],[REFERRAL_MONTH]],WorkingDays[#All],2,FALSE)</f>
        <v>22</v>
      </c>
      <c r="I2573">
        <f>RefAge[[#This Row],[TWW_REFERRALS]]*(21/RefAge[[#This Row],[WD]])</f>
        <v>737.86363636363637</v>
      </c>
    </row>
    <row r="2574" spans="1:9" x14ac:dyDescent="0.35">
      <c r="A2574" s="10">
        <v>672</v>
      </c>
      <c r="B2574" s="10">
        <v>202107</v>
      </c>
      <c r="C2574" s="10" t="s">
        <v>18</v>
      </c>
      <c r="D2574" s="10">
        <v>2021</v>
      </c>
      <c r="E2574" s="10" t="s">
        <v>3</v>
      </c>
      <c r="F2574" s="10" t="s">
        <v>35</v>
      </c>
      <c r="G2574" s="10" t="s">
        <v>60</v>
      </c>
      <c r="H2574">
        <f>VLOOKUP(RefAge[[#This Row],[REFERRAL_MONTH]],WorkingDays[#All],2,FALSE)</f>
        <v>22</v>
      </c>
      <c r="I2574">
        <f>RefAge[[#This Row],[TWW_REFERRALS]]*(21/RefAge[[#This Row],[WD]])</f>
        <v>641.4545454545455</v>
      </c>
    </row>
    <row r="2575" spans="1:9" x14ac:dyDescent="0.35">
      <c r="A2575" s="10">
        <v>578</v>
      </c>
      <c r="B2575" s="10">
        <v>202107</v>
      </c>
      <c r="C2575" s="10" t="s">
        <v>18</v>
      </c>
      <c r="D2575" s="10">
        <v>2021</v>
      </c>
      <c r="E2575" s="10" t="s">
        <v>3</v>
      </c>
      <c r="F2575" s="10" t="s">
        <v>35</v>
      </c>
      <c r="G2575" s="10" t="s">
        <v>57</v>
      </c>
      <c r="H2575">
        <f>VLOOKUP(RefAge[[#This Row],[REFERRAL_MONTH]],WorkingDays[#All],2,FALSE)</f>
        <v>22</v>
      </c>
      <c r="I2575">
        <f>RefAge[[#This Row],[TWW_REFERRALS]]*(21/RefAge[[#This Row],[WD]])</f>
        <v>551.72727272727275</v>
      </c>
    </row>
    <row r="2576" spans="1:9" x14ac:dyDescent="0.35">
      <c r="A2576" s="10">
        <v>753</v>
      </c>
      <c r="B2576" s="10">
        <v>202107</v>
      </c>
      <c r="C2576" s="10" t="s">
        <v>18</v>
      </c>
      <c r="D2576" s="10">
        <v>2021</v>
      </c>
      <c r="E2576" s="10" t="s">
        <v>3</v>
      </c>
      <c r="F2576" s="10" t="s">
        <v>35</v>
      </c>
      <c r="G2576" s="10" t="s">
        <v>61</v>
      </c>
      <c r="H2576">
        <f>VLOOKUP(RefAge[[#This Row],[REFERRAL_MONTH]],WorkingDays[#All],2,FALSE)</f>
        <v>22</v>
      </c>
      <c r="I2576">
        <f>RefAge[[#This Row],[TWW_REFERRALS]]*(21/RefAge[[#This Row],[WD]])</f>
        <v>718.77272727272725</v>
      </c>
    </row>
    <row r="2577" spans="1:9" x14ac:dyDescent="0.35">
      <c r="A2577" s="10">
        <v>388</v>
      </c>
      <c r="B2577" s="10">
        <v>202107</v>
      </c>
      <c r="C2577" s="10" t="s">
        <v>18</v>
      </c>
      <c r="D2577" s="10">
        <v>2021</v>
      </c>
      <c r="E2577" s="10" t="s">
        <v>3</v>
      </c>
      <c r="F2577" s="10" t="s">
        <v>35</v>
      </c>
      <c r="G2577" s="10" t="s">
        <v>63</v>
      </c>
      <c r="H2577">
        <f>VLOOKUP(RefAge[[#This Row],[REFERRAL_MONTH]],WorkingDays[#All],2,FALSE)</f>
        <v>22</v>
      </c>
      <c r="I2577">
        <f>RefAge[[#This Row],[TWW_REFERRALS]]*(21/RefAge[[#This Row],[WD]])</f>
        <v>370.36363636363637</v>
      </c>
    </row>
    <row r="2578" spans="1:9" x14ac:dyDescent="0.35">
      <c r="A2578" s="10">
        <v>470</v>
      </c>
      <c r="B2578" s="10">
        <v>202107</v>
      </c>
      <c r="C2578" s="10" t="s">
        <v>18</v>
      </c>
      <c r="D2578" s="10">
        <v>2021</v>
      </c>
      <c r="E2578" s="10" t="s">
        <v>3</v>
      </c>
      <c r="F2578" s="10" t="s">
        <v>36</v>
      </c>
      <c r="G2578" s="10" t="s">
        <v>59</v>
      </c>
      <c r="H2578">
        <f>VLOOKUP(RefAge[[#This Row],[REFERRAL_MONTH]],WorkingDays[#All],2,FALSE)</f>
        <v>22</v>
      </c>
      <c r="I2578">
        <f>RefAge[[#This Row],[TWW_REFERRALS]]*(21/RefAge[[#This Row],[WD]])</f>
        <v>448.63636363636368</v>
      </c>
    </row>
    <row r="2579" spans="1:9" x14ac:dyDescent="0.35">
      <c r="A2579" s="10">
        <v>387</v>
      </c>
      <c r="B2579" s="10">
        <v>202107</v>
      </c>
      <c r="C2579" s="10" t="s">
        <v>18</v>
      </c>
      <c r="D2579" s="10">
        <v>2021</v>
      </c>
      <c r="E2579" s="10" t="s">
        <v>3</v>
      </c>
      <c r="F2579" s="10" t="s">
        <v>36</v>
      </c>
      <c r="G2579" s="10" t="s">
        <v>62</v>
      </c>
      <c r="H2579">
        <f>VLOOKUP(RefAge[[#This Row],[REFERRAL_MONTH]],WorkingDays[#All],2,FALSE)</f>
        <v>22</v>
      </c>
      <c r="I2579">
        <f>RefAge[[#This Row],[TWW_REFERRALS]]*(21/RefAge[[#This Row],[WD]])</f>
        <v>369.40909090909093</v>
      </c>
    </row>
    <row r="2580" spans="1:9" x14ac:dyDescent="0.35">
      <c r="A2580" s="10">
        <v>640</v>
      </c>
      <c r="B2580" s="10">
        <v>202107</v>
      </c>
      <c r="C2580" s="10" t="s">
        <v>18</v>
      </c>
      <c r="D2580" s="10">
        <v>2021</v>
      </c>
      <c r="E2580" s="10" t="s">
        <v>3</v>
      </c>
      <c r="F2580" s="10" t="s">
        <v>36</v>
      </c>
      <c r="G2580" s="10" t="s">
        <v>58</v>
      </c>
      <c r="H2580">
        <f>VLOOKUP(RefAge[[#This Row],[REFERRAL_MONTH]],WorkingDays[#All],2,FALSE)</f>
        <v>22</v>
      </c>
      <c r="I2580">
        <f>RefAge[[#This Row],[TWW_REFERRALS]]*(21/RefAge[[#This Row],[WD]])</f>
        <v>610.90909090909099</v>
      </c>
    </row>
    <row r="2581" spans="1:9" x14ac:dyDescent="0.35">
      <c r="A2581" s="10">
        <v>576</v>
      </c>
      <c r="B2581" s="10">
        <v>202107</v>
      </c>
      <c r="C2581" s="10" t="s">
        <v>18</v>
      </c>
      <c r="D2581" s="10">
        <v>2021</v>
      </c>
      <c r="E2581" s="10" t="s">
        <v>3</v>
      </c>
      <c r="F2581" s="10" t="s">
        <v>36</v>
      </c>
      <c r="G2581" s="10" t="s">
        <v>60</v>
      </c>
      <c r="H2581">
        <f>VLOOKUP(RefAge[[#This Row],[REFERRAL_MONTH]],WorkingDays[#All],2,FALSE)</f>
        <v>22</v>
      </c>
      <c r="I2581">
        <f>RefAge[[#This Row],[TWW_REFERRALS]]*(21/RefAge[[#This Row],[WD]])</f>
        <v>549.81818181818187</v>
      </c>
    </row>
    <row r="2582" spans="1:9" x14ac:dyDescent="0.35">
      <c r="A2582" s="10">
        <v>456</v>
      </c>
      <c r="B2582" s="10">
        <v>202107</v>
      </c>
      <c r="C2582" s="10" t="s">
        <v>18</v>
      </c>
      <c r="D2582" s="10">
        <v>2021</v>
      </c>
      <c r="E2582" s="10" t="s">
        <v>3</v>
      </c>
      <c r="F2582" s="10" t="s">
        <v>36</v>
      </c>
      <c r="G2582" s="10" t="s">
        <v>57</v>
      </c>
      <c r="H2582">
        <f>VLOOKUP(RefAge[[#This Row],[REFERRAL_MONTH]],WorkingDays[#All],2,FALSE)</f>
        <v>22</v>
      </c>
      <c r="I2582">
        <f>RefAge[[#This Row],[TWW_REFERRALS]]*(21/RefAge[[#This Row],[WD]])</f>
        <v>435.27272727272731</v>
      </c>
    </row>
    <row r="2583" spans="1:9" x14ac:dyDescent="0.35">
      <c r="A2583" s="10">
        <v>695</v>
      </c>
      <c r="B2583" s="10">
        <v>202107</v>
      </c>
      <c r="C2583" s="10" t="s">
        <v>18</v>
      </c>
      <c r="D2583" s="10">
        <v>2021</v>
      </c>
      <c r="E2583" s="10" t="s">
        <v>3</v>
      </c>
      <c r="F2583" s="10" t="s">
        <v>36</v>
      </c>
      <c r="G2583" s="10" t="s">
        <v>61</v>
      </c>
      <c r="H2583">
        <f>VLOOKUP(RefAge[[#This Row],[REFERRAL_MONTH]],WorkingDays[#All],2,FALSE)</f>
        <v>22</v>
      </c>
      <c r="I2583">
        <f>RefAge[[#This Row],[TWW_REFERRALS]]*(21/RefAge[[#This Row],[WD]])</f>
        <v>663.40909090909099</v>
      </c>
    </row>
    <row r="2584" spans="1:9" x14ac:dyDescent="0.35">
      <c r="A2584" s="10">
        <v>419</v>
      </c>
      <c r="B2584" s="10">
        <v>202107</v>
      </c>
      <c r="C2584" s="10" t="s">
        <v>18</v>
      </c>
      <c r="D2584" s="10">
        <v>2021</v>
      </c>
      <c r="E2584" s="10" t="s">
        <v>3</v>
      </c>
      <c r="F2584" s="10" t="s">
        <v>36</v>
      </c>
      <c r="G2584" s="10" t="s">
        <v>63</v>
      </c>
      <c r="H2584">
        <f>VLOOKUP(RefAge[[#This Row],[REFERRAL_MONTH]],WorkingDays[#All],2,FALSE)</f>
        <v>22</v>
      </c>
      <c r="I2584">
        <f>RefAge[[#This Row],[TWW_REFERRALS]]*(21/RefAge[[#This Row],[WD]])</f>
        <v>399.9545454545455</v>
      </c>
    </row>
    <row r="2585" spans="1:9" x14ac:dyDescent="0.35">
      <c r="A2585" s="10">
        <v>233</v>
      </c>
      <c r="B2585" s="10">
        <v>202107</v>
      </c>
      <c r="C2585" s="10" t="s">
        <v>18</v>
      </c>
      <c r="D2585" s="10">
        <v>2021</v>
      </c>
      <c r="E2585" s="10" t="s">
        <v>3</v>
      </c>
      <c r="F2585" s="10" t="s">
        <v>30</v>
      </c>
      <c r="G2585" s="10" t="s">
        <v>59</v>
      </c>
      <c r="H2585">
        <f>VLOOKUP(RefAge[[#This Row],[REFERRAL_MONTH]],WorkingDays[#All],2,FALSE)</f>
        <v>22</v>
      </c>
      <c r="I2585">
        <f>RefAge[[#This Row],[TWW_REFERRALS]]*(21/RefAge[[#This Row],[WD]])</f>
        <v>222.40909090909091</v>
      </c>
    </row>
    <row r="2586" spans="1:9" x14ac:dyDescent="0.35">
      <c r="A2586" s="10">
        <v>171</v>
      </c>
      <c r="B2586" s="10">
        <v>202107</v>
      </c>
      <c r="C2586" s="10" t="s">
        <v>18</v>
      </c>
      <c r="D2586" s="10">
        <v>2021</v>
      </c>
      <c r="E2586" s="10" t="s">
        <v>3</v>
      </c>
      <c r="F2586" s="10" t="s">
        <v>30</v>
      </c>
      <c r="G2586" s="10" t="s">
        <v>62</v>
      </c>
      <c r="H2586">
        <f>VLOOKUP(RefAge[[#This Row],[REFERRAL_MONTH]],WorkingDays[#All],2,FALSE)</f>
        <v>22</v>
      </c>
      <c r="I2586">
        <f>RefAge[[#This Row],[TWW_REFERRALS]]*(21/RefAge[[#This Row],[WD]])</f>
        <v>163.22727272727275</v>
      </c>
    </row>
    <row r="2587" spans="1:9" x14ac:dyDescent="0.35">
      <c r="A2587" s="10">
        <v>323</v>
      </c>
      <c r="B2587" s="10">
        <v>202107</v>
      </c>
      <c r="C2587" s="10" t="s">
        <v>18</v>
      </c>
      <c r="D2587" s="10">
        <v>2021</v>
      </c>
      <c r="E2587" s="10" t="s">
        <v>3</v>
      </c>
      <c r="F2587" s="10" t="s">
        <v>30</v>
      </c>
      <c r="G2587" s="10" t="s">
        <v>58</v>
      </c>
      <c r="H2587">
        <f>VLOOKUP(RefAge[[#This Row],[REFERRAL_MONTH]],WorkingDays[#All],2,FALSE)</f>
        <v>22</v>
      </c>
      <c r="I2587">
        <f>RefAge[[#This Row],[TWW_REFERRALS]]*(21/RefAge[[#This Row],[WD]])</f>
        <v>308.31818181818181</v>
      </c>
    </row>
    <row r="2588" spans="1:9" x14ac:dyDescent="0.35">
      <c r="A2588" s="10">
        <v>239</v>
      </c>
      <c r="B2588" s="10">
        <v>202107</v>
      </c>
      <c r="C2588" s="10" t="s">
        <v>18</v>
      </c>
      <c r="D2588" s="10">
        <v>2021</v>
      </c>
      <c r="E2588" s="10" t="s">
        <v>3</v>
      </c>
      <c r="F2588" s="10" t="s">
        <v>30</v>
      </c>
      <c r="G2588" s="10" t="s">
        <v>60</v>
      </c>
      <c r="H2588">
        <f>VLOOKUP(RefAge[[#This Row],[REFERRAL_MONTH]],WorkingDays[#All],2,FALSE)</f>
        <v>22</v>
      </c>
      <c r="I2588">
        <f>RefAge[[#This Row],[TWW_REFERRALS]]*(21/RefAge[[#This Row],[WD]])</f>
        <v>228.13636363636365</v>
      </c>
    </row>
    <row r="2589" spans="1:9" x14ac:dyDescent="0.35">
      <c r="A2589" s="10">
        <v>197</v>
      </c>
      <c r="B2589" s="10">
        <v>202107</v>
      </c>
      <c r="C2589" s="10" t="s">
        <v>18</v>
      </c>
      <c r="D2589" s="10">
        <v>2021</v>
      </c>
      <c r="E2589" s="10" t="s">
        <v>3</v>
      </c>
      <c r="F2589" s="10" t="s">
        <v>30</v>
      </c>
      <c r="G2589" s="10" t="s">
        <v>57</v>
      </c>
      <c r="H2589">
        <f>VLOOKUP(RefAge[[#This Row],[REFERRAL_MONTH]],WorkingDays[#All],2,FALSE)</f>
        <v>22</v>
      </c>
      <c r="I2589">
        <f>RefAge[[#This Row],[TWW_REFERRALS]]*(21/RefAge[[#This Row],[WD]])</f>
        <v>188.04545454545456</v>
      </c>
    </row>
    <row r="2590" spans="1:9" x14ac:dyDescent="0.35">
      <c r="A2590" s="10">
        <v>340</v>
      </c>
      <c r="B2590" s="10">
        <v>202107</v>
      </c>
      <c r="C2590" s="10" t="s">
        <v>18</v>
      </c>
      <c r="D2590" s="10">
        <v>2021</v>
      </c>
      <c r="E2590" s="10" t="s">
        <v>3</v>
      </c>
      <c r="F2590" s="10" t="s">
        <v>30</v>
      </c>
      <c r="G2590" s="10" t="s">
        <v>61</v>
      </c>
      <c r="H2590">
        <f>VLOOKUP(RefAge[[#This Row],[REFERRAL_MONTH]],WorkingDays[#All],2,FALSE)</f>
        <v>22</v>
      </c>
      <c r="I2590">
        <f>RefAge[[#This Row],[TWW_REFERRALS]]*(21/RefAge[[#This Row],[WD]])</f>
        <v>324.54545454545456</v>
      </c>
    </row>
    <row r="2591" spans="1:9" x14ac:dyDescent="0.35">
      <c r="A2591" s="10">
        <v>170</v>
      </c>
      <c r="B2591" s="10">
        <v>202107</v>
      </c>
      <c r="C2591" s="10" t="s">
        <v>18</v>
      </c>
      <c r="D2591" s="10">
        <v>2021</v>
      </c>
      <c r="E2591" s="10" t="s">
        <v>3</v>
      </c>
      <c r="F2591" s="10" t="s">
        <v>30</v>
      </c>
      <c r="G2591" s="10" t="s">
        <v>63</v>
      </c>
      <c r="H2591">
        <f>VLOOKUP(RefAge[[#This Row],[REFERRAL_MONTH]],WorkingDays[#All],2,FALSE)</f>
        <v>22</v>
      </c>
      <c r="I2591">
        <f>RefAge[[#This Row],[TWW_REFERRALS]]*(21/RefAge[[#This Row],[WD]])</f>
        <v>162.27272727272728</v>
      </c>
    </row>
    <row r="2592" spans="1:9" x14ac:dyDescent="0.35">
      <c r="A2592" s="10">
        <v>626</v>
      </c>
      <c r="B2592" s="10">
        <v>202107</v>
      </c>
      <c r="C2592" s="10" t="s">
        <v>18</v>
      </c>
      <c r="D2592" s="10">
        <v>2021</v>
      </c>
      <c r="E2592" s="10" t="s">
        <v>4</v>
      </c>
      <c r="F2592" s="10" t="s">
        <v>34</v>
      </c>
      <c r="G2592" s="10" t="s">
        <v>59</v>
      </c>
      <c r="H2592">
        <f>VLOOKUP(RefAge[[#This Row],[REFERRAL_MONTH]],WorkingDays[#All],2,FALSE)</f>
        <v>22</v>
      </c>
      <c r="I2592">
        <f>RefAge[[#This Row],[TWW_REFERRALS]]*(21/RefAge[[#This Row],[WD]])</f>
        <v>597.54545454545462</v>
      </c>
    </row>
    <row r="2593" spans="1:9" x14ac:dyDescent="0.35">
      <c r="A2593" s="10">
        <v>1084</v>
      </c>
      <c r="B2593" s="10">
        <v>202107</v>
      </c>
      <c r="C2593" s="10" t="s">
        <v>18</v>
      </c>
      <c r="D2593" s="10">
        <v>2021</v>
      </c>
      <c r="E2593" s="10" t="s">
        <v>4</v>
      </c>
      <c r="F2593" s="10" t="s">
        <v>34</v>
      </c>
      <c r="G2593" s="10" t="s">
        <v>62</v>
      </c>
      <c r="H2593">
        <f>VLOOKUP(RefAge[[#This Row],[REFERRAL_MONTH]],WorkingDays[#All],2,FALSE)</f>
        <v>22</v>
      </c>
      <c r="I2593">
        <f>RefAge[[#This Row],[TWW_REFERRALS]]*(21/RefAge[[#This Row],[WD]])</f>
        <v>1034.7272727272727</v>
      </c>
    </row>
    <row r="2594" spans="1:9" x14ac:dyDescent="0.35">
      <c r="A2594" s="10">
        <v>1266</v>
      </c>
      <c r="B2594" s="10">
        <v>202107</v>
      </c>
      <c r="C2594" s="10" t="s">
        <v>18</v>
      </c>
      <c r="D2594" s="10">
        <v>2021</v>
      </c>
      <c r="E2594" s="10" t="s">
        <v>4</v>
      </c>
      <c r="F2594" s="10" t="s">
        <v>34</v>
      </c>
      <c r="G2594" s="10" t="s">
        <v>58</v>
      </c>
      <c r="H2594">
        <f>VLOOKUP(RefAge[[#This Row],[REFERRAL_MONTH]],WorkingDays[#All],2,FALSE)</f>
        <v>22</v>
      </c>
      <c r="I2594">
        <f>RefAge[[#This Row],[TWW_REFERRALS]]*(21/RefAge[[#This Row],[WD]])</f>
        <v>1208.4545454545455</v>
      </c>
    </row>
    <row r="2595" spans="1:9" x14ac:dyDescent="0.35">
      <c r="A2595" s="10">
        <v>822</v>
      </c>
      <c r="B2595" s="10">
        <v>202107</v>
      </c>
      <c r="C2595" s="10" t="s">
        <v>18</v>
      </c>
      <c r="D2595" s="10">
        <v>2021</v>
      </c>
      <c r="E2595" s="10" t="s">
        <v>4</v>
      </c>
      <c r="F2595" s="10" t="s">
        <v>34</v>
      </c>
      <c r="G2595" s="10" t="s">
        <v>60</v>
      </c>
      <c r="H2595">
        <f>VLOOKUP(RefAge[[#This Row],[REFERRAL_MONTH]],WorkingDays[#All],2,FALSE)</f>
        <v>22</v>
      </c>
      <c r="I2595">
        <f>RefAge[[#This Row],[TWW_REFERRALS]]*(21/RefAge[[#This Row],[WD]])</f>
        <v>784.63636363636363</v>
      </c>
    </row>
    <row r="2596" spans="1:9" x14ac:dyDescent="0.35">
      <c r="A2596" s="10">
        <v>756</v>
      </c>
      <c r="B2596" s="10">
        <v>202107</v>
      </c>
      <c r="C2596" s="10" t="s">
        <v>18</v>
      </c>
      <c r="D2596" s="10">
        <v>2021</v>
      </c>
      <c r="E2596" s="10" t="s">
        <v>4</v>
      </c>
      <c r="F2596" s="10" t="s">
        <v>34</v>
      </c>
      <c r="G2596" s="10" t="s">
        <v>57</v>
      </c>
      <c r="H2596">
        <f>VLOOKUP(RefAge[[#This Row],[REFERRAL_MONTH]],WorkingDays[#All],2,FALSE)</f>
        <v>22</v>
      </c>
      <c r="I2596">
        <f>RefAge[[#This Row],[TWW_REFERRALS]]*(21/RefAge[[#This Row],[WD]])</f>
        <v>721.63636363636363</v>
      </c>
    </row>
    <row r="2597" spans="1:9" x14ac:dyDescent="0.35">
      <c r="A2597" s="10">
        <v>713</v>
      </c>
      <c r="B2597" s="10">
        <v>202107</v>
      </c>
      <c r="C2597" s="10" t="s">
        <v>18</v>
      </c>
      <c r="D2597" s="10">
        <v>2021</v>
      </c>
      <c r="E2597" s="10" t="s">
        <v>4</v>
      </c>
      <c r="F2597" s="10" t="s">
        <v>34</v>
      </c>
      <c r="G2597" s="10" t="s">
        <v>61</v>
      </c>
      <c r="H2597">
        <f>VLOOKUP(RefAge[[#This Row],[REFERRAL_MONTH]],WorkingDays[#All],2,FALSE)</f>
        <v>22</v>
      </c>
      <c r="I2597">
        <f>RefAge[[#This Row],[TWW_REFERRALS]]*(21/RefAge[[#This Row],[WD]])</f>
        <v>680.59090909090912</v>
      </c>
    </row>
    <row r="2598" spans="1:9" x14ac:dyDescent="0.35">
      <c r="A2598" s="10">
        <v>346</v>
      </c>
      <c r="B2598" s="10">
        <v>202107</v>
      </c>
      <c r="C2598" s="10" t="s">
        <v>18</v>
      </c>
      <c r="D2598" s="10">
        <v>2021</v>
      </c>
      <c r="E2598" s="10" t="s">
        <v>4</v>
      </c>
      <c r="F2598" s="10" t="s">
        <v>34</v>
      </c>
      <c r="G2598" s="10" t="s">
        <v>63</v>
      </c>
      <c r="H2598">
        <f>VLOOKUP(RefAge[[#This Row],[REFERRAL_MONTH]],WorkingDays[#All],2,FALSE)</f>
        <v>22</v>
      </c>
      <c r="I2598">
        <f>RefAge[[#This Row],[TWW_REFERRALS]]*(21/RefAge[[#This Row],[WD]])</f>
        <v>330.27272727272731</v>
      </c>
    </row>
    <row r="2599" spans="1:9" x14ac:dyDescent="0.35">
      <c r="A2599" s="10">
        <v>995</v>
      </c>
      <c r="B2599" s="10">
        <v>202107</v>
      </c>
      <c r="C2599" s="10" t="s">
        <v>18</v>
      </c>
      <c r="D2599" s="10">
        <v>2021</v>
      </c>
      <c r="E2599" s="10" t="s">
        <v>4</v>
      </c>
      <c r="F2599" s="10" t="s">
        <v>32</v>
      </c>
      <c r="G2599" s="10" t="s">
        <v>59</v>
      </c>
      <c r="H2599">
        <f>VLOOKUP(RefAge[[#This Row],[REFERRAL_MONTH]],WorkingDays[#All],2,FALSE)</f>
        <v>22</v>
      </c>
      <c r="I2599">
        <f>RefAge[[#This Row],[TWW_REFERRALS]]*(21/RefAge[[#This Row],[WD]])</f>
        <v>949.77272727272737</v>
      </c>
    </row>
    <row r="2600" spans="1:9" x14ac:dyDescent="0.35">
      <c r="A2600" s="10">
        <v>1293</v>
      </c>
      <c r="B2600" s="10">
        <v>202107</v>
      </c>
      <c r="C2600" s="10" t="s">
        <v>18</v>
      </c>
      <c r="D2600" s="10">
        <v>2021</v>
      </c>
      <c r="E2600" s="10" t="s">
        <v>4</v>
      </c>
      <c r="F2600" s="10" t="s">
        <v>32</v>
      </c>
      <c r="G2600" s="10" t="s">
        <v>62</v>
      </c>
      <c r="H2600">
        <f>VLOOKUP(RefAge[[#This Row],[REFERRAL_MONTH]],WorkingDays[#All],2,FALSE)</f>
        <v>22</v>
      </c>
      <c r="I2600">
        <f>RefAge[[#This Row],[TWW_REFERRALS]]*(21/RefAge[[#This Row],[WD]])</f>
        <v>1234.2272727272727</v>
      </c>
    </row>
    <row r="2601" spans="1:9" x14ac:dyDescent="0.35">
      <c r="A2601" s="10">
        <v>1498</v>
      </c>
      <c r="B2601" s="10">
        <v>202107</v>
      </c>
      <c r="C2601" s="10" t="s">
        <v>18</v>
      </c>
      <c r="D2601" s="10">
        <v>2021</v>
      </c>
      <c r="E2601" s="10" t="s">
        <v>4</v>
      </c>
      <c r="F2601" s="10" t="s">
        <v>32</v>
      </c>
      <c r="G2601" s="10" t="s">
        <v>58</v>
      </c>
      <c r="H2601">
        <f>VLOOKUP(RefAge[[#This Row],[REFERRAL_MONTH]],WorkingDays[#All],2,FALSE)</f>
        <v>22</v>
      </c>
      <c r="I2601">
        <f>RefAge[[#This Row],[TWW_REFERRALS]]*(21/RefAge[[#This Row],[WD]])</f>
        <v>1429.909090909091</v>
      </c>
    </row>
    <row r="2602" spans="1:9" x14ac:dyDescent="0.35">
      <c r="A2602" s="10">
        <v>1126</v>
      </c>
      <c r="B2602" s="10">
        <v>202107</v>
      </c>
      <c r="C2602" s="10" t="s">
        <v>18</v>
      </c>
      <c r="D2602" s="10">
        <v>2021</v>
      </c>
      <c r="E2602" s="10" t="s">
        <v>4</v>
      </c>
      <c r="F2602" s="10" t="s">
        <v>32</v>
      </c>
      <c r="G2602" s="10" t="s">
        <v>60</v>
      </c>
      <c r="H2602">
        <f>VLOOKUP(RefAge[[#This Row],[REFERRAL_MONTH]],WorkingDays[#All],2,FALSE)</f>
        <v>22</v>
      </c>
      <c r="I2602">
        <f>RefAge[[#This Row],[TWW_REFERRALS]]*(21/RefAge[[#This Row],[WD]])</f>
        <v>1074.8181818181818</v>
      </c>
    </row>
    <row r="2603" spans="1:9" x14ac:dyDescent="0.35">
      <c r="A2603" s="10">
        <v>1134</v>
      </c>
      <c r="B2603" s="10">
        <v>202107</v>
      </c>
      <c r="C2603" s="10" t="s">
        <v>18</v>
      </c>
      <c r="D2603" s="10">
        <v>2021</v>
      </c>
      <c r="E2603" s="10" t="s">
        <v>4</v>
      </c>
      <c r="F2603" s="10" t="s">
        <v>32</v>
      </c>
      <c r="G2603" s="10" t="s">
        <v>57</v>
      </c>
      <c r="H2603">
        <f>VLOOKUP(RefAge[[#This Row],[REFERRAL_MONTH]],WorkingDays[#All],2,FALSE)</f>
        <v>22</v>
      </c>
      <c r="I2603">
        <f>RefAge[[#This Row],[TWW_REFERRALS]]*(21/RefAge[[#This Row],[WD]])</f>
        <v>1082.4545454545455</v>
      </c>
    </row>
    <row r="2604" spans="1:9" x14ac:dyDescent="0.35">
      <c r="A2604" s="10">
        <v>1256</v>
      </c>
      <c r="B2604" s="10">
        <v>202107</v>
      </c>
      <c r="C2604" s="10" t="s">
        <v>18</v>
      </c>
      <c r="D2604" s="10">
        <v>2021</v>
      </c>
      <c r="E2604" s="10" t="s">
        <v>4</v>
      </c>
      <c r="F2604" s="10" t="s">
        <v>32</v>
      </c>
      <c r="G2604" s="10" t="s">
        <v>61</v>
      </c>
      <c r="H2604">
        <f>VLOOKUP(RefAge[[#This Row],[REFERRAL_MONTH]],WorkingDays[#All],2,FALSE)</f>
        <v>22</v>
      </c>
      <c r="I2604">
        <f>RefAge[[#This Row],[TWW_REFERRALS]]*(21/RefAge[[#This Row],[WD]])</f>
        <v>1198.909090909091</v>
      </c>
    </row>
    <row r="2605" spans="1:9" x14ac:dyDescent="0.35">
      <c r="A2605" s="10">
        <v>669</v>
      </c>
      <c r="B2605" s="10">
        <v>202107</v>
      </c>
      <c r="C2605" s="10" t="s">
        <v>18</v>
      </c>
      <c r="D2605" s="10">
        <v>2021</v>
      </c>
      <c r="E2605" s="10" t="s">
        <v>4</v>
      </c>
      <c r="F2605" s="10" t="s">
        <v>32</v>
      </c>
      <c r="G2605" s="10" t="s">
        <v>63</v>
      </c>
      <c r="H2605">
        <f>VLOOKUP(RefAge[[#This Row],[REFERRAL_MONTH]],WorkingDays[#All],2,FALSE)</f>
        <v>22</v>
      </c>
      <c r="I2605">
        <f>RefAge[[#This Row],[TWW_REFERRALS]]*(21/RefAge[[#This Row],[WD]])</f>
        <v>638.59090909090912</v>
      </c>
    </row>
    <row r="2606" spans="1:9" x14ac:dyDescent="0.35">
      <c r="A2606" s="10">
        <v>414</v>
      </c>
      <c r="B2606" s="10">
        <v>202107</v>
      </c>
      <c r="C2606" s="10" t="s">
        <v>18</v>
      </c>
      <c r="D2606" s="10">
        <v>2021</v>
      </c>
      <c r="E2606" s="10" t="s">
        <v>4</v>
      </c>
      <c r="F2606" s="10" t="s">
        <v>35</v>
      </c>
      <c r="G2606" s="10" t="s">
        <v>59</v>
      </c>
      <c r="H2606">
        <f>VLOOKUP(RefAge[[#This Row],[REFERRAL_MONTH]],WorkingDays[#All],2,FALSE)</f>
        <v>22</v>
      </c>
      <c r="I2606">
        <f>RefAge[[#This Row],[TWW_REFERRALS]]*(21/RefAge[[#This Row],[WD]])</f>
        <v>395.18181818181819</v>
      </c>
    </row>
    <row r="2607" spans="1:9" x14ac:dyDescent="0.35">
      <c r="A2607" s="10">
        <v>503</v>
      </c>
      <c r="B2607" s="10">
        <v>202107</v>
      </c>
      <c r="C2607" s="10" t="s">
        <v>18</v>
      </c>
      <c r="D2607" s="10">
        <v>2021</v>
      </c>
      <c r="E2607" s="10" t="s">
        <v>4</v>
      </c>
      <c r="F2607" s="10" t="s">
        <v>35</v>
      </c>
      <c r="G2607" s="10" t="s">
        <v>62</v>
      </c>
      <c r="H2607">
        <f>VLOOKUP(RefAge[[#This Row],[REFERRAL_MONTH]],WorkingDays[#All],2,FALSE)</f>
        <v>22</v>
      </c>
      <c r="I2607">
        <f>RefAge[[#This Row],[TWW_REFERRALS]]*(21/RefAge[[#This Row],[WD]])</f>
        <v>480.13636363636368</v>
      </c>
    </row>
    <row r="2608" spans="1:9" x14ac:dyDescent="0.35">
      <c r="A2608" s="10">
        <v>630</v>
      </c>
      <c r="B2608" s="10">
        <v>202107</v>
      </c>
      <c r="C2608" s="10" t="s">
        <v>18</v>
      </c>
      <c r="D2608" s="10">
        <v>2021</v>
      </c>
      <c r="E2608" s="10" t="s">
        <v>4</v>
      </c>
      <c r="F2608" s="10" t="s">
        <v>35</v>
      </c>
      <c r="G2608" s="10" t="s">
        <v>58</v>
      </c>
      <c r="H2608">
        <f>VLOOKUP(RefAge[[#This Row],[REFERRAL_MONTH]],WorkingDays[#All],2,FALSE)</f>
        <v>22</v>
      </c>
      <c r="I2608">
        <f>RefAge[[#This Row],[TWW_REFERRALS]]*(21/RefAge[[#This Row],[WD]])</f>
        <v>601.36363636363637</v>
      </c>
    </row>
    <row r="2609" spans="1:9" x14ac:dyDescent="0.35">
      <c r="A2609" s="10">
        <v>498</v>
      </c>
      <c r="B2609" s="10">
        <v>202107</v>
      </c>
      <c r="C2609" s="10" t="s">
        <v>18</v>
      </c>
      <c r="D2609" s="10">
        <v>2021</v>
      </c>
      <c r="E2609" s="10" t="s">
        <v>4</v>
      </c>
      <c r="F2609" s="10" t="s">
        <v>35</v>
      </c>
      <c r="G2609" s="10" t="s">
        <v>60</v>
      </c>
      <c r="H2609">
        <f>VLOOKUP(RefAge[[#This Row],[REFERRAL_MONTH]],WorkingDays[#All],2,FALSE)</f>
        <v>22</v>
      </c>
      <c r="I2609">
        <f>RefAge[[#This Row],[TWW_REFERRALS]]*(21/RefAge[[#This Row],[WD]])</f>
        <v>475.36363636363637</v>
      </c>
    </row>
    <row r="2610" spans="1:9" x14ac:dyDescent="0.35">
      <c r="A2610" s="10">
        <v>414</v>
      </c>
      <c r="B2610" s="10">
        <v>202107</v>
      </c>
      <c r="C2610" s="10" t="s">
        <v>18</v>
      </c>
      <c r="D2610" s="10">
        <v>2021</v>
      </c>
      <c r="E2610" s="10" t="s">
        <v>4</v>
      </c>
      <c r="F2610" s="10" t="s">
        <v>35</v>
      </c>
      <c r="G2610" s="10" t="s">
        <v>57</v>
      </c>
      <c r="H2610">
        <f>VLOOKUP(RefAge[[#This Row],[REFERRAL_MONTH]],WorkingDays[#All],2,FALSE)</f>
        <v>22</v>
      </c>
      <c r="I2610">
        <f>RefAge[[#This Row],[TWW_REFERRALS]]*(21/RefAge[[#This Row],[WD]])</f>
        <v>395.18181818181819</v>
      </c>
    </row>
    <row r="2611" spans="1:9" x14ac:dyDescent="0.35">
      <c r="A2611" s="10">
        <v>479</v>
      </c>
      <c r="B2611" s="10">
        <v>202107</v>
      </c>
      <c r="C2611" s="10" t="s">
        <v>18</v>
      </c>
      <c r="D2611" s="10">
        <v>2021</v>
      </c>
      <c r="E2611" s="10" t="s">
        <v>4</v>
      </c>
      <c r="F2611" s="10" t="s">
        <v>35</v>
      </c>
      <c r="G2611" s="10" t="s">
        <v>61</v>
      </c>
      <c r="H2611">
        <f>VLOOKUP(RefAge[[#This Row],[REFERRAL_MONTH]],WorkingDays[#All],2,FALSE)</f>
        <v>22</v>
      </c>
      <c r="I2611">
        <f>RefAge[[#This Row],[TWW_REFERRALS]]*(21/RefAge[[#This Row],[WD]])</f>
        <v>457.22727272727275</v>
      </c>
    </row>
    <row r="2612" spans="1:9" x14ac:dyDescent="0.35">
      <c r="A2612" s="10">
        <v>292</v>
      </c>
      <c r="B2612" s="10">
        <v>202107</v>
      </c>
      <c r="C2612" s="10" t="s">
        <v>18</v>
      </c>
      <c r="D2612" s="10">
        <v>2021</v>
      </c>
      <c r="E2612" s="10" t="s">
        <v>4</v>
      </c>
      <c r="F2612" s="10" t="s">
        <v>35</v>
      </c>
      <c r="G2612" s="10" t="s">
        <v>63</v>
      </c>
      <c r="H2612">
        <f>VLOOKUP(RefAge[[#This Row],[REFERRAL_MONTH]],WorkingDays[#All],2,FALSE)</f>
        <v>22</v>
      </c>
      <c r="I2612">
        <f>RefAge[[#This Row],[TWW_REFERRALS]]*(21/RefAge[[#This Row],[WD]])</f>
        <v>278.72727272727275</v>
      </c>
    </row>
    <row r="2613" spans="1:9" x14ac:dyDescent="0.35">
      <c r="A2613" s="10">
        <v>289</v>
      </c>
      <c r="B2613" s="10">
        <v>202107</v>
      </c>
      <c r="C2613" s="10" t="s">
        <v>18</v>
      </c>
      <c r="D2613" s="10">
        <v>2021</v>
      </c>
      <c r="E2613" s="10" t="s">
        <v>4</v>
      </c>
      <c r="F2613" s="10" t="s">
        <v>36</v>
      </c>
      <c r="G2613" s="10" t="s">
        <v>59</v>
      </c>
      <c r="H2613">
        <f>VLOOKUP(RefAge[[#This Row],[REFERRAL_MONTH]],WorkingDays[#All],2,FALSE)</f>
        <v>22</v>
      </c>
      <c r="I2613">
        <f>RefAge[[#This Row],[TWW_REFERRALS]]*(21/RefAge[[#This Row],[WD]])</f>
        <v>275.86363636363637</v>
      </c>
    </row>
    <row r="2614" spans="1:9" x14ac:dyDescent="0.35">
      <c r="A2614" s="10">
        <v>283</v>
      </c>
      <c r="B2614" s="10">
        <v>202107</v>
      </c>
      <c r="C2614" s="10" t="s">
        <v>18</v>
      </c>
      <c r="D2614" s="10">
        <v>2021</v>
      </c>
      <c r="E2614" s="10" t="s">
        <v>4</v>
      </c>
      <c r="F2614" s="10" t="s">
        <v>36</v>
      </c>
      <c r="G2614" s="10" t="s">
        <v>62</v>
      </c>
      <c r="H2614">
        <f>VLOOKUP(RefAge[[#This Row],[REFERRAL_MONTH]],WorkingDays[#All],2,FALSE)</f>
        <v>22</v>
      </c>
      <c r="I2614">
        <f>RefAge[[#This Row],[TWW_REFERRALS]]*(21/RefAge[[#This Row],[WD]])</f>
        <v>270.13636363636363</v>
      </c>
    </row>
    <row r="2615" spans="1:9" x14ac:dyDescent="0.35">
      <c r="A2615" s="10">
        <v>408</v>
      </c>
      <c r="B2615" s="10">
        <v>202107</v>
      </c>
      <c r="C2615" s="10" t="s">
        <v>18</v>
      </c>
      <c r="D2615" s="10">
        <v>2021</v>
      </c>
      <c r="E2615" s="10" t="s">
        <v>4</v>
      </c>
      <c r="F2615" s="10" t="s">
        <v>36</v>
      </c>
      <c r="G2615" s="10" t="s">
        <v>58</v>
      </c>
      <c r="H2615">
        <f>VLOOKUP(RefAge[[#This Row],[REFERRAL_MONTH]],WorkingDays[#All],2,FALSE)</f>
        <v>22</v>
      </c>
      <c r="I2615">
        <f>RefAge[[#This Row],[TWW_REFERRALS]]*(21/RefAge[[#This Row],[WD]])</f>
        <v>389.4545454545455</v>
      </c>
    </row>
    <row r="2616" spans="1:9" x14ac:dyDescent="0.35">
      <c r="A2616" s="10">
        <v>342</v>
      </c>
      <c r="B2616" s="10">
        <v>202107</v>
      </c>
      <c r="C2616" s="10" t="s">
        <v>18</v>
      </c>
      <c r="D2616" s="10">
        <v>2021</v>
      </c>
      <c r="E2616" s="10" t="s">
        <v>4</v>
      </c>
      <c r="F2616" s="10" t="s">
        <v>36</v>
      </c>
      <c r="G2616" s="10" t="s">
        <v>60</v>
      </c>
      <c r="H2616">
        <f>VLOOKUP(RefAge[[#This Row],[REFERRAL_MONTH]],WorkingDays[#All],2,FALSE)</f>
        <v>22</v>
      </c>
      <c r="I2616">
        <f>RefAge[[#This Row],[TWW_REFERRALS]]*(21/RefAge[[#This Row],[WD]])</f>
        <v>326.4545454545455</v>
      </c>
    </row>
    <row r="2617" spans="1:9" x14ac:dyDescent="0.35">
      <c r="A2617" s="10">
        <v>313</v>
      </c>
      <c r="B2617" s="10">
        <v>202107</v>
      </c>
      <c r="C2617" s="10" t="s">
        <v>18</v>
      </c>
      <c r="D2617" s="10">
        <v>2021</v>
      </c>
      <c r="E2617" s="10" t="s">
        <v>4</v>
      </c>
      <c r="F2617" s="10" t="s">
        <v>36</v>
      </c>
      <c r="G2617" s="10" t="s">
        <v>57</v>
      </c>
      <c r="H2617">
        <f>VLOOKUP(RefAge[[#This Row],[REFERRAL_MONTH]],WorkingDays[#All],2,FALSE)</f>
        <v>22</v>
      </c>
      <c r="I2617">
        <f>RefAge[[#This Row],[TWW_REFERRALS]]*(21/RefAge[[#This Row],[WD]])</f>
        <v>298.77272727272731</v>
      </c>
    </row>
    <row r="2618" spans="1:9" x14ac:dyDescent="0.35">
      <c r="A2618" s="10">
        <v>354</v>
      </c>
      <c r="B2618" s="10">
        <v>202107</v>
      </c>
      <c r="C2618" s="10" t="s">
        <v>18</v>
      </c>
      <c r="D2618" s="10">
        <v>2021</v>
      </c>
      <c r="E2618" s="10" t="s">
        <v>4</v>
      </c>
      <c r="F2618" s="10" t="s">
        <v>36</v>
      </c>
      <c r="G2618" s="10" t="s">
        <v>61</v>
      </c>
      <c r="H2618">
        <f>VLOOKUP(RefAge[[#This Row],[REFERRAL_MONTH]],WorkingDays[#All],2,FALSE)</f>
        <v>22</v>
      </c>
      <c r="I2618">
        <f>RefAge[[#This Row],[TWW_REFERRALS]]*(21/RefAge[[#This Row],[WD]])</f>
        <v>337.90909090909093</v>
      </c>
    </row>
    <row r="2619" spans="1:9" x14ac:dyDescent="0.35">
      <c r="A2619" s="10">
        <v>237</v>
      </c>
      <c r="B2619" s="10">
        <v>202107</v>
      </c>
      <c r="C2619" s="10" t="s">
        <v>18</v>
      </c>
      <c r="D2619" s="10">
        <v>2021</v>
      </c>
      <c r="E2619" s="10" t="s">
        <v>4</v>
      </c>
      <c r="F2619" s="10" t="s">
        <v>36</v>
      </c>
      <c r="G2619" s="10" t="s">
        <v>63</v>
      </c>
      <c r="H2619">
        <f>VLOOKUP(RefAge[[#This Row],[REFERRAL_MONTH]],WorkingDays[#All],2,FALSE)</f>
        <v>22</v>
      </c>
      <c r="I2619">
        <f>RefAge[[#This Row],[TWW_REFERRALS]]*(21/RefAge[[#This Row],[WD]])</f>
        <v>226.22727272727275</v>
      </c>
    </row>
    <row r="2620" spans="1:9" x14ac:dyDescent="0.35">
      <c r="A2620" s="10">
        <v>149</v>
      </c>
      <c r="B2620" s="10">
        <v>202107</v>
      </c>
      <c r="C2620" s="10" t="s">
        <v>18</v>
      </c>
      <c r="D2620" s="10">
        <v>2021</v>
      </c>
      <c r="E2620" s="10" t="s">
        <v>4</v>
      </c>
      <c r="F2620" s="10" t="s">
        <v>30</v>
      </c>
      <c r="G2620" s="10" t="s">
        <v>59</v>
      </c>
      <c r="H2620">
        <f>VLOOKUP(RefAge[[#This Row],[REFERRAL_MONTH]],WorkingDays[#All],2,FALSE)</f>
        <v>22</v>
      </c>
      <c r="I2620">
        <f>RefAge[[#This Row],[TWW_REFERRALS]]*(21/RefAge[[#This Row],[WD]])</f>
        <v>142.22727272727272</v>
      </c>
    </row>
    <row r="2621" spans="1:9" x14ac:dyDescent="0.35">
      <c r="A2621" s="10">
        <v>153</v>
      </c>
      <c r="B2621" s="10">
        <v>202107</v>
      </c>
      <c r="C2621" s="10" t="s">
        <v>18</v>
      </c>
      <c r="D2621" s="10">
        <v>2021</v>
      </c>
      <c r="E2621" s="10" t="s">
        <v>4</v>
      </c>
      <c r="F2621" s="10" t="s">
        <v>30</v>
      </c>
      <c r="G2621" s="10" t="s">
        <v>62</v>
      </c>
      <c r="H2621">
        <f>VLOOKUP(RefAge[[#This Row],[REFERRAL_MONTH]],WorkingDays[#All],2,FALSE)</f>
        <v>22</v>
      </c>
      <c r="I2621">
        <f>RefAge[[#This Row],[TWW_REFERRALS]]*(21/RefAge[[#This Row],[WD]])</f>
        <v>146.04545454545456</v>
      </c>
    </row>
    <row r="2622" spans="1:9" x14ac:dyDescent="0.35">
      <c r="A2622" s="10">
        <v>202</v>
      </c>
      <c r="B2622" s="10">
        <v>202107</v>
      </c>
      <c r="C2622" s="10" t="s">
        <v>18</v>
      </c>
      <c r="D2622" s="10">
        <v>2021</v>
      </c>
      <c r="E2622" s="10" t="s">
        <v>4</v>
      </c>
      <c r="F2622" s="10" t="s">
        <v>30</v>
      </c>
      <c r="G2622" s="10" t="s">
        <v>58</v>
      </c>
      <c r="H2622">
        <f>VLOOKUP(RefAge[[#This Row],[REFERRAL_MONTH]],WorkingDays[#All],2,FALSE)</f>
        <v>22</v>
      </c>
      <c r="I2622">
        <f>RefAge[[#This Row],[TWW_REFERRALS]]*(21/RefAge[[#This Row],[WD]])</f>
        <v>192.81818181818181</v>
      </c>
    </row>
    <row r="2623" spans="1:9" x14ac:dyDescent="0.35">
      <c r="A2623" s="10">
        <v>179</v>
      </c>
      <c r="B2623" s="10">
        <v>202107</v>
      </c>
      <c r="C2623" s="10" t="s">
        <v>18</v>
      </c>
      <c r="D2623" s="10">
        <v>2021</v>
      </c>
      <c r="E2623" s="10" t="s">
        <v>4</v>
      </c>
      <c r="F2623" s="10" t="s">
        <v>30</v>
      </c>
      <c r="G2623" s="10" t="s">
        <v>60</v>
      </c>
      <c r="H2623">
        <f>VLOOKUP(RefAge[[#This Row],[REFERRAL_MONTH]],WorkingDays[#All],2,FALSE)</f>
        <v>22</v>
      </c>
      <c r="I2623">
        <f>RefAge[[#This Row],[TWW_REFERRALS]]*(21/RefAge[[#This Row],[WD]])</f>
        <v>170.86363636363637</v>
      </c>
    </row>
    <row r="2624" spans="1:9" x14ac:dyDescent="0.35">
      <c r="A2624" s="10">
        <v>159</v>
      </c>
      <c r="B2624" s="10">
        <v>202107</v>
      </c>
      <c r="C2624" s="10" t="s">
        <v>18</v>
      </c>
      <c r="D2624" s="10">
        <v>2021</v>
      </c>
      <c r="E2624" s="10" t="s">
        <v>4</v>
      </c>
      <c r="F2624" s="10" t="s">
        <v>30</v>
      </c>
      <c r="G2624" s="10" t="s">
        <v>57</v>
      </c>
      <c r="H2624">
        <f>VLOOKUP(RefAge[[#This Row],[REFERRAL_MONTH]],WorkingDays[#All],2,FALSE)</f>
        <v>22</v>
      </c>
      <c r="I2624">
        <f>RefAge[[#This Row],[TWW_REFERRALS]]*(21/RefAge[[#This Row],[WD]])</f>
        <v>151.77272727272728</v>
      </c>
    </row>
    <row r="2625" spans="1:9" x14ac:dyDescent="0.35">
      <c r="A2625" s="10">
        <v>212</v>
      </c>
      <c r="B2625" s="10">
        <v>202107</v>
      </c>
      <c r="C2625" s="10" t="s">
        <v>18</v>
      </c>
      <c r="D2625" s="10">
        <v>2021</v>
      </c>
      <c r="E2625" s="10" t="s">
        <v>4</v>
      </c>
      <c r="F2625" s="10" t="s">
        <v>30</v>
      </c>
      <c r="G2625" s="10" t="s">
        <v>61</v>
      </c>
      <c r="H2625">
        <f>VLOOKUP(RefAge[[#This Row],[REFERRAL_MONTH]],WorkingDays[#All],2,FALSE)</f>
        <v>22</v>
      </c>
      <c r="I2625">
        <f>RefAge[[#This Row],[TWW_REFERRALS]]*(21/RefAge[[#This Row],[WD]])</f>
        <v>202.36363636363637</v>
      </c>
    </row>
    <row r="2626" spans="1:9" x14ac:dyDescent="0.35">
      <c r="A2626" s="10">
        <v>112</v>
      </c>
      <c r="B2626" s="10">
        <v>202107</v>
      </c>
      <c r="C2626" s="10" t="s">
        <v>18</v>
      </c>
      <c r="D2626" s="10">
        <v>2021</v>
      </c>
      <c r="E2626" s="10" t="s">
        <v>4</v>
      </c>
      <c r="F2626" s="10" t="s">
        <v>30</v>
      </c>
      <c r="G2626" s="10" t="s">
        <v>63</v>
      </c>
      <c r="H2626">
        <f>VLOOKUP(RefAge[[#This Row],[REFERRAL_MONTH]],WorkingDays[#All],2,FALSE)</f>
        <v>22</v>
      </c>
      <c r="I2626">
        <f>RefAge[[#This Row],[TWW_REFERRALS]]*(21/RefAge[[#This Row],[WD]])</f>
        <v>106.90909090909091</v>
      </c>
    </row>
    <row r="2627" spans="1:9" x14ac:dyDescent="0.35">
      <c r="A2627" s="10">
        <v>626</v>
      </c>
      <c r="B2627" s="10">
        <v>202107</v>
      </c>
      <c r="C2627" s="10" t="s">
        <v>18</v>
      </c>
      <c r="D2627" s="10">
        <v>2021</v>
      </c>
      <c r="E2627" s="10" t="s">
        <v>5</v>
      </c>
      <c r="F2627" s="10" t="s">
        <v>34</v>
      </c>
      <c r="G2627" s="10" t="s">
        <v>59</v>
      </c>
      <c r="H2627">
        <f>VLOOKUP(RefAge[[#This Row],[REFERRAL_MONTH]],WorkingDays[#All],2,FALSE)</f>
        <v>22</v>
      </c>
      <c r="I2627">
        <f>RefAge[[#This Row],[TWW_REFERRALS]]*(21/RefAge[[#This Row],[WD]])</f>
        <v>597.54545454545462</v>
      </c>
    </row>
    <row r="2628" spans="1:9" x14ac:dyDescent="0.35">
      <c r="A2628" s="10">
        <v>1376</v>
      </c>
      <c r="B2628" s="10">
        <v>202107</v>
      </c>
      <c r="C2628" s="10" t="s">
        <v>18</v>
      </c>
      <c r="D2628" s="10">
        <v>2021</v>
      </c>
      <c r="E2628" s="10" t="s">
        <v>5</v>
      </c>
      <c r="F2628" s="10" t="s">
        <v>34</v>
      </c>
      <c r="G2628" s="10" t="s">
        <v>62</v>
      </c>
      <c r="H2628">
        <f>VLOOKUP(RefAge[[#This Row],[REFERRAL_MONTH]],WorkingDays[#All],2,FALSE)</f>
        <v>22</v>
      </c>
      <c r="I2628">
        <f>RefAge[[#This Row],[TWW_REFERRALS]]*(21/RefAge[[#This Row],[WD]])</f>
        <v>1313.4545454545455</v>
      </c>
    </row>
    <row r="2629" spans="1:9" x14ac:dyDescent="0.35">
      <c r="A2629" s="10">
        <v>1204</v>
      </c>
      <c r="B2629" s="10">
        <v>202107</v>
      </c>
      <c r="C2629" s="10" t="s">
        <v>18</v>
      </c>
      <c r="D2629" s="10">
        <v>2021</v>
      </c>
      <c r="E2629" s="10" t="s">
        <v>5</v>
      </c>
      <c r="F2629" s="10" t="s">
        <v>34</v>
      </c>
      <c r="G2629" s="10" t="s">
        <v>58</v>
      </c>
      <c r="H2629">
        <f>VLOOKUP(RefAge[[#This Row],[REFERRAL_MONTH]],WorkingDays[#All],2,FALSE)</f>
        <v>22</v>
      </c>
      <c r="I2629">
        <f>RefAge[[#This Row],[TWW_REFERRALS]]*(21/RefAge[[#This Row],[WD]])</f>
        <v>1149.2727272727273</v>
      </c>
    </row>
    <row r="2630" spans="1:9" x14ac:dyDescent="0.35">
      <c r="A2630" s="10">
        <v>780</v>
      </c>
      <c r="B2630" s="10">
        <v>202107</v>
      </c>
      <c r="C2630" s="10" t="s">
        <v>18</v>
      </c>
      <c r="D2630" s="10">
        <v>2021</v>
      </c>
      <c r="E2630" s="10" t="s">
        <v>5</v>
      </c>
      <c r="F2630" s="10" t="s">
        <v>34</v>
      </c>
      <c r="G2630" s="10" t="s">
        <v>60</v>
      </c>
      <c r="H2630">
        <f>VLOOKUP(RefAge[[#This Row],[REFERRAL_MONTH]],WorkingDays[#All],2,FALSE)</f>
        <v>22</v>
      </c>
      <c r="I2630">
        <f>RefAge[[#This Row],[TWW_REFERRALS]]*(21/RefAge[[#This Row],[WD]])</f>
        <v>744.54545454545462</v>
      </c>
    </row>
    <row r="2631" spans="1:9" x14ac:dyDescent="0.35">
      <c r="A2631" s="10">
        <v>900</v>
      </c>
      <c r="B2631" s="10">
        <v>202107</v>
      </c>
      <c r="C2631" s="10" t="s">
        <v>18</v>
      </c>
      <c r="D2631" s="10">
        <v>2021</v>
      </c>
      <c r="E2631" s="10" t="s">
        <v>5</v>
      </c>
      <c r="F2631" s="10" t="s">
        <v>34</v>
      </c>
      <c r="G2631" s="10" t="s">
        <v>57</v>
      </c>
      <c r="H2631">
        <f>VLOOKUP(RefAge[[#This Row],[REFERRAL_MONTH]],WorkingDays[#All],2,FALSE)</f>
        <v>22</v>
      </c>
      <c r="I2631">
        <f>RefAge[[#This Row],[TWW_REFERRALS]]*(21/RefAge[[#This Row],[WD]])</f>
        <v>859.09090909090912</v>
      </c>
    </row>
    <row r="2632" spans="1:9" x14ac:dyDescent="0.35">
      <c r="A2632" s="10">
        <v>1116</v>
      </c>
      <c r="B2632" s="10">
        <v>202107</v>
      </c>
      <c r="C2632" s="10" t="s">
        <v>18</v>
      </c>
      <c r="D2632" s="10">
        <v>2021</v>
      </c>
      <c r="E2632" s="10" t="s">
        <v>5</v>
      </c>
      <c r="F2632" s="10" t="s">
        <v>34</v>
      </c>
      <c r="G2632" s="10" t="s">
        <v>61</v>
      </c>
      <c r="H2632">
        <f>VLOOKUP(RefAge[[#This Row],[REFERRAL_MONTH]],WorkingDays[#All],2,FALSE)</f>
        <v>22</v>
      </c>
      <c r="I2632">
        <f>RefAge[[#This Row],[TWW_REFERRALS]]*(21/RefAge[[#This Row],[WD]])</f>
        <v>1065.2727272727273</v>
      </c>
    </row>
    <row r="2633" spans="1:9" x14ac:dyDescent="0.35">
      <c r="A2633" s="10">
        <v>617</v>
      </c>
      <c r="B2633" s="10">
        <v>202107</v>
      </c>
      <c r="C2633" s="10" t="s">
        <v>18</v>
      </c>
      <c r="D2633" s="10">
        <v>2021</v>
      </c>
      <c r="E2633" s="10" t="s">
        <v>5</v>
      </c>
      <c r="F2633" s="10" t="s">
        <v>34</v>
      </c>
      <c r="G2633" s="10" t="s">
        <v>63</v>
      </c>
      <c r="H2633">
        <f>VLOOKUP(RefAge[[#This Row],[REFERRAL_MONTH]],WorkingDays[#All],2,FALSE)</f>
        <v>22</v>
      </c>
      <c r="I2633">
        <f>RefAge[[#This Row],[TWW_REFERRALS]]*(21/RefAge[[#This Row],[WD]])</f>
        <v>588.9545454545455</v>
      </c>
    </row>
    <row r="2634" spans="1:9" x14ac:dyDescent="0.35">
      <c r="A2634" s="10">
        <v>417</v>
      </c>
      <c r="B2634" s="10">
        <v>202107</v>
      </c>
      <c r="C2634" s="10" t="s">
        <v>18</v>
      </c>
      <c r="D2634" s="10">
        <v>2021</v>
      </c>
      <c r="E2634" s="10" t="s">
        <v>5</v>
      </c>
      <c r="F2634" s="10" t="s">
        <v>32</v>
      </c>
      <c r="G2634" s="10" t="s">
        <v>59</v>
      </c>
      <c r="H2634">
        <f>VLOOKUP(RefAge[[#This Row],[REFERRAL_MONTH]],WorkingDays[#All],2,FALSE)</f>
        <v>22</v>
      </c>
      <c r="I2634">
        <f>RefAge[[#This Row],[TWW_REFERRALS]]*(21/RefAge[[#This Row],[WD]])</f>
        <v>398.04545454545456</v>
      </c>
    </row>
    <row r="2635" spans="1:9" x14ac:dyDescent="0.35">
      <c r="A2635" s="10">
        <v>766</v>
      </c>
      <c r="B2635" s="10">
        <v>202107</v>
      </c>
      <c r="C2635" s="10" t="s">
        <v>18</v>
      </c>
      <c r="D2635" s="10">
        <v>2021</v>
      </c>
      <c r="E2635" s="10" t="s">
        <v>5</v>
      </c>
      <c r="F2635" s="10" t="s">
        <v>32</v>
      </c>
      <c r="G2635" s="10" t="s">
        <v>62</v>
      </c>
      <c r="H2635">
        <f>VLOOKUP(RefAge[[#This Row],[REFERRAL_MONTH]],WorkingDays[#All],2,FALSE)</f>
        <v>22</v>
      </c>
      <c r="I2635">
        <f>RefAge[[#This Row],[TWW_REFERRALS]]*(21/RefAge[[#This Row],[WD]])</f>
        <v>731.18181818181824</v>
      </c>
    </row>
    <row r="2636" spans="1:9" x14ac:dyDescent="0.35">
      <c r="A2636" s="10">
        <v>755</v>
      </c>
      <c r="B2636" s="10">
        <v>202107</v>
      </c>
      <c r="C2636" s="10" t="s">
        <v>18</v>
      </c>
      <c r="D2636" s="10">
        <v>2021</v>
      </c>
      <c r="E2636" s="10" t="s">
        <v>5</v>
      </c>
      <c r="F2636" s="10" t="s">
        <v>32</v>
      </c>
      <c r="G2636" s="10" t="s">
        <v>58</v>
      </c>
      <c r="H2636">
        <f>VLOOKUP(RefAge[[#This Row],[REFERRAL_MONTH]],WorkingDays[#All],2,FALSE)</f>
        <v>22</v>
      </c>
      <c r="I2636">
        <f>RefAge[[#This Row],[TWW_REFERRALS]]*(21/RefAge[[#This Row],[WD]])</f>
        <v>720.68181818181824</v>
      </c>
    </row>
    <row r="2637" spans="1:9" x14ac:dyDescent="0.35">
      <c r="A2637" s="10">
        <v>590</v>
      </c>
      <c r="B2637" s="10">
        <v>202107</v>
      </c>
      <c r="C2637" s="10" t="s">
        <v>18</v>
      </c>
      <c r="D2637" s="10">
        <v>2021</v>
      </c>
      <c r="E2637" s="10" t="s">
        <v>5</v>
      </c>
      <c r="F2637" s="10" t="s">
        <v>32</v>
      </c>
      <c r="G2637" s="10" t="s">
        <v>60</v>
      </c>
      <c r="H2637">
        <f>VLOOKUP(RefAge[[#This Row],[REFERRAL_MONTH]],WorkingDays[#All],2,FALSE)</f>
        <v>22</v>
      </c>
      <c r="I2637">
        <f>RefAge[[#This Row],[TWW_REFERRALS]]*(21/RefAge[[#This Row],[WD]])</f>
        <v>563.18181818181824</v>
      </c>
    </row>
    <row r="2638" spans="1:9" x14ac:dyDescent="0.35">
      <c r="A2638" s="10">
        <v>627</v>
      </c>
      <c r="B2638" s="10">
        <v>202107</v>
      </c>
      <c r="C2638" s="10" t="s">
        <v>18</v>
      </c>
      <c r="D2638" s="10">
        <v>2021</v>
      </c>
      <c r="E2638" s="10" t="s">
        <v>5</v>
      </c>
      <c r="F2638" s="10" t="s">
        <v>32</v>
      </c>
      <c r="G2638" s="10" t="s">
        <v>57</v>
      </c>
      <c r="H2638">
        <f>VLOOKUP(RefAge[[#This Row],[REFERRAL_MONTH]],WorkingDays[#All],2,FALSE)</f>
        <v>22</v>
      </c>
      <c r="I2638">
        <f>RefAge[[#This Row],[TWW_REFERRALS]]*(21/RefAge[[#This Row],[WD]])</f>
        <v>598.5</v>
      </c>
    </row>
    <row r="2639" spans="1:9" x14ac:dyDescent="0.35">
      <c r="A2639" s="10">
        <v>710</v>
      </c>
      <c r="B2639" s="10">
        <v>202107</v>
      </c>
      <c r="C2639" s="10" t="s">
        <v>18</v>
      </c>
      <c r="D2639" s="10">
        <v>2021</v>
      </c>
      <c r="E2639" s="10" t="s">
        <v>5</v>
      </c>
      <c r="F2639" s="10" t="s">
        <v>32</v>
      </c>
      <c r="G2639" s="10" t="s">
        <v>61</v>
      </c>
      <c r="H2639">
        <f>VLOOKUP(RefAge[[#This Row],[REFERRAL_MONTH]],WorkingDays[#All],2,FALSE)</f>
        <v>22</v>
      </c>
      <c r="I2639">
        <f>RefAge[[#This Row],[TWW_REFERRALS]]*(21/RefAge[[#This Row],[WD]])</f>
        <v>677.72727272727275</v>
      </c>
    </row>
    <row r="2640" spans="1:9" x14ac:dyDescent="0.35">
      <c r="A2640" s="10">
        <v>422</v>
      </c>
      <c r="B2640" s="10">
        <v>202107</v>
      </c>
      <c r="C2640" s="10" t="s">
        <v>18</v>
      </c>
      <c r="D2640" s="10">
        <v>2021</v>
      </c>
      <c r="E2640" s="10" t="s">
        <v>5</v>
      </c>
      <c r="F2640" s="10" t="s">
        <v>32</v>
      </c>
      <c r="G2640" s="10" t="s">
        <v>63</v>
      </c>
      <c r="H2640">
        <f>VLOOKUP(RefAge[[#This Row],[REFERRAL_MONTH]],WorkingDays[#All],2,FALSE)</f>
        <v>22</v>
      </c>
      <c r="I2640">
        <f>RefAge[[#This Row],[TWW_REFERRALS]]*(21/RefAge[[#This Row],[WD]])</f>
        <v>402.81818181818181</v>
      </c>
    </row>
    <row r="2641" spans="1:9" x14ac:dyDescent="0.35">
      <c r="A2641" s="10">
        <v>396</v>
      </c>
      <c r="B2641" s="10">
        <v>202107</v>
      </c>
      <c r="C2641" s="10" t="s">
        <v>18</v>
      </c>
      <c r="D2641" s="10">
        <v>2021</v>
      </c>
      <c r="E2641" s="10" t="s">
        <v>5</v>
      </c>
      <c r="F2641" s="10" t="s">
        <v>35</v>
      </c>
      <c r="G2641" s="10" t="s">
        <v>59</v>
      </c>
      <c r="H2641">
        <f>VLOOKUP(RefAge[[#This Row],[REFERRAL_MONTH]],WorkingDays[#All],2,FALSE)</f>
        <v>22</v>
      </c>
      <c r="I2641">
        <f>RefAge[[#This Row],[TWW_REFERRALS]]*(21/RefAge[[#This Row],[WD]])</f>
        <v>378</v>
      </c>
    </row>
    <row r="2642" spans="1:9" x14ac:dyDescent="0.35">
      <c r="A2642" s="10">
        <v>675</v>
      </c>
      <c r="B2642" s="10">
        <v>202107</v>
      </c>
      <c r="C2642" s="10" t="s">
        <v>18</v>
      </c>
      <c r="D2642" s="10">
        <v>2021</v>
      </c>
      <c r="E2642" s="10" t="s">
        <v>5</v>
      </c>
      <c r="F2642" s="10" t="s">
        <v>35</v>
      </c>
      <c r="G2642" s="10" t="s">
        <v>62</v>
      </c>
      <c r="H2642">
        <f>VLOOKUP(RefAge[[#This Row],[REFERRAL_MONTH]],WorkingDays[#All],2,FALSE)</f>
        <v>22</v>
      </c>
      <c r="I2642">
        <f>RefAge[[#This Row],[TWW_REFERRALS]]*(21/RefAge[[#This Row],[WD]])</f>
        <v>644.31818181818187</v>
      </c>
    </row>
    <row r="2643" spans="1:9" x14ac:dyDescent="0.35">
      <c r="A2643" s="10">
        <v>713</v>
      </c>
      <c r="B2643" s="10">
        <v>202107</v>
      </c>
      <c r="C2643" s="10" t="s">
        <v>18</v>
      </c>
      <c r="D2643" s="10">
        <v>2021</v>
      </c>
      <c r="E2643" s="10" t="s">
        <v>5</v>
      </c>
      <c r="F2643" s="10" t="s">
        <v>35</v>
      </c>
      <c r="G2643" s="10" t="s">
        <v>58</v>
      </c>
      <c r="H2643">
        <f>VLOOKUP(RefAge[[#This Row],[REFERRAL_MONTH]],WorkingDays[#All],2,FALSE)</f>
        <v>22</v>
      </c>
      <c r="I2643">
        <f>RefAge[[#This Row],[TWW_REFERRALS]]*(21/RefAge[[#This Row],[WD]])</f>
        <v>680.59090909090912</v>
      </c>
    </row>
    <row r="2644" spans="1:9" x14ac:dyDescent="0.35">
      <c r="A2644" s="10">
        <v>567</v>
      </c>
      <c r="B2644" s="10">
        <v>202107</v>
      </c>
      <c r="C2644" s="10" t="s">
        <v>18</v>
      </c>
      <c r="D2644" s="10">
        <v>2021</v>
      </c>
      <c r="E2644" s="10" t="s">
        <v>5</v>
      </c>
      <c r="F2644" s="10" t="s">
        <v>35</v>
      </c>
      <c r="G2644" s="10" t="s">
        <v>60</v>
      </c>
      <c r="H2644">
        <f>VLOOKUP(RefAge[[#This Row],[REFERRAL_MONTH]],WorkingDays[#All],2,FALSE)</f>
        <v>22</v>
      </c>
      <c r="I2644">
        <f>RefAge[[#This Row],[TWW_REFERRALS]]*(21/RefAge[[#This Row],[WD]])</f>
        <v>541.22727272727275</v>
      </c>
    </row>
    <row r="2645" spans="1:9" x14ac:dyDescent="0.35">
      <c r="A2645" s="10">
        <v>597</v>
      </c>
      <c r="B2645" s="10">
        <v>202107</v>
      </c>
      <c r="C2645" s="10" t="s">
        <v>18</v>
      </c>
      <c r="D2645" s="10">
        <v>2021</v>
      </c>
      <c r="E2645" s="10" t="s">
        <v>5</v>
      </c>
      <c r="F2645" s="10" t="s">
        <v>35</v>
      </c>
      <c r="G2645" s="10" t="s">
        <v>57</v>
      </c>
      <c r="H2645">
        <f>VLOOKUP(RefAge[[#This Row],[REFERRAL_MONTH]],WorkingDays[#All],2,FALSE)</f>
        <v>22</v>
      </c>
      <c r="I2645">
        <f>RefAge[[#This Row],[TWW_REFERRALS]]*(21/RefAge[[#This Row],[WD]])</f>
        <v>569.86363636363637</v>
      </c>
    </row>
    <row r="2646" spans="1:9" x14ac:dyDescent="0.35">
      <c r="A2646" s="10">
        <v>763</v>
      </c>
      <c r="B2646" s="10">
        <v>202107</v>
      </c>
      <c r="C2646" s="10" t="s">
        <v>18</v>
      </c>
      <c r="D2646" s="10">
        <v>2021</v>
      </c>
      <c r="E2646" s="10" t="s">
        <v>5</v>
      </c>
      <c r="F2646" s="10" t="s">
        <v>35</v>
      </c>
      <c r="G2646" s="10" t="s">
        <v>61</v>
      </c>
      <c r="H2646">
        <f>VLOOKUP(RefAge[[#This Row],[REFERRAL_MONTH]],WorkingDays[#All],2,FALSE)</f>
        <v>22</v>
      </c>
      <c r="I2646">
        <f>RefAge[[#This Row],[TWW_REFERRALS]]*(21/RefAge[[#This Row],[WD]])</f>
        <v>728.31818181818187</v>
      </c>
    </row>
    <row r="2647" spans="1:9" x14ac:dyDescent="0.35">
      <c r="A2647" s="10">
        <v>435</v>
      </c>
      <c r="B2647" s="10">
        <v>202107</v>
      </c>
      <c r="C2647" s="10" t="s">
        <v>18</v>
      </c>
      <c r="D2647" s="10">
        <v>2021</v>
      </c>
      <c r="E2647" s="10" t="s">
        <v>5</v>
      </c>
      <c r="F2647" s="10" t="s">
        <v>35</v>
      </c>
      <c r="G2647" s="10" t="s">
        <v>63</v>
      </c>
      <c r="H2647">
        <f>VLOOKUP(RefAge[[#This Row],[REFERRAL_MONTH]],WorkingDays[#All],2,FALSE)</f>
        <v>22</v>
      </c>
      <c r="I2647">
        <f>RefAge[[#This Row],[TWW_REFERRALS]]*(21/RefAge[[#This Row],[WD]])</f>
        <v>415.22727272727275</v>
      </c>
    </row>
    <row r="2648" spans="1:9" x14ac:dyDescent="0.35">
      <c r="A2648" s="10">
        <v>380</v>
      </c>
      <c r="B2648" s="10">
        <v>202107</v>
      </c>
      <c r="C2648" s="10" t="s">
        <v>18</v>
      </c>
      <c r="D2648" s="10">
        <v>2021</v>
      </c>
      <c r="E2648" s="10" t="s">
        <v>5</v>
      </c>
      <c r="F2648" s="10" t="s">
        <v>36</v>
      </c>
      <c r="G2648" s="10" t="s">
        <v>59</v>
      </c>
      <c r="H2648">
        <f>VLOOKUP(RefAge[[#This Row],[REFERRAL_MONTH]],WorkingDays[#All],2,FALSE)</f>
        <v>22</v>
      </c>
      <c r="I2648">
        <f>RefAge[[#This Row],[TWW_REFERRALS]]*(21/RefAge[[#This Row],[WD]])</f>
        <v>362.72727272727275</v>
      </c>
    </row>
    <row r="2649" spans="1:9" x14ac:dyDescent="0.35">
      <c r="A2649" s="10">
        <v>524</v>
      </c>
      <c r="B2649" s="10">
        <v>202107</v>
      </c>
      <c r="C2649" s="10" t="s">
        <v>18</v>
      </c>
      <c r="D2649" s="10">
        <v>2021</v>
      </c>
      <c r="E2649" s="10" t="s">
        <v>5</v>
      </c>
      <c r="F2649" s="10" t="s">
        <v>36</v>
      </c>
      <c r="G2649" s="10" t="s">
        <v>62</v>
      </c>
      <c r="H2649">
        <f>VLOOKUP(RefAge[[#This Row],[REFERRAL_MONTH]],WorkingDays[#All],2,FALSE)</f>
        <v>22</v>
      </c>
      <c r="I2649">
        <f>RefAge[[#This Row],[TWW_REFERRALS]]*(21/RefAge[[#This Row],[WD]])</f>
        <v>500.18181818181819</v>
      </c>
    </row>
    <row r="2650" spans="1:9" x14ac:dyDescent="0.35">
      <c r="A2650" s="10">
        <v>673</v>
      </c>
      <c r="B2650" s="10">
        <v>202107</v>
      </c>
      <c r="C2650" s="10" t="s">
        <v>18</v>
      </c>
      <c r="D2650" s="10">
        <v>2021</v>
      </c>
      <c r="E2650" s="10" t="s">
        <v>5</v>
      </c>
      <c r="F2650" s="10" t="s">
        <v>36</v>
      </c>
      <c r="G2650" s="10" t="s">
        <v>58</v>
      </c>
      <c r="H2650">
        <f>VLOOKUP(RefAge[[#This Row],[REFERRAL_MONTH]],WorkingDays[#All],2,FALSE)</f>
        <v>22</v>
      </c>
      <c r="I2650">
        <f>RefAge[[#This Row],[TWW_REFERRALS]]*(21/RefAge[[#This Row],[WD]])</f>
        <v>642.40909090909099</v>
      </c>
    </row>
    <row r="2651" spans="1:9" x14ac:dyDescent="0.35">
      <c r="A2651" s="10">
        <v>516</v>
      </c>
      <c r="B2651" s="10">
        <v>202107</v>
      </c>
      <c r="C2651" s="10" t="s">
        <v>18</v>
      </c>
      <c r="D2651" s="10">
        <v>2021</v>
      </c>
      <c r="E2651" s="10" t="s">
        <v>5</v>
      </c>
      <c r="F2651" s="10" t="s">
        <v>36</v>
      </c>
      <c r="G2651" s="10" t="s">
        <v>60</v>
      </c>
      <c r="H2651">
        <f>VLOOKUP(RefAge[[#This Row],[REFERRAL_MONTH]],WorkingDays[#All],2,FALSE)</f>
        <v>22</v>
      </c>
      <c r="I2651">
        <f>RefAge[[#This Row],[TWW_REFERRALS]]*(21/RefAge[[#This Row],[WD]])</f>
        <v>492.54545454545456</v>
      </c>
    </row>
    <row r="2652" spans="1:9" x14ac:dyDescent="0.35">
      <c r="A2652" s="10">
        <v>518</v>
      </c>
      <c r="B2652" s="10">
        <v>202107</v>
      </c>
      <c r="C2652" s="10" t="s">
        <v>18</v>
      </c>
      <c r="D2652" s="10">
        <v>2021</v>
      </c>
      <c r="E2652" s="10" t="s">
        <v>5</v>
      </c>
      <c r="F2652" s="10" t="s">
        <v>36</v>
      </c>
      <c r="G2652" s="10" t="s">
        <v>57</v>
      </c>
      <c r="H2652">
        <f>VLOOKUP(RefAge[[#This Row],[REFERRAL_MONTH]],WorkingDays[#All],2,FALSE)</f>
        <v>22</v>
      </c>
      <c r="I2652">
        <f>RefAge[[#This Row],[TWW_REFERRALS]]*(21/RefAge[[#This Row],[WD]])</f>
        <v>494.4545454545455</v>
      </c>
    </row>
    <row r="2653" spans="1:9" x14ac:dyDescent="0.35">
      <c r="A2653" s="10">
        <v>780</v>
      </c>
      <c r="B2653" s="10">
        <v>202107</v>
      </c>
      <c r="C2653" s="10" t="s">
        <v>18</v>
      </c>
      <c r="D2653" s="10">
        <v>2021</v>
      </c>
      <c r="E2653" s="10" t="s">
        <v>5</v>
      </c>
      <c r="F2653" s="10" t="s">
        <v>36</v>
      </c>
      <c r="G2653" s="10" t="s">
        <v>61</v>
      </c>
      <c r="H2653">
        <f>VLOOKUP(RefAge[[#This Row],[REFERRAL_MONTH]],WorkingDays[#All],2,FALSE)</f>
        <v>22</v>
      </c>
      <c r="I2653">
        <f>RefAge[[#This Row],[TWW_REFERRALS]]*(21/RefAge[[#This Row],[WD]])</f>
        <v>744.54545454545462</v>
      </c>
    </row>
    <row r="2654" spans="1:9" x14ac:dyDescent="0.35">
      <c r="A2654" s="10">
        <v>450</v>
      </c>
      <c r="B2654" s="10">
        <v>202107</v>
      </c>
      <c r="C2654" s="10" t="s">
        <v>18</v>
      </c>
      <c r="D2654" s="10">
        <v>2021</v>
      </c>
      <c r="E2654" s="10" t="s">
        <v>5</v>
      </c>
      <c r="F2654" s="10" t="s">
        <v>36</v>
      </c>
      <c r="G2654" s="10" t="s">
        <v>63</v>
      </c>
      <c r="H2654">
        <f>VLOOKUP(RefAge[[#This Row],[REFERRAL_MONTH]],WorkingDays[#All],2,FALSE)</f>
        <v>22</v>
      </c>
      <c r="I2654">
        <f>RefAge[[#This Row],[TWW_REFERRALS]]*(21/RefAge[[#This Row],[WD]])</f>
        <v>429.54545454545456</v>
      </c>
    </row>
    <row r="2655" spans="1:9" x14ac:dyDescent="0.35">
      <c r="A2655" s="10">
        <v>220</v>
      </c>
      <c r="B2655" s="10">
        <v>202107</v>
      </c>
      <c r="C2655" s="10" t="s">
        <v>18</v>
      </c>
      <c r="D2655" s="10">
        <v>2021</v>
      </c>
      <c r="E2655" s="10" t="s">
        <v>5</v>
      </c>
      <c r="F2655" s="10" t="s">
        <v>30</v>
      </c>
      <c r="G2655" s="10" t="s">
        <v>59</v>
      </c>
      <c r="H2655">
        <f>VLOOKUP(RefAge[[#This Row],[REFERRAL_MONTH]],WorkingDays[#All],2,FALSE)</f>
        <v>22</v>
      </c>
      <c r="I2655">
        <f>RefAge[[#This Row],[TWW_REFERRALS]]*(21/RefAge[[#This Row],[WD]])</f>
        <v>210</v>
      </c>
    </row>
    <row r="2656" spans="1:9" x14ac:dyDescent="0.35">
      <c r="A2656" s="10">
        <v>262</v>
      </c>
      <c r="B2656" s="10">
        <v>202107</v>
      </c>
      <c r="C2656" s="10" t="s">
        <v>18</v>
      </c>
      <c r="D2656" s="10">
        <v>2021</v>
      </c>
      <c r="E2656" s="10" t="s">
        <v>5</v>
      </c>
      <c r="F2656" s="10" t="s">
        <v>30</v>
      </c>
      <c r="G2656" s="10" t="s">
        <v>62</v>
      </c>
      <c r="H2656">
        <f>VLOOKUP(RefAge[[#This Row],[REFERRAL_MONTH]],WorkingDays[#All],2,FALSE)</f>
        <v>22</v>
      </c>
      <c r="I2656">
        <f>RefAge[[#This Row],[TWW_REFERRALS]]*(21/RefAge[[#This Row],[WD]])</f>
        <v>250.09090909090909</v>
      </c>
    </row>
    <row r="2657" spans="1:9" x14ac:dyDescent="0.35">
      <c r="A2657" s="10">
        <v>320</v>
      </c>
      <c r="B2657" s="10">
        <v>202107</v>
      </c>
      <c r="C2657" s="10" t="s">
        <v>18</v>
      </c>
      <c r="D2657" s="10">
        <v>2021</v>
      </c>
      <c r="E2657" s="10" t="s">
        <v>5</v>
      </c>
      <c r="F2657" s="10" t="s">
        <v>30</v>
      </c>
      <c r="G2657" s="10" t="s">
        <v>58</v>
      </c>
      <c r="H2657">
        <f>VLOOKUP(RefAge[[#This Row],[REFERRAL_MONTH]],WorkingDays[#All],2,FALSE)</f>
        <v>22</v>
      </c>
      <c r="I2657">
        <f>RefAge[[#This Row],[TWW_REFERRALS]]*(21/RefAge[[#This Row],[WD]])</f>
        <v>305.4545454545455</v>
      </c>
    </row>
    <row r="2658" spans="1:9" x14ac:dyDescent="0.35">
      <c r="A2658" s="10">
        <v>274</v>
      </c>
      <c r="B2658" s="10">
        <v>202107</v>
      </c>
      <c r="C2658" s="10" t="s">
        <v>18</v>
      </c>
      <c r="D2658" s="10">
        <v>2021</v>
      </c>
      <c r="E2658" s="10" t="s">
        <v>5</v>
      </c>
      <c r="F2658" s="10" t="s">
        <v>30</v>
      </c>
      <c r="G2658" s="10" t="s">
        <v>60</v>
      </c>
      <c r="H2658">
        <f>VLOOKUP(RefAge[[#This Row],[REFERRAL_MONTH]],WorkingDays[#All],2,FALSE)</f>
        <v>22</v>
      </c>
      <c r="I2658">
        <f>RefAge[[#This Row],[TWW_REFERRALS]]*(21/RefAge[[#This Row],[WD]])</f>
        <v>261.54545454545456</v>
      </c>
    </row>
    <row r="2659" spans="1:9" x14ac:dyDescent="0.35">
      <c r="A2659" s="10">
        <v>272</v>
      </c>
      <c r="B2659" s="10">
        <v>202107</v>
      </c>
      <c r="C2659" s="10" t="s">
        <v>18</v>
      </c>
      <c r="D2659" s="10">
        <v>2021</v>
      </c>
      <c r="E2659" s="10" t="s">
        <v>5</v>
      </c>
      <c r="F2659" s="10" t="s">
        <v>30</v>
      </c>
      <c r="G2659" s="10" t="s">
        <v>57</v>
      </c>
      <c r="H2659">
        <f>VLOOKUP(RefAge[[#This Row],[REFERRAL_MONTH]],WorkingDays[#All],2,FALSE)</f>
        <v>22</v>
      </c>
      <c r="I2659">
        <f>RefAge[[#This Row],[TWW_REFERRALS]]*(21/RefAge[[#This Row],[WD]])</f>
        <v>259.63636363636363</v>
      </c>
    </row>
    <row r="2660" spans="1:9" x14ac:dyDescent="0.35">
      <c r="A2660" s="10">
        <v>431</v>
      </c>
      <c r="B2660" s="10">
        <v>202107</v>
      </c>
      <c r="C2660" s="10" t="s">
        <v>18</v>
      </c>
      <c r="D2660" s="10">
        <v>2021</v>
      </c>
      <c r="E2660" s="10" t="s">
        <v>5</v>
      </c>
      <c r="F2660" s="10" t="s">
        <v>30</v>
      </c>
      <c r="G2660" s="10" t="s">
        <v>61</v>
      </c>
      <c r="H2660">
        <f>VLOOKUP(RefAge[[#This Row],[REFERRAL_MONTH]],WorkingDays[#All],2,FALSE)</f>
        <v>22</v>
      </c>
      <c r="I2660">
        <f>RefAge[[#This Row],[TWW_REFERRALS]]*(21/RefAge[[#This Row],[WD]])</f>
        <v>411.40909090909093</v>
      </c>
    </row>
    <row r="2661" spans="1:9" x14ac:dyDescent="0.35">
      <c r="A2661" s="10">
        <v>225</v>
      </c>
      <c r="B2661" s="10">
        <v>202107</v>
      </c>
      <c r="C2661" s="10" t="s">
        <v>18</v>
      </c>
      <c r="D2661" s="10">
        <v>2021</v>
      </c>
      <c r="E2661" s="10" t="s">
        <v>5</v>
      </c>
      <c r="F2661" s="10" t="s">
        <v>30</v>
      </c>
      <c r="G2661" s="10" t="s">
        <v>63</v>
      </c>
      <c r="H2661">
        <f>VLOOKUP(RefAge[[#This Row],[REFERRAL_MONTH]],WorkingDays[#All],2,FALSE)</f>
        <v>22</v>
      </c>
      <c r="I2661">
        <f>RefAge[[#This Row],[TWW_REFERRALS]]*(21/RefAge[[#This Row],[WD]])</f>
        <v>214.77272727272728</v>
      </c>
    </row>
    <row r="2662" spans="1:9" x14ac:dyDescent="0.35">
      <c r="A2662" s="10">
        <v>512</v>
      </c>
      <c r="B2662" s="10">
        <v>202107</v>
      </c>
      <c r="C2662" s="10" t="s">
        <v>18</v>
      </c>
      <c r="D2662" s="10">
        <v>2021</v>
      </c>
      <c r="E2662" s="10" t="s">
        <v>6</v>
      </c>
      <c r="F2662" s="10" t="s">
        <v>34</v>
      </c>
      <c r="G2662" s="10" t="s">
        <v>59</v>
      </c>
      <c r="H2662">
        <f>VLOOKUP(RefAge[[#This Row],[REFERRAL_MONTH]],WorkingDays[#All],2,FALSE)</f>
        <v>22</v>
      </c>
      <c r="I2662">
        <f>RefAge[[#This Row],[TWW_REFERRALS]]*(21/RefAge[[#This Row],[WD]])</f>
        <v>488.72727272727275</v>
      </c>
    </row>
    <row r="2663" spans="1:9" x14ac:dyDescent="0.35">
      <c r="A2663" s="10">
        <v>1132</v>
      </c>
      <c r="B2663" s="10">
        <v>202107</v>
      </c>
      <c r="C2663" s="10" t="s">
        <v>18</v>
      </c>
      <c r="D2663" s="10">
        <v>2021</v>
      </c>
      <c r="E2663" s="10" t="s">
        <v>6</v>
      </c>
      <c r="F2663" s="10" t="s">
        <v>34</v>
      </c>
      <c r="G2663" s="10" t="s">
        <v>62</v>
      </c>
      <c r="H2663">
        <f>VLOOKUP(RefAge[[#This Row],[REFERRAL_MONTH]],WorkingDays[#All],2,FALSE)</f>
        <v>22</v>
      </c>
      <c r="I2663">
        <f>RefAge[[#This Row],[TWW_REFERRALS]]*(21/RefAge[[#This Row],[WD]])</f>
        <v>1080.5454545454545</v>
      </c>
    </row>
    <row r="2664" spans="1:9" x14ac:dyDescent="0.35">
      <c r="A2664" s="10">
        <v>825</v>
      </c>
      <c r="B2664" s="10">
        <v>202107</v>
      </c>
      <c r="C2664" s="10" t="s">
        <v>18</v>
      </c>
      <c r="D2664" s="10">
        <v>2021</v>
      </c>
      <c r="E2664" s="10" t="s">
        <v>6</v>
      </c>
      <c r="F2664" s="10" t="s">
        <v>34</v>
      </c>
      <c r="G2664" s="10" t="s">
        <v>58</v>
      </c>
      <c r="H2664">
        <f>VLOOKUP(RefAge[[#This Row],[REFERRAL_MONTH]],WorkingDays[#All],2,FALSE)</f>
        <v>22</v>
      </c>
      <c r="I2664">
        <f>RefAge[[#This Row],[TWW_REFERRALS]]*(21/RefAge[[#This Row],[WD]])</f>
        <v>787.5</v>
      </c>
    </row>
    <row r="2665" spans="1:9" x14ac:dyDescent="0.35">
      <c r="A2665" s="10">
        <v>651</v>
      </c>
      <c r="B2665" s="10">
        <v>202107</v>
      </c>
      <c r="C2665" s="10" t="s">
        <v>18</v>
      </c>
      <c r="D2665" s="10">
        <v>2021</v>
      </c>
      <c r="E2665" s="10" t="s">
        <v>6</v>
      </c>
      <c r="F2665" s="10" t="s">
        <v>34</v>
      </c>
      <c r="G2665" s="10" t="s">
        <v>60</v>
      </c>
      <c r="H2665">
        <f>VLOOKUP(RefAge[[#This Row],[REFERRAL_MONTH]],WorkingDays[#All],2,FALSE)</f>
        <v>22</v>
      </c>
      <c r="I2665">
        <f>RefAge[[#This Row],[TWW_REFERRALS]]*(21/RefAge[[#This Row],[WD]])</f>
        <v>621.40909090909099</v>
      </c>
    </row>
    <row r="2666" spans="1:9" x14ac:dyDescent="0.35">
      <c r="A2666" s="10">
        <v>730</v>
      </c>
      <c r="B2666" s="10">
        <v>202107</v>
      </c>
      <c r="C2666" s="10" t="s">
        <v>18</v>
      </c>
      <c r="D2666" s="10">
        <v>2021</v>
      </c>
      <c r="E2666" s="10" t="s">
        <v>6</v>
      </c>
      <c r="F2666" s="10" t="s">
        <v>34</v>
      </c>
      <c r="G2666" s="10" t="s">
        <v>57</v>
      </c>
      <c r="H2666">
        <f>VLOOKUP(RefAge[[#This Row],[REFERRAL_MONTH]],WorkingDays[#All],2,FALSE)</f>
        <v>22</v>
      </c>
      <c r="I2666">
        <f>RefAge[[#This Row],[TWW_REFERRALS]]*(21/RefAge[[#This Row],[WD]])</f>
        <v>696.81818181818187</v>
      </c>
    </row>
    <row r="2667" spans="1:9" x14ac:dyDescent="0.35">
      <c r="A2667" s="10">
        <v>950</v>
      </c>
      <c r="B2667" s="10">
        <v>202107</v>
      </c>
      <c r="C2667" s="10" t="s">
        <v>18</v>
      </c>
      <c r="D2667" s="10">
        <v>2021</v>
      </c>
      <c r="E2667" s="10" t="s">
        <v>6</v>
      </c>
      <c r="F2667" s="10" t="s">
        <v>34</v>
      </c>
      <c r="G2667" s="10" t="s">
        <v>61</v>
      </c>
      <c r="H2667">
        <f>VLOOKUP(RefAge[[#This Row],[REFERRAL_MONTH]],WorkingDays[#All],2,FALSE)</f>
        <v>22</v>
      </c>
      <c r="I2667">
        <f>RefAge[[#This Row],[TWW_REFERRALS]]*(21/RefAge[[#This Row],[WD]])</f>
        <v>906.81818181818187</v>
      </c>
    </row>
    <row r="2668" spans="1:9" x14ac:dyDescent="0.35">
      <c r="A2668" s="10">
        <v>335</v>
      </c>
      <c r="B2668" s="10">
        <v>202107</v>
      </c>
      <c r="C2668" s="10" t="s">
        <v>18</v>
      </c>
      <c r="D2668" s="10">
        <v>2021</v>
      </c>
      <c r="E2668" s="10" t="s">
        <v>6</v>
      </c>
      <c r="F2668" s="10" t="s">
        <v>34</v>
      </c>
      <c r="G2668" s="10" t="s">
        <v>63</v>
      </c>
      <c r="H2668">
        <f>VLOOKUP(RefAge[[#This Row],[REFERRAL_MONTH]],WorkingDays[#All],2,FALSE)</f>
        <v>22</v>
      </c>
      <c r="I2668">
        <f>RefAge[[#This Row],[TWW_REFERRALS]]*(21/RefAge[[#This Row],[WD]])</f>
        <v>319.77272727272731</v>
      </c>
    </row>
    <row r="2669" spans="1:9" x14ac:dyDescent="0.35">
      <c r="A2669" s="10">
        <v>711</v>
      </c>
      <c r="B2669" s="10">
        <v>202107</v>
      </c>
      <c r="C2669" s="10" t="s">
        <v>18</v>
      </c>
      <c r="D2669" s="10">
        <v>2021</v>
      </c>
      <c r="E2669" s="10" t="s">
        <v>6</v>
      </c>
      <c r="F2669" s="10" t="s">
        <v>32</v>
      </c>
      <c r="G2669" s="10" t="s">
        <v>59</v>
      </c>
      <c r="H2669">
        <f>VLOOKUP(RefAge[[#This Row],[REFERRAL_MONTH]],WorkingDays[#All],2,FALSE)</f>
        <v>22</v>
      </c>
      <c r="I2669">
        <f>RefAge[[#This Row],[TWW_REFERRALS]]*(21/RefAge[[#This Row],[WD]])</f>
        <v>678.68181818181824</v>
      </c>
    </row>
    <row r="2670" spans="1:9" x14ac:dyDescent="0.35">
      <c r="A2670" s="10">
        <v>1016</v>
      </c>
      <c r="B2670" s="10">
        <v>202107</v>
      </c>
      <c r="C2670" s="10" t="s">
        <v>18</v>
      </c>
      <c r="D2670" s="10">
        <v>2021</v>
      </c>
      <c r="E2670" s="10" t="s">
        <v>6</v>
      </c>
      <c r="F2670" s="10" t="s">
        <v>32</v>
      </c>
      <c r="G2670" s="10" t="s">
        <v>62</v>
      </c>
      <c r="H2670">
        <f>VLOOKUP(RefAge[[#This Row],[REFERRAL_MONTH]],WorkingDays[#All],2,FALSE)</f>
        <v>22</v>
      </c>
      <c r="I2670">
        <f>RefAge[[#This Row],[TWW_REFERRALS]]*(21/RefAge[[#This Row],[WD]])</f>
        <v>969.81818181818187</v>
      </c>
    </row>
    <row r="2671" spans="1:9" x14ac:dyDescent="0.35">
      <c r="A2671" s="10">
        <v>1166</v>
      </c>
      <c r="B2671" s="10">
        <v>202107</v>
      </c>
      <c r="C2671" s="10" t="s">
        <v>18</v>
      </c>
      <c r="D2671" s="10">
        <v>2021</v>
      </c>
      <c r="E2671" s="10" t="s">
        <v>6</v>
      </c>
      <c r="F2671" s="10" t="s">
        <v>32</v>
      </c>
      <c r="G2671" s="10" t="s">
        <v>58</v>
      </c>
      <c r="H2671">
        <f>VLOOKUP(RefAge[[#This Row],[REFERRAL_MONTH]],WorkingDays[#All],2,FALSE)</f>
        <v>22</v>
      </c>
      <c r="I2671">
        <f>RefAge[[#This Row],[TWW_REFERRALS]]*(21/RefAge[[#This Row],[WD]])</f>
        <v>1113</v>
      </c>
    </row>
    <row r="2672" spans="1:9" x14ac:dyDescent="0.35">
      <c r="A2672" s="10">
        <v>1041</v>
      </c>
      <c r="B2672" s="10">
        <v>202107</v>
      </c>
      <c r="C2672" s="10" t="s">
        <v>18</v>
      </c>
      <c r="D2672" s="10">
        <v>2021</v>
      </c>
      <c r="E2672" s="10" t="s">
        <v>6</v>
      </c>
      <c r="F2672" s="10" t="s">
        <v>32</v>
      </c>
      <c r="G2672" s="10" t="s">
        <v>60</v>
      </c>
      <c r="H2672">
        <f>VLOOKUP(RefAge[[#This Row],[REFERRAL_MONTH]],WorkingDays[#All],2,FALSE)</f>
        <v>22</v>
      </c>
      <c r="I2672">
        <f>RefAge[[#This Row],[TWW_REFERRALS]]*(21/RefAge[[#This Row],[WD]])</f>
        <v>993.68181818181824</v>
      </c>
    </row>
    <row r="2673" spans="1:9" x14ac:dyDescent="0.35">
      <c r="A2673" s="10">
        <v>1051</v>
      </c>
      <c r="B2673" s="10">
        <v>202107</v>
      </c>
      <c r="C2673" s="10" t="s">
        <v>18</v>
      </c>
      <c r="D2673" s="10">
        <v>2021</v>
      </c>
      <c r="E2673" s="10" t="s">
        <v>6</v>
      </c>
      <c r="F2673" s="10" t="s">
        <v>32</v>
      </c>
      <c r="G2673" s="10" t="s">
        <v>57</v>
      </c>
      <c r="H2673">
        <f>VLOOKUP(RefAge[[#This Row],[REFERRAL_MONTH]],WorkingDays[#All],2,FALSE)</f>
        <v>22</v>
      </c>
      <c r="I2673">
        <f>RefAge[[#This Row],[TWW_REFERRALS]]*(21/RefAge[[#This Row],[WD]])</f>
        <v>1003.2272727272727</v>
      </c>
    </row>
    <row r="2674" spans="1:9" x14ac:dyDescent="0.35">
      <c r="A2674" s="10">
        <v>1204</v>
      </c>
      <c r="B2674" s="10">
        <v>202107</v>
      </c>
      <c r="C2674" s="10" t="s">
        <v>18</v>
      </c>
      <c r="D2674" s="10">
        <v>2021</v>
      </c>
      <c r="E2674" s="10" t="s">
        <v>6</v>
      </c>
      <c r="F2674" s="10" t="s">
        <v>32</v>
      </c>
      <c r="G2674" s="10" t="s">
        <v>61</v>
      </c>
      <c r="H2674">
        <f>VLOOKUP(RefAge[[#This Row],[REFERRAL_MONTH]],WorkingDays[#All],2,FALSE)</f>
        <v>22</v>
      </c>
      <c r="I2674">
        <f>RefAge[[#This Row],[TWW_REFERRALS]]*(21/RefAge[[#This Row],[WD]])</f>
        <v>1149.2727272727273</v>
      </c>
    </row>
    <row r="2675" spans="1:9" x14ac:dyDescent="0.35">
      <c r="A2675" s="10">
        <v>434</v>
      </c>
      <c r="B2675" s="10">
        <v>202107</v>
      </c>
      <c r="C2675" s="10" t="s">
        <v>18</v>
      </c>
      <c r="D2675" s="10">
        <v>2021</v>
      </c>
      <c r="E2675" s="10" t="s">
        <v>6</v>
      </c>
      <c r="F2675" s="10" t="s">
        <v>32</v>
      </c>
      <c r="G2675" s="10" t="s">
        <v>63</v>
      </c>
      <c r="H2675">
        <f>VLOOKUP(RefAge[[#This Row],[REFERRAL_MONTH]],WorkingDays[#All],2,FALSE)</f>
        <v>22</v>
      </c>
      <c r="I2675">
        <f>RefAge[[#This Row],[TWW_REFERRALS]]*(21/RefAge[[#This Row],[WD]])</f>
        <v>414.27272727272731</v>
      </c>
    </row>
    <row r="2676" spans="1:9" x14ac:dyDescent="0.35">
      <c r="A2676" s="10">
        <v>1018</v>
      </c>
      <c r="B2676" s="10">
        <v>202107</v>
      </c>
      <c r="C2676" s="10" t="s">
        <v>18</v>
      </c>
      <c r="D2676" s="10">
        <v>2021</v>
      </c>
      <c r="E2676" s="10" t="s">
        <v>6</v>
      </c>
      <c r="F2676" s="10" t="s">
        <v>35</v>
      </c>
      <c r="G2676" s="10" t="s">
        <v>59</v>
      </c>
      <c r="H2676">
        <f>VLOOKUP(RefAge[[#This Row],[REFERRAL_MONTH]],WorkingDays[#All],2,FALSE)</f>
        <v>22</v>
      </c>
      <c r="I2676">
        <f>RefAge[[#This Row],[TWW_REFERRALS]]*(21/RefAge[[#This Row],[WD]])</f>
        <v>971.72727272727275</v>
      </c>
    </row>
    <row r="2677" spans="1:9" x14ac:dyDescent="0.35">
      <c r="A2677" s="10">
        <v>1158</v>
      </c>
      <c r="B2677" s="10">
        <v>202107</v>
      </c>
      <c r="C2677" s="10" t="s">
        <v>18</v>
      </c>
      <c r="D2677" s="10">
        <v>2021</v>
      </c>
      <c r="E2677" s="10" t="s">
        <v>6</v>
      </c>
      <c r="F2677" s="10" t="s">
        <v>35</v>
      </c>
      <c r="G2677" s="10" t="s">
        <v>62</v>
      </c>
      <c r="H2677">
        <f>VLOOKUP(RefAge[[#This Row],[REFERRAL_MONTH]],WorkingDays[#All],2,FALSE)</f>
        <v>22</v>
      </c>
      <c r="I2677">
        <f>RefAge[[#This Row],[TWW_REFERRALS]]*(21/RefAge[[#This Row],[WD]])</f>
        <v>1105.3636363636365</v>
      </c>
    </row>
    <row r="2678" spans="1:9" x14ac:dyDescent="0.35">
      <c r="A2678" s="10">
        <v>1589</v>
      </c>
      <c r="B2678" s="10">
        <v>202107</v>
      </c>
      <c r="C2678" s="10" t="s">
        <v>18</v>
      </c>
      <c r="D2678" s="10">
        <v>2021</v>
      </c>
      <c r="E2678" s="10" t="s">
        <v>6</v>
      </c>
      <c r="F2678" s="10" t="s">
        <v>35</v>
      </c>
      <c r="G2678" s="10" t="s">
        <v>58</v>
      </c>
      <c r="H2678">
        <f>VLOOKUP(RefAge[[#This Row],[REFERRAL_MONTH]],WorkingDays[#All],2,FALSE)</f>
        <v>22</v>
      </c>
      <c r="I2678">
        <f>RefAge[[#This Row],[TWW_REFERRALS]]*(21/RefAge[[#This Row],[WD]])</f>
        <v>1516.7727272727273</v>
      </c>
    </row>
    <row r="2679" spans="1:9" x14ac:dyDescent="0.35">
      <c r="A2679" s="10">
        <v>1457</v>
      </c>
      <c r="B2679" s="10">
        <v>202107</v>
      </c>
      <c r="C2679" s="10" t="s">
        <v>18</v>
      </c>
      <c r="D2679" s="10">
        <v>2021</v>
      </c>
      <c r="E2679" s="10" t="s">
        <v>6</v>
      </c>
      <c r="F2679" s="10" t="s">
        <v>35</v>
      </c>
      <c r="G2679" s="10" t="s">
        <v>60</v>
      </c>
      <c r="H2679">
        <f>VLOOKUP(RefAge[[#This Row],[REFERRAL_MONTH]],WorkingDays[#All],2,FALSE)</f>
        <v>22</v>
      </c>
      <c r="I2679">
        <f>RefAge[[#This Row],[TWW_REFERRALS]]*(21/RefAge[[#This Row],[WD]])</f>
        <v>1390.7727272727273</v>
      </c>
    </row>
    <row r="2680" spans="1:9" x14ac:dyDescent="0.35">
      <c r="A2680" s="10">
        <v>1467</v>
      </c>
      <c r="B2680" s="10">
        <v>202107</v>
      </c>
      <c r="C2680" s="10" t="s">
        <v>18</v>
      </c>
      <c r="D2680" s="10">
        <v>2021</v>
      </c>
      <c r="E2680" s="10" t="s">
        <v>6</v>
      </c>
      <c r="F2680" s="10" t="s">
        <v>35</v>
      </c>
      <c r="G2680" s="10" t="s">
        <v>57</v>
      </c>
      <c r="H2680">
        <f>VLOOKUP(RefAge[[#This Row],[REFERRAL_MONTH]],WorkingDays[#All],2,FALSE)</f>
        <v>22</v>
      </c>
      <c r="I2680">
        <f>RefAge[[#This Row],[TWW_REFERRALS]]*(21/RefAge[[#This Row],[WD]])</f>
        <v>1400.318181818182</v>
      </c>
    </row>
    <row r="2681" spans="1:9" x14ac:dyDescent="0.35">
      <c r="A2681" s="10">
        <v>1451</v>
      </c>
      <c r="B2681" s="10">
        <v>202107</v>
      </c>
      <c r="C2681" s="10" t="s">
        <v>18</v>
      </c>
      <c r="D2681" s="10">
        <v>2021</v>
      </c>
      <c r="E2681" s="10" t="s">
        <v>6</v>
      </c>
      <c r="F2681" s="10" t="s">
        <v>35</v>
      </c>
      <c r="G2681" s="10" t="s">
        <v>61</v>
      </c>
      <c r="H2681">
        <f>VLOOKUP(RefAge[[#This Row],[REFERRAL_MONTH]],WorkingDays[#All],2,FALSE)</f>
        <v>22</v>
      </c>
      <c r="I2681">
        <f>RefAge[[#This Row],[TWW_REFERRALS]]*(21/RefAge[[#This Row],[WD]])</f>
        <v>1385.0454545454545</v>
      </c>
    </row>
    <row r="2682" spans="1:9" x14ac:dyDescent="0.35">
      <c r="A2682" s="10">
        <v>578</v>
      </c>
      <c r="B2682" s="10">
        <v>202107</v>
      </c>
      <c r="C2682" s="10" t="s">
        <v>18</v>
      </c>
      <c r="D2682" s="10">
        <v>2021</v>
      </c>
      <c r="E2682" s="10" t="s">
        <v>6</v>
      </c>
      <c r="F2682" s="10" t="s">
        <v>35</v>
      </c>
      <c r="G2682" s="10" t="s">
        <v>63</v>
      </c>
      <c r="H2682">
        <f>VLOOKUP(RefAge[[#This Row],[REFERRAL_MONTH]],WorkingDays[#All],2,FALSE)</f>
        <v>22</v>
      </c>
      <c r="I2682">
        <f>RefAge[[#This Row],[TWW_REFERRALS]]*(21/RefAge[[#This Row],[WD]])</f>
        <v>551.72727272727275</v>
      </c>
    </row>
    <row r="2683" spans="1:9" x14ac:dyDescent="0.35">
      <c r="A2683" s="10">
        <v>1466</v>
      </c>
      <c r="B2683" s="10">
        <v>202107</v>
      </c>
      <c r="C2683" s="10" t="s">
        <v>18</v>
      </c>
      <c r="D2683" s="10">
        <v>2021</v>
      </c>
      <c r="E2683" s="10" t="s">
        <v>6</v>
      </c>
      <c r="F2683" s="10" t="s">
        <v>36</v>
      </c>
      <c r="G2683" s="10" t="s">
        <v>59</v>
      </c>
      <c r="H2683">
        <f>VLOOKUP(RefAge[[#This Row],[REFERRAL_MONTH]],WorkingDays[#All],2,FALSE)</f>
        <v>22</v>
      </c>
      <c r="I2683">
        <f>RefAge[[#This Row],[TWW_REFERRALS]]*(21/RefAge[[#This Row],[WD]])</f>
        <v>1399.3636363636365</v>
      </c>
    </row>
    <row r="2684" spans="1:9" x14ac:dyDescent="0.35">
      <c r="A2684" s="10">
        <v>1344</v>
      </c>
      <c r="B2684" s="10">
        <v>202107</v>
      </c>
      <c r="C2684" s="10" t="s">
        <v>18</v>
      </c>
      <c r="D2684" s="10">
        <v>2021</v>
      </c>
      <c r="E2684" s="10" t="s">
        <v>6</v>
      </c>
      <c r="F2684" s="10" t="s">
        <v>36</v>
      </c>
      <c r="G2684" s="10" t="s">
        <v>62</v>
      </c>
      <c r="H2684">
        <f>VLOOKUP(RefAge[[#This Row],[REFERRAL_MONTH]],WorkingDays[#All],2,FALSE)</f>
        <v>22</v>
      </c>
      <c r="I2684">
        <f>RefAge[[#This Row],[TWW_REFERRALS]]*(21/RefAge[[#This Row],[WD]])</f>
        <v>1282.909090909091</v>
      </c>
    </row>
    <row r="2685" spans="1:9" x14ac:dyDescent="0.35">
      <c r="A2685" s="10">
        <v>2009</v>
      </c>
      <c r="B2685" s="10">
        <v>202107</v>
      </c>
      <c r="C2685" s="10" t="s">
        <v>18</v>
      </c>
      <c r="D2685" s="10">
        <v>2021</v>
      </c>
      <c r="E2685" s="10" t="s">
        <v>6</v>
      </c>
      <c r="F2685" s="10" t="s">
        <v>36</v>
      </c>
      <c r="G2685" s="10" t="s">
        <v>58</v>
      </c>
      <c r="H2685">
        <f>VLOOKUP(RefAge[[#This Row],[REFERRAL_MONTH]],WorkingDays[#All],2,FALSE)</f>
        <v>22</v>
      </c>
      <c r="I2685">
        <f>RefAge[[#This Row],[TWW_REFERRALS]]*(21/RefAge[[#This Row],[WD]])</f>
        <v>1917.6818181818182</v>
      </c>
    </row>
    <row r="2686" spans="1:9" x14ac:dyDescent="0.35">
      <c r="A2686" s="10">
        <v>1888</v>
      </c>
      <c r="B2686" s="10">
        <v>202107</v>
      </c>
      <c r="C2686" s="10" t="s">
        <v>18</v>
      </c>
      <c r="D2686" s="10">
        <v>2021</v>
      </c>
      <c r="E2686" s="10" t="s">
        <v>6</v>
      </c>
      <c r="F2686" s="10" t="s">
        <v>36</v>
      </c>
      <c r="G2686" s="10" t="s">
        <v>60</v>
      </c>
      <c r="H2686">
        <f>VLOOKUP(RefAge[[#This Row],[REFERRAL_MONTH]],WorkingDays[#All],2,FALSE)</f>
        <v>22</v>
      </c>
      <c r="I2686">
        <f>RefAge[[#This Row],[TWW_REFERRALS]]*(21/RefAge[[#This Row],[WD]])</f>
        <v>1802.1818181818182</v>
      </c>
    </row>
    <row r="2687" spans="1:9" x14ac:dyDescent="0.35">
      <c r="A2687" s="10">
        <v>1844</v>
      </c>
      <c r="B2687" s="10">
        <v>202107</v>
      </c>
      <c r="C2687" s="10" t="s">
        <v>18</v>
      </c>
      <c r="D2687" s="10">
        <v>2021</v>
      </c>
      <c r="E2687" s="10" t="s">
        <v>6</v>
      </c>
      <c r="F2687" s="10" t="s">
        <v>36</v>
      </c>
      <c r="G2687" s="10" t="s">
        <v>57</v>
      </c>
      <c r="H2687">
        <f>VLOOKUP(RefAge[[#This Row],[REFERRAL_MONTH]],WorkingDays[#All],2,FALSE)</f>
        <v>22</v>
      </c>
      <c r="I2687">
        <f>RefAge[[#This Row],[TWW_REFERRALS]]*(21/RefAge[[#This Row],[WD]])</f>
        <v>1760.1818181818182</v>
      </c>
    </row>
    <row r="2688" spans="1:9" x14ac:dyDescent="0.35">
      <c r="A2688" s="10">
        <v>2222</v>
      </c>
      <c r="B2688" s="10">
        <v>202107</v>
      </c>
      <c r="C2688" s="10" t="s">
        <v>18</v>
      </c>
      <c r="D2688" s="10">
        <v>2021</v>
      </c>
      <c r="E2688" s="10" t="s">
        <v>6</v>
      </c>
      <c r="F2688" s="10" t="s">
        <v>36</v>
      </c>
      <c r="G2688" s="10" t="s">
        <v>61</v>
      </c>
      <c r="H2688">
        <f>VLOOKUP(RefAge[[#This Row],[REFERRAL_MONTH]],WorkingDays[#All],2,FALSE)</f>
        <v>22</v>
      </c>
      <c r="I2688">
        <f>RefAge[[#This Row],[TWW_REFERRALS]]*(21/RefAge[[#This Row],[WD]])</f>
        <v>2121</v>
      </c>
    </row>
    <row r="2689" spans="1:9" x14ac:dyDescent="0.35">
      <c r="A2689" s="10">
        <v>898</v>
      </c>
      <c r="B2689" s="10">
        <v>202107</v>
      </c>
      <c r="C2689" s="10" t="s">
        <v>18</v>
      </c>
      <c r="D2689" s="10">
        <v>2021</v>
      </c>
      <c r="E2689" s="10" t="s">
        <v>6</v>
      </c>
      <c r="F2689" s="10" t="s">
        <v>36</v>
      </c>
      <c r="G2689" s="10" t="s">
        <v>63</v>
      </c>
      <c r="H2689">
        <f>VLOOKUP(RefAge[[#This Row],[REFERRAL_MONTH]],WorkingDays[#All],2,FALSE)</f>
        <v>22</v>
      </c>
      <c r="I2689">
        <f>RefAge[[#This Row],[TWW_REFERRALS]]*(21/RefAge[[#This Row],[WD]])</f>
        <v>857.18181818181824</v>
      </c>
    </row>
    <row r="2690" spans="1:9" x14ac:dyDescent="0.35">
      <c r="A2690" s="10">
        <v>1204</v>
      </c>
      <c r="B2690" s="10">
        <v>202107</v>
      </c>
      <c r="C2690" s="10" t="s">
        <v>18</v>
      </c>
      <c r="D2690" s="10">
        <v>2021</v>
      </c>
      <c r="E2690" s="10" t="s">
        <v>6</v>
      </c>
      <c r="F2690" s="10" t="s">
        <v>30</v>
      </c>
      <c r="G2690" s="10" t="s">
        <v>59</v>
      </c>
      <c r="H2690">
        <f>VLOOKUP(RefAge[[#This Row],[REFERRAL_MONTH]],WorkingDays[#All],2,FALSE)</f>
        <v>22</v>
      </c>
      <c r="I2690">
        <f>RefAge[[#This Row],[TWW_REFERRALS]]*(21/RefAge[[#This Row],[WD]])</f>
        <v>1149.2727272727273</v>
      </c>
    </row>
    <row r="2691" spans="1:9" x14ac:dyDescent="0.35">
      <c r="A2691" s="10">
        <v>1127</v>
      </c>
      <c r="B2691" s="10">
        <v>202107</v>
      </c>
      <c r="C2691" s="10" t="s">
        <v>18</v>
      </c>
      <c r="D2691" s="10">
        <v>2021</v>
      </c>
      <c r="E2691" s="10" t="s">
        <v>6</v>
      </c>
      <c r="F2691" s="10" t="s">
        <v>30</v>
      </c>
      <c r="G2691" s="10" t="s">
        <v>62</v>
      </c>
      <c r="H2691">
        <f>VLOOKUP(RefAge[[#This Row],[REFERRAL_MONTH]],WorkingDays[#All],2,FALSE)</f>
        <v>22</v>
      </c>
      <c r="I2691">
        <f>RefAge[[#This Row],[TWW_REFERRALS]]*(21/RefAge[[#This Row],[WD]])</f>
        <v>1075.7727272727273</v>
      </c>
    </row>
    <row r="2692" spans="1:9" x14ac:dyDescent="0.35">
      <c r="A2692" s="10">
        <v>1557</v>
      </c>
      <c r="B2692" s="10">
        <v>202107</v>
      </c>
      <c r="C2692" s="10" t="s">
        <v>18</v>
      </c>
      <c r="D2692" s="10">
        <v>2021</v>
      </c>
      <c r="E2692" s="10" t="s">
        <v>6</v>
      </c>
      <c r="F2692" s="10" t="s">
        <v>30</v>
      </c>
      <c r="G2692" s="10" t="s">
        <v>58</v>
      </c>
      <c r="H2692">
        <f>VLOOKUP(RefAge[[#This Row],[REFERRAL_MONTH]],WorkingDays[#All],2,FALSE)</f>
        <v>22</v>
      </c>
      <c r="I2692">
        <f>RefAge[[#This Row],[TWW_REFERRALS]]*(21/RefAge[[#This Row],[WD]])</f>
        <v>1486.2272727272727</v>
      </c>
    </row>
    <row r="2693" spans="1:9" x14ac:dyDescent="0.35">
      <c r="A2693" s="10">
        <v>1318</v>
      </c>
      <c r="B2693" s="10">
        <v>202107</v>
      </c>
      <c r="C2693" s="10" t="s">
        <v>18</v>
      </c>
      <c r="D2693" s="10">
        <v>2021</v>
      </c>
      <c r="E2693" s="10" t="s">
        <v>6</v>
      </c>
      <c r="F2693" s="10" t="s">
        <v>30</v>
      </c>
      <c r="G2693" s="10" t="s">
        <v>60</v>
      </c>
      <c r="H2693">
        <f>VLOOKUP(RefAge[[#This Row],[REFERRAL_MONTH]],WorkingDays[#All],2,FALSE)</f>
        <v>22</v>
      </c>
      <c r="I2693">
        <f>RefAge[[#This Row],[TWW_REFERRALS]]*(21/RefAge[[#This Row],[WD]])</f>
        <v>1258.0909090909092</v>
      </c>
    </row>
    <row r="2694" spans="1:9" x14ac:dyDescent="0.35">
      <c r="A2694" s="10">
        <v>1281</v>
      </c>
      <c r="B2694" s="10">
        <v>202107</v>
      </c>
      <c r="C2694" s="10" t="s">
        <v>18</v>
      </c>
      <c r="D2694" s="10">
        <v>2021</v>
      </c>
      <c r="E2694" s="10" t="s">
        <v>6</v>
      </c>
      <c r="F2694" s="10" t="s">
        <v>30</v>
      </c>
      <c r="G2694" s="10" t="s">
        <v>57</v>
      </c>
      <c r="H2694">
        <f>VLOOKUP(RefAge[[#This Row],[REFERRAL_MONTH]],WorkingDays[#All],2,FALSE)</f>
        <v>22</v>
      </c>
      <c r="I2694">
        <f>RefAge[[#This Row],[TWW_REFERRALS]]*(21/RefAge[[#This Row],[WD]])</f>
        <v>1222.7727272727273</v>
      </c>
    </row>
    <row r="2695" spans="1:9" x14ac:dyDescent="0.35">
      <c r="A2695" s="10">
        <v>1790</v>
      </c>
      <c r="B2695" s="10">
        <v>202107</v>
      </c>
      <c r="C2695" s="10" t="s">
        <v>18</v>
      </c>
      <c r="D2695" s="10">
        <v>2021</v>
      </c>
      <c r="E2695" s="10" t="s">
        <v>6</v>
      </c>
      <c r="F2695" s="10" t="s">
        <v>30</v>
      </c>
      <c r="G2695" s="10" t="s">
        <v>61</v>
      </c>
      <c r="H2695">
        <f>VLOOKUP(RefAge[[#This Row],[REFERRAL_MONTH]],WorkingDays[#All],2,FALSE)</f>
        <v>22</v>
      </c>
      <c r="I2695">
        <f>RefAge[[#This Row],[TWW_REFERRALS]]*(21/RefAge[[#This Row],[WD]])</f>
        <v>1708.6363636363637</v>
      </c>
    </row>
    <row r="2696" spans="1:9" x14ac:dyDescent="0.35">
      <c r="A2696" s="10">
        <v>704</v>
      </c>
      <c r="B2696" s="10">
        <v>202107</v>
      </c>
      <c r="C2696" s="10" t="s">
        <v>18</v>
      </c>
      <c r="D2696" s="10">
        <v>2021</v>
      </c>
      <c r="E2696" s="10" t="s">
        <v>6</v>
      </c>
      <c r="F2696" s="10" t="s">
        <v>30</v>
      </c>
      <c r="G2696" s="10" t="s">
        <v>63</v>
      </c>
      <c r="H2696">
        <f>VLOOKUP(RefAge[[#This Row],[REFERRAL_MONTH]],WorkingDays[#All],2,FALSE)</f>
        <v>22</v>
      </c>
      <c r="I2696">
        <f>RefAge[[#This Row],[TWW_REFERRALS]]*(21/RefAge[[#This Row],[WD]])</f>
        <v>672</v>
      </c>
    </row>
    <row r="2697" spans="1:9" x14ac:dyDescent="0.35">
      <c r="A2697" s="10">
        <v>84</v>
      </c>
      <c r="B2697" s="10">
        <v>202107</v>
      </c>
      <c r="C2697" s="10" t="s">
        <v>18</v>
      </c>
      <c r="D2697" s="10">
        <v>2021</v>
      </c>
      <c r="E2697" s="10" t="s">
        <v>7</v>
      </c>
      <c r="F2697" s="10" t="s">
        <v>34</v>
      </c>
      <c r="G2697" s="10" t="s">
        <v>59</v>
      </c>
      <c r="H2697">
        <f>VLOOKUP(RefAge[[#This Row],[REFERRAL_MONTH]],WorkingDays[#All],2,FALSE)</f>
        <v>22</v>
      </c>
      <c r="I2697">
        <f>RefAge[[#This Row],[TWW_REFERRALS]]*(21/RefAge[[#This Row],[WD]])</f>
        <v>80.181818181818187</v>
      </c>
    </row>
    <row r="2698" spans="1:9" x14ac:dyDescent="0.35">
      <c r="A2698" s="10">
        <v>137</v>
      </c>
      <c r="B2698" s="10">
        <v>202107</v>
      </c>
      <c r="C2698" s="10" t="s">
        <v>18</v>
      </c>
      <c r="D2698" s="10">
        <v>2021</v>
      </c>
      <c r="E2698" s="10" t="s">
        <v>7</v>
      </c>
      <c r="F2698" s="10" t="s">
        <v>34</v>
      </c>
      <c r="G2698" s="10" t="s">
        <v>62</v>
      </c>
      <c r="H2698">
        <f>VLOOKUP(RefAge[[#This Row],[REFERRAL_MONTH]],WorkingDays[#All],2,FALSE)</f>
        <v>22</v>
      </c>
      <c r="I2698">
        <f>RefAge[[#This Row],[TWW_REFERRALS]]*(21/RefAge[[#This Row],[WD]])</f>
        <v>130.77272727272728</v>
      </c>
    </row>
    <row r="2699" spans="1:9" x14ac:dyDescent="0.35">
      <c r="A2699" s="10">
        <v>90</v>
      </c>
      <c r="B2699" s="10">
        <v>202107</v>
      </c>
      <c r="C2699" s="10" t="s">
        <v>18</v>
      </c>
      <c r="D2699" s="10">
        <v>2021</v>
      </c>
      <c r="E2699" s="10" t="s">
        <v>7</v>
      </c>
      <c r="F2699" s="10" t="s">
        <v>34</v>
      </c>
      <c r="G2699" s="10" t="s">
        <v>58</v>
      </c>
      <c r="H2699">
        <f>VLOOKUP(RefAge[[#This Row],[REFERRAL_MONTH]],WorkingDays[#All],2,FALSE)</f>
        <v>22</v>
      </c>
      <c r="I2699">
        <f>RefAge[[#This Row],[TWW_REFERRALS]]*(21/RefAge[[#This Row],[WD]])</f>
        <v>85.909090909090907</v>
      </c>
    </row>
    <row r="2700" spans="1:9" x14ac:dyDescent="0.35">
      <c r="A2700" s="10">
        <v>67</v>
      </c>
      <c r="B2700" s="10">
        <v>202107</v>
      </c>
      <c r="C2700" s="10" t="s">
        <v>18</v>
      </c>
      <c r="D2700" s="10">
        <v>2021</v>
      </c>
      <c r="E2700" s="10" t="s">
        <v>7</v>
      </c>
      <c r="F2700" s="10" t="s">
        <v>34</v>
      </c>
      <c r="G2700" s="10" t="s">
        <v>60</v>
      </c>
      <c r="H2700">
        <f>VLOOKUP(RefAge[[#This Row],[REFERRAL_MONTH]],WorkingDays[#All],2,FALSE)</f>
        <v>22</v>
      </c>
      <c r="I2700">
        <f>RefAge[[#This Row],[TWW_REFERRALS]]*(21/RefAge[[#This Row],[WD]])</f>
        <v>63.95454545454546</v>
      </c>
    </row>
    <row r="2701" spans="1:9" x14ac:dyDescent="0.35">
      <c r="A2701" s="10">
        <v>64</v>
      </c>
      <c r="B2701" s="10">
        <v>202107</v>
      </c>
      <c r="C2701" s="10" t="s">
        <v>18</v>
      </c>
      <c r="D2701" s="10">
        <v>2021</v>
      </c>
      <c r="E2701" s="10" t="s">
        <v>7</v>
      </c>
      <c r="F2701" s="10" t="s">
        <v>34</v>
      </c>
      <c r="G2701" s="10" t="s">
        <v>57</v>
      </c>
      <c r="H2701">
        <f>VLOOKUP(RefAge[[#This Row],[REFERRAL_MONTH]],WorkingDays[#All],2,FALSE)</f>
        <v>22</v>
      </c>
      <c r="I2701">
        <f>RefAge[[#This Row],[TWW_REFERRALS]]*(21/RefAge[[#This Row],[WD]])</f>
        <v>61.090909090909093</v>
      </c>
    </row>
    <row r="2702" spans="1:9" x14ac:dyDescent="0.35">
      <c r="A2702" s="10">
        <v>66</v>
      </c>
      <c r="B2702" s="10">
        <v>202107</v>
      </c>
      <c r="C2702" s="10" t="s">
        <v>18</v>
      </c>
      <c r="D2702" s="10">
        <v>2021</v>
      </c>
      <c r="E2702" s="10" t="s">
        <v>7</v>
      </c>
      <c r="F2702" s="10" t="s">
        <v>34</v>
      </c>
      <c r="G2702" s="10" t="s">
        <v>61</v>
      </c>
      <c r="H2702">
        <f>VLOOKUP(RefAge[[#This Row],[REFERRAL_MONTH]],WorkingDays[#All],2,FALSE)</f>
        <v>22</v>
      </c>
      <c r="I2702">
        <f>RefAge[[#This Row],[TWW_REFERRALS]]*(21/RefAge[[#This Row],[WD]])</f>
        <v>63</v>
      </c>
    </row>
    <row r="2703" spans="1:9" x14ac:dyDescent="0.35">
      <c r="A2703" s="10">
        <v>32</v>
      </c>
      <c r="B2703" s="10">
        <v>202107</v>
      </c>
      <c r="C2703" s="10" t="s">
        <v>18</v>
      </c>
      <c r="D2703" s="10">
        <v>2021</v>
      </c>
      <c r="E2703" s="10" t="s">
        <v>7</v>
      </c>
      <c r="F2703" s="10" t="s">
        <v>34</v>
      </c>
      <c r="G2703" s="10" t="s">
        <v>63</v>
      </c>
      <c r="H2703">
        <f>VLOOKUP(RefAge[[#This Row],[REFERRAL_MONTH]],WorkingDays[#All],2,FALSE)</f>
        <v>22</v>
      </c>
      <c r="I2703">
        <f>RefAge[[#This Row],[TWW_REFERRALS]]*(21/RefAge[[#This Row],[WD]])</f>
        <v>30.545454545454547</v>
      </c>
    </row>
    <row r="2704" spans="1:9" x14ac:dyDescent="0.35">
      <c r="A2704" s="10">
        <v>90</v>
      </c>
      <c r="B2704" s="10">
        <v>202107</v>
      </c>
      <c r="C2704" s="10" t="s">
        <v>18</v>
      </c>
      <c r="D2704" s="10">
        <v>2021</v>
      </c>
      <c r="E2704" s="10" t="s">
        <v>7</v>
      </c>
      <c r="F2704" s="10" t="s">
        <v>32</v>
      </c>
      <c r="G2704" s="10" t="s">
        <v>59</v>
      </c>
      <c r="H2704">
        <f>VLOOKUP(RefAge[[#This Row],[REFERRAL_MONTH]],WorkingDays[#All],2,FALSE)</f>
        <v>22</v>
      </c>
      <c r="I2704">
        <f>RefAge[[#This Row],[TWW_REFERRALS]]*(21/RefAge[[#This Row],[WD]])</f>
        <v>85.909090909090907</v>
      </c>
    </row>
    <row r="2705" spans="1:9" x14ac:dyDescent="0.35">
      <c r="A2705" s="10">
        <v>159</v>
      </c>
      <c r="B2705" s="10">
        <v>202107</v>
      </c>
      <c r="C2705" s="10" t="s">
        <v>18</v>
      </c>
      <c r="D2705" s="10">
        <v>2021</v>
      </c>
      <c r="E2705" s="10" t="s">
        <v>7</v>
      </c>
      <c r="F2705" s="10" t="s">
        <v>32</v>
      </c>
      <c r="G2705" s="10" t="s">
        <v>62</v>
      </c>
      <c r="H2705">
        <f>VLOOKUP(RefAge[[#This Row],[REFERRAL_MONTH]],WorkingDays[#All],2,FALSE)</f>
        <v>22</v>
      </c>
      <c r="I2705">
        <f>RefAge[[#This Row],[TWW_REFERRALS]]*(21/RefAge[[#This Row],[WD]])</f>
        <v>151.77272727272728</v>
      </c>
    </row>
    <row r="2706" spans="1:9" x14ac:dyDescent="0.35">
      <c r="A2706" s="10">
        <v>126</v>
      </c>
      <c r="B2706" s="10">
        <v>202107</v>
      </c>
      <c r="C2706" s="10" t="s">
        <v>18</v>
      </c>
      <c r="D2706" s="10">
        <v>2021</v>
      </c>
      <c r="E2706" s="10" t="s">
        <v>7</v>
      </c>
      <c r="F2706" s="10" t="s">
        <v>32</v>
      </c>
      <c r="G2706" s="10" t="s">
        <v>58</v>
      </c>
      <c r="H2706">
        <f>VLOOKUP(RefAge[[#This Row],[REFERRAL_MONTH]],WorkingDays[#All],2,FALSE)</f>
        <v>22</v>
      </c>
      <c r="I2706">
        <f>RefAge[[#This Row],[TWW_REFERRALS]]*(21/RefAge[[#This Row],[WD]])</f>
        <v>120.27272727272728</v>
      </c>
    </row>
    <row r="2707" spans="1:9" x14ac:dyDescent="0.35">
      <c r="A2707" s="10">
        <v>124</v>
      </c>
      <c r="B2707" s="10">
        <v>202107</v>
      </c>
      <c r="C2707" s="10" t="s">
        <v>18</v>
      </c>
      <c r="D2707" s="10">
        <v>2021</v>
      </c>
      <c r="E2707" s="10" t="s">
        <v>7</v>
      </c>
      <c r="F2707" s="10" t="s">
        <v>32</v>
      </c>
      <c r="G2707" s="10" t="s">
        <v>60</v>
      </c>
      <c r="H2707">
        <f>VLOOKUP(RefAge[[#This Row],[REFERRAL_MONTH]],WorkingDays[#All],2,FALSE)</f>
        <v>22</v>
      </c>
      <c r="I2707">
        <f>RefAge[[#This Row],[TWW_REFERRALS]]*(21/RefAge[[#This Row],[WD]])</f>
        <v>118.36363636363637</v>
      </c>
    </row>
    <row r="2708" spans="1:9" x14ac:dyDescent="0.35">
      <c r="A2708" s="10">
        <v>113</v>
      </c>
      <c r="B2708" s="10">
        <v>202107</v>
      </c>
      <c r="C2708" s="10" t="s">
        <v>18</v>
      </c>
      <c r="D2708" s="10">
        <v>2021</v>
      </c>
      <c r="E2708" s="10" t="s">
        <v>7</v>
      </c>
      <c r="F2708" s="10" t="s">
        <v>32</v>
      </c>
      <c r="G2708" s="10" t="s">
        <v>57</v>
      </c>
      <c r="H2708">
        <f>VLOOKUP(RefAge[[#This Row],[REFERRAL_MONTH]],WorkingDays[#All],2,FALSE)</f>
        <v>22</v>
      </c>
      <c r="I2708">
        <f>RefAge[[#This Row],[TWW_REFERRALS]]*(21/RefAge[[#This Row],[WD]])</f>
        <v>107.86363636363637</v>
      </c>
    </row>
    <row r="2709" spans="1:9" x14ac:dyDescent="0.35">
      <c r="A2709" s="10">
        <v>128</v>
      </c>
      <c r="B2709" s="10">
        <v>202107</v>
      </c>
      <c r="C2709" s="10" t="s">
        <v>18</v>
      </c>
      <c r="D2709" s="10">
        <v>2021</v>
      </c>
      <c r="E2709" s="10" t="s">
        <v>7</v>
      </c>
      <c r="F2709" s="10" t="s">
        <v>32</v>
      </c>
      <c r="G2709" s="10" t="s">
        <v>61</v>
      </c>
      <c r="H2709">
        <f>VLOOKUP(RefAge[[#This Row],[REFERRAL_MONTH]],WorkingDays[#All],2,FALSE)</f>
        <v>22</v>
      </c>
      <c r="I2709">
        <f>RefAge[[#This Row],[TWW_REFERRALS]]*(21/RefAge[[#This Row],[WD]])</f>
        <v>122.18181818181819</v>
      </c>
    </row>
    <row r="2710" spans="1:9" x14ac:dyDescent="0.35">
      <c r="A2710" s="10">
        <v>78</v>
      </c>
      <c r="B2710" s="10">
        <v>202107</v>
      </c>
      <c r="C2710" s="10" t="s">
        <v>18</v>
      </c>
      <c r="D2710" s="10">
        <v>2021</v>
      </c>
      <c r="E2710" s="10" t="s">
        <v>7</v>
      </c>
      <c r="F2710" s="10" t="s">
        <v>32</v>
      </c>
      <c r="G2710" s="10" t="s">
        <v>63</v>
      </c>
      <c r="H2710">
        <f>VLOOKUP(RefAge[[#This Row],[REFERRAL_MONTH]],WorkingDays[#All],2,FALSE)</f>
        <v>22</v>
      </c>
      <c r="I2710">
        <f>RefAge[[#This Row],[TWW_REFERRALS]]*(21/RefAge[[#This Row],[WD]])</f>
        <v>74.454545454545453</v>
      </c>
    </row>
    <row r="2711" spans="1:9" x14ac:dyDescent="0.35">
      <c r="A2711" s="10">
        <v>137</v>
      </c>
      <c r="B2711" s="10">
        <v>202107</v>
      </c>
      <c r="C2711" s="10" t="s">
        <v>18</v>
      </c>
      <c r="D2711" s="10">
        <v>2021</v>
      </c>
      <c r="E2711" s="10" t="s">
        <v>7</v>
      </c>
      <c r="F2711" s="10" t="s">
        <v>35</v>
      </c>
      <c r="G2711" s="10" t="s">
        <v>59</v>
      </c>
      <c r="H2711">
        <f>VLOOKUP(RefAge[[#This Row],[REFERRAL_MONTH]],WorkingDays[#All],2,FALSE)</f>
        <v>22</v>
      </c>
      <c r="I2711">
        <f>RefAge[[#This Row],[TWW_REFERRALS]]*(21/RefAge[[#This Row],[WD]])</f>
        <v>130.77272727272728</v>
      </c>
    </row>
    <row r="2712" spans="1:9" x14ac:dyDescent="0.35">
      <c r="A2712" s="10">
        <v>176</v>
      </c>
      <c r="B2712" s="10">
        <v>202107</v>
      </c>
      <c r="C2712" s="10" t="s">
        <v>18</v>
      </c>
      <c r="D2712" s="10">
        <v>2021</v>
      </c>
      <c r="E2712" s="10" t="s">
        <v>7</v>
      </c>
      <c r="F2712" s="10" t="s">
        <v>35</v>
      </c>
      <c r="G2712" s="10" t="s">
        <v>62</v>
      </c>
      <c r="H2712">
        <f>VLOOKUP(RefAge[[#This Row],[REFERRAL_MONTH]],WorkingDays[#All],2,FALSE)</f>
        <v>22</v>
      </c>
      <c r="I2712">
        <f>RefAge[[#This Row],[TWW_REFERRALS]]*(21/RefAge[[#This Row],[WD]])</f>
        <v>168</v>
      </c>
    </row>
    <row r="2713" spans="1:9" x14ac:dyDescent="0.35">
      <c r="A2713" s="10">
        <v>175</v>
      </c>
      <c r="B2713" s="10">
        <v>202107</v>
      </c>
      <c r="C2713" s="10" t="s">
        <v>18</v>
      </c>
      <c r="D2713" s="10">
        <v>2021</v>
      </c>
      <c r="E2713" s="10" t="s">
        <v>7</v>
      </c>
      <c r="F2713" s="10" t="s">
        <v>35</v>
      </c>
      <c r="G2713" s="10" t="s">
        <v>58</v>
      </c>
      <c r="H2713">
        <f>VLOOKUP(RefAge[[#This Row],[REFERRAL_MONTH]],WorkingDays[#All],2,FALSE)</f>
        <v>22</v>
      </c>
      <c r="I2713">
        <f>RefAge[[#This Row],[TWW_REFERRALS]]*(21/RefAge[[#This Row],[WD]])</f>
        <v>167.04545454545456</v>
      </c>
    </row>
    <row r="2714" spans="1:9" x14ac:dyDescent="0.35">
      <c r="A2714" s="10">
        <v>194</v>
      </c>
      <c r="B2714" s="10">
        <v>202107</v>
      </c>
      <c r="C2714" s="10" t="s">
        <v>18</v>
      </c>
      <c r="D2714" s="10">
        <v>2021</v>
      </c>
      <c r="E2714" s="10" t="s">
        <v>7</v>
      </c>
      <c r="F2714" s="10" t="s">
        <v>35</v>
      </c>
      <c r="G2714" s="10" t="s">
        <v>60</v>
      </c>
      <c r="H2714">
        <f>VLOOKUP(RefAge[[#This Row],[REFERRAL_MONTH]],WorkingDays[#All],2,FALSE)</f>
        <v>22</v>
      </c>
      <c r="I2714">
        <f>RefAge[[#This Row],[TWW_REFERRALS]]*(21/RefAge[[#This Row],[WD]])</f>
        <v>185.18181818181819</v>
      </c>
    </row>
    <row r="2715" spans="1:9" x14ac:dyDescent="0.35">
      <c r="A2715" s="10">
        <v>141</v>
      </c>
      <c r="B2715" s="10">
        <v>202107</v>
      </c>
      <c r="C2715" s="10" t="s">
        <v>18</v>
      </c>
      <c r="D2715" s="10">
        <v>2021</v>
      </c>
      <c r="E2715" s="10" t="s">
        <v>7</v>
      </c>
      <c r="F2715" s="10" t="s">
        <v>35</v>
      </c>
      <c r="G2715" s="10" t="s">
        <v>57</v>
      </c>
      <c r="H2715">
        <f>VLOOKUP(RefAge[[#This Row],[REFERRAL_MONTH]],WorkingDays[#All],2,FALSE)</f>
        <v>22</v>
      </c>
      <c r="I2715">
        <f>RefAge[[#This Row],[TWW_REFERRALS]]*(21/RefAge[[#This Row],[WD]])</f>
        <v>134.59090909090909</v>
      </c>
    </row>
    <row r="2716" spans="1:9" x14ac:dyDescent="0.35">
      <c r="A2716" s="10">
        <v>202</v>
      </c>
      <c r="B2716" s="10">
        <v>202107</v>
      </c>
      <c r="C2716" s="10" t="s">
        <v>18</v>
      </c>
      <c r="D2716" s="10">
        <v>2021</v>
      </c>
      <c r="E2716" s="10" t="s">
        <v>7</v>
      </c>
      <c r="F2716" s="10" t="s">
        <v>35</v>
      </c>
      <c r="G2716" s="10" t="s">
        <v>61</v>
      </c>
      <c r="H2716">
        <f>VLOOKUP(RefAge[[#This Row],[REFERRAL_MONTH]],WorkingDays[#All],2,FALSE)</f>
        <v>22</v>
      </c>
      <c r="I2716">
        <f>RefAge[[#This Row],[TWW_REFERRALS]]*(21/RefAge[[#This Row],[WD]])</f>
        <v>192.81818181818181</v>
      </c>
    </row>
    <row r="2717" spans="1:9" x14ac:dyDescent="0.35">
      <c r="A2717" s="10">
        <v>122</v>
      </c>
      <c r="B2717" s="10">
        <v>202107</v>
      </c>
      <c r="C2717" s="10" t="s">
        <v>18</v>
      </c>
      <c r="D2717" s="10">
        <v>2021</v>
      </c>
      <c r="E2717" s="10" t="s">
        <v>7</v>
      </c>
      <c r="F2717" s="10" t="s">
        <v>35</v>
      </c>
      <c r="G2717" s="10" t="s">
        <v>63</v>
      </c>
      <c r="H2717">
        <f>VLOOKUP(RefAge[[#This Row],[REFERRAL_MONTH]],WorkingDays[#All],2,FALSE)</f>
        <v>22</v>
      </c>
      <c r="I2717">
        <f>RefAge[[#This Row],[TWW_REFERRALS]]*(21/RefAge[[#This Row],[WD]])</f>
        <v>116.45454545454545</v>
      </c>
    </row>
    <row r="2718" spans="1:9" x14ac:dyDescent="0.35">
      <c r="A2718" s="10">
        <v>189</v>
      </c>
      <c r="B2718" s="10">
        <v>202107</v>
      </c>
      <c r="C2718" s="10" t="s">
        <v>18</v>
      </c>
      <c r="D2718" s="10">
        <v>2021</v>
      </c>
      <c r="E2718" s="10" t="s">
        <v>7</v>
      </c>
      <c r="F2718" s="10" t="s">
        <v>36</v>
      </c>
      <c r="G2718" s="10" t="s">
        <v>59</v>
      </c>
      <c r="H2718">
        <f>VLOOKUP(RefAge[[#This Row],[REFERRAL_MONTH]],WorkingDays[#All],2,FALSE)</f>
        <v>22</v>
      </c>
      <c r="I2718">
        <f>RefAge[[#This Row],[TWW_REFERRALS]]*(21/RefAge[[#This Row],[WD]])</f>
        <v>180.40909090909091</v>
      </c>
    </row>
    <row r="2719" spans="1:9" x14ac:dyDescent="0.35">
      <c r="A2719" s="10">
        <v>175</v>
      </c>
      <c r="B2719" s="10">
        <v>202107</v>
      </c>
      <c r="C2719" s="10" t="s">
        <v>18</v>
      </c>
      <c r="D2719" s="10">
        <v>2021</v>
      </c>
      <c r="E2719" s="10" t="s">
        <v>7</v>
      </c>
      <c r="F2719" s="10" t="s">
        <v>36</v>
      </c>
      <c r="G2719" s="10" t="s">
        <v>62</v>
      </c>
      <c r="H2719">
        <f>VLOOKUP(RefAge[[#This Row],[REFERRAL_MONTH]],WorkingDays[#All],2,FALSE)</f>
        <v>22</v>
      </c>
      <c r="I2719">
        <f>RefAge[[#This Row],[TWW_REFERRALS]]*(21/RefAge[[#This Row],[WD]])</f>
        <v>167.04545454545456</v>
      </c>
    </row>
    <row r="2720" spans="1:9" x14ac:dyDescent="0.35">
      <c r="A2720" s="10">
        <v>248</v>
      </c>
      <c r="B2720" s="10">
        <v>202107</v>
      </c>
      <c r="C2720" s="10" t="s">
        <v>18</v>
      </c>
      <c r="D2720" s="10">
        <v>2021</v>
      </c>
      <c r="E2720" s="10" t="s">
        <v>7</v>
      </c>
      <c r="F2720" s="10" t="s">
        <v>36</v>
      </c>
      <c r="G2720" s="10" t="s">
        <v>58</v>
      </c>
      <c r="H2720">
        <f>VLOOKUP(RefAge[[#This Row],[REFERRAL_MONTH]],WorkingDays[#All],2,FALSE)</f>
        <v>22</v>
      </c>
      <c r="I2720">
        <f>RefAge[[#This Row],[TWW_REFERRALS]]*(21/RefAge[[#This Row],[WD]])</f>
        <v>236.72727272727275</v>
      </c>
    </row>
    <row r="2721" spans="1:9" x14ac:dyDescent="0.35">
      <c r="A2721" s="10">
        <v>281</v>
      </c>
      <c r="B2721" s="10">
        <v>202107</v>
      </c>
      <c r="C2721" s="10" t="s">
        <v>18</v>
      </c>
      <c r="D2721" s="10">
        <v>2021</v>
      </c>
      <c r="E2721" s="10" t="s">
        <v>7</v>
      </c>
      <c r="F2721" s="10" t="s">
        <v>36</v>
      </c>
      <c r="G2721" s="10" t="s">
        <v>60</v>
      </c>
      <c r="H2721">
        <f>VLOOKUP(RefAge[[#This Row],[REFERRAL_MONTH]],WorkingDays[#All],2,FALSE)</f>
        <v>22</v>
      </c>
      <c r="I2721">
        <f>RefAge[[#This Row],[TWW_REFERRALS]]*(21/RefAge[[#This Row],[WD]])</f>
        <v>268.22727272727275</v>
      </c>
    </row>
    <row r="2722" spans="1:9" x14ac:dyDescent="0.35">
      <c r="A2722" s="10">
        <v>201</v>
      </c>
      <c r="B2722" s="10">
        <v>202107</v>
      </c>
      <c r="C2722" s="10" t="s">
        <v>18</v>
      </c>
      <c r="D2722" s="10">
        <v>2021</v>
      </c>
      <c r="E2722" s="10" t="s">
        <v>7</v>
      </c>
      <c r="F2722" s="10" t="s">
        <v>36</v>
      </c>
      <c r="G2722" s="10" t="s">
        <v>57</v>
      </c>
      <c r="H2722">
        <f>VLOOKUP(RefAge[[#This Row],[REFERRAL_MONTH]],WorkingDays[#All],2,FALSE)</f>
        <v>22</v>
      </c>
      <c r="I2722">
        <f>RefAge[[#This Row],[TWW_REFERRALS]]*(21/RefAge[[#This Row],[WD]])</f>
        <v>191.86363636363637</v>
      </c>
    </row>
    <row r="2723" spans="1:9" x14ac:dyDescent="0.35">
      <c r="A2723" s="10">
        <v>261</v>
      </c>
      <c r="B2723" s="10">
        <v>202107</v>
      </c>
      <c r="C2723" s="10" t="s">
        <v>18</v>
      </c>
      <c r="D2723" s="10">
        <v>2021</v>
      </c>
      <c r="E2723" s="10" t="s">
        <v>7</v>
      </c>
      <c r="F2723" s="10" t="s">
        <v>36</v>
      </c>
      <c r="G2723" s="10" t="s">
        <v>61</v>
      </c>
      <c r="H2723">
        <f>VLOOKUP(RefAge[[#This Row],[REFERRAL_MONTH]],WorkingDays[#All],2,FALSE)</f>
        <v>22</v>
      </c>
      <c r="I2723">
        <f>RefAge[[#This Row],[TWW_REFERRALS]]*(21/RefAge[[#This Row],[WD]])</f>
        <v>249.13636363636365</v>
      </c>
    </row>
    <row r="2724" spans="1:9" x14ac:dyDescent="0.35">
      <c r="A2724" s="10">
        <v>160</v>
      </c>
      <c r="B2724" s="10">
        <v>202107</v>
      </c>
      <c r="C2724" s="10" t="s">
        <v>18</v>
      </c>
      <c r="D2724" s="10">
        <v>2021</v>
      </c>
      <c r="E2724" s="10" t="s">
        <v>7</v>
      </c>
      <c r="F2724" s="10" t="s">
        <v>36</v>
      </c>
      <c r="G2724" s="10" t="s">
        <v>63</v>
      </c>
      <c r="H2724">
        <f>VLOOKUP(RefAge[[#This Row],[REFERRAL_MONTH]],WorkingDays[#All],2,FALSE)</f>
        <v>22</v>
      </c>
      <c r="I2724">
        <f>RefAge[[#This Row],[TWW_REFERRALS]]*(21/RefAge[[#This Row],[WD]])</f>
        <v>152.72727272727275</v>
      </c>
    </row>
    <row r="2725" spans="1:9" x14ac:dyDescent="0.35">
      <c r="A2725" s="10">
        <v>92</v>
      </c>
      <c r="B2725" s="10">
        <v>202107</v>
      </c>
      <c r="C2725" s="10" t="s">
        <v>18</v>
      </c>
      <c r="D2725" s="10">
        <v>2021</v>
      </c>
      <c r="E2725" s="10" t="s">
        <v>7</v>
      </c>
      <c r="F2725" s="10" t="s">
        <v>30</v>
      </c>
      <c r="G2725" s="10" t="s">
        <v>59</v>
      </c>
      <c r="H2725">
        <f>VLOOKUP(RefAge[[#This Row],[REFERRAL_MONTH]],WorkingDays[#All],2,FALSE)</f>
        <v>22</v>
      </c>
      <c r="I2725">
        <f>RefAge[[#This Row],[TWW_REFERRALS]]*(21/RefAge[[#This Row],[WD]])</f>
        <v>87.818181818181827</v>
      </c>
    </row>
    <row r="2726" spans="1:9" x14ac:dyDescent="0.35">
      <c r="A2726" s="10">
        <v>118</v>
      </c>
      <c r="B2726" s="10">
        <v>202107</v>
      </c>
      <c r="C2726" s="10" t="s">
        <v>18</v>
      </c>
      <c r="D2726" s="10">
        <v>2021</v>
      </c>
      <c r="E2726" s="10" t="s">
        <v>7</v>
      </c>
      <c r="F2726" s="10" t="s">
        <v>30</v>
      </c>
      <c r="G2726" s="10" t="s">
        <v>62</v>
      </c>
      <c r="H2726">
        <f>VLOOKUP(RefAge[[#This Row],[REFERRAL_MONTH]],WorkingDays[#All],2,FALSE)</f>
        <v>22</v>
      </c>
      <c r="I2726">
        <f>RefAge[[#This Row],[TWW_REFERRALS]]*(21/RefAge[[#This Row],[WD]])</f>
        <v>112.63636363636364</v>
      </c>
    </row>
    <row r="2727" spans="1:9" x14ac:dyDescent="0.35">
      <c r="A2727" s="10">
        <v>143</v>
      </c>
      <c r="B2727" s="10">
        <v>202107</v>
      </c>
      <c r="C2727" s="10" t="s">
        <v>18</v>
      </c>
      <c r="D2727" s="10">
        <v>2021</v>
      </c>
      <c r="E2727" s="10" t="s">
        <v>7</v>
      </c>
      <c r="F2727" s="10" t="s">
        <v>30</v>
      </c>
      <c r="G2727" s="10" t="s">
        <v>58</v>
      </c>
      <c r="H2727">
        <f>VLOOKUP(RefAge[[#This Row],[REFERRAL_MONTH]],WorkingDays[#All],2,FALSE)</f>
        <v>22</v>
      </c>
      <c r="I2727">
        <f>RefAge[[#This Row],[TWW_REFERRALS]]*(21/RefAge[[#This Row],[WD]])</f>
        <v>136.5</v>
      </c>
    </row>
    <row r="2728" spans="1:9" x14ac:dyDescent="0.35">
      <c r="A2728" s="10">
        <v>142</v>
      </c>
      <c r="B2728" s="10">
        <v>202107</v>
      </c>
      <c r="C2728" s="10" t="s">
        <v>18</v>
      </c>
      <c r="D2728" s="10">
        <v>2021</v>
      </c>
      <c r="E2728" s="10" t="s">
        <v>7</v>
      </c>
      <c r="F2728" s="10" t="s">
        <v>30</v>
      </c>
      <c r="G2728" s="10" t="s">
        <v>60</v>
      </c>
      <c r="H2728">
        <f>VLOOKUP(RefAge[[#This Row],[REFERRAL_MONTH]],WorkingDays[#All],2,FALSE)</f>
        <v>22</v>
      </c>
      <c r="I2728">
        <f>RefAge[[#This Row],[TWW_REFERRALS]]*(21/RefAge[[#This Row],[WD]])</f>
        <v>135.54545454545456</v>
      </c>
    </row>
    <row r="2729" spans="1:9" x14ac:dyDescent="0.35">
      <c r="A2729" s="10">
        <v>111</v>
      </c>
      <c r="B2729" s="10">
        <v>202107</v>
      </c>
      <c r="C2729" s="10" t="s">
        <v>18</v>
      </c>
      <c r="D2729" s="10">
        <v>2021</v>
      </c>
      <c r="E2729" s="10" t="s">
        <v>7</v>
      </c>
      <c r="F2729" s="10" t="s">
        <v>30</v>
      </c>
      <c r="G2729" s="10" t="s">
        <v>57</v>
      </c>
      <c r="H2729">
        <f>VLOOKUP(RefAge[[#This Row],[REFERRAL_MONTH]],WorkingDays[#All],2,FALSE)</f>
        <v>22</v>
      </c>
      <c r="I2729">
        <f>RefAge[[#This Row],[TWW_REFERRALS]]*(21/RefAge[[#This Row],[WD]])</f>
        <v>105.95454545454545</v>
      </c>
    </row>
    <row r="2730" spans="1:9" x14ac:dyDescent="0.35">
      <c r="A2730" s="10">
        <v>181</v>
      </c>
      <c r="B2730" s="10">
        <v>202107</v>
      </c>
      <c r="C2730" s="10" t="s">
        <v>18</v>
      </c>
      <c r="D2730" s="10">
        <v>2021</v>
      </c>
      <c r="E2730" s="10" t="s">
        <v>7</v>
      </c>
      <c r="F2730" s="10" t="s">
        <v>30</v>
      </c>
      <c r="G2730" s="10" t="s">
        <v>61</v>
      </c>
      <c r="H2730">
        <f>VLOOKUP(RefAge[[#This Row],[REFERRAL_MONTH]],WorkingDays[#All],2,FALSE)</f>
        <v>22</v>
      </c>
      <c r="I2730">
        <f>RefAge[[#This Row],[TWW_REFERRALS]]*(21/RefAge[[#This Row],[WD]])</f>
        <v>172.77272727272728</v>
      </c>
    </row>
    <row r="2731" spans="1:9" x14ac:dyDescent="0.35">
      <c r="A2731" s="10">
        <v>105</v>
      </c>
      <c r="B2731" s="10">
        <v>202107</v>
      </c>
      <c r="C2731" s="10" t="s">
        <v>18</v>
      </c>
      <c r="D2731" s="10">
        <v>2021</v>
      </c>
      <c r="E2731" s="10" t="s">
        <v>7</v>
      </c>
      <c r="F2731" s="10" t="s">
        <v>30</v>
      </c>
      <c r="G2731" s="10" t="s">
        <v>63</v>
      </c>
      <c r="H2731">
        <f>VLOOKUP(RefAge[[#This Row],[REFERRAL_MONTH]],WorkingDays[#All],2,FALSE)</f>
        <v>22</v>
      </c>
      <c r="I2731">
        <f>RefAge[[#This Row],[TWW_REFERRALS]]*(21/RefAge[[#This Row],[WD]])</f>
        <v>100.22727272727273</v>
      </c>
    </row>
    <row r="2732" spans="1:9" x14ac:dyDescent="0.35">
      <c r="A2732" s="10">
        <v>1570</v>
      </c>
      <c r="B2732" s="10">
        <v>202107</v>
      </c>
      <c r="C2732" s="10" t="s">
        <v>18</v>
      </c>
      <c r="D2732" s="10">
        <v>2021</v>
      </c>
      <c r="E2732" s="10" t="s">
        <v>8</v>
      </c>
      <c r="F2732" s="10" t="s">
        <v>34</v>
      </c>
      <c r="G2732" s="10" t="s">
        <v>59</v>
      </c>
      <c r="H2732">
        <f>VLOOKUP(RefAge[[#This Row],[REFERRAL_MONTH]],WorkingDays[#All],2,FALSE)</f>
        <v>22</v>
      </c>
      <c r="I2732">
        <f>RefAge[[#This Row],[TWW_REFERRALS]]*(21/RefAge[[#This Row],[WD]])</f>
        <v>1498.6363636363637</v>
      </c>
    </row>
    <row r="2733" spans="1:9" x14ac:dyDescent="0.35">
      <c r="A2733" s="10">
        <v>3074</v>
      </c>
      <c r="B2733" s="10">
        <v>202107</v>
      </c>
      <c r="C2733" s="10" t="s">
        <v>18</v>
      </c>
      <c r="D2733" s="10">
        <v>2021</v>
      </c>
      <c r="E2733" s="10" t="s">
        <v>8</v>
      </c>
      <c r="F2733" s="10" t="s">
        <v>34</v>
      </c>
      <c r="G2733" s="10" t="s">
        <v>62</v>
      </c>
      <c r="H2733">
        <f>VLOOKUP(RefAge[[#This Row],[REFERRAL_MONTH]],WorkingDays[#All],2,FALSE)</f>
        <v>22</v>
      </c>
      <c r="I2733">
        <f>RefAge[[#This Row],[TWW_REFERRALS]]*(21/RefAge[[#This Row],[WD]])</f>
        <v>2934.2727272727275</v>
      </c>
    </row>
    <row r="2734" spans="1:9" x14ac:dyDescent="0.35">
      <c r="A2734" s="10">
        <v>2482</v>
      </c>
      <c r="B2734" s="10">
        <v>202107</v>
      </c>
      <c r="C2734" s="10" t="s">
        <v>18</v>
      </c>
      <c r="D2734" s="10">
        <v>2021</v>
      </c>
      <c r="E2734" s="10" t="s">
        <v>8</v>
      </c>
      <c r="F2734" s="10" t="s">
        <v>34</v>
      </c>
      <c r="G2734" s="10" t="s">
        <v>58</v>
      </c>
      <c r="H2734">
        <f>VLOOKUP(RefAge[[#This Row],[REFERRAL_MONTH]],WorkingDays[#All],2,FALSE)</f>
        <v>22</v>
      </c>
      <c r="I2734">
        <f>RefAge[[#This Row],[TWW_REFERRALS]]*(21/RefAge[[#This Row],[WD]])</f>
        <v>2369.1818181818185</v>
      </c>
    </row>
    <row r="2735" spans="1:9" x14ac:dyDescent="0.35">
      <c r="A2735" s="10">
        <v>2113</v>
      </c>
      <c r="B2735" s="10">
        <v>202107</v>
      </c>
      <c r="C2735" s="10" t="s">
        <v>18</v>
      </c>
      <c r="D2735" s="10">
        <v>2021</v>
      </c>
      <c r="E2735" s="10" t="s">
        <v>8</v>
      </c>
      <c r="F2735" s="10" t="s">
        <v>34</v>
      </c>
      <c r="G2735" s="10" t="s">
        <v>60</v>
      </c>
      <c r="H2735">
        <f>VLOOKUP(RefAge[[#This Row],[REFERRAL_MONTH]],WorkingDays[#All],2,FALSE)</f>
        <v>22</v>
      </c>
      <c r="I2735">
        <f>RefAge[[#This Row],[TWW_REFERRALS]]*(21/RefAge[[#This Row],[WD]])</f>
        <v>2016.9545454545455</v>
      </c>
    </row>
    <row r="2736" spans="1:9" x14ac:dyDescent="0.35">
      <c r="A2736" s="10">
        <v>1846</v>
      </c>
      <c r="B2736" s="10">
        <v>202107</v>
      </c>
      <c r="C2736" s="10" t="s">
        <v>18</v>
      </c>
      <c r="D2736" s="10">
        <v>2021</v>
      </c>
      <c r="E2736" s="10" t="s">
        <v>8</v>
      </c>
      <c r="F2736" s="10" t="s">
        <v>34</v>
      </c>
      <c r="G2736" s="10" t="s">
        <v>57</v>
      </c>
      <c r="H2736">
        <f>VLOOKUP(RefAge[[#This Row],[REFERRAL_MONTH]],WorkingDays[#All],2,FALSE)</f>
        <v>22</v>
      </c>
      <c r="I2736">
        <f>RefAge[[#This Row],[TWW_REFERRALS]]*(21/RefAge[[#This Row],[WD]])</f>
        <v>1762.0909090909092</v>
      </c>
    </row>
    <row r="2737" spans="1:9" x14ac:dyDescent="0.35">
      <c r="A2737" s="10">
        <v>2134</v>
      </c>
      <c r="B2737" s="10">
        <v>202107</v>
      </c>
      <c r="C2737" s="10" t="s">
        <v>18</v>
      </c>
      <c r="D2737" s="10">
        <v>2021</v>
      </c>
      <c r="E2737" s="10" t="s">
        <v>8</v>
      </c>
      <c r="F2737" s="10" t="s">
        <v>34</v>
      </c>
      <c r="G2737" s="10" t="s">
        <v>61</v>
      </c>
      <c r="H2737">
        <f>VLOOKUP(RefAge[[#This Row],[REFERRAL_MONTH]],WorkingDays[#All],2,FALSE)</f>
        <v>22</v>
      </c>
      <c r="I2737">
        <f>RefAge[[#This Row],[TWW_REFERRALS]]*(21/RefAge[[#This Row],[WD]])</f>
        <v>2037</v>
      </c>
    </row>
    <row r="2738" spans="1:9" x14ac:dyDescent="0.35">
      <c r="A2738" s="10">
        <v>1106</v>
      </c>
      <c r="B2738" s="10">
        <v>202107</v>
      </c>
      <c r="C2738" s="10" t="s">
        <v>18</v>
      </c>
      <c r="D2738" s="10">
        <v>2021</v>
      </c>
      <c r="E2738" s="10" t="s">
        <v>8</v>
      </c>
      <c r="F2738" s="10" t="s">
        <v>34</v>
      </c>
      <c r="G2738" s="10" t="s">
        <v>63</v>
      </c>
      <c r="H2738">
        <f>VLOOKUP(RefAge[[#This Row],[REFERRAL_MONTH]],WorkingDays[#All],2,FALSE)</f>
        <v>22</v>
      </c>
      <c r="I2738">
        <f>RefAge[[#This Row],[TWW_REFERRALS]]*(21/RefAge[[#This Row],[WD]])</f>
        <v>1055.7272727272727</v>
      </c>
    </row>
    <row r="2739" spans="1:9" x14ac:dyDescent="0.35">
      <c r="A2739" s="10">
        <v>886</v>
      </c>
      <c r="B2739" s="10">
        <v>202107</v>
      </c>
      <c r="C2739" s="10" t="s">
        <v>18</v>
      </c>
      <c r="D2739" s="10">
        <v>2021</v>
      </c>
      <c r="E2739" s="10" t="s">
        <v>8</v>
      </c>
      <c r="F2739" s="10" t="s">
        <v>32</v>
      </c>
      <c r="G2739" s="10" t="s">
        <v>59</v>
      </c>
      <c r="H2739">
        <f>VLOOKUP(RefAge[[#This Row],[REFERRAL_MONTH]],WorkingDays[#All],2,FALSE)</f>
        <v>22</v>
      </c>
      <c r="I2739">
        <f>RefAge[[#This Row],[TWW_REFERRALS]]*(21/RefAge[[#This Row],[WD]])</f>
        <v>845.72727272727275</v>
      </c>
    </row>
    <row r="2740" spans="1:9" x14ac:dyDescent="0.35">
      <c r="A2740" s="10">
        <v>1232</v>
      </c>
      <c r="B2740" s="10">
        <v>202107</v>
      </c>
      <c r="C2740" s="10" t="s">
        <v>18</v>
      </c>
      <c r="D2740" s="10">
        <v>2021</v>
      </c>
      <c r="E2740" s="10" t="s">
        <v>8</v>
      </c>
      <c r="F2740" s="10" t="s">
        <v>32</v>
      </c>
      <c r="G2740" s="10" t="s">
        <v>62</v>
      </c>
      <c r="H2740">
        <f>VLOOKUP(RefAge[[#This Row],[REFERRAL_MONTH]],WorkingDays[#All],2,FALSE)</f>
        <v>22</v>
      </c>
      <c r="I2740">
        <f>RefAge[[#This Row],[TWW_REFERRALS]]*(21/RefAge[[#This Row],[WD]])</f>
        <v>1176</v>
      </c>
    </row>
    <row r="2741" spans="1:9" x14ac:dyDescent="0.35">
      <c r="A2741" s="10">
        <v>1400</v>
      </c>
      <c r="B2741" s="10">
        <v>202107</v>
      </c>
      <c r="C2741" s="10" t="s">
        <v>18</v>
      </c>
      <c r="D2741" s="10">
        <v>2021</v>
      </c>
      <c r="E2741" s="10" t="s">
        <v>8</v>
      </c>
      <c r="F2741" s="10" t="s">
        <v>32</v>
      </c>
      <c r="G2741" s="10" t="s">
        <v>58</v>
      </c>
      <c r="H2741">
        <f>VLOOKUP(RefAge[[#This Row],[REFERRAL_MONTH]],WorkingDays[#All],2,FALSE)</f>
        <v>22</v>
      </c>
      <c r="I2741">
        <f>RefAge[[#This Row],[TWW_REFERRALS]]*(21/RefAge[[#This Row],[WD]])</f>
        <v>1336.3636363636365</v>
      </c>
    </row>
    <row r="2742" spans="1:9" x14ac:dyDescent="0.35">
      <c r="A2742" s="10">
        <v>1114</v>
      </c>
      <c r="B2742" s="10">
        <v>202107</v>
      </c>
      <c r="C2742" s="10" t="s">
        <v>18</v>
      </c>
      <c r="D2742" s="10">
        <v>2021</v>
      </c>
      <c r="E2742" s="10" t="s">
        <v>8</v>
      </c>
      <c r="F2742" s="10" t="s">
        <v>32</v>
      </c>
      <c r="G2742" s="10" t="s">
        <v>60</v>
      </c>
      <c r="H2742">
        <f>VLOOKUP(RefAge[[#This Row],[REFERRAL_MONTH]],WorkingDays[#All],2,FALSE)</f>
        <v>22</v>
      </c>
      <c r="I2742">
        <f>RefAge[[#This Row],[TWW_REFERRALS]]*(21/RefAge[[#This Row],[WD]])</f>
        <v>1063.3636363636365</v>
      </c>
    </row>
    <row r="2743" spans="1:9" x14ac:dyDescent="0.35">
      <c r="A2743" s="10">
        <v>996</v>
      </c>
      <c r="B2743" s="10">
        <v>202107</v>
      </c>
      <c r="C2743" s="10" t="s">
        <v>18</v>
      </c>
      <c r="D2743" s="10">
        <v>2021</v>
      </c>
      <c r="E2743" s="10" t="s">
        <v>8</v>
      </c>
      <c r="F2743" s="10" t="s">
        <v>32</v>
      </c>
      <c r="G2743" s="10" t="s">
        <v>57</v>
      </c>
      <c r="H2743">
        <f>VLOOKUP(RefAge[[#This Row],[REFERRAL_MONTH]],WorkingDays[#All],2,FALSE)</f>
        <v>22</v>
      </c>
      <c r="I2743">
        <f>RefAge[[#This Row],[TWW_REFERRALS]]*(21/RefAge[[#This Row],[WD]])</f>
        <v>950.72727272727275</v>
      </c>
    </row>
    <row r="2744" spans="1:9" x14ac:dyDescent="0.35">
      <c r="A2744" s="10">
        <v>1247</v>
      </c>
      <c r="B2744" s="10">
        <v>202107</v>
      </c>
      <c r="C2744" s="10" t="s">
        <v>18</v>
      </c>
      <c r="D2744" s="10">
        <v>2021</v>
      </c>
      <c r="E2744" s="10" t="s">
        <v>8</v>
      </c>
      <c r="F2744" s="10" t="s">
        <v>32</v>
      </c>
      <c r="G2744" s="10" t="s">
        <v>61</v>
      </c>
      <c r="H2744">
        <f>VLOOKUP(RefAge[[#This Row],[REFERRAL_MONTH]],WorkingDays[#All],2,FALSE)</f>
        <v>22</v>
      </c>
      <c r="I2744">
        <f>RefAge[[#This Row],[TWW_REFERRALS]]*(21/RefAge[[#This Row],[WD]])</f>
        <v>1190.3181818181818</v>
      </c>
    </row>
    <row r="2745" spans="1:9" x14ac:dyDescent="0.35">
      <c r="A2745" s="10">
        <v>741</v>
      </c>
      <c r="B2745" s="10">
        <v>202107</v>
      </c>
      <c r="C2745" s="10" t="s">
        <v>18</v>
      </c>
      <c r="D2745" s="10">
        <v>2021</v>
      </c>
      <c r="E2745" s="10" t="s">
        <v>8</v>
      </c>
      <c r="F2745" s="10" t="s">
        <v>32</v>
      </c>
      <c r="G2745" s="10" t="s">
        <v>63</v>
      </c>
      <c r="H2745">
        <f>VLOOKUP(RefAge[[#This Row],[REFERRAL_MONTH]],WorkingDays[#All],2,FALSE)</f>
        <v>22</v>
      </c>
      <c r="I2745">
        <f>RefAge[[#This Row],[TWW_REFERRALS]]*(21/RefAge[[#This Row],[WD]])</f>
        <v>707.31818181818187</v>
      </c>
    </row>
    <row r="2746" spans="1:9" x14ac:dyDescent="0.35">
      <c r="A2746" s="10">
        <v>1081</v>
      </c>
      <c r="B2746" s="10">
        <v>202107</v>
      </c>
      <c r="C2746" s="10" t="s">
        <v>18</v>
      </c>
      <c r="D2746" s="10">
        <v>2021</v>
      </c>
      <c r="E2746" s="10" t="s">
        <v>8</v>
      </c>
      <c r="F2746" s="10" t="s">
        <v>35</v>
      </c>
      <c r="G2746" s="10" t="s">
        <v>59</v>
      </c>
      <c r="H2746">
        <f>VLOOKUP(RefAge[[#This Row],[REFERRAL_MONTH]],WorkingDays[#All],2,FALSE)</f>
        <v>22</v>
      </c>
      <c r="I2746">
        <f>RefAge[[#This Row],[TWW_REFERRALS]]*(21/RefAge[[#This Row],[WD]])</f>
        <v>1031.8636363636365</v>
      </c>
    </row>
    <row r="2747" spans="1:9" x14ac:dyDescent="0.35">
      <c r="A2747" s="10">
        <v>1162</v>
      </c>
      <c r="B2747" s="10">
        <v>202107</v>
      </c>
      <c r="C2747" s="10" t="s">
        <v>18</v>
      </c>
      <c r="D2747" s="10">
        <v>2021</v>
      </c>
      <c r="E2747" s="10" t="s">
        <v>8</v>
      </c>
      <c r="F2747" s="10" t="s">
        <v>35</v>
      </c>
      <c r="G2747" s="10" t="s">
        <v>62</v>
      </c>
      <c r="H2747">
        <f>VLOOKUP(RefAge[[#This Row],[REFERRAL_MONTH]],WorkingDays[#All],2,FALSE)</f>
        <v>22</v>
      </c>
      <c r="I2747">
        <f>RefAge[[#This Row],[TWW_REFERRALS]]*(21/RefAge[[#This Row],[WD]])</f>
        <v>1109.1818181818182</v>
      </c>
    </row>
    <row r="2748" spans="1:9" x14ac:dyDescent="0.35">
      <c r="A2748" s="10">
        <v>1646</v>
      </c>
      <c r="B2748" s="10">
        <v>202107</v>
      </c>
      <c r="C2748" s="10" t="s">
        <v>18</v>
      </c>
      <c r="D2748" s="10">
        <v>2021</v>
      </c>
      <c r="E2748" s="10" t="s">
        <v>8</v>
      </c>
      <c r="F2748" s="10" t="s">
        <v>35</v>
      </c>
      <c r="G2748" s="10" t="s">
        <v>58</v>
      </c>
      <c r="H2748">
        <f>VLOOKUP(RefAge[[#This Row],[REFERRAL_MONTH]],WorkingDays[#All],2,FALSE)</f>
        <v>22</v>
      </c>
      <c r="I2748">
        <f>RefAge[[#This Row],[TWW_REFERRALS]]*(21/RefAge[[#This Row],[WD]])</f>
        <v>1571.1818181818182</v>
      </c>
    </row>
    <row r="2749" spans="1:9" x14ac:dyDescent="0.35">
      <c r="A2749" s="10">
        <v>1281</v>
      </c>
      <c r="B2749" s="10">
        <v>202107</v>
      </c>
      <c r="C2749" s="10" t="s">
        <v>18</v>
      </c>
      <c r="D2749" s="10">
        <v>2021</v>
      </c>
      <c r="E2749" s="10" t="s">
        <v>8</v>
      </c>
      <c r="F2749" s="10" t="s">
        <v>35</v>
      </c>
      <c r="G2749" s="10" t="s">
        <v>60</v>
      </c>
      <c r="H2749">
        <f>VLOOKUP(RefAge[[#This Row],[REFERRAL_MONTH]],WorkingDays[#All],2,FALSE)</f>
        <v>22</v>
      </c>
      <c r="I2749">
        <f>RefAge[[#This Row],[TWW_REFERRALS]]*(21/RefAge[[#This Row],[WD]])</f>
        <v>1222.7727272727273</v>
      </c>
    </row>
    <row r="2750" spans="1:9" x14ac:dyDescent="0.35">
      <c r="A2750" s="10">
        <v>1115</v>
      </c>
      <c r="B2750" s="10">
        <v>202107</v>
      </c>
      <c r="C2750" s="10" t="s">
        <v>18</v>
      </c>
      <c r="D2750" s="10">
        <v>2021</v>
      </c>
      <c r="E2750" s="10" t="s">
        <v>8</v>
      </c>
      <c r="F2750" s="10" t="s">
        <v>35</v>
      </c>
      <c r="G2750" s="10" t="s">
        <v>57</v>
      </c>
      <c r="H2750">
        <f>VLOOKUP(RefAge[[#This Row],[REFERRAL_MONTH]],WorkingDays[#All],2,FALSE)</f>
        <v>22</v>
      </c>
      <c r="I2750">
        <f>RefAge[[#This Row],[TWW_REFERRALS]]*(21/RefAge[[#This Row],[WD]])</f>
        <v>1064.3181818181818</v>
      </c>
    </row>
    <row r="2751" spans="1:9" x14ac:dyDescent="0.35">
      <c r="A2751" s="10">
        <v>1459</v>
      </c>
      <c r="B2751" s="10">
        <v>202107</v>
      </c>
      <c r="C2751" s="10" t="s">
        <v>18</v>
      </c>
      <c r="D2751" s="10">
        <v>2021</v>
      </c>
      <c r="E2751" s="10" t="s">
        <v>8</v>
      </c>
      <c r="F2751" s="10" t="s">
        <v>35</v>
      </c>
      <c r="G2751" s="10" t="s">
        <v>61</v>
      </c>
      <c r="H2751">
        <f>VLOOKUP(RefAge[[#This Row],[REFERRAL_MONTH]],WorkingDays[#All],2,FALSE)</f>
        <v>22</v>
      </c>
      <c r="I2751">
        <f>RefAge[[#This Row],[TWW_REFERRALS]]*(21/RefAge[[#This Row],[WD]])</f>
        <v>1392.6818181818182</v>
      </c>
    </row>
    <row r="2752" spans="1:9" x14ac:dyDescent="0.35">
      <c r="A2752" s="10">
        <v>990</v>
      </c>
      <c r="B2752" s="10">
        <v>202107</v>
      </c>
      <c r="C2752" s="10" t="s">
        <v>18</v>
      </c>
      <c r="D2752" s="10">
        <v>2021</v>
      </c>
      <c r="E2752" s="10" t="s">
        <v>8</v>
      </c>
      <c r="F2752" s="10" t="s">
        <v>35</v>
      </c>
      <c r="G2752" s="10" t="s">
        <v>63</v>
      </c>
      <c r="H2752">
        <f>VLOOKUP(RefAge[[#This Row],[REFERRAL_MONTH]],WorkingDays[#All],2,FALSE)</f>
        <v>22</v>
      </c>
      <c r="I2752">
        <f>RefAge[[#This Row],[TWW_REFERRALS]]*(21/RefAge[[#This Row],[WD]])</f>
        <v>945</v>
      </c>
    </row>
    <row r="2753" spans="1:9" x14ac:dyDescent="0.35">
      <c r="A2753" s="10">
        <v>1536</v>
      </c>
      <c r="B2753" s="10">
        <v>202107</v>
      </c>
      <c r="C2753" s="10" t="s">
        <v>18</v>
      </c>
      <c r="D2753" s="10">
        <v>2021</v>
      </c>
      <c r="E2753" s="10" t="s">
        <v>8</v>
      </c>
      <c r="F2753" s="10" t="s">
        <v>36</v>
      </c>
      <c r="G2753" s="10" t="s">
        <v>59</v>
      </c>
      <c r="H2753">
        <f>VLOOKUP(RefAge[[#This Row],[REFERRAL_MONTH]],WorkingDays[#All],2,FALSE)</f>
        <v>22</v>
      </c>
      <c r="I2753">
        <f>RefAge[[#This Row],[TWW_REFERRALS]]*(21/RefAge[[#This Row],[WD]])</f>
        <v>1466.1818181818182</v>
      </c>
    </row>
    <row r="2754" spans="1:9" x14ac:dyDescent="0.35">
      <c r="A2754" s="10">
        <v>1213</v>
      </c>
      <c r="B2754" s="10">
        <v>202107</v>
      </c>
      <c r="C2754" s="10" t="s">
        <v>18</v>
      </c>
      <c r="D2754" s="10">
        <v>2021</v>
      </c>
      <c r="E2754" s="10" t="s">
        <v>8</v>
      </c>
      <c r="F2754" s="10" t="s">
        <v>36</v>
      </c>
      <c r="G2754" s="10" t="s">
        <v>62</v>
      </c>
      <c r="H2754">
        <f>VLOOKUP(RefAge[[#This Row],[REFERRAL_MONTH]],WorkingDays[#All],2,FALSE)</f>
        <v>22</v>
      </c>
      <c r="I2754">
        <f>RefAge[[#This Row],[TWW_REFERRALS]]*(21/RefAge[[#This Row],[WD]])</f>
        <v>1157.8636363636365</v>
      </c>
    </row>
    <row r="2755" spans="1:9" x14ac:dyDescent="0.35">
      <c r="A2755" s="10">
        <v>2232</v>
      </c>
      <c r="B2755" s="10">
        <v>202107</v>
      </c>
      <c r="C2755" s="10" t="s">
        <v>18</v>
      </c>
      <c r="D2755" s="10">
        <v>2021</v>
      </c>
      <c r="E2755" s="10" t="s">
        <v>8</v>
      </c>
      <c r="F2755" s="10" t="s">
        <v>36</v>
      </c>
      <c r="G2755" s="10" t="s">
        <v>58</v>
      </c>
      <c r="H2755">
        <f>VLOOKUP(RefAge[[#This Row],[REFERRAL_MONTH]],WorkingDays[#All],2,FALSE)</f>
        <v>22</v>
      </c>
      <c r="I2755">
        <f>RefAge[[#This Row],[TWW_REFERRALS]]*(21/RefAge[[#This Row],[WD]])</f>
        <v>2130.5454545454545</v>
      </c>
    </row>
    <row r="2756" spans="1:9" x14ac:dyDescent="0.35">
      <c r="A2756" s="10">
        <v>1519</v>
      </c>
      <c r="B2756" s="10">
        <v>202107</v>
      </c>
      <c r="C2756" s="10" t="s">
        <v>18</v>
      </c>
      <c r="D2756" s="10">
        <v>2021</v>
      </c>
      <c r="E2756" s="10" t="s">
        <v>8</v>
      </c>
      <c r="F2756" s="10" t="s">
        <v>36</v>
      </c>
      <c r="G2756" s="10" t="s">
        <v>60</v>
      </c>
      <c r="H2756">
        <f>VLOOKUP(RefAge[[#This Row],[REFERRAL_MONTH]],WorkingDays[#All],2,FALSE)</f>
        <v>22</v>
      </c>
      <c r="I2756">
        <f>RefAge[[#This Row],[TWW_REFERRALS]]*(21/RefAge[[#This Row],[WD]])</f>
        <v>1449.9545454545455</v>
      </c>
    </row>
    <row r="2757" spans="1:9" x14ac:dyDescent="0.35">
      <c r="A2757" s="10">
        <v>1443</v>
      </c>
      <c r="B2757" s="10">
        <v>202107</v>
      </c>
      <c r="C2757" s="10" t="s">
        <v>18</v>
      </c>
      <c r="D2757" s="10">
        <v>2021</v>
      </c>
      <c r="E2757" s="10" t="s">
        <v>8</v>
      </c>
      <c r="F2757" s="10" t="s">
        <v>36</v>
      </c>
      <c r="G2757" s="10" t="s">
        <v>57</v>
      </c>
      <c r="H2757">
        <f>VLOOKUP(RefAge[[#This Row],[REFERRAL_MONTH]],WorkingDays[#All],2,FALSE)</f>
        <v>22</v>
      </c>
      <c r="I2757">
        <f>RefAge[[#This Row],[TWW_REFERRALS]]*(21/RefAge[[#This Row],[WD]])</f>
        <v>1377.409090909091</v>
      </c>
    </row>
    <row r="2758" spans="1:9" x14ac:dyDescent="0.35">
      <c r="A2758" s="10">
        <v>2148</v>
      </c>
      <c r="B2758" s="10">
        <v>202107</v>
      </c>
      <c r="C2758" s="10" t="s">
        <v>18</v>
      </c>
      <c r="D2758" s="10">
        <v>2021</v>
      </c>
      <c r="E2758" s="10" t="s">
        <v>8</v>
      </c>
      <c r="F2758" s="10" t="s">
        <v>36</v>
      </c>
      <c r="G2758" s="10" t="s">
        <v>61</v>
      </c>
      <c r="H2758">
        <f>VLOOKUP(RefAge[[#This Row],[REFERRAL_MONTH]],WorkingDays[#All],2,FALSE)</f>
        <v>22</v>
      </c>
      <c r="I2758">
        <f>RefAge[[#This Row],[TWW_REFERRALS]]*(21/RefAge[[#This Row],[WD]])</f>
        <v>2050.3636363636365</v>
      </c>
    </row>
    <row r="2759" spans="1:9" x14ac:dyDescent="0.35">
      <c r="A2759" s="10">
        <v>1580</v>
      </c>
      <c r="B2759" s="10">
        <v>202107</v>
      </c>
      <c r="C2759" s="10" t="s">
        <v>18</v>
      </c>
      <c r="D2759" s="10">
        <v>2021</v>
      </c>
      <c r="E2759" s="10" t="s">
        <v>8</v>
      </c>
      <c r="F2759" s="10" t="s">
        <v>36</v>
      </c>
      <c r="G2759" s="10" t="s">
        <v>63</v>
      </c>
      <c r="H2759">
        <f>VLOOKUP(RefAge[[#This Row],[REFERRAL_MONTH]],WorkingDays[#All],2,FALSE)</f>
        <v>22</v>
      </c>
      <c r="I2759">
        <f>RefAge[[#This Row],[TWW_REFERRALS]]*(21/RefAge[[#This Row],[WD]])</f>
        <v>1508.1818181818182</v>
      </c>
    </row>
    <row r="2760" spans="1:9" x14ac:dyDescent="0.35">
      <c r="A2760" s="10">
        <v>1369</v>
      </c>
      <c r="B2760" s="10">
        <v>202107</v>
      </c>
      <c r="C2760" s="10" t="s">
        <v>18</v>
      </c>
      <c r="D2760" s="10">
        <v>2021</v>
      </c>
      <c r="E2760" s="10" t="s">
        <v>8</v>
      </c>
      <c r="F2760" s="10" t="s">
        <v>30</v>
      </c>
      <c r="G2760" s="10" t="s">
        <v>59</v>
      </c>
      <c r="H2760">
        <f>VLOOKUP(RefAge[[#This Row],[REFERRAL_MONTH]],WorkingDays[#All],2,FALSE)</f>
        <v>22</v>
      </c>
      <c r="I2760">
        <f>RefAge[[#This Row],[TWW_REFERRALS]]*(21/RefAge[[#This Row],[WD]])</f>
        <v>1306.7727272727273</v>
      </c>
    </row>
    <row r="2761" spans="1:9" x14ac:dyDescent="0.35">
      <c r="A2761" s="10">
        <v>921</v>
      </c>
      <c r="B2761" s="10">
        <v>202107</v>
      </c>
      <c r="C2761" s="10" t="s">
        <v>18</v>
      </c>
      <c r="D2761" s="10">
        <v>2021</v>
      </c>
      <c r="E2761" s="10" t="s">
        <v>8</v>
      </c>
      <c r="F2761" s="10" t="s">
        <v>30</v>
      </c>
      <c r="G2761" s="10" t="s">
        <v>62</v>
      </c>
      <c r="H2761">
        <f>VLOOKUP(RefAge[[#This Row],[REFERRAL_MONTH]],WorkingDays[#All],2,FALSE)</f>
        <v>22</v>
      </c>
      <c r="I2761">
        <f>RefAge[[#This Row],[TWW_REFERRALS]]*(21/RefAge[[#This Row],[WD]])</f>
        <v>879.13636363636363</v>
      </c>
    </row>
    <row r="2762" spans="1:9" x14ac:dyDescent="0.35">
      <c r="A2762" s="10">
        <v>1940</v>
      </c>
      <c r="B2762" s="10">
        <v>202107</v>
      </c>
      <c r="C2762" s="10" t="s">
        <v>18</v>
      </c>
      <c r="D2762" s="10">
        <v>2021</v>
      </c>
      <c r="E2762" s="10" t="s">
        <v>8</v>
      </c>
      <c r="F2762" s="10" t="s">
        <v>30</v>
      </c>
      <c r="G2762" s="10" t="s">
        <v>58</v>
      </c>
      <c r="H2762">
        <f>VLOOKUP(RefAge[[#This Row],[REFERRAL_MONTH]],WorkingDays[#All],2,FALSE)</f>
        <v>22</v>
      </c>
      <c r="I2762">
        <f>RefAge[[#This Row],[TWW_REFERRALS]]*(21/RefAge[[#This Row],[WD]])</f>
        <v>1851.818181818182</v>
      </c>
    </row>
    <row r="2763" spans="1:9" x14ac:dyDescent="0.35">
      <c r="A2763" s="10">
        <v>1314</v>
      </c>
      <c r="B2763" s="10">
        <v>202107</v>
      </c>
      <c r="C2763" s="10" t="s">
        <v>18</v>
      </c>
      <c r="D2763" s="10">
        <v>2021</v>
      </c>
      <c r="E2763" s="10" t="s">
        <v>8</v>
      </c>
      <c r="F2763" s="10" t="s">
        <v>30</v>
      </c>
      <c r="G2763" s="10" t="s">
        <v>60</v>
      </c>
      <c r="H2763">
        <f>VLOOKUP(RefAge[[#This Row],[REFERRAL_MONTH]],WorkingDays[#All],2,FALSE)</f>
        <v>22</v>
      </c>
      <c r="I2763">
        <f>RefAge[[#This Row],[TWW_REFERRALS]]*(21/RefAge[[#This Row],[WD]])</f>
        <v>1254.2727272727273</v>
      </c>
    </row>
    <row r="2764" spans="1:9" x14ac:dyDescent="0.35">
      <c r="A2764" s="10">
        <v>1272</v>
      </c>
      <c r="B2764" s="10">
        <v>202107</v>
      </c>
      <c r="C2764" s="10" t="s">
        <v>18</v>
      </c>
      <c r="D2764" s="10">
        <v>2021</v>
      </c>
      <c r="E2764" s="10" t="s">
        <v>8</v>
      </c>
      <c r="F2764" s="10" t="s">
        <v>30</v>
      </c>
      <c r="G2764" s="10" t="s">
        <v>57</v>
      </c>
      <c r="H2764">
        <f>VLOOKUP(RefAge[[#This Row],[REFERRAL_MONTH]],WorkingDays[#All],2,FALSE)</f>
        <v>22</v>
      </c>
      <c r="I2764">
        <f>RefAge[[#This Row],[TWW_REFERRALS]]*(21/RefAge[[#This Row],[WD]])</f>
        <v>1214.1818181818182</v>
      </c>
    </row>
    <row r="2765" spans="1:9" x14ac:dyDescent="0.35">
      <c r="A2765" s="10">
        <v>2075</v>
      </c>
      <c r="B2765" s="10">
        <v>202107</v>
      </c>
      <c r="C2765" s="10" t="s">
        <v>18</v>
      </c>
      <c r="D2765" s="10">
        <v>2021</v>
      </c>
      <c r="E2765" s="10" t="s">
        <v>8</v>
      </c>
      <c r="F2765" s="10" t="s">
        <v>30</v>
      </c>
      <c r="G2765" s="10" t="s">
        <v>61</v>
      </c>
      <c r="H2765">
        <f>VLOOKUP(RefAge[[#This Row],[REFERRAL_MONTH]],WorkingDays[#All],2,FALSE)</f>
        <v>22</v>
      </c>
      <c r="I2765">
        <f>RefAge[[#This Row],[TWW_REFERRALS]]*(21/RefAge[[#This Row],[WD]])</f>
        <v>1980.6818181818182</v>
      </c>
    </row>
    <row r="2766" spans="1:9" x14ac:dyDescent="0.35">
      <c r="A2766" s="10">
        <v>1398</v>
      </c>
      <c r="B2766" s="10">
        <v>202107</v>
      </c>
      <c r="C2766" s="10" t="s">
        <v>18</v>
      </c>
      <c r="D2766" s="10">
        <v>2021</v>
      </c>
      <c r="E2766" s="10" t="s">
        <v>8</v>
      </c>
      <c r="F2766" s="10" t="s">
        <v>30</v>
      </c>
      <c r="G2766" s="10" t="s">
        <v>63</v>
      </c>
      <c r="H2766">
        <f>VLOOKUP(RefAge[[#This Row],[REFERRAL_MONTH]],WorkingDays[#All],2,FALSE)</f>
        <v>22</v>
      </c>
      <c r="I2766">
        <f>RefAge[[#This Row],[TWW_REFERRALS]]*(21/RefAge[[#This Row],[WD]])</f>
        <v>1334.4545454545455</v>
      </c>
    </row>
    <row r="2767" spans="1:9" x14ac:dyDescent="0.35">
      <c r="A2767" s="10">
        <v>234</v>
      </c>
      <c r="B2767" s="10">
        <v>202107</v>
      </c>
      <c r="C2767" s="10" t="s">
        <v>18</v>
      </c>
      <c r="D2767" s="10">
        <v>2021</v>
      </c>
      <c r="E2767" s="10" t="s">
        <v>9</v>
      </c>
      <c r="F2767" s="10" t="s">
        <v>34</v>
      </c>
      <c r="G2767" s="10" t="s">
        <v>59</v>
      </c>
      <c r="H2767">
        <f>VLOOKUP(RefAge[[#This Row],[REFERRAL_MONTH]],WorkingDays[#All],2,FALSE)</f>
        <v>22</v>
      </c>
      <c r="I2767">
        <f>RefAge[[#This Row],[TWW_REFERRALS]]*(21/RefAge[[#This Row],[WD]])</f>
        <v>223.36363636363637</v>
      </c>
    </row>
    <row r="2768" spans="1:9" x14ac:dyDescent="0.35">
      <c r="A2768" s="10">
        <v>550</v>
      </c>
      <c r="B2768" s="10">
        <v>202107</v>
      </c>
      <c r="C2768" s="10" t="s">
        <v>18</v>
      </c>
      <c r="D2768" s="10">
        <v>2021</v>
      </c>
      <c r="E2768" s="10" t="s">
        <v>9</v>
      </c>
      <c r="F2768" s="10" t="s">
        <v>34</v>
      </c>
      <c r="G2768" s="10" t="s">
        <v>62</v>
      </c>
      <c r="H2768">
        <f>VLOOKUP(RefAge[[#This Row],[REFERRAL_MONTH]],WorkingDays[#All],2,FALSE)</f>
        <v>22</v>
      </c>
      <c r="I2768">
        <f>RefAge[[#This Row],[TWW_REFERRALS]]*(21/RefAge[[#This Row],[WD]])</f>
        <v>525</v>
      </c>
    </row>
    <row r="2769" spans="1:9" x14ac:dyDescent="0.35">
      <c r="A2769" s="10">
        <v>623</v>
      </c>
      <c r="B2769" s="10">
        <v>202107</v>
      </c>
      <c r="C2769" s="10" t="s">
        <v>18</v>
      </c>
      <c r="D2769" s="10">
        <v>2021</v>
      </c>
      <c r="E2769" s="10" t="s">
        <v>9</v>
      </c>
      <c r="F2769" s="10" t="s">
        <v>34</v>
      </c>
      <c r="G2769" s="10" t="s">
        <v>58</v>
      </c>
      <c r="H2769">
        <f>VLOOKUP(RefAge[[#This Row],[REFERRAL_MONTH]],WorkingDays[#All],2,FALSE)</f>
        <v>22</v>
      </c>
      <c r="I2769">
        <f>RefAge[[#This Row],[TWW_REFERRALS]]*(21/RefAge[[#This Row],[WD]])</f>
        <v>594.68181818181824</v>
      </c>
    </row>
    <row r="2770" spans="1:9" x14ac:dyDescent="0.35">
      <c r="A2770" s="10">
        <v>437</v>
      </c>
      <c r="B2770" s="10">
        <v>202107</v>
      </c>
      <c r="C2770" s="10" t="s">
        <v>18</v>
      </c>
      <c r="D2770" s="10">
        <v>2021</v>
      </c>
      <c r="E2770" s="10" t="s">
        <v>9</v>
      </c>
      <c r="F2770" s="10" t="s">
        <v>34</v>
      </c>
      <c r="G2770" s="10" t="s">
        <v>60</v>
      </c>
      <c r="H2770">
        <f>VLOOKUP(RefAge[[#This Row],[REFERRAL_MONTH]],WorkingDays[#All],2,FALSE)</f>
        <v>22</v>
      </c>
      <c r="I2770">
        <f>RefAge[[#This Row],[TWW_REFERRALS]]*(21/RefAge[[#This Row],[WD]])</f>
        <v>417.13636363636363</v>
      </c>
    </row>
    <row r="2771" spans="1:9" x14ac:dyDescent="0.35">
      <c r="A2771" s="10">
        <v>490</v>
      </c>
      <c r="B2771" s="10">
        <v>202107</v>
      </c>
      <c r="C2771" s="10" t="s">
        <v>18</v>
      </c>
      <c r="D2771" s="10">
        <v>2021</v>
      </c>
      <c r="E2771" s="10" t="s">
        <v>9</v>
      </c>
      <c r="F2771" s="10" t="s">
        <v>34</v>
      </c>
      <c r="G2771" s="10" t="s">
        <v>57</v>
      </c>
      <c r="H2771">
        <f>VLOOKUP(RefAge[[#This Row],[REFERRAL_MONTH]],WorkingDays[#All],2,FALSE)</f>
        <v>22</v>
      </c>
      <c r="I2771">
        <f>RefAge[[#This Row],[TWW_REFERRALS]]*(21/RefAge[[#This Row],[WD]])</f>
        <v>467.72727272727275</v>
      </c>
    </row>
    <row r="2772" spans="1:9" x14ac:dyDescent="0.35">
      <c r="A2772" s="10">
        <v>431</v>
      </c>
      <c r="B2772" s="10">
        <v>202107</v>
      </c>
      <c r="C2772" s="10" t="s">
        <v>18</v>
      </c>
      <c r="D2772" s="10">
        <v>2021</v>
      </c>
      <c r="E2772" s="10" t="s">
        <v>9</v>
      </c>
      <c r="F2772" s="10" t="s">
        <v>34</v>
      </c>
      <c r="G2772" s="10" t="s">
        <v>61</v>
      </c>
      <c r="H2772">
        <f>VLOOKUP(RefAge[[#This Row],[REFERRAL_MONTH]],WorkingDays[#All],2,FALSE)</f>
        <v>22</v>
      </c>
      <c r="I2772">
        <f>RefAge[[#This Row],[TWW_REFERRALS]]*(21/RefAge[[#This Row],[WD]])</f>
        <v>411.40909090909093</v>
      </c>
    </row>
    <row r="2773" spans="1:9" x14ac:dyDescent="0.35">
      <c r="A2773" s="10">
        <v>205</v>
      </c>
      <c r="B2773" s="10">
        <v>202107</v>
      </c>
      <c r="C2773" s="10" t="s">
        <v>18</v>
      </c>
      <c r="D2773" s="10">
        <v>2021</v>
      </c>
      <c r="E2773" s="10" t="s">
        <v>9</v>
      </c>
      <c r="F2773" s="10" t="s">
        <v>34</v>
      </c>
      <c r="G2773" s="10" t="s">
        <v>63</v>
      </c>
      <c r="H2773">
        <f>VLOOKUP(RefAge[[#This Row],[REFERRAL_MONTH]],WorkingDays[#All],2,FALSE)</f>
        <v>22</v>
      </c>
      <c r="I2773">
        <f>RefAge[[#This Row],[TWW_REFERRALS]]*(21/RefAge[[#This Row],[WD]])</f>
        <v>195.68181818181819</v>
      </c>
    </row>
    <row r="2774" spans="1:9" x14ac:dyDescent="0.35">
      <c r="A2774" s="10">
        <v>325</v>
      </c>
      <c r="B2774" s="10">
        <v>202107</v>
      </c>
      <c r="C2774" s="10" t="s">
        <v>18</v>
      </c>
      <c r="D2774" s="10">
        <v>2021</v>
      </c>
      <c r="E2774" s="10" t="s">
        <v>9</v>
      </c>
      <c r="F2774" s="10" t="s">
        <v>32</v>
      </c>
      <c r="G2774" s="10" t="s">
        <v>59</v>
      </c>
      <c r="H2774">
        <f>VLOOKUP(RefAge[[#This Row],[REFERRAL_MONTH]],WorkingDays[#All],2,FALSE)</f>
        <v>22</v>
      </c>
      <c r="I2774">
        <f>RefAge[[#This Row],[TWW_REFERRALS]]*(21/RefAge[[#This Row],[WD]])</f>
        <v>310.22727272727275</v>
      </c>
    </row>
    <row r="2775" spans="1:9" x14ac:dyDescent="0.35">
      <c r="A2775" s="10">
        <v>460</v>
      </c>
      <c r="B2775" s="10">
        <v>202107</v>
      </c>
      <c r="C2775" s="10" t="s">
        <v>18</v>
      </c>
      <c r="D2775" s="10">
        <v>2021</v>
      </c>
      <c r="E2775" s="10" t="s">
        <v>9</v>
      </c>
      <c r="F2775" s="10" t="s">
        <v>32</v>
      </c>
      <c r="G2775" s="10" t="s">
        <v>62</v>
      </c>
      <c r="H2775">
        <f>VLOOKUP(RefAge[[#This Row],[REFERRAL_MONTH]],WorkingDays[#All],2,FALSE)</f>
        <v>22</v>
      </c>
      <c r="I2775">
        <f>RefAge[[#This Row],[TWW_REFERRALS]]*(21/RefAge[[#This Row],[WD]])</f>
        <v>439.09090909090912</v>
      </c>
    </row>
    <row r="2776" spans="1:9" x14ac:dyDescent="0.35">
      <c r="A2776" s="10">
        <v>690</v>
      </c>
      <c r="B2776" s="10">
        <v>202107</v>
      </c>
      <c r="C2776" s="10" t="s">
        <v>18</v>
      </c>
      <c r="D2776" s="10">
        <v>2021</v>
      </c>
      <c r="E2776" s="10" t="s">
        <v>9</v>
      </c>
      <c r="F2776" s="10" t="s">
        <v>32</v>
      </c>
      <c r="G2776" s="10" t="s">
        <v>58</v>
      </c>
      <c r="H2776">
        <f>VLOOKUP(RefAge[[#This Row],[REFERRAL_MONTH]],WorkingDays[#All],2,FALSE)</f>
        <v>22</v>
      </c>
      <c r="I2776">
        <f>RefAge[[#This Row],[TWW_REFERRALS]]*(21/RefAge[[#This Row],[WD]])</f>
        <v>658.63636363636363</v>
      </c>
    </row>
    <row r="2777" spans="1:9" x14ac:dyDescent="0.35">
      <c r="A2777" s="10">
        <v>482</v>
      </c>
      <c r="B2777" s="10">
        <v>202107</v>
      </c>
      <c r="C2777" s="10" t="s">
        <v>18</v>
      </c>
      <c r="D2777" s="10">
        <v>2021</v>
      </c>
      <c r="E2777" s="10" t="s">
        <v>9</v>
      </c>
      <c r="F2777" s="10" t="s">
        <v>32</v>
      </c>
      <c r="G2777" s="10" t="s">
        <v>60</v>
      </c>
      <c r="H2777">
        <f>VLOOKUP(RefAge[[#This Row],[REFERRAL_MONTH]],WorkingDays[#All],2,FALSE)</f>
        <v>22</v>
      </c>
      <c r="I2777">
        <f>RefAge[[#This Row],[TWW_REFERRALS]]*(21/RefAge[[#This Row],[WD]])</f>
        <v>460.09090909090912</v>
      </c>
    </row>
    <row r="2778" spans="1:9" x14ac:dyDescent="0.35">
      <c r="A2778" s="10">
        <v>551</v>
      </c>
      <c r="B2778" s="10">
        <v>202107</v>
      </c>
      <c r="C2778" s="10" t="s">
        <v>18</v>
      </c>
      <c r="D2778" s="10">
        <v>2021</v>
      </c>
      <c r="E2778" s="10" t="s">
        <v>9</v>
      </c>
      <c r="F2778" s="10" t="s">
        <v>32</v>
      </c>
      <c r="G2778" s="10" t="s">
        <v>57</v>
      </c>
      <c r="H2778">
        <f>VLOOKUP(RefAge[[#This Row],[REFERRAL_MONTH]],WorkingDays[#All],2,FALSE)</f>
        <v>22</v>
      </c>
      <c r="I2778">
        <f>RefAge[[#This Row],[TWW_REFERRALS]]*(21/RefAge[[#This Row],[WD]])</f>
        <v>525.9545454545455</v>
      </c>
    </row>
    <row r="2779" spans="1:9" x14ac:dyDescent="0.35">
      <c r="A2779" s="10">
        <v>546</v>
      </c>
      <c r="B2779" s="10">
        <v>202107</v>
      </c>
      <c r="C2779" s="10" t="s">
        <v>18</v>
      </c>
      <c r="D2779" s="10">
        <v>2021</v>
      </c>
      <c r="E2779" s="10" t="s">
        <v>9</v>
      </c>
      <c r="F2779" s="10" t="s">
        <v>32</v>
      </c>
      <c r="G2779" s="10" t="s">
        <v>61</v>
      </c>
      <c r="H2779">
        <f>VLOOKUP(RefAge[[#This Row],[REFERRAL_MONTH]],WorkingDays[#All],2,FALSE)</f>
        <v>22</v>
      </c>
      <c r="I2779">
        <f>RefAge[[#This Row],[TWW_REFERRALS]]*(21/RefAge[[#This Row],[WD]])</f>
        <v>521.18181818181824</v>
      </c>
    </row>
    <row r="2780" spans="1:9" x14ac:dyDescent="0.35">
      <c r="A2780" s="10">
        <v>258</v>
      </c>
      <c r="B2780" s="10">
        <v>202107</v>
      </c>
      <c r="C2780" s="10" t="s">
        <v>18</v>
      </c>
      <c r="D2780" s="10">
        <v>2021</v>
      </c>
      <c r="E2780" s="10" t="s">
        <v>9</v>
      </c>
      <c r="F2780" s="10" t="s">
        <v>32</v>
      </c>
      <c r="G2780" s="10" t="s">
        <v>63</v>
      </c>
      <c r="H2780">
        <f>VLOOKUP(RefAge[[#This Row],[REFERRAL_MONTH]],WorkingDays[#All],2,FALSE)</f>
        <v>22</v>
      </c>
      <c r="I2780">
        <f>RefAge[[#This Row],[TWW_REFERRALS]]*(21/RefAge[[#This Row],[WD]])</f>
        <v>246.27272727272728</v>
      </c>
    </row>
    <row r="2781" spans="1:9" x14ac:dyDescent="0.35">
      <c r="A2781" s="10">
        <v>403</v>
      </c>
      <c r="B2781" s="10">
        <v>202107</v>
      </c>
      <c r="C2781" s="10" t="s">
        <v>18</v>
      </c>
      <c r="D2781" s="10">
        <v>2021</v>
      </c>
      <c r="E2781" s="10" t="s">
        <v>9</v>
      </c>
      <c r="F2781" s="10" t="s">
        <v>35</v>
      </c>
      <c r="G2781" s="10" t="s">
        <v>59</v>
      </c>
      <c r="H2781">
        <f>VLOOKUP(RefAge[[#This Row],[REFERRAL_MONTH]],WorkingDays[#All],2,FALSE)</f>
        <v>22</v>
      </c>
      <c r="I2781">
        <f>RefAge[[#This Row],[TWW_REFERRALS]]*(21/RefAge[[#This Row],[WD]])</f>
        <v>384.68181818181819</v>
      </c>
    </row>
    <row r="2782" spans="1:9" x14ac:dyDescent="0.35">
      <c r="A2782" s="10">
        <v>530</v>
      </c>
      <c r="B2782" s="10">
        <v>202107</v>
      </c>
      <c r="C2782" s="10" t="s">
        <v>18</v>
      </c>
      <c r="D2782" s="10">
        <v>2021</v>
      </c>
      <c r="E2782" s="10" t="s">
        <v>9</v>
      </c>
      <c r="F2782" s="10" t="s">
        <v>35</v>
      </c>
      <c r="G2782" s="10" t="s">
        <v>62</v>
      </c>
      <c r="H2782">
        <f>VLOOKUP(RefAge[[#This Row],[REFERRAL_MONTH]],WorkingDays[#All],2,FALSE)</f>
        <v>22</v>
      </c>
      <c r="I2782">
        <f>RefAge[[#This Row],[TWW_REFERRALS]]*(21/RefAge[[#This Row],[WD]])</f>
        <v>505.90909090909093</v>
      </c>
    </row>
    <row r="2783" spans="1:9" x14ac:dyDescent="0.35">
      <c r="A2783" s="10">
        <v>898</v>
      </c>
      <c r="B2783" s="10">
        <v>202107</v>
      </c>
      <c r="C2783" s="10" t="s">
        <v>18</v>
      </c>
      <c r="D2783" s="10">
        <v>2021</v>
      </c>
      <c r="E2783" s="10" t="s">
        <v>9</v>
      </c>
      <c r="F2783" s="10" t="s">
        <v>35</v>
      </c>
      <c r="G2783" s="10" t="s">
        <v>58</v>
      </c>
      <c r="H2783">
        <f>VLOOKUP(RefAge[[#This Row],[REFERRAL_MONTH]],WorkingDays[#All],2,FALSE)</f>
        <v>22</v>
      </c>
      <c r="I2783">
        <f>RefAge[[#This Row],[TWW_REFERRALS]]*(21/RefAge[[#This Row],[WD]])</f>
        <v>857.18181818181824</v>
      </c>
    </row>
    <row r="2784" spans="1:9" x14ac:dyDescent="0.35">
      <c r="A2784" s="10">
        <v>659</v>
      </c>
      <c r="B2784" s="10">
        <v>202107</v>
      </c>
      <c r="C2784" s="10" t="s">
        <v>18</v>
      </c>
      <c r="D2784" s="10">
        <v>2021</v>
      </c>
      <c r="E2784" s="10" t="s">
        <v>9</v>
      </c>
      <c r="F2784" s="10" t="s">
        <v>35</v>
      </c>
      <c r="G2784" s="10" t="s">
        <v>60</v>
      </c>
      <c r="H2784">
        <f>VLOOKUP(RefAge[[#This Row],[REFERRAL_MONTH]],WorkingDays[#All],2,FALSE)</f>
        <v>22</v>
      </c>
      <c r="I2784">
        <f>RefAge[[#This Row],[TWW_REFERRALS]]*(21/RefAge[[#This Row],[WD]])</f>
        <v>629.04545454545462</v>
      </c>
    </row>
    <row r="2785" spans="1:9" x14ac:dyDescent="0.35">
      <c r="A2785" s="10">
        <v>676</v>
      </c>
      <c r="B2785" s="10">
        <v>202107</v>
      </c>
      <c r="C2785" s="10" t="s">
        <v>18</v>
      </c>
      <c r="D2785" s="10">
        <v>2021</v>
      </c>
      <c r="E2785" s="10" t="s">
        <v>9</v>
      </c>
      <c r="F2785" s="10" t="s">
        <v>35</v>
      </c>
      <c r="G2785" s="10" t="s">
        <v>57</v>
      </c>
      <c r="H2785">
        <f>VLOOKUP(RefAge[[#This Row],[REFERRAL_MONTH]],WorkingDays[#All],2,FALSE)</f>
        <v>22</v>
      </c>
      <c r="I2785">
        <f>RefAge[[#This Row],[TWW_REFERRALS]]*(21/RefAge[[#This Row],[WD]])</f>
        <v>645.27272727272725</v>
      </c>
    </row>
    <row r="2786" spans="1:9" x14ac:dyDescent="0.35">
      <c r="A2786" s="10">
        <v>630</v>
      </c>
      <c r="B2786" s="10">
        <v>202107</v>
      </c>
      <c r="C2786" s="10" t="s">
        <v>18</v>
      </c>
      <c r="D2786" s="10">
        <v>2021</v>
      </c>
      <c r="E2786" s="10" t="s">
        <v>9</v>
      </c>
      <c r="F2786" s="10" t="s">
        <v>35</v>
      </c>
      <c r="G2786" s="10" t="s">
        <v>61</v>
      </c>
      <c r="H2786">
        <f>VLOOKUP(RefAge[[#This Row],[REFERRAL_MONTH]],WorkingDays[#All],2,FALSE)</f>
        <v>22</v>
      </c>
      <c r="I2786">
        <f>RefAge[[#This Row],[TWW_REFERRALS]]*(21/RefAge[[#This Row],[WD]])</f>
        <v>601.36363636363637</v>
      </c>
    </row>
    <row r="2787" spans="1:9" x14ac:dyDescent="0.35">
      <c r="A2787" s="10">
        <v>338</v>
      </c>
      <c r="B2787" s="10">
        <v>202107</v>
      </c>
      <c r="C2787" s="10" t="s">
        <v>18</v>
      </c>
      <c r="D2787" s="10">
        <v>2021</v>
      </c>
      <c r="E2787" s="10" t="s">
        <v>9</v>
      </c>
      <c r="F2787" s="10" t="s">
        <v>35</v>
      </c>
      <c r="G2787" s="10" t="s">
        <v>63</v>
      </c>
      <c r="H2787">
        <f>VLOOKUP(RefAge[[#This Row],[REFERRAL_MONTH]],WorkingDays[#All],2,FALSE)</f>
        <v>22</v>
      </c>
      <c r="I2787">
        <f>RefAge[[#This Row],[TWW_REFERRALS]]*(21/RefAge[[#This Row],[WD]])</f>
        <v>322.63636363636363</v>
      </c>
    </row>
    <row r="2788" spans="1:9" x14ac:dyDescent="0.35">
      <c r="A2788" s="10">
        <v>514</v>
      </c>
      <c r="B2788" s="10">
        <v>202107</v>
      </c>
      <c r="C2788" s="10" t="s">
        <v>18</v>
      </c>
      <c r="D2788" s="10">
        <v>2021</v>
      </c>
      <c r="E2788" s="10" t="s">
        <v>9</v>
      </c>
      <c r="F2788" s="10" t="s">
        <v>36</v>
      </c>
      <c r="G2788" s="10" t="s">
        <v>59</v>
      </c>
      <c r="H2788">
        <f>VLOOKUP(RefAge[[#This Row],[REFERRAL_MONTH]],WorkingDays[#All],2,FALSE)</f>
        <v>22</v>
      </c>
      <c r="I2788">
        <f>RefAge[[#This Row],[TWW_REFERRALS]]*(21/RefAge[[#This Row],[WD]])</f>
        <v>490.63636363636368</v>
      </c>
    </row>
    <row r="2789" spans="1:9" x14ac:dyDescent="0.35">
      <c r="A2789" s="10">
        <v>541</v>
      </c>
      <c r="B2789" s="10">
        <v>202107</v>
      </c>
      <c r="C2789" s="10" t="s">
        <v>18</v>
      </c>
      <c r="D2789" s="10">
        <v>2021</v>
      </c>
      <c r="E2789" s="10" t="s">
        <v>9</v>
      </c>
      <c r="F2789" s="10" t="s">
        <v>36</v>
      </c>
      <c r="G2789" s="10" t="s">
        <v>62</v>
      </c>
      <c r="H2789">
        <f>VLOOKUP(RefAge[[#This Row],[REFERRAL_MONTH]],WorkingDays[#All],2,FALSE)</f>
        <v>22</v>
      </c>
      <c r="I2789">
        <f>RefAge[[#This Row],[TWW_REFERRALS]]*(21/RefAge[[#This Row],[WD]])</f>
        <v>516.40909090909088</v>
      </c>
    </row>
    <row r="2790" spans="1:9" x14ac:dyDescent="0.35">
      <c r="A2790" s="10">
        <v>956</v>
      </c>
      <c r="B2790" s="10">
        <v>202107</v>
      </c>
      <c r="C2790" s="10" t="s">
        <v>18</v>
      </c>
      <c r="D2790" s="10">
        <v>2021</v>
      </c>
      <c r="E2790" s="10" t="s">
        <v>9</v>
      </c>
      <c r="F2790" s="10" t="s">
        <v>36</v>
      </c>
      <c r="G2790" s="10" t="s">
        <v>58</v>
      </c>
      <c r="H2790">
        <f>VLOOKUP(RefAge[[#This Row],[REFERRAL_MONTH]],WorkingDays[#All],2,FALSE)</f>
        <v>22</v>
      </c>
      <c r="I2790">
        <f>RefAge[[#This Row],[TWW_REFERRALS]]*(21/RefAge[[#This Row],[WD]])</f>
        <v>912.54545454545462</v>
      </c>
    </row>
    <row r="2791" spans="1:9" x14ac:dyDescent="0.35">
      <c r="A2791" s="10">
        <v>697</v>
      </c>
      <c r="B2791" s="10">
        <v>202107</v>
      </c>
      <c r="C2791" s="10" t="s">
        <v>18</v>
      </c>
      <c r="D2791" s="10">
        <v>2021</v>
      </c>
      <c r="E2791" s="10" t="s">
        <v>9</v>
      </c>
      <c r="F2791" s="10" t="s">
        <v>36</v>
      </c>
      <c r="G2791" s="10" t="s">
        <v>60</v>
      </c>
      <c r="H2791">
        <f>VLOOKUP(RefAge[[#This Row],[REFERRAL_MONTH]],WorkingDays[#All],2,FALSE)</f>
        <v>22</v>
      </c>
      <c r="I2791">
        <f>RefAge[[#This Row],[TWW_REFERRALS]]*(21/RefAge[[#This Row],[WD]])</f>
        <v>665.31818181818187</v>
      </c>
    </row>
    <row r="2792" spans="1:9" x14ac:dyDescent="0.35">
      <c r="A2792" s="10">
        <v>742</v>
      </c>
      <c r="B2792" s="10">
        <v>202107</v>
      </c>
      <c r="C2792" s="10" t="s">
        <v>18</v>
      </c>
      <c r="D2792" s="10">
        <v>2021</v>
      </c>
      <c r="E2792" s="10" t="s">
        <v>9</v>
      </c>
      <c r="F2792" s="10" t="s">
        <v>36</v>
      </c>
      <c r="G2792" s="10" t="s">
        <v>57</v>
      </c>
      <c r="H2792">
        <f>VLOOKUP(RefAge[[#This Row],[REFERRAL_MONTH]],WorkingDays[#All],2,FALSE)</f>
        <v>22</v>
      </c>
      <c r="I2792">
        <f>RefAge[[#This Row],[TWW_REFERRALS]]*(21/RefAge[[#This Row],[WD]])</f>
        <v>708.27272727272725</v>
      </c>
    </row>
    <row r="2793" spans="1:9" x14ac:dyDescent="0.35">
      <c r="A2793" s="10">
        <v>812</v>
      </c>
      <c r="B2793" s="10">
        <v>202107</v>
      </c>
      <c r="C2793" s="10" t="s">
        <v>18</v>
      </c>
      <c r="D2793" s="10">
        <v>2021</v>
      </c>
      <c r="E2793" s="10" t="s">
        <v>9</v>
      </c>
      <c r="F2793" s="10" t="s">
        <v>36</v>
      </c>
      <c r="G2793" s="10" t="s">
        <v>61</v>
      </c>
      <c r="H2793">
        <f>VLOOKUP(RefAge[[#This Row],[REFERRAL_MONTH]],WorkingDays[#All],2,FALSE)</f>
        <v>22</v>
      </c>
      <c r="I2793">
        <f>RefAge[[#This Row],[TWW_REFERRALS]]*(21/RefAge[[#This Row],[WD]])</f>
        <v>775.09090909090912</v>
      </c>
    </row>
    <row r="2794" spans="1:9" x14ac:dyDescent="0.35">
      <c r="A2794" s="10">
        <v>463</v>
      </c>
      <c r="B2794" s="10">
        <v>202107</v>
      </c>
      <c r="C2794" s="10" t="s">
        <v>18</v>
      </c>
      <c r="D2794" s="10">
        <v>2021</v>
      </c>
      <c r="E2794" s="10" t="s">
        <v>9</v>
      </c>
      <c r="F2794" s="10" t="s">
        <v>36</v>
      </c>
      <c r="G2794" s="10" t="s">
        <v>63</v>
      </c>
      <c r="H2794">
        <f>VLOOKUP(RefAge[[#This Row],[REFERRAL_MONTH]],WorkingDays[#All],2,FALSE)</f>
        <v>22</v>
      </c>
      <c r="I2794">
        <f>RefAge[[#This Row],[TWW_REFERRALS]]*(21/RefAge[[#This Row],[WD]])</f>
        <v>441.9545454545455</v>
      </c>
    </row>
    <row r="2795" spans="1:9" x14ac:dyDescent="0.35">
      <c r="A2795" s="10">
        <v>385</v>
      </c>
      <c r="B2795" s="10">
        <v>202107</v>
      </c>
      <c r="C2795" s="10" t="s">
        <v>18</v>
      </c>
      <c r="D2795" s="10">
        <v>2021</v>
      </c>
      <c r="E2795" s="10" t="s">
        <v>9</v>
      </c>
      <c r="F2795" s="10" t="s">
        <v>30</v>
      </c>
      <c r="G2795" s="10" t="s">
        <v>59</v>
      </c>
      <c r="H2795">
        <f>VLOOKUP(RefAge[[#This Row],[REFERRAL_MONTH]],WorkingDays[#All],2,FALSE)</f>
        <v>22</v>
      </c>
      <c r="I2795">
        <f>RefAge[[#This Row],[TWW_REFERRALS]]*(21/RefAge[[#This Row],[WD]])</f>
        <v>367.5</v>
      </c>
    </row>
    <row r="2796" spans="1:9" x14ac:dyDescent="0.35">
      <c r="A2796" s="10">
        <v>386</v>
      </c>
      <c r="B2796" s="10">
        <v>202107</v>
      </c>
      <c r="C2796" s="10" t="s">
        <v>18</v>
      </c>
      <c r="D2796" s="10">
        <v>2021</v>
      </c>
      <c r="E2796" s="10" t="s">
        <v>9</v>
      </c>
      <c r="F2796" s="10" t="s">
        <v>30</v>
      </c>
      <c r="G2796" s="10" t="s">
        <v>62</v>
      </c>
      <c r="H2796">
        <f>VLOOKUP(RefAge[[#This Row],[REFERRAL_MONTH]],WorkingDays[#All],2,FALSE)</f>
        <v>22</v>
      </c>
      <c r="I2796">
        <f>RefAge[[#This Row],[TWW_REFERRALS]]*(21/RefAge[[#This Row],[WD]])</f>
        <v>368.4545454545455</v>
      </c>
    </row>
    <row r="2797" spans="1:9" x14ac:dyDescent="0.35">
      <c r="A2797" s="10">
        <v>656</v>
      </c>
      <c r="B2797" s="10">
        <v>202107</v>
      </c>
      <c r="C2797" s="10" t="s">
        <v>18</v>
      </c>
      <c r="D2797" s="10">
        <v>2021</v>
      </c>
      <c r="E2797" s="10" t="s">
        <v>9</v>
      </c>
      <c r="F2797" s="10" t="s">
        <v>30</v>
      </c>
      <c r="G2797" s="10" t="s">
        <v>58</v>
      </c>
      <c r="H2797">
        <f>VLOOKUP(RefAge[[#This Row],[REFERRAL_MONTH]],WorkingDays[#All],2,FALSE)</f>
        <v>22</v>
      </c>
      <c r="I2797">
        <f>RefAge[[#This Row],[TWW_REFERRALS]]*(21/RefAge[[#This Row],[WD]])</f>
        <v>626.18181818181824</v>
      </c>
    </row>
    <row r="2798" spans="1:9" x14ac:dyDescent="0.35">
      <c r="A2798" s="10">
        <v>458</v>
      </c>
      <c r="B2798" s="10">
        <v>202107</v>
      </c>
      <c r="C2798" s="10" t="s">
        <v>18</v>
      </c>
      <c r="D2798" s="10">
        <v>2021</v>
      </c>
      <c r="E2798" s="10" t="s">
        <v>9</v>
      </c>
      <c r="F2798" s="10" t="s">
        <v>30</v>
      </c>
      <c r="G2798" s="10" t="s">
        <v>60</v>
      </c>
      <c r="H2798">
        <f>VLOOKUP(RefAge[[#This Row],[REFERRAL_MONTH]],WorkingDays[#All],2,FALSE)</f>
        <v>22</v>
      </c>
      <c r="I2798">
        <f>RefAge[[#This Row],[TWW_REFERRALS]]*(21/RefAge[[#This Row],[WD]])</f>
        <v>437.18181818181819</v>
      </c>
    </row>
    <row r="2799" spans="1:9" x14ac:dyDescent="0.35">
      <c r="A2799" s="10">
        <v>558</v>
      </c>
      <c r="B2799" s="10">
        <v>202107</v>
      </c>
      <c r="C2799" s="10" t="s">
        <v>18</v>
      </c>
      <c r="D2799" s="10">
        <v>2021</v>
      </c>
      <c r="E2799" s="10" t="s">
        <v>9</v>
      </c>
      <c r="F2799" s="10" t="s">
        <v>30</v>
      </c>
      <c r="G2799" s="10" t="s">
        <v>57</v>
      </c>
      <c r="H2799">
        <f>VLOOKUP(RefAge[[#This Row],[REFERRAL_MONTH]],WorkingDays[#All],2,FALSE)</f>
        <v>22</v>
      </c>
      <c r="I2799">
        <f>RefAge[[#This Row],[TWW_REFERRALS]]*(21/RefAge[[#This Row],[WD]])</f>
        <v>532.63636363636363</v>
      </c>
    </row>
    <row r="2800" spans="1:9" x14ac:dyDescent="0.35">
      <c r="A2800" s="10">
        <v>664</v>
      </c>
      <c r="B2800" s="10">
        <v>202107</v>
      </c>
      <c r="C2800" s="10" t="s">
        <v>18</v>
      </c>
      <c r="D2800" s="10">
        <v>2021</v>
      </c>
      <c r="E2800" s="10" t="s">
        <v>9</v>
      </c>
      <c r="F2800" s="10" t="s">
        <v>30</v>
      </c>
      <c r="G2800" s="10" t="s">
        <v>61</v>
      </c>
      <c r="H2800">
        <f>VLOOKUP(RefAge[[#This Row],[REFERRAL_MONTH]],WorkingDays[#All],2,FALSE)</f>
        <v>22</v>
      </c>
      <c r="I2800">
        <f>RefAge[[#This Row],[TWW_REFERRALS]]*(21/RefAge[[#This Row],[WD]])</f>
        <v>633.81818181818187</v>
      </c>
    </row>
    <row r="2801" spans="1:9" x14ac:dyDescent="0.35">
      <c r="A2801" s="10">
        <v>316</v>
      </c>
      <c r="B2801" s="10">
        <v>202107</v>
      </c>
      <c r="C2801" s="10" t="s">
        <v>18</v>
      </c>
      <c r="D2801" s="10">
        <v>2021</v>
      </c>
      <c r="E2801" s="10" t="s">
        <v>9</v>
      </c>
      <c r="F2801" s="10" t="s">
        <v>30</v>
      </c>
      <c r="G2801" s="10" t="s">
        <v>63</v>
      </c>
      <c r="H2801">
        <f>VLOOKUP(RefAge[[#This Row],[REFERRAL_MONTH]],WorkingDays[#All],2,FALSE)</f>
        <v>22</v>
      </c>
      <c r="I2801">
        <f>RefAge[[#This Row],[TWW_REFERRALS]]*(21/RefAge[[#This Row],[WD]])</f>
        <v>301.63636363636363</v>
      </c>
    </row>
    <row r="2802" spans="1:9" x14ac:dyDescent="0.35">
      <c r="A2802" s="10">
        <v>131</v>
      </c>
      <c r="B2802" s="10">
        <v>202107</v>
      </c>
      <c r="C2802" s="10" t="s">
        <v>18</v>
      </c>
      <c r="D2802" s="10">
        <v>2021</v>
      </c>
      <c r="E2802" s="10" t="s">
        <v>10</v>
      </c>
      <c r="F2802" s="10" t="s">
        <v>34</v>
      </c>
      <c r="G2802" s="10" t="s">
        <v>59</v>
      </c>
      <c r="H2802">
        <f>VLOOKUP(RefAge[[#This Row],[REFERRAL_MONTH]],WorkingDays[#All],2,FALSE)</f>
        <v>22</v>
      </c>
      <c r="I2802">
        <f>RefAge[[#This Row],[TWW_REFERRALS]]*(21/RefAge[[#This Row],[WD]])</f>
        <v>125.04545454545455</v>
      </c>
    </row>
    <row r="2803" spans="1:9" x14ac:dyDescent="0.35">
      <c r="A2803" s="10">
        <v>350</v>
      </c>
      <c r="B2803" s="10">
        <v>202107</v>
      </c>
      <c r="C2803" s="10" t="s">
        <v>18</v>
      </c>
      <c r="D2803" s="10">
        <v>2021</v>
      </c>
      <c r="E2803" s="10" t="s">
        <v>10</v>
      </c>
      <c r="F2803" s="10" t="s">
        <v>34</v>
      </c>
      <c r="G2803" s="10" t="s">
        <v>62</v>
      </c>
      <c r="H2803">
        <f>VLOOKUP(RefAge[[#This Row],[REFERRAL_MONTH]],WorkingDays[#All],2,FALSE)</f>
        <v>22</v>
      </c>
      <c r="I2803">
        <f>RefAge[[#This Row],[TWW_REFERRALS]]*(21/RefAge[[#This Row],[WD]])</f>
        <v>334.09090909090912</v>
      </c>
    </row>
    <row r="2804" spans="1:9" x14ac:dyDescent="0.35">
      <c r="A2804" s="10">
        <v>265</v>
      </c>
      <c r="B2804" s="10">
        <v>202107</v>
      </c>
      <c r="C2804" s="10" t="s">
        <v>18</v>
      </c>
      <c r="D2804" s="10">
        <v>2021</v>
      </c>
      <c r="E2804" s="10" t="s">
        <v>10</v>
      </c>
      <c r="F2804" s="10" t="s">
        <v>34</v>
      </c>
      <c r="G2804" s="10" t="s">
        <v>58</v>
      </c>
      <c r="H2804">
        <f>VLOOKUP(RefAge[[#This Row],[REFERRAL_MONTH]],WorkingDays[#All],2,FALSE)</f>
        <v>22</v>
      </c>
      <c r="I2804">
        <f>RefAge[[#This Row],[TWW_REFERRALS]]*(21/RefAge[[#This Row],[WD]])</f>
        <v>252.95454545454547</v>
      </c>
    </row>
    <row r="2805" spans="1:9" x14ac:dyDescent="0.35">
      <c r="A2805" s="10">
        <v>191</v>
      </c>
      <c r="B2805" s="10">
        <v>202107</v>
      </c>
      <c r="C2805" s="10" t="s">
        <v>18</v>
      </c>
      <c r="D2805" s="10">
        <v>2021</v>
      </c>
      <c r="E2805" s="10" t="s">
        <v>10</v>
      </c>
      <c r="F2805" s="10" t="s">
        <v>34</v>
      </c>
      <c r="G2805" s="10" t="s">
        <v>60</v>
      </c>
      <c r="H2805">
        <f>VLOOKUP(RefAge[[#This Row],[REFERRAL_MONTH]],WorkingDays[#All],2,FALSE)</f>
        <v>22</v>
      </c>
      <c r="I2805">
        <f>RefAge[[#This Row],[TWW_REFERRALS]]*(21/RefAge[[#This Row],[WD]])</f>
        <v>182.31818181818181</v>
      </c>
    </row>
    <row r="2806" spans="1:9" x14ac:dyDescent="0.35">
      <c r="A2806" s="10">
        <v>156</v>
      </c>
      <c r="B2806" s="10">
        <v>202107</v>
      </c>
      <c r="C2806" s="10" t="s">
        <v>18</v>
      </c>
      <c r="D2806" s="10">
        <v>2021</v>
      </c>
      <c r="E2806" s="10" t="s">
        <v>10</v>
      </c>
      <c r="F2806" s="10" t="s">
        <v>34</v>
      </c>
      <c r="G2806" s="10" t="s">
        <v>57</v>
      </c>
      <c r="H2806">
        <f>VLOOKUP(RefAge[[#This Row],[REFERRAL_MONTH]],WorkingDays[#All],2,FALSE)</f>
        <v>22</v>
      </c>
      <c r="I2806">
        <f>RefAge[[#This Row],[TWW_REFERRALS]]*(21/RefAge[[#This Row],[WD]])</f>
        <v>148.90909090909091</v>
      </c>
    </row>
    <row r="2807" spans="1:9" x14ac:dyDescent="0.35">
      <c r="A2807" s="10">
        <v>179</v>
      </c>
      <c r="B2807" s="10">
        <v>202107</v>
      </c>
      <c r="C2807" s="10" t="s">
        <v>18</v>
      </c>
      <c r="D2807" s="10">
        <v>2021</v>
      </c>
      <c r="E2807" s="10" t="s">
        <v>10</v>
      </c>
      <c r="F2807" s="10" t="s">
        <v>34</v>
      </c>
      <c r="G2807" s="10" t="s">
        <v>61</v>
      </c>
      <c r="H2807">
        <f>VLOOKUP(RefAge[[#This Row],[REFERRAL_MONTH]],WorkingDays[#All],2,FALSE)</f>
        <v>22</v>
      </c>
      <c r="I2807">
        <f>RefAge[[#This Row],[TWW_REFERRALS]]*(21/RefAge[[#This Row],[WD]])</f>
        <v>170.86363636363637</v>
      </c>
    </row>
    <row r="2808" spans="1:9" x14ac:dyDescent="0.35">
      <c r="A2808" s="10">
        <v>115</v>
      </c>
      <c r="B2808" s="10">
        <v>202107</v>
      </c>
      <c r="C2808" s="10" t="s">
        <v>18</v>
      </c>
      <c r="D2808" s="10">
        <v>2021</v>
      </c>
      <c r="E2808" s="10" t="s">
        <v>10</v>
      </c>
      <c r="F2808" s="10" t="s">
        <v>34</v>
      </c>
      <c r="G2808" s="10" t="s">
        <v>63</v>
      </c>
      <c r="H2808">
        <f>VLOOKUP(RefAge[[#This Row],[REFERRAL_MONTH]],WorkingDays[#All],2,FALSE)</f>
        <v>22</v>
      </c>
      <c r="I2808">
        <f>RefAge[[#This Row],[TWW_REFERRALS]]*(21/RefAge[[#This Row],[WD]])</f>
        <v>109.77272727272728</v>
      </c>
    </row>
    <row r="2809" spans="1:9" x14ac:dyDescent="0.35">
      <c r="A2809" s="10">
        <v>324</v>
      </c>
      <c r="B2809" s="10">
        <v>202107</v>
      </c>
      <c r="C2809" s="10" t="s">
        <v>18</v>
      </c>
      <c r="D2809" s="10">
        <v>2021</v>
      </c>
      <c r="E2809" s="10" t="s">
        <v>10</v>
      </c>
      <c r="F2809" s="10" t="s">
        <v>32</v>
      </c>
      <c r="G2809" s="10" t="s">
        <v>59</v>
      </c>
      <c r="H2809">
        <f>VLOOKUP(RefAge[[#This Row],[REFERRAL_MONTH]],WorkingDays[#All],2,FALSE)</f>
        <v>22</v>
      </c>
      <c r="I2809">
        <f>RefAge[[#This Row],[TWW_REFERRALS]]*(21/RefAge[[#This Row],[WD]])</f>
        <v>309.27272727272731</v>
      </c>
    </row>
    <row r="2810" spans="1:9" x14ac:dyDescent="0.35">
      <c r="A2810" s="10">
        <v>590</v>
      </c>
      <c r="B2810" s="10">
        <v>202107</v>
      </c>
      <c r="C2810" s="10" t="s">
        <v>18</v>
      </c>
      <c r="D2810" s="10">
        <v>2021</v>
      </c>
      <c r="E2810" s="10" t="s">
        <v>10</v>
      </c>
      <c r="F2810" s="10" t="s">
        <v>32</v>
      </c>
      <c r="G2810" s="10" t="s">
        <v>62</v>
      </c>
      <c r="H2810">
        <f>VLOOKUP(RefAge[[#This Row],[REFERRAL_MONTH]],WorkingDays[#All],2,FALSE)</f>
        <v>22</v>
      </c>
      <c r="I2810">
        <f>RefAge[[#This Row],[TWW_REFERRALS]]*(21/RefAge[[#This Row],[WD]])</f>
        <v>563.18181818181824</v>
      </c>
    </row>
    <row r="2811" spans="1:9" x14ac:dyDescent="0.35">
      <c r="A2811" s="10">
        <v>596</v>
      </c>
      <c r="B2811" s="10">
        <v>202107</v>
      </c>
      <c r="C2811" s="10" t="s">
        <v>18</v>
      </c>
      <c r="D2811" s="10">
        <v>2021</v>
      </c>
      <c r="E2811" s="10" t="s">
        <v>10</v>
      </c>
      <c r="F2811" s="10" t="s">
        <v>32</v>
      </c>
      <c r="G2811" s="10" t="s">
        <v>58</v>
      </c>
      <c r="H2811">
        <f>VLOOKUP(RefAge[[#This Row],[REFERRAL_MONTH]],WorkingDays[#All],2,FALSE)</f>
        <v>22</v>
      </c>
      <c r="I2811">
        <f>RefAge[[#This Row],[TWW_REFERRALS]]*(21/RefAge[[#This Row],[WD]])</f>
        <v>568.90909090909088</v>
      </c>
    </row>
    <row r="2812" spans="1:9" x14ac:dyDescent="0.35">
      <c r="A2812" s="10">
        <v>422</v>
      </c>
      <c r="B2812" s="10">
        <v>202107</v>
      </c>
      <c r="C2812" s="10" t="s">
        <v>18</v>
      </c>
      <c r="D2812" s="10">
        <v>2021</v>
      </c>
      <c r="E2812" s="10" t="s">
        <v>10</v>
      </c>
      <c r="F2812" s="10" t="s">
        <v>32</v>
      </c>
      <c r="G2812" s="10" t="s">
        <v>60</v>
      </c>
      <c r="H2812">
        <f>VLOOKUP(RefAge[[#This Row],[REFERRAL_MONTH]],WorkingDays[#All],2,FALSE)</f>
        <v>22</v>
      </c>
      <c r="I2812">
        <f>RefAge[[#This Row],[TWW_REFERRALS]]*(21/RefAge[[#This Row],[WD]])</f>
        <v>402.81818181818181</v>
      </c>
    </row>
    <row r="2813" spans="1:9" x14ac:dyDescent="0.35">
      <c r="A2813" s="10">
        <v>307</v>
      </c>
      <c r="B2813" s="10">
        <v>202107</v>
      </c>
      <c r="C2813" s="10" t="s">
        <v>18</v>
      </c>
      <c r="D2813" s="10">
        <v>2021</v>
      </c>
      <c r="E2813" s="10" t="s">
        <v>10</v>
      </c>
      <c r="F2813" s="10" t="s">
        <v>32</v>
      </c>
      <c r="G2813" s="10" t="s">
        <v>57</v>
      </c>
      <c r="H2813">
        <f>VLOOKUP(RefAge[[#This Row],[REFERRAL_MONTH]],WorkingDays[#All],2,FALSE)</f>
        <v>22</v>
      </c>
      <c r="I2813">
        <f>RefAge[[#This Row],[TWW_REFERRALS]]*(21/RefAge[[#This Row],[WD]])</f>
        <v>293.04545454545456</v>
      </c>
    </row>
    <row r="2814" spans="1:9" x14ac:dyDescent="0.35">
      <c r="A2814" s="10">
        <v>526</v>
      </c>
      <c r="B2814" s="10">
        <v>202107</v>
      </c>
      <c r="C2814" s="10" t="s">
        <v>18</v>
      </c>
      <c r="D2814" s="10">
        <v>2021</v>
      </c>
      <c r="E2814" s="10" t="s">
        <v>10</v>
      </c>
      <c r="F2814" s="10" t="s">
        <v>32</v>
      </c>
      <c r="G2814" s="10" t="s">
        <v>61</v>
      </c>
      <c r="H2814">
        <f>VLOOKUP(RefAge[[#This Row],[REFERRAL_MONTH]],WorkingDays[#All],2,FALSE)</f>
        <v>22</v>
      </c>
      <c r="I2814">
        <f>RefAge[[#This Row],[TWW_REFERRALS]]*(21/RefAge[[#This Row],[WD]])</f>
        <v>502.09090909090912</v>
      </c>
    </row>
    <row r="2815" spans="1:9" x14ac:dyDescent="0.35">
      <c r="A2815" s="10">
        <v>211</v>
      </c>
      <c r="B2815" s="10">
        <v>202107</v>
      </c>
      <c r="C2815" s="10" t="s">
        <v>18</v>
      </c>
      <c r="D2815" s="10">
        <v>2021</v>
      </c>
      <c r="E2815" s="10" t="s">
        <v>10</v>
      </c>
      <c r="F2815" s="10" t="s">
        <v>32</v>
      </c>
      <c r="G2815" s="10" t="s">
        <v>63</v>
      </c>
      <c r="H2815">
        <f>VLOOKUP(RefAge[[#This Row],[REFERRAL_MONTH]],WorkingDays[#All],2,FALSE)</f>
        <v>22</v>
      </c>
      <c r="I2815">
        <f>RefAge[[#This Row],[TWW_REFERRALS]]*(21/RefAge[[#This Row],[WD]])</f>
        <v>201.40909090909091</v>
      </c>
    </row>
    <row r="2816" spans="1:9" x14ac:dyDescent="0.35">
      <c r="A2816" s="10">
        <v>580</v>
      </c>
      <c r="B2816" s="10">
        <v>202107</v>
      </c>
      <c r="C2816" s="10" t="s">
        <v>18</v>
      </c>
      <c r="D2816" s="10">
        <v>2021</v>
      </c>
      <c r="E2816" s="10" t="s">
        <v>10</v>
      </c>
      <c r="F2816" s="10" t="s">
        <v>35</v>
      </c>
      <c r="G2816" s="10" t="s">
        <v>59</v>
      </c>
      <c r="H2816">
        <f>VLOOKUP(RefAge[[#This Row],[REFERRAL_MONTH]],WorkingDays[#All],2,FALSE)</f>
        <v>22</v>
      </c>
      <c r="I2816">
        <f>RefAge[[#This Row],[TWW_REFERRALS]]*(21/RefAge[[#This Row],[WD]])</f>
        <v>553.63636363636363</v>
      </c>
    </row>
    <row r="2817" spans="1:9" x14ac:dyDescent="0.35">
      <c r="A2817" s="10">
        <v>964</v>
      </c>
      <c r="B2817" s="10">
        <v>202107</v>
      </c>
      <c r="C2817" s="10" t="s">
        <v>18</v>
      </c>
      <c r="D2817" s="10">
        <v>2021</v>
      </c>
      <c r="E2817" s="10" t="s">
        <v>10</v>
      </c>
      <c r="F2817" s="10" t="s">
        <v>35</v>
      </c>
      <c r="G2817" s="10" t="s">
        <v>62</v>
      </c>
      <c r="H2817">
        <f>VLOOKUP(RefAge[[#This Row],[REFERRAL_MONTH]],WorkingDays[#All],2,FALSE)</f>
        <v>22</v>
      </c>
      <c r="I2817">
        <f>RefAge[[#This Row],[TWW_REFERRALS]]*(21/RefAge[[#This Row],[WD]])</f>
        <v>920.18181818181824</v>
      </c>
    </row>
    <row r="2818" spans="1:9" x14ac:dyDescent="0.35">
      <c r="A2818" s="10">
        <v>950</v>
      </c>
      <c r="B2818" s="10">
        <v>202107</v>
      </c>
      <c r="C2818" s="10" t="s">
        <v>18</v>
      </c>
      <c r="D2818" s="10">
        <v>2021</v>
      </c>
      <c r="E2818" s="10" t="s">
        <v>10</v>
      </c>
      <c r="F2818" s="10" t="s">
        <v>35</v>
      </c>
      <c r="G2818" s="10" t="s">
        <v>58</v>
      </c>
      <c r="H2818">
        <f>VLOOKUP(RefAge[[#This Row],[REFERRAL_MONTH]],WorkingDays[#All],2,FALSE)</f>
        <v>22</v>
      </c>
      <c r="I2818">
        <f>RefAge[[#This Row],[TWW_REFERRALS]]*(21/RefAge[[#This Row],[WD]])</f>
        <v>906.81818181818187</v>
      </c>
    </row>
    <row r="2819" spans="1:9" x14ac:dyDescent="0.35">
      <c r="A2819" s="10">
        <v>775</v>
      </c>
      <c r="B2819" s="10">
        <v>202107</v>
      </c>
      <c r="C2819" s="10" t="s">
        <v>18</v>
      </c>
      <c r="D2819" s="10">
        <v>2021</v>
      </c>
      <c r="E2819" s="10" t="s">
        <v>10</v>
      </c>
      <c r="F2819" s="10" t="s">
        <v>35</v>
      </c>
      <c r="G2819" s="10" t="s">
        <v>60</v>
      </c>
      <c r="H2819">
        <f>VLOOKUP(RefAge[[#This Row],[REFERRAL_MONTH]],WorkingDays[#All],2,FALSE)</f>
        <v>22</v>
      </c>
      <c r="I2819">
        <f>RefAge[[#This Row],[TWW_REFERRALS]]*(21/RefAge[[#This Row],[WD]])</f>
        <v>739.77272727272725</v>
      </c>
    </row>
    <row r="2820" spans="1:9" x14ac:dyDescent="0.35">
      <c r="A2820" s="10">
        <v>518</v>
      </c>
      <c r="B2820" s="10">
        <v>202107</v>
      </c>
      <c r="C2820" s="10" t="s">
        <v>18</v>
      </c>
      <c r="D2820" s="10">
        <v>2021</v>
      </c>
      <c r="E2820" s="10" t="s">
        <v>10</v>
      </c>
      <c r="F2820" s="10" t="s">
        <v>35</v>
      </c>
      <c r="G2820" s="10" t="s">
        <v>57</v>
      </c>
      <c r="H2820">
        <f>VLOOKUP(RefAge[[#This Row],[REFERRAL_MONTH]],WorkingDays[#All],2,FALSE)</f>
        <v>22</v>
      </c>
      <c r="I2820">
        <f>RefAge[[#This Row],[TWW_REFERRALS]]*(21/RefAge[[#This Row],[WD]])</f>
        <v>494.4545454545455</v>
      </c>
    </row>
    <row r="2821" spans="1:9" x14ac:dyDescent="0.35">
      <c r="A2821" s="10">
        <v>996</v>
      </c>
      <c r="B2821" s="10">
        <v>202107</v>
      </c>
      <c r="C2821" s="10" t="s">
        <v>18</v>
      </c>
      <c r="D2821" s="10">
        <v>2021</v>
      </c>
      <c r="E2821" s="10" t="s">
        <v>10</v>
      </c>
      <c r="F2821" s="10" t="s">
        <v>35</v>
      </c>
      <c r="G2821" s="10" t="s">
        <v>61</v>
      </c>
      <c r="H2821">
        <f>VLOOKUP(RefAge[[#This Row],[REFERRAL_MONTH]],WorkingDays[#All],2,FALSE)</f>
        <v>22</v>
      </c>
      <c r="I2821">
        <f>RefAge[[#This Row],[TWW_REFERRALS]]*(21/RefAge[[#This Row],[WD]])</f>
        <v>950.72727272727275</v>
      </c>
    </row>
    <row r="2822" spans="1:9" x14ac:dyDescent="0.35">
      <c r="A2822" s="10">
        <v>389</v>
      </c>
      <c r="B2822" s="10">
        <v>202107</v>
      </c>
      <c r="C2822" s="10" t="s">
        <v>18</v>
      </c>
      <c r="D2822" s="10">
        <v>2021</v>
      </c>
      <c r="E2822" s="10" t="s">
        <v>10</v>
      </c>
      <c r="F2822" s="10" t="s">
        <v>35</v>
      </c>
      <c r="G2822" s="10" t="s">
        <v>63</v>
      </c>
      <c r="H2822">
        <f>VLOOKUP(RefAge[[#This Row],[REFERRAL_MONTH]],WorkingDays[#All],2,FALSE)</f>
        <v>22</v>
      </c>
      <c r="I2822">
        <f>RefAge[[#This Row],[TWW_REFERRALS]]*(21/RefAge[[#This Row],[WD]])</f>
        <v>371.31818181818181</v>
      </c>
    </row>
    <row r="2823" spans="1:9" x14ac:dyDescent="0.35">
      <c r="A2823" s="10">
        <v>728</v>
      </c>
      <c r="B2823" s="10">
        <v>202107</v>
      </c>
      <c r="C2823" s="10" t="s">
        <v>18</v>
      </c>
      <c r="D2823" s="10">
        <v>2021</v>
      </c>
      <c r="E2823" s="10" t="s">
        <v>10</v>
      </c>
      <c r="F2823" s="10" t="s">
        <v>36</v>
      </c>
      <c r="G2823" s="10" t="s">
        <v>59</v>
      </c>
      <c r="H2823">
        <f>VLOOKUP(RefAge[[#This Row],[REFERRAL_MONTH]],WorkingDays[#All],2,FALSE)</f>
        <v>22</v>
      </c>
      <c r="I2823">
        <f>RefAge[[#This Row],[TWW_REFERRALS]]*(21/RefAge[[#This Row],[WD]])</f>
        <v>694.90909090909099</v>
      </c>
    </row>
    <row r="2824" spans="1:9" x14ac:dyDescent="0.35">
      <c r="A2824" s="10">
        <v>662</v>
      </c>
      <c r="B2824" s="10">
        <v>202107</v>
      </c>
      <c r="C2824" s="10" t="s">
        <v>18</v>
      </c>
      <c r="D2824" s="10">
        <v>2021</v>
      </c>
      <c r="E2824" s="10" t="s">
        <v>10</v>
      </c>
      <c r="F2824" s="10" t="s">
        <v>36</v>
      </c>
      <c r="G2824" s="10" t="s">
        <v>62</v>
      </c>
      <c r="H2824">
        <f>VLOOKUP(RefAge[[#This Row],[REFERRAL_MONTH]],WorkingDays[#All],2,FALSE)</f>
        <v>22</v>
      </c>
      <c r="I2824">
        <f>RefAge[[#This Row],[TWW_REFERRALS]]*(21/RefAge[[#This Row],[WD]])</f>
        <v>631.90909090909099</v>
      </c>
    </row>
    <row r="2825" spans="1:9" x14ac:dyDescent="0.35">
      <c r="A2825" s="10">
        <v>1182</v>
      </c>
      <c r="B2825" s="10">
        <v>202107</v>
      </c>
      <c r="C2825" s="10" t="s">
        <v>18</v>
      </c>
      <c r="D2825" s="10">
        <v>2021</v>
      </c>
      <c r="E2825" s="10" t="s">
        <v>10</v>
      </c>
      <c r="F2825" s="10" t="s">
        <v>36</v>
      </c>
      <c r="G2825" s="10" t="s">
        <v>58</v>
      </c>
      <c r="H2825">
        <f>VLOOKUP(RefAge[[#This Row],[REFERRAL_MONTH]],WorkingDays[#All],2,FALSE)</f>
        <v>22</v>
      </c>
      <c r="I2825">
        <f>RefAge[[#This Row],[TWW_REFERRALS]]*(21/RefAge[[#This Row],[WD]])</f>
        <v>1128.2727272727273</v>
      </c>
    </row>
    <row r="2826" spans="1:9" x14ac:dyDescent="0.35">
      <c r="A2826" s="10">
        <v>939</v>
      </c>
      <c r="B2826" s="10">
        <v>202107</v>
      </c>
      <c r="C2826" s="10" t="s">
        <v>18</v>
      </c>
      <c r="D2826" s="10">
        <v>2021</v>
      </c>
      <c r="E2826" s="10" t="s">
        <v>10</v>
      </c>
      <c r="F2826" s="10" t="s">
        <v>36</v>
      </c>
      <c r="G2826" s="10" t="s">
        <v>60</v>
      </c>
      <c r="H2826">
        <f>VLOOKUP(RefAge[[#This Row],[REFERRAL_MONTH]],WorkingDays[#All],2,FALSE)</f>
        <v>22</v>
      </c>
      <c r="I2826">
        <f>RefAge[[#This Row],[TWW_REFERRALS]]*(21/RefAge[[#This Row],[WD]])</f>
        <v>896.31818181818187</v>
      </c>
    </row>
    <row r="2827" spans="1:9" x14ac:dyDescent="0.35">
      <c r="A2827" s="10">
        <v>615</v>
      </c>
      <c r="B2827" s="10">
        <v>202107</v>
      </c>
      <c r="C2827" s="10" t="s">
        <v>18</v>
      </c>
      <c r="D2827" s="10">
        <v>2021</v>
      </c>
      <c r="E2827" s="10" t="s">
        <v>10</v>
      </c>
      <c r="F2827" s="10" t="s">
        <v>36</v>
      </c>
      <c r="G2827" s="10" t="s">
        <v>57</v>
      </c>
      <c r="H2827">
        <f>VLOOKUP(RefAge[[#This Row],[REFERRAL_MONTH]],WorkingDays[#All],2,FALSE)</f>
        <v>22</v>
      </c>
      <c r="I2827">
        <f>RefAge[[#This Row],[TWW_REFERRALS]]*(21/RefAge[[#This Row],[WD]])</f>
        <v>587.04545454545462</v>
      </c>
    </row>
    <row r="2828" spans="1:9" x14ac:dyDescent="0.35">
      <c r="A2828" s="10">
        <v>1120</v>
      </c>
      <c r="B2828" s="10">
        <v>202107</v>
      </c>
      <c r="C2828" s="10" t="s">
        <v>18</v>
      </c>
      <c r="D2828" s="10">
        <v>2021</v>
      </c>
      <c r="E2828" s="10" t="s">
        <v>10</v>
      </c>
      <c r="F2828" s="10" t="s">
        <v>36</v>
      </c>
      <c r="G2828" s="10" t="s">
        <v>61</v>
      </c>
      <c r="H2828">
        <f>VLOOKUP(RefAge[[#This Row],[REFERRAL_MONTH]],WorkingDays[#All],2,FALSE)</f>
        <v>22</v>
      </c>
      <c r="I2828">
        <f>RefAge[[#This Row],[TWW_REFERRALS]]*(21/RefAge[[#This Row],[WD]])</f>
        <v>1069.0909090909092</v>
      </c>
    </row>
    <row r="2829" spans="1:9" x14ac:dyDescent="0.35">
      <c r="A2829" s="10">
        <v>522</v>
      </c>
      <c r="B2829" s="10">
        <v>202107</v>
      </c>
      <c r="C2829" s="10" t="s">
        <v>18</v>
      </c>
      <c r="D2829" s="10">
        <v>2021</v>
      </c>
      <c r="E2829" s="10" t="s">
        <v>10</v>
      </c>
      <c r="F2829" s="10" t="s">
        <v>36</v>
      </c>
      <c r="G2829" s="10" t="s">
        <v>63</v>
      </c>
      <c r="H2829">
        <f>VLOOKUP(RefAge[[#This Row],[REFERRAL_MONTH]],WorkingDays[#All],2,FALSE)</f>
        <v>22</v>
      </c>
      <c r="I2829">
        <f>RefAge[[#This Row],[TWW_REFERRALS]]*(21/RefAge[[#This Row],[WD]])</f>
        <v>498.27272727272731</v>
      </c>
    </row>
    <row r="2830" spans="1:9" x14ac:dyDescent="0.35">
      <c r="A2830" s="10">
        <v>407</v>
      </c>
      <c r="B2830" s="10">
        <v>202107</v>
      </c>
      <c r="C2830" s="10" t="s">
        <v>18</v>
      </c>
      <c r="D2830" s="10">
        <v>2021</v>
      </c>
      <c r="E2830" s="10" t="s">
        <v>10</v>
      </c>
      <c r="F2830" s="10" t="s">
        <v>30</v>
      </c>
      <c r="G2830" s="10" t="s">
        <v>59</v>
      </c>
      <c r="H2830">
        <f>VLOOKUP(RefAge[[#This Row],[REFERRAL_MONTH]],WorkingDays[#All],2,FALSE)</f>
        <v>22</v>
      </c>
      <c r="I2830">
        <f>RefAge[[#This Row],[TWW_REFERRALS]]*(21/RefAge[[#This Row],[WD]])</f>
        <v>388.5</v>
      </c>
    </row>
    <row r="2831" spans="1:9" x14ac:dyDescent="0.35">
      <c r="A2831" s="10">
        <v>466</v>
      </c>
      <c r="B2831" s="10">
        <v>202107</v>
      </c>
      <c r="C2831" s="10" t="s">
        <v>18</v>
      </c>
      <c r="D2831" s="10">
        <v>2021</v>
      </c>
      <c r="E2831" s="10" t="s">
        <v>10</v>
      </c>
      <c r="F2831" s="10" t="s">
        <v>30</v>
      </c>
      <c r="G2831" s="10" t="s">
        <v>62</v>
      </c>
      <c r="H2831">
        <f>VLOOKUP(RefAge[[#This Row],[REFERRAL_MONTH]],WorkingDays[#All],2,FALSE)</f>
        <v>22</v>
      </c>
      <c r="I2831">
        <f>RefAge[[#This Row],[TWW_REFERRALS]]*(21/RefAge[[#This Row],[WD]])</f>
        <v>444.81818181818181</v>
      </c>
    </row>
    <row r="2832" spans="1:9" x14ac:dyDescent="0.35">
      <c r="A2832" s="10">
        <v>590</v>
      </c>
      <c r="B2832" s="10">
        <v>202107</v>
      </c>
      <c r="C2832" s="10" t="s">
        <v>18</v>
      </c>
      <c r="D2832" s="10">
        <v>2021</v>
      </c>
      <c r="E2832" s="10" t="s">
        <v>10</v>
      </c>
      <c r="F2832" s="10" t="s">
        <v>30</v>
      </c>
      <c r="G2832" s="10" t="s">
        <v>58</v>
      </c>
      <c r="H2832">
        <f>VLOOKUP(RefAge[[#This Row],[REFERRAL_MONTH]],WorkingDays[#All],2,FALSE)</f>
        <v>22</v>
      </c>
      <c r="I2832">
        <f>RefAge[[#This Row],[TWW_REFERRALS]]*(21/RefAge[[#This Row],[WD]])</f>
        <v>563.18181818181824</v>
      </c>
    </row>
    <row r="2833" spans="1:9" x14ac:dyDescent="0.35">
      <c r="A2833" s="10">
        <v>444</v>
      </c>
      <c r="B2833" s="10">
        <v>202107</v>
      </c>
      <c r="C2833" s="10" t="s">
        <v>18</v>
      </c>
      <c r="D2833" s="10">
        <v>2021</v>
      </c>
      <c r="E2833" s="10" t="s">
        <v>10</v>
      </c>
      <c r="F2833" s="10" t="s">
        <v>30</v>
      </c>
      <c r="G2833" s="10" t="s">
        <v>60</v>
      </c>
      <c r="H2833">
        <f>VLOOKUP(RefAge[[#This Row],[REFERRAL_MONTH]],WorkingDays[#All],2,FALSE)</f>
        <v>22</v>
      </c>
      <c r="I2833">
        <f>RefAge[[#This Row],[TWW_REFERRALS]]*(21/RefAge[[#This Row],[WD]])</f>
        <v>423.81818181818181</v>
      </c>
    </row>
    <row r="2834" spans="1:9" x14ac:dyDescent="0.35">
      <c r="A2834" s="10">
        <v>373</v>
      </c>
      <c r="B2834" s="10">
        <v>202107</v>
      </c>
      <c r="C2834" s="10" t="s">
        <v>18</v>
      </c>
      <c r="D2834" s="10">
        <v>2021</v>
      </c>
      <c r="E2834" s="10" t="s">
        <v>10</v>
      </c>
      <c r="F2834" s="10" t="s">
        <v>30</v>
      </c>
      <c r="G2834" s="10" t="s">
        <v>57</v>
      </c>
      <c r="H2834">
        <f>VLOOKUP(RefAge[[#This Row],[REFERRAL_MONTH]],WorkingDays[#All],2,FALSE)</f>
        <v>22</v>
      </c>
      <c r="I2834">
        <f>RefAge[[#This Row],[TWW_REFERRALS]]*(21/RefAge[[#This Row],[WD]])</f>
        <v>356.04545454545456</v>
      </c>
    </row>
    <row r="2835" spans="1:9" x14ac:dyDescent="0.35">
      <c r="A2835" s="10">
        <v>605</v>
      </c>
      <c r="B2835" s="10">
        <v>202107</v>
      </c>
      <c r="C2835" s="10" t="s">
        <v>18</v>
      </c>
      <c r="D2835" s="10">
        <v>2021</v>
      </c>
      <c r="E2835" s="10" t="s">
        <v>10</v>
      </c>
      <c r="F2835" s="10" t="s">
        <v>30</v>
      </c>
      <c r="G2835" s="10" t="s">
        <v>61</v>
      </c>
      <c r="H2835">
        <f>VLOOKUP(RefAge[[#This Row],[REFERRAL_MONTH]],WorkingDays[#All],2,FALSE)</f>
        <v>22</v>
      </c>
      <c r="I2835">
        <f>RefAge[[#This Row],[TWW_REFERRALS]]*(21/RefAge[[#This Row],[WD]])</f>
        <v>577.5</v>
      </c>
    </row>
    <row r="2836" spans="1:9" x14ac:dyDescent="0.35">
      <c r="A2836" s="10">
        <v>304</v>
      </c>
      <c r="B2836" s="10">
        <v>202107</v>
      </c>
      <c r="C2836" s="10" t="s">
        <v>18</v>
      </c>
      <c r="D2836" s="10">
        <v>2021</v>
      </c>
      <c r="E2836" s="10" t="s">
        <v>10</v>
      </c>
      <c r="F2836" s="10" t="s">
        <v>30</v>
      </c>
      <c r="G2836" s="10" t="s">
        <v>63</v>
      </c>
      <c r="H2836">
        <f>VLOOKUP(RefAge[[#This Row],[REFERRAL_MONTH]],WorkingDays[#All],2,FALSE)</f>
        <v>22</v>
      </c>
      <c r="I2836">
        <f>RefAge[[#This Row],[TWW_REFERRALS]]*(21/RefAge[[#This Row],[WD]])</f>
        <v>290.18181818181819</v>
      </c>
    </row>
    <row r="2837" spans="1:9" x14ac:dyDescent="0.35">
      <c r="A2837" s="10">
        <v>285</v>
      </c>
      <c r="B2837" s="10">
        <v>202106</v>
      </c>
      <c r="C2837" s="10" t="s">
        <v>17</v>
      </c>
      <c r="D2837" s="10">
        <v>2021</v>
      </c>
      <c r="E2837" s="10" t="s">
        <v>45</v>
      </c>
      <c r="F2837" s="10" t="s">
        <v>34</v>
      </c>
      <c r="G2837" s="10" t="s">
        <v>59</v>
      </c>
      <c r="H2837">
        <f>VLOOKUP(RefAge[[#This Row],[REFERRAL_MONTH]],WorkingDays[#All],2,FALSE)</f>
        <v>22</v>
      </c>
      <c r="I2837">
        <f>RefAge[[#This Row],[TWW_REFERRALS]]*(21/RefAge[[#This Row],[WD]])</f>
        <v>272.04545454545456</v>
      </c>
    </row>
    <row r="2838" spans="1:9" x14ac:dyDescent="0.35">
      <c r="A2838" s="10">
        <v>660</v>
      </c>
      <c r="B2838" s="10">
        <v>202106</v>
      </c>
      <c r="C2838" s="10" t="s">
        <v>17</v>
      </c>
      <c r="D2838" s="10">
        <v>2021</v>
      </c>
      <c r="E2838" s="10" t="s">
        <v>45</v>
      </c>
      <c r="F2838" s="10" t="s">
        <v>34</v>
      </c>
      <c r="G2838" s="10" t="s">
        <v>62</v>
      </c>
      <c r="H2838">
        <f>VLOOKUP(RefAge[[#This Row],[REFERRAL_MONTH]],WorkingDays[#All],2,FALSE)</f>
        <v>22</v>
      </c>
      <c r="I2838">
        <f>RefAge[[#This Row],[TWW_REFERRALS]]*(21/RefAge[[#This Row],[WD]])</f>
        <v>630</v>
      </c>
    </row>
    <row r="2839" spans="1:9" x14ac:dyDescent="0.35">
      <c r="A2839" s="10">
        <v>598</v>
      </c>
      <c r="B2839" s="10">
        <v>202106</v>
      </c>
      <c r="C2839" s="10" t="s">
        <v>17</v>
      </c>
      <c r="D2839" s="10">
        <v>2021</v>
      </c>
      <c r="E2839" s="10" t="s">
        <v>45</v>
      </c>
      <c r="F2839" s="10" t="s">
        <v>34</v>
      </c>
      <c r="G2839" s="10" t="s">
        <v>58</v>
      </c>
      <c r="H2839">
        <f>VLOOKUP(RefAge[[#This Row],[REFERRAL_MONTH]],WorkingDays[#All],2,FALSE)</f>
        <v>22</v>
      </c>
      <c r="I2839">
        <f>RefAge[[#This Row],[TWW_REFERRALS]]*(21/RefAge[[#This Row],[WD]])</f>
        <v>570.81818181818187</v>
      </c>
    </row>
    <row r="2840" spans="1:9" x14ac:dyDescent="0.35">
      <c r="A2840" s="10">
        <v>331</v>
      </c>
      <c r="B2840" s="10">
        <v>202106</v>
      </c>
      <c r="C2840" s="10" t="s">
        <v>17</v>
      </c>
      <c r="D2840" s="10">
        <v>2021</v>
      </c>
      <c r="E2840" s="10" t="s">
        <v>45</v>
      </c>
      <c r="F2840" s="10" t="s">
        <v>34</v>
      </c>
      <c r="G2840" s="10" t="s">
        <v>60</v>
      </c>
      <c r="H2840">
        <f>VLOOKUP(RefAge[[#This Row],[REFERRAL_MONTH]],WorkingDays[#All],2,FALSE)</f>
        <v>22</v>
      </c>
      <c r="I2840">
        <f>RefAge[[#This Row],[TWW_REFERRALS]]*(21/RefAge[[#This Row],[WD]])</f>
        <v>315.9545454545455</v>
      </c>
    </row>
    <row r="2841" spans="1:9" x14ac:dyDescent="0.35">
      <c r="A2841" s="10">
        <v>417</v>
      </c>
      <c r="B2841" s="10">
        <v>202106</v>
      </c>
      <c r="C2841" s="10" t="s">
        <v>17</v>
      </c>
      <c r="D2841" s="10">
        <v>2021</v>
      </c>
      <c r="E2841" s="10" t="s">
        <v>45</v>
      </c>
      <c r="F2841" s="10" t="s">
        <v>34</v>
      </c>
      <c r="G2841" s="10" t="s">
        <v>57</v>
      </c>
      <c r="H2841">
        <f>VLOOKUP(RefAge[[#This Row],[REFERRAL_MONTH]],WorkingDays[#All],2,FALSE)</f>
        <v>22</v>
      </c>
      <c r="I2841">
        <f>RefAge[[#This Row],[TWW_REFERRALS]]*(21/RefAge[[#This Row],[WD]])</f>
        <v>398.04545454545456</v>
      </c>
    </row>
    <row r="2842" spans="1:9" x14ac:dyDescent="0.35">
      <c r="A2842" s="10">
        <v>439</v>
      </c>
      <c r="B2842" s="10">
        <v>202106</v>
      </c>
      <c r="C2842" s="10" t="s">
        <v>17</v>
      </c>
      <c r="D2842" s="10">
        <v>2021</v>
      </c>
      <c r="E2842" s="10" t="s">
        <v>45</v>
      </c>
      <c r="F2842" s="10" t="s">
        <v>34</v>
      </c>
      <c r="G2842" s="10" t="s">
        <v>61</v>
      </c>
      <c r="H2842">
        <f>VLOOKUP(RefAge[[#This Row],[REFERRAL_MONTH]],WorkingDays[#All],2,FALSE)</f>
        <v>22</v>
      </c>
      <c r="I2842">
        <f>RefAge[[#This Row],[TWW_REFERRALS]]*(21/RefAge[[#This Row],[WD]])</f>
        <v>419.04545454545456</v>
      </c>
    </row>
    <row r="2843" spans="1:9" x14ac:dyDescent="0.35">
      <c r="A2843" s="10">
        <v>247</v>
      </c>
      <c r="B2843" s="10">
        <v>202106</v>
      </c>
      <c r="C2843" s="10" t="s">
        <v>17</v>
      </c>
      <c r="D2843" s="10">
        <v>2021</v>
      </c>
      <c r="E2843" s="10" t="s">
        <v>45</v>
      </c>
      <c r="F2843" s="10" t="s">
        <v>34</v>
      </c>
      <c r="G2843" s="10" t="s">
        <v>63</v>
      </c>
      <c r="H2843">
        <f>VLOOKUP(RefAge[[#This Row],[REFERRAL_MONTH]],WorkingDays[#All],2,FALSE)</f>
        <v>22</v>
      </c>
      <c r="I2843">
        <f>RefAge[[#This Row],[TWW_REFERRALS]]*(21/RefAge[[#This Row],[WD]])</f>
        <v>235.77272727272728</v>
      </c>
    </row>
    <row r="2844" spans="1:9" x14ac:dyDescent="0.35">
      <c r="A2844" s="10">
        <v>108</v>
      </c>
      <c r="B2844" s="10">
        <v>202106</v>
      </c>
      <c r="C2844" s="10" t="s">
        <v>17</v>
      </c>
      <c r="D2844" s="10">
        <v>2021</v>
      </c>
      <c r="E2844" s="10" t="s">
        <v>45</v>
      </c>
      <c r="F2844" s="10" t="s">
        <v>32</v>
      </c>
      <c r="G2844" s="10" t="s">
        <v>59</v>
      </c>
      <c r="H2844">
        <f>VLOOKUP(RefAge[[#This Row],[REFERRAL_MONTH]],WorkingDays[#All],2,FALSE)</f>
        <v>22</v>
      </c>
      <c r="I2844">
        <f>RefAge[[#This Row],[TWW_REFERRALS]]*(21/RefAge[[#This Row],[WD]])</f>
        <v>103.09090909090909</v>
      </c>
    </row>
    <row r="2845" spans="1:9" x14ac:dyDescent="0.35">
      <c r="A2845" s="10">
        <v>185</v>
      </c>
      <c r="B2845" s="10">
        <v>202106</v>
      </c>
      <c r="C2845" s="10" t="s">
        <v>17</v>
      </c>
      <c r="D2845" s="10">
        <v>2021</v>
      </c>
      <c r="E2845" s="10" t="s">
        <v>45</v>
      </c>
      <c r="F2845" s="10" t="s">
        <v>32</v>
      </c>
      <c r="G2845" s="10" t="s">
        <v>62</v>
      </c>
      <c r="H2845">
        <f>VLOOKUP(RefAge[[#This Row],[REFERRAL_MONTH]],WorkingDays[#All],2,FALSE)</f>
        <v>22</v>
      </c>
      <c r="I2845">
        <f>RefAge[[#This Row],[TWW_REFERRALS]]*(21/RefAge[[#This Row],[WD]])</f>
        <v>176.59090909090909</v>
      </c>
    </row>
    <row r="2846" spans="1:9" x14ac:dyDescent="0.35">
      <c r="A2846" s="10">
        <v>194</v>
      </c>
      <c r="B2846" s="10">
        <v>202106</v>
      </c>
      <c r="C2846" s="10" t="s">
        <v>17</v>
      </c>
      <c r="D2846" s="10">
        <v>2021</v>
      </c>
      <c r="E2846" s="10" t="s">
        <v>45</v>
      </c>
      <c r="F2846" s="10" t="s">
        <v>32</v>
      </c>
      <c r="G2846" s="10" t="s">
        <v>58</v>
      </c>
      <c r="H2846">
        <f>VLOOKUP(RefAge[[#This Row],[REFERRAL_MONTH]],WorkingDays[#All],2,FALSE)</f>
        <v>22</v>
      </c>
      <c r="I2846">
        <f>RefAge[[#This Row],[TWW_REFERRALS]]*(21/RefAge[[#This Row],[WD]])</f>
        <v>185.18181818181819</v>
      </c>
    </row>
    <row r="2847" spans="1:9" x14ac:dyDescent="0.35">
      <c r="A2847" s="10">
        <v>76</v>
      </c>
      <c r="B2847" s="10">
        <v>202106</v>
      </c>
      <c r="C2847" s="10" t="s">
        <v>17</v>
      </c>
      <c r="D2847" s="10">
        <v>2021</v>
      </c>
      <c r="E2847" s="10" t="s">
        <v>45</v>
      </c>
      <c r="F2847" s="10" t="s">
        <v>32</v>
      </c>
      <c r="G2847" s="10" t="s">
        <v>60</v>
      </c>
      <c r="H2847">
        <f>VLOOKUP(RefAge[[#This Row],[REFERRAL_MONTH]],WorkingDays[#All],2,FALSE)</f>
        <v>22</v>
      </c>
      <c r="I2847">
        <f>RefAge[[#This Row],[TWW_REFERRALS]]*(21/RefAge[[#This Row],[WD]])</f>
        <v>72.545454545454547</v>
      </c>
    </row>
    <row r="2848" spans="1:9" x14ac:dyDescent="0.35">
      <c r="A2848" s="10">
        <v>129</v>
      </c>
      <c r="B2848" s="10">
        <v>202106</v>
      </c>
      <c r="C2848" s="10" t="s">
        <v>17</v>
      </c>
      <c r="D2848" s="10">
        <v>2021</v>
      </c>
      <c r="E2848" s="10" t="s">
        <v>45</v>
      </c>
      <c r="F2848" s="10" t="s">
        <v>32</v>
      </c>
      <c r="G2848" s="10" t="s">
        <v>57</v>
      </c>
      <c r="H2848">
        <f>VLOOKUP(RefAge[[#This Row],[REFERRAL_MONTH]],WorkingDays[#All],2,FALSE)</f>
        <v>22</v>
      </c>
      <c r="I2848">
        <f>RefAge[[#This Row],[TWW_REFERRALS]]*(21/RefAge[[#This Row],[WD]])</f>
        <v>123.13636363636364</v>
      </c>
    </row>
    <row r="2849" spans="1:9" x14ac:dyDescent="0.35">
      <c r="A2849" s="10">
        <v>135</v>
      </c>
      <c r="B2849" s="10">
        <v>202106</v>
      </c>
      <c r="C2849" s="10" t="s">
        <v>17</v>
      </c>
      <c r="D2849" s="10">
        <v>2021</v>
      </c>
      <c r="E2849" s="10" t="s">
        <v>45</v>
      </c>
      <c r="F2849" s="10" t="s">
        <v>32</v>
      </c>
      <c r="G2849" s="10" t="s">
        <v>61</v>
      </c>
      <c r="H2849">
        <f>VLOOKUP(RefAge[[#This Row],[REFERRAL_MONTH]],WorkingDays[#All],2,FALSE)</f>
        <v>22</v>
      </c>
      <c r="I2849">
        <f>RefAge[[#This Row],[TWW_REFERRALS]]*(21/RefAge[[#This Row],[WD]])</f>
        <v>128.86363636363637</v>
      </c>
    </row>
    <row r="2850" spans="1:9" x14ac:dyDescent="0.35">
      <c r="A2850" s="10">
        <v>97</v>
      </c>
      <c r="B2850" s="10">
        <v>202106</v>
      </c>
      <c r="C2850" s="10" t="s">
        <v>17</v>
      </c>
      <c r="D2850" s="10">
        <v>2021</v>
      </c>
      <c r="E2850" s="10" t="s">
        <v>45</v>
      </c>
      <c r="F2850" s="10" t="s">
        <v>32</v>
      </c>
      <c r="G2850" s="10" t="s">
        <v>63</v>
      </c>
      <c r="H2850">
        <f>VLOOKUP(RefAge[[#This Row],[REFERRAL_MONTH]],WorkingDays[#All],2,FALSE)</f>
        <v>22</v>
      </c>
      <c r="I2850">
        <f>RefAge[[#This Row],[TWW_REFERRALS]]*(21/RefAge[[#This Row],[WD]])</f>
        <v>92.590909090909093</v>
      </c>
    </row>
    <row r="2851" spans="1:9" x14ac:dyDescent="0.35">
      <c r="A2851" s="10">
        <v>90</v>
      </c>
      <c r="B2851" s="10">
        <v>202106</v>
      </c>
      <c r="C2851" s="10" t="s">
        <v>17</v>
      </c>
      <c r="D2851" s="10">
        <v>2021</v>
      </c>
      <c r="E2851" s="10" t="s">
        <v>45</v>
      </c>
      <c r="F2851" s="10" t="s">
        <v>35</v>
      </c>
      <c r="G2851" s="10" t="s">
        <v>59</v>
      </c>
      <c r="H2851">
        <f>VLOOKUP(RefAge[[#This Row],[REFERRAL_MONTH]],WorkingDays[#All],2,FALSE)</f>
        <v>22</v>
      </c>
      <c r="I2851">
        <f>RefAge[[#This Row],[TWW_REFERRALS]]*(21/RefAge[[#This Row],[WD]])</f>
        <v>85.909090909090907</v>
      </c>
    </row>
    <row r="2852" spans="1:9" x14ac:dyDescent="0.35">
      <c r="A2852" s="10">
        <v>165</v>
      </c>
      <c r="B2852" s="10">
        <v>202106</v>
      </c>
      <c r="C2852" s="10" t="s">
        <v>17</v>
      </c>
      <c r="D2852" s="10">
        <v>2021</v>
      </c>
      <c r="E2852" s="10" t="s">
        <v>45</v>
      </c>
      <c r="F2852" s="10" t="s">
        <v>35</v>
      </c>
      <c r="G2852" s="10" t="s">
        <v>62</v>
      </c>
      <c r="H2852">
        <f>VLOOKUP(RefAge[[#This Row],[REFERRAL_MONTH]],WorkingDays[#All],2,FALSE)</f>
        <v>22</v>
      </c>
      <c r="I2852">
        <f>RefAge[[#This Row],[TWW_REFERRALS]]*(21/RefAge[[#This Row],[WD]])</f>
        <v>157.5</v>
      </c>
    </row>
    <row r="2853" spans="1:9" x14ac:dyDescent="0.35">
      <c r="A2853" s="10">
        <v>163</v>
      </c>
      <c r="B2853" s="10">
        <v>202106</v>
      </c>
      <c r="C2853" s="10" t="s">
        <v>17</v>
      </c>
      <c r="D2853" s="10">
        <v>2021</v>
      </c>
      <c r="E2853" s="10" t="s">
        <v>45</v>
      </c>
      <c r="F2853" s="10" t="s">
        <v>35</v>
      </c>
      <c r="G2853" s="10" t="s">
        <v>58</v>
      </c>
      <c r="H2853">
        <f>VLOOKUP(RefAge[[#This Row],[REFERRAL_MONTH]],WorkingDays[#All],2,FALSE)</f>
        <v>22</v>
      </c>
      <c r="I2853">
        <f>RefAge[[#This Row],[TWW_REFERRALS]]*(21/RefAge[[#This Row],[WD]])</f>
        <v>155.59090909090909</v>
      </c>
    </row>
    <row r="2854" spans="1:9" x14ac:dyDescent="0.35">
      <c r="A2854" s="10">
        <v>92</v>
      </c>
      <c r="B2854" s="10">
        <v>202106</v>
      </c>
      <c r="C2854" s="10" t="s">
        <v>17</v>
      </c>
      <c r="D2854" s="10">
        <v>2021</v>
      </c>
      <c r="E2854" s="10" t="s">
        <v>45</v>
      </c>
      <c r="F2854" s="10" t="s">
        <v>35</v>
      </c>
      <c r="G2854" s="10" t="s">
        <v>60</v>
      </c>
      <c r="H2854">
        <f>VLOOKUP(RefAge[[#This Row],[REFERRAL_MONTH]],WorkingDays[#All],2,FALSE)</f>
        <v>22</v>
      </c>
      <c r="I2854">
        <f>RefAge[[#This Row],[TWW_REFERRALS]]*(21/RefAge[[#This Row],[WD]])</f>
        <v>87.818181818181827</v>
      </c>
    </row>
    <row r="2855" spans="1:9" x14ac:dyDescent="0.35">
      <c r="A2855" s="10">
        <v>135</v>
      </c>
      <c r="B2855" s="10">
        <v>202106</v>
      </c>
      <c r="C2855" s="10" t="s">
        <v>17</v>
      </c>
      <c r="D2855" s="10">
        <v>2021</v>
      </c>
      <c r="E2855" s="10" t="s">
        <v>45</v>
      </c>
      <c r="F2855" s="10" t="s">
        <v>35</v>
      </c>
      <c r="G2855" s="10" t="s">
        <v>57</v>
      </c>
      <c r="H2855">
        <f>VLOOKUP(RefAge[[#This Row],[REFERRAL_MONTH]],WorkingDays[#All],2,FALSE)</f>
        <v>22</v>
      </c>
      <c r="I2855">
        <f>RefAge[[#This Row],[TWW_REFERRALS]]*(21/RefAge[[#This Row],[WD]])</f>
        <v>128.86363636363637</v>
      </c>
    </row>
    <row r="2856" spans="1:9" x14ac:dyDescent="0.35">
      <c r="A2856" s="10">
        <v>114</v>
      </c>
      <c r="B2856" s="10">
        <v>202106</v>
      </c>
      <c r="C2856" s="10" t="s">
        <v>17</v>
      </c>
      <c r="D2856" s="10">
        <v>2021</v>
      </c>
      <c r="E2856" s="10" t="s">
        <v>45</v>
      </c>
      <c r="F2856" s="10" t="s">
        <v>35</v>
      </c>
      <c r="G2856" s="10" t="s">
        <v>61</v>
      </c>
      <c r="H2856">
        <f>VLOOKUP(RefAge[[#This Row],[REFERRAL_MONTH]],WorkingDays[#All],2,FALSE)</f>
        <v>22</v>
      </c>
      <c r="I2856">
        <f>RefAge[[#This Row],[TWW_REFERRALS]]*(21/RefAge[[#This Row],[WD]])</f>
        <v>108.81818181818183</v>
      </c>
    </row>
    <row r="2857" spans="1:9" x14ac:dyDescent="0.35">
      <c r="A2857" s="10">
        <v>113</v>
      </c>
      <c r="B2857" s="10">
        <v>202106</v>
      </c>
      <c r="C2857" s="10" t="s">
        <v>17</v>
      </c>
      <c r="D2857" s="10">
        <v>2021</v>
      </c>
      <c r="E2857" s="10" t="s">
        <v>45</v>
      </c>
      <c r="F2857" s="10" t="s">
        <v>35</v>
      </c>
      <c r="G2857" s="10" t="s">
        <v>63</v>
      </c>
      <c r="H2857">
        <f>VLOOKUP(RefAge[[#This Row],[REFERRAL_MONTH]],WorkingDays[#All],2,FALSE)</f>
        <v>22</v>
      </c>
      <c r="I2857">
        <f>RefAge[[#This Row],[TWW_REFERRALS]]*(21/RefAge[[#This Row],[WD]])</f>
        <v>107.86363636363637</v>
      </c>
    </row>
    <row r="2858" spans="1:9" x14ac:dyDescent="0.35">
      <c r="A2858" s="10">
        <v>103</v>
      </c>
      <c r="B2858" s="10">
        <v>202106</v>
      </c>
      <c r="C2858" s="10" t="s">
        <v>17</v>
      </c>
      <c r="D2858" s="10">
        <v>2021</v>
      </c>
      <c r="E2858" s="10" t="s">
        <v>45</v>
      </c>
      <c r="F2858" s="10" t="s">
        <v>36</v>
      </c>
      <c r="G2858" s="10" t="s">
        <v>59</v>
      </c>
      <c r="H2858">
        <f>VLOOKUP(RefAge[[#This Row],[REFERRAL_MONTH]],WorkingDays[#All],2,FALSE)</f>
        <v>22</v>
      </c>
      <c r="I2858">
        <f>RefAge[[#This Row],[TWW_REFERRALS]]*(21/RefAge[[#This Row],[WD]])</f>
        <v>98.318181818181827</v>
      </c>
    </row>
    <row r="2859" spans="1:9" x14ac:dyDescent="0.35">
      <c r="A2859" s="10">
        <v>144</v>
      </c>
      <c r="B2859" s="10">
        <v>202106</v>
      </c>
      <c r="C2859" s="10" t="s">
        <v>17</v>
      </c>
      <c r="D2859" s="10">
        <v>2021</v>
      </c>
      <c r="E2859" s="10" t="s">
        <v>45</v>
      </c>
      <c r="F2859" s="10" t="s">
        <v>36</v>
      </c>
      <c r="G2859" s="10" t="s">
        <v>62</v>
      </c>
      <c r="H2859">
        <f>VLOOKUP(RefAge[[#This Row],[REFERRAL_MONTH]],WorkingDays[#All],2,FALSE)</f>
        <v>22</v>
      </c>
      <c r="I2859">
        <f>RefAge[[#This Row],[TWW_REFERRALS]]*(21/RefAge[[#This Row],[WD]])</f>
        <v>137.45454545454547</v>
      </c>
    </row>
    <row r="2860" spans="1:9" x14ac:dyDescent="0.35">
      <c r="A2860" s="10">
        <v>165</v>
      </c>
      <c r="B2860" s="10">
        <v>202106</v>
      </c>
      <c r="C2860" s="10" t="s">
        <v>17</v>
      </c>
      <c r="D2860" s="10">
        <v>2021</v>
      </c>
      <c r="E2860" s="10" t="s">
        <v>45</v>
      </c>
      <c r="F2860" s="10" t="s">
        <v>36</v>
      </c>
      <c r="G2860" s="10" t="s">
        <v>58</v>
      </c>
      <c r="H2860">
        <f>VLOOKUP(RefAge[[#This Row],[REFERRAL_MONTH]],WorkingDays[#All],2,FALSE)</f>
        <v>22</v>
      </c>
      <c r="I2860">
        <f>RefAge[[#This Row],[TWW_REFERRALS]]*(21/RefAge[[#This Row],[WD]])</f>
        <v>157.5</v>
      </c>
    </row>
    <row r="2861" spans="1:9" x14ac:dyDescent="0.35">
      <c r="A2861" s="10">
        <v>115</v>
      </c>
      <c r="B2861" s="10">
        <v>202106</v>
      </c>
      <c r="C2861" s="10" t="s">
        <v>17</v>
      </c>
      <c r="D2861" s="10">
        <v>2021</v>
      </c>
      <c r="E2861" s="10" t="s">
        <v>45</v>
      </c>
      <c r="F2861" s="10" t="s">
        <v>36</v>
      </c>
      <c r="G2861" s="10" t="s">
        <v>60</v>
      </c>
      <c r="H2861">
        <f>VLOOKUP(RefAge[[#This Row],[REFERRAL_MONTH]],WorkingDays[#All],2,FALSE)</f>
        <v>22</v>
      </c>
      <c r="I2861">
        <f>RefAge[[#This Row],[TWW_REFERRALS]]*(21/RefAge[[#This Row],[WD]])</f>
        <v>109.77272727272728</v>
      </c>
    </row>
    <row r="2862" spans="1:9" x14ac:dyDescent="0.35">
      <c r="A2862" s="10">
        <v>147</v>
      </c>
      <c r="B2862" s="10">
        <v>202106</v>
      </c>
      <c r="C2862" s="10" t="s">
        <v>17</v>
      </c>
      <c r="D2862" s="10">
        <v>2021</v>
      </c>
      <c r="E2862" s="10" t="s">
        <v>45</v>
      </c>
      <c r="F2862" s="10" t="s">
        <v>36</v>
      </c>
      <c r="G2862" s="10" t="s">
        <v>57</v>
      </c>
      <c r="H2862">
        <f>VLOOKUP(RefAge[[#This Row],[REFERRAL_MONTH]],WorkingDays[#All],2,FALSE)</f>
        <v>22</v>
      </c>
      <c r="I2862">
        <f>RefAge[[#This Row],[TWW_REFERRALS]]*(21/RefAge[[#This Row],[WD]])</f>
        <v>140.31818181818181</v>
      </c>
    </row>
    <row r="2863" spans="1:9" x14ac:dyDescent="0.35">
      <c r="A2863" s="10">
        <v>133</v>
      </c>
      <c r="B2863" s="10">
        <v>202106</v>
      </c>
      <c r="C2863" s="10" t="s">
        <v>17</v>
      </c>
      <c r="D2863" s="10">
        <v>2021</v>
      </c>
      <c r="E2863" s="10" t="s">
        <v>45</v>
      </c>
      <c r="F2863" s="10" t="s">
        <v>36</v>
      </c>
      <c r="G2863" s="10" t="s">
        <v>61</v>
      </c>
      <c r="H2863">
        <f>VLOOKUP(RefAge[[#This Row],[REFERRAL_MONTH]],WorkingDays[#All],2,FALSE)</f>
        <v>22</v>
      </c>
      <c r="I2863">
        <f>RefAge[[#This Row],[TWW_REFERRALS]]*(21/RefAge[[#This Row],[WD]])</f>
        <v>126.95454545454545</v>
      </c>
    </row>
    <row r="2864" spans="1:9" x14ac:dyDescent="0.35">
      <c r="A2864" s="10">
        <v>111</v>
      </c>
      <c r="B2864" s="10">
        <v>202106</v>
      </c>
      <c r="C2864" s="10" t="s">
        <v>17</v>
      </c>
      <c r="D2864" s="10">
        <v>2021</v>
      </c>
      <c r="E2864" s="10" t="s">
        <v>45</v>
      </c>
      <c r="F2864" s="10" t="s">
        <v>36</v>
      </c>
      <c r="G2864" s="10" t="s">
        <v>63</v>
      </c>
      <c r="H2864">
        <f>VLOOKUP(RefAge[[#This Row],[REFERRAL_MONTH]],WorkingDays[#All],2,FALSE)</f>
        <v>22</v>
      </c>
      <c r="I2864">
        <f>RefAge[[#This Row],[TWW_REFERRALS]]*(21/RefAge[[#This Row],[WD]])</f>
        <v>105.95454545454545</v>
      </c>
    </row>
    <row r="2865" spans="1:9" x14ac:dyDescent="0.35">
      <c r="A2865" s="10">
        <v>67</v>
      </c>
      <c r="B2865" s="10">
        <v>202106</v>
      </c>
      <c r="C2865" s="10" t="s">
        <v>17</v>
      </c>
      <c r="D2865" s="10">
        <v>2021</v>
      </c>
      <c r="E2865" s="10" t="s">
        <v>45</v>
      </c>
      <c r="F2865" s="10" t="s">
        <v>30</v>
      </c>
      <c r="G2865" s="10" t="s">
        <v>59</v>
      </c>
      <c r="H2865">
        <f>VLOOKUP(RefAge[[#This Row],[REFERRAL_MONTH]],WorkingDays[#All],2,FALSE)</f>
        <v>22</v>
      </c>
      <c r="I2865">
        <f>RefAge[[#This Row],[TWW_REFERRALS]]*(21/RefAge[[#This Row],[WD]])</f>
        <v>63.95454545454546</v>
      </c>
    </row>
    <row r="2866" spans="1:9" x14ac:dyDescent="0.35">
      <c r="A2866" s="10">
        <v>107</v>
      </c>
      <c r="B2866" s="10">
        <v>202106</v>
      </c>
      <c r="C2866" s="10" t="s">
        <v>17</v>
      </c>
      <c r="D2866" s="10">
        <v>2021</v>
      </c>
      <c r="E2866" s="10" t="s">
        <v>45</v>
      </c>
      <c r="F2866" s="10" t="s">
        <v>30</v>
      </c>
      <c r="G2866" s="10" t="s">
        <v>62</v>
      </c>
      <c r="H2866">
        <f>VLOOKUP(RefAge[[#This Row],[REFERRAL_MONTH]],WorkingDays[#All],2,FALSE)</f>
        <v>22</v>
      </c>
      <c r="I2866">
        <f>RefAge[[#This Row],[TWW_REFERRALS]]*(21/RefAge[[#This Row],[WD]])</f>
        <v>102.13636363636364</v>
      </c>
    </row>
    <row r="2867" spans="1:9" x14ac:dyDescent="0.35">
      <c r="A2867" s="10">
        <v>98</v>
      </c>
      <c r="B2867" s="10">
        <v>202106</v>
      </c>
      <c r="C2867" s="10" t="s">
        <v>17</v>
      </c>
      <c r="D2867" s="10">
        <v>2021</v>
      </c>
      <c r="E2867" s="10" t="s">
        <v>45</v>
      </c>
      <c r="F2867" s="10" t="s">
        <v>30</v>
      </c>
      <c r="G2867" s="10" t="s">
        <v>58</v>
      </c>
      <c r="H2867">
        <f>VLOOKUP(RefAge[[#This Row],[REFERRAL_MONTH]],WorkingDays[#All],2,FALSE)</f>
        <v>22</v>
      </c>
      <c r="I2867">
        <f>RefAge[[#This Row],[TWW_REFERRALS]]*(21/RefAge[[#This Row],[WD]])</f>
        <v>93.545454545454547</v>
      </c>
    </row>
    <row r="2868" spans="1:9" x14ac:dyDescent="0.35">
      <c r="A2868" s="10">
        <v>82</v>
      </c>
      <c r="B2868" s="10">
        <v>202106</v>
      </c>
      <c r="C2868" s="10" t="s">
        <v>17</v>
      </c>
      <c r="D2868" s="10">
        <v>2021</v>
      </c>
      <c r="E2868" s="10" t="s">
        <v>45</v>
      </c>
      <c r="F2868" s="10" t="s">
        <v>30</v>
      </c>
      <c r="G2868" s="10" t="s">
        <v>60</v>
      </c>
      <c r="H2868">
        <f>VLOOKUP(RefAge[[#This Row],[REFERRAL_MONTH]],WorkingDays[#All],2,FALSE)</f>
        <v>22</v>
      </c>
      <c r="I2868">
        <f>RefAge[[#This Row],[TWW_REFERRALS]]*(21/RefAge[[#This Row],[WD]])</f>
        <v>78.27272727272728</v>
      </c>
    </row>
    <row r="2869" spans="1:9" x14ac:dyDescent="0.35">
      <c r="A2869" s="10">
        <v>88</v>
      </c>
      <c r="B2869" s="10">
        <v>202106</v>
      </c>
      <c r="C2869" s="10" t="s">
        <v>17</v>
      </c>
      <c r="D2869" s="10">
        <v>2021</v>
      </c>
      <c r="E2869" s="10" t="s">
        <v>45</v>
      </c>
      <c r="F2869" s="10" t="s">
        <v>30</v>
      </c>
      <c r="G2869" s="10" t="s">
        <v>57</v>
      </c>
      <c r="H2869">
        <f>VLOOKUP(RefAge[[#This Row],[REFERRAL_MONTH]],WorkingDays[#All],2,FALSE)</f>
        <v>22</v>
      </c>
      <c r="I2869">
        <f>RefAge[[#This Row],[TWW_REFERRALS]]*(21/RefAge[[#This Row],[WD]])</f>
        <v>84</v>
      </c>
    </row>
    <row r="2870" spans="1:9" x14ac:dyDescent="0.35">
      <c r="A2870" s="10">
        <v>81</v>
      </c>
      <c r="B2870" s="10">
        <v>202106</v>
      </c>
      <c r="C2870" s="10" t="s">
        <v>17</v>
      </c>
      <c r="D2870" s="10">
        <v>2021</v>
      </c>
      <c r="E2870" s="10" t="s">
        <v>45</v>
      </c>
      <c r="F2870" s="10" t="s">
        <v>30</v>
      </c>
      <c r="G2870" s="10" t="s">
        <v>61</v>
      </c>
      <c r="H2870">
        <f>VLOOKUP(RefAge[[#This Row],[REFERRAL_MONTH]],WorkingDays[#All],2,FALSE)</f>
        <v>22</v>
      </c>
      <c r="I2870">
        <f>RefAge[[#This Row],[TWW_REFERRALS]]*(21/RefAge[[#This Row],[WD]])</f>
        <v>77.318181818181827</v>
      </c>
    </row>
    <row r="2871" spans="1:9" x14ac:dyDescent="0.35">
      <c r="A2871" s="10">
        <v>87</v>
      </c>
      <c r="B2871" s="10">
        <v>202106</v>
      </c>
      <c r="C2871" s="10" t="s">
        <v>17</v>
      </c>
      <c r="D2871" s="10">
        <v>2021</v>
      </c>
      <c r="E2871" s="10" t="s">
        <v>45</v>
      </c>
      <c r="F2871" s="10" t="s">
        <v>30</v>
      </c>
      <c r="G2871" s="10" t="s">
        <v>63</v>
      </c>
      <c r="H2871">
        <f>VLOOKUP(RefAge[[#This Row],[REFERRAL_MONTH]],WorkingDays[#All],2,FALSE)</f>
        <v>22</v>
      </c>
      <c r="I2871">
        <f>RefAge[[#This Row],[TWW_REFERRALS]]*(21/RefAge[[#This Row],[WD]])</f>
        <v>83.045454545454547</v>
      </c>
    </row>
    <row r="2872" spans="1:9" x14ac:dyDescent="0.35">
      <c r="A2872" s="10">
        <v>3002</v>
      </c>
      <c r="B2872" s="10">
        <v>202106</v>
      </c>
      <c r="C2872" s="10" t="s">
        <v>17</v>
      </c>
      <c r="D2872" s="10">
        <v>2021</v>
      </c>
      <c r="E2872" s="10" t="s">
        <v>3</v>
      </c>
      <c r="F2872" s="10" t="s">
        <v>34</v>
      </c>
      <c r="G2872" s="10" t="s">
        <v>59</v>
      </c>
      <c r="H2872">
        <f>VLOOKUP(RefAge[[#This Row],[REFERRAL_MONTH]],WorkingDays[#All],2,FALSE)</f>
        <v>22</v>
      </c>
      <c r="I2872">
        <f>RefAge[[#This Row],[TWW_REFERRALS]]*(21/RefAge[[#This Row],[WD]])</f>
        <v>2865.5454545454545</v>
      </c>
    </row>
    <row r="2873" spans="1:9" x14ac:dyDescent="0.35">
      <c r="A2873" s="10">
        <v>4727</v>
      </c>
      <c r="B2873" s="10">
        <v>202106</v>
      </c>
      <c r="C2873" s="10" t="s">
        <v>17</v>
      </c>
      <c r="D2873" s="10">
        <v>2021</v>
      </c>
      <c r="E2873" s="10" t="s">
        <v>3</v>
      </c>
      <c r="F2873" s="10" t="s">
        <v>34</v>
      </c>
      <c r="G2873" s="10" t="s">
        <v>62</v>
      </c>
      <c r="H2873">
        <f>VLOOKUP(RefAge[[#This Row],[REFERRAL_MONTH]],WorkingDays[#All],2,FALSE)</f>
        <v>22</v>
      </c>
      <c r="I2873">
        <f>RefAge[[#This Row],[TWW_REFERRALS]]*(21/RefAge[[#This Row],[WD]])</f>
        <v>4512.136363636364</v>
      </c>
    </row>
    <row r="2874" spans="1:9" x14ac:dyDescent="0.35">
      <c r="A2874" s="10">
        <v>4378</v>
      </c>
      <c r="B2874" s="10">
        <v>202106</v>
      </c>
      <c r="C2874" s="10" t="s">
        <v>17</v>
      </c>
      <c r="D2874" s="10">
        <v>2021</v>
      </c>
      <c r="E2874" s="10" t="s">
        <v>3</v>
      </c>
      <c r="F2874" s="10" t="s">
        <v>34</v>
      </c>
      <c r="G2874" s="10" t="s">
        <v>58</v>
      </c>
      <c r="H2874">
        <f>VLOOKUP(RefAge[[#This Row],[REFERRAL_MONTH]],WorkingDays[#All],2,FALSE)</f>
        <v>22</v>
      </c>
      <c r="I2874">
        <f>RefAge[[#This Row],[TWW_REFERRALS]]*(21/RefAge[[#This Row],[WD]])</f>
        <v>4179</v>
      </c>
    </row>
    <row r="2875" spans="1:9" x14ac:dyDescent="0.35">
      <c r="A2875" s="10">
        <v>3570</v>
      </c>
      <c r="B2875" s="10">
        <v>202106</v>
      </c>
      <c r="C2875" s="10" t="s">
        <v>17</v>
      </c>
      <c r="D2875" s="10">
        <v>2021</v>
      </c>
      <c r="E2875" s="10" t="s">
        <v>3</v>
      </c>
      <c r="F2875" s="10" t="s">
        <v>34</v>
      </c>
      <c r="G2875" s="10" t="s">
        <v>60</v>
      </c>
      <c r="H2875">
        <f>VLOOKUP(RefAge[[#This Row],[REFERRAL_MONTH]],WorkingDays[#All],2,FALSE)</f>
        <v>22</v>
      </c>
      <c r="I2875">
        <f>RefAge[[#This Row],[TWW_REFERRALS]]*(21/RefAge[[#This Row],[WD]])</f>
        <v>3407.727272727273</v>
      </c>
    </row>
    <row r="2876" spans="1:9" x14ac:dyDescent="0.35">
      <c r="A2876" s="10">
        <v>3166</v>
      </c>
      <c r="B2876" s="10">
        <v>202106</v>
      </c>
      <c r="C2876" s="10" t="s">
        <v>17</v>
      </c>
      <c r="D2876" s="10">
        <v>2021</v>
      </c>
      <c r="E2876" s="10" t="s">
        <v>3</v>
      </c>
      <c r="F2876" s="10" t="s">
        <v>34</v>
      </c>
      <c r="G2876" s="10" t="s">
        <v>57</v>
      </c>
      <c r="H2876">
        <f>VLOOKUP(RefAge[[#This Row],[REFERRAL_MONTH]],WorkingDays[#All],2,FALSE)</f>
        <v>22</v>
      </c>
      <c r="I2876">
        <f>RefAge[[#This Row],[TWW_REFERRALS]]*(21/RefAge[[#This Row],[WD]])</f>
        <v>3022.090909090909</v>
      </c>
    </row>
    <row r="2877" spans="1:9" x14ac:dyDescent="0.35">
      <c r="A2877" s="10">
        <v>4205</v>
      </c>
      <c r="B2877" s="10">
        <v>202106</v>
      </c>
      <c r="C2877" s="10" t="s">
        <v>17</v>
      </c>
      <c r="D2877" s="10">
        <v>2021</v>
      </c>
      <c r="E2877" s="10" t="s">
        <v>3</v>
      </c>
      <c r="F2877" s="10" t="s">
        <v>34</v>
      </c>
      <c r="G2877" s="10" t="s">
        <v>61</v>
      </c>
      <c r="H2877">
        <f>VLOOKUP(RefAge[[#This Row],[REFERRAL_MONTH]],WorkingDays[#All],2,FALSE)</f>
        <v>22</v>
      </c>
      <c r="I2877">
        <f>RefAge[[#This Row],[TWW_REFERRALS]]*(21/RefAge[[#This Row],[WD]])</f>
        <v>4013.8636363636365</v>
      </c>
    </row>
    <row r="2878" spans="1:9" x14ac:dyDescent="0.35">
      <c r="A2878" s="10">
        <v>2119</v>
      </c>
      <c r="B2878" s="10">
        <v>202106</v>
      </c>
      <c r="C2878" s="10" t="s">
        <v>17</v>
      </c>
      <c r="D2878" s="10">
        <v>2021</v>
      </c>
      <c r="E2878" s="10" t="s">
        <v>3</v>
      </c>
      <c r="F2878" s="10" t="s">
        <v>34</v>
      </c>
      <c r="G2878" s="10" t="s">
        <v>63</v>
      </c>
      <c r="H2878">
        <f>VLOOKUP(RefAge[[#This Row],[REFERRAL_MONTH]],WorkingDays[#All],2,FALSE)</f>
        <v>22</v>
      </c>
      <c r="I2878">
        <f>RefAge[[#This Row],[TWW_REFERRALS]]*(21/RefAge[[#This Row],[WD]])</f>
        <v>2022.6818181818182</v>
      </c>
    </row>
    <row r="2879" spans="1:9" x14ac:dyDescent="0.35">
      <c r="A2879" s="10">
        <v>980</v>
      </c>
      <c r="B2879" s="10">
        <v>202106</v>
      </c>
      <c r="C2879" s="10" t="s">
        <v>17</v>
      </c>
      <c r="D2879" s="10">
        <v>2021</v>
      </c>
      <c r="E2879" s="10" t="s">
        <v>3</v>
      </c>
      <c r="F2879" s="10" t="s">
        <v>32</v>
      </c>
      <c r="G2879" s="10" t="s">
        <v>59</v>
      </c>
      <c r="H2879">
        <f>VLOOKUP(RefAge[[#This Row],[REFERRAL_MONTH]],WorkingDays[#All],2,FALSE)</f>
        <v>22</v>
      </c>
      <c r="I2879">
        <f>RefAge[[#This Row],[TWW_REFERRALS]]*(21/RefAge[[#This Row],[WD]])</f>
        <v>935.4545454545455</v>
      </c>
    </row>
    <row r="2880" spans="1:9" x14ac:dyDescent="0.35">
      <c r="A2880" s="10">
        <v>1153</v>
      </c>
      <c r="B2880" s="10">
        <v>202106</v>
      </c>
      <c r="C2880" s="10" t="s">
        <v>17</v>
      </c>
      <c r="D2880" s="10">
        <v>2021</v>
      </c>
      <c r="E2880" s="10" t="s">
        <v>3</v>
      </c>
      <c r="F2880" s="10" t="s">
        <v>32</v>
      </c>
      <c r="G2880" s="10" t="s">
        <v>62</v>
      </c>
      <c r="H2880">
        <f>VLOOKUP(RefAge[[#This Row],[REFERRAL_MONTH]],WorkingDays[#All],2,FALSE)</f>
        <v>22</v>
      </c>
      <c r="I2880">
        <f>RefAge[[#This Row],[TWW_REFERRALS]]*(21/RefAge[[#This Row],[WD]])</f>
        <v>1100.5909090909092</v>
      </c>
    </row>
    <row r="2881" spans="1:9" x14ac:dyDescent="0.35">
      <c r="A2881" s="10">
        <v>1454</v>
      </c>
      <c r="B2881" s="10">
        <v>202106</v>
      </c>
      <c r="C2881" s="10" t="s">
        <v>17</v>
      </c>
      <c r="D2881" s="10">
        <v>2021</v>
      </c>
      <c r="E2881" s="10" t="s">
        <v>3</v>
      </c>
      <c r="F2881" s="10" t="s">
        <v>32</v>
      </c>
      <c r="G2881" s="10" t="s">
        <v>58</v>
      </c>
      <c r="H2881">
        <f>VLOOKUP(RefAge[[#This Row],[REFERRAL_MONTH]],WorkingDays[#All],2,FALSE)</f>
        <v>22</v>
      </c>
      <c r="I2881">
        <f>RefAge[[#This Row],[TWW_REFERRALS]]*(21/RefAge[[#This Row],[WD]])</f>
        <v>1387.909090909091</v>
      </c>
    </row>
    <row r="2882" spans="1:9" x14ac:dyDescent="0.35">
      <c r="A2882" s="10">
        <v>1183</v>
      </c>
      <c r="B2882" s="10">
        <v>202106</v>
      </c>
      <c r="C2882" s="10" t="s">
        <v>17</v>
      </c>
      <c r="D2882" s="10">
        <v>2021</v>
      </c>
      <c r="E2882" s="10" t="s">
        <v>3</v>
      </c>
      <c r="F2882" s="10" t="s">
        <v>32</v>
      </c>
      <c r="G2882" s="10" t="s">
        <v>60</v>
      </c>
      <c r="H2882">
        <f>VLOOKUP(RefAge[[#This Row],[REFERRAL_MONTH]],WorkingDays[#All],2,FALSE)</f>
        <v>22</v>
      </c>
      <c r="I2882">
        <f>RefAge[[#This Row],[TWW_REFERRALS]]*(21/RefAge[[#This Row],[WD]])</f>
        <v>1129.2272727272727</v>
      </c>
    </row>
    <row r="2883" spans="1:9" x14ac:dyDescent="0.35">
      <c r="A2883" s="10">
        <v>961</v>
      </c>
      <c r="B2883" s="10">
        <v>202106</v>
      </c>
      <c r="C2883" s="10" t="s">
        <v>17</v>
      </c>
      <c r="D2883" s="10">
        <v>2021</v>
      </c>
      <c r="E2883" s="10" t="s">
        <v>3</v>
      </c>
      <c r="F2883" s="10" t="s">
        <v>32</v>
      </c>
      <c r="G2883" s="10" t="s">
        <v>57</v>
      </c>
      <c r="H2883">
        <f>VLOOKUP(RefAge[[#This Row],[REFERRAL_MONTH]],WorkingDays[#All],2,FALSE)</f>
        <v>22</v>
      </c>
      <c r="I2883">
        <f>RefAge[[#This Row],[TWW_REFERRALS]]*(21/RefAge[[#This Row],[WD]])</f>
        <v>917.31818181818187</v>
      </c>
    </row>
    <row r="2884" spans="1:9" x14ac:dyDescent="0.35">
      <c r="A2884" s="10">
        <v>1320</v>
      </c>
      <c r="B2884" s="10">
        <v>202106</v>
      </c>
      <c r="C2884" s="10" t="s">
        <v>17</v>
      </c>
      <c r="D2884" s="10">
        <v>2021</v>
      </c>
      <c r="E2884" s="10" t="s">
        <v>3</v>
      </c>
      <c r="F2884" s="10" t="s">
        <v>32</v>
      </c>
      <c r="G2884" s="10" t="s">
        <v>61</v>
      </c>
      <c r="H2884">
        <f>VLOOKUP(RefAge[[#This Row],[REFERRAL_MONTH]],WorkingDays[#All],2,FALSE)</f>
        <v>22</v>
      </c>
      <c r="I2884">
        <f>RefAge[[#This Row],[TWW_REFERRALS]]*(21/RefAge[[#This Row],[WD]])</f>
        <v>1260</v>
      </c>
    </row>
    <row r="2885" spans="1:9" x14ac:dyDescent="0.35">
      <c r="A2885" s="10">
        <v>738</v>
      </c>
      <c r="B2885" s="10">
        <v>202106</v>
      </c>
      <c r="C2885" s="10" t="s">
        <v>17</v>
      </c>
      <c r="D2885" s="10">
        <v>2021</v>
      </c>
      <c r="E2885" s="10" t="s">
        <v>3</v>
      </c>
      <c r="F2885" s="10" t="s">
        <v>32</v>
      </c>
      <c r="G2885" s="10" t="s">
        <v>63</v>
      </c>
      <c r="H2885">
        <f>VLOOKUP(RefAge[[#This Row],[REFERRAL_MONTH]],WorkingDays[#All],2,FALSE)</f>
        <v>22</v>
      </c>
      <c r="I2885">
        <f>RefAge[[#This Row],[TWW_REFERRALS]]*(21/RefAge[[#This Row],[WD]])</f>
        <v>704.4545454545455</v>
      </c>
    </row>
    <row r="2886" spans="1:9" x14ac:dyDescent="0.35">
      <c r="A2886" s="10">
        <v>600</v>
      </c>
      <c r="B2886" s="10">
        <v>202106</v>
      </c>
      <c r="C2886" s="10" t="s">
        <v>17</v>
      </c>
      <c r="D2886" s="10">
        <v>2021</v>
      </c>
      <c r="E2886" s="10" t="s">
        <v>3</v>
      </c>
      <c r="F2886" s="10" t="s">
        <v>35</v>
      </c>
      <c r="G2886" s="10" t="s">
        <v>59</v>
      </c>
      <c r="H2886">
        <f>VLOOKUP(RefAge[[#This Row],[REFERRAL_MONTH]],WorkingDays[#All],2,FALSE)</f>
        <v>22</v>
      </c>
      <c r="I2886">
        <f>RefAge[[#This Row],[TWW_REFERRALS]]*(21/RefAge[[#This Row],[WD]])</f>
        <v>572.72727272727275</v>
      </c>
    </row>
    <row r="2887" spans="1:9" x14ac:dyDescent="0.35">
      <c r="A2887" s="10">
        <v>597</v>
      </c>
      <c r="B2887" s="10">
        <v>202106</v>
      </c>
      <c r="C2887" s="10" t="s">
        <v>17</v>
      </c>
      <c r="D2887" s="10">
        <v>2021</v>
      </c>
      <c r="E2887" s="10" t="s">
        <v>3</v>
      </c>
      <c r="F2887" s="10" t="s">
        <v>35</v>
      </c>
      <c r="G2887" s="10" t="s">
        <v>62</v>
      </c>
      <c r="H2887">
        <f>VLOOKUP(RefAge[[#This Row],[REFERRAL_MONTH]],WorkingDays[#All],2,FALSE)</f>
        <v>22</v>
      </c>
      <c r="I2887">
        <f>RefAge[[#This Row],[TWW_REFERRALS]]*(21/RefAge[[#This Row],[WD]])</f>
        <v>569.86363636363637</v>
      </c>
    </row>
    <row r="2888" spans="1:9" x14ac:dyDescent="0.35">
      <c r="A2888" s="10">
        <v>831</v>
      </c>
      <c r="B2888" s="10">
        <v>202106</v>
      </c>
      <c r="C2888" s="10" t="s">
        <v>17</v>
      </c>
      <c r="D2888" s="10">
        <v>2021</v>
      </c>
      <c r="E2888" s="10" t="s">
        <v>3</v>
      </c>
      <c r="F2888" s="10" t="s">
        <v>35</v>
      </c>
      <c r="G2888" s="10" t="s">
        <v>58</v>
      </c>
      <c r="H2888">
        <f>VLOOKUP(RefAge[[#This Row],[REFERRAL_MONTH]],WorkingDays[#All],2,FALSE)</f>
        <v>22</v>
      </c>
      <c r="I2888">
        <f>RefAge[[#This Row],[TWW_REFERRALS]]*(21/RefAge[[#This Row],[WD]])</f>
        <v>793.22727272727275</v>
      </c>
    </row>
    <row r="2889" spans="1:9" x14ac:dyDescent="0.35">
      <c r="A2889" s="10">
        <v>738</v>
      </c>
      <c r="B2889" s="10">
        <v>202106</v>
      </c>
      <c r="C2889" s="10" t="s">
        <v>17</v>
      </c>
      <c r="D2889" s="10">
        <v>2021</v>
      </c>
      <c r="E2889" s="10" t="s">
        <v>3</v>
      </c>
      <c r="F2889" s="10" t="s">
        <v>35</v>
      </c>
      <c r="G2889" s="10" t="s">
        <v>60</v>
      </c>
      <c r="H2889">
        <f>VLOOKUP(RefAge[[#This Row],[REFERRAL_MONTH]],WorkingDays[#All],2,FALSE)</f>
        <v>22</v>
      </c>
      <c r="I2889">
        <f>RefAge[[#This Row],[TWW_REFERRALS]]*(21/RefAge[[#This Row],[WD]])</f>
        <v>704.4545454545455</v>
      </c>
    </row>
    <row r="2890" spans="1:9" x14ac:dyDescent="0.35">
      <c r="A2890" s="10">
        <v>630</v>
      </c>
      <c r="B2890" s="10">
        <v>202106</v>
      </c>
      <c r="C2890" s="10" t="s">
        <v>17</v>
      </c>
      <c r="D2890" s="10">
        <v>2021</v>
      </c>
      <c r="E2890" s="10" t="s">
        <v>3</v>
      </c>
      <c r="F2890" s="10" t="s">
        <v>35</v>
      </c>
      <c r="G2890" s="10" t="s">
        <v>57</v>
      </c>
      <c r="H2890">
        <f>VLOOKUP(RefAge[[#This Row],[REFERRAL_MONTH]],WorkingDays[#All],2,FALSE)</f>
        <v>22</v>
      </c>
      <c r="I2890">
        <f>RefAge[[#This Row],[TWW_REFERRALS]]*(21/RefAge[[#This Row],[WD]])</f>
        <v>601.36363636363637</v>
      </c>
    </row>
    <row r="2891" spans="1:9" x14ac:dyDescent="0.35">
      <c r="A2891" s="10">
        <v>795</v>
      </c>
      <c r="B2891" s="10">
        <v>202106</v>
      </c>
      <c r="C2891" s="10" t="s">
        <v>17</v>
      </c>
      <c r="D2891" s="10">
        <v>2021</v>
      </c>
      <c r="E2891" s="10" t="s">
        <v>3</v>
      </c>
      <c r="F2891" s="10" t="s">
        <v>35</v>
      </c>
      <c r="G2891" s="10" t="s">
        <v>61</v>
      </c>
      <c r="H2891">
        <f>VLOOKUP(RefAge[[#This Row],[REFERRAL_MONTH]],WorkingDays[#All],2,FALSE)</f>
        <v>22</v>
      </c>
      <c r="I2891">
        <f>RefAge[[#This Row],[TWW_REFERRALS]]*(21/RefAge[[#This Row],[WD]])</f>
        <v>758.86363636363637</v>
      </c>
    </row>
    <row r="2892" spans="1:9" x14ac:dyDescent="0.35">
      <c r="A2892" s="10">
        <v>389</v>
      </c>
      <c r="B2892" s="10">
        <v>202106</v>
      </c>
      <c r="C2892" s="10" t="s">
        <v>17</v>
      </c>
      <c r="D2892" s="10">
        <v>2021</v>
      </c>
      <c r="E2892" s="10" t="s">
        <v>3</v>
      </c>
      <c r="F2892" s="10" t="s">
        <v>35</v>
      </c>
      <c r="G2892" s="10" t="s">
        <v>63</v>
      </c>
      <c r="H2892">
        <f>VLOOKUP(RefAge[[#This Row],[REFERRAL_MONTH]],WorkingDays[#All],2,FALSE)</f>
        <v>22</v>
      </c>
      <c r="I2892">
        <f>RefAge[[#This Row],[TWW_REFERRALS]]*(21/RefAge[[#This Row],[WD]])</f>
        <v>371.31818181818181</v>
      </c>
    </row>
    <row r="2893" spans="1:9" x14ac:dyDescent="0.35">
      <c r="A2893" s="10">
        <v>476</v>
      </c>
      <c r="B2893" s="10">
        <v>202106</v>
      </c>
      <c r="C2893" s="10" t="s">
        <v>17</v>
      </c>
      <c r="D2893" s="10">
        <v>2021</v>
      </c>
      <c r="E2893" s="10" t="s">
        <v>3</v>
      </c>
      <c r="F2893" s="10" t="s">
        <v>36</v>
      </c>
      <c r="G2893" s="10" t="s">
        <v>59</v>
      </c>
      <c r="H2893">
        <f>VLOOKUP(RefAge[[#This Row],[REFERRAL_MONTH]],WorkingDays[#All],2,FALSE)</f>
        <v>22</v>
      </c>
      <c r="I2893">
        <f>RefAge[[#This Row],[TWW_REFERRALS]]*(21/RefAge[[#This Row],[WD]])</f>
        <v>454.36363636363637</v>
      </c>
    </row>
    <row r="2894" spans="1:9" x14ac:dyDescent="0.35">
      <c r="A2894" s="10">
        <v>446</v>
      </c>
      <c r="B2894" s="10">
        <v>202106</v>
      </c>
      <c r="C2894" s="10" t="s">
        <v>17</v>
      </c>
      <c r="D2894" s="10">
        <v>2021</v>
      </c>
      <c r="E2894" s="10" t="s">
        <v>3</v>
      </c>
      <c r="F2894" s="10" t="s">
        <v>36</v>
      </c>
      <c r="G2894" s="10" t="s">
        <v>62</v>
      </c>
      <c r="H2894">
        <f>VLOOKUP(RefAge[[#This Row],[REFERRAL_MONTH]],WorkingDays[#All],2,FALSE)</f>
        <v>22</v>
      </c>
      <c r="I2894">
        <f>RefAge[[#This Row],[TWW_REFERRALS]]*(21/RefAge[[#This Row],[WD]])</f>
        <v>425.72727272727275</v>
      </c>
    </row>
    <row r="2895" spans="1:9" x14ac:dyDescent="0.35">
      <c r="A2895" s="10">
        <v>734</v>
      </c>
      <c r="B2895" s="10">
        <v>202106</v>
      </c>
      <c r="C2895" s="10" t="s">
        <v>17</v>
      </c>
      <c r="D2895" s="10">
        <v>2021</v>
      </c>
      <c r="E2895" s="10" t="s">
        <v>3</v>
      </c>
      <c r="F2895" s="10" t="s">
        <v>36</v>
      </c>
      <c r="G2895" s="10" t="s">
        <v>58</v>
      </c>
      <c r="H2895">
        <f>VLOOKUP(RefAge[[#This Row],[REFERRAL_MONTH]],WorkingDays[#All],2,FALSE)</f>
        <v>22</v>
      </c>
      <c r="I2895">
        <f>RefAge[[#This Row],[TWW_REFERRALS]]*(21/RefAge[[#This Row],[WD]])</f>
        <v>700.63636363636363</v>
      </c>
    </row>
    <row r="2896" spans="1:9" x14ac:dyDescent="0.35">
      <c r="A2896" s="10">
        <v>568</v>
      </c>
      <c r="B2896" s="10">
        <v>202106</v>
      </c>
      <c r="C2896" s="10" t="s">
        <v>17</v>
      </c>
      <c r="D2896" s="10">
        <v>2021</v>
      </c>
      <c r="E2896" s="10" t="s">
        <v>3</v>
      </c>
      <c r="F2896" s="10" t="s">
        <v>36</v>
      </c>
      <c r="G2896" s="10" t="s">
        <v>60</v>
      </c>
      <c r="H2896">
        <f>VLOOKUP(RefAge[[#This Row],[REFERRAL_MONTH]],WorkingDays[#All],2,FALSE)</f>
        <v>22</v>
      </c>
      <c r="I2896">
        <f>RefAge[[#This Row],[TWW_REFERRALS]]*(21/RefAge[[#This Row],[WD]])</f>
        <v>542.18181818181824</v>
      </c>
    </row>
    <row r="2897" spans="1:9" x14ac:dyDescent="0.35">
      <c r="A2897" s="10">
        <v>458</v>
      </c>
      <c r="B2897" s="10">
        <v>202106</v>
      </c>
      <c r="C2897" s="10" t="s">
        <v>17</v>
      </c>
      <c r="D2897" s="10">
        <v>2021</v>
      </c>
      <c r="E2897" s="10" t="s">
        <v>3</v>
      </c>
      <c r="F2897" s="10" t="s">
        <v>36</v>
      </c>
      <c r="G2897" s="10" t="s">
        <v>57</v>
      </c>
      <c r="H2897">
        <f>VLOOKUP(RefAge[[#This Row],[REFERRAL_MONTH]],WorkingDays[#All],2,FALSE)</f>
        <v>22</v>
      </c>
      <c r="I2897">
        <f>RefAge[[#This Row],[TWW_REFERRALS]]*(21/RefAge[[#This Row],[WD]])</f>
        <v>437.18181818181819</v>
      </c>
    </row>
    <row r="2898" spans="1:9" x14ac:dyDescent="0.35">
      <c r="A2898" s="10">
        <v>685</v>
      </c>
      <c r="B2898" s="10">
        <v>202106</v>
      </c>
      <c r="C2898" s="10" t="s">
        <v>17</v>
      </c>
      <c r="D2898" s="10">
        <v>2021</v>
      </c>
      <c r="E2898" s="10" t="s">
        <v>3</v>
      </c>
      <c r="F2898" s="10" t="s">
        <v>36</v>
      </c>
      <c r="G2898" s="10" t="s">
        <v>61</v>
      </c>
      <c r="H2898">
        <f>VLOOKUP(RefAge[[#This Row],[REFERRAL_MONTH]],WorkingDays[#All],2,FALSE)</f>
        <v>22</v>
      </c>
      <c r="I2898">
        <f>RefAge[[#This Row],[TWW_REFERRALS]]*(21/RefAge[[#This Row],[WD]])</f>
        <v>653.86363636363637</v>
      </c>
    </row>
    <row r="2899" spans="1:9" x14ac:dyDescent="0.35">
      <c r="A2899" s="10">
        <v>425</v>
      </c>
      <c r="B2899" s="10">
        <v>202106</v>
      </c>
      <c r="C2899" s="10" t="s">
        <v>17</v>
      </c>
      <c r="D2899" s="10">
        <v>2021</v>
      </c>
      <c r="E2899" s="10" t="s">
        <v>3</v>
      </c>
      <c r="F2899" s="10" t="s">
        <v>36</v>
      </c>
      <c r="G2899" s="10" t="s">
        <v>63</v>
      </c>
      <c r="H2899">
        <f>VLOOKUP(RefAge[[#This Row],[REFERRAL_MONTH]],WorkingDays[#All],2,FALSE)</f>
        <v>22</v>
      </c>
      <c r="I2899">
        <f>RefAge[[#This Row],[TWW_REFERRALS]]*(21/RefAge[[#This Row],[WD]])</f>
        <v>405.68181818181819</v>
      </c>
    </row>
    <row r="2900" spans="1:9" x14ac:dyDescent="0.35">
      <c r="A2900" s="10">
        <v>253</v>
      </c>
      <c r="B2900" s="10">
        <v>202106</v>
      </c>
      <c r="C2900" s="10" t="s">
        <v>17</v>
      </c>
      <c r="D2900" s="10">
        <v>2021</v>
      </c>
      <c r="E2900" s="10" t="s">
        <v>3</v>
      </c>
      <c r="F2900" s="10" t="s">
        <v>30</v>
      </c>
      <c r="G2900" s="10" t="s">
        <v>59</v>
      </c>
      <c r="H2900">
        <f>VLOOKUP(RefAge[[#This Row],[REFERRAL_MONTH]],WorkingDays[#All],2,FALSE)</f>
        <v>22</v>
      </c>
      <c r="I2900">
        <f>RefAge[[#This Row],[TWW_REFERRALS]]*(21/RefAge[[#This Row],[WD]])</f>
        <v>241.5</v>
      </c>
    </row>
    <row r="2901" spans="1:9" x14ac:dyDescent="0.35">
      <c r="A2901" s="10">
        <v>198</v>
      </c>
      <c r="B2901" s="10">
        <v>202106</v>
      </c>
      <c r="C2901" s="10" t="s">
        <v>17</v>
      </c>
      <c r="D2901" s="10">
        <v>2021</v>
      </c>
      <c r="E2901" s="10" t="s">
        <v>3</v>
      </c>
      <c r="F2901" s="10" t="s">
        <v>30</v>
      </c>
      <c r="G2901" s="10" t="s">
        <v>62</v>
      </c>
      <c r="H2901">
        <f>VLOOKUP(RefAge[[#This Row],[REFERRAL_MONTH]],WorkingDays[#All],2,FALSE)</f>
        <v>22</v>
      </c>
      <c r="I2901">
        <f>RefAge[[#This Row],[TWW_REFERRALS]]*(21/RefAge[[#This Row],[WD]])</f>
        <v>189</v>
      </c>
    </row>
    <row r="2902" spans="1:9" x14ac:dyDescent="0.35">
      <c r="A2902" s="10">
        <v>326</v>
      </c>
      <c r="B2902" s="10">
        <v>202106</v>
      </c>
      <c r="C2902" s="10" t="s">
        <v>17</v>
      </c>
      <c r="D2902" s="10">
        <v>2021</v>
      </c>
      <c r="E2902" s="10" t="s">
        <v>3</v>
      </c>
      <c r="F2902" s="10" t="s">
        <v>30</v>
      </c>
      <c r="G2902" s="10" t="s">
        <v>58</v>
      </c>
      <c r="H2902">
        <f>VLOOKUP(RefAge[[#This Row],[REFERRAL_MONTH]],WorkingDays[#All],2,FALSE)</f>
        <v>22</v>
      </c>
      <c r="I2902">
        <f>RefAge[[#This Row],[TWW_REFERRALS]]*(21/RefAge[[#This Row],[WD]])</f>
        <v>311.18181818181819</v>
      </c>
    </row>
    <row r="2903" spans="1:9" x14ac:dyDescent="0.35">
      <c r="A2903" s="10">
        <v>253</v>
      </c>
      <c r="B2903" s="10">
        <v>202106</v>
      </c>
      <c r="C2903" s="10" t="s">
        <v>17</v>
      </c>
      <c r="D2903" s="10">
        <v>2021</v>
      </c>
      <c r="E2903" s="10" t="s">
        <v>3</v>
      </c>
      <c r="F2903" s="10" t="s">
        <v>30</v>
      </c>
      <c r="G2903" s="10" t="s">
        <v>60</v>
      </c>
      <c r="H2903">
        <f>VLOOKUP(RefAge[[#This Row],[REFERRAL_MONTH]],WorkingDays[#All],2,FALSE)</f>
        <v>22</v>
      </c>
      <c r="I2903">
        <f>RefAge[[#This Row],[TWW_REFERRALS]]*(21/RefAge[[#This Row],[WD]])</f>
        <v>241.5</v>
      </c>
    </row>
    <row r="2904" spans="1:9" x14ac:dyDescent="0.35">
      <c r="A2904" s="10">
        <v>200</v>
      </c>
      <c r="B2904" s="10">
        <v>202106</v>
      </c>
      <c r="C2904" s="10" t="s">
        <v>17</v>
      </c>
      <c r="D2904" s="10">
        <v>2021</v>
      </c>
      <c r="E2904" s="10" t="s">
        <v>3</v>
      </c>
      <c r="F2904" s="10" t="s">
        <v>30</v>
      </c>
      <c r="G2904" s="10" t="s">
        <v>57</v>
      </c>
      <c r="H2904">
        <f>VLOOKUP(RefAge[[#This Row],[REFERRAL_MONTH]],WorkingDays[#All],2,FALSE)</f>
        <v>22</v>
      </c>
      <c r="I2904">
        <f>RefAge[[#This Row],[TWW_REFERRALS]]*(21/RefAge[[#This Row],[WD]])</f>
        <v>190.90909090909091</v>
      </c>
    </row>
    <row r="2905" spans="1:9" x14ac:dyDescent="0.35">
      <c r="A2905" s="10">
        <v>327</v>
      </c>
      <c r="B2905" s="10">
        <v>202106</v>
      </c>
      <c r="C2905" s="10" t="s">
        <v>17</v>
      </c>
      <c r="D2905" s="10">
        <v>2021</v>
      </c>
      <c r="E2905" s="10" t="s">
        <v>3</v>
      </c>
      <c r="F2905" s="10" t="s">
        <v>30</v>
      </c>
      <c r="G2905" s="10" t="s">
        <v>61</v>
      </c>
      <c r="H2905">
        <f>VLOOKUP(RefAge[[#This Row],[REFERRAL_MONTH]],WorkingDays[#All],2,FALSE)</f>
        <v>22</v>
      </c>
      <c r="I2905">
        <f>RefAge[[#This Row],[TWW_REFERRALS]]*(21/RefAge[[#This Row],[WD]])</f>
        <v>312.13636363636363</v>
      </c>
    </row>
    <row r="2906" spans="1:9" x14ac:dyDescent="0.35">
      <c r="A2906" s="10">
        <v>198</v>
      </c>
      <c r="B2906" s="10">
        <v>202106</v>
      </c>
      <c r="C2906" s="10" t="s">
        <v>17</v>
      </c>
      <c r="D2906" s="10">
        <v>2021</v>
      </c>
      <c r="E2906" s="10" t="s">
        <v>3</v>
      </c>
      <c r="F2906" s="10" t="s">
        <v>30</v>
      </c>
      <c r="G2906" s="10" t="s">
        <v>63</v>
      </c>
      <c r="H2906">
        <f>VLOOKUP(RefAge[[#This Row],[REFERRAL_MONTH]],WorkingDays[#All],2,FALSE)</f>
        <v>22</v>
      </c>
      <c r="I2906">
        <f>RefAge[[#This Row],[TWW_REFERRALS]]*(21/RefAge[[#This Row],[WD]])</f>
        <v>189</v>
      </c>
    </row>
    <row r="2907" spans="1:9" x14ac:dyDescent="0.35">
      <c r="A2907" s="10">
        <v>584</v>
      </c>
      <c r="B2907" s="10">
        <v>202106</v>
      </c>
      <c r="C2907" s="10" t="s">
        <v>17</v>
      </c>
      <c r="D2907" s="10">
        <v>2021</v>
      </c>
      <c r="E2907" s="10" t="s">
        <v>4</v>
      </c>
      <c r="F2907" s="10" t="s">
        <v>34</v>
      </c>
      <c r="G2907" s="10" t="s">
        <v>59</v>
      </c>
      <c r="H2907">
        <f>VLOOKUP(RefAge[[#This Row],[REFERRAL_MONTH]],WorkingDays[#All],2,FALSE)</f>
        <v>22</v>
      </c>
      <c r="I2907">
        <f>RefAge[[#This Row],[TWW_REFERRALS]]*(21/RefAge[[#This Row],[WD]])</f>
        <v>557.4545454545455</v>
      </c>
    </row>
    <row r="2908" spans="1:9" x14ac:dyDescent="0.35">
      <c r="A2908" s="10">
        <v>1080</v>
      </c>
      <c r="B2908" s="10">
        <v>202106</v>
      </c>
      <c r="C2908" s="10" t="s">
        <v>17</v>
      </c>
      <c r="D2908" s="10">
        <v>2021</v>
      </c>
      <c r="E2908" s="10" t="s">
        <v>4</v>
      </c>
      <c r="F2908" s="10" t="s">
        <v>34</v>
      </c>
      <c r="G2908" s="10" t="s">
        <v>62</v>
      </c>
      <c r="H2908">
        <f>VLOOKUP(RefAge[[#This Row],[REFERRAL_MONTH]],WorkingDays[#All],2,FALSE)</f>
        <v>22</v>
      </c>
      <c r="I2908">
        <f>RefAge[[#This Row],[TWW_REFERRALS]]*(21/RefAge[[#This Row],[WD]])</f>
        <v>1030.909090909091</v>
      </c>
    </row>
    <row r="2909" spans="1:9" x14ac:dyDescent="0.35">
      <c r="A2909" s="10">
        <v>1298</v>
      </c>
      <c r="B2909" s="10">
        <v>202106</v>
      </c>
      <c r="C2909" s="10" t="s">
        <v>17</v>
      </c>
      <c r="D2909" s="10">
        <v>2021</v>
      </c>
      <c r="E2909" s="10" t="s">
        <v>4</v>
      </c>
      <c r="F2909" s="10" t="s">
        <v>34</v>
      </c>
      <c r="G2909" s="10" t="s">
        <v>58</v>
      </c>
      <c r="H2909">
        <f>VLOOKUP(RefAge[[#This Row],[REFERRAL_MONTH]],WorkingDays[#All],2,FALSE)</f>
        <v>22</v>
      </c>
      <c r="I2909">
        <f>RefAge[[#This Row],[TWW_REFERRALS]]*(21/RefAge[[#This Row],[WD]])</f>
        <v>1239</v>
      </c>
    </row>
    <row r="2910" spans="1:9" x14ac:dyDescent="0.35">
      <c r="A2910" s="10">
        <v>860</v>
      </c>
      <c r="B2910" s="10">
        <v>202106</v>
      </c>
      <c r="C2910" s="10" t="s">
        <v>17</v>
      </c>
      <c r="D2910" s="10">
        <v>2021</v>
      </c>
      <c r="E2910" s="10" t="s">
        <v>4</v>
      </c>
      <c r="F2910" s="10" t="s">
        <v>34</v>
      </c>
      <c r="G2910" s="10" t="s">
        <v>60</v>
      </c>
      <c r="H2910">
        <f>VLOOKUP(RefAge[[#This Row],[REFERRAL_MONTH]],WorkingDays[#All],2,FALSE)</f>
        <v>22</v>
      </c>
      <c r="I2910">
        <f>RefAge[[#This Row],[TWW_REFERRALS]]*(21/RefAge[[#This Row],[WD]])</f>
        <v>820.90909090909099</v>
      </c>
    </row>
    <row r="2911" spans="1:9" x14ac:dyDescent="0.35">
      <c r="A2911" s="10">
        <v>798</v>
      </c>
      <c r="B2911" s="10">
        <v>202106</v>
      </c>
      <c r="C2911" s="10" t="s">
        <v>17</v>
      </c>
      <c r="D2911" s="10">
        <v>2021</v>
      </c>
      <c r="E2911" s="10" t="s">
        <v>4</v>
      </c>
      <c r="F2911" s="10" t="s">
        <v>34</v>
      </c>
      <c r="G2911" s="10" t="s">
        <v>57</v>
      </c>
      <c r="H2911">
        <f>VLOOKUP(RefAge[[#This Row],[REFERRAL_MONTH]],WorkingDays[#All],2,FALSE)</f>
        <v>22</v>
      </c>
      <c r="I2911">
        <f>RefAge[[#This Row],[TWW_REFERRALS]]*(21/RefAge[[#This Row],[WD]])</f>
        <v>761.72727272727275</v>
      </c>
    </row>
    <row r="2912" spans="1:9" x14ac:dyDescent="0.35">
      <c r="A2912" s="10">
        <v>722</v>
      </c>
      <c r="B2912" s="10">
        <v>202106</v>
      </c>
      <c r="C2912" s="10" t="s">
        <v>17</v>
      </c>
      <c r="D2912" s="10">
        <v>2021</v>
      </c>
      <c r="E2912" s="10" t="s">
        <v>4</v>
      </c>
      <c r="F2912" s="10" t="s">
        <v>34</v>
      </c>
      <c r="G2912" s="10" t="s">
        <v>61</v>
      </c>
      <c r="H2912">
        <f>VLOOKUP(RefAge[[#This Row],[REFERRAL_MONTH]],WorkingDays[#All],2,FALSE)</f>
        <v>22</v>
      </c>
      <c r="I2912">
        <f>RefAge[[#This Row],[TWW_REFERRALS]]*(21/RefAge[[#This Row],[WD]])</f>
        <v>689.18181818181824</v>
      </c>
    </row>
    <row r="2913" spans="1:9" x14ac:dyDescent="0.35">
      <c r="A2913" s="10">
        <v>390</v>
      </c>
      <c r="B2913" s="10">
        <v>202106</v>
      </c>
      <c r="C2913" s="10" t="s">
        <v>17</v>
      </c>
      <c r="D2913" s="10">
        <v>2021</v>
      </c>
      <c r="E2913" s="10" t="s">
        <v>4</v>
      </c>
      <c r="F2913" s="10" t="s">
        <v>34</v>
      </c>
      <c r="G2913" s="10" t="s">
        <v>63</v>
      </c>
      <c r="H2913">
        <f>VLOOKUP(RefAge[[#This Row],[REFERRAL_MONTH]],WorkingDays[#All],2,FALSE)</f>
        <v>22</v>
      </c>
      <c r="I2913">
        <f>RefAge[[#This Row],[TWW_REFERRALS]]*(21/RefAge[[#This Row],[WD]])</f>
        <v>372.27272727272731</v>
      </c>
    </row>
    <row r="2914" spans="1:9" x14ac:dyDescent="0.35">
      <c r="A2914" s="10">
        <v>1026</v>
      </c>
      <c r="B2914" s="10">
        <v>202106</v>
      </c>
      <c r="C2914" s="10" t="s">
        <v>17</v>
      </c>
      <c r="D2914" s="10">
        <v>2021</v>
      </c>
      <c r="E2914" s="10" t="s">
        <v>4</v>
      </c>
      <c r="F2914" s="10" t="s">
        <v>32</v>
      </c>
      <c r="G2914" s="10" t="s">
        <v>59</v>
      </c>
      <c r="H2914">
        <f>VLOOKUP(RefAge[[#This Row],[REFERRAL_MONTH]],WorkingDays[#All],2,FALSE)</f>
        <v>22</v>
      </c>
      <c r="I2914">
        <f>RefAge[[#This Row],[TWW_REFERRALS]]*(21/RefAge[[#This Row],[WD]])</f>
        <v>979.36363636363637</v>
      </c>
    </row>
    <row r="2915" spans="1:9" x14ac:dyDescent="0.35">
      <c r="A2915" s="10">
        <v>1295</v>
      </c>
      <c r="B2915" s="10">
        <v>202106</v>
      </c>
      <c r="C2915" s="10" t="s">
        <v>17</v>
      </c>
      <c r="D2915" s="10">
        <v>2021</v>
      </c>
      <c r="E2915" s="10" t="s">
        <v>4</v>
      </c>
      <c r="F2915" s="10" t="s">
        <v>32</v>
      </c>
      <c r="G2915" s="10" t="s">
        <v>62</v>
      </c>
      <c r="H2915">
        <f>VLOOKUP(RefAge[[#This Row],[REFERRAL_MONTH]],WorkingDays[#All],2,FALSE)</f>
        <v>22</v>
      </c>
      <c r="I2915">
        <f>RefAge[[#This Row],[TWW_REFERRALS]]*(21/RefAge[[#This Row],[WD]])</f>
        <v>1236.1363636363637</v>
      </c>
    </row>
    <row r="2916" spans="1:9" x14ac:dyDescent="0.35">
      <c r="A2916" s="10">
        <v>1480</v>
      </c>
      <c r="B2916" s="10">
        <v>202106</v>
      </c>
      <c r="C2916" s="10" t="s">
        <v>17</v>
      </c>
      <c r="D2916" s="10">
        <v>2021</v>
      </c>
      <c r="E2916" s="10" t="s">
        <v>4</v>
      </c>
      <c r="F2916" s="10" t="s">
        <v>32</v>
      </c>
      <c r="G2916" s="10" t="s">
        <v>58</v>
      </c>
      <c r="H2916">
        <f>VLOOKUP(RefAge[[#This Row],[REFERRAL_MONTH]],WorkingDays[#All],2,FALSE)</f>
        <v>22</v>
      </c>
      <c r="I2916">
        <f>RefAge[[#This Row],[TWW_REFERRALS]]*(21/RefAge[[#This Row],[WD]])</f>
        <v>1412.7272727272727</v>
      </c>
    </row>
    <row r="2917" spans="1:9" x14ac:dyDescent="0.35">
      <c r="A2917" s="10">
        <v>1187</v>
      </c>
      <c r="B2917" s="10">
        <v>202106</v>
      </c>
      <c r="C2917" s="10" t="s">
        <v>17</v>
      </c>
      <c r="D2917" s="10">
        <v>2021</v>
      </c>
      <c r="E2917" s="10" t="s">
        <v>4</v>
      </c>
      <c r="F2917" s="10" t="s">
        <v>32</v>
      </c>
      <c r="G2917" s="10" t="s">
        <v>60</v>
      </c>
      <c r="H2917">
        <f>VLOOKUP(RefAge[[#This Row],[REFERRAL_MONTH]],WorkingDays[#All],2,FALSE)</f>
        <v>22</v>
      </c>
      <c r="I2917">
        <f>RefAge[[#This Row],[TWW_REFERRALS]]*(21/RefAge[[#This Row],[WD]])</f>
        <v>1133.0454545454545</v>
      </c>
    </row>
    <row r="2918" spans="1:9" x14ac:dyDescent="0.35">
      <c r="A2918" s="10">
        <v>1094</v>
      </c>
      <c r="B2918" s="10">
        <v>202106</v>
      </c>
      <c r="C2918" s="10" t="s">
        <v>17</v>
      </c>
      <c r="D2918" s="10">
        <v>2021</v>
      </c>
      <c r="E2918" s="10" t="s">
        <v>4</v>
      </c>
      <c r="F2918" s="10" t="s">
        <v>32</v>
      </c>
      <c r="G2918" s="10" t="s">
        <v>57</v>
      </c>
      <c r="H2918">
        <f>VLOOKUP(RefAge[[#This Row],[REFERRAL_MONTH]],WorkingDays[#All],2,FALSE)</f>
        <v>22</v>
      </c>
      <c r="I2918">
        <f>RefAge[[#This Row],[TWW_REFERRALS]]*(21/RefAge[[#This Row],[WD]])</f>
        <v>1044.2727272727273</v>
      </c>
    </row>
    <row r="2919" spans="1:9" x14ac:dyDescent="0.35">
      <c r="A2919" s="10">
        <v>1303</v>
      </c>
      <c r="B2919" s="10">
        <v>202106</v>
      </c>
      <c r="C2919" s="10" t="s">
        <v>17</v>
      </c>
      <c r="D2919" s="10">
        <v>2021</v>
      </c>
      <c r="E2919" s="10" t="s">
        <v>4</v>
      </c>
      <c r="F2919" s="10" t="s">
        <v>32</v>
      </c>
      <c r="G2919" s="10" t="s">
        <v>61</v>
      </c>
      <c r="H2919">
        <f>VLOOKUP(RefAge[[#This Row],[REFERRAL_MONTH]],WorkingDays[#All],2,FALSE)</f>
        <v>22</v>
      </c>
      <c r="I2919">
        <f>RefAge[[#This Row],[TWW_REFERRALS]]*(21/RefAge[[#This Row],[WD]])</f>
        <v>1243.7727272727273</v>
      </c>
    </row>
    <row r="2920" spans="1:9" x14ac:dyDescent="0.35">
      <c r="A2920" s="10">
        <v>731</v>
      </c>
      <c r="B2920" s="10">
        <v>202106</v>
      </c>
      <c r="C2920" s="10" t="s">
        <v>17</v>
      </c>
      <c r="D2920" s="10">
        <v>2021</v>
      </c>
      <c r="E2920" s="10" t="s">
        <v>4</v>
      </c>
      <c r="F2920" s="10" t="s">
        <v>32</v>
      </c>
      <c r="G2920" s="10" t="s">
        <v>63</v>
      </c>
      <c r="H2920">
        <f>VLOOKUP(RefAge[[#This Row],[REFERRAL_MONTH]],WorkingDays[#All],2,FALSE)</f>
        <v>22</v>
      </c>
      <c r="I2920">
        <f>RefAge[[#This Row],[TWW_REFERRALS]]*(21/RefAge[[#This Row],[WD]])</f>
        <v>697.77272727272725</v>
      </c>
    </row>
    <row r="2921" spans="1:9" x14ac:dyDescent="0.35">
      <c r="A2921" s="10">
        <v>409</v>
      </c>
      <c r="B2921" s="10">
        <v>202106</v>
      </c>
      <c r="C2921" s="10" t="s">
        <v>17</v>
      </c>
      <c r="D2921" s="10">
        <v>2021</v>
      </c>
      <c r="E2921" s="10" t="s">
        <v>4</v>
      </c>
      <c r="F2921" s="10" t="s">
        <v>35</v>
      </c>
      <c r="G2921" s="10" t="s">
        <v>59</v>
      </c>
      <c r="H2921">
        <f>VLOOKUP(RefAge[[#This Row],[REFERRAL_MONTH]],WorkingDays[#All],2,FALSE)</f>
        <v>22</v>
      </c>
      <c r="I2921">
        <f>RefAge[[#This Row],[TWW_REFERRALS]]*(21/RefAge[[#This Row],[WD]])</f>
        <v>390.40909090909093</v>
      </c>
    </row>
    <row r="2922" spans="1:9" x14ac:dyDescent="0.35">
      <c r="A2922" s="10">
        <v>489</v>
      </c>
      <c r="B2922" s="10">
        <v>202106</v>
      </c>
      <c r="C2922" s="10" t="s">
        <v>17</v>
      </c>
      <c r="D2922" s="10">
        <v>2021</v>
      </c>
      <c r="E2922" s="10" t="s">
        <v>4</v>
      </c>
      <c r="F2922" s="10" t="s">
        <v>35</v>
      </c>
      <c r="G2922" s="10" t="s">
        <v>62</v>
      </c>
      <c r="H2922">
        <f>VLOOKUP(RefAge[[#This Row],[REFERRAL_MONTH]],WorkingDays[#All],2,FALSE)</f>
        <v>22</v>
      </c>
      <c r="I2922">
        <f>RefAge[[#This Row],[TWW_REFERRALS]]*(21/RefAge[[#This Row],[WD]])</f>
        <v>466.77272727272731</v>
      </c>
    </row>
    <row r="2923" spans="1:9" x14ac:dyDescent="0.35">
      <c r="A2923" s="10">
        <v>596</v>
      </c>
      <c r="B2923" s="10">
        <v>202106</v>
      </c>
      <c r="C2923" s="10" t="s">
        <v>17</v>
      </c>
      <c r="D2923" s="10">
        <v>2021</v>
      </c>
      <c r="E2923" s="10" t="s">
        <v>4</v>
      </c>
      <c r="F2923" s="10" t="s">
        <v>35</v>
      </c>
      <c r="G2923" s="10" t="s">
        <v>58</v>
      </c>
      <c r="H2923">
        <f>VLOOKUP(RefAge[[#This Row],[REFERRAL_MONTH]],WorkingDays[#All],2,FALSE)</f>
        <v>22</v>
      </c>
      <c r="I2923">
        <f>RefAge[[#This Row],[TWW_REFERRALS]]*(21/RefAge[[#This Row],[WD]])</f>
        <v>568.90909090909088</v>
      </c>
    </row>
    <row r="2924" spans="1:9" x14ac:dyDescent="0.35">
      <c r="A2924" s="10">
        <v>478</v>
      </c>
      <c r="B2924" s="10">
        <v>202106</v>
      </c>
      <c r="C2924" s="10" t="s">
        <v>17</v>
      </c>
      <c r="D2924" s="10">
        <v>2021</v>
      </c>
      <c r="E2924" s="10" t="s">
        <v>4</v>
      </c>
      <c r="F2924" s="10" t="s">
        <v>35</v>
      </c>
      <c r="G2924" s="10" t="s">
        <v>60</v>
      </c>
      <c r="H2924">
        <f>VLOOKUP(RefAge[[#This Row],[REFERRAL_MONTH]],WorkingDays[#All],2,FALSE)</f>
        <v>22</v>
      </c>
      <c r="I2924">
        <f>RefAge[[#This Row],[TWW_REFERRALS]]*(21/RefAge[[#This Row],[WD]])</f>
        <v>456.27272727272731</v>
      </c>
    </row>
    <row r="2925" spans="1:9" x14ac:dyDescent="0.35">
      <c r="A2925" s="10">
        <v>466</v>
      </c>
      <c r="B2925" s="10">
        <v>202106</v>
      </c>
      <c r="C2925" s="10" t="s">
        <v>17</v>
      </c>
      <c r="D2925" s="10">
        <v>2021</v>
      </c>
      <c r="E2925" s="10" t="s">
        <v>4</v>
      </c>
      <c r="F2925" s="10" t="s">
        <v>35</v>
      </c>
      <c r="G2925" s="10" t="s">
        <v>57</v>
      </c>
      <c r="H2925">
        <f>VLOOKUP(RefAge[[#This Row],[REFERRAL_MONTH]],WorkingDays[#All],2,FALSE)</f>
        <v>22</v>
      </c>
      <c r="I2925">
        <f>RefAge[[#This Row],[TWW_REFERRALS]]*(21/RefAge[[#This Row],[WD]])</f>
        <v>444.81818181818181</v>
      </c>
    </row>
    <row r="2926" spans="1:9" x14ac:dyDescent="0.35">
      <c r="A2926" s="10">
        <v>574</v>
      </c>
      <c r="B2926" s="10">
        <v>202106</v>
      </c>
      <c r="C2926" s="10" t="s">
        <v>17</v>
      </c>
      <c r="D2926" s="10">
        <v>2021</v>
      </c>
      <c r="E2926" s="10" t="s">
        <v>4</v>
      </c>
      <c r="F2926" s="10" t="s">
        <v>35</v>
      </c>
      <c r="G2926" s="10" t="s">
        <v>61</v>
      </c>
      <c r="H2926">
        <f>VLOOKUP(RefAge[[#This Row],[REFERRAL_MONTH]],WorkingDays[#All],2,FALSE)</f>
        <v>22</v>
      </c>
      <c r="I2926">
        <f>RefAge[[#This Row],[TWW_REFERRALS]]*(21/RefAge[[#This Row],[WD]])</f>
        <v>547.90909090909088</v>
      </c>
    </row>
    <row r="2927" spans="1:9" x14ac:dyDescent="0.35">
      <c r="A2927" s="10">
        <v>308</v>
      </c>
      <c r="B2927" s="10">
        <v>202106</v>
      </c>
      <c r="C2927" s="10" t="s">
        <v>17</v>
      </c>
      <c r="D2927" s="10">
        <v>2021</v>
      </c>
      <c r="E2927" s="10" t="s">
        <v>4</v>
      </c>
      <c r="F2927" s="10" t="s">
        <v>35</v>
      </c>
      <c r="G2927" s="10" t="s">
        <v>63</v>
      </c>
      <c r="H2927">
        <f>VLOOKUP(RefAge[[#This Row],[REFERRAL_MONTH]],WorkingDays[#All],2,FALSE)</f>
        <v>22</v>
      </c>
      <c r="I2927">
        <f>RefAge[[#This Row],[TWW_REFERRALS]]*(21/RefAge[[#This Row],[WD]])</f>
        <v>294</v>
      </c>
    </row>
    <row r="2928" spans="1:9" x14ac:dyDescent="0.35">
      <c r="A2928" s="10">
        <v>293</v>
      </c>
      <c r="B2928" s="10">
        <v>202106</v>
      </c>
      <c r="C2928" s="10" t="s">
        <v>17</v>
      </c>
      <c r="D2928" s="10">
        <v>2021</v>
      </c>
      <c r="E2928" s="10" t="s">
        <v>4</v>
      </c>
      <c r="F2928" s="10" t="s">
        <v>36</v>
      </c>
      <c r="G2928" s="10" t="s">
        <v>59</v>
      </c>
      <c r="H2928">
        <f>VLOOKUP(RefAge[[#This Row],[REFERRAL_MONTH]],WorkingDays[#All],2,FALSE)</f>
        <v>22</v>
      </c>
      <c r="I2928">
        <f>RefAge[[#This Row],[TWW_REFERRALS]]*(21/RefAge[[#This Row],[WD]])</f>
        <v>279.68181818181819</v>
      </c>
    </row>
    <row r="2929" spans="1:9" x14ac:dyDescent="0.35">
      <c r="A2929" s="10">
        <v>272</v>
      </c>
      <c r="B2929" s="10">
        <v>202106</v>
      </c>
      <c r="C2929" s="10" t="s">
        <v>17</v>
      </c>
      <c r="D2929" s="10">
        <v>2021</v>
      </c>
      <c r="E2929" s="10" t="s">
        <v>4</v>
      </c>
      <c r="F2929" s="10" t="s">
        <v>36</v>
      </c>
      <c r="G2929" s="10" t="s">
        <v>62</v>
      </c>
      <c r="H2929">
        <f>VLOOKUP(RefAge[[#This Row],[REFERRAL_MONTH]],WorkingDays[#All],2,FALSE)</f>
        <v>22</v>
      </c>
      <c r="I2929">
        <f>RefAge[[#This Row],[TWW_REFERRALS]]*(21/RefAge[[#This Row],[WD]])</f>
        <v>259.63636363636363</v>
      </c>
    </row>
    <row r="2930" spans="1:9" x14ac:dyDescent="0.35">
      <c r="A2930" s="10">
        <v>433</v>
      </c>
      <c r="B2930" s="10">
        <v>202106</v>
      </c>
      <c r="C2930" s="10" t="s">
        <v>17</v>
      </c>
      <c r="D2930" s="10">
        <v>2021</v>
      </c>
      <c r="E2930" s="10" t="s">
        <v>4</v>
      </c>
      <c r="F2930" s="10" t="s">
        <v>36</v>
      </c>
      <c r="G2930" s="10" t="s">
        <v>58</v>
      </c>
      <c r="H2930">
        <f>VLOOKUP(RefAge[[#This Row],[REFERRAL_MONTH]],WorkingDays[#All],2,FALSE)</f>
        <v>22</v>
      </c>
      <c r="I2930">
        <f>RefAge[[#This Row],[TWW_REFERRALS]]*(21/RefAge[[#This Row],[WD]])</f>
        <v>413.31818181818181</v>
      </c>
    </row>
    <row r="2931" spans="1:9" x14ac:dyDescent="0.35">
      <c r="A2931" s="10">
        <v>366</v>
      </c>
      <c r="B2931" s="10">
        <v>202106</v>
      </c>
      <c r="C2931" s="10" t="s">
        <v>17</v>
      </c>
      <c r="D2931" s="10">
        <v>2021</v>
      </c>
      <c r="E2931" s="10" t="s">
        <v>4</v>
      </c>
      <c r="F2931" s="10" t="s">
        <v>36</v>
      </c>
      <c r="G2931" s="10" t="s">
        <v>60</v>
      </c>
      <c r="H2931">
        <f>VLOOKUP(RefAge[[#This Row],[REFERRAL_MONTH]],WorkingDays[#All],2,FALSE)</f>
        <v>22</v>
      </c>
      <c r="I2931">
        <f>RefAge[[#This Row],[TWW_REFERRALS]]*(21/RefAge[[#This Row],[WD]])</f>
        <v>349.36363636363637</v>
      </c>
    </row>
    <row r="2932" spans="1:9" x14ac:dyDescent="0.35">
      <c r="A2932" s="10">
        <v>293</v>
      </c>
      <c r="B2932" s="10">
        <v>202106</v>
      </c>
      <c r="C2932" s="10" t="s">
        <v>17</v>
      </c>
      <c r="D2932" s="10">
        <v>2021</v>
      </c>
      <c r="E2932" s="10" t="s">
        <v>4</v>
      </c>
      <c r="F2932" s="10" t="s">
        <v>36</v>
      </c>
      <c r="G2932" s="10" t="s">
        <v>57</v>
      </c>
      <c r="H2932">
        <f>VLOOKUP(RefAge[[#This Row],[REFERRAL_MONTH]],WorkingDays[#All],2,FALSE)</f>
        <v>22</v>
      </c>
      <c r="I2932">
        <f>RefAge[[#This Row],[TWW_REFERRALS]]*(21/RefAge[[#This Row],[WD]])</f>
        <v>279.68181818181819</v>
      </c>
    </row>
    <row r="2933" spans="1:9" x14ac:dyDescent="0.35">
      <c r="A2933" s="10">
        <v>398</v>
      </c>
      <c r="B2933" s="10">
        <v>202106</v>
      </c>
      <c r="C2933" s="10" t="s">
        <v>17</v>
      </c>
      <c r="D2933" s="10">
        <v>2021</v>
      </c>
      <c r="E2933" s="10" t="s">
        <v>4</v>
      </c>
      <c r="F2933" s="10" t="s">
        <v>36</v>
      </c>
      <c r="G2933" s="10" t="s">
        <v>61</v>
      </c>
      <c r="H2933">
        <f>VLOOKUP(RefAge[[#This Row],[REFERRAL_MONTH]],WorkingDays[#All],2,FALSE)</f>
        <v>22</v>
      </c>
      <c r="I2933">
        <f>RefAge[[#This Row],[TWW_REFERRALS]]*(21/RefAge[[#This Row],[WD]])</f>
        <v>379.90909090909093</v>
      </c>
    </row>
    <row r="2934" spans="1:9" x14ac:dyDescent="0.35">
      <c r="A2934" s="10">
        <v>229</v>
      </c>
      <c r="B2934" s="10">
        <v>202106</v>
      </c>
      <c r="C2934" s="10" t="s">
        <v>17</v>
      </c>
      <c r="D2934" s="10">
        <v>2021</v>
      </c>
      <c r="E2934" s="10" t="s">
        <v>4</v>
      </c>
      <c r="F2934" s="10" t="s">
        <v>36</v>
      </c>
      <c r="G2934" s="10" t="s">
        <v>63</v>
      </c>
      <c r="H2934">
        <f>VLOOKUP(RefAge[[#This Row],[REFERRAL_MONTH]],WorkingDays[#All],2,FALSE)</f>
        <v>22</v>
      </c>
      <c r="I2934">
        <f>RefAge[[#This Row],[TWW_REFERRALS]]*(21/RefAge[[#This Row],[WD]])</f>
        <v>218.59090909090909</v>
      </c>
    </row>
    <row r="2935" spans="1:9" x14ac:dyDescent="0.35">
      <c r="A2935" s="10">
        <v>154</v>
      </c>
      <c r="B2935" s="10">
        <v>202106</v>
      </c>
      <c r="C2935" s="10" t="s">
        <v>17</v>
      </c>
      <c r="D2935" s="10">
        <v>2021</v>
      </c>
      <c r="E2935" s="10" t="s">
        <v>4</v>
      </c>
      <c r="F2935" s="10" t="s">
        <v>30</v>
      </c>
      <c r="G2935" s="10" t="s">
        <v>59</v>
      </c>
      <c r="H2935">
        <f>VLOOKUP(RefAge[[#This Row],[REFERRAL_MONTH]],WorkingDays[#All],2,FALSE)</f>
        <v>22</v>
      </c>
      <c r="I2935">
        <f>RefAge[[#This Row],[TWW_REFERRALS]]*(21/RefAge[[#This Row],[WD]])</f>
        <v>147</v>
      </c>
    </row>
    <row r="2936" spans="1:9" x14ac:dyDescent="0.35">
      <c r="A2936" s="10">
        <v>159</v>
      </c>
      <c r="B2936" s="10">
        <v>202106</v>
      </c>
      <c r="C2936" s="10" t="s">
        <v>17</v>
      </c>
      <c r="D2936" s="10">
        <v>2021</v>
      </c>
      <c r="E2936" s="10" t="s">
        <v>4</v>
      </c>
      <c r="F2936" s="10" t="s">
        <v>30</v>
      </c>
      <c r="G2936" s="10" t="s">
        <v>62</v>
      </c>
      <c r="H2936">
        <f>VLOOKUP(RefAge[[#This Row],[REFERRAL_MONTH]],WorkingDays[#All],2,FALSE)</f>
        <v>22</v>
      </c>
      <c r="I2936">
        <f>RefAge[[#This Row],[TWW_REFERRALS]]*(21/RefAge[[#This Row],[WD]])</f>
        <v>151.77272727272728</v>
      </c>
    </row>
    <row r="2937" spans="1:9" x14ac:dyDescent="0.35">
      <c r="A2937" s="10">
        <v>238</v>
      </c>
      <c r="B2937" s="10">
        <v>202106</v>
      </c>
      <c r="C2937" s="10" t="s">
        <v>17</v>
      </c>
      <c r="D2937" s="10">
        <v>2021</v>
      </c>
      <c r="E2937" s="10" t="s">
        <v>4</v>
      </c>
      <c r="F2937" s="10" t="s">
        <v>30</v>
      </c>
      <c r="G2937" s="10" t="s">
        <v>58</v>
      </c>
      <c r="H2937">
        <f>VLOOKUP(RefAge[[#This Row],[REFERRAL_MONTH]],WorkingDays[#All],2,FALSE)</f>
        <v>22</v>
      </c>
      <c r="I2937">
        <f>RefAge[[#This Row],[TWW_REFERRALS]]*(21/RefAge[[#This Row],[WD]])</f>
        <v>227.18181818181819</v>
      </c>
    </row>
    <row r="2938" spans="1:9" x14ac:dyDescent="0.35">
      <c r="A2938" s="10">
        <v>193</v>
      </c>
      <c r="B2938" s="10">
        <v>202106</v>
      </c>
      <c r="C2938" s="10" t="s">
        <v>17</v>
      </c>
      <c r="D2938" s="10">
        <v>2021</v>
      </c>
      <c r="E2938" s="10" t="s">
        <v>4</v>
      </c>
      <c r="F2938" s="10" t="s">
        <v>30</v>
      </c>
      <c r="G2938" s="10" t="s">
        <v>60</v>
      </c>
      <c r="H2938">
        <f>VLOOKUP(RefAge[[#This Row],[REFERRAL_MONTH]],WorkingDays[#All],2,FALSE)</f>
        <v>22</v>
      </c>
      <c r="I2938">
        <f>RefAge[[#This Row],[TWW_REFERRALS]]*(21/RefAge[[#This Row],[WD]])</f>
        <v>184.22727272727275</v>
      </c>
    </row>
    <row r="2939" spans="1:9" x14ac:dyDescent="0.35">
      <c r="A2939" s="10">
        <v>142</v>
      </c>
      <c r="B2939" s="10">
        <v>202106</v>
      </c>
      <c r="C2939" s="10" t="s">
        <v>17</v>
      </c>
      <c r="D2939" s="10">
        <v>2021</v>
      </c>
      <c r="E2939" s="10" t="s">
        <v>4</v>
      </c>
      <c r="F2939" s="10" t="s">
        <v>30</v>
      </c>
      <c r="G2939" s="10" t="s">
        <v>57</v>
      </c>
      <c r="H2939">
        <f>VLOOKUP(RefAge[[#This Row],[REFERRAL_MONTH]],WorkingDays[#All],2,FALSE)</f>
        <v>22</v>
      </c>
      <c r="I2939">
        <f>RefAge[[#This Row],[TWW_REFERRALS]]*(21/RefAge[[#This Row],[WD]])</f>
        <v>135.54545454545456</v>
      </c>
    </row>
    <row r="2940" spans="1:9" x14ac:dyDescent="0.35">
      <c r="A2940" s="10">
        <v>218</v>
      </c>
      <c r="B2940" s="10">
        <v>202106</v>
      </c>
      <c r="C2940" s="10" t="s">
        <v>17</v>
      </c>
      <c r="D2940" s="10">
        <v>2021</v>
      </c>
      <c r="E2940" s="10" t="s">
        <v>4</v>
      </c>
      <c r="F2940" s="10" t="s">
        <v>30</v>
      </c>
      <c r="G2940" s="10" t="s">
        <v>61</v>
      </c>
      <c r="H2940">
        <f>VLOOKUP(RefAge[[#This Row],[REFERRAL_MONTH]],WorkingDays[#All],2,FALSE)</f>
        <v>22</v>
      </c>
      <c r="I2940">
        <f>RefAge[[#This Row],[TWW_REFERRALS]]*(21/RefAge[[#This Row],[WD]])</f>
        <v>208.09090909090909</v>
      </c>
    </row>
    <row r="2941" spans="1:9" x14ac:dyDescent="0.35">
      <c r="A2941" s="10">
        <v>132</v>
      </c>
      <c r="B2941" s="10">
        <v>202106</v>
      </c>
      <c r="C2941" s="10" t="s">
        <v>17</v>
      </c>
      <c r="D2941" s="10">
        <v>2021</v>
      </c>
      <c r="E2941" s="10" t="s">
        <v>4</v>
      </c>
      <c r="F2941" s="10" t="s">
        <v>30</v>
      </c>
      <c r="G2941" s="10" t="s">
        <v>63</v>
      </c>
      <c r="H2941">
        <f>VLOOKUP(RefAge[[#This Row],[REFERRAL_MONTH]],WorkingDays[#All],2,FALSE)</f>
        <v>22</v>
      </c>
      <c r="I2941">
        <f>RefAge[[#This Row],[TWW_REFERRALS]]*(21/RefAge[[#This Row],[WD]])</f>
        <v>126</v>
      </c>
    </row>
    <row r="2942" spans="1:9" x14ac:dyDescent="0.35">
      <c r="A2942" s="10">
        <v>664</v>
      </c>
      <c r="B2942" s="10">
        <v>202106</v>
      </c>
      <c r="C2942" s="10" t="s">
        <v>17</v>
      </c>
      <c r="D2942" s="10">
        <v>2021</v>
      </c>
      <c r="E2942" s="10" t="s">
        <v>5</v>
      </c>
      <c r="F2942" s="10" t="s">
        <v>34</v>
      </c>
      <c r="G2942" s="10" t="s">
        <v>59</v>
      </c>
      <c r="H2942">
        <f>VLOOKUP(RefAge[[#This Row],[REFERRAL_MONTH]],WorkingDays[#All],2,FALSE)</f>
        <v>22</v>
      </c>
      <c r="I2942">
        <f>RefAge[[#This Row],[TWW_REFERRALS]]*(21/RefAge[[#This Row],[WD]])</f>
        <v>633.81818181818187</v>
      </c>
    </row>
    <row r="2943" spans="1:9" x14ac:dyDescent="0.35">
      <c r="A2943" s="10">
        <v>1375</v>
      </c>
      <c r="B2943" s="10">
        <v>202106</v>
      </c>
      <c r="C2943" s="10" t="s">
        <v>17</v>
      </c>
      <c r="D2943" s="10">
        <v>2021</v>
      </c>
      <c r="E2943" s="10" t="s">
        <v>5</v>
      </c>
      <c r="F2943" s="10" t="s">
        <v>34</v>
      </c>
      <c r="G2943" s="10" t="s">
        <v>62</v>
      </c>
      <c r="H2943">
        <f>VLOOKUP(RefAge[[#This Row],[REFERRAL_MONTH]],WorkingDays[#All],2,FALSE)</f>
        <v>22</v>
      </c>
      <c r="I2943">
        <f>RefAge[[#This Row],[TWW_REFERRALS]]*(21/RefAge[[#This Row],[WD]])</f>
        <v>1312.5</v>
      </c>
    </row>
    <row r="2944" spans="1:9" x14ac:dyDescent="0.35">
      <c r="A2944" s="10">
        <v>1302</v>
      </c>
      <c r="B2944" s="10">
        <v>202106</v>
      </c>
      <c r="C2944" s="10" t="s">
        <v>17</v>
      </c>
      <c r="D2944" s="10">
        <v>2021</v>
      </c>
      <c r="E2944" s="10" t="s">
        <v>5</v>
      </c>
      <c r="F2944" s="10" t="s">
        <v>34</v>
      </c>
      <c r="G2944" s="10" t="s">
        <v>58</v>
      </c>
      <c r="H2944">
        <f>VLOOKUP(RefAge[[#This Row],[REFERRAL_MONTH]],WorkingDays[#All],2,FALSE)</f>
        <v>22</v>
      </c>
      <c r="I2944">
        <f>RefAge[[#This Row],[TWW_REFERRALS]]*(21/RefAge[[#This Row],[WD]])</f>
        <v>1242.818181818182</v>
      </c>
    </row>
    <row r="2945" spans="1:9" x14ac:dyDescent="0.35">
      <c r="A2945" s="10">
        <v>892</v>
      </c>
      <c r="B2945" s="10">
        <v>202106</v>
      </c>
      <c r="C2945" s="10" t="s">
        <v>17</v>
      </c>
      <c r="D2945" s="10">
        <v>2021</v>
      </c>
      <c r="E2945" s="10" t="s">
        <v>5</v>
      </c>
      <c r="F2945" s="10" t="s">
        <v>34</v>
      </c>
      <c r="G2945" s="10" t="s">
        <v>60</v>
      </c>
      <c r="H2945">
        <f>VLOOKUP(RefAge[[#This Row],[REFERRAL_MONTH]],WorkingDays[#All],2,FALSE)</f>
        <v>22</v>
      </c>
      <c r="I2945">
        <f>RefAge[[#This Row],[TWW_REFERRALS]]*(21/RefAge[[#This Row],[WD]])</f>
        <v>851.4545454545455</v>
      </c>
    </row>
    <row r="2946" spans="1:9" x14ac:dyDescent="0.35">
      <c r="A2946" s="10">
        <v>1007</v>
      </c>
      <c r="B2946" s="10">
        <v>202106</v>
      </c>
      <c r="C2946" s="10" t="s">
        <v>17</v>
      </c>
      <c r="D2946" s="10">
        <v>2021</v>
      </c>
      <c r="E2946" s="10" t="s">
        <v>5</v>
      </c>
      <c r="F2946" s="10" t="s">
        <v>34</v>
      </c>
      <c r="G2946" s="10" t="s">
        <v>57</v>
      </c>
      <c r="H2946">
        <f>VLOOKUP(RefAge[[#This Row],[REFERRAL_MONTH]],WorkingDays[#All],2,FALSE)</f>
        <v>22</v>
      </c>
      <c r="I2946">
        <f>RefAge[[#This Row],[TWW_REFERRALS]]*(21/RefAge[[#This Row],[WD]])</f>
        <v>961.22727272727275</v>
      </c>
    </row>
    <row r="2947" spans="1:9" x14ac:dyDescent="0.35">
      <c r="A2947" s="10">
        <v>1341</v>
      </c>
      <c r="B2947" s="10">
        <v>202106</v>
      </c>
      <c r="C2947" s="10" t="s">
        <v>17</v>
      </c>
      <c r="D2947" s="10">
        <v>2021</v>
      </c>
      <c r="E2947" s="10" t="s">
        <v>5</v>
      </c>
      <c r="F2947" s="10" t="s">
        <v>34</v>
      </c>
      <c r="G2947" s="10" t="s">
        <v>61</v>
      </c>
      <c r="H2947">
        <f>VLOOKUP(RefAge[[#This Row],[REFERRAL_MONTH]],WorkingDays[#All],2,FALSE)</f>
        <v>22</v>
      </c>
      <c r="I2947">
        <f>RefAge[[#This Row],[TWW_REFERRALS]]*(21/RefAge[[#This Row],[WD]])</f>
        <v>1280.0454545454545</v>
      </c>
    </row>
    <row r="2948" spans="1:9" x14ac:dyDescent="0.35">
      <c r="A2948" s="10">
        <v>705</v>
      </c>
      <c r="B2948" s="10">
        <v>202106</v>
      </c>
      <c r="C2948" s="10" t="s">
        <v>17</v>
      </c>
      <c r="D2948" s="10">
        <v>2021</v>
      </c>
      <c r="E2948" s="10" t="s">
        <v>5</v>
      </c>
      <c r="F2948" s="10" t="s">
        <v>34</v>
      </c>
      <c r="G2948" s="10" t="s">
        <v>63</v>
      </c>
      <c r="H2948">
        <f>VLOOKUP(RefAge[[#This Row],[REFERRAL_MONTH]],WorkingDays[#All],2,FALSE)</f>
        <v>22</v>
      </c>
      <c r="I2948">
        <f>RefAge[[#This Row],[TWW_REFERRALS]]*(21/RefAge[[#This Row],[WD]])</f>
        <v>672.9545454545455</v>
      </c>
    </row>
    <row r="2949" spans="1:9" x14ac:dyDescent="0.35">
      <c r="A2949" s="10">
        <v>467</v>
      </c>
      <c r="B2949" s="10">
        <v>202106</v>
      </c>
      <c r="C2949" s="10" t="s">
        <v>17</v>
      </c>
      <c r="D2949" s="10">
        <v>2021</v>
      </c>
      <c r="E2949" s="10" t="s">
        <v>5</v>
      </c>
      <c r="F2949" s="10" t="s">
        <v>32</v>
      </c>
      <c r="G2949" s="10" t="s">
        <v>59</v>
      </c>
      <c r="H2949">
        <f>VLOOKUP(RefAge[[#This Row],[REFERRAL_MONTH]],WorkingDays[#All],2,FALSE)</f>
        <v>22</v>
      </c>
      <c r="I2949">
        <f>RefAge[[#This Row],[TWW_REFERRALS]]*(21/RefAge[[#This Row],[WD]])</f>
        <v>445.77272727272731</v>
      </c>
    </row>
    <row r="2950" spans="1:9" x14ac:dyDescent="0.35">
      <c r="A2950" s="10">
        <v>769</v>
      </c>
      <c r="B2950" s="10">
        <v>202106</v>
      </c>
      <c r="C2950" s="10" t="s">
        <v>17</v>
      </c>
      <c r="D2950" s="10">
        <v>2021</v>
      </c>
      <c r="E2950" s="10" t="s">
        <v>5</v>
      </c>
      <c r="F2950" s="10" t="s">
        <v>32</v>
      </c>
      <c r="G2950" s="10" t="s">
        <v>62</v>
      </c>
      <c r="H2950">
        <f>VLOOKUP(RefAge[[#This Row],[REFERRAL_MONTH]],WorkingDays[#All],2,FALSE)</f>
        <v>22</v>
      </c>
      <c r="I2950">
        <f>RefAge[[#This Row],[TWW_REFERRALS]]*(21/RefAge[[#This Row],[WD]])</f>
        <v>734.04545454545462</v>
      </c>
    </row>
    <row r="2951" spans="1:9" x14ac:dyDescent="0.35">
      <c r="A2951" s="10">
        <v>883</v>
      </c>
      <c r="B2951" s="10">
        <v>202106</v>
      </c>
      <c r="C2951" s="10" t="s">
        <v>17</v>
      </c>
      <c r="D2951" s="10">
        <v>2021</v>
      </c>
      <c r="E2951" s="10" t="s">
        <v>5</v>
      </c>
      <c r="F2951" s="10" t="s">
        <v>32</v>
      </c>
      <c r="G2951" s="10" t="s">
        <v>58</v>
      </c>
      <c r="H2951">
        <f>VLOOKUP(RefAge[[#This Row],[REFERRAL_MONTH]],WorkingDays[#All],2,FALSE)</f>
        <v>22</v>
      </c>
      <c r="I2951">
        <f>RefAge[[#This Row],[TWW_REFERRALS]]*(21/RefAge[[#This Row],[WD]])</f>
        <v>842.86363636363637</v>
      </c>
    </row>
    <row r="2952" spans="1:9" x14ac:dyDescent="0.35">
      <c r="A2952" s="10">
        <v>650</v>
      </c>
      <c r="B2952" s="10">
        <v>202106</v>
      </c>
      <c r="C2952" s="10" t="s">
        <v>17</v>
      </c>
      <c r="D2952" s="10">
        <v>2021</v>
      </c>
      <c r="E2952" s="10" t="s">
        <v>5</v>
      </c>
      <c r="F2952" s="10" t="s">
        <v>32</v>
      </c>
      <c r="G2952" s="10" t="s">
        <v>60</v>
      </c>
      <c r="H2952">
        <f>VLOOKUP(RefAge[[#This Row],[REFERRAL_MONTH]],WorkingDays[#All],2,FALSE)</f>
        <v>22</v>
      </c>
      <c r="I2952">
        <f>RefAge[[#This Row],[TWW_REFERRALS]]*(21/RefAge[[#This Row],[WD]])</f>
        <v>620.4545454545455</v>
      </c>
    </row>
    <row r="2953" spans="1:9" x14ac:dyDescent="0.35">
      <c r="A2953" s="10">
        <v>706</v>
      </c>
      <c r="B2953" s="10">
        <v>202106</v>
      </c>
      <c r="C2953" s="10" t="s">
        <v>17</v>
      </c>
      <c r="D2953" s="10">
        <v>2021</v>
      </c>
      <c r="E2953" s="10" t="s">
        <v>5</v>
      </c>
      <c r="F2953" s="10" t="s">
        <v>32</v>
      </c>
      <c r="G2953" s="10" t="s">
        <v>57</v>
      </c>
      <c r="H2953">
        <f>VLOOKUP(RefAge[[#This Row],[REFERRAL_MONTH]],WorkingDays[#All],2,FALSE)</f>
        <v>22</v>
      </c>
      <c r="I2953">
        <f>RefAge[[#This Row],[TWW_REFERRALS]]*(21/RefAge[[#This Row],[WD]])</f>
        <v>673.90909090909099</v>
      </c>
    </row>
    <row r="2954" spans="1:9" x14ac:dyDescent="0.35">
      <c r="A2954" s="10">
        <v>846</v>
      </c>
      <c r="B2954" s="10">
        <v>202106</v>
      </c>
      <c r="C2954" s="10" t="s">
        <v>17</v>
      </c>
      <c r="D2954" s="10">
        <v>2021</v>
      </c>
      <c r="E2954" s="10" t="s">
        <v>5</v>
      </c>
      <c r="F2954" s="10" t="s">
        <v>32</v>
      </c>
      <c r="G2954" s="10" t="s">
        <v>61</v>
      </c>
      <c r="H2954">
        <f>VLOOKUP(RefAge[[#This Row],[REFERRAL_MONTH]],WorkingDays[#All],2,FALSE)</f>
        <v>22</v>
      </c>
      <c r="I2954">
        <f>RefAge[[#This Row],[TWW_REFERRALS]]*(21/RefAge[[#This Row],[WD]])</f>
        <v>807.54545454545462</v>
      </c>
    </row>
    <row r="2955" spans="1:9" x14ac:dyDescent="0.35">
      <c r="A2955" s="10">
        <v>447</v>
      </c>
      <c r="B2955" s="10">
        <v>202106</v>
      </c>
      <c r="C2955" s="10" t="s">
        <v>17</v>
      </c>
      <c r="D2955" s="10">
        <v>2021</v>
      </c>
      <c r="E2955" s="10" t="s">
        <v>5</v>
      </c>
      <c r="F2955" s="10" t="s">
        <v>32</v>
      </c>
      <c r="G2955" s="10" t="s">
        <v>63</v>
      </c>
      <c r="H2955">
        <f>VLOOKUP(RefAge[[#This Row],[REFERRAL_MONTH]],WorkingDays[#All],2,FALSE)</f>
        <v>22</v>
      </c>
      <c r="I2955">
        <f>RefAge[[#This Row],[TWW_REFERRALS]]*(21/RefAge[[#This Row],[WD]])</f>
        <v>426.68181818181819</v>
      </c>
    </row>
    <row r="2956" spans="1:9" x14ac:dyDescent="0.35">
      <c r="A2956" s="10">
        <v>425</v>
      </c>
      <c r="B2956" s="10">
        <v>202106</v>
      </c>
      <c r="C2956" s="10" t="s">
        <v>17</v>
      </c>
      <c r="D2956" s="10">
        <v>2021</v>
      </c>
      <c r="E2956" s="10" t="s">
        <v>5</v>
      </c>
      <c r="F2956" s="10" t="s">
        <v>35</v>
      </c>
      <c r="G2956" s="10" t="s">
        <v>59</v>
      </c>
      <c r="H2956">
        <f>VLOOKUP(RefAge[[#This Row],[REFERRAL_MONTH]],WorkingDays[#All],2,FALSE)</f>
        <v>22</v>
      </c>
      <c r="I2956">
        <f>RefAge[[#This Row],[TWW_REFERRALS]]*(21/RefAge[[#This Row],[WD]])</f>
        <v>405.68181818181819</v>
      </c>
    </row>
    <row r="2957" spans="1:9" x14ac:dyDescent="0.35">
      <c r="A2957" s="10">
        <v>677</v>
      </c>
      <c r="B2957" s="10">
        <v>202106</v>
      </c>
      <c r="C2957" s="10" t="s">
        <v>17</v>
      </c>
      <c r="D2957" s="10">
        <v>2021</v>
      </c>
      <c r="E2957" s="10" t="s">
        <v>5</v>
      </c>
      <c r="F2957" s="10" t="s">
        <v>35</v>
      </c>
      <c r="G2957" s="10" t="s">
        <v>62</v>
      </c>
      <c r="H2957">
        <f>VLOOKUP(RefAge[[#This Row],[REFERRAL_MONTH]],WorkingDays[#All],2,FALSE)</f>
        <v>22</v>
      </c>
      <c r="I2957">
        <f>RefAge[[#This Row],[TWW_REFERRALS]]*(21/RefAge[[#This Row],[WD]])</f>
        <v>646.22727272727275</v>
      </c>
    </row>
    <row r="2958" spans="1:9" x14ac:dyDescent="0.35">
      <c r="A2958" s="10">
        <v>796</v>
      </c>
      <c r="B2958" s="10">
        <v>202106</v>
      </c>
      <c r="C2958" s="10" t="s">
        <v>17</v>
      </c>
      <c r="D2958" s="10">
        <v>2021</v>
      </c>
      <c r="E2958" s="10" t="s">
        <v>5</v>
      </c>
      <c r="F2958" s="10" t="s">
        <v>35</v>
      </c>
      <c r="G2958" s="10" t="s">
        <v>58</v>
      </c>
      <c r="H2958">
        <f>VLOOKUP(RefAge[[#This Row],[REFERRAL_MONTH]],WorkingDays[#All],2,FALSE)</f>
        <v>22</v>
      </c>
      <c r="I2958">
        <f>RefAge[[#This Row],[TWW_REFERRALS]]*(21/RefAge[[#This Row],[WD]])</f>
        <v>759.81818181818187</v>
      </c>
    </row>
    <row r="2959" spans="1:9" x14ac:dyDescent="0.35">
      <c r="A2959" s="10">
        <v>634</v>
      </c>
      <c r="B2959" s="10">
        <v>202106</v>
      </c>
      <c r="C2959" s="10" t="s">
        <v>17</v>
      </c>
      <c r="D2959" s="10">
        <v>2021</v>
      </c>
      <c r="E2959" s="10" t="s">
        <v>5</v>
      </c>
      <c r="F2959" s="10" t="s">
        <v>35</v>
      </c>
      <c r="G2959" s="10" t="s">
        <v>60</v>
      </c>
      <c r="H2959">
        <f>VLOOKUP(RefAge[[#This Row],[REFERRAL_MONTH]],WorkingDays[#All],2,FALSE)</f>
        <v>22</v>
      </c>
      <c r="I2959">
        <f>RefAge[[#This Row],[TWW_REFERRALS]]*(21/RefAge[[#This Row],[WD]])</f>
        <v>605.18181818181824</v>
      </c>
    </row>
    <row r="2960" spans="1:9" x14ac:dyDescent="0.35">
      <c r="A2960" s="10">
        <v>621</v>
      </c>
      <c r="B2960" s="10">
        <v>202106</v>
      </c>
      <c r="C2960" s="10" t="s">
        <v>17</v>
      </c>
      <c r="D2960" s="10">
        <v>2021</v>
      </c>
      <c r="E2960" s="10" t="s">
        <v>5</v>
      </c>
      <c r="F2960" s="10" t="s">
        <v>35</v>
      </c>
      <c r="G2960" s="10" t="s">
        <v>57</v>
      </c>
      <c r="H2960">
        <f>VLOOKUP(RefAge[[#This Row],[REFERRAL_MONTH]],WorkingDays[#All],2,FALSE)</f>
        <v>22</v>
      </c>
      <c r="I2960">
        <f>RefAge[[#This Row],[TWW_REFERRALS]]*(21/RefAge[[#This Row],[WD]])</f>
        <v>592.77272727272725</v>
      </c>
    </row>
    <row r="2961" spans="1:9" x14ac:dyDescent="0.35">
      <c r="A2961" s="10">
        <v>800</v>
      </c>
      <c r="B2961" s="10">
        <v>202106</v>
      </c>
      <c r="C2961" s="10" t="s">
        <v>17</v>
      </c>
      <c r="D2961" s="10">
        <v>2021</v>
      </c>
      <c r="E2961" s="10" t="s">
        <v>5</v>
      </c>
      <c r="F2961" s="10" t="s">
        <v>35</v>
      </c>
      <c r="G2961" s="10" t="s">
        <v>61</v>
      </c>
      <c r="H2961">
        <f>VLOOKUP(RefAge[[#This Row],[REFERRAL_MONTH]],WorkingDays[#All],2,FALSE)</f>
        <v>22</v>
      </c>
      <c r="I2961">
        <f>RefAge[[#This Row],[TWW_REFERRALS]]*(21/RefAge[[#This Row],[WD]])</f>
        <v>763.63636363636363</v>
      </c>
    </row>
    <row r="2962" spans="1:9" x14ac:dyDescent="0.35">
      <c r="A2962" s="10">
        <v>443</v>
      </c>
      <c r="B2962" s="10">
        <v>202106</v>
      </c>
      <c r="C2962" s="10" t="s">
        <v>17</v>
      </c>
      <c r="D2962" s="10">
        <v>2021</v>
      </c>
      <c r="E2962" s="10" t="s">
        <v>5</v>
      </c>
      <c r="F2962" s="10" t="s">
        <v>35</v>
      </c>
      <c r="G2962" s="10" t="s">
        <v>63</v>
      </c>
      <c r="H2962">
        <f>VLOOKUP(RefAge[[#This Row],[REFERRAL_MONTH]],WorkingDays[#All],2,FALSE)</f>
        <v>22</v>
      </c>
      <c r="I2962">
        <f>RefAge[[#This Row],[TWW_REFERRALS]]*(21/RefAge[[#This Row],[WD]])</f>
        <v>422.86363636363637</v>
      </c>
    </row>
    <row r="2963" spans="1:9" x14ac:dyDescent="0.35">
      <c r="A2963" s="10">
        <v>411</v>
      </c>
      <c r="B2963" s="10">
        <v>202106</v>
      </c>
      <c r="C2963" s="10" t="s">
        <v>17</v>
      </c>
      <c r="D2963" s="10">
        <v>2021</v>
      </c>
      <c r="E2963" s="10" t="s">
        <v>5</v>
      </c>
      <c r="F2963" s="10" t="s">
        <v>36</v>
      </c>
      <c r="G2963" s="10" t="s">
        <v>59</v>
      </c>
      <c r="H2963">
        <f>VLOOKUP(RefAge[[#This Row],[REFERRAL_MONTH]],WorkingDays[#All],2,FALSE)</f>
        <v>22</v>
      </c>
      <c r="I2963">
        <f>RefAge[[#This Row],[TWW_REFERRALS]]*(21/RefAge[[#This Row],[WD]])</f>
        <v>392.31818181818181</v>
      </c>
    </row>
    <row r="2964" spans="1:9" x14ac:dyDescent="0.35">
      <c r="A2964" s="10">
        <v>500</v>
      </c>
      <c r="B2964" s="10">
        <v>202106</v>
      </c>
      <c r="C2964" s="10" t="s">
        <v>17</v>
      </c>
      <c r="D2964" s="10">
        <v>2021</v>
      </c>
      <c r="E2964" s="10" t="s">
        <v>5</v>
      </c>
      <c r="F2964" s="10" t="s">
        <v>36</v>
      </c>
      <c r="G2964" s="10" t="s">
        <v>62</v>
      </c>
      <c r="H2964">
        <f>VLOOKUP(RefAge[[#This Row],[REFERRAL_MONTH]],WorkingDays[#All],2,FALSE)</f>
        <v>22</v>
      </c>
      <c r="I2964">
        <f>RefAge[[#This Row],[TWW_REFERRALS]]*(21/RefAge[[#This Row],[WD]])</f>
        <v>477.27272727272731</v>
      </c>
    </row>
    <row r="2965" spans="1:9" x14ac:dyDescent="0.35">
      <c r="A2965" s="10">
        <v>743</v>
      </c>
      <c r="B2965" s="10">
        <v>202106</v>
      </c>
      <c r="C2965" s="10" t="s">
        <v>17</v>
      </c>
      <c r="D2965" s="10">
        <v>2021</v>
      </c>
      <c r="E2965" s="10" t="s">
        <v>5</v>
      </c>
      <c r="F2965" s="10" t="s">
        <v>36</v>
      </c>
      <c r="G2965" s="10" t="s">
        <v>58</v>
      </c>
      <c r="H2965">
        <f>VLOOKUP(RefAge[[#This Row],[REFERRAL_MONTH]],WorkingDays[#All],2,FALSE)</f>
        <v>22</v>
      </c>
      <c r="I2965">
        <f>RefAge[[#This Row],[TWW_REFERRALS]]*(21/RefAge[[#This Row],[WD]])</f>
        <v>709.22727272727275</v>
      </c>
    </row>
    <row r="2966" spans="1:9" x14ac:dyDescent="0.35">
      <c r="A2966" s="10">
        <v>580</v>
      </c>
      <c r="B2966" s="10">
        <v>202106</v>
      </c>
      <c r="C2966" s="10" t="s">
        <v>17</v>
      </c>
      <c r="D2966" s="10">
        <v>2021</v>
      </c>
      <c r="E2966" s="10" t="s">
        <v>5</v>
      </c>
      <c r="F2966" s="10" t="s">
        <v>36</v>
      </c>
      <c r="G2966" s="10" t="s">
        <v>60</v>
      </c>
      <c r="H2966">
        <f>VLOOKUP(RefAge[[#This Row],[REFERRAL_MONTH]],WorkingDays[#All],2,FALSE)</f>
        <v>22</v>
      </c>
      <c r="I2966">
        <f>RefAge[[#This Row],[TWW_REFERRALS]]*(21/RefAge[[#This Row],[WD]])</f>
        <v>553.63636363636363</v>
      </c>
    </row>
    <row r="2967" spans="1:9" x14ac:dyDescent="0.35">
      <c r="A2967" s="10">
        <v>579</v>
      </c>
      <c r="B2967" s="10">
        <v>202106</v>
      </c>
      <c r="C2967" s="10" t="s">
        <v>17</v>
      </c>
      <c r="D2967" s="10">
        <v>2021</v>
      </c>
      <c r="E2967" s="10" t="s">
        <v>5</v>
      </c>
      <c r="F2967" s="10" t="s">
        <v>36</v>
      </c>
      <c r="G2967" s="10" t="s">
        <v>57</v>
      </c>
      <c r="H2967">
        <f>VLOOKUP(RefAge[[#This Row],[REFERRAL_MONTH]],WorkingDays[#All],2,FALSE)</f>
        <v>22</v>
      </c>
      <c r="I2967">
        <f>RefAge[[#This Row],[TWW_REFERRALS]]*(21/RefAge[[#This Row],[WD]])</f>
        <v>552.68181818181824</v>
      </c>
    </row>
    <row r="2968" spans="1:9" x14ac:dyDescent="0.35">
      <c r="A2968" s="10">
        <v>806</v>
      </c>
      <c r="B2968" s="10">
        <v>202106</v>
      </c>
      <c r="C2968" s="10" t="s">
        <v>17</v>
      </c>
      <c r="D2968" s="10">
        <v>2021</v>
      </c>
      <c r="E2968" s="10" t="s">
        <v>5</v>
      </c>
      <c r="F2968" s="10" t="s">
        <v>36</v>
      </c>
      <c r="G2968" s="10" t="s">
        <v>61</v>
      </c>
      <c r="H2968">
        <f>VLOOKUP(RefAge[[#This Row],[REFERRAL_MONTH]],WorkingDays[#All],2,FALSE)</f>
        <v>22</v>
      </c>
      <c r="I2968">
        <f>RefAge[[#This Row],[TWW_REFERRALS]]*(21/RefAge[[#This Row],[WD]])</f>
        <v>769.36363636363637</v>
      </c>
    </row>
    <row r="2969" spans="1:9" x14ac:dyDescent="0.35">
      <c r="A2969" s="10">
        <v>449</v>
      </c>
      <c r="B2969" s="10">
        <v>202106</v>
      </c>
      <c r="C2969" s="10" t="s">
        <v>17</v>
      </c>
      <c r="D2969" s="10">
        <v>2021</v>
      </c>
      <c r="E2969" s="10" t="s">
        <v>5</v>
      </c>
      <c r="F2969" s="10" t="s">
        <v>36</v>
      </c>
      <c r="G2969" s="10" t="s">
        <v>63</v>
      </c>
      <c r="H2969">
        <f>VLOOKUP(RefAge[[#This Row],[REFERRAL_MONTH]],WorkingDays[#All],2,FALSE)</f>
        <v>22</v>
      </c>
      <c r="I2969">
        <f>RefAge[[#This Row],[TWW_REFERRALS]]*(21/RefAge[[#This Row],[WD]])</f>
        <v>428.59090909090912</v>
      </c>
    </row>
    <row r="2970" spans="1:9" x14ac:dyDescent="0.35">
      <c r="A2970" s="10">
        <v>229</v>
      </c>
      <c r="B2970" s="10">
        <v>202106</v>
      </c>
      <c r="C2970" s="10" t="s">
        <v>17</v>
      </c>
      <c r="D2970" s="10">
        <v>2021</v>
      </c>
      <c r="E2970" s="10" t="s">
        <v>5</v>
      </c>
      <c r="F2970" s="10" t="s">
        <v>30</v>
      </c>
      <c r="G2970" s="10" t="s">
        <v>59</v>
      </c>
      <c r="H2970">
        <f>VLOOKUP(RefAge[[#This Row],[REFERRAL_MONTH]],WorkingDays[#All],2,FALSE)</f>
        <v>22</v>
      </c>
      <c r="I2970">
        <f>RefAge[[#This Row],[TWW_REFERRALS]]*(21/RefAge[[#This Row],[WD]])</f>
        <v>218.59090909090909</v>
      </c>
    </row>
    <row r="2971" spans="1:9" x14ac:dyDescent="0.35">
      <c r="A2971" s="10">
        <v>271</v>
      </c>
      <c r="B2971" s="10">
        <v>202106</v>
      </c>
      <c r="C2971" s="10" t="s">
        <v>17</v>
      </c>
      <c r="D2971" s="10">
        <v>2021</v>
      </c>
      <c r="E2971" s="10" t="s">
        <v>5</v>
      </c>
      <c r="F2971" s="10" t="s">
        <v>30</v>
      </c>
      <c r="G2971" s="10" t="s">
        <v>62</v>
      </c>
      <c r="H2971">
        <f>VLOOKUP(RefAge[[#This Row],[REFERRAL_MONTH]],WorkingDays[#All],2,FALSE)</f>
        <v>22</v>
      </c>
      <c r="I2971">
        <f>RefAge[[#This Row],[TWW_REFERRALS]]*(21/RefAge[[#This Row],[WD]])</f>
        <v>258.68181818181819</v>
      </c>
    </row>
    <row r="2972" spans="1:9" x14ac:dyDescent="0.35">
      <c r="A2972" s="10">
        <v>401</v>
      </c>
      <c r="B2972" s="10">
        <v>202106</v>
      </c>
      <c r="C2972" s="10" t="s">
        <v>17</v>
      </c>
      <c r="D2972" s="10">
        <v>2021</v>
      </c>
      <c r="E2972" s="10" t="s">
        <v>5</v>
      </c>
      <c r="F2972" s="10" t="s">
        <v>30</v>
      </c>
      <c r="G2972" s="10" t="s">
        <v>58</v>
      </c>
      <c r="H2972">
        <f>VLOOKUP(RefAge[[#This Row],[REFERRAL_MONTH]],WorkingDays[#All],2,FALSE)</f>
        <v>22</v>
      </c>
      <c r="I2972">
        <f>RefAge[[#This Row],[TWW_REFERRALS]]*(21/RefAge[[#This Row],[WD]])</f>
        <v>382.77272727272731</v>
      </c>
    </row>
    <row r="2973" spans="1:9" x14ac:dyDescent="0.35">
      <c r="A2973" s="10">
        <v>279</v>
      </c>
      <c r="B2973" s="10">
        <v>202106</v>
      </c>
      <c r="C2973" s="10" t="s">
        <v>17</v>
      </c>
      <c r="D2973" s="10">
        <v>2021</v>
      </c>
      <c r="E2973" s="10" t="s">
        <v>5</v>
      </c>
      <c r="F2973" s="10" t="s">
        <v>30</v>
      </c>
      <c r="G2973" s="10" t="s">
        <v>60</v>
      </c>
      <c r="H2973">
        <f>VLOOKUP(RefAge[[#This Row],[REFERRAL_MONTH]],WorkingDays[#All],2,FALSE)</f>
        <v>22</v>
      </c>
      <c r="I2973">
        <f>RefAge[[#This Row],[TWW_REFERRALS]]*(21/RefAge[[#This Row],[WD]])</f>
        <v>266.31818181818181</v>
      </c>
    </row>
    <row r="2974" spans="1:9" x14ac:dyDescent="0.35">
      <c r="A2974" s="10">
        <v>299</v>
      </c>
      <c r="B2974" s="10">
        <v>202106</v>
      </c>
      <c r="C2974" s="10" t="s">
        <v>17</v>
      </c>
      <c r="D2974" s="10">
        <v>2021</v>
      </c>
      <c r="E2974" s="10" t="s">
        <v>5</v>
      </c>
      <c r="F2974" s="10" t="s">
        <v>30</v>
      </c>
      <c r="G2974" s="10" t="s">
        <v>57</v>
      </c>
      <c r="H2974">
        <f>VLOOKUP(RefAge[[#This Row],[REFERRAL_MONTH]],WorkingDays[#All],2,FALSE)</f>
        <v>22</v>
      </c>
      <c r="I2974">
        <f>RefAge[[#This Row],[TWW_REFERRALS]]*(21/RefAge[[#This Row],[WD]])</f>
        <v>285.40909090909093</v>
      </c>
    </row>
    <row r="2975" spans="1:9" x14ac:dyDescent="0.35">
      <c r="A2975" s="10">
        <v>453</v>
      </c>
      <c r="B2975" s="10">
        <v>202106</v>
      </c>
      <c r="C2975" s="10" t="s">
        <v>17</v>
      </c>
      <c r="D2975" s="10">
        <v>2021</v>
      </c>
      <c r="E2975" s="10" t="s">
        <v>5</v>
      </c>
      <c r="F2975" s="10" t="s">
        <v>30</v>
      </c>
      <c r="G2975" s="10" t="s">
        <v>61</v>
      </c>
      <c r="H2975">
        <f>VLOOKUP(RefAge[[#This Row],[REFERRAL_MONTH]],WorkingDays[#All],2,FALSE)</f>
        <v>22</v>
      </c>
      <c r="I2975">
        <f>RefAge[[#This Row],[TWW_REFERRALS]]*(21/RefAge[[#This Row],[WD]])</f>
        <v>432.40909090909093</v>
      </c>
    </row>
    <row r="2976" spans="1:9" x14ac:dyDescent="0.35">
      <c r="A2976" s="10">
        <v>207</v>
      </c>
      <c r="B2976" s="10">
        <v>202106</v>
      </c>
      <c r="C2976" s="10" t="s">
        <v>17</v>
      </c>
      <c r="D2976" s="10">
        <v>2021</v>
      </c>
      <c r="E2976" s="10" t="s">
        <v>5</v>
      </c>
      <c r="F2976" s="10" t="s">
        <v>30</v>
      </c>
      <c r="G2976" s="10" t="s">
        <v>63</v>
      </c>
      <c r="H2976">
        <f>VLOOKUP(RefAge[[#This Row],[REFERRAL_MONTH]],WorkingDays[#All],2,FALSE)</f>
        <v>22</v>
      </c>
      <c r="I2976">
        <f>RefAge[[#This Row],[TWW_REFERRALS]]*(21/RefAge[[#This Row],[WD]])</f>
        <v>197.59090909090909</v>
      </c>
    </row>
    <row r="2977" spans="1:9" x14ac:dyDescent="0.35">
      <c r="A2977" s="10">
        <v>598</v>
      </c>
      <c r="B2977" s="10">
        <v>202106</v>
      </c>
      <c r="C2977" s="10" t="s">
        <v>17</v>
      </c>
      <c r="D2977" s="10">
        <v>2021</v>
      </c>
      <c r="E2977" s="10" t="s">
        <v>6</v>
      </c>
      <c r="F2977" s="10" t="s">
        <v>34</v>
      </c>
      <c r="G2977" s="10" t="s">
        <v>59</v>
      </c>
      <c r="H2977">
        <f>VLOOKUP(RefAge[[#This Row],[REFERRAL_MONTH]],WorkingDays[#All],2,FALSE)</f>
        <v>22</v>
      </c>
      <c r="I2977">
        <f>RefAge[[#This Row],[TWW_REFERRALS]]*(21/RefAge[[#This Row],[WD]])</f>
        <v>570.81818181818187</v>
      </c>
    </row>
    <row r="2978" spans="1:9" x14ac:dyDescent="0.35">
      <c r="A2978" s="10">
        <v>1116</v>
      </c>
      <c r="B2978" s="10">
        <v>202106</v>
      </c>
      <c r="C2978" s="10" t="s">
        <v>17</v>
      </c>
      <c r="D2978" s="10">
        <v>2021</v>
      </c>
      <c r="E2978" s="10" t="s">
        <v>6</v>
      </c>
      <c r="F2978" s="10" t="s">
        <v>34</v>
      </c>
      <c r="G2978" s="10" t="s">
        <v>62</v>
      </c>
      <c r="H2978">
        <f>VLOOKUP(RefAge[[#This Row],[REFERRAL_MONTH]],WorkingDays[#All],2,FALSE)</f>
        <v>22</v>
      </c>
      <c r="I2978">
        <f>RefAge[[#This Row],[TWW_REFERRALS]]*(21/RefAge[[#This Row],[WD]])</f>
        <v>1065.2727272727273</v>
      </c>
    </row>
    <row r="2979" spans="1:9" x14ac:dyDescent="0.35">
      <c r="A2979" s="10">
        <v>851</v>
      </c>
      <c r="B2979" s="10">
        <v>202106</v>
      </c>
      <c r="C2979" s="10" t="s">
        <v>17</v>
      </c>
      <c r="D2979" s="10">
        <v>2021</v>
      </c>
      <c r="E2979" s="10" t="s">
        <v>6</v>
      </c>
      <c r="F2979" s="10" t="s">
        <v>34</v>
      </c>
      <c r="G2979" s="10" t="s">
        <v>58</v>
      </c>
      <c r="H2979">
        <f>VLOOKUP(RefAge[[#This Row],[REFERRAL_MONTH]],WorkingDays[#All],2,FALSE)</f>
        <v>22</v>
      </c>
      <c r="I2979">
        <f>RefAge[[#This Row],[TWW_REFERRALS]]*(21/RefAge[[#This Row],[WD]])</f>
        <v>812.31818181818187</v>
      </c>
    </row>
    <row r="2980" spans="1:9" x14ac:dyDescent="0.35">
      <c r="A2980" s="10">
        <v>684</v>
      </c>
      <c r="B2980" s="10">
        <v>202106</v>
      </c>
      <c r="C2980" s="10" t="s">
        <v>17</v>
      </c>
      <c r="D2980" s="10">
        <v>2021</v>
      </c>
      <c r="E2980" s="10" t="s">
        <v>6</v>
      </c>
      <c r="F2980" s="10" t="s">
        <v>34</v>
      </c>
      <c r="G2980" s="10" t="s">
        <v>60</v>
      </c>
      <c r="H2980">
        <f>VLOOKUP(RefAge[[#This Row],[REFERRAL_MONTH]],WorkingDays[#All],2,FALSE)</f>
        <v>22</v>
      </c>
      <c r="I2980">
        <f>RefAge[[#This Row],[TWW_REFERRALS]]*(21/RefAge[[#This Row],[WD]])</f>
        <v>652.90909090909099</v>
      </c>
    </row>
    <row r="2981" spans="1:9" x14ac:dyDescent="0.35">
      <c r="A2981" s="10">
        <v>738</v>
      </c>
      <c r="B2981" s="10">
        <v>202106</v>
      </c>
      <c r="C2981" s="10" t="s">
        <v>17</v>
      </c>
      <c r="D2981" s="10">
        <v>2021</v>
      </c>
      <c r="E2981" s="10" t="s">
        <v>6</v>
      </c>
      <c r="F2981" s="10" t="s">
        <v>34</v>
      </c>
      <c r="G2981" s="10" t="s">
        <v>57</v>
      </c>
      <c r="H2981">
        <f>VLOOKUP(RefAge[[#This Row],[REFERRAL_MONTH]],WorkingDays[#All],2,FALSE)</f>
        <v>22</v>
      </c>
      <c r="I2981">
        <f>RefAge[[#This Row],[TWW_REFERRALS]]*(21/RefAge[[#This Row],[WD]])</f>
        <v>704.4545454545455</v>
      </c>
    </row>
    <row r="2982" spans="1:9" x14ac:dyDescent="0.35">
      <c r="A2982" s="10">
        <v>856</v>
      </c>
      <c r="B2982" s="10">
        <v>202106</v>
      </c>
      <c r="C2982" s="10" t="s">
        <v>17</v>
      </c>
      <c r="D2982" s="10">
        <v>2021</v>
      </c>
      <c r="E2982" s="10" t="s">
        <v>6</v>
      </c>
      <c r="F2982" s="10" t="s">
        <v>34</v>
      </c>
      <c r="G2982" s="10" t="s">
        <v>61</v>
      </c>
      <c r="H2982">
        <f>VLOOKUP(RefAge[[#This Row],[REFERRAL_MONTH]],WorkingDays[#All],2,FALSE)</f>
        <v>22</v>
      </c>
      <c r="I2982">
        <f>RefAge[[#This Row],[TWW_REFERRALS]]*(21/RefAge[[#This Row],[WD]])</f>
        <v>817.09090909090912</v>
      </c>
    </row>
    <row r="2983" spans="1:9" x14ac:dyDescent="0.35">
      <c r="A2983" s="10">
        <v>326</v>
      </c>
      <c r="B2983" s="10">
        <v>202106</v>
      </c>
      <c r="C2983" s="10" t="s">
        <v>17</v>
      </c>
      <c r="D2983" s="10">
        <v>2021</v>
      </c>
      <c r="E2983" s="10" t="s">
        <v>6</v>
      </c>
      <c r="F2983" s="10" t="s">
        <v>34</v>
      </c>
      <c r="G2983" s="10" t="s">
        <v>63</v>
      </c>
      <c r="H2983">
        <f>VLOOKUP(RefAge[[#This Row],[REFERRAL_MONTH]],WorkingDays[#All],2,FALSE)</f>
        <v>22</v>
      </c>
      <c r="I2983">
        <f>RefAge[[#This Row],[TWW_REFERRALS]]*(21/RefAge[[#This Row],[WD]])</f>
        <v>311.18181818181819</v>
      </c>
    </row>
    <row r="2984" spans="1:9" x14ac:dyDescent="0.35">
      <c r="A2984" s="10">
        <v>764</v>
      </c>
      <c r="B2984" s="10">
        <v>202106</v>
      </c>
      <c r="C2984" s="10" t="s">
        <v>17</v>
      </c>
      <c r="D2984" s="10">
        <v>2021</v>
      </c>
      <c r="E2984" s="10" t="s">
        <v>6</v>
      </c>
      <c r="F2984" s="10" t="s">
        <v>32</v>
      </c>
      <c r="G2984" s="10" t="s">
        <v>59</v>
      </c>
      <c r="H2984">
        <f>VLOOKUP(RefAge[[#This Row],[REFERRAL_MONTH]],WorkingDays[#All],2,FALSE)</f>
        <v>22</v>
      </c>
      <c r="I2984">
        <f>RefAge[[#This Row],[TWW_REFERRALS]]*(21/RefAge[[#This Row],[WD]])</f>
        <v>729.27272727272725</v>
      </c>
    </row>
    <row r="2985" spans="1:9" x14ac:dyDescent="0.35">
      <c r="A2985" s="10">
        <v>1086</v>
      </c>
      <c r="B2985" s="10">
        <v>202106</v>
      </c>
      <c r="C2985" s="10" t="s">
        <v>17</v>
      </c>
      <c r="D2985" s="10">
        <v>2021</v>
      </c>
      <c r="E2985" s="10" t="s">
        <v>6</v>
      </c>
      <c r="F2985" s="10" t="s">
        <v>32</v>
      </c>
      <c r="G2985" s="10" t="s">
        <v>62</v>
      </c>
      <c r="H2985">
        <f>VLOOKUP(RefAge[[#This Row],[REFERRAL_MONTH]],WorkingDays[#All],2,FALSE)</f>
        <v>22</v>
      </c>
      <c r="I2985">
        <f>RefAge[[#This Row],[TWW_REFERRALS]]*(21/RefAge[[#This Row],[WD]])</f>
        <v>1036.6363636363637</v>
      </c>
    </row>
    <row r="2986" spans="1:9" x14ac:dyDescent="0.35">
      <c r="A2986" s="10">
        <v>1172</v>
      </c>
      <c r="B2986" s="10">
        <v>202106</v>
      </c>
      <c r="C2986" s="10" t="s">
        <v>17</v>
      </c>
      <c r="D2986" s="10">
        <v>2021</v>
      </c>
      <c r="E2986" s="10" t="s">
        <v>6</v>
      </c>
      <c r="F2986" s="10" t="s">
        <v>32</v>
      </c>
      <c r="G2986" s="10" t="s">
        <v>58</v>
      </c>
      <c r="H2986">
        <f>VLOOKUP(RefAge[[#This Row],[REFERRAL_MONTH]],WorkingDays[#All],2,FALSE)</f>
        <v>22</v>
      </c>
      <c r="I2986">
        <f>RefAge[[#This Row],[TWW_REFERRALS]]*(21/RefAge[[#This Row],[WD]])</f>
        <v>1118.7272727272727</v>
      </c>
    </row>
    <row r="2987" spans="1:9" x14ac:dyDescent="0.35">
      <c r="A2987" s="10">
        <v>1093</v>
      </c>
      <c r="B2987" s="10">
        <v>202106</v>
      </c>
      <c r="C2987" s="10" t="s">
        <v>17</v>
      </c>
      <c r="D2987" s="10">
        <v>2021</v>
      </c>
      <c r="E2987" s="10" t="s">
        <v>6</v>
      </c>
      <c r="F2987" s="10" t="s">
        <v>32</v>
      </c>
      <c r="G2987" s="10" t="s">
        <v>60</v>
      </c>
      <c r="H2987">
        <f>VLOOKUP(RefAge[[#This Row],[REFERRAL_MONTH]],WorkingDays[#All],2,FALSE)</f>
        <v>22</v>
      </c>
      <c r="I2987">
        <f>RefAge[[#This Row],[TWW_REFERRALS]]*(21/RefAge[[#This Row],[WD]])</f>
        <v>1043.3181818181818</v>
      </c>
    </row>
    <row r="2988" spans="1:9" x14ac:dyDescent="0.35">
      <c r="A2988" s="10">
        <v>1065</v>
      </c>
      <c r="B2988" s="10">
        <v>202106</v>
      </c>
      <c r="C2988" s="10" t="s">
        <v>17</v>
      </c>
      <c r="D2988" s="10">
        <v>2021</v>
      </c>
      <c r="E2988" s="10" t="s">
        <v>6</v>
      </c>
      <c r="F2988" s="10" t="s">
        <v>32</v>
      </c>
      <c r="G2988" s="10" t="s">
        <v>57</v>
      </c>
      <c r="H2988">
        <f>VLOOKUP(RefAge[[#This Row],[REFERRAL_MONTH]],WorkingDays[#All],2,FALSE)</f>
        <v>22</v>
      </c>
      <c r="I2988">
        <f>RefAge[[#This Row],[TWW_REFERRALS]]*(21/RefAge[[#This Row],[WD]])</f>
        <v>1016.5909090909091</v>
      </c>
    </row>
    <row r="2989" spans="1:9" x14ac:dyDescent="0.35">
      <c r="A2989" s="10">
        <v>1257</v>
      </c>
      <c r="B2989" s="10">
        <v>202106</v>
      </c>
      <c r="C2989" s="10" t="s">
        <v>17</v>
      </c>
      <c r="D2989" s="10">
        <v>2021</v>
      </c>
      <c r="E2989" s="10" t="s">
        <v>6</v>
      </c>
      <c r="F2989" s="10" t="s">
        <v>32</v>
      </c>
      <c r="G2989" s="10" t="s">
        <v>61</v>
      </c>
      <c r="H2989">
        <f>VLOOKUP(RefAge[[#This Row],[REFERRAL_MONTH]],WorkingDays[#All],2,FALSE)</f>
        <v>22</v>
      </c>
      <c r="I2989">
        <f>RefAge[[#This Row],[TWW_REFERRALS]]*(21/RefAge[[#This Row],[WD]])</f>
        <v>1199.8636363636365</v>
      </c>
    </row>
    <row r="2990" spans="1:9" x14ac:dyDescent="0.35">
      <c r="A2990" s="10">
        <v>463</v>
      </c>
      <c r="B2990" s="10">
        <v>202106</v>
      </c>
      <c r="C2990" s="10" t="s">
        <v>17</v>
      </c>
      <c r="D2990" s="10">
        <v>2021</v>
      </c>
      <c r="E2990" s="10" t="s">
        <v>6</v>
      </c>
      <c r="F2990" s="10" t="s">
        <v>32</v>
      </c>
      <c r="G2990" s="10" t="s">
        <v>63</v>
      </c>
      <c r="H2990">
        <f>VLOOKUP(RefAge[[#This Row],[REFERRAL_MONTH]],WorkingDays[#All],2,FALSE)</f>
        <v>22</v>
      </c>
      <c r="I2990">
        <f>RefAge[[#This Row],[TWW_REFERRALS]]*(21/RefAge[[#This Row],[WD]])</f>
        <v>441.9545454545455</v>
      </c>
    </row>
    <row r="2991" spans="1:9" x14ac:dyDescent="0.35">
      <c r="A2991" s="10">
        <v>1018</v>
      </c>
      <c r="B2991" s="10">
        <v>202106</v>
      </c>
      <c r="C2991" s="10" t="s">
        <v>17</v>
      </c>
      <c r="D2991" s="10">
        <v>2021</v>
      </c>
      <c r="E2991" s="10" t="s">
        <v>6</v>
      </c>
      <c r="F2991" s="10" t="s">
        <v>35</v>
      </c>
      <c r="G2991" s="10" t="s">
        <v>59</v>
      </c>
      <c r="H2991">
        <f>VLOOKUP(RefAge[[#This Row],[REFERRAL_MONTH]],WorkingDays[#All],2,FALSE)</f>
        <v>22</v>
      </c>
      <c r="I2991">
        <f>RefAge[[#This Row],[TWW_REFERRALS]]*(21/RefAge[[#This Row],[WD]])</f>
        <v>971.72727272727275</v>
      </c>
    </row>
    <row r="2992" spans="1:9" x14ac:dyDescent="0.35">
      <c r="A2992" s="10">
        <v>1127</v>
      </c>
      <c r="B2992" s="10">
        <v>202106</v>
      </c>
      <c r="C2992" s="10" t="s">
        <v>17</v>
      </c>
      <c r="D2992" s="10">
        <v>2021</v>
      </c>
      <c r="E2992" s="10" t="s">
        <v>6</v>
      </c>
      <c r="F2992" s="10" t="s">
        <v>35</v>
      </c>
      <c r="G2992" s="10" t="s">
        <v>62</v>
      </c>
      <c r="H2992">
        <f>VLOOKUP(RefAge[[#This Row],[REFERRAL_MONTH]],WorkingDays[#All],2,FALSE)</f>
        <v>22</v>
      </c>
      <c r="I2992">
        <f>RefAge[[#This Row],[TWW_REFERRALS]]*(21/RefAge[[#This Row],[WD]])</f>
        <v>1075.7727272727273</v>
      </c>
    </row>
    <row r="2993" spans="1:9" x14ac:dyDescent="0.35">
      <c r="A2993" s="10">
        <v>1526</v>
      </c>
      <c r="B2993" s="10">
        <v>202106</v>
      </c>
      <c r="C2993" s="10" t="s">
        <v>17</v>
      </c>
      <c r="D2993" s="10">
        <v>2021</v>
      </c>
      <c r="E2993" s="10" t="s">
        <v>6</v>
      </c>
      <c r="F2993" s="10" t="s">
        <v>35</v>
      </c>
      <c r="G2993" s="10" t="s">
        <v>58</v>
      </c>
      <c r="H2993">
        <f>VLOOKUP(RefAge[[#This Row],[REFERRAL_MONTH]],WorkingDays[#All],2,FALSE)</f>
        <v>22</v>
      </c>
      <c r="I2993">
        <f>RefAge[[#This Row],[TWW_REFERRALS]]*(21/RefAge[[#This Row],[WD]])</f>
        <v>1456.6363636363637</v>
      </c>
    </row>
    <row r="2994" spans="1:9" x14ac:dyDescent="0.35">
      <c r="A2994" s="10">
        <v>1446</v>
      </c>
      <c r="B2994" s="10">
        <v>202106</v>
      </c>
      <c r="C2994" s="10" t="s">
        <v>17</v>
      </c>
      <c r="D2994" s="10">
        <v>2021</v>
      </c>
      <c r="E2994" s="10" t="s">
        <v>6</v>
      </c>
      <c r="F2994" s="10" t="s">
        <v>35</v>
      </c>
      <c r="G2994" s="10" t="s">
        <v>60</v>
      </c>
      <c r="H2994">
        <f>VLOOKUP(RefAge[[#This Row],[REFERRAL_MONTH]],WorkingDays[#All],2,FALSE)</f>
        <v>22</v>
      </c>
      <c r="I2994">
        <f>RefAge[[#This Row],[TWW_REFERRALS]]*(21/RefAge[[#This Row],[WD]])</f>
        <v>1380.2727272727273</v>
      </c>
    </row>
    <row r="2995" spans="1:9" x14ac:dyDescent="0.35">
      <c r="A2995" s="10">
        <v>1493</v>
      </c>
      <c r="B2995" s="10">
        <v>202106</v>
      </c>
      <c r="C2995" s="10" t="s">
        <v>17</v>
      </c>
      <c r="D2995" s="10">
        <v>2021</v>
      </c>
      <c r="E2995" s="10" t="s">
        <v>6</v>
      </c>
      <c r="F2995" s="10" t="s">
        <v>35</v>
      </c>
      <c r="G2995" s="10" t="s">
        <v>57</v>
      </c>
      <c r="H2995">
        <f>VLOOKUP(RefAge[[#This Row],[REFERRAL_MONTH]],WorkingDays[#All],2,FALSE)</f>
        <v>22</v>
      </c>
      <c r="I2995">
        <f>RefAge[[#This Row],[TWW_REFERRALS]]*(21/RefAge[[#This Row],[WD]])</f>
        <v>1425.1363636363637</v>
      </c>
    </row>
    <row r="2996" spans="1:9" x14ac:dyDescent="0.35">
      <c r="A2996" s="10">
        <v>1476</v>
      </c>
      <c r="B2996" s="10">
        <v>202106</v>
      </c>
      <c r="C2996" s="10" t="s">
        <v>17</v>
      </c>
      <c r="D2996" s="10">
        <v>2021</v>
      </c>
      <c r="E2996" s="10" t="s">
        <v>6</v>
      </c>
      <c r="F2996" s="10" t="s">
        <v>35</v>
      </c>
      <c r="G2996" s="10" t="s">
        <v>61</v>
      </c>
      <c r="H2996">
        <f>VLOOKUP(RefAge[[#This Row],[REFERRAL_MONTH]],WorkingDays[#All],2,FALSE)</f>
        <v>22</v>
      </c>
      <c r="I2996">
        <f>RefAge[[#This Row],[TWW_REFERRALS]]*(21/RefAge[[#This Row],[WD]])</f>
        <v>1408.909090909091</v>
      </c>
    </row>
    <row r="2997" spans="1:9" x14ac:dyDescent="0.35">
      <c r="A2997" s="10">
        <v>646</v>
      </c>
      <c r="B2997" s="10">
        <v>202106</v>
      </c>
      <c r="C2997" s="10" t="s">
        <v>17</v>
      </c>
      <c r="D2997" s="10">
        <v>2021</v>
      </c>
      <c r="E2997" s="10" t="s">
        <v>6</v>
      </c>
      <c r="F2997" s="10" t="s">
        <v>35</v>
      </c>
      <c r="G2997" s="10" t="s">
        <v>63</v>
      </c>
      <c r="H2997">
        <f>VLOOKUP(RefAge[[#This Row],[REFERRAL_MONTH]],WorkingDays[#All],2,FALSE)</f>
        <v>22</v>
      </c>
      <c r="I2997">
        <f>RefAge[[#This Row],[TWW_REFERRALS]]*(21/RefAge[[#This Row],[WD]])</f>
        <v>616.63636363636363</v>
      </c>
    </row>
    <row r="2998" spans="1:9" x14ac:dyDescent="0.35">
      <c r="A2998" s="10">
        <v>1419</v>
      </c>
      <c r="B2998" s="10">
        <v>202106</v>
      </c>
      <c r="C2998" s="10" t="s">
        <v>17</v>
      </c>
      <c r="D2998" s="10">
        <v>2021</v>
      </c>
      <c r="E2998" s="10" t="s">
        <v>6</v>
      </c>
      <c r="F2998" s="10" t="s">
        <v>36</v>
      </c>
      <c r="G2998" s="10" t="s">
        <v>59</v>
      </c>
      <c r="H2998">
        <f>VLOOKUP(RefAge[[#This Row],[REFERRAL_MONTH]],WorkingDays[#All],2,FALSE)</f>
        <v>22</v>
      </c>
      <c r="I2998">
        <f>RefAge[[#This Row],[TWW_REFERRALS]]*(21/RefAge[[#This Row],[WD]])</f>
        <v>1354.5</v>
      </c>
    </row>
    <row r="2999" spans="1:9" x14ac:dyDescent="0.35">
      <c r="A2999" s="10">
        <v>1265</v>
      </c>
      <c r="B2999" s="10">
        <v>202106</v>
      </c>
      <c r="C2999" s="10" t="s">
        <v>17</v>
      </c>
      <c r="D2999" s="10">
        <v>2021</v>
      </c>
      <c r="E2999" s="10" t="s">
        <v>6</v>
      </c>
      <c r="F2999" s="10" t="s">
        <v>36</v>
      </c>
      <c r="G2999" s="10" t="s">
        <v>62</v>
      </c>
      <c r="H2999">
        <f>VLOOKUP(RefAge[[#This Row],[REFERRAL_MONTH]],WorkingDays[#All],2,FALSE)</f>
        <v>22</v>
      </c>
      <c r="I2999">
        <f>RefAge[[#This Row],[TWW_REFERRALS]]*(21/RefAge[[#This Row],[WD]])</f>
        <v>1207.5</v>
      </c>
    </row>
    <row r="3000" spans="1:9" x14ac:dyDescent="0.35">
      <c r="A3000" s="10">
        <v>2115</v>
      </c>
      <c r="B3000" s="10">
        <v>202106</v>
      </c>
      <c r="C3000" s="10" t="s">
        <v>17</v>
      </c>
      <c r="D3000" s="10">
        <v>2021</v>
      </c>
      <c r="E3000" s="10" t="s">
        <v>6</v>
      </c>
      <c r="F3000" s="10" t="s">
        <v>36</v>
      </c>
      <c r="G3000" s="10" t="s">
        <v>58</v>
      </c>
      <c r="H3000">
        <f>VLOOKUP(RefAge[[#This Row],[REFERRAL_MONTH]],WorkingDays[#All],2,FALSE)</f>
        <v>22</v>
      </c>
      <c r="I3000">
        <f>RefAge[[#This Row],[TWW_REFERRALS]]*(21/RefAge[[#This Row],[WD]])</f>
        <v>2018.8636363636365</v>
      </c>
    </row>
    <row r="3001" spans="1:9" x14ac:dyDescent="0.35">
      <c r="A3001" s="10">
        <v>1870</v>
      </c>
      <c r="B3001" s="10">
        <v>202106</v>
      </c>
      <c r="C3001" s="10" t="s">
        <v>17</v>
      </c>
      <c r="D3001" s="10">
        <v>2021</v>
      </c>
      <c r="E3001" s="10" t="s">
        <v>6</v>
      </c>
      <c r="F3001" s="10" t="s">
        <v>36</v>
      </c>
      <c r="G3001" s="10" t="s">
        <v>60</v>
      </c>
      <c r="H3001">
        <f>VLOOKUP(RefAge[[#This Row],[REFERRAL_MONTH]],WorkingDays[#All],2,FALSE)</f>
        <v>22</v>
      </c>
      <c r="I3001">
        <f>RefAge[[#This Row],[TWW_REFERRALS]]*(21/RefAge[[#This Row],[WD]])</f>
        <v>1785</v>
      </c>
    </row>
    <row r="3002" spans="1:9" x14ac:dyDescent="0.35">
      <c r="A3002" s="10">
        <v>1941</v>
      </c>
      <c r="B3002" s="10">
        <v>202106</v>
      </c>
      <c r="C3002" s="10" t="s">
        <v>17</v>
      </c>
      <c r="D3002" s="10">
        <v>2021</v>
      </c>
      <c r="E3002" s="10" t="s">
        <v>6</v>
      </c>
      <c r="F3002" s="10" t="s">
        <v>36</v>
      </c>
      <c r="G3002" s="10" t="s">
        <v>57</v>
      </c>
      <c r="H3002">
        <f>VLOOKUP(RefAge[[#This Row],[REFERRAL_MONTH]],WorkingDays[#All],2,FALSE)</f>
        <v>22</v>
      </c>
      <c r="I3002">
        <f>RefAge[[#This Row],[TWW_REFERRALS]]*(21/RefAge[[#This Row],[WD]])</f>
        <v>1852.7727272727273</v>
      </c>
    </row>
    <row r="3003" spans="1:9" x14ac:dyDescent="0.35">
      <c r="A3003" s="10">
        <v>2113</v>
      </c>
      <c r="B3003" s="10">
        <v>202106</v>
      </c>
      <c r="C3003" s="10" t="s">
        <v>17</v>
      </c>
      <c r="D3003" s="10">
        <v>2021</v>
      </c>
      <c r="E3003" s="10" t="s">
        <v>6</v>
      </c>
      <c r="F3003" s="10" t="s">
        <v>36</v>
      </c>
      <c r="G3003" s="10" t="s">
        <v>61</v>
      </c>
      <c r="H3003">
        <f>VLOOKUP(RefAge[[#This Row],[REFERRAL_MONTH]],WorkingDays[#All],2,FALSE)</f>
        <v>22</v>
      </c>
      <c r="I3003">
        <f>RefAge[[#This Row],[TWW_REFERRALS]]*(21/RefAge[[#This Row],[WD]])</f>
        <v>2016.9545454545455</v>
      </c>
    </row>
    <row r="3004" spans="1:9" x14ac:dyDescent="0.35">
      <c r="A3004" s="10">
        <v>923</v>
      </c>
      <c r="B3004" s="10">
        <v>202106</v>
      </c>
      <c r="C3004" s="10" t="s">
        <v>17</v>
      </c>
      <c r="D3004" s="10">
        <v>2021</v>
      </c>
      <c r="E3004" s="10" t="s">
        <v>6</v>
      </c>
      <c r="F3004" s="10" t="s">
        <v>36</v>
      </c>
      <c r="G3004" s="10" t="s">
        <v>63</v>
      </c>
      <c r="H3004">
        <f>VLOOKUP(RefAge[[#This Row],[REFERRAL_MONTH]],WorkingDays[#All],2,FALSE)</f>
        <v>22</v>
      </c>
      <c r="I3004">
        <f>RefAge[[#This Row],[TWW_REFERRALS]]*(21/RefAge[[#This Row],[WD]])</f>
        <v>881.04545454545462</v>
      </c>
    </row>
    <row r="3005" spans="1:9" x14ac:dyDescent="0.35">
      <c r="A3005" s="10">
        <v>1158</v>
      </c>
      <c r="B3005" s="10">
        <v>202106</v>
      </c>
      <c r="C3005" s="10" t="s">
        <v>17</v>
      </c>
      <c r="D3005" s="10">
        <v>2021</v>
      </c>
      <c r="E3005" s="10" t="s">
        <v>6</v>
      </c>
      <c r="F3005" s="10" t="s">
        <v>30</v>
      </c>
      <c r="G3005" s="10" t="s">
        <v>59</v>
      </c>
      <c r="H3005">
        <f>VLOOKUP(RefAge[[#This Row],[REFERRAL_MONTH]],WorkingDays[#All],2,FALSE)</f>
        <v>22</v>
      </c>
      <c r="I3005">
        <f>RefAge[[#This Row],[TWW_REFERRALS]]*(21/RefAge[[#This Row],[WD]])</f>
        <v>1105.3636363636365</v>
      </c>
    </row>
    <row r="3006" spans="1:9" x14ac:dyDescent="0.35">
      <c r="A3006" s="10">
        <v>1024</v>
      </c>
      <c r="B3006" s="10">
        <v>202106</v>
      </c>
      <c r="C3006" s="10" t="s">
        <v>17</v>
      </c>
      <c r="D3006" s="10">
        <v>2021</v>
      </c>
      <c r="E3006" s="10" t="s">
        <v>6</v>
      </c>
      <c r="F3006" s="10" t="s">
        <v>30</v>
      </c>
      <c r="G3006" s="10" t="s">
        <v>62</v>
      </c>
      <c r="H3006">
        <f>VLOOKUP(RefAge[[#This Row],[REFERRAL_MONTH]],WorkingDays[#All],2,FALSE)</f>
        <v>22</v>
      </c>
      <c r="I3006">
        <f>RefAge[[#This Row],[TWW_REFERRALS]]*(21/RefAge[[#This Row],[WD]])</f>
        <v>977.4545454545455</v>
      </c>
    </row>
    <row r="3007" spans="1:9" x14ac:dyDescent="0.35">
      <c r="A3007" s="10">
        <v>1593</v>
      </c>
      <c r="B3007" s="10">
        <v>202106</v>
      </c>
      <c r="C3007" s="10" t="s">
        <v>17</v>
      </c>
      <c r="D3007" s="10">
        <v>2021</v>
      </c>
      <c r="E3007" s="10" t="s">
        <v>6</v>
      </c>
      <c r="F3007" s="10" t="s">
        <v>30</v>
      </c>
      <c r="G3007" s="10" t="s">
        <v>58</v>
      </c>
      <c r="H3007">
        <f>VLOOKUP(RefAge[[#This Row],[REFERRAL_MONTH]],WorkingDays[#All],2,FALSE)</f>
        <v>22</v>
      </c>
      <c r="I3007">
        <f>RefAge[[#This Row],[TWW_REFERRALS]]*(21/RefAge[[#This Row],[WD]])</f>
        <v>1520.5909090909092</v>
      </c>
    </row>
    <row r="3008" spans="1:9" x14ac:dyDescent="0.35">
      <c r="A3008" s="10">
        <v>1327</v>
      </c>
      <c r="B3008" s="10">
        <v>202106</v>
      </c>
      <c r="C3008" s="10" t="s">
        <v>17</v>
      </c>
      <c r="D3008" s="10">
        <v>2021</v>
      </c>
      <c r="E3008" s="10" t="s">
        <v>6</v>
      </c>
      <c r="F3008" s="10" t="s">
        <v>30</v>
      </c>
      <c r="G3008" s="10" t="s">
        <v>60</v>
      </c>
      <c r="H3008">
        <f>VLOOKUP(RefAge[[#This Row],[REFERRAL_MONTH]],WorkingDays[#All],2,FALSE)</f>
        <v>22</v>
      </c>
      <c r="I3008">
        <f>RefAge[[#This Row],[TWW_REFERRALS]]*(21/RefAge[[#This Row],[WD]])</f>
        <v>1266.6818181818182</v>
      </c>
    </row>
    <row r="3009" spans="1:9" x14ac:dyDescent="0.35">
      <c r="A3009" s="10">
        <v>1300</v>
      </c>
      <c r="B3009" s="10">
        <v>202106</v>
      </c>
      <c r="C3009" s="10" t="s">
        <v>17</v>
      </c>
      <c r="D3009" s="10">
        <v>2021</v>
      </c>
      <c r="E3009" s="10" t="s">
        <v>6</v>
      </c>
      <c r="F3009" s="10" t="s">
        <v>30</v>
      </c>
      <c r="G3009" s="10" t="s">
        <v>57</v>
      </c>
      <c r="H3009">
        <f>VLOOKUP(RefAge[[#This Row],[REFERRAL_MONTH]],WorkingDays[#All],2,FALSE)</f>
        <v>22</v>
      </c>
      <c r="I3009">
        <f>RefAge[[#This Row],[TWW_REFERRALS]]*(21/RefAge[[#This Row],[WD]])</f>
        <v>1240.909090909091</v>
      </c>
    </row>
    <row r="3010" spans="1:9" x14ac:dyDescent="0.35">
      <c r="A3010" s="10">
        <v>1654</v>
      </c>
      <c r="B3010" s="10">
        <v>202106</v>
      </c>
      <c r="C3010" s="10" t="s">
        <v>17</v>
      </c>
      <c r="D3010" s="10">
        <v>2021</v>
      </c>
      <c r="E3010" s="10" t="s">
        <v>6</v>
      </c>
      <c r="F3010" s="10" t="s">
        <v>30</v>
      </c>
      <c r="G3010" s="10" t="s">
        <v>61</v>
      </c>
      <c r="H3010">
        <f>VLOOKUP(RefAge[[#This Row],[REFERRAL_MONTH]],WorkingDays[#All],2,FALSE)</f>
        <v>22</v>
      </c>
      <c r="I3010">
        <f>RefAge[[#This Row],[TWW_REFERRALS]]*(21/RefAge[[#This Row],[WD]])</f>
        <v>1578.818181818182</v>
      </c>
    </row>
    <row r="3011" spans="1:9" x14ac:dyDescent="0.35">
      <c r="A3011" s="10">
        <v>705</v>
      </c>
      <c r="B3011" s="10">
        <v>202106</v>
      </c>
      <c r="C3011" s="10" t="s">
        <v>17</v>
      </c>
      <c r="D3011" s="10">
        <v>2021</v>
      </c>
      <c r="E3011" s="10" t="s">
        <v>6</v>
      </c>
      <c r="F3011" s="10" t="s">
        <v>30</v>
      </c>
      <c r="G3011" s="10" t="s">
        <v>63</v>
      </c>
      <c r="H3011">
        <f>VLOOKUP(RefAge[[#This Row],[REFERRAL_MONTH]],WorkingDays[#All],2,FALSE)</f>
        <v>22</v>
      </c>
      <c r="I3011">
        <f>RefAge[[#This Row],[TWW_REFERRALS]]*(21/RefAge[[#This Row],[WD]])</f>
        <v>672.9545454545455</v>
      </c>
    </row>
    <row r="3012" spans="1:9" x14ac:dyDescent="0.35">
      <c r="A3012" s="10">
        <v>76</v>
      </c>
      <c r="B3012" s="10">
        <v>202106</v>
      </c>
      <c r="C3012" s="10" t="s">
        <v>17</v>
      </c>
      <c r="D3012" s="10">
        <v>2021</v>
      </c>
      <c r="E3012" s="10" t="s">
        <v>7</v>
      </c>
      <c r="F3012" s="10" t="s">
        <v>34</v>
      </c>
      <c r="G3012" s="10" t="s">
        <v>59</v>
      </c>
      <c r="H3012">
        <f>VLOOKUP(RefAge[[#This Row],[REFERRAL_MONTH]],WorkingDays[#All],2,FALSE)</f>
        <v>22</v>
      </c>
      <c r="I3012">
        <f>RefAge[[#This Row],[TWW_REFERRALS]]*(21/RefAge[[#This Row],[WD]])</f>
        <v>72.545454545454547</v>
      </c>
    </row>
    <row r="3013" spans="1:9" x14ac:dyDescent="0.35">
      <c r="A3013" s="10">
        <v>122</v>
      </c>
      <c r="B3013" s="10">
        <v>202106</v>
      </c>
      <c r="C3013" s="10" t="s">
        <v>17</v>
      </c>
      <c r="D3013" s="10">
        <v>2021</v>
      </c>
      <c r="E3013" s="10" t="s">
        <v>7</v>
      </c>
      <c r="F3013" s="10" t="s">
        <v>34</v>
      </c>
      <c r="G3013" s="10" t="s">
        <v>62</v>
      </c>
      <c r="H3013">
        <f>VLOOKUP(RefAge[[#This Row],[REFERRAL_MONTH]],WorkingDays[#All],2,FALSE)</f>
        <v>22</v>
      </c>
      <c r="I3013">
        <f>RefAge[[#This Row],[TWW_REFERRALS]]*(21/RefAge[[#This Row],[WD]])</f>
        <v>116.45454545454545</v>
      </c>
    </row>
    <row r="3014" spans="1:9" x14ac:dyDescent="0.35">
      <c r="A3014" s="10">
        <v>92</v>
      </c>
      <c r="B3014" s="10">
        <v>202106</v>
      </c>
      <c r="C3014" s="10" t="s">
        <v>17</v>
      </c>
      <c r="D3014" s="10">
        <v>2021</v>
      </c>
      <c r="E3014" s="10" t="s">
        <v>7</v>
      </c>
      <c r="F3014" s="10" t="s">
        <v>34</v>
      </c>
      <c r="G3014" s="10" t="s">
        <v>58</v>
      </c>
      <c r="H3014">
        <f>VLOOKUP(RefAge[[#This Row],[REFERRAL_MONTH]],WorkingDays[#All],2,FALSE)</f>
        <v>22</v>
      </c>
      <c r="I3014">
        <f>RefAge[[#This Row],[TWW_REFERRALS]]*(21/RefAge[[#This Row],[WD]])</f>
        <v>87.818181818181827</v>
      </c>
    </row>
    <row r="3015" spans="1:9" x14ac:dyDescent="0.35">
      <c r="A3015" s="10">
        <v>83</v>
      </c>
      <c r="B3015" s="10">
        <v>202106</v>
      </c>
      <c r="C3015" s="10" t="s">
        <v>17</v>
      </c>
      <c r="D3015" s="10">
        <v>2021</v>
      </c>
      <c r="E3015" s="10" t="s">
        <v>7</v>
      </c>
      <c r="F3015" s="10" t="s">
        <v>34</v>
      </c>
      <c r="G3015" s="10" t="s">
        <v>60</v>
      </c>
      <c r="H3015">
        <f>VLOOKUP(RefAge[[#This Row],[REFERRAL_MONTH]],WorkingDays[#All],2,FALSE)</f>
        <v>22</v>
      </c>
      <c r="I3015">
        <f>RefAge[[#This Row],[TWW_REFERRALS]]*(21/RefAge[[#This Row],[WD]])</f>
        <v>79.227272727272734</v>
      </c>
    </row>
    <row r="3016" spans="1:9" x14ac:dyDescent="0.35">
      <c r="A3016" s="10">
        <v>62</v>
      </c>
      <c r="B3016" s="10">
        <v>202106</v>
      </c>
      <c r="C3016" s="10" t="s">
        <v>17</v>
      </c>
      <c r="D3016" s="10">
        <v>2021</v>
      </c>
      <c r="E3016" s="10" t="s">
        <v>7</v>
      </c>
      <c r="F3016" s="10" t="s">
        <v>34</v>
      </c>
      <c r="G3016" s="10" t="s">
        <v>57</v>
      </c>
      <c r="H3016">
        <f>VLOOKUP(RefAge[[#This Row],[REFERRAL_MONTH]],WorkingDays[#All],2,FALSE)</f>
        <v>22</v>
      </c>
      <c r="I3016">
        <f>RefAge[[#This Row],[TWW_REFERRALS]]*(21/RefAge[[#This Row],[WD]])</f>
        <v>59.181818181818187</v>
      </c>
    </row>
    <row r="3017" spans="1:9" x14ac:dyDescent="0.35">
      <c r="A3017" s="10">
        <v>86</v>
      </c>
      <c r="B3017" s="10">
        <v>202106</v>
      </c>
      <c r="C3017" s="10" t="s">
        <v>17</v>
      </c>
      <c r="D3017" s="10">
        <v>2021</v>
      </c>
      <c r="E3017" s="10" t="s">
        <v>7</v>
      </c>
      <c r="F3017" s="10" t="s">
        <v>34</v>
      </c>
      <c r="G3017" s="10" t="s">
        <v>61</v>
      </c>
      <c r="H3017">
        <f>VLOOKUP(RefAge[[#This Row],[REFERRAL_MONTH]],WorkingDays[#All],2,FALSE)</f>
        <v>22</v>
      </c>
      <c r="I3017">
        <f>RefAge[[#This Row],[TWW_REFERRALS]]*(21/RefAge[[#This Row],[WD]])</f>
        <v>82.090909090909093</v>
      </c>
    </row>
    <row r="3018" spans="1:9" x14ac:dyDescent="0.35">
      <c r="A3018" s="10">
        <v>39</v>
      </c>
      <c r="B3018" s="10">
        <v>202106</v>
      </c>
      <c r="C3018" s="10" t="s">
        <v>17</v>
      </c>
      <c r="D3018" s="10">
        <v>2021</v>
      </c>
      <c r="E3018" s="10" t="s">
        <v>7</v>
      </c>
      <c r="F3018" s="10" t="s">
        <v>34</v>
      </c>
      <c r="G3018" s="10" t="s">
        <v>63</v>
      </c>
      <c r="H3018">
        <f>VLOOKUP(RefAge[[#This Row],[REFERRAL_MONTH]],WorkingDays[#All],2,FALSE)</f>
        <v>22</v>
      </c>
      <c r="I3018">
        <f>RefAge[[#This Row],[TWW_REFERRALS]]*(21/RefAge[[#This Row],[WD]])</f>
        <v>37.227272727272727</v>
      </c>
    </row>
    <row r="3019" spans="1:9" x14ac:dyDescent="0.35">
      <c r="A3019" s="10">
        <v>120</v>
      </c>
      <c r="B3019" s="10">
        <v>202106</v>
      </c>
      <c r="C3019" s="10" t="s">
        <v>17</v>
      </c>
      <c r="D3019" s="10">
        <v>2021</v>
      </c>
      <c r="E3019" s="10" t="s">
        <v>7</v>
      </c>
      <c r="F3019" s="10" t="s">
        <v>32</v>
      </c>
      <c r="G3019" s="10" t="s">
        <v>59</v>
      </c>
      <c r="H3019">
        <f>VLOOKUP(RefAge[[#This Row],[REFERRAL_MONTH]],WorkingDays[#All],2,FALSE)</f>
        <v>22</v>
      </c>
      <c r="I3019">
        <f>RefAge[[#This Row],[TWW_REFERRALS]]*(21/RefAge[[#This Row],[WD]])</f>
        <v>114.54545454545455</v>
      </c>
    </row>
    <row r="3020" spans="1:9" x14ac:dyDescent="0.35">
      <c r="A3020" s="10">
        <v>155</v>
      </c>
      <c r="B3020" s="10">
        <v>202106</v>
      </c>
      <c r="C3020" s="10" t="s">
        <v>17</v>
      </c>
      <c r="D3020" s="10">
        <v>2021</v>
      </c>
      <c r="E3020" s="10" t="s">
        <v>7</v>
      </c>
      <c r="F3020" s="10" t="s">
        <v>32</v>
      </c>
      <c r="G3020" s="10" t="s">
        <v>62</v>
      </c>
      <c r="H3020">
        <f>VLOOKUP(RefAge[[#This Row],[REFERRAL_MONTH]],WorkingDays[#All],2,FALSE)</f>
        <v>22</v>
      </c>
      <c r="I3020">
        <f>RefAge[[#This Row],[TWW_REFERRALS]]*(21/RefAge[[#This Row],[WD]])</f>
        <v>147.95454545454547</v>
      </c>
    </row>
    <row r="3021" spans="1:9" x14ac:dyDescent="0.35">
      <c r="A3021" s="10">
        <v>143</v>
      </c>
      <c r="B3021" s="10">
        <v>202106</v>
      </c>
      <c r="C3021" s="10" t="s">
        <v>17</v>
      </c>
      <c r="D3021" s="10">
        <v>2021</v>
      </c>
      <c r="E3021" s="10" t="s">
        <v>7</v>
      </c>
      <c r="F3021" s="10" t="s">
        <v>32</v>
      </c>
      <c r="G3021" s="10" t="s">
        <v>58</v>
      </c>
      <c r="H3021">
        <f>VLOOKUP(RefAge[[#This Row],[REFERRAL_MONTH]],WorkingDays[#All],2,FALSE)</f>
        <v>22</v>
      </c>
      <c r="I3021">
        <f>RefAge[[#This Row],[TWW_REFERRALS]]*(21/RefAge[[#This Row],[WD]])</f>
        <v>136.5</v>
      </c>
    </row>
    <row r="3022" spans="1:9" x14ac:dyDescent="0.35">
      <c r="A3022" s="10">
        <v>137</v>
      </c>
      <c r="B3022" s="10">
        <v>202106</v>
      </c>
      <c r="C3022" s="10" t="s">
        <v>17</v>
      </c>
      <c r="D3022" s="10">
        <v>2021</v>
      </c>
      <c r="E3022" s="10" t="s">
        <v>7</v>
      </c>
      <c r="F3022" s="10" t="s">
        <v>32</v>
      </c>
      <c r="G3022" s="10" t="s">
        <v>60</v>
      </c>
      <c r="H3022">
        <f>VLOOKUP(RefAge[[#This Row],[REFERRAL_MONTH]],WorkingDays[#All],2,FALSE)</f>
        <v>22</v>
      </c>
      <c r="I3022">
        <f>RefAge[[#This Row],[TWW_REFERRALS]]*(21/RefAge[[#This Row],[WD]])</f>
        <v>130.77272727272728</v>
      </c>
    </row>
    <row r="3023" spans="1:9" x14ac:dyDescent="0.35">
      <c r="A3023" s="10">
        <v>111</v>
      </c>
      <c r="B3023" s="10">
        <v>202106</v>
      </c>
      <c r="C3023" s="10" t="s">
        <v>17</v>
      </c>
      <c r="D3023" s="10">
        <v>2021</v>
      </c>
      <c r="E3023" s="10" t="s">
        <v>7</v>
      </c>
      <c r="F3023" s="10" t="s">
        <v>32</v>
      </c>
      <c r="G3023" s="10" t="s">
        <v>57</v>
      </c>
      <c r="H3023">
        <f>VLOOKUP(RefAge[[#This Row],[REFERRAL_MONTH]],WorkingDays[#All],2,FALSE)</f>
        <v>22</v>
      </c>
      <c r="I3023">
        <f>RefAge[[#This Row],[TWW_REFERRALS]]*(21/RefAge[[#This Row],[WD]])</f>
        <v>105.95454545454545</v>
      </c>
    </row>
    <row r="3024" spans="1:9" x14ac:dyDescent="0.35">
      <c r="A3024" s="10">
        <v>130</v>
      </c>
      <c r="B3024" s="10">
        <v>202106</v>
      </c>
      <c r="C3024" s="10" t="s">
        <v>17</v>
      </c>
      <c r="D3024" s="10">
        <v>2021</v>
      </c>
      <c r="E3024" s="10" t="s">
        <v>7</v>
      </c>
      <c r="F3024" s="10" t="s">
        <v>32</v>
      </c>
      <c r="G3024" s="10" t="s">
        <v>61</v>
      </c>
      <c r="H3024">
        <f>VLOOKUP(RefAge[[#This Row],[REFERRAL_MONTH]],WorkingDays[#All],2,FALSE)</f>
        <v>22</v>
      </c>
      <c r="I3024">
        <f>RefAge[[#This Row],[TWW_REFERRALS]]*(21/RefAge[[#This Row],[WD]])</f>
        <v>124.09090909090909</v>
      </c>
    </row>
    <row r="3025" spans="1:9" x14ac:dyDescent="0.35">
      <c r="A3025" s="10">
        <v>78</v>
      </c>
      <c r="B3025" s="10">
        <v>202106</v>
      </c>
      <c r="C3025" s="10" t="s">
        <v>17</v>
      </c>
      <c r="D3025" s="10">
        <v>2021</v>
      </c>
      <c r="E3025" s="10" t="s">
        <v>7</v>
      </c>
      <c r="F3025" s="10" t="s">
        <v>32</v>
      </c>
      <c r="G3025" s="10" t="s">
        <v>63</v>
      </c>
      <c r="H3025">
        <f>VLOOKUP(RefAge[[#This Row],[REFERRAL_MONTH]],WorkingDays[#All],2,FALSE)</f>
        <v>22</v>
      </c>
      <c r="I3025">
        <f>RefAge[[#This Row],[TWW_REFERRALS]]*(21/RefAge[[#This Row],[WD]])</f>
        <v>74.454545454545453</v>
      </c>
    </row>
    <row r="3026" spans="1:9" x14ac:dyDescent="0.35">
      <c r="A3026" s="10">
        <v>132</v>
      </c>
      <c r="B3026" s="10">
        <v>202106</v>
      </c>
      <c r="C3026" s="10" t="s">
        <v>17</v>
      </c>
      <c r="D3026" s="10">
        <v>2021</v>
      </c>
      <c r="E3026" s="10" t="s">
        <v>7</v>
      </c>
      <c r="F3026" s="10" t="s">
        <v>35</v>
      </c>
      <c r="G3026" s="10" t="s">
        <v>59</v>
      </c>
      <c r="H3026">
        <f>VLOOKUP(RefAge[[#This Row],[REFERRAL_MONTH]],WorkingDays[#All],2,FALSE)</f>
        <v>22</v>
      </c>
      <c r="I3026">
        <f>RefAge[[#This Row],[TWW_REFERRALS]]*(21/RefAge[[#This Row],[WD]])</f>
        <v>126</v>
      </c>
    </row>
    <row r="3027" spans="1:9" x14ac:dyDescent="0.35">
      <c r="A3027" s="10">
        <v>170</v>
      </c>
      <c r="B3027" s="10">
        <v>202106</v>
      </c>
      <c r="C3027" s="10" t="s">
        <v>17</v>
      </c>
      <c r="D3027" s="10">
        <v>2021</v>
      </c>
      <c r="E3027" s="10" t="s">
        <v>7</v>
      </c>
      <c r="F3027" s="10" t="s">
        <v>35</v>
      </c>
      <c r="G3027" s="10" t="s">
        <v>62</v>
      </c>
      <c r="H3027">
        <f>VLOOKUP(RefAge[[#This Row],[REFERRAL_MONTH]],WorkingDays[#All],2,FALSE)</f>
        <v>22</v>
      </c>
      <c r="I3027">
        <f>RefAge[[#This Row],[TWW_REFERRALS]]*(21/RefAge[[#This Row],[WD]])</f>
        <v>162.27272727272728</v>
      </c>
    </row>
    <row r="3028" spans="1:9" x14ac:dyDescent="0.35">
      <c r="A3028" s="10">
        <v>177</v>
      </c>
      <c r="B3028" s="10">
        <v>202106</v>
      </c>
      <c r="C3028" s="10" t="s">
        <v>17</v>
      </c>
      <c r="D3028" s="10">
        <v>2021</v>
      </c>
      <c r="E3028" s="10" t="s">
        <v>7</v>
      </c>
      <c r="F3028" s="10" t="s">
        <v>35</v>
      </c>
      <c r="G3028" s="10" t="s">
        <v>58</v>
      </c>
      <c r="H3028">
        <f>VLOOKUP(RefAge[[#This Row],[REFERRAL_MONTH]],WorkingDays[#All],2,FALSE)</f>
        <v>22</v>
      </c>
      <c r="I3028">
        <f>RefAge[[#This Row],[TWW_REFERRALS]]*(21/RefAge[[#This Row],[WD]])</f>
        <v>168.95454545454547</v>
      </c>
    </row>
    <row r="3029" spans="1:9" x14ac:dyDescent="0.35">
      <c r="A3029" s="10">
        <v>216</v>
      </c>
      <c r="B3029" s="10">
        <v>202106</v>
      </c>
      <c r="C3029" s="10" t="s">
        <v>17</v>
      </c>
      <c r="D3029" s="10">
        <v>2021</v>
      </c>
      <c r="E3029" s="10" t="s">
        <v>7</v>
      </c>
      <c r="F3029" s="10" t="s">
        <v>35</v>
      </c>
      <c r="G3029" s="10" t="s">
        <v>60</v>
      </c>
      <c r="H3029">
        <f>VLOOKUP(RefAge[[#This Row],[REFERRAL_MONTH]],WorkingDays[#All],2,FALSE)</f>
        <v>22</v>
      </c>
      <c r="I3029">
        <f>RefAge[[#This Row],[TWW_REFERRALS]]*(21/RefAge[[#This Row],[WD]])</f>
        <v>206.18181818181819</v>
      </c>
    </row>
    <row r="3030" spans="1:9" x14ac:dyDescent="0.35">
      <c r="A3030" s="10">
        <v>152</v>
      </c>
      <c r="B3030" s="10">
        <v>202106</v>
      </c>
      <c r="C3030" s="10" t="s">
        <v>17</v>
      </c>
      <c r="D3030" s="10">
        <v>2021</v>
      </c>
      <c r="E3030" s="10" t="s">
        <v>7</v>
      </c>
      <c r="F3030" s="10" t="s">
        <v>35</v>
      </c>
      <c r="G3030" s="10" t="s">
        <v>57</v>
      </c>
      <c r="H3030">
        <f>VLOOKUP(RefAge[[#This Row],[REFERRAL_MONTH]],WorkingDays[#All],2,FALSE)</f>
        <v>22</v>
      </c>
      <c r="I3030">
        <f>RefAge[[#This Row],[TWW_REFERRALS]]*(21/RefAge[[#This Row],[WD]])</f>
        <v>145.09090909090909</v>
      </c>
    </row>
    <row r="3031" spans="1:9" x14ac:dyDescent="0.35">
      <c r="A3031" s="10">
        <v>188</v>
      </c>
      <c r="B3031" s="10">
        <v>202106</v>
      </c>
      <c r="C3031" s="10" t="s">
        <v>17</v>
      </c>
      <c r="D3031" s="10">
        <v>2021</v>
      </c>
      <c r="E3031" s="10" t="s">
        <v>7</v>
      </c>
      <c r="F3031" s="10" t="s">
        <v>35</v>
      </c>
      <c r="G3031" s="10" t="s">
        <v>61</v>
      </c>
      <c r="H3031">
        <f>VLOOKUP(RefAge[[#This Row],[REFERRAL_MONTH]],WorkingDays[#All],2,FALSE)</f>
        <v>22</v>
      </c>
      <c r="I3031">
        <f>RefAge[[#This Row],[TWW_REFERRALS]]*(21/RefAge[[#This Row],[WD]])</f>
        <v>179.45454545454547</v>
      </c>
    </row>
    <row r="3032" spans="1:9" x14ac:dyDescent="0.35">
      <c r="A3032" s="10">
        <v>135</v>
      </c>
      <c r="B3032" s="10">
        <v>202106</v>
      </c>
      <c r="C3032" s="10" t="s">
        <v>17</v>
      </c>
      <c r="D3032" s="10">
        <v>2021</v>
      </c>
      <c r="E3032" s="10" t="s">
        <v>7</v>
      </c>
      <c r="F3032" s="10" t="s">
        <v>35</v>
      </c>
      <c r="G3032" s="10" t="s">
        <v>63</v>
      </c>
      <c r="H3032">
        <f>VLOOKUP(RefAge[[#This Row],[REFERRAL_MONTH]],WorkingDays[#All],2,FALSE)</f>
        <v>22</v>
      </c>
      <c r="I3032">
        <f>RefAge[[#This Row],[TWW_REFERRALS]]*(21/RefAge[[#This Row],[WD]])</f>
        <v>128.86363636363637</v>
      </c>
    </row>
    <row r="3033" spans="1:9" x14ac:dyDescent="0.35">
      <c r="A3033" s="10">
        <v>200</v>
      </c>
      <c r="B3033" s="10">
        <v>202106</v>
      </c>
      <c r="C3033" s="10" t="s">
        <v>17</v>
      </c>
      <c r="D3033" s="10">
        <v>2021</v>
      </c>
      <c r="E3033" s="10" t="s">
        <v>7</v>
      </c>
      <c r="F3033" s="10" t="s">
        <v>36</v>
      </c>
      <c r="G3033" s="10" t="s">
        <v>59</v>
      </c>
      <c r="H3033">
        <f>VLOOKUP(RefAge[[#This Row],[REFERRAL_MONTH]],WorkingDays[#All],2,FALSE)</f>
        <v>22</v>
      </c>
      <c r="I3033">
        <f>RefAge[[#This Row],[TWW_REFERRALS]]*(21/RefAge[[#This Row],[WD]])</f>
        <v>190.90909090909091</v>
      </c>
    </row>
    <row r="3034" spans="1:9" x14ac:dyDescent="0.35">
      <c r="A3034" s="10">
        <v>164</v>
      </c>
      <c r="B3034" s="10">
        <v>202106</v>
      </c>
      <c r="C3034" s="10" t="s">
        <v>17</v>
      </c>
      <c r="D3034" s="10">
        <v>2021</v>
      </c>
      <c r="E3034" s="10" t="s">
        <v>7</v>
      </c>
      <c r="F3034" s="10" t="s">
        <v>36</v>
      </c>
      <c r="G3034" s="10" t="s">
        <v>62</v>
      </c>
      <c r="H3034">
        <f>VLOOKUP(RefAge[[#This Row],[REFERRAL_MONTH]],WorkingDays[#All],2,FALSE)</f>
        <v>22</v>
      </c>
      <c r="I3034">
        <f>RefAge[[#This Row],[TWW_REFERRALS]]*(21/RefAge[[#This Row],[WD]])</f>
        <v>156.54545454545456</v>
      </c>
    </row>
    <row r="3035" spans="1:9" x14ac:dyDescent="0.35">
      <c r="A3035" s="10">
        <v>243</v>
      </c>
      <c r="B3035" s="10">
        <v>202106</v>
      </c>
      <c r="C3035" s="10" t="s">
        <v>17</v>
      </c>
      <c r="D3035" s="10">
        <v>2021</v>
      </c>
      <c r="E3035" s="10" t="s">
        <v>7</v>
      </c>
      <c r="F3035" s="10" t="s">
        <v>36</v>
      </c>
      <c r="G3035" s="10" t="s">
        <v>58</v>
      </c>
      <c r="H3035">
        <f>VLOOKUP(RefAge[[#This Row],[REFERRAL_MONTH]],WorkingDays[#All],2,FALSE)</f>
        <v>22</v>
      </c>
      <c r="I3035">
        <f>RefAge[[#This Row],[TWW_REFERRALS]]*(21/RefAge[[#This Row],[WD]])</f>
        <v>231.95454545454547</v>
      </c>
    </row>
    <row r="3036" spans="1:9" x14ac:dyDescent="0.35">
      <c r="A3036" s="10">
        <v>270</v>
      </c>
      <c r="B3036" s="10">
        <v>202106</v>
      </c>
      <c r="C3036" s="10" t="s">
        <v>17</v>
      </c>
      <c r="D3036" s="10">
        <v>2021</v>
      </c>
      <c r="E3036" s="10" t="s">
        <v>7</v>
      </c>
      <c r="F3036" s="10" t="s">
        <v>36</v>
      </c>
      <c r="G3036" s="10" t="s">
        <v>60</v>
      </c>
      <c r="H3036">
        <f>VLOOKUP(RefAge[[#This Row],[REFERRAL_MONTH]],WorkingDays[#All],2,FALSE)</f>
        <v>22</v>
      </c>
      <c r="I3036">
        <f>RefAge[[#This Row],[TWW_REFERRALS]]*(21/RefAge[[#This Row],[WD]])</f>
        <v>257.72727272727275</v>
      </c>
    </row>
    <row r="3037" spans="1:9" x14ac:dyDescent="0.35">
      <c r="A3037" s="10">
        <v>201</v>
      </c>
      <c r="B3037" s="10">
        <v>202106</v>
      </c>
      <c r="C3037" s="10" t="s">
        <v>17</v>
      </c>
      <c r="D3037" s="10">
        <v>2021</v>
      </c>
      <c r="E3037" s="10" t="s">
        <v>7</v>
      </c>
      <c r="F3037" s="10" t="s">
        <v>36</v>
      </c>
      <c r="G3037" s="10" t="s">
        <v>57</v>
      </c>
      <c r="H3037">
        <f>VLOOKUP(RefAge[[#This Row],[REFERRAL_MONTH]],WorkingDays[#All],2,FALSE)</f>
        <v>22</v>
      </c>
      <c r="I3037">
        <f>RefAge[[#This Row],[TWW_REFERRALS]]*(21/RefAge[[#This Row],[WD]])</f>
        <v>191.86363636363637</v>
      </c>
    </row>
    <row r="3038" spans="1:9" x14ac:dyDescent="0.35">
      <c r="A3038" s="10">
        <v>276</v>
      </c>
      <c r="B3038" s="10">
        <v>202106</v>
      </c>
      <c r="C3038" s="10" t="s">
        <v>17</v>
      </c>
      <c r="D3038" s="10">
        <v>2021</v>
      </c>
      <c r="E3038" s="10" t="s">
        <v>7</v>
      </c>
      <c r="F3038" s="10" t="s">
        <v>36</v>
      </c>
      <c r="G3038" s="10" t="s">
        <v>61</v>
      </c>
      <c r="H3038">
        <f>VLOOKUP(RefAge[[#This Row],[REFERRAL_MONTH]],WorkingDays[#All],2,FALSE)</f>
        <v>22</v>
      </c>
      <c r="I3038">
        <f>RefAge[[#This Row],[TWW_REFERRALS]]*(21/RefAge[[#This Row],[WD]])</f>
        <v>263.45454545454544</v>
      </c>
    </row>
    <row r="3039" spans="1:9" x14ac:dyDescent="0.35">
      <c r="A3039" s="10">
        <v>172</v>
      </c>
      <c r="B3039" s="10">
        <v>202106</v>
      </c>
      <c r="C3039" s="10" t="s">
        <v>17</v>
      </c>
      <c r="D3039" s="10">
        <v>2021</v>
      </c>
      <c r="E3039" s="10" t="s">
        <v>7</v>
      </c>
      <c r="F3039" s="10" t="s">
        <v>36</v>
      </c>
      <c r="G3039" s="10" t="s">
        <v>63</v>
      </c>
      <c r="H3039">
        <f>VLOOKUP(RefAge[[#This Row],[REFERRAL_MONTH]],WorkingDays[#All],2,FALSE)</f>
        <v>22</v>
      </c>
      <c r="I3039">
        <f>RefAge[[#This Row],[TWW_REFERRALS]]*(21/RefAge[[#This Row],[WD]])</f>
        <v>164.18181818181819</v>
      </c>
    </row>
    <row r="3040" spans="1:9" x14ac:dyDescent="0.35">
      <c r="A3040" s="10">
        <v>131</v>
      </c>
      <c r="B3040" s="10">
        <v>202106</v>
      </c>
      <c r="C3040" s="10" t="s">
        <v>17</v>
      </c>
      <c r="D3040" s="10">
        <v>2021</v>
      </c>
      <c r="E3040" s="10" t="s">
        <v>7</v>
      </c>
      <c r="F3040" s="10" t="s">
        <v>30</v>
      </c>
      <c r="G3040" s="10" t="s">
        <v>59</v>
      </c>
      <c r="H3040">
        <f>VLOOKUP(RefAge[[#This Row],[REFERRAL_MONTH]],WorkingDays[#All],2,FALSE)</f>
        <v>22</v>
      </c>
      <c r="I3040">
        <f>RefAge[[#This Row],[TWW_REFERRALS]]*(21/RefAge[[#This Row],[WD]])</f>
        <v>125.04545454545455</v>
      </c>
    </row>
    <row r="3041" spans="1:9" x14ac:dyDescent="0.35">
      <c r="A3041" s="10">
        <v>99</v>
      </c>
      <c r="B3041" s="10">
        <v>202106</v>
      </c>
      <c r="C3041" s="10" t="s">
        <v>17</v>
      </c>
      <c r="D3041" s="10">
        <v>2021</v>
      </c>
      <c r="E3041" s="10" t="s">
        <v>7</v>
      </c>
      <c r="F3041" s="10" t="s">
        <v>30</v>
      </c>
      <c r="G3041" s="10" t="s">
        <v>62</v>
      </c>
      <c r="H3041">
        <f>VLOOKUP(RefAge[[#This Row],[REFERRAL_MONTH]],WorkingDays[#All],2,FALSE)</f>
        <v>22</v>
      </c>
      <c r="I3041">
        <f>RefAge[[#This Row],[TWW_REFERRALS]]*(21/RefAge[[#This Row],[WD]])</f>
        <v>94.5</v>
      </c>
    </row>
    <row r="3042" spans="1:9" x14ac:dyDescent="0.35">
      <c r="A3042" s="10">
        <v>146</v>
      </c>
      <c r="B3042" s="10">
        <v>202106</v>
      </c>
      <c r="C3042" s="10" t="s">
        <v>17</v>
      </c>
      <c r="D3042" s="10">
        <v>2021</v>
      </c>
      <c r="E3042" s="10" t="s">
        <v>7</v>
      </c>
      <c r="F3042" s="10" t="s">
        <v>30</v>
      </c>
      <c r="G3042" s="10" t="s">
        <v>58</v>
      </c>
      <c r="H3042">
        <f>VLOOKUP(RefAge[[#This Row],[REFERRAL_MONTH]],WorkingDays[#All],2,FALSE)</f>
        <v>22</v>
      </c>
      <c r="I3042">
        <f>RefAge[[#This Row],[TWW_REFERRALS]]*(21/RefAge[[#This Row],[WD]])</f>
        <v>139.36363636363637</v>
      </c>
    </row>
    <row r="3043" spans="1:9" x14ac:dyDescent="0.35">
      <c r="A3043" s="10">
        <v>163</v>
      </c>
      <c r="B3043" s="10">
        <v>202106</v>
      </c>
      <c r="C3043" s="10" t="s">
        <v>17</v>
      </c>
      <c r="D3043" s="10">
        <v>2021</v>
      </c>
      <c r="E3043" s="10" t="s">
        <v>7</v>
      </c>
      <c r="F3043" s="10" t="s">
        <v>30</v>
      </c>
      <c r="G3043" s="10" t="s">
        <v>60</v>
      </c>
      <c r="H3043">
        <f>VLOOKUP(RefAge[[#This Row],[REFERRAL_MONTH]],WorkingDays[#All],2,FALSE)</f>
        <v>22</v>
      </c>
      <c r="I3043">
        <f>RefAge[[#This Row],[TWW_REFERRALS]]*(21/RefAge[[#This Row],[WD]])</f>
        <v>155.59090909090909</v>
      </c>
    </row>
    <row r="3044" spans="1:9" x14ac:dyDescent="0.35">
      <c r="A3044" s="10">
        <v>102</v>
      </c>
      <c r="B3044" s="10">
        <v>202106</v>
      </c>
      <c r="C3044" s="10" t="s">
        <v>17</v>
      </c>
      <c r="D3044" s="10">
        <v>2021</v>
      </c>
      <c r="E3044" s="10" t="s">
        <v>7</v>
      </c>
      <c r="F3044" s="10" t="s">
        <v>30</v>
      </c>
      <c r="G3044" s="10" t="s">
        <v>57</v>
      </c>
      <c r="H3044">
        <f>VLOOKUP(RefAge[[#This Row],[REFERRAL_MONTH]],WorkingDays[#All],2,FALSE)</f>
        <v>22</v>
      </c>
      <c r="I3044">
        <f>RefAge[[#This Row],[TWW_REFERRALS]]*(21/RefAge[[#This Row],[WD]])</f>
        <v>97.363636363636374</v>
      </c>
    </row>
    <row r="3045" spans="1:9" x14ac:dyDescent="0.35">
      <c r="A3045" s="10">
        <v>155</v>
      </c>
      <c r="B3045" s="10">
        <v>202106</v>
      </c>
      <c r="C3045" s="10" t="s">
        <v>17</v>
      </c>
      <c r="D3045" s="10">
        <v>2021</v>
      </c>
      <c r="E3045" s="10" t="s">
        <v>7</v>
      </c>
      <c r="F3045" s="10" t="s">
        <v>30</v>
      </c>
      <c r="G3045" s="10" t="s">
        <v>61</v>
      </c>
      <c r="H3045">
        <f>VLOOKUP(RefAge[[#This Row],[REFERRAL_MONTH]],WorkingDays[#All],2,FALSE)</f>
        <v>22</v>
      </c>
      <c r="I3045">
        <f>RefAge[[#This Row],[TWW_REFERRALS]]*(21/RefAge[[#This Row],[WD]])</f>
        <v>147.95454545454547</v>
      </c>
    </row>
    <row r="3046" spans="1:9" x14ac:dyDescent="0.35">
      <c r="A3046" s="10">
        <v>79</v>
      </c>
      <c r="B3046" s="10">
        <v>202106</v>
      </c>
      <c r="C3046" s="10" t="s">
        <v>17</v>
      </c>
      <c r="D3046" s="10">
        <v>2021</v>
      </c>
      <c r="E3046" s="10" t="s">
        <v>7</v>
      </c>
      <c r="F3046" s="10" t="s">
        <v>30</v>
      </c>
      <c r="G3046" s="10" t="s">
        <v>63</v>
      </c>
      <c r="H3046">
        <f>VLOOKUP(RefAge[[#This Row],[REFERRAL_MONTH]],WorkingDays[#All],2,FALSE)</f>
        <v>22</v>
      </c>
      <c r="I3046">
        <f>RefAge[[#This Row],[TWW_REFERRALS]]*(21/RefAge[[#This Row],[WD]])</f>
        <v>75.409090909090907</v>
      </c>
    </row>
    <row r="3047" spans="1:9" x14ac:dyDescent="0.35">
      <c r="A3047" s="10">
        <v>1564</v>
      </c>
      <c r="B3047" s="10">
        <v>202106</v>
      </c>
      <c r="C3047" s="10" t="s">
        <v>17</v>
      </c>
      <c r="D3047" s="10">
        <v>2021</v>
      </c>
      <c r="E3047" s="10" t="s">
        <v>8</v>
      </c>
      <c r="F3047" s="10" t="s">
        <v>34</v>
      </c>
      <c r="G3047" s="10" t="s">
        <v>59</v>
      </c>
      <c r="H3047">
        <f>VLOOKUP(RefAge[[#This Row],[REFERRAL_MONTH]],WorkingDays[#All],2,FALSE)</f>
        <v>22</v>
      </c>
      <c r="I3047">
        <f>RefAge[[#This Row],[TWW_REFERRALS]]*(21/RefAge[[#This Row],[WD]])</f>
        <v>1492.909090909091</v>
      </c>
    </row>
    <row r="3048" spans="1:9" x14ac:dyDescent="0.35">
      <c r="A3048" s="10">
        <v>3133</v>
      </c>
      <c r="B3048" s="10">
        <v>202106</v>
      </c>
      <c r="C3048" s="10" t="s">
        <v>17</v>
      </c>
      <c r="D3048" s="10">
        <v>2021</v>
      </c>
      <c r="E3048" s="10" t="s">
        <v>8</v>
      </c>
      <c r="F3048" s="10" t="s">
        <v>34</v>
      </c>
      <c r="G3048" s="10" t="s">
        <v>62</v>
      </c>
      <c r="H3048">
        <f>VLOOKUP(RefAge[[#This Row],[REFERRAL_MONTH]],WorkingDays[#All],2,FALSE)</f>
        <v>22</v>
      </c>
      <c r="I3048">
        <f>RefAge[[#This Row],[TWW_REFERRALS]]*(21/RefAge[[#This Row],[WD]])</f>
        <v>2990.590909090909</v>
      </c>
    </row>
    <row r="3049" spans="1:9" x14ac:dyDescent="0.35">
      <c r="A3049" s="10">
        <v>2610</v>
      </c>
      <c r="B3049" s="10">
        <v>202106</v>
      </c>
      <c r="C3049" s="10" t="s">
        <v>17</v>
      </c>
      <c r="D3049" s="10">
        <v>2021</v>
      </c>
      <c r="E3049" s="10" t="s">
        <v>8</v>
      </c>
      <c r="F3049" s="10" t="s">
        <v>34</v>
      </c>
      <c r="G3049" s="10" t="s">
        <v>58</v>
      </c>
      <c r="H3049">
        <f>VLOOKUP(RefAge[[#This Row],[REFERRAL_MONTH]],WorkingDays[#All],2,FALSE)</f>
        <v>22</v>
      </c>
      <c r="I3049">
        <f>RefAge[[#This Row],[TWW_REFERRALS]]*(21/RefAge[[#This Row],[WD]])</f>
        <v>2491.3636363636365</v>
      </c>
    </row>
    <row r="3050" spans="1:9" x14ac:dyDescent="0.35">
      <c r="A3050" s="10">
        <v>2155</v>
      </c>
      <c r="B3050" s="10">
        <v>202106</v>
      </c>
      <c r="C3050" s="10" t="s">
        <v>17</v>
      </c>
      <c r="D3050" s="10">
        <v>2021</v>
      </c>
      <c r="E3050" s="10" t="s">
        <v>8</v>
      </c>
      <c r="F3050" s="10" t="s">
        <v>34</v>
      </c>
      <c r="G3050" s="10" t="s">
        <v>60</v>
      </c>
      <c r="H3050">
        <f>VLOOKUP(RefAge[[#This Row],[REFERRAL_MONTH]],WorkingDays[#All],2,FALSE)</f>
        <v>22</v>
      </c>
      <c r="I3050">
        <f>RefAge[[#This Row],[TWW_REFERRALS]]*(21/RefAge[[#This Row],[WD]])</f>
        <v>2057.0454545454545</v>
      </c>
    </row>
    <row r="3051" spans="1:9" x14ac:dyDescent="0.35">
      <c r="A3051" s="10">
        <v>2221</v>
      </c>
      <c r="B3051" s="10">
        <v>202106</v>
      </c>
      <c r="C3051" s="10" t="s">
        <v>17</v>
      </c>
      <c r="D3051" s="10">
        <v>2021</v>
      </c>
      <c r="E3051" s="10" t="s">
        <v>8</v>
      </c>
      <c r="F3051" s="10" t="s">
        <v>34</v>
      </c>
      <c r="G3051" s="10" t="s">
        <v>57</v>
      </c>
      <c r="H3051">
        <f>VLOOKUP(RefAge[[#This Row],[REFERRAL_MONTH]],WorkingDays[#All],2,FALSE)</f>
        <v>22</v>
      </c>
      <c r="I3051">
        <f>RefAge[[#This Row],[TWW_REFERRALS]]*(21/RefAge[[#This Row],[WD]])</f>
        <v>2120.0454545454545</v>
      </c>
    </row>
    <row r="3052" spans="1:9" x14ac:dyDescent="0.35">
      <c r="A3052" s="10">
        <v>2142</v>
      </c>
      <c r="B3052" s="10">
        <v>202106</v>
      </c>
      <c r="C3052" s="10" t="s">
        <v>17</v>
      </c>
      <c r="D3052" s="10">
        <v>2021</v>
      </c>
      <c r="E3052" s="10" t="s">
        <v>8</v>
      </c>
      <c r="F3052" s="10" t="s">
        <v>34</v>
      </c>
      <c r="G3052" s="10" t="s">
        <v>61</v>
      </c>
      <c r="H3052">
        <f>VLOOKUP(RefAge[[#This Row],[REFERRAL_MONTH]],WorkingDays[#All],2,FALSE)</f>
        <v>22</v>
      </c>
      <c r="I3052">
        <f>RefAge[[#This Row],[TWW_REFERRALS]]*(21/RefAge[[#This Row],[WD]])</f>
        <v>2044.6363636363637</v>
      </c>
    </row>
    <row r="3053" spans="1:9" x14ac:dyDescent="0.35">
      <c r="A3053" s="10">
        <v>1174</v>
      </c>
      <c r="B3053" s="10">
        <v>202106</v>
      </c>
      <c r="C3053" s="10" t="s">
        <v>17</v>
      </c>
      <c r="D3053" s="10">
        <v>2021</v>
      </c>
      <c r="E3053" s="10" t="s">
        <v>8</v>
      </c>
      <c r="F3053" s="10" t="s">
        <v>34</v>
      </c>
      <c r="G3053" s="10" t="s">
        <v>63</v>
      </c>
      <c r="H3053">
        <f>VLOOKUP(RefAge[[#This Row],[REFERRAL_MONTH]],WorkingDays[#All],2,FALSE)</f>
        <v>22</v>
      </c>
      <c r="I3053">
        <f>RefAge[[#This Row],[TWW_REFERRALS]]*(21/RefAge[[#This Row],[WD]])</f>
        <v>1120.6363636363637</v>
      </c>
    </row>
    <row r="3054" spans="1:9" x14ac:dyDescent="0.35">
      <c r="A3054" s="10">
        <v>905</v>
      </c>
      <c r="B3054" s="10">
        <v>202106</v>
      </c>
      <c r="C3054" s="10" t="s">
        <v>17</v>
      </c>
      <c r="D3054" s="10">
        <v>2021</v>
      </c>
      <c r="E3054" s="10" t="s">
        <v>8</v>
      </c>
      <c r="F3054" s="10" t="s">
        <v>32</v>
      </c>
      <c r="G3054" s="10" t="s">
        <v>59</v>
      </c>
      <c r="H3054">
        <f>VLOOKUP(RefAge[[#This Row],[REFERRAL_MONTH]],WorkingDays[#All],2,FALSE)</f>
        <v>22</v>
      </c>
      <c r="I3054">
        <f>RefAge[[#This Row],[TWW_REFERRALS]]*(21/RefAge[[#This Row],[WD]])</f>
        <v>863.86363636363637</v>
      </c>
    </row>
    <row r="3055" spans="1:9" x14ac:dyDescent="0.35">
      <c r="A3055" s="10">
        <v>1217</v>
      </c>
      <c r="B3055" s="10">
        <v>202106</v>
      </c>
      <c r="C3055" s="10" t="s">
        <v>17</v>
      </c>
      <c r="D3055" s="10">
        <v>2021</v>
      </c>
      <c r="E3055" s="10" t="s">
        <v>8</v>
      </c>
      <c r="F3055" s="10" t="s">
        <v>32</v>
      </c>
      <c r="G3055" s="10" t="s">
        <v>62</v>
      </c>
      <c r="H3055">
        <f>VLOOKUP(RefAge[[#This Row],[REFERRAL_MONTH]],WorkingDays[#All],2,FALSE)</f>
        <v>22</v>
      </c>
      <c r="I3055">
        <f>RefAge[[#This Row],[TWW_REFERRALS]]*(21/RefAge[[#This Row],[WD]])</f>
        <v>1161.6818181818182</v>
      </c>
    </row>
    <row r="3056" spans="1:9" x14ac:dyDescent="0.35">
      <c r="A3056" s="10">
        <v>1486</v>
      </c>
      <c r="B3056" s="10">
        <v>202106</v>
      </c>
      <c r="C3056" s="10" t="s">
        <v>17</v>
      </c>
      <c r="D3056" s="10">
        <v>2021</v>
      </c>
      <c r="E3056" s="10" t="s">
        <v>8</v>
      </c>
      <c r="F3056" s="10" t="s">
        <v>32</v>
      </c>
      <c r="G3056" s="10" t="s">
        <v>58</v>
      </c>
      <c r="H3056">
        <f>VLOOKUP(RefAge[[#This Row],[REFERRAL_MONTH]],WorkingDays[#All],2,FALSE)</f>
        <v>22</v>
      </c>
      <c r="I3056">
        <f>RefAge[[#This Row],[TWW_REFERRALS]]*(21/RefAge[[#This Row],[WD]])</f>
        <v>1418.4545454545455</v>
      </c>
    </row>
    <row r="3057" spans="1:9" x14ac:dyDescent="0.35">
      <c r="A3057" s="10">
        <v>1164</v>
      </c>
      <c r="B3057" s="10">
        <v>202106</v>
      </c>
      <c r="C3057" s="10" t="s">
        <v>17</v>
      </c>
      <c r="D3057" s="10">
        <v>2021</v>
      </c>
      <c r="E3057" s="10" t="s">
        <v>8</v>
      </c>
      <c r="F3057" s="10" t="s">
        <v>32</v>
      </c>
      <c r="G3057" s="10" t="s">
        <v>60</v>
      </c>
      <c r="H3057">
        <f>VLOOKUP(RefAge[[#This Row],[REFERRAL_MONTH]],WorkingDays[#All],2,FALSE)</f>
        <v>22</v>
      </c>
      <c r="I3057">
        <f>RefAge[[#This Row],[TWW_REFERRALS]]*(21/RefAge[[#This Row],[WD]])</f>
        <v>1111.0909090909092</v>
      </c>
    </row>
    <row r="3058" spans="1:9" x14ac:dyDescent="0.35">
      <c r="A3058" s="10">
        <v>1050</v>
      </c>
      <c r="B3058" s="10">
        <v>202106</v>
      </c>
      <c r="C3058" s="10" t="s">
        <v>17</v>
      </c>
      <c r="D3058" s="10">
        <v>2021</v>
      </c>
      <c r="E3058" s="10" t="s">
        <v>8</v>
      </c>
      <c r="F3058" s="10" t="s">
        <v>32</v>
      </c>
      <c r="G3058" s="10" t="s">
        <v>57</v>
      </c>
      <c r="H3058">
        <f>VLOOKUP(RefAge[[#This Row],[REFERRAL_MONTH]],WorkingDays[#All],2,FALSE)</f>
        <v>22</v>
      </c>
      <c r="I3058">
        <f>RefAge[[#This Row],[TWW_REFERRALS]]*(21/RefAge[[#This Row],[WD]])</f>
        <v>1002.2727272727274</v>
      </c>
    </row>
    <row r="3059" spans="1:9" x14ac:dyDescent="0.35">
      <c r="A3059" s="10">
        <v>1289</v>
      </c>
      <c r="B3059" s="10">
        <v>202106</v>
      </c>
      <c r="C3059" s="10" t="s">
        <v>17</v>
      </c>
      <c r="D3059" s="10">
        <v>2021</v>
      </c>
      <c r="E3059" s="10" t="s">
        <v>8</v>
      </c>
      <c r="F3059" s="10" t="s">
        <v>32</v>
      </c>
      <c r="G3059" s="10" t="s">
        <v>61</v>
      </c>
      <c r="H3059">
        <f>VLOOKUP(RefAge[[#This Row],[REFERRAL_MONTH]],WorkingDays[#All],2,FALSE)</f>
        <v>22</v>
      </c>
      <c r="I3059">
        <f>RefAge[[#This Row],[TWW_REFERRALS]]*(21/RefAge[[#This Row],[WD]])</f>
        <v>1230.409090909091</v>
      </c>
    </row>
    <row r="3060" spans="1:9" x14ac:dyDescent="0.35">
      <c r="A3060" s="10">
        <v>829</v>
      </c>
      <c r="B3060" s="10">
        <v>202106</v>
      </c>
      <c r="C3060" s="10" t="s">
        <v>17</v>
      </c>
      <c r="D3060" s="10">
        <v>2021</v>
      </c>
      <c r="E3060" s="10" t="s">
        <v>8</v>
      </c>
      <c r="F3060" s="10" t="s">
        <v>32</v>
      </c>
      <c r="G3060" s="10" t="s">
        <v>63</v>
      </c>
      <c r="H3060">
        <f>VLOOKUP(RefAge[[#This Row],[REFERRAL_MONTH]],WorkingDays[#All],2,FALSE)</f>
        <v>22</v>
      </c>
      <c r="I3060">
        <f>RefAge[[#This Row],[TWW_REFERRALS]]*(21/RefAge[[#This Row],[WD]])</f>
        <v>791.31818181818187</v>
      </c>
    </row>
    <row r="3061" spans="1:9" x14ac:dyDescent="0.35">
      <c r="A3061" s="10">
        <v>1135</v>
      </c>
      <c r="B3061" s="10">
        <v>202106</v>
      </c>
      <c r="C3061" s="10" t="s">
        <v>17</v>
      </c>
      <c r="D3061" s="10">
        <v>2021</v>
      </c>
      <c r="E3061" s="10" t="s">
        <v>8</v>
      </c>
      <c r="F3061" s="10" t="s">
        <v>35</v>
      </c>
      <c r="G3061" s="10" t="s">
        <v>59</v>
      </c>
      <c r="H3061">
        <f>VLOOKUP(RefAge[[#This Row],[REFERRAL_MONTH]],WorkingDays[#All],2,FALSE)</f>
        <v>22</v>
      </c>
      <c r="I3061">
        <f>RefAge[[#This Row],[TWW_REFERRALS]]*(21/RefAge[[#This Row],[WD]])</f>
        <v>1083.409090909091</v>
      </c>
    </row>
    <row r="3062" spans="1:9" x14ac:dyDescent="0.35">
      <c r="A3062" s="10">
        <v>1137</v>
      </c>
      <c r="B3062" s="10">
        <v>202106</v>
      </c>
      <c r="C3062" s="10" t="s">
        <v>17</v>
      </c>
      <c r="D3062" s="10">
        <v>2021</v>
      </c>
      <c r="E3062" s="10" t="s">
        <v>8</v>
      </c>
      <c r="F3062" s="10" t="s">
        <v>35</v>
      </c>
      <c r="G3062" s="10" t="s">
        <v>62</v>
      </c>
      <c r="H3062">
        <f>VLOOKUP(RefAge[[#This Row],[REFERRAL_MONTH]],WorkingDays[#All],2,FALSE)</f>
        <v>22</v>
      </c>
      <c r="I3062">
        <f>RefAge[[#This Row],[TWW_REFERRALS]]*(21/RefAge[[#This Row],[WD]])</f>
        <v>1085.3181818181818</v>
      </c>
    </row>
    <row r="3063" spans="1:9" x14ac:dyDescent="0.35">
      <c r="A3063" s="10">
        <v>1660</v>
      </c>
      <c r="B3063" s="10">
        <v>202106</v>
      </c>
      <c r="C3063" s="10" t="s">
        <v>17</v>
      </c>
      <c r="D3063" s="10">
        <v>2021</v>
      </c>
      <c r="E3063" s="10" t="s">
        <v>8</v>
      </c>
      <c r="F3063" s="10" t="s">
        <v>35</v>
      </c>
      <c r="G3063" s="10" t="s">
        <v>58</v>
      </c>
      <c r="H3063">
        <f>VLOOKUP(RefAge[[#This Row],[REFERRAL_MONTH]],WorkingDays[#All],2,FALSE)</f>
        <v>22</v>
      </c>
      <c r="I3063">
        <f>RefAge[[#This Row],[TWW_REFERRALS]]*(21/RefAge[[#This Row],[WD]])</f>
        <v>1584.5454545454545</v>
      </c>
    </row>
    <row r="3064" spans="1:9" x14ac:dyDescent="0.35">
      <c r="A3064" s="10">
        <v>1301</v>
      </c>
      <c r="B3064" s="10">
        <v>202106</v>
      </c>
      <c r="C3064" s="10" t="s">
        <v>17</v>
      </c>
      <c r="D3064" s="10">
        <v>2021</v>
      </c>
      <c r="E3064" s="10" t="s">
        <v>8</v>
      </c>
      <c r="F3064" s="10" t="s">
        <v>35</v>
      </c>
      <c r="G3064" s="10" t="s">
        <v>60</v>
      </c>
      <c r="H3064">
        <f>VLOOKUP(RefAge[[#This Row],[REFERRAL_MONTH]],WorkingDays[#All],2,FALSE)</f>
        <v>22</v>
      </c>
      <c r="I3064">
        <f>RefAge[[#This Row],[TWW_REFERRALS]]*(21/RefAge[[#This Row],[WD]])</f>
        <v>1241.8636363636365</v>
      </c>
    </row>
    <row r="3065" spans="1:9" x14ac:dyDescent="0.35">
      <c r="A3065" s="10">
        <v>1232</v>
      </c>
      <c r="B3065" s="10">
        <v>202106</v>
      </c>
      <c r="C3065" s="10" t="s">
        <v>17</v>
      </c>
      <c r="D3065" s="10">
        <v>2021</v>
      </c>
      <c r="E3065" s="10" t="s">
        <v>8</v>
      </c>
      <c r="F3065" s="10" t="s">
        <v>35</v>
      </c>
      <c r="G3065" s="10" t="s">
        <v>57</v>
      </c>
      <c r="H3065">
        <f>VLOOKUP(RefAge[[#This Row],[REFERRAL_MONTH]],WorkingDays[#All],2,FALSE)</f>
        <v>22</v>
      </c>
      <c r="I3065">
        <f>RefAge[[#This Row],[TWW_REFERRALS]]*(21/RefAge[[#This Row],[WD]])</f>
        <v>1176</v>
      </c>
    </row>
    <row r="3066" spans="1:9" x14ac:dyDescent="0.35">
      <c r="A3066" s="10">
        <v>1533</v>
      </c>
      <c r="B3066" s="10">
        <v>202106</v>
      </c>
      <c r="C3066" s="10" t="s">
        <v>17</v>
      </c>
      <c r="D3066" s="10">
        <v>2021</v>
      </c>
      <c r="E3066" s="10" t="s">
        <v>8</v>
      </c>
      <c r="F3066" s="10" t="s">
        <v>35</v>
      </c>
      <c r="G3066" s="10" t="s">
        <v>61</v>
      </c>
      <c r="H3066">
        <f>VLOOKUP(RefAge[[#This Row],[REFERRAL_MONTH]],WorkingDays[#All],2,FALSE)</f>
        <v>22</v>
      </c>
      <c r="I3066">
        <f>RefAge[[#This Row],[TWW_REFERRALS]]*(21/RefAge[[#This Row],[WD]])</f>
        <v>1463.318181818182</v>
      </c>
    </row>
    <row r="3067" spans="1:9" x14ac:dyDescent="0.35">
      <c r="A3067" s="10">
        <v>1034</v>
      </c>
      <c r="B3067" s="10">
        <v>202106</v>
      </c>
      <c r="C3067" s="10" t="s">
        <v>17</v>
      </c>
      <c r="D3067" s="10">
        <v>2021</v>
      </c>
      <c r="E3067" s="10" t="s">
        <v>8</v>
      </c>
      <c r="F3067" s="10" t="s">
        <v>35</v>
      </c>
      <c r="G3067" s="10" t="s">
        <v>63</v>
      </c>
      <c r="H3067">
        <f>VLOOKUP(RefAge[[#This Row],[REFERRAL_MONTH]],WorkingDays[#All],2,FALSE)</f>
        <v>22</v>
      </c>
      <c r="I3067">
        <f>RefAge[[#This Row],[TWW_REFERRALS]]*(21/RefAge[[#This Row],[WD]])</f>
        <v>987</v>
      </c>
    </row>
    <row r="3068" spans="1:9" x14ac:dyDescent="0.35">
      <c r="A3068" s="10">
        <v>1528</v>
      </c>
      <c r="B3068" s="10">
        <v>202106</v>
      </c>
      <c r="C3068" s="10" t="s">
        <v>17</v>
      </c>
      <c r="D3068" s="10">
        <v>2021</v>
      </c>
      <c r="E3068" s="10" t="s">
        <v>8</v>
      </c>
      <c r="F3068" s="10" t="s">
        <v>36</v>
      </c>
      <c r="G3068" s="10" t="s">
        <v>59</v>
      </c>
      <c r="H3068">
        <f>VLOOKUP(RefAge[[#This Row],[REFERRAL_MONTH]],WorkingDays[#All],2,FALSE)</f>
        <v>22</v>
      </c>
      <c r="I3068">
        <f>RefAge[[#This Row],[TWW_REFERRALS]]*(21/RefAge[[#This Row],[WD]])</f>
        <v>1458.5454545454545</v>
      </c>
    </row>
    <row r="3069" spans="1:9" x14ac:dyDescent="0.35">
      <c r="A3069" s="10">
        <v>1218</v>
      </c>
      <c r="B3069" s="10">
        <v>202106</v>
      </c>
      <c r="C3069" s="10" t="s">
        <v>17</v>
      </c>
      <c r="D3069" s="10">
        <v>2021</v>
      </c>
      <c r="E3069" s="10" t="s">
        <v>8</v>
      </c>
      <c r="F3069" s="10" t="s">
        <v>36</v>
      </c>
      <c r="G3069" s="10" t="s">
        <v>62</v>
      </c>
      <c r="H3069">
        <f>VLOOKUP(RefAge[[#This Row],[REFERRAL_MONTH]],WorkingDays[#All],2,FALSE)</f>
        <v>22</v>
      </c>
      <c r="I3069">
        <f>RefAge[[#This Row],[TWW_REFERRALS]]*(21/RefAge[[#This Row],[WD]])</f>
        <v>1162.6363636363637</v>
      </c>
    </row>
    <row r="3070" spans="1:9" x14ac:dyDescent="0.35">
      <c r="A3070" s="10">
        <v>2218</v>
      </c>
      <c r="B3070" s="10">
        <v>202106</v>
      </c>
      <c r="C3070" s="10" t="s">
        <v>17</v>
      </c>
      <c r="D3070" s="10">
        <v>2021</v>
      </c>
      <c r="E3070" s="10" t="s">
        <v>8</v>
      </c>
      <c r="F3070" s="10" t="s">
        <v>36</v>
      </c>
      <c r="G3070" s="10" t="s">
        <v>58</v>
      </c>
      <c r="H3070">
        <f>VLOOKUP(RefAge[[#This Row],[REFERRAL_MONTH]],WorkingDays[#All],2,FALSE)</f>
        <v>22</v>
      </c>
      <c r="I3070">
        <f>RefAge[[#This Row],[TWW_REFERRALS]]*(21/RefAge[[#This Row],[WD]])</f>
        <v>2117.1818181818185</v>
      </c>
    </row>
    <row r="3071" spans="1:9" x14ac:dyDescent="0.35">
      <c r="A3071" s="10">
        <v>1538</v>
      </c>
      <c r="B3071" s="10">
        <v>202106</v>
      </c>
      <c r="C3071" s="10" t="s">
        <v>17</v>
      </c>
      <c r="D3071" s="10">
        <v>2021</v>
      </c>
      <c r="E3071" s="10" t="s">
        <v>8</v>
      </c>
      <c r="F3071" s="10" t="s">
        <v>36</v>
      </c>
      <c r="G3071" s="10" t="s">
        <v>60</v>
      </c>
      <c r="H3071">
        <f>VLOOKUP(RefAge[[#This Row],[REFERRAL_MONTH]],WorkingDays[#All],2,FALSE)</f>
        <v>22</v>
      </c>
      <c r="I3071">
        <f>RefAge[[#This Row],[TWW_REFERRALS]]*(21/RefAge[[#This Row],[WD]])</f>
        <v>1468.0909090909092</v>
      </c>
    </row>
    <row r="3072" spans="1:9" x14ac:dyDescent="0.35">
      <c r="A3072" s="10">
        <v>1451</v>
      </c>
      <c r="B3072" s="10">
        <v>202106</v>
      </c>
      <c r="C3072" s="10" t="s">
        <v>17</v>
      </c>
      <c r="D3072" s="10">
        <v>2021</v>
      </c>
      <c r="E3072" s="10" t="s">
        <v>8</v>
      </c>
      <c r="F3072" s="10" t="s">
        <v>36</v>
      </c>
      <c r="G3072" s="10" t="s">
        <v>57</v>
      </c>
      <c r="H3072">
        <f>VLOOKUP(RefAge[[#This Row],[REFERRAL_MONTH]],WorkingDays[#All],2,FALSE)</f>
        <v>22</v>
      </c>
      <c r="I3072">
        <f>RefAge[[#This Row],[TWW_REFERRALS]]*(21/RefAge[[#This Row],[WD]])</f>
        <v>1385.0454545454545</v>
      </c>
    </row>
    <row r="3073" spans="1:9" x14ac:dyDescent="0.35">
      <c r="A3073" s="10">
        <v>2095</v>
      </c>
      <c r="B3073" s="10">
        <v>202106</v>
      </c>
      <c r="C3073" s="10" t="s">
        <v>17</v>
      </c>
      <c r="D3073" s="10">
        <v>2021</v>
      </c>
      <c r="E3073" s="10" t="s">
        <v>8</v>
      </c>
      <c r="F3073" s="10" t="s">
        <v>36</v>
      </c>
      <c r="G3073" s="10" t="s">
        <v>61</v>
      </c>
      <c r="H3073">
        <f>VLOOKUP(RefAge[[#This Row],[REFERRAL_MONTH]],WorkingDays[#All],2,FALSE)</f>
        <v>22</v>
      </c>
      <c r="I3073">
        <f>RefAge[[#This Row],[TWW_REFERRALS]]*(21/RefAge[[#This Row],[WD]])</f>
        <v>1999.7727272727273</v>
      </c>
    </row>
    <row r="3074" spans="1:9" x14ac:dyDescent="0.35">
      <c r="A3074" s="10">
        <v>1610</v>
      </c>
      <c r="B3074" s="10">
        <v>202106</v>
      </c>
      <c r="C3074" s="10" t="s">
        <v>17</v>
      </c>
      <c r="D3074" s="10">
        <v>2021</v>
      </c>
      <c r="E3074" s="10" t="s">
        <v>8</v>
      </c>
      <c r="F3074" s="10" t="s">
        <v>36</v>
      </c>
      <c r="G3074" s="10" t="s">
        <v>63</v>
      </c>
      <c r="H3074">
        <f>VLOOKUP(RefAge[[#This Row],[REFERRAL_MONTH]],WorkingDays[#All],2,FALSE)</f>
        <v>22</v>
      </c>
      <c r="I3074">
        <f>RefAge[[#This Row],[TWW_REFERRALS]]*(21/RefAge[[#This Row],[WD]])</f>
        <v>1536.818181818182</v>
      </c>
    </row>
    <row r="3075" spans="1:9" x14ac:dyDescent="0.35">
      <c r="A3075" s="10">
        <v>1355</v>
      </c>
      <c r="B3075" s="10">
        <v>202106</v>
      </c>
      <c r="C3075" s="10" t="s">
        <v>17</v>
      </c>
      <c r="D3075" s="10">
        <v>2021</v>
      </c>
      <c r="E3075" s="10" t="s">
        <v>8</v>
      </c>
      <c r="F3075" s="10" t="s">
        <v>30</v>
      </c>
      <c r="G3075" s="10" t="s">
        <v>59</v>
      </c>
      <c r="H3075">
        <f>VLOOKUP(RefAge[[#This Row],[REFERRAL_MONTH]],WorkingDays[#All],2,FALSE)</f>
        <v>22</v>
      </c>
      <c r="I3075">
        <f>RefAge[[#This Row],[TWW_REFERRALS]]*(21/RefAge[[#This Row],[WD]])</f>
        <v>1293.409090909091</v>
      </c>
    </row>
    <row r="3076" spans="1:9" x14ac:dyDescent="0.35">
      <c r="A3076" s="10">
        <v>945</v>
      </c>
      <c r="B3076" s="10">
        <v>202106</v>
      </c>
      <c r="C3076" s="10" t="s">
        <v>17</v>
      </c>
      <c r="D3076" s="10">
        <v>2021</v>
      </c>
      <c r="E3076" s="10" t="s">
        <v>8</v>
      </c>
      <c r="F3076" s="10" t="s">
        <v>30</v>
      </c>
      <c r="G3076" s="10" t="s">
        <v>62</v>
      </c>
      <c r="H3076">
        <f>VLOOKUP(RefAge[[#This Row],[REFERRAL_MONTH]],WorkingDays[#All],2,FALSE)</f>
        <v>22</v>
      </c>
      <c r="I3076">
        <f>RefAge[[#This Row],[TWW_REFERRALS]]*(21/RefAge[[#This Row],[WD]])</f>
        <v>902.04545454545462</v>
      </c>
    </row>
    <row r="3077" spans="1:9" x14ac:dyDescent="0.35">
      <c r="A3077" s="10">
        <v>1894</v>
      </c>
      <c r="B3077" s="10">
        <v>202106</v>
      </c>
      <c r="C3077" s="10" t="s">
        <v>17</v>
      </c>
      <c r="D3077" s="10">
        <v>2021</v>
      </c>
      <c r="E3077" s="10" t="s">
        <v>8</v>
      </c>
      <c r="F3077" s="10" t="s">
        <v>30</v>
      </c>
      <c r="G3077" s="10" t="s">
        <v>58</v>
      </c>
      <c r="H3077">
        <f>VLOOKUP(RefAge[[#This Row],[REFERRAL_MONTH]],WorkingDays[#All],2,FALSE)</f>
        <v>22</v>
      </c>
      <c r="I3077">
        <f>RefAge[[#This Row],[TWW_REFERRALS]]*(21/RefAge[[#This Row],[WD]])</f>
        <v>1807.909090909091</v>
      </c>
    </row>
    <row r="3078" spans="1:9" x14ac:dyDescent="0.35">
      <c r="A3078" s="10">
        <v>1362</v>
      </c>
      <c r="B3078" s="10">
        <v>202106</v>
      </c>
      <c r="C3078" s="10" t="s">
        <v>17</v>
      </c>
      <c r="D3078" s="10">
        <v>2021</v>
      </c>
      <c r="E3078" s="10" t="s">
        <v>8</v>
      </c>
      <c r="F3078" s="10" t="s">
        <v>30</v>
      </c>
      <c r="G3078" s="10" t="s">
        <v>60</v>
      </c>
      <c r="H3078">
        <f>VLOOKUP(RefAge[[#This Row],[REFERRAL_MONTH]],WorkingDays[#All],2,FALSE)</f>
        <v>22</v>
      </c>
      <c r="I3078">
        <f>RefAge[[#This Row],[TWW_REFERRALS]]*(21/RefAge[[#This Row],[WD]])</f>
        <v>1300.0909090909092</v>
      </c>
    </row>
    <row r="3079" spans="1:9" x14ac:dyDescent="0.35">
      <c r="A3079" s="10">
        <v>1277</v>
      </c>
      <c r="B3079" s="10">
        <v>202106</v>
      </c>
      <c r="C3079" s="10" t="s">
        <v>17</v>
      </c>
      <c r="D3079" s="10">
        <v>2021</v>
      </c>
      <c r="E3079" s="10" t="s">
        <v>8</v>
      </c>
      <c r="F3079" s="10" t="s">
        <v>30</v>
      </c>
      <c r="G3079" s="10" t="s">
        <v>57</v>
      </c>
      <c r="H3079">
        <f>VLOOKUP(RefAge[[#This Row],[REFERRAL_MONTH]],WorkingDays[#All],2,FALSE)</f>
        <v>22</v>
      </c>
      <c r="I3079">
        <f>RefAge[[#This Row],[TWW_REFERRALS]]*(21/RefAge[[#This Row],[WD]])</f>
        <v>1218.9545454545455</v>
      </c>
    </row>
    <row r="3080" spans="1:9" x14ac:dyDescent="0.35">
      <c r="A3080" s="10">
        <v>2047</v>
      </c>
      <c r="B3080" s="10">
        <v>202106</v>
      </c>
      <c r="C3080" s="10" t="s">
        <v>17</v>
      </c>
      <c r="D3080" s="10">
        <v>2021</v>
      </c>
      <c r="E3080" s="10" t="s">
        <v>8</v>
      </c>
      <c r="F3080" s="10" t="s">
        <v>30</v>
      </c>
      <c r="G3080" s="10" t="s">
        <v>61</v>
      </c>
      <c r="H3080">
        <f>VLOOKUP(RefAge[[#This Row],[REFERRAL_MONTH]],WorkingDays[#All],2,FALSE)</f>
        <v>22</v>
      </c>
      <c r="I3080">
        <f>RefAge[[#This Row],[TWW_REFERRALS]]*(21/RefAge[[#This Row],[WD]])</f>
        <v>1953.9545454545455</v>
      </c>
    </row>
    <row r="3081" spans="1:9" x14ac:dyDescent="0.35">
      <c r="A3081" s="10">
        <v>1466</v>
      </c>
      <c r="B3081" s="10">
        <v>202106</v>
      </c>
      <c r="C3081" s="10" t="s">
        <v>17</v>
      </c>
      <c r="D3081" s="10">
        <v>2021</v>
      </c>
      <c r="E3081" s="10" t="s">
        <v>8</v>
      </c>
      <c r="F3081" s="10" t="s">
        <v>30</v>
      </c>
      <c r="G3081" s="10" t="s">
        <v>63</v>
      </c>
      <c r="H3081">
        <f>VLOOKUP(RefAge[[#This Row],[REFERRAL_MONTH]],WorkingDays[#All],2,FALSE)</f>
        <v>22</v>
      </c>
      <c r="I3081">
        <f>RefAge[[#This Row],[TWW_REFERRALS]]*(21/RefAge[[#This Row],[WD]])</f>
        <v>1399.3636363636365</v>
      </c>
    </row>
    <row r="3082" spans="1:9" x14ac:dyDescent="0.35">
      <c r="A3082" s="10">
        <v>246</v>
      </c>
      <c r="B3082" s="10">
        <v>202106</v>
      </c>
      <c r="C3082" s="10" t="s">
        <v>17</v>
      </c>
      <c r="D3082" s="10">
        <v>2021</v>
      </c>
      <c r="E3082" s="10" t="s">
        <v>9</v>
      </c>
      <c r="F3082" s="10" t="s">
        <v>34</v>
      </c>
      <c r="G3082" s="10" t="s">
        <v>59</v>
      </c>
      <c r="H3082">
        <f>VLOOKUP(RefAge[[#This Row],[REFERRAL_MONTH]],WorkingDays[#All],2,FALSE)</f>
        <v>22</v>
      </c>
      <c r="I3082">
        <f>RefAge[[#This Row],[TWW_REFERRALS]]*(21/RefAge[[#This Row],[WD]])</f>
        <v>234.81818181818184</v>
      </c>
    </row>
    <row r="3083" spans="1:9" x14ac:dyDescent="0.35">
      <c r="A3083" s="10">
        <v>480</v>
      </c>
      <c r="B3083" s="10">
        <v>202106</v>
      </c>
      <c r="C3083" s="10" t="s">
        <v>17</v>
      </c>
      <c r="D3083" s="10">
        <v>2021</v>
      </c>
      <c r="E3083" s="10" t="s">
        <v>9</v>
      </c>
      <c r="F3083" s="10" t="s">
        <v>34</v>
      </c>
      <c r="G3083" s="10" t="s">
        <v>62</v>
      </c>
      <c r="H3083">
        <f>VLOOKUP(RefAge[[#This Row],[REFERRAL_MONTH]],WorkingDays[#All],2,FALSE)</f>
        <v>22</v>
      </c>
      <c r="I3083">
        <f>RefAge[[#This Row],[TWW_REFERRALS]]*(21/RefAge[[#This Row],[WD]])</f>
        <v>458.18181818181819</v>
      </c>
    </row>
    <row r="3084" spans="1:9" x14ac:dyDescent="0.35">
      <c r="A3084" s="10">
        <v>582</v>
      </c>
      <c r="B3084" s="10">
        <v>202106</v>
      </c>
      <c r="C3084" s="10" t="s">
        <v>17</v>
      </c>
      <c r="D3084" s="10">
        <v>2021</v>
      </c>
      <c r="E3084" s="10" t="s">
        <v>9</v>
      </c>
      <c r="F3084" s="10" t="s">
        <v>34</v>
      </c>
      <c r="G3084" s="10" t="s">
        <v>58</v>
      </c>
      <c r="H3084">
        <f>VLOOKUP(RefAge[[#This Row],[REFERRAL_MONTH]],WorkingDays[#All],2,FALSE)</f>
        <v>22</v>
      </c>
      <c r="I3084">
        <f>RefAge[[#This Row],[TWW_REFERRALS]]*(21/RefAge[[#This Row],[WD]])</f>
        <v>555.54545454545462</v>
      </c>
    </row>
    <row r="3085" spans="1:9" x14ac:dyDescent="0.35">
      <c r="A3085" s="10">
        <v>434</v>
      </c>
      <c r="B3085" s="10">
        <v>202106</v>
      </c>
      <c r="C3085" s="10" t="s">
        <v>17</v>
      </c>
      <c r="D3085" s="10">
        <v>2021</v>
      </c>
      <c r="E3085" s="10" t="s">
        <v>9</v>
      </c>
      <c r="F3085" s="10" t="s">
        <v>34</v>
      </c>
      <c r="G3085" s="10" t="s">
        <v>60</v>
      </c>
      <c r="H3085">
        <f>VLOOKUP(RefAge[[#This Row],[REFERRAL_MONTH]],WorkingDays[#All],2,FALSE)</f>
        <v>22</v>
      </c>
      <c r="I3085">
        <f>RefAge[[#This Row],[TWW_REFERRALS]]*(21/RefAge[[#This Row],[WD]])</f>
        <v>414.27272727272731</v>
      </c>
    </row>
    <row r="3086" spans="1:9" x14ac:dyDescent="0.35">
      <c r="A3086" s="10">
        <v>461</v>
      </c>
      <c r="B3086" s="10">
        <v>202106</v>
      </c>
      <c r="C3086" s="10" t="s">
        <v>17</v>
      </c>
      <c r="D3086" s="10">
        <v>2021</v>
      </c>
      <c r="E3086" s="10" t="s">
        <v>9</v>
      </c>
      <c r="F3086" s="10" t="s">
        <v>34</v>
      </c>
      <c r="G3086" s="10" t="s">
        <v>57</v>
      </c>
      <c r="H3086">
        <f>VLOOKUP(RefAge[[#This Row],[REFERRAL_MONTH]],WorkingDays[#All],2,FALSE)</f>
        <v>22</v>
      </c>
      <c r="I3086">
        <f>RefAge[[#This Row],[TWW_REFERRALS]]*(21/RefAge[[#This Row],[WD]])</f>
        <v>440.04545454545456</v>
      </c>
    </row>
    <row r="3087" spans="1:9" x14ac:dyDescent="0.35">
      <c r="A3087" s="10">
        <v>415</v>
      </c>
      <c r="B3087" s="10">
        <v>202106</v>
      </c>
      <c r="C3087" s="10" t="s">
        <v>17</v>
      </c>
      <c r="D3087" s="10">
        <v>2021</v>
      </c>
      <c r="E3087" s="10" t="s">
        <v>9</v>
      </c>
      <c r="F3087" s="10" t="s">
        <v>34</v>
      </c>
      <c r="G3087" s="10" t="s">
        <v>61</v>
      </c>
      <c r="H3087">
        <f>VLOOKUP(RefAge[[#This Row],[REFERRAL_MONTH]],WorkingDays[#All],2,FALSE)</f>
        <v>22</v>
      </c>
      <c r="I3087">
        <f>RefAge[[#This Row],[TWW_REFERRALS]]*(21/RefAge[[#This Row],[WD]])</f>
        <v>396.13636363636363</v>
      </c>
    </row>
    <row r="3088" spans="1:9" x14ac:dyDescent="0.35">
      <c r="A3088" s="10">
        <v>176</v>
      </c>
      <c r="B3088" s="10">
        <v>202106</v>
      </c>
      <c r="C3088" s="10" t="s">
        <v>17</v>
      </c>
      <c r="D3088" s="10">
        <v>2021</v>
      </c>
      <c r="E3088" s="10" t="s">
        <v>9</v>
      </c>
      <c r="F3088" s="10" t="s">
        <v>34</v>
      </c>
      <c r="G3088" s="10" t="s">
        <v>63</v>
      </c>
      <c r="H3088">
        <f>VLOOKUP(RefAge[[#This Row],[REFERRAL_MONTH]],WorkingDays[#All],2,FALSE)</f>
        <v>22</v>
      </c>
      <c r="I3088">
        <f>RefAge[[#This Row],[TWW_REFERRALS]]*(21/RefAge[[#This Row],[WD]])</f>
        <v>168</v>
      </c>
    </row>
    <row r="3089" spans="1:9" x14ac:dyDescent="0.35">
      <c r="A3089" s="10">
        <v>309</v>
      </c>
      <c r="B3089" s="10">
        <v>202106</v>
      </c>
      <c r="C3089" s="10" t="s">
        <v>17</v>
      </c>
      <c r="D3089" s="10">
        <v>2021</v>
      </c>
      <c r="E3089" s="10" t="s">
        <v>9</v>
      </c>
      <c r="F3089" s="10" t="s">
        <v>32</v>
      </c>
      <c r="G3089" s="10" t="s">
        <v>59</v>
      </c>
      <c r="H3089">
        <f>VLOOKUP(RefAge[[#This Row],[REFERRAL_MONTH]],WorkingDays[#All],2,FALSE)</f>
        <v>22</v>
      </c>
      <c r="I3089">
        <f>RefAge[[#This Row],[TWW_REFERRALS]]*(21/RefAge[[#This Row],[WD]])</f>
        <v>294.95454545454544</v>
      </c>
    </row>
    <row r="3090" spans="1:9" x14ac:dyDescent="0.35">
      <c r="A3090" s="10">
        <v>462</v>
      </c>
      <c r="B3090" s="10">
        <v>202106</v>
      </c>
      <c r="C3090" s="10" t="s">
        <v>17</v>
      </c>
      <c r="D3090" s="10">
        <v>2021</v>
      </c>
      <c r="E3090" s="10" t="s">
        <v>9</v>
      </c>
      <c r="F3090" s="10" t="s">
        <v>32</v>
      </c>
      <c r="G3090" s="10" t="s">
        <v>62</v>
      </c>
      <c r="H3090">
        <f>VLOOKUP(RefAge[[#This Row],[REFERRAL_MONTH]],WorkingDays[#All],2,FALSE)</f>
        <v>22</v>
      </c>
      <c r="I3090">
        <f>RefAge[[#This Row],[TWW_REFERRALS]]*(21/RefAge[[#This Row],[WD]])</f>
        <v>441</v>
      </c>
    </row>
    <row r="3091" spans="1:9" x14ac:dyDescent="0.35">
      <c r="A3091" s="10">
        <v>721</v>
      </c>
      <c r="B3091" s="10">
        <v>202106</v>
      </c>
      <c r="C3091" s="10" t="s">
        <v>17</v>
      </c>
      <c r="D3091" s="10">
        <v>2021</v>
      </c>
      <c r="E3091" s="10" t="s">
        <v>9</v>
      </c>
      <c r="F3091" s="10" t="s">
        <v>32</v>
      </c>
      <c r="G3091" s="10" t="s">
        <v>58</v>
      </c>
      <c r="H3091">
        <f>VLOOKUP(RefAge[[#This Row],[REFERRAL_MONTH]],WorkingDays[#All],2,FALSE)</f>
        <v>22</v>
      </c>
      <c r="I3091">
        <f>RefAge[[#This Row],[TWW_REFERRALS]]*(21/RefAge[[#This Row],[WD]])</f>
        <v>688.22727272727275</v>
      </c>
    </row>
    <row r="3092" spans="1:9" x14ac:dyDescent="0.35">
      <c r="A3092" s="10">
        <v>571</v>
      </c>
      <c r="B3092" s="10">
        <v>202106</v>
      </c>
      <c r="C3092" s="10" t="s">
        <v>17</v>
      </c>
      <c r="D3092" s="10">
        <v>2021</v>
      </c>
      <c r="E3092" s="10" t="s">
        <v>9</v>
      </c>
      <c r="F3092" s="10" t="s">
        <v>32</v>
      </c>
      <c r="G3092" s="10" t="s">
        <v>60</v>
      </c>
      <c r="H3092">
        <f>VLOOKUP(RefAge[[#This Row],[REFERRAL_MONTH]],WorkingDays[#All],2,FALSE)</f>
        <v>22</v>
      </c>
      <c r="I3092">
        <f>RefAge[[#This Row],[TWW_REFERRALS]]*(21/RefAge[[#This Row],[WD]])</f>
        <v>545.04545454545462</v>
      </c>
    </row>
    <row r="3093" spans="1:9" x14ac:dyDescent="0.35">
      <c r="A3093" s="10">
        <v>602</v>
      </c>
      <c r="B3093" s="10">
        <v>202106</v>
      </c>
      <c r="C3093" s="10" t="s">
        <v>17</v>
      </c>
      <c r="D3093" s="10">
        <v>2021</v>
      </c>
      <c r="E3093" s="10" t="s">
        <v>9</v>
      </c>
      <c r="F3093" s="10" t="s">
        <v>32</v>
      </c>
      <c r="G3093" s="10" t="s">
        <v>57</v>
      </c>
      <c r="H3093">
        <f>VLOOKUP(RefAge[[#This Row],[REFERRAL_MONTH]],WorkingDays[#All],2,FALSE)</f>
        <v>22</v>
      </c>
      <c r="I3093">
        <f>RefAge[[#This Row],[TWW_REFERRALS]]*(21/RefAge[[#This Row],[WD]])</f>
        <v>574.63636363636363</v>
      </c>
    </row>
    <row r="3094" spans="1:9" x14ac:dyDescent="0.35">
      <c r="A3094" s="10">
        <v>499</v>
      </c>
      <c r="B3094" s="10">
        <v>202106</v>
      </c>
      <c r="C3094" s="10" t="s">
        <v>17</v>
      </c>
      <c r="D3094" s="10">
        <v>2021</v>
      </c>
      <c r="E3094" s="10" t="s">
        <v>9</v>
      </c>
      <c r="F3094" s="10" t="s">
        <v>32</v>
      </c>
      <c r="G3094" s="10" t="s">
        <v>61</v>
      </c>
      <c r="H3094">
        <f>VLOOKUP(RefAge[[#This Row],[REFERRAL_MONTH]],WorkingDays[#All],2,FALSE)</f>
        <v>22</v>
      </c>
      <c r="I3094">
        <f>RefAge[[#This Row],[TWW_REFERRALS]]*(21/RefAge[[#This Row],[WD]])</f>
        <v>476.31818181818181</v>
      </c>
    </row>
    <row r="3095" spans="1:9" x14ac:dyDescent="0.35">
      <c r="A3095" s="10">
        <v>280</v>
      </c>
      <c r="B3095" s="10">
        <v>202106</v>
      </c>
      <c r="C3095" s="10" t="s">
        <v>17</v>
      </c>
      <c r="D3095" s="10">
        <v>2021</v>
      </c>
      <c r="E3095" s="10" t="s">
        <v>9</v>
      </c>
      <c r="F3095" s="10" t="s">
        <v>32</v>
      </c>
      <c r="G3095" s="10" t="s">
        <v>63</v>
      </c>
      <c r="H3095">
        <f>VLOOKUP(RefAge[[#This Row],[REFERRAL_MONTH]],WorkingDays[#All],2,FALSE)</f>
        <v>22</v>
      </c>
      <c r="I3095">
        <f>RefAge[[#This Row],[TWW_REFERRALS]]*(21/RefAge[[#This Row],[WD]])</f>
        <v>267.27272727272731</v>
      </c>
    </row>
    <row r="3096" spans="1:9" x14ac:dyDescent="0.35">
      <c r="A3096" s="10">
        <v>405</v>
      </c>
      <c r="B3096" s="10">
        <v>202106</v>
      </c>
      <c r="C3096" s="10" t="s">
        <v>17</v>
      </c>
      <c r="D3096" s="10">
        <v>2021</v>
      </c>
      <c r="E3096" s="10" t="s">
        <v>9</v>
      </c>
      <c r="F3096" s="10" t="s">
        <v>35</v>
      </c>
      <c r="G3096" s="10" t="s">
        <v>59</v>
      </c>
      <c r="H3096">
        <f>VLOOKUP(RefAge[[#This Row],[REFERRAL_MONTH]],WorkingDays[#All],2,FALSE)</f>
        <v>22</v>
      </c>
      <c r="I3096">
        <f>RefAge[[#This Row],[TWW_REFERRALS]]*(21/RefAge[[#This Row],[WD]])</f>
        <v>386.59090909090912</v>
      </c>
    </row>
    <row r="3097" spans="1:9" x14ac:dyDescent="0.35">
      <c r="A3097" s="10">
        <v>506</v>
      </c>
      <c r="B3097" s="10">
        <v>202106</v>
      </c>
      <c r="C3097" s="10" t="s">
        <v>17</v>
      </c>
      <c r="D3097" s="10">
        <v>2021</v>
      </c>
      <c r="E3097" s="10" t="s">
        <v>9</v>
      </c>
      <c r="F3097" s="10" t="s">
        <v>35</v>
      </c>
      <c r="G3097" s="10" t="s">
        <v>62</v>
      </c>
      <c r="H3097">
        <f>VLOOKUP(RefAge[[#This Row],[REFERRAL_MONTH]],WorkingDays[#All],2,FALSE)</f>
        <v>22</v>
      </c>
      <c r="I3097">
        <f>RefAge[[#This Row],[TWW_REFERRALS]]*(21/RefAge[[#This Row],[WD]])</f>
        <v>483</v>
      </c>
    </row>
    <row r="3098" spans="1:9" x14ac:dyDescent="0.35">
      <c r="A3098" s="10">
        <v>858</v>
      </c>
      <c r="B3098" s="10">
        <v>202106</v>
      </c>
      <c r="C3098" s="10" t="s">
        <v>17</v>
      </c>
      <c r="D3098" s="10">
        <v>2021</v>
      </c>
      <c r="E3098" s="10" t="s">
        <v>9</v>
      </c>
      <c r="F3098" s="10" t="s">
        <v>35</v>
      </c>
      <c r="G3098" s="10" t="s">
        <v>58</v>
      </c>
      <c r="H3098">
        <f>VLOOKUP(RefAge[[#This Row],[REFERRAL_MONTH]],WorkingDays[#All],2,FALSE)</f>
        <v>22</v>
      </c>
      <c r="I3098">
        <f>RefAge[[#This Row],[TWW_REFERRALS]]*(21/RefAge[[#This Row],[WD]])</f>
        <v>819</v>
      </c>
    </row>
    <row r="3099" spans="1:9" x14ac:dyDescent="0.35">
      <c r="A3099" s="10">
        <v>704</v>
      </c>
      <c r="B3099" s="10">
        <v>202106</v>
      </c>
      <c r="C3099" s="10" t="s">
        <v>17</v>
      </c>
      <c r="D3099" s="10">
        <v>2021</v>
      </c>
      <c r="E3099" s="10" t="s">
        <v>9</v>
      </c>
      <c r="F3099" s="10" t="s">
        <v>35</v>
      </c>
      <c r="G3099" s="10" t="s">
        <v>60</v>
      </c>
      <c r="H3099">
        <f>VLOOKUP(RefAge[[#This Row],[REFERRAL_MONTH]],WorkingDays[#All],2,FALSE)</f>
        <v>22</v>
      </c>
      <c r="I3099">
        <f>RefAge[[#This Row],[TWW_REFERRALS]]*(21/RefAge[[#This Row],[WD]])</f>
        <v>672</v>
      </c>
    </row>
    <row r="3100" spans="1:9" x14ac:dyDescent="0.35">
      <c r="A3100" s="10">
        <v>690</v>
      </c>
      <c r="B3100" s="10">
        <v>202106</v>
      </c>
      <c r="C3100" s="10" t="s">
        <v>17</v>
      </c>
      <c r="D3100" s="10">
        <v>2021</v>
      </c>
      <c r="E3100" s="10" t="s">
        <v>9</v>
      </c>
      <c r="F3100" s="10" t="s">
        <v>35</v>
      </c>
      <c r="G3100" s="10" t="s">
        <v>57</v>
      </c>
      <c r="H3100">
        <f>VLOOKUP(RefAge[[#This Row],[REFERRAL_MONTH]],WorkingDays[#All],2,FALSE)</f>
        <v>22</v>
      </c>
      <c r="I3100">
        <f>RefAge[[#This Row],[TWW_REFERRALS]]*(21/RefAge[[#This Row],[WD]])</f>
        <v>658.63636363636363</v>
      </c>
    </row>
    <row r="3101" spans="1:9" x14ac:dyDescent="0.35">
      <c r="A3101" s="10">
        <v>648</v>
      </c>
      <c r="B3101" s="10">
        <v>202106</v>
      </c>
      <c r="C3101" s="10" t="s">
        <v>17</v>
      </c>
      <c r="D3101" s="10">
        <v>2021</v>
      </c>
      <c r="E3101" s="10" t="s">
        <v>9</v>
      </c>
      <c r="F3101" s="10" t="s">
        <v>35</v>
      </c>
      <c r="G3101" s="10" t="s">
        <v>61</v>
      </c>
      <c r="H3101">
        <f>VLOOKUP(RefAge[[#This Row],[REFERRAL_MONTH]],WorkingDays[#All],2,FALSE)</f>
        <v>22</v>
      </c>
      <c r="I3101">
        <f>RefAge[[#This Row],[TWW_REFERRALS]]*(21/RefAge[[#This Row],[WD]])</f>
        <v>618.54545454545462</v>
      </c>
    </row>
    <row r="3102" spans="1:9" x14ac:dyDescent="0.35">
      <c r="A3102" s="10">
        <v>370</v>
      </c>
      <c r="B3102" s="10">
        <v>202106</v>
      </c>
      <c r="C3102" s="10" t="s">
        <v>17</v>
      </c>
      <c r="D3102" s="10">
        <v>2021</v>
      </c>
      <c r="E3102" s="10" t="s">
        <v>9</v>
      </c>
      <c r="F3102" s="10" t="s">
        <v>35</v>
      </c>
      <c r="G3102" s="10" t="s">
        <v>63</v>
      </c>
      <c r="H3102">
        <f>VLOOKUP(RefAge[[#This Row],[REFERRAL_MONTH]],WorkingDays[#All],2,FALSE)</f>
        <v>22</v>
      </c>
      <c r="I3102">
        <f>RefAge[[#This Row],[TWW_REFERRALS]]*(21/RefAge[[#This Row],[WD]])</f>
        <v>353.18181818181819</v>
      </c>
    </row>
    <row r="3103" spans="1:9" x14ac:dyDescent="0.35">
      <c r="A3103" s="10">
        <v>487</v>
      </c>
      <c r="B3103" s="10">
        <v>202106</v>
      </c>
      <c r="C3103" s="10" t="s">
        <v>17</v>
      </c>
      <c r="D3103" s="10">
        <v>2021</v>
      </c>
      <c r="E3103" s="10" t="s">
        <v>9</v>
      </c>
      <c r="F3103" s="10" t="s">
        <v>36</v>
      </c>
      <c r="G3103" s="10" t="s">
        <v>59</v>
      </c>
      <c r="H3103">
        <f>VLOOKUP(RefAge[[#This Row],[REFERRAL_MONTH]],WorkingDays[#All],2,FALSE)</f>
        <v>22</v>
      </c>
      <c r="I3103">
        <f>RefAge[[#This Row],[TWW_REFERRALS]]*(21/RefAge[[#This Row],[WD]])</f>
        <v>464.86363636363637</v>
      </c>
    </row>
    <row r="3104" spans="1:9" x14ac:dyDescent="0.35">
      <c r="A3104" s="10">
        <v>554</v>
      </c>
      <c r="B3104" s="10">
        <v>202106</v>
      </c>
      <c r="C3104" s="10" t="s">
        <v>17</v>
      </c>
      <c r="D3104" s="10">
        <v>2021</v>
      </c>
      <c r="E3104" s="10" t="s">
        <v>9</v>
      </c>
      <c r="F3104" s="10" t="s">
        <v>36</v>
      </c>
      <c r="G3104" s="10" t="s">
        <v>62</v>
      </c>
      <c r="H3104">
        <f>VLOOKUP(RefAge[[#This Row],[REFERRAL_MONTH]],WorkingDays[#All],2,FALSE)</f>
        <v>22</v>
      </c>
      <c r="I3104">
        <f>RefAge[[#This Row],[TWW_REFERRALS]]*(21/RefAge[[#This Row],[WD]])</f>
        <v>528.81818181818187</v>
      </c>
    </row>
    <row r="3105" spans="1:9" x14ac:dyDescent="0.35">
      <c r="A3105" s="10">
        <v>926</v>
      </c>
      <c r="B3105" s="10">
        <v>202106</v>
      </c>
      <c r="C3105" s="10" t="s">
        <v>17</v>
      </c>
      <c r="D3105" s="10">
        <v>2021</v>
      </c>
      <c r="E3105" s="10" t="s">
        <v>9</v>
      </c>
      <c r="F3105" s="10" t="s">
        <v>36</v>
      </c>
      <c r="G3105" s="10" t="s">
        <v>58</v>
      </c>
      <c r="H3105">
        <f>VLOOKUP(RefAge[[#This Row],[REFERRAL_MONTH]],WorkingDays[#All],2,FALSE)</f>
        <v>22</v>
      </c>
      <c r="I3105">
        <f>RefAge[[#This Row],[TWW_REFERRALS]]*(21/RefAge[[#This Row],[WD]])</f>
        <v>883.90909090909099</v>
      </c>
    </row>
    <row r="3106" spans="1:9" x14ac:dyDescent="0.35">
      <c r="A3106" s="10">
        <v>741</v>
      </c>
      <c r="B3106" s="10">
        <v>202106</v>
      </c>
      <c r="C3106" s="10" t="s">
        <v>17</v>
      </c>
      <c r="D3106" s="10">
        <v>2021</v>
      </c>
      <c r="E3106" s="10" t="s">
        <v>9</v>
      </c>
      <c r="F3106" s="10" t="s">
        <v>36</v>
      </c>
      <c r="G3106" s="10" t="s">
        <v>60</v>
      </c>
      <c r="H3106">
        <f>VLOOKUP(RefAge[[#This Row],[REFERRAL_MONTH]],WorkingDays[#All],2,FALSE)</f>
        <v>22</v>
      </c>
      <c r="I3106">
        <f>RefAge[[#This Row],[TWW_REFERRALS]]*(21/RefAge[[#This Row],[WD]])</f>
        <v>707.31818181818187</v>
      </c>
    </row>
    <row r="3107" spans="1:9" x14ac:dyDescent="0.35">
      <c r="A3107" s="10">
        <v>742</v>
      </c>
      <c r="B3107" s="10">
        <v>202106</v>
      </c>
      <c r="C3107" s="10" t="s">
        <v>17</v>
      </c>
      <c r="D3107" s="10">
        <v>2021</v>
      </c>
      <c r="E3107" s="10" t="s">
        <v>9</v>
      </c>
      <c r="F3107" s="10" t="s">
        <v>36</v>
      </c>
      <c r="G3107" s="10" t="s">
        <v>57</v>
      </c>
      <c r="H3107">
        <f>VLOOKUP(RefAge[[#This Row],[REFERRAL_MONTH]],WorkingDays[#All],2,FALSE)</f>
        <v>22</v>
      </c>
      <c r="I3107">
        <f>RefAge[[#This Row],[TWW_REFERRALS]]*(21/RefAge[[#This Row],[WD]])</f>
        <v>708.27272727272725</v>
      </c>
    </row>
    <row r="3108" spans="1:9" x14ac:dyDescent="0.35">
      <c r="A3108" s="10">
        <v>825</v>
      </c>
      <c r="B3108" s="10">
        <v>202106</v>
      </c>
      <c r="C3108" s="10" t="s">
        <v>17</v>
      </c>
      <c r="D3108" s="10">
        <v>2021</v>
      </c>
      <c r="E3108" s="10" t="s">
        <v>9</v>
      </c>
      <c r="F3108" s="10" t="s">
        <v>36</v>
      </c>
      <c r="G3108" s="10" t="s">
        <v>61</v>
      </c>
      <c r="H3108">
        <f>VLOOKUP(RefAge[[#This Row],[REFERRAL_MONTH]],WorkingDays[#All],2,FALSE)</f>
        <v>22</v>
      </c>
      <c r="I3108">
        <f>RefAge[[#This Row],[TWW_REFERRALS]]*(21/RefAge[[#This Row],[WD]])</f>
        <v>787.5</v>
      </c>
    </row>
    <row r="3109" spans="1:9" x14ac:dyDescent="0.35">
      <c r="A3109" s="10">
        <v>444</v>
      </c>
      <c r="B3109" s="10">
        <v>202106</v>
      </c>
      <c r="C3109" s="10" t="s">
        <v>17</v>
      </c>
      <c r="D3109" s="10">
        <v>2021</v>
      </c>
      <c r="E3109" s="10" t="s">
        <v>9</v>
      </c>
      <c r="F3109" s="10" t="s">
        <v>36</v>
      </c>
      <c r="G3109" s="10" t="s">
        <v>63</v>
      </c>
      <c r="H3109">
        <f>VLOOKUP(RefAge[[#This Row],[REFERRAL_MONTH]],WorkingDays[#All],2,FALSE)</f>
        <v>22</v>
      </c>
      <c r="I3109">
        <f>RefAge[[#This Row],[TWW_REFERRALS]]*(21/RefAge[[#This Row],[WD]])</f>
        <v>423.81818181818181</v>
      </c>
    </row>
    <row r="3110" spans="1:9" x14ac:dyDescent="0.35">
      <c r="A3110" s="10">
        <v>356</v>
      </c>
      <c r="B3110" s="10">
        <v>202106</v>
      </c>
      <c r="C3110" s="10" t="s">
        <v>17</v>
      </c>
      <c r="D3110" s="10">
        <v>2021</v>
      </c>
      <c r="E3110" s="10" t="s">
        <v>9</v>
      </c>
      <c r="F3110" s="10" t="s">
        <v>30</v>
      </c>
      <c r="G3110" s="10" t="s">
        <v>59</v>
      </c>
      <c r="H3110">
        <f>VLOOKUP(RefAge[[#This Row],[REFERRAL_MONTH]],WorkingDays[#All],2,FALSE)</f>
        <v>22</v>
      </c>
      <c r="I3110">
        <f>RefAge[[#This Row],[TWW_REFERRALS]]*(21/RefAge[[#This Row],[WD]])</f>
        <v>339.81818181818181</v>
      </c>
    </row>
    <row r="3111" spans="1:9" x14ac:dyDescent="0.35">
      <c r="A3111" s="10">
        <v>354</v>
      </c>
      <c r="B3111" s="10">
        <v>202106</v>
      </c>
      <c r="C3111" s="10" t="s">
        <v>17</v>
      </c>
      <c r="D3111" s="10">
        <v>2021</v>
      </c>
      <c r="E3111" s="10" t="s">
        <v>9</v>
      </c>
      <c r="F3111" s="10" t="s">
        <v>30</v>
      </c>
      <c r="G3111" s="10" t="s">
        <v>62</v>
      </c>
      <c r="H3111">
        <f>VLOOKUP(RefAge[[#This Row],[REFERRAL_MONTH]],WorkingDays[#All],2,FALSE)</f>
        <v>22</v>
      </c>
      <c r="I3111">
        <f>RefAge[[#This Row],[TWW_REFERRALS]]*(21/RefAge[[#This Row],[WD]])</f>
        <v>337.90909090909093</v>
      </c>
    </row>
    <row r="3112" spans="1:9" x14ac:dyDescent="0.35">
      <c r="A3112" s="10">
        <v>615</v>
      </c>
      <c r="B3112" s="10">
        <v>202106</v>
      </c>
      <c r="C3112" s="10" t="s">
        <v>17</v>
      </c>
      <c r="D3112" s="10">
        <v>2021</v>
      </c>
      <c r="E3112" s="10" t="s">
        <v>9</v>
      </c>
      <c r="F3112" s="10" t="s">
        <v>30</v>
      </c>
      <c r="G3112" s="10" t="s">
        <v>58</v>
      </c>
      <c r="H3112">
        <f>VLOOKUP(RefAge[[#This Row],[REFERRAL_MONTH]],WorkingDays[#All],2,FALSE)</f>
        <v>22</v>
      </c>
      <c r="I3112">
        <f>RefAge[[#This Row],[TWW_REFERRALS]]*(21/RefAge[[#This Row],[WD]])</f>
        <v>587.04545454545462</v>
      </c>
    </row>
    <row r="3113" spans="1:9" x14ac:dyDescent="0.35">
      <c r="A3113" s="10">
        <v>477</v>
      </c>
      <c r="B3113" s="10">
        <v>202106</v>
      </c>
      <c r="C3113" s="10" t="s">
        <v>17</v>
      </c>
      <c r="D3113" s="10">
        <v>2021</v>
      </c>
      <c r="E3113" s="10" t="s">
        <v>9</v>
      </c>
      <c r="F3113" s="10" t="s">
        <v>30</v>
      </c>
      <c r="G3113" s="10" t="s">
        <v>60</v>
      </c>
      <c r="H3113">
        <f>VLOOKUP(RefAge[[#This Row],[REFERRAL_MONTH]],WorkingDays[#All],2,FALSE)</f>
        <v>22</v>
      </c>
      <c r="I3113">
        <f>RefAge[[#This Row],[TWW_REFERRALS]]*(21/RefAge[[#This Row],[WD]])</f>
        <v>455.31818181818181</v>
      </c>
    </row>
    <row r="3114" spans="1:9" x14ac:dyDescent="0.35">
      <c r="A3114" s="10">
        <v>525</v>
      </c>
      <c r="B3114" s="10">
        <v>202106</v>
      </c>
      <c r="C3114" s="10" t="s">
        <v>17</v>
      </c>
      <c r="D3114" s="10">
        <v>2021</v>
      </c>
      <c r="E3114" s="10" t="s">
        <v>9</v>
      </c>
      <c r="F3114" s="10" t="s">
        <v>30</v>
      </c>
      <c r="G3114" s="10" t="s">
        <v>57</v>
      </c>
      <c r="H3114">
        <f>VLOOKUP(RefAge[[#This Row],[REFERRAL_MONTH]],WorkingDays[#All],2,FALSE)</f>
        <v>22</v>
      </c>
      <c r="I3114">
        <f>RefAge[[#This Row],[TWW_REFERRALS]]*(21/RefAge[[#This Row],[WD]])</f>
        <v>501.13636363636368</v>
      </c>
    </row>
    <row r="3115" spans="1:9" x14ac:dyDescent="0.35">
      <c r="A3115" s="10">
        <v>554</v>
      </c>
      <c r="B3115" s="10">
        <v>202106</v>
      </c>
      <c r="C3115" s="10" t="s">
        <v>17</v>
      </c>
      <c r="D3115" s="10">
        <v>2021</v>
      </c>
      <c r="E3115" s="10" t="s">
        <v>9</v>
      </c>
      <c r="F3115" s="10" t="s">
        <v>30</v>
      </c>
      <c r="G3115" s="10" t="s">
        <v>61</v>
      </c>
      <c r="H3115">
        <f>VLOOKUP(RefAge[[#This Row],[REFERRAL_MONTH]],WorkingDays[#All],2,FALSE)</f>
        <v>22</v>
      </c>
      <c r="I3115">
        <f>RefAge[[#This Row],[TWW_REFERRALS]]*(21/RefAge[[#This Row],[WD]])</f>
        <v>528.81818181818187</v>
      </c>
    </row>
    <row r="3116" spans="1:9" x14ac:dyDescent="0.35">
      <c r="A3116" s="10">
        <v>358</v>
      </c>
      <c r="B3116" s="10">
        <v>202106</v>
      </c>
      <c r="C3116" s="10" t="s">
        <v>17</v>
      </c>
      <c r="D3116" s="10">
        <v>2021</v>
      </c>
      <c r="E3116" s="10" t="s">
        <v>9</v>
      </c>
      <c r="F3116" s="10" t="s">
        <v>30</v>
      </c>
      <c r="G3116" s="10" t="s">
        <v>63</v>
      </c>
      <c r="H3116">
        <f>VLOOKUP(RefAge[[#This Row],[REFERRAL_MONTH]],WorkingDays[#All],2,FALSE)</f>
        <v>22</v>
      </c>
      <c r="I3116">
        <f>RefAge[[#This Row],[TWW_REFERRALS]]*(21/RefAge[[#This Row],[WD]])</f>
        <v>341.72727272727275</v>
      </c>
    </row>
    <row r="3117" spans="1:9" x14ac:dyDescent="0.35">
      <c r="A3117" s="10">
        <v>144</v>
      </c>
      <c r="B3117" s="10">
        <v>202106</v>
      </c>
      <c r="C3117" s="10" t="s">
        <v>17</v>
      </c>
      <c r="D3117" s="10">
        <v>2021</v>
      </c>
      <c r="E3117" s="10" t="s">
        <v>10</v>
      </c>
      <c r="F3117" s="10" t="s">
        <v>34</v>
      </c>
      <c r="G3117" s="10" t="s">
        <v>59</v>
      </c>
      <c r="H3117">
        <f>VLOOKUP(RefAge[[#This Row],[REFERRAL_MONTH]],WorkingDays[#All],2,FALSE)</f>
        <v>22</v>
      </c>
      <c r="I3117">
        <f>RefAge[[#This Row],[TWW_REFERRALS]]*(21/RefAge[[#This Row],[WD]])</f>
        <v>137.45454545454547</v>
      </c>
    </row>
    <row r="3118" spans="1:9" x14ac:dyDescent="0.35">
      <c r="A3118" s="10">
        <v>341</v>
      </c>
      <c r="B3118" s="10">
        <v>202106</v>
      </c>
      <c r="C3118" s="10" t="s">
        <v>17</v>
      </c>
      <c r="D3118" s="10">
        <v>2021</v>
      </c>
      <c r="E3118" s="10" t="s">
        <v>10</v>
      </c>
      <c r="F3118" s="10" t="s">
        <v>34</v>
      </c>
      <c r="G3118" s="10" t="s">
        <v>62</v>
      </c>
      <c r="H3118">
        <f>VLOOKUP(RefAge[[#This Row],[REFERRAL_MONTH]],WorkingDays[#All],2,FALSE)</f>
        <v>22</v>
      </c>
      <c r="I3118">
        <f>RefAge[[#This Row],[TWW_REFERRALS]]*(21/RefAge[[#This Row],[WD]])</f>
        <v>325.5</v>
      </c>
    </row>
    <row r="3119" spans="1:9" x14ac:dyDescent="0.35">
      <c r="A3119" s="10">
        <v>303</v>
      </c>
      <c r="B3119" s="10">
        <v>202106</v>
      </c>
      <c r="C3119" s="10" t="s">
        <v>17</v>
      </c>
      <c r="D3119" s="10">
        <v>2021</v>
      </c>
      <c r="E3119" s="10" t="s">
        <v>10</v>
      </c>
      <c r="F3119" s="10" t="s">
        <v>34</v>
      </c>
      <c r="G3119" s="10" t="s">
        <v>58</v>
      </c>
      <c r="H3119">
        <f>VLOOKUP(RefAge[[#This Row],[REFERRAL_MONTH]],WorkingDays[#All],2,FALSE)</f>
        <v>22</v>
      </c>
      <c r="I3119">
        <f>RefAge[[#This Row],[TWW_REFERRALS]]*(21/RefAge[[#This Row],[WD]])</f>
        <v>289.22727272727275</v>
      </c>
    </row>
    <row r="3120" spans="1:9" x14ac:dyDescent="0.35">
      <c r="A3120" s="10">
        <v>192</v>
      </c>
      <c r="B3120" s="10">
        <v>202106</v>
      </c>
      <c r="C3120" s="10" t="s">
        <v>17</v>
      </c>
      <c r="D3120" s="10">
        <v>2021</v>
      </c>
      <c r="E3120" s="10" t="s">
        <v>10</v>
      </c>
      <c r="F3120" s="10" t="s">
        <v>34</v>
      </c>
      <c r="G3120" s="10" t="s">
        <v>60</v>
      </c>
      <c r="H3120">
        <f>VLOOKUP(RefAge[[#This Row],[REFERRAL_MONTH]],WorkingDays[#All],2,FALSE)</f>
        <v>22</v>
      </c>
      <c r="I3120">
        <f>RefAge[[#This Row],[TWW_REFERRALS]]*(21/RefAge[[#This Row],[WD]])</f>
        <v>183.27272727272728</v>
      </c>
    </row>
    <row r="3121" spans="1:9" x14ac:dyDescent="0.35">
      <c r="A3121" s="10">
        <v>152</v>
      </c>
      <c r="B3121" s="10">
        <v>202106</v>
      </c>
      <c r="C3121" s="10" t="s">
        <v>17</v>
      </c>
      <c r="D3121" s="10">
        <v>2021</v>
      </c>
      <c r="E3121" s="10" t="s">
        <v>10</v>
      </c>
      <c r="F3121" s="10" t="s">
        <v>34</v>
      </c>
      <c r="G3121" s="10" t="s">
        <v>57</v>
      </c>
      <c r="H3121">
        <f>VLOOKUP(RefAge[[#This Row],[REFERRAL_MONTH]],WorkingDays[#All],2,FALSE)</f>
        <v>22</v>
      </c>
      <c r="I3121">
        <f>RefAge[[#This Row],[TWW_REFERRALS]]*(21/RefAge[[#This Row],[WD]])</f>
        <v>145.09090909090909</v>
      </c>
    </row>
    <row r="3122" spans="1:9" x14ac:dyDescent="0.35">
      <c r="A3122" s="10">
        <v>211</v>
      </c>
      <c r="B3122" s="10">
        <v>202106</v>
      </c>
      <c r="C3122" s="10" t="s">
        <v>17</v>
      </c>
      <c r="D3122" s="10">
        <v>2021</v>
      </c>
      <c r="E3122" s="10" t="s">
        <v>10</v>
      </c>
      <c r="F3122" s="10" t="s">
        <v>34</v>
      </c>
      <c r="G3122" s="10" t="s">
        <v>61</v>
      </c>
      <c r="H3122">
        <f>VLOOKUP(RefAge[[#This Row],[REFERRAL_MONTH]],WorkingDays[#All],2,FALSE)</f>
        <v>22</v>
      </c>
      <c r="I3122">
        <f>RefAge[[#This Row],[TWW_REFERRALS]]*(21/RefAge[[#This Row],[WD]])</f>
        <v>201.40909090909091</v>
      </c>
    </row>
    <row r="3123" spans="1:9" x14ac:dyDescent="0.35">
      <c r="A3123" s="10">
        <v>103</v>
      </c>
      <c r="B3123" s="10">
        <v>202106</v>
      </c>
      <c r="C3123" s="10" t="s">
        <v>17</v>
      </c>
      <c r="D3123" s="10">
        <v>2021</v>
      </c>
      <c r="E3123" s="10" t="s">
        <v>10</v>
      </c>
      <c r="F3123" s="10" t="s">
        <v>34</v>
      </c>
      <c r="G3123" s="10" t="s">
        <v>63</v>
      </c>
      <c r="H3123">
        <f>VLOOKUP(RefAge[[#This Row],[REFERRAL_MONTH]],WorkingDays[#All],2,FALSE)</f>
        <v>22</v>
      </c>
      <c r="I3123">
        <f>RefAge[[#This Row],[TWW_REFERRALS]]*(21/RefAge[[#This Row],[WD]])</f>
        <v>98.318181818181827</v>
      </c>
    </row>
    <row r="3124" spans="1:9" x14ac:dyDescent="0.35">
      <c r="A3124" s="10">
        <v>351</v>
      </c>
      <c r="B3124" s="10">
        <v>202106</v>
      </c>
      <c r="C3124" s="10" t="s">
        <v>17</v>
      </c>
      <c r="D3124" s="10">
        <v>2021</v>
      </c>
      <c r="E3124" s="10" t="s">
        <v>10</v>
      </c>
      <c r="F3124" s="10" t="s">
        <v>32</v>
      </c>
      <c r="G3124" s="10" t="s">
        <v>59</v>
      </c>
      <c r="H3124">
        <f>VLOOKUP(RefAge[[#This Row],[REFERRAL_MONTH]],WorkingDays[#All],2,FALSE)</f>
        <v>22</v>
      </c>
      <c r="I3124">
        <f>RefAge[[#This Row],[TWW_REFERRALS]]*(21/RefAge[[#This Row],[WD]])</f>
        <v>335.04545454545456</v>
      </c>
    </row>
    <row r="3125" spans="1:9" x14ac:dyDescent="0.35">
      <c r="A3125" s="10">
        <v>570</v>
      </c>
      <c r="B3125" s="10">
        <v>202106</v>
      </c>
      <c r="C3125" s="10" t="s">
        <v>17</v>
      </c>
      <c r="D3125" s="10">
        <v>2021</v>
      </c>
      <c r="E3125" s="10" t="s">
        <v>10</v>
      </c>
      <c r="F3125" s="10" t="s">
        <v>32</v>
      </c>
      <c r="G3125" s="10" t="s">
        <v>62</v>
      </c>
      <c r="H3125">
        <f>VLOOKUP(RefAge[[#This Row],[REFERRAL_MONTH]],WorkingDays[#All],2,FALSE)</f>
        <v>22</v>
      </c>
      <c r="I3125">
        <f>RefAge[[#This Row],[TWW_REFERRALS]]*(21/RefAge[[#This Row],[WD]])</f>
        <v>544.09090909090912</v>
      </c>
    </row>
    <row r="3126" spans="1:9" x14ac:dyDescent="0.35">
      <c r="A3126" s="10">
        <v>598</v>
      </c>
      <c r="B3126" s="10">
        <v>202106</v>
      </c>
      <c r="C3126" s="10" t="s">
        <v>17</v>
      </c>
      <c r="D3126" s="10">
        <v>2021</v>
      </c>
      <c r="E3126" s="10" t="s">
        <v>10</v>
      </c>
      <c r="F3126" s="10" t="s">
        <v>32</v>
      </c>
      <c r="G3126" s="10" t="s">
        <v>58</v>
      </c>
      <c r="H3126">
        <f>VLOOKUP(RefAge[[#This Row],[REFERRAL_MONTH]],WorkingDays[#All],2,FALSE)</f>
        <v>22</v>
      </c>
      <c r="I3126">
        <f>RefAge[[#This Row],[TWW_REFERRALS]]*(21/RefAge[[#This Row],[WD]])</f>
        <v>570.81818181818187</v>
      </c>
    </row>
    <row r="3127" spans="1:9" x14ac:dyDescent="0.35">
      <c r="A3127" s="10">
        <v>408</v>
      </c>
      <c r="B3127" s="10">
        <v>202106</v>
      </c>
      <c r="C3127" s="10" t="s">
        <v>17</v>
      </c>
      <c r="D3127" s="10">
        <v>2021</v>
      </c>
      <c r="E3127" s="10" t="s">
        <v>10</v>
      </c>
      <c r="F3127" s="10" t="s">
        <v>32</v>
      </c>
      <c r="G3127" s="10" t="s">
        <v>60</v>
      </c>
      <c r="H3127">
        <f>VLOOKUP(RefAge[[#This Row],[REFERRAL_MONTH]],WorkingDays[#All],2,FALSE)</f>
        <v>22</v>
      </c>
      <c r="I3127">
        <f>RefAge[[#This Row],[TWW_REFERRALS]]*(21/RefAge[[#This Row],[WD]])</f>
        <v>389.4545454545455</v>
      </c>
    </row>
    <row r="3128" spans="1:9" x14ac:dyDescent="0.35">
      <c r="A3128" s="10">
        <v>280</v>
      </c>
      <c r="B3128" s="10">
        <v>202106</v>
      </c>
      <c r="C3128" s="10" t="s">
        <v>17</v>
      </c>
      <c r="D3128" s="10">
        <v>2021</v>
      </c>
      <c r="E3128" s="10" t="s">
        <v>10</v>
      </c>
      <c r="F3128" s="10" t="s">
        <v>32</v>
      </c>
      <c r="G3128" s="10" t="s">
        <v>57</v>
      </c>
      <c r="H3128">
        <f>VLOOKUP(RefAge[[#This Row],[REFERRAL_MONTH]],WorkingDays[#All],2,FALSE)</f>
        <v>22</v>
      </c>
      <c r="I3128">
        <f>RefAge[[#This Row],[TWW_REFERRALS]]*(21/RefAge[[#This Row],[WD]])</f>
        <v>267.27272727272731</v>
      </c>
    </row>
    <row r="3129" spans="1:9" x14ac:dyDescent="0.35">
      <c r="A3129" s="10">
        <v>477</v>
      </c>
      <c r="B3129" s="10">
        <v>202106</v>
      </c>
      <c r="C3129" s="10" t="s">
        <v>17</v>
      </c>
      <c r="D3129" s="10">
        <v>2021</v>
      </c>
      <c r="E3129" s="10" t="s">
        <v>10</v>
      </c>
      <c r="F3129" s="10" t="s">
        <v>32</v>
      </c>
      <c r="G3129" s="10" t="s">
        <v>61</v>
      </c>
      <c r="H3129">
        <f>VLOOKUP(RefAge[[#This Row],[REFERRAL_MONTH]],WorkingDays[#All],2,FALSE)</f>
        <v>22</v>
      </c>
      <c r="I3129">
        <f>RefAge[[#This Row],[TWW_REFERRALS]]*(21/RefAge[[#This Row],[WD]])</f>
        <v>455.31818181818181</v>
      </c>
    </row>
    <row r="3130" spans="1:9" x14ac:dyDescent="0.35">
      <c r="A3130" s="10">
        <v>221</v>
      </c>
      <c r="B3130" s="10">
        <v>202106</v>
      </c>
      <c r="C3130" s="10" t="s">
        <v>17</v>
      </c>
      <c r="D3130" s="10">
        <v>2021</v>
      </c>
      <c r="E3130" s="10" t="s">
        <v>10</v>
      </c>
      <c r="F3130" s="10" t="s">
        <v>32</v>
      </c>
      <c r="G3130" s="10" t="s">
        <v>63</v>
      </c>
      <c r="H3130">
        <f>VLOOKUP(RefAge[[#This Row],[REFERRAL_MONTH]],WorkingDays[#All],2,FALSE)</f>
        <v>22</v>
      </c>
      <c r="I3130">
        <f>RefAge[[#This Row],[TWW_REFERRALS]]*(21/RefAge[[#This Row],[WD]])</f>
        <v>210.95454545454547</v>
      </c>
    </row>
    <row r="3131" spans="1:9" x14ac:dyDescent="0.35">
      <c r="A3131" s="10">
        <v>590</v>
      </c>
      <c r="B3131" s="10">
        <v>202106</v>
      </c>
      <c r="C3131" s="10" t="s">
        <v>17</v>
      </c>
      <c r="D3131" s="10">
        <v>2021</v>
      </c>
      <c r="E3131" s="10" t="s">
        <v>10</v>
      </c>
      <c r="F3131" s="10" t="s">
        <v>35</v>
      </c>
      <c r="G3131" s="10" t="s">
        <v>59</v>
      </c>
      <c r="H3131">
        <f>VLOOKUP(RefAge[[#This Row],[REFERRAL_MONTH]],WorkingDays[#All],2,FALSE)</f>
        <v>22</v>
      </c>
      <c r="I3131">
        <f>RefAge[[#This Row],[TWW_REFERRALS]]*(21/RefAge[[#This Row],[WD]])</f>
        <v>563.18181818181824</v>
      </c>
    </row>
    <row r="3132" spans="1:9" x14ac:dyDescent="0.35">
      <c r="A3132" s="10">
        <v>851</v>
      </c>
      <c r="B3132" s="10">
        <v>202106</v>
      </c>
      <c r="C3132" s="10" t="s">
        <v>17</v>
      </c>
      <c r="D3132" s="10">
        <v>2021</v>
      </c>
      <c r="E3132" s="10" t="s">
        <v>10</v>
      </c>
      <c r="F3132" s="10" t="s">
        <v>35</v>
      </c>
      <c r="G3132" s="10" t="s">
        <v>62</v>
      </c>
      <c r="H3132">
        <f>VLOOKUP(RefAge[[#This Row],[REFERRAL_MONTH]],WorkingDays[#All],2,FALSE)</f>
        <v>22</v>
      </c>
      <c r="I3132">
        <f>RefAge[[#This Row],[TWW_REFERRALS]]*(21/RefAge[[#This Row],[WD]])</f>
        <v>812.31818181818187</v>
      </c>
    </row>
    <row r="3133" spans="1:9" x14ac:dyDescent="0.35">
      <c r="A3133" s="10">
        <v>901</v>
      </c>
      <c r="B3133" s="10">
        <v>202106</v>
      </c>
      <c r="C3133" s="10" t="s">
        <v>17</v>
      </c>
      <c r="D3133" s="10">
        <v>2021</v>
      </c>
      <c r="E3133" s="10" t="s">
        <v>10</v>
      </c>
      <c r="F3133" s="10" t="s">
        <v>35</v>
      </c>
      <c r="G3133" s="10" t="s">
        <v>58</v>
      </c>
      <c r="H3133">
        <f>VLOOKUP(RefAge[[#This Row],[REFERRAL_MONTH]],WorkingDays[#All],2,FALSE)</f>
        <v>22</v>
      </c>
      <c r="I3133">
        <f>RefAge[[#This Row],[TWW_REFERRALS]]*(21/RefAge[[#This Row],[WD]])</f>
        <v>860.04545454545462</v>
      </c>
    </row>
    <row r="3134" spans="1:9" x14ac:dyDescent="0.35">
      <c r="A3134" s="10">
        <v>799</v>
      </c>
      <c r="B3134" s="10">
        <v>202106</v>
      </c>
      <c r="C3134" s="10" t="s">
        <v>17</v>
      </c>
      <c r="D3134" s="10">
        <v>2021</v>
      </c>
      <c r="E3134" s="10" t="s">
        <v>10</v>
      </c>
      <c r="F3134" s="10" t="s">
        <v>35</v>
      </c>
      <c r="G3134" s="10" t="s">
        <v>60</v>
      </c>
      <c r="H3134">
        <f>VLOOKUP(RefAge[[#This Row],[REFERRAL_MONTH]],WorkingDays[#All],2,FALSE)</f>
        <v>22</v>
      </c>
      <c r="I3134">
        <f>RefAge[[#This Row],[TWW_REFERRALS]]*(21/RefAge[[#This Row],[WD]])</f>
        <v>762.68181818181824</v>
      </c>
    </row>
    <row r="3135" spans="1:9" x14ac:dyDescent="0.35">
      <c r="A3135" s="10">
        <v>503</v>
      </c>
      <c r="B3135" s="10">
        <v>202106</v>
      </c>
      <c r="C3135" s="10" t="s">
        <v>17</v>
      </c>
      <c r="D3135" s="10">
        <v>2021</v>
      </c>
      <c r="E3135" s="10" t="s">
        <v>10</v>
      </c>
      <c r="F3135" s="10" t="s">
        <v>35</v>
      </c>
      <c r="G3135" s="10" t="s">
        <v>57</v>
      </c>
      <c r="H3135">
        <f>VLOOKUP(RefAge[[#This Row],[REFERRAL_MONTH]],WorkingDays[#All],2,FALSE)</f>
        <v>22</v>
      </c>
      <c r="I3135">
        <f>RefAge[[#This Row],[TWW_REFERRALS]]*(21/RefAge[[#This Row],[WD]])</f>
        <v>480.13636363636368</v>
      </c>
    </row>
    <row r="3136" spans="1:9" x14ac:dyDescent="0.35">
      <c r="A3136" s="10">
        <v>913</v>
      </c>
      <c r="B3136" s="10">
        <v>202106</v>
      </c>
      <c r="C3136" s="10" t="s">
        <v>17</v>
      </c>
      <c r="D3136" s="10">
        <v>2021</v>
      </c>
      <c r="E3136" s="10" t="s">
        <v>10</v>
      </c>
      <c r="F3136" s="10" t="s">
        <v>35</v>
      </c>
      <c r="G3136" s="10" t="s">
        <v>61</v>
      </c>
      <c r="H3136">
        <f>VLOOKUP(RefAge[[#This Row],[REFERRAL_MONTH]],WorkingDays[#All],2,FALSE)</f>
        <v>22</v>
      </c>
      <c r="I3136">
        <f>RefAge[[#This Row],[TWW_REFERRALS]]*(21/RefAge[[#This Row],[WD]])</f>
        <v>871.5</v>
      </c>
    </row>
    <row r="3137" spans="1:9" x14ac:dyDescent="0.35">
      <c r="A3137" s="10">
        <v>437</v>
      </c>
      <c r="B3137" s="10">
        <v>202106</v>
      </c>
      <c r="C3137" s="10" t="s">
        <v>17</v>
      </c>
      <c r="D3137" s="10">
        <v>2021</v>
      </c>
      <c r="E3137" s="10" t="s">
        <v>10</v>
      </c>
      <c r="F3137" s="10" t="s">
        <v>35</v>
      </c>
      <c r="G3137" s="10" t="s">
        <v>63</v>
      </c>
      <c r="H3137">
        <f>VLOOKUP(RefAge[[#This Row],[REFERRAL_MONTH]],WorkingDays[#All],2,FALSE)</f>
        <v>22</v>
      </c>
      <c r="I3137">
        <f>RefAge[[#This Row],[TWW_REFERRALS]]*(21/RefAge[[#This Row],[WD]])</f>
        <v>417.13636363636363</v>
      </c>
    </row>
    <row r="3138" spans="1:9" x14ac:dyDescent="0.35">
      <c r="A3138" s="10">
        <v>718</v>
      </c>
      <c r="B3138" s="10">
        <v>202106</v>
      </c>
      <c r="C3138" s="10" t="s">
        <v>17</v>
      </c>
      <c r="D3138" s="10">
        <v>2021</v>
      </c>
      <c r="E3138" s="10" t="s">
        <v>10</v>
      </c>
      <c r="F3138" s="10" t="s">
        <v>36</v>
      </c>
      <c r="G3138" s="10" t="s">
        <v>59</v>
      </c>
      <c r="H3138">
        <f>VLOOKUP(RefAge[[#This Row],[REFERRAL_MONTH]],WorkingDays[#All],2,FALSE)</f>
        <v>22</v>
      </c>
      <c r="I3138">
        <f>RefAge[[#This Row],[TWW_REFERRALS]]*(21/RefAge[[#This Row],[WD]])</f>
        <v>685.36363636363637</v>
      </c>
    </row>
    <row r="3139" spans="1:9" x14ac:dyDescent="0.35">
      <c r="A3139" s="10">
        <v>653</v>
      </c>
      <c r="B3139" s="10">
        <v>202106</v>
      </c>
      <c r="C3139" s="10" t="s">
        <v>17</v>
      </c>
      <c r="D3139" s="10">
        <v>2021</v>
      </c>
      <c r="E3139" s="10" t="s">
        <v>10</v>
      </c>
      <c r="F3139" s="10" t="s">
        <v>36</v>
      </c>
      <c r="G3139" s="10" t="s">
        <v>62</v>
      </c>
      <c r="H3139">
        <f>VLOOKUP(RefAge[[#This Row],[REFERRAL_MONTH]],WorkingDays[#All],2,FALSE)</f>
        <v>22</v>
      </c>
      <c r="I3139">
        <f>RefAge[[#This Row],[TWW_REFERRALS]]*(21/RefAge[[#This Row],[WD]])</f>
        <v>623.31818181818187</v>
      </c>
    </row>
    <row r="3140" spans="1:9" x14ac:dyDescent="0.35">
      <c r="A3140" s="10">
        <v>1163</v>
      </c>
      <c r="B3140" s="10">
        <v>202106</v>
      </c>
      <c r="C3140" s="10" t="s">
        <v>17</v>
      </c>
      <c r="D3140" s="10">
        <v>2021</v>
      </c>
      <c r="E3140" s="10" t="s">
        <v>10</v>
      </c>
      <c r="F3140" s="10" t="s">
        <v>36</v>
      </c>
      <c r="G3140" s="10" t="s">
        <v>58</v>
      </c>
      <c r="H3140">
        <f>VLOOKUP(RefAge[[#This Row],[REFERRAL_MONTH]],WorkingDays[#All],2,FALSE)</f>
        <v>22</v>
      </c>
      <c r="I3140">
        <f>RefAge[[#This Row],[TWW_REFERRALS]]*(21/RefAge[[#This Row],[WD]])</f>
        <v>1110.1363636363637</v>
      </c>
    </row>
    <row r="3141" spans="1:9" x14ac:dyDescent="0.35">
      <c r="A3141" s="10">
        <v>940</v>
      </c>
      <c r="B3141" s="10">
        <v>202106</v>
      </c>
      <c r="C3141" s="10" t="s">
        <v>17</v>
      </c>
      <c r="D3141" s="10">
        <v>2021</v>
      </c>
      <c r="E3141" s="10" t="s">
        <v>10</v>
      </c>
      <c r="F3141" s="10" t="s">
        <v>36</v>
      </c>
      <c r="G3141" s="10" t="s">
        <v>60</v>
      </c>
      <c r="H3141">
        <f>VLOOKUP(RefAge[[#This Row],[REFERRAL_MONTH]],WorkingDays[#All],2,FALSE)</f>
        <v>22</v>
      </c>
      <c r="I3141">
        <f>RefAge[[#This Row],[TWW_REFERRALS]]*(21/RefAge[[#This Row],[WD]])</f>
        <v>897.27272727272737</v>
      </c>
    </row>
    <row r="3142" spans="1:9" x14ac:dyDescent="0.35">
      <c r="A3142" s="10">
        <v>560</v>
      </c>
      <c r="B3142" s="10">
        <v>202106</v>
      </c>
      <c r="C3142" s="10" t="s">
        <v>17</v>
      </c>
      <c r="D3142" s="10">
        <v>2021</v>
      </c>
      <c r="E3142" s="10" t="s">
        <v>10</v>
      </c>
      <c r="F3142" s="10" t="s">
        <v>36</v>
      </c>
      <c r="G3142" s="10" t="s">
        <v>57</v>
      </c>
      <c r="H3142">
        <f>VLOOKUP(RefAge[[#This Row],[REFERRAL_MONTH]],WorkingDays[#All],2,FALSE)</f>
        <v>22</v>
      </c>
      <c r="I3142">
        <f>RefAge[[#This Row],[TWW_REFERRALS]]*(21/RefAge[[#This Row],[WD]])</f>
        <v>534.54545454545462</v>
      </c>
    </row>
    <row r="3143" spans="1:9" x14ac:dyDescent="0.35">
      <c r="A3143" s="10">
        <v>1015</v>
      </c>
      <c r="B3143" s="10">
        <v>202106</v>
      </c>
      <c r="C3143" s="10" t="s">
        <v>17</v>
      </c>
      <c r="D3143" s="10">
        <v>2021</v>
      </c>
      <c r="E3143" s="10" t="s">
        <v>10</v>
      </c>
      <c r="F3143" s="10" t="s">
        <v>36</v>
      </c>
      <c r="G3143" s="10" t="s">
        <v>61</v>
      </c>
      <c r="H3143">
        <f>VLOOKUP(RefAge[[#This Row],[REFERRAL_MONTH]],WorkingDays[#All],2,FALSE)</f>
        <v>22</v>
      </c>
      <c r="I3143">
        <f>RefAge[[#This Row],[TWW_REFERRALS]]*(21/RefAge[[#This Row],[WD]])</f>
        <v>968.86363636363637</v>
      </c>
    </row>
    <row r="3144" spans="1:9" x14ac:dyDescent="0.35">
      <c r="A3144" s="10">
        <v>627</v>
      </c>
      <c r="B3144" s="10">
        <v>202106</v>
      </c>
      <c r="C3144" s="10" t="s">
        <v>17</v>
      </c>
      <c r="D3144" s="10">
        <v>2021</v>
      </c>
      <c r="E3144" s="10" t="s">
        <v>10</v>
      </c>
      <c r="F3144" s="10" t="s">
        <v>36</v>
      </c>
      <c r="G3144" s="10" t="s">
        <v>63</v>
      </c>
      <c r="H3144">
        <f>VLOOKUP(RefAge[[#This Row],[REFERRAL_MONTH]],WorkingDays[#All],2,FALSE)</f>
        <v>22</v>
      </c>
      <c r="I3144">
        <f>RefAge[[#This Row],[TWW_REFERRALS]]*(21/RefAge[[#This Row],[WD]])</f>
        <v>598.5</v>
      </c>
    </row>
    <row r="3145" spans="1:9" x14ac:dyDescent="0.35">
      <c r="A3145" s="10">
        <v>407</v>
      </c>
      <c r="B3145" s="10">
        <v>202106</v>
      </c>
      <c r="C3145" s="10" t="s">
        <v>17</v>
      </c>
      <c r="D3145" s="10">
        <v>2021</v>
      </c>
      <c r="E3145" s="10" t="s">
        <v>10</v>
      </c>
      <c r="F3145" s="10" t="s">
        <v>30</v>
      </c>
      <c r="G3145" s="10" t="s">
        <v>59</v>
      </c>
      <c r="H3145">
        <f>VLOOKUP(RefAge[[#This Row],[REFERRAL_MONTH]],WorkingDays[#All],2,FALSE)</f>
        <v>22</v>
      </c>
      <c r="I3145">
        <f>RefAge[[#This Row],[TWW_REFERRALS]]*(21/RefAge[[#This Row],[WD]])</f>
        <v>388.5</v>
      </c>
    </row>
    <row r="3146" spans="1:9" x14ac:dyDescent="0.35">
      <c r="A3146" s="10">
        <v>426</v>
      </c>
      <c r="B3146" s="10">
        <v>202106</v>
      </c>
      <c r="C3146" s="10" t="s">
        <v>17</v>
      </c>
      <c r="D3146" s="10">
        <v>2021</v>
      </c>
      <c r="E3146" s="10" t="s">
        <v>10</v>
      </c>
      <c r="F3146" s="10" t="s">
        <v>30</v>
      </c>
      <c r="G3146" s="10" t="s">
        <v>62</v>
      </c>
      <c r="H3146">
        <f>VLOOKUP(RefAge[[#This Row],[REFERRAL_MONTH]],WorkingDays[#All],2,FALSE)</f>
        <v>22</v>
      </c>
      <c r="I3146">
        <f>RefAge[[#This Row],[TWW_REFERRALS]]*(21/RefAge[[#This Row],[WD]])</f>
        <v>406.63636363636363</v>
      </c>
    </row>
    <row r="3147" spans="1:9" x14ac:dyDescent="0.35">
      <c r="A3147" s="10">
        <v>627</v>
      </c>
      <c r="B3147" s="10">
        <v>202106</v>
      </c>
      <c r="C3147" s="10" t="s">
        <v>17</v>
      </c>
      <c r="D3147" s="10">
        <v>2021</v>
      </c>
      <c r="E3147" s="10" t="s">
        <v>10</v>
      </c>
      <c r="F3147" s="10" t="s">
        <v>30</v>
      </c>
      <c r="G3147" s="10" t="s">
        <v>58</v>
      </c>
      <c r="H3147">
        <f>VLOOKUP(RefAge[[#This Row],[REFERRAL_MONTH]],WorkingDays[#All],2,FALSE)</f>
        <v>22</v>
      </c>
      <c r="I3147">
        <f>RefAge[[#This Row],[TWW_REFERRALS]]*(21/RefAge[[#This Row],[WD]])</f>
        <v>598.5</v>
      </c>
    </row>
    <row r="3148" spans="1:9" x14ac:dyDescent="0.35">
      <c r="A3148" s="10">
        <v>493</v>
      </c>
      <c r="B3148" s="10">
        <v>202106</v>
      </c>
      <c r="C3148" s="10" t="s">
        <v>17</v>
      </c>
      <c r="D3148" s="10">
        <v>2021</v>
      </c>
      <c r="E3148" s="10" t="s">
        <v>10</v>
      </c>
      <c r="F3148" s="10" t="s">
        <v>30</v>
      </c>
      <c r="G3148" s="10" t="s">
        <v>60</v>
      </c>
      <c r="H3148">
        <f>VLOOKUP(RefAge[[#This Row],[REFERRAL_MONTH]],WorkingDays[#All],2,FALSE)</f>
        <v>22</v>
      </c>
      <c r="I3148">
        <f>RefAge[[#This Row],[TWW_REFERRALS]]*(21/RefAge[[#This Row],[WD]])</f>
        <v>470.59090909090912</v>
      </c>
    </row>
    <row r="3149" spans="1:9" x14ac:dyDescent="0.35">
      <c r="A3149" s="10">
        <v>366</v>
      </c>
      <c r="B3149" s="10">
        <v>202106</v>
      </c>
      <c r="C3149" s="10" t="s">
        <v>17</v>
      </c>
      <c r="D3149" s="10">
        <v>2021</v>
      </c>
      <c r="E3149" s="10" t="s">
        <v>10</v>
      </c>
      <c r="F3149" s="10" t="s">
        <v>30</v>
      </c>
      <c r="G3149" s="10" t="s">
        <v>57</v>
      </c>
      <c r="H3149">
        <f>VLOOKUP(RefAge[[#This Row],[REFERRAL_MONTH]],WorkingDays[#All],2,FALSE)</f>
        <v>22</v>
      </c>
      <c r="I3149">
        <f>RefAge[[#This Row],[TWW_REFERRALS]]*(21/RefAge[[#This Row],[WD]])</f>
        <v>349.36363636363637</v>
      </c>
    </row>
    <row r="3150" spans="1:9" x14ac:dyDescent="0.35">
      <c r="A3150" s="10">
        <v>550</v>
      </c>
      <c r="B3150" s="10">
        <v>202106</v>
      </c>
      <c r="C3150" s="10" t="s">
        <v>17</v>
      </c>
      <c r="D3150" s="10">
        <v>2021</v>
      </c>
      <c r="E3150" s="10" t="s">
        <v>10</v>
      </c>
      <c r="F3150" s="10" t="s">
        <v>30</v>
      </c>
      <c r="G3150" s="10" t="s">
        <v>61</v>
      </c>
      <c r="H3150">
        <f>VLOOKUP(RefAge[[#This Row],[REFERRAL_MONTH]],WorkingDays[#All],2,FALSE)</f>
        <v>22</v>
      </c>
      <c r="I3150">
        <f>RefAge[[#This Row],[TWW_REFERRALS]]*(21/RefAge[[#This Row],[WD]])</f>
        <v>525</v>
      </c>
    </row>
    <row r="3151" spans="1:9" x14ac:dyDescent="0.35">
      <c r="A3151" s="10">
        <v>311</v>
      </c>
      <c r="B3151" s="10">
        <v>202106</v>
      </c>
      <c r="C3151" s="10" t="s">
        <v>17</v>
      </c>
      <c r="D3151" s="10">
        <v>2021</v>
      </c>
      <c r="E3151" s="10" t="s">
        <v>10</v>
      </c>
      <c r="F3151" s="10" t="s">
        <v>30</v>
      </c>
      <c r="G3151" s="10" t="s">
        <v>63</v>
      </c>
      <c r="H3151">
        <f>VLOOKUP(RefAge[[#This Row],[REFERRAL_MONTH]],WorkingDays[#All],2,FALSE)</f>
        <v>22</v>
      </c>
      <c r="I3151">
        <f>RefAge[[#This Row],[TWW_REFERRALS]]*(21/RefAge[[#This Row],[WD]])</f>
        <v>296.86363636363637</v>
      </c>
    </row>
    <row r="3152" spans="1:9" x14ac:dyDescent="0.35">
      <c r="A3152" s="10">
        <v>247</v>
      </c>
      <c r="B3152" s="10">
        <v>202105</v>
      </c>
      <c r="C3152" s="10" t="s">
        <v>16</v>
      </c>
      <c r="D3152" s="10">
        <v>2021</v>
      </c>
      <c r="E3152" s="10" t="s">
        <v>45</v>
      </c>
      <c r="F3152" s="10" t="s">
        <v>34</v>
      </c>
      <c r="G3152" s="10" t="s">
        <v>59</v>
      </c>
      <c r="H3152">
        <f>VLOOKUP(RefAge[[#This Row],[REFERRAL_MONTH]],WorkingDays[#All],2,FALSE)</f>
        <v>19</v>
      </c>
      <c r="I3152">
        <f>RefAge[[#This Row],[TWW_REFERRALS]]*(21/RefAge[[#This Row],[WD]])</f>
        <v>273</v>
      </c>
    </row>
    <row r="3153" spans="1:9" x14ac:dyDescent="0.35">
      <c r="A3153" s="10">
        <v>608</v>
      </c>
      <c r="B3153" s="10">
        <v>202105</v>
      </c>
      <c r="C3153" s="10" t="s">
        <v>16</v>
      </c>
      <c r="D3153" s="10">
        <v>2021</v>
      </c>
      <c r="E3153" s="10" t="s">
        <v>45</v>
      </c>
      <c r="F3153" s="10" t="s">
        <v>34</v>
      </c>
      <c r="G3153" s="10" t="s">
        <v>62</v>
      </c>
      <c r="H3153">
        <f>VLOOKUP(RefAge[[#This Row],[REFERRAL_MONTH]],WorkingDays[#All],2,FALSE)</f>
        <v>19</v>
      </c>
      <c r="I3153">
        <f>RefAge[[#This Row],[TWW_REFERRALS]]*(21/RefAge[[#This Row],[WD]])</f>
        <v>672.00000000000011</v>
      </c>
    </row>
    <row r="3154" spans="1:9" x14ac:dyDescent="0.35">
      <c r="A3154" s="10">
        <v>561</v>
      </c>
      <c r="B3154" s="10">
        <v>202105</v>
      </c>
      <c r="C3154" s="10" t="s">
        <v>16</v>
      </c>
      <c r="D3154" s="10">
        <v>2021</v>
      </c>
      <c r="E3154" s="10" t="s">
        <v>45</v>
      </c>
      <c r="F3154" s="10" t="s">
        <v>34</v>
      </c>
      <c r="G3154" s="10" t="s">
        <v>58</v>
      </c>
      <c r="H3154">
        <f>VLOOKUP(RefAge[[#This Row],[REFERRAL_MONTH]],WorkingDays[#All],2,FALSE)</f>
        <v>19</v>
      </c>
      <c r="I3154">
        <f>RefAge[[#This Row],[TWW_REFERRALS]]*(21/RefAge[[#This Row],[WD]])</f>
        <v>620.0526315789474</v>
      </c>
    </row>
    <row r="3155" spans="1:9" x14ac:dyDescent="0.35">
      <c r="A3155" s="10">
        <v>306</v>
      </c>
      <c r="B3155" s="10">
        <v>202105</v>
      </c>
      <c r="C3155" s="10" t="s">
        <v>16</v>
      </c>
      <c r="D3155" s="10">
        <v>2021</v>
      </c>
      <c r="E3155" s="10" t="s">
        <v>45</v>
      </c>
      <c r="F3155" s="10" t="s">
        <v>34</v>
      </c>
      <c r="G3155" s="10" t="s">
        <v>60</v>
      </c>
      <c r="H3155">
        <f>VLOOKUP(RefAge[[#This Row],[REFERRAL_MONTH]],WorkingDays[#All],2,FALSE)</f>
        <v>19</v>
      </c>
      <c r="I3155">
        <f>RefAge[[#This Row],[TWW_REFERRALS]]*(21/RefAge[[#This Row],[WD]])</f>
        <v>338.21052631578948</v>
      </c>
    </row>
    <row r="3156" spans="1:9" x14ac:dyDescent="0.35">
      <c r="A3156" s="10">
        <v>392</v>
      </c>
      <c r="B3156" s="10">
        <v>202105</v>
      </c>
      <c r="C3156" s="10" t="s">
        <v>16</v>
      </c>
      <c r="D3156" s="10">
        <v>2021</v>
      </c>
      <c r="E3156" s="10" t="s">
        <v>45</v>
      </c>
      <c r="F3156" s="10" t="s">
        <v>34</v>
      </c>
      <c r="G3156" s="10" t="s">
        <v>57</v>
      </c>
      <c r="H3156">
        <f>VLOOKUP(RefAge[[#This Row],[REFERRAL_MONTH]],WorkingDays[#All],2,FALSE)</f>
        <v>19</v>
      </c>
      <c r="I3156">
        <f>RefAge[[#This Row],[TWW_REFERRALS]]*(21/RefAge[[#This Row],[WD]])</f>
        <v>433.26315789473688</v>
      </c>
    </row>
    <row r="3157" spans="1:9" x14ac:dyDescent="0.35">
      <c r="A3157" s="10">
        <v>401</v>
      </c>
      <c r="B3157" s="10">
        <v>202105</v>
      </c>
      <c r="C3157" s="10" t="s">
        <v>16</v>
      </c>
      <c r="D3157" s="10">
        <v>2021</v>
      </c>
      <c r="E3157" s="10" t="s">
        <v>45</v>
      </c>
      <c r="F3157" s="10" t="s">
        <v>34</v>
      </c>
      <c r="G3157" s="10" t="s">
        <v>61</v>
      </c>
      <c r="H3157">
        <f>VLOOKUP(RefAge[[#This Row],[REFERRAL_MONTH]],WorkingDays[#All],2,FALSE)</f>
        <v>19</v>
      </c>
      <c r="I3157">
        <f>RefAge[[#This Row],[TWW_REFERRALS]]*(21/RefAge[[#This Row],[WD]])</f>
        <v>443.21052631578954</v>
      </c>
    </row>
    <row r="3158" spans="1:9" x14ac:dyDescent="0.35">
      <c r="A3158" s="10">
        <v>243</v>
      </c>
      <c r="B3158" s="10">
        <v>202105</v>
      </c>
      <c r="C3158" s="10" t="s">
        <v>16</v>
      </c>
      <c r="D3158" s="10">
        <v>2021</v>
      </c>
      <c r="E3158" s="10" t="s">
        <v>45</v>
      </c>
      <c r="F3158" s="10" t="s">
        <v>34</v>
      </c>
      <c r="G3158" s="10" t="s">
        <v>63</v>
      </c>
      <c r="H3158">
        <f>VLOOKUP(RefAge[[#This Row],[REFERRAL_MONTH]],WorkingDays[#All],2,FALSE)</f>
        <v>19</v>
      </c>
      <c r="I3158">
        <f>RefAge[[#This Row],[TWW_REFERRALS]]*(21/RefAge[[#This Row],[WD]])</f>
        <v>268.5789473684211</v>
      </c>
    </row>
    <row r="3159" spans="1:9" x14ac:dyDescent="0.35">
      <c r="A3159" s="10">
        <v>99</v>
      </c>
      <c r="B3159" s="10">
        <v>202105</v>
      </c>
      <c r="C3159" s="10" t="s">
        <v>16</v>
      </c>
      <c r="D3159" s="10">
        <v>2021</v>
      </c>
      <c r="E3159" s="10" t="s">
        <v>45</v>
      </c>
      <c r="F3159" s="10" t="s">
        <v>32</v>
      </c>
      <c r="G3159" s="10" t="s">
        <v>59</v>
      </c>
      <c r="H3159">
        <f>VLOOKUP(RefAge[[#This Row],[REFERRAL_MONTH]],WorkingDays[#All],2,FALSE)</f>
        <v>19</v>
      </c>
      <c r="I3159">
        <f>RefAge[[#This Row],[TWW_REFERRALS]]*(21/RefAge[[#This Row],[WD]])</f>
        <v>109.42105263157896</v>
      </c>
    </row>
    <row r="3160" spans="1:9" x14ac:dyDescent="0.35">
      <c r="A3160" s="10">
        <v>199</v>
      </c>
      <c r="B3160" s="10">
        <v>202105</v>
      </c>
      <c r="C3160" s="10" t="s">
        <v>16</v>
      </c>
      <c r="D3160" s="10">
        <v>2021</v>
      </c>
      <c r="E3160" s="10" t="s">
        <v>45</v>
      </c>
      <c r="F3160" s="10" t="s">
        <v>32</v>
      </c>
      <c r="G3160" s="10" t="s">
        <v>62</v>
      </c>
      <c r="H3160">
        <f>VLOOKUP(RefAge[[#This Row],[REFERRAL_MONTH]],WorkingDays[#All],2,FALSE)</f>
        <v>19</v>
      </c>
      <c r="I3160">
        <f>RefAge[[#This Row],[TWW_REFERRALS]]*(21/RefAge[[#This Row],[WD]])</f>
        <v>219.94736842105266</v>
      </c>
    </row>
    <row r="3161" spans="1:9" x14ac:dyDescent="0.35">
      <c r="A3161" s="10">
        <v>157</v>
      </c>
      <c r="B3161" s="10">
        <v>202105</v>
      </c>
      <c r="C3161" s="10" t="s">
        <v>16</v>
      </c>
      <c r="D3161" s="10">
        <v>2021</v>
      </c>
      <c r="E3161" s="10" t="s">
        <v>45</v>
      </c>
      <c r="F3161" s="10" t="s">
        <v>32</v>
      </c>
      <c r="G3161" s="10" t="s">
        <v>58</v>
      </c>
      <c r="H3161">
        <f>VLOOKUP(RefAge[[#This Row],[REFERRAL_MONTH]],WorkingDays[#All],2,FALSE)</f>
        <v>19</v>
      </c>
      <c r="I3161">
        <f>RefAge[[#This Row],[TWW_REFERRALS]]*(21/RefAge[[#This Row],[WD]])</f>
        <v>173.5263157894737</v>
      </c>
    </row>
    <row r="3162" spans="1:9" x14ac:dyDescent="0.35">
      <c r="A3162" s="10">
        <v>83</v>
      </c>
      <c r="B3162" s="10">
        <v>202105</v>
      </c>
      <c r="C3162" s="10" t="s">
        <v>16</v>
      </c>
      <c r="D3162" s="10">
        <v>2021</v>
      </c>
      <c r="E3162" s="10" t="s">
        <v>45</v>
      </c>
      <c r="F3162" s="10" t="s">
        <v>32</v>
      </c>
      <c r="G3162" s="10" t="s">
        <v>60</v>
      </c>
      <c r="H3162">
        <f>VLOOKUP(RefAge[[#This Row],[REFERRAL_MONTH]],WorkingDays[#All],2,FALSE)</f>
        <v>19</v>
      </c>
      <c r="I3162">
        <f>RefAge[[#This Row],[TWW_REFERRALS]]*(21/RefAge[[#This Row],[WD]])</f>
        <v>91.736842105263165</v>
      </c>
    </row>
    <row r="3163" spans="1:9" x14ac:dyDescent="0.35">
      <c r="A3163" s="10">
        <v>137</v>
      </c>
      <c r="B3163" s="10">
        <v>202105</v>
      </c>
      <c r="C3163" s="10" t="s">
        <v>16</v>
      </c>
      <c r="D3163" s="10">
        <v>2021</v>
      </c>
      <c r="E3163" s="10" t="s">
        <v>45</v>
      </c>
      <c r="F3163" s="10" t="s">
        <v>32</v>
      </c>
      <c r="G3163" s="10" t="s">
        <v>57</v>
      </c>
      <c r="H3163">
        <f>VLOOKUP(RefAge[[#This Row],[REFERRAL_MONTH]],WorkingDays[#All],2,FALSE)</f>
        <v>19</v>
      </c>
      <c r="I3163">
        <f>RefAge[[#This Row],[TWW_REFERRALS]]*(21/RefAge[[#This Row],[WD]])</f>
        <v>151.42105263157896</v>
      </c>
    </row>
    <row r="3164" spans="1:9" x14ac:dyDescent="0.35">
      <c r="A3164" s="10">
        <v>115</v>
      </c>
      <c r="B3164" s="10">
        <v>202105</v>
      </c>
      <c r="C3164" s="10" t="s">
        <v>16</v>
      </c>
      <c r="D3164" s="10">
        <v>2021</v>
      </c>
      <c r="E3164" s="10" t="s">
        <v>45</v>
      </c>
      <c r="F3164" s="10" t="s">
        <v>32</v>
      </c>
      <c r="G3164" s="10" t="s">
        <v>61</v>
      </c>
      <c r="H3164">
        <f>VLOOKUP(RefAge[[#This Row],[REFERRAL_MONTH]],WorkingDays[#All],2,FALSE)</f>
        <v>19</v>
      </c>
      <c r="I3164">
        <f>RefAge[[#This Row],[TWW_REFERRALS]]*(21/RefAge[[#This Row],[WD]])</f>
        <v>127.10526315789475</v>
      </c>
    </row>
    <row r="3165" spans="1:9" x14ac:dyDescent="0.35">
      <c r="A3165" s="10">
        <v>100</v>
      </c>
      <c r="B3165" s="10">
        <v>202105</v>
      </c>
      <c r="C3165" s="10" t="s">
        <v>16</v>
      </c>
      <c r="D3165" s="10">
        <v>2021</v>
      </c>
      <c r="E3165" s="10" t="s">
        <v>45</v>
      </c>
      <c r="F3165" s="10" t="s">
        <v>32</v>
      </c>
      <c r="G3165" s="10" t="s">
        <v>63</v>
      </c>
      <c r="H3165">
        <f>VLOOKUP(RefAge[[#This Row],[REFERRAL_MONTH]],WorkingDays[#All],2,FALSE)</f>
        <v>19</v>
      </c>
      <c r="I3165">
        <f>RefAge[[#This Row],[TWW_REFERRALS]]*(21/RefAge[[#This Row],[WD]])</f>
        <v>110.5263157894737</v>
      </c>
    </row>
    <row r="3166" spans="1:9" x14ac:dyDescent="0.35">
      <c r="A3166" s="10">
        <v>98</v>
      </c>
      <c r="B3166" s="10">
        <v>202105</v>
      </c>
      <c r="C3166" s="10" t="s">
        <v>16</v>
      </c>
      <c r="D3166" s="10">
        <v>2021</v>
      </c>
      <c r="E3166" s="10" t="s">
        <v>45</v>
      </c>
      <c r="F3166" s="10" t="s">
        <v>35</v>
      </c>
      <c r="G3166" s="10" t="s">
        <v>59</v>
      </c>
      <c r="H3166">
        <f>VLOOKUP(RefAge[[#This Row],[REFERRAL_MONTH]],WorkingDays[#All],2,FALSE)</f>
        <v>19</v>
      </c>
      <c r="I3166">
        <f>RefAge[[#This Row],[TWW_REFERRALS]]*(21/RefAge[[#This Row],[WD]])</f>
        <v>108.31578947368422</v>
      </c>
    </row>
    <row r="3167" spans="1:9" x14ac:dyDescent="0.35">
      <c r="A3167" s="10">
        <v>149</v>
      </c>
      <c r="B3167" s="10">
        <v>202105</v>
      </c>
      <c r="C3167" s="10" t="s">
        <v>16</v>
      </c>
      <c r="D3167" s="10">
        <v>2021</v>
      </c>
      <c r="E3167" s="10" t="s">
        <v>45</v>
      </c>
      <c r="F3167" s="10" t="s">
        <v>35</v>
      </c>
      <c r="G3167" s="10" t="s">
        <v>62</v>
      </c>
      <c r="H3167">
        <f>VLOOKUP(RefAge[[#This Row],[REFERRAL_MONTH]],WorkingDays[#All],2,FALSE)</f>
        <v>19</v>
      </c>
      <c r="I3167">
        <f>RefAge[[#This Row],[TWW_REFERRALS]]*(21/RefAge[[#This Row],[WD]])</f>
        <v>164.68421052631581</v>
      </c>
    </row>
    <row r="3168" spans="1:9" x14ac:dyDescent="0.35">
      <c r="A3168" s="10">
        <v>135</v>
      </c>
      <c r="B3168" s="10">
        <v>202105</v>
      </c>
      <c r="C3168" s="10" t="s">
        <v>16</v>
      </c>
      <c r="D3168" s="10">
        <v>2021</v>
      </c>
      <c r="E3168" s="10" t="s">
        <v>45</v>
      </c>
      <c r="F3168" s="10" t="s">
        <v>35</v>
      </c>
      <c r="G3168" s="10" t="s">
        <v>58</v>
      </c>
      <c r="H3168">
        <f>VLOOKUP(RefAge[[#This Row],[REFERRAL_MONTH]],WorkingDays[#All],2,FALSE)</f>
        <v>19</v>
      </c>
      <c r="I3168">
        <f>RefAge[[#This Row],[TWW_REFERRALS]]*(21/RefAge[[#This Row],[WD]])</f>
        <v>149.21052631578948</v>
      </c>
    </row>
    <row r="3169" spans="1:9" x14ac:dyDescent="0.35">
      <c r="A3169" s="10">
        <v>87</v>
      </c>
      <c r="B3169" s="10">
        <v>202105</v>
      </c>
      <c r="C3169" s="10" t="s">
        <v>16</v>
      </c>
      <c r="D3169" s="10">
        <v>2021</v>
      </c>
      <c r="E3169" s="10" t="s">
        <v>45</v>
      </c>
      <c r="F3169" s="10" t="s">
        <v>35</v>
      </c>
      <c r="G3169" s="10" t="s">
        <v>60</v>
      </c>
      <c r="H3169">
        <f>VLOOKUP(RefAge[[#This Row],[REFERRAL_MONTH]],WorkingDays[#All],2,FALSE)</f>
        <v>19</v>
      </c>
      <c r="I3169">
        <f>RefAge[[#This Row],[TWW_REFERRALS]]*(21/RefAge[[#This Row],[WD]])</f>
        <v>96.15789473684211</v>
      </c>
    </row>
    <row r="3170" spans="1:9" x14ac:dyDescent="0.35">
      <c r="A3170" s="10">
        <v>117</v>
      </c>
      <c r="B3170" s="10">
        <v>202105</v>
      </c>
      <c r="C3170" s="10" t="s">
        <v>16</v>
      </c>
      <c r="D3170" s="10">
        <v>2021</v>
      </c>
      <c r="E3170" s="10" t="s">
        <v>45</v>
      </c>
      <c r="F3170" s="10" t="s">
        <v>35</v>
      </c>
      <c r="G3170" s="10" t="s">
        <v>57</v>
      </c>
      <c r="H3170">
        <f>VLOOKUP(RefAge[[#This Row],[REFERRAL_MONTH]],WorkingDays[#All],2,FALSE)</f>
        <v>19</v>
      </c>
      <c r="I3170">
        <f>RefAge[[#This Row],[TWW_REFERRALS]]*(21/RefAge[[#This Row],[WD]])</f>
        <v>129.31578947368422</v>
      </c>
    </row>
    <row r="3171" spans="1:9" x14ac:dyDescent="0.35">
      <c r="A3171" s="10">
        <v>128</v>
      </c>
      <c r="B3171" s="10">
        <v>202105</v>
      </c>
      <c r="C3171" s="10" t="s">
        <v>16</v>
      </c>
      <c r="D3171" s="10">
        <v>2021</v>
      </c>
      <c r="E3171" s="10" t="s">
        <v>45</v>
      </c>
      <c r="F3171" s="10" t="s">
        <v>35</v>
      </c>
      <c r="G3171" s="10" t="s">
        <v>61</v>
      </c>
      <c r="H3171">
        <f>VLOOKUP(RefAge[[#This Row],[REFERRAL_MONTH]],WorkingDays[#All],2,FALSE)</f>
        <v>19</v>
      </c>
      <c r="I3171">
        <f>RefAge[[#This Row],[TWW_REFERRALS]]*(21/RefAge[[#This Row],[WD]])</f>
        <v>141.47368421052633</v>
      </c>
    </row>
    <row r="3172" spans="1:9" x14ac:dyDescent="0.35">
      <c r="A3172" s="10">
        <v>110</v>
      </c>
      <c r="B3172" s="10">
        <v>202105</v>
      </c>
      <c r="C3172" s="10" t="s">
        <v>16</v>
      </c>
      <c r="D3172" s="10">
        <v>2021</v>
      </c>
      <c r="E3172" s="10" t="s">
        <v>45</v>
      </c>
      <c r="F3172" s="10" t="s">
        <v>35</v>
      </c>
      <c r="G3172" s="10" t="s">
        <v>63</v>
      </c>
      <c r="H3172">
        <f>VLOOKUP(RefAge[[#This Row],[REFERRAL_MONTH]],WorkingDays[#All],2,FALSE)</f>
        <v>19</v>
      </c>
      <c r="I3172">
        <f>RefAge[[#This Row],[TWW_REFERRALS]]*(21/RefAge[[#This Row],[WD]])</f>
        <v>121.57894736842107</v>
      </c>
    </row>
    <row r="3173" spans="1:9" x14ac:dyDescent="0.35">
      <c r="A3173" s="10">
        <v>74</v>
      </c>
      <c r="B3173" s="10">
        <v>202105</v>
      </c>
      <c r="C3173" s="10" t="s">
        <v>16</v>
      </c>
      <c r="D3173" s="10">
        <v>2021</v>
      </c>
      <c r="E3173" s="10" t="s">
        <v>45</v>
      </c>
      <c r="F3173" s="10" t="s">
        <v>36</v>
      </c>
      <c r="G3173" s="10" t="s">
        <v>59</v>
      </c>
      <c r="H3173">
        <f>VLOOKUP(RefAge[[#This Row],[REFERRAL_MONTH]],WorkingDays[#All],2,FALSE)</f>
        <v>19</v>
      </c>
      <c r="I3173">
        <f>RefAge[[#This Row],[TWW_REFERRALS]]*(21/RefAge[[#This Row],[WD]])</f>
        <v>81.789473684210535</v>
      </c>
    </row>
    <row r="3174" spans="1:9" x14ac:dyDescent="0.35">
      <c r="A3174" s="10">
        <v>125</v>
      </c>
      <c r="B3174" s="10">
        <v>202105</v>
      </c>
      <c r="C3174" s="10" t="s">
        <v>16</v>
      </c>
      <c r="D3174" s="10">
        <v>2021</v>
      </c>
      <c r="E3174" s="10" t="s">
        <v>45</v>
      </c>
      <c r="F3174" s="10" t="s">
        <v>36</v>
      </c>
      <c r="G3174" s="10" t="s">
        <v>62</v>
      </c>
      <c r="H3174">
        <f>VLOOKUP(RefAge[[#This Row],[REFERRAL_MONTH]],WorkingDays[#All],2,FALSE)</f>
        <v>19</v>
      </c>
      <c r="I3174">
        <f>RefAge[[#This Row],[TWW_REFERRALS]]*(21/RefAge[[#This Row],[WD]])</f>
        <v>138.15789473684211</v>
      </c>
    </row>
    <row r="3175" spans="1:9" x14ac:dyDescent="0.35">
      <c r="A3175" s="10">
        <v>135</v>
      </c>
      <c r="B3175" s="10">
        <v>202105</v>
      </c>
      <c r="C3175" s="10" t="s">
        <v>16</v>
      </c>
      <c r="D3175" s="10">
        <v>2021</v>
      </c>
      <c r="E3175" s="10" t="s">
        <v>45</v>
      </c>
      <c r="F3175" s="10" t="s">
        <v>36</v>
      </c>
      <c r="G3175" s="10" t="s">
        <v>58</v>
      </c>
      <c r="H3175">
        <f>VLOOKUP(RefAge[[#This Row],[REFERRAL_MONTH]],WorkingDays[#All],2,FALSE)</f>
        <v>19</v>
      </c>
      <c r="I3175">
        <f>RefAge[[#This Row],[TWW_REFERRALS]]*(21/RefAge[[#This Row],[WD]])</f>
        <v>149.21052631578948</v>
      </c>
    </row>
    <row r="3176" spans="1:9" x14ac:dyDescent="0.35">
      <c r="A3176" s="10">
        <v>110</v>
      </c>
      <c r="B3176" s="10">
        <v>202105</v>
      </c>
      <c r="C3176" s="10" t="s">
        <v>16</v>
      </c>
      <c r="D3176" s="10">
        <v>2021</v>
      </c>
      <c r="E3176" s="10" t="s">
        <v>45</v>
      </c>
      <c r="F3176" s="10" t="s">
        <v>36</v>
      </c>
      <c r="G3176" s="10" t="s">
        <v>60</v>
      </c>
      <c r="H3176">
        <f>VLOOKUP(RefAge[[#This Row],[REFERRAL_MONTH]],WorkingDays[#All],2,FALSE)</f>
        <v>19</v>
      </c>
      <c r="I3176">
        <f>RefAge[[#This Row],[TWW_REFERRALS]]*(21/RefAge[[#This Row],[WD]])</f>
        <v>121.57894736842107</v>
      </c>
    </row>
    <row r="3177" spans="1:9" x14ac:dyDescent="0.35">
      <c r="A3177" s="10">
        <v>130</v>
      </c>
      <c r="B3177" s="10">
        <v>202105</v>
      </c>
      <c r="C3177" s="10" t="s">
        <v>16</v>
      </c>
      <c r="D3177" s="10">
        <v>2021</v>
      </c>
      <c r="E3177" s="10" t="s">
        <v>45</v>
      </c>
      <c r="F3177" s="10" t="s">
        <v>36</v>
      </c>
      <c r="G3177" s="10" t="s">
        <v>57</v>
      </c>
      <c r="H3177">
        <f>VLOOKUP(RefAge[[#This Row],[REFERRAL_MONTH]],WorkingDays[#All],2,FALSE)</f>
        <v>19</v>
      </c>
      <c r="I3177">
        <f>RefAge[[#This Row],[TWW_REFERRALS]]*(21/RefAge[[#This Row],[WD]])</f>
        <v>143.68421052631581</v>
      </c>
    </row>
    <row r="3178" spans="1:9" x14ac:dyDescent="0.35">
      <c r="A3178" s="10">
        <v>122</v>
      </c>
      <c r="B3178" s="10">
        <v>202105</v>
      </c>
      <c r="C3178" s="10" t="s">
        <v>16</v>
      </c>
      <c r="D3178" s="10">
        <v>2021</v>
      </c>
      <c r="E3178" s="10" t="s">
        <v>45</v>
      </c>
      <c r="F3178" s="10" t="s">
        <v>36</v>
      </c>
      <c r="G3178" s="10" t="s">
        <v>61</v>
      </c>
      <c r="H3178">
        <f>VLOOKUP(RefAge[[#This Row],[REFERRAL_MONTH]],WorkingDays[#All],2,FALSE)</f>
        <v>19</v>
      </c>
      <c r="I3178">
        <f>RefAge[[#This Row],[TWW_REFERRALS]]*(21/RefAge[[#This Row],[WD]])</f>
        <v>134.84210526315792</v>
      </c>
    </row>
    <row r="3179" spans="1:9" x14ac:dyDescent="0.35">
      <c r="A3179" s="10">
        <v>114</v>
      </c>
      <c r="B3179" s="10">
        <v>202105</v>
      </c>
      <c r="C3179" s="10" t="s">
        <v>16</v>
      </c>
      <c r="D3179" s="10">
        <v>2021</v>
      </c>
      <c r="E3179" s="10" t="s">
        <v>45</v>
      </c>
      <c r="F3179" s="10" t="s">
        <v>36</v>
      </c>
      <c r="G3179" s="10" t="s">
        <v>63</v>
      </c>
      <c r="H3179">
        <f>VLOOKUP(RefAge[[#This Row],[REFERRAL_MONTH]],WorkingDays[#All],2,FALSE)</f>
        <v>19</v>
      </c>
      <c r="I3179">
        <f>RefAge[[#This Row],[TWW_REFERRALS]]*(21/RefAge[[#This Row],[WD]])</f>
        <v>126.00000000000001</v>
      </c>
    </row>
    <row r="3180" spans="1:9" x14ac:dyDescent="0.35">
      <c r="A3180" s="10">
        <v>53</v>
      </c>
      <c r="B3180" s="10">
        <v>202105</v>
      </c>
      <c r="C3180" s="10" t="s">
        <v>16</v>
      </c>
      <c r="D3180" s="10">
        <v>2021</v>
      </c>
      <c r="E3180" s="10" t="s">
        <v>45</v>
      </c>
      <c r="F3180" s="10" t="s">
        <v>30</v>
      </c>
      <c r="G3180" s="10" t="s">
        <v>59</v>
      </c>
      <c r="H3180">
        <f>VLOOKUP(RefAge[[#This Row],[REFERRAL_MONTH]],WorkingDays[#All],2,FALSE)</f>
        <v>19</v>
      </c>
      <c r="I3180">
        <f>RefAge[[#This Row],[TWW_REFERRALS]]*(21/RefAge[[#This Row],[WD]])</f>
        <v>58.578947368421055</v>
      </c>
    </row>
    <row r="3181" spans="1:9" x14ac:dyDescent="0.35">
      <c r="A3181" s="10">
        <v>74</v>
      </c>
      <c r="B3181" s="10">
        <v>202105</v>
      </c>
      <c r="C3181" s="10" t="s">
        <v>16</v>
      </c>
      <c r="D3181" s="10">
        <v>2021</v>
      </c>
      <c r="E3181" s="10" t="s">
        <v>45</v>
      </c>
      <c r="F3181" s="10" t="s">
        <v>30</v>
      </c>
      <c r="G3181" s="10" t="s">
        <v>62</v>
      </c>
      <c r="H3181">
        <f>VLOOKUP(RefAge[[#This Row],[REFERRAL_MONTH]],WorkingDays[#All],2,FALSE)</f>
        <v>19</v>
      </c>
      <c r="I3181">
        <f>RefAge[[#This Row],[TWW_REFERRALS]]*(21/RefAge[[#This Row],[WD]])</f>
        <v>81.789473684210535</v>
      </c>
    </row>
    <row r="3182" spans="1:9" x14ac:dyDescent="0.35">
      <c r="A3182" s="10">
        <v>91</v>
      </c>
      <c r="B3182" s="10">
        <v>202105</v>
      </c>
      <c r="C3182" s="10" t="s">
        <v>16</v>
      </c>
      <c r="D3182" s="10">
        <v>2021</v>
      </c>
      <c r="E3182" s="10" t="s">
        <v>45</v>
      </c>
      <c r="F3182" s="10" t="s">
        <v>30</v>
      </c>
      <c r="G3182" s="10" t="s">
        <v>58</v>
      </c>
      <c r="H3182">
        <f>VLOOKUP(RefAge[[#This Row],[REFERRAL_MONTH]],WorkingDays[#All],2,FALSE)</f>
        <v>19</v>
      </c>
      <c r="I3182">
        <f>RefAge[[#This Row],[TWW_REFERRALS]]*(21/RefAge[[#This Row],[WD]])</f>
        <v>100.57894736842107</v>
      </c>
    </row>
    <row r="3183" spans="1:9" x14ac:dyDescent="0.35">
      <c r="A3183" s="10">
        <v>79</v>
      </c>
      <c r="B3183" s="10">
        <v>202105</v>
      </c>
      <c r="C3183" s="10" t="s">
        <v>16</v>
      </c>
      <c r="D3183" s="10">
        <v>2021</v>
      </c>
      <c r="E3183" s="10" t="s">
        <v>45</v>
      </c>
      <c r="F3183" s="10" t="s">
        <v>30</v>
      </c>
      <c r="G3183" s="10" t="s">
        <v>60</v>
      </c>
      <c r="H3183">
        <f>VLOOKUP(RefAge[[#This Row],[REFERRAL_MONTH]],WorkingDays[#All],2,FALSE)</f>
        <v>19</v>
      </c>
      <c r="I3183">
        <f>RefAge[[#This Row],[TWW_REFERRALS]]*(21/RefAge[[#This Row],[WD]])</f>
        <v>87.31578947368422</v>
      </c>
    </row>
    <row r="3184" spans="1:9" x14ac:dyDescent="0.35">
      <c r="A3184" s="10">
        <v>79</v>
      </c>
      <c r="B3184" s="10">
        <v>202105</v>
      </c>
      <c r="C3184" s="10" t="s">
        <v>16</v>
      </c>
      <c r="D3184" s="10">
        <v>2021</v>
      </c>
      <c r="E3184" s="10" t="s">
        <v>45</v>
      </c>
      <c r="F3184" s="10" t="s">
        <v>30</v>
      </c>
      <c r="G3184" s="10" t="s">
        <v>57</v>
      </c>
      <c r="H3184">
        <f>VLOOKUP(RefAge[[#This Row],[REFERRAL_MONTH]],WorkingDays[#All],2,FALSE)</f>
        <v>19</v>
      </c>
      <c r="I3184">
        <f>RefAge[[#This Row],[TWW_REFERRALS]]*(21/RefAge[[#This Row],[WD]])</f>
        <v>87.31578947368422</v>
      </c>
    </row>
    <row r="3185" spans="1:9" x14ac:dyDescent="0.35">
      <c r="A3185" s="10">
        <v>94</v>
      </c>
      <c r="B3185" s="10">
        <v>202105</v>
      </c>
      <c r="C3185" s="10" t="s">
        <v>16</v>
      </c>
      <c r="D3185" s="10">
        <v>2021</v>
      </c>
      <c r="E3185" s="10" t="s">
        <v>45</v>
      </c>
      <c r="F3185" s="10" t="s">
        <v>30</v>
      </c>
      <c r="G3185" s="10" t="s">
        <v>61</v>
      </c>
      <c r="H3185">
        <f>VLOOKUP(RefAge[[#This Row],[REFERRAL_MONTH]],WorkingDays[#All],2,FALSE)</f>
        <v>19</v>
      </c>
      <c r="I3185">
        <f>RefAge[[#This Row],[TWW_REFERRALS]]*(21/RefAge[[#This Row],[WD]])</f>
        <v>103.89473684210527</v>
      </c>
    </row>
    <row r="3186" spans="1:9" x14ac:dyDescent="0.35">
      <c r="A3186" s="10">
        <v>71</v>
      </c>
      <c r="B3186" s="10">
        <v>202105</v>
      </c>
      <c r="C3186" s="10" t="s">
        <v>16</v>
      </c>
      <c r="D3186" s="10">
        <v>2021</v>
      </c>
      <c r="E3186" s="10" t="s">
        <v>45</v>
      </c>
      <c r="F3186" s="10" t="s">
        <v>30</v>
      </c>
      <c r="G3186" s="10" t="s">
        <v>63</v>
      </c>
      <c r="H3186">
        <f>VLOOKUP(RefAge[[#This Row],[REFERRAL_MONTH]],WorkingDays[#All],2,FALSE)</f>
        <v>19</v>
      </c>
      <c r="I3186">
        <f>RefAge[[#This Row],[TWW_REFERRALS]]*(21/RefAge[[#This Row],[WD]])</f>
        <v>78.473684210526329</v>
      </c>
    </row>
    <row r="3187" spans="1:9" x14ac:dyDescent="0.35">
      <c r="A3187" s="10">
        <v>2846</v>
      </c>
      <c r="B3187" s="10">
        <v>202105</v>
      </c>
      <c r="C3187" s="10" t="s">
        <v>16</v>
      </c>
      <c r="D3187" s="10">
        <v>2021</v>
      </c>
      <c r="E3187" s="10" t="s">
        <v>3</v>
      </c>
      <c r="F3187" s="10" t="s">
        <v>34</v>
      </c>
      <c r="G3187" s="10" t="s">
        <v>59</v>
      </c>
      <c r="H3187">
        <f>VLOOKUP(RefAge[[#This Row],[REFERRAL_MONTH]],WorkingDays[#All],2,FALSE)</f>
        <v>19</v>
      </c>
      <c r="I3187">
        <f>RefAge[[#This Row],[TWW_REFERRALS]]*(21/RefAge[[#This Row],[WD]])</f>
        <v>3145.5789473684213</v>
      </c>
    </row>
    <row r="3188" spans="1:9" x14ac:dyDescent="0.35">
      <c r="A3188" s="10">
        <v>4423</v>
      </c>
      <c r="B3188" s="10">
        <v>202105</v>
      </c>
      <c r="C3188" s="10" t="s">
        <v>16</v>
      </c>
      <c r="D3188" s="10">
        <v>2021</v>
      </c>
      <c r="E3188" s="10" t="s">
        <v>3</v>
      </c>
      <c r="F3188" s="10" t="s">
        <v>34</v>
      </c>
      <c r="G3188" s="10" t="s">
        <v>62</v>
      </c>
      <c r="H3188">
        <f>VLOOKUP(RefAge[[#This Row],[REFERRAL_MONTH]],WorkingDays[#All],2,FALSE)</f>
        <v>19</v>
      </c>
      <c r="I3188">
        <f>RefAge[[#This Row],[TWW_REFERRALS]]*(21/RefAge[[#This Row],[WD]])</f>
        <v>4888.5789473684217</v>
      </c>
    </row>
    <row r="3189" spans="1:9" x14ac:dyDescent="0.35">
      <c r="A3189" s="10">
        <v>3799</v>
      </c>
      <c r="B3189" s="10">
        <v>202105</v>
      </c>
      <c r="C3189" s="10" t="s">
        <v>16</v>
      </c>
      <c r="D3189" s="10">
        <v>2021</v>
      </c>
      <c r="E3189" s="10" t="s">
        <v>3</v>
      </c>
      <c r="F3189" s="10" t="s">
        <v>34</v>
      </c>
      <c r="G3189" s="10" t="s">
        <v>58</v>
      </c>
      <c r="H3189">
        <f>VLOOKUP(RefAge[[#This Row],[REFERRAL_MONTH]],WorkingDays[#All],2,FALSE)</f>
        <v>19</v>
      </c>
      <c r="I3189">
        <f>RefAge[[#This Row],[TWW_REFERRALS]]*(21/RefAge[[#This Row],[WD]])</f>
        <v>4198.8947368421059</v>
      </c>
    </row>
    <row r="3190" spans="1:9" x14ac:dyDescent="0.35">
      <c r="A3190" s="10">
        <v>3379</v>
      </c>
      <c r="B3190" s="10">
        <v>202105</v>
      </c>
      <c r="C3190" s="10" t="s">
        <v>16</v>
      </c>
      <c r="D3190" s="10">
        <v>2021</v>
      </c>
      <c r="E3190" s="10" t="s">
        <v>3</v>
      </c>
      <c r="F3190" s="10" t="s">
        <v>34</v>
      </c>
      <c r="G3190" s="10" t="s">
        <v>60</v>
      </c>
      <c r="H3190">
        <f>VLOOKUP(RefAge[[#This Row],[REFERRAL_MONTH]],WorkingDays[#All],2,FALSE)</f>
        <v>19</v>
      </c>
      <c r="I3190">
        <f>RefAge[[#This Row],[TWW_REFERRALS]]*(21/RefAge[[#This Row],[WD]])</f>
        <v>3734.6842105263163</v>
      </c>
    </row>
    <row r="3191" spans="1:9" x14ac:dyDescent="0.35">
      <c r="A3191" s="10">
        <v>3066</v>
      </c>
      <c r="B3191" s="10">
        <v>202105</v>
      </c>
      <c r="C3191" s="10" t="s">
        <v>16</v>
      </c>
      <c r="D3191" s="10">
        <v>2021</v>
      </c>
      <c r="E3191" s="10" t="s">
        <v>3</v>
      </c>
      <c r="F3191" s="10" t="s">
        <v>34</v>
      </c>
      <c r="G3191" s="10" t="s">
        <v>57</v>
      </c>
      <c r="H3191">
        <f>VLOOKUP(RefAge[[#This Row],[REFERRAL_MONTH]],WorkingDays[#All],2,FALSE)</f>
        <v>19</v>
      </c>
      <c r="I3191">
        <f>RefAge[[#This Row],[TWW_REFERRALS]]*(21/RefAge[[#This Row],[WD]])</f>
        <v>3388.7368421052633</v>
      </c>
    </row>
    <row r="3192" spans="1:9" x14ac:dyDescent="0.35">
      <c r="A3192" s="10">
        <v>3742</v>
      </c>
      <c r="B3192" s="10">
        <v>202105</v>
      </c>
      <c r="C3192" s="10" t="s">
        <v>16</v>
      </c>
      <c r="D3192" s="10">
        <v>2021</v>
      </c>
      <c r="E3192" s="10" t="s">
        <v>3</v>
      </c>
      <c r="F3192" s="10" t="s">
        <v>34</v>
      </c>
      <c r="G3192" s="10" t="s">
        <v>61</v>
      </c>
      <c r="H3192">
        <f>VLOOKUP(RefAge[[#This Row],[REFERRAL_MONTH]],WorkingDays[#All],2,FALSE)</f>
        <v>19</v>
      </c>
      <c r="I3192">
        <f>RefAge[[#This Row],[TWW_REFERRALS]]*(21/RefAge[[#This Row],[WD]])</f>
        <v>4135.8947368421059</v>
      </c>
    </row>
    <row r="3193" spans="1:9" x14ac:dyDescent="0.35">
      <c r="A3193" s="10">
        <v>1877</v>
      </c>
      <c r="B3193" s="10">
        <v>202105</v>
      </c>
      <c r="C3193" s="10" t="s">
        <v>16</v>
      </c>
      <c r="D3193" s="10">
        <v>2021</v>
      </c>
      <c r="E3193" s="10" t="s">
        <v>3</v>
      </c>
      <c r="F3193" s="10" t="s">
        <v>34</v>
      </c>
      <c r="G3193" s="10" t="s">
        <v>63</v>
      </c>
      <c r="H3193">
        <f>VLOOKUP(RefAge[[#This Row],[REFERRAL_MONTH]],WorkingDays[#All],2,FALSE)</f>
        <v>19</v>
      </c>
      <c r="I3193">
        <f>RefAge[[#This Row],[TWW_REFERRALS]]*(21/RefAge[[#This Row],[WD]])</f>
        <v>2074.5789473684213</v>
      </c>
    </row>
    <row r="3194" spans="1:9" x14ac:dyDescent="0.35">
      <c r="A3194" s="10">
        <v>867</v>
      </c>
      <c r="B3194" s="10">
        <v>202105</v>
      </c>
      <c r="C3194" s="10" t="s">
        <v>16</v>
      </c>
      <c r="D3194" s="10">
        <v>2021</v>
      </c>
      <c r="E3194" s="10" t="s">
        <v>3</v>
      </c>
      <c r="F3194" s="10" t="s">
        <v>32</v>
      </c>
      <c r="G3194" s="10" t="s">
        <v>59</v>
      </c>
      <c r="H3194">
        <f>VLOOKUP(RefAge[[#This Row],[REFERRAL_MONTH]],WorkingDays[#All],2,FALSE)</f>
        <v>19</v>
      </c>
      <c r="I3194">
        <f>RefAge[[#This Row],[TWW_REFERRALS]]*(21/RefAge[[#This Row],[WD]])</f>
        <v>958.26315789473688</v>
      </c>
    </row>
    <row r="3195" spans="1:9" x14ac:dyDescent="0.35">
      <c r="A3195" s="10">
        <v>1081</v>
      </c>
      <c r="B3195" s="10">
        <v>202105</v>
      </c>
      <c r="C3195" s="10" t="s">
        <v>16</v>
      </c>
      <c r="D3195" s="10">
        <v>2021</v>
      </c>
      <c r="E3195" s="10" t="s">
        <v>3</v>
      </c>
      <c r="F3195" s="10" t="s">
        <v>32</v>
      </c>
      <c r="G3195" s="10" t="s">
        <v>62</v>
      </c>
      <c r="H3195">
        <f>VLOOKUP(RefAge[[#This Row],[REFERRAL_MONTH]],WorkingDays[#All],2,FALSE)</f>
        <v>19</v>
      </c>
      <c r="I3195">
        <f>RefAge[[#This Row],[TWW_REFERRALS]]*(21/RefAge[[#This Row],[WD]])</f>
        <v>1194.7894736842106</v>
      </c>
    </row>
    <row r="3196" spans="1:9" x14ac:dyDescent="0.35">
      <c r="A3196" s="10">
        <v>1275</v>
      </c>
      <c r="B3196" s="10">
        <v>202105</v>
      </c>
      <c r="C3196" s="10" t="s">
        <v>16</v>
      </c>
      <c r="D3196" s="10">
        <v>2021</v>
      </c>
      <c r="E3196" s="10" t="s">
        <v>3</v>
      </c>
      <c r="F3196" s="10" t="s">
        <v>32</v>
      </c>
      <c r="G3196" s="10" t="s">
        <v>58</v>
      </c>
      <c r="H3196">
        <f>VLOOKUP(RefAge[[#This Row],[REFERRAL_MONTH]],WorkingDays[#All],2,FALSE)</f>
        <v>19</v>
      </c>
      <c r="I3196">
        <f>RefAge[[#This Row],[TWW_REFERRALS]]*(21/RefAge[[#This Row],[WD]])</f>
        <v>1409.2105263157896</v>
      </c>
    </row>
    <row r="3197" spans="1:9" x14ac:dyDescent="0.35">
      <c r="A3197" s="10">
        <v>1166</v>
      </c>
      <c r="B3197" s="10">
        <v>202105</v>
      </c>
      <c r="C3197" s="10" t="s">
        <v>16</v>
      </c>
      <c r="D3197" s="10">
        <v>2021</v>
      </c>
      <c r="E3197" s="10" t="s">
        <v>3</v>
      </c>
      <c r="F3197" s="10" t="s">
        <v>32</v>
      </c>
      <c r="G3197" s="10" t="s">
        <v>60</v>
      </c>
      <c r="H3197">
        <f>VLOOKUP(RefAge[[#This Row],[REFERRAL_MONTH]],WorkingDays[#All],2,FALSE)</f>
        <v>19</v>
      </c>
      <c r="I3197">
        <f>RefAge[[#This Row],[TWW_REFERRALS]]*(21/RefAge[[#This Row],[WD]])</f>
        <v>1288.7368421052633</v>
      </c>
    </row>
    <row r="3198" spans="1:9" x14ac:dyDescent="0.35">
      <c r="A3198" s="10">
        <v>969</v>
      </c>
      <c r="B3198" s="10">
        <v>202105</v>
      </c>
      <c r="C3198" s="10" t="s">
        <v>16</v>
      </c>
      <c r="D3198" s="10">
        <v>2021</v>
      </c>
      <c r="E3198" s="10" t="s">
        <v>3</v>
      </c>
      <c r="F3198" s="10" t="s">
        <v>32</v>
      </c>
      <c r="G3198" s="10" t="s">
        <v>57</v>
      </c>
      <c r="H3198">
        <f>VLOOKUP(RefAge[[#This Row],[REFERRAL_MONTH]],WorkingDays[#All],2,FALSE)</f>
        <v>19</v>
      </c>
      <c r="I3198">
        <f>RefAge[[#This Row],[TWW_REFERRALS]]*(21/RefAge[[#This Row],[WD]])</f>
        <v>1071</v>
      </c>
    </row>
    <row r="3199" spans="1:9" x14ac:dyDescent="0.35">
      <c r="A3199" s="10">
        <v>1290</v>
      </c>
      <c r="B3199" s="10">
        <v>202105</v>
      </c>
      <c r="C3199" s="10" t="s">
        <v>16</v>
      </c>
      <c r="D3199" s="10">
        <v>2021</v>
      </c>
      <c r="E3199" s="10" t="s">
        <v>3</v>
      </c>
      <c r="F3199" s="10" t="s">
        <v>32</v>
      </c>
      <c r="G3199" s="10" t="s">
        <v>61</v>
      </c>
      <c r="H3199">
        <f>VLOOKUP(RefAge[[#This Row],[REFERRAL_MONTH]],WorkingDays[#All],2,FALSE)</f>
        <v>19</v>
      </c>
      <c r="I3199">
        <f>RefAge[[#This Row],[TWW_REFERRALS]]*(21/RefAge[[#This Row],[WD]])</f>
        <v>1425.7894736842106</v>
      </c>
    </row>
    <row r="3200" spans="1:9" x14ac:dyDescent="0.35">
      <c r="A3200" s="10">
        <v>660</v>
      </c>
      <c r="B3200" s="10">
        <v>202105</v>
      </c>
      <c r="C3200" s="10" t="s">
        <v>16</v>
      </c>
      <c r="D3200" s="10">
        <v>2021</v>
      </c>
      <c r="E3200" s="10" t="s">
        <v>3</v>
      </c>
      <c r="F3200" s="10" t="s">
        <v>32</v>
      </c>
      <c r="G3200" s="10" t="s">
        <v>63</v>
      </c>
      <c r="H3200">
        <f>VLOOKUP(RefAge[[#This Row],[REFERRAL_MONTH]],WorkingDays[#All],2,FALSE)</f>
        <v>19</v>
      </c>
      <c r="I3200">
        <f>RefAge[[#This Row],[TWW_REFERRALS]]*(21/RefAge[[#This Row],[WD]])</f>
        <v>729.47368421052636</v>
      </c>
    </row>
    <row r="3201" spans="1:9" x14ac:dyDescent="0.35">
      <c r="A3201" s="10">
        <v>488</v>
      </c>
      <c r="B3201" s="10">
        <v>202105</v>
      </c>
      <c r="C3201" s="10" t="s">
        <v>16</v>
      </c>
      <c r="D3201" s="10">
        <v>2021</v>
      </c>
      <c r="E3201" s="10" t="s">
        <v>3</v>
      </c>
      <c r="F3201" s="10" t="s">
        <v>35</v>
      </c>
      <c r="G3201" s="10" t="s">
        <v>59</v>
      </c>
      <c r="H3201">
        <f>VLOOKUP(RefAge[[#This Row],[REFERRAL_MONTH]],WorkingDays[#All],2,FALSE)</f>
        <v>19</v>
      </c>
      <c r="I3201">
        <f>RefAge[[#This Row],[TWW_REFERRALS]]*(21/RefAge[[#This Row],[WD]])</f>
        <v>539.36842105263167</v>
      </c>
    </row>
    <row r="3202" spans="1:9" x14ac:dyDescent="0.35">
      <c r="A3202" s="10">
        <v>619</v>
      </c>
      <c r="B3202" s="10">
        <v>202105</v>
      </c>
      <c r="C3202" s="10" t="s">
        <v>16</v>
      </c>
      <c r="D3202" s="10">
        <v>2021</v>
      </c>
      <c r="E3202" s="10" t="s">
        <v>3</v>
      </c>
      <c r="F3202" s="10" t="s">
        <v>35</v>
      </c>
      <c r="G3202" s="10" t="s">
        <v>62</v>
      </c>
      <c r="H3202">
        <f>VLOOKUP(RefAge[[#This Row],[REFERRAL_MONTH]],WorkingDays[#All],2,FALSE)</f>
        <v>19</v>
      </c>
      <c r="I3202">
        <f>RefAge[[#This Row],[TWW_REFERRALS]]*(21/RefAge[[#This Row],[WD]])</f>
        <v>684.1578947368422</v>
      </c>
    </row>
    <row r="3203" spans="1:9" x14ac:dyDescent="0.35">
      <c r="A3203" s="10">
        <v>704</v>
      </c>
      <c r="B3203" s="10">
        <v>202105</v>
      </c>
      <c r="C3203" s="10" t="s">
        <v>16</v>
      </c>
      <c r="D3203" s="10">
        <v>2021</v>
      </c>
      <c r="E3203" s="10" t="s">
        <v>3</v>
      </c>
      <c r="F3203" s="10" t="s">
        <v>35</v>
      </c>
      <c r="G3203" s="10" t="s">
        <v>58</v>
      </c>
      <c r="H3203">
        <f>VLOOKUP(RefAge[[#This Row],[REFERRAL_MONTH]],WorkingDays[#All],2,FALSE)</f>
        <v>19</v>
      </c>
      <c r="I3203">
        <f>RefAge[[#This Row],[TWW_REFERRALS]]*(21/RefAge[[#This Row],[WD]])</f>
        <v>778.1052631578948</v>
      </c>
    </row>
    <row r="3204" spans="1:9" x14ac:dyDescent="0.35">
      <c r="A3204" s="10">
        <v>702</v>
      </c>
      <c r="B3204" s="10">
        <v>202105</v>
      </c>
      <c r="C3204" s="10" t="s">
        <v>16</v>
      </c>
      <c r="D3204" s="10">
        <v>2021</v>
      </c>
      <c r="E3204" s="10" t="s">
        <v>3</v>
      </c>
      <c r="F3204" s="10" t="s">
        <v>35</v>
      </c>
      <c r="G3204" s="10" t="s">
        <v>60</v>
      </c>
      <c r="H3204">
        <f>VLOOKUP(RefAge[[#This Row],[REFERRAL_MONTH]],WorkingDays[#All],2,FALSE)</f>
        <v>19</v>
      </c>
      <c r="I3204">
        <f>RefAge[[#This Row],[TWW_REFERRALS]]*(21/RefAge[[#This Row],[WD]])</f>
        <v>775.89473684210532</v>
      </c>
    </row>
    <row r="3205" spans="1:9" x14ac:dyDescent="0.35">
      <c r="A3205" s="10">
        <v>542</v>
      </c>
      <c r="B3205" s="10">
        <v>202105</v>
      </c>
      <c r="C3205" s="10" t="s">
        <v>16</v>
      </c>
      <c r="D3205" s="10">
        <v>2021</v>
      </c>
      <c r="E3205" s="10" t="s">
        <v>3</v>
      </c>
      <c r="F3205" s="10" t="s">
        <v>35</v>
      </c>
      <c r="G3205" s="10" t="s">
        <v>57</v>
      </c>
      <c r="H3205">
        <f>VLOOKUP(RefAge[[#This Row],[REFERRAL_MONTH]],WorkingDays[#All],2,FALSE)</f>
        <v>19</v>
      </c>
      <c r="I3205">
        <f>RefAge[[#This Row],[TWW_REFERRALS]]*(21/RefAge[[#This Row],[WD]])</f>
        <v>599.0526315789474</v>
      </c>
    </row>
    <row r="3206" spans="1:9" x14ac:dyDescent="0.35">
      <c r="A3206" s="10">
        <v>727</v>
      </c>
      <c r="B3206" s="10">
        <v>202105</v>
      </c>
      <c r="C3206" s="10" t="s">
        <v>16</v>
      </c>
      <c r="D3206" s="10">
        <v>2021</v>
      </c>
      <c r="E3206" s="10" t="s">
        <v>3</v>
      </c>
      <c r="F3206" s="10" t="s">
        <v>35</v>
      </c>
      <c r="G3206" s="10" t="s">
        <v>61</v>
      </c>
      <c r="H3206">
        <f>VLOOKUP(RefAge[[#This Row],[REFERRAL_MONTH]],WorkingDays[#All],2,FALSE)</f>
        <v>19</v>
      </c>
      <c r="I3206">
        <f>RefAge[[#This Row],[TWW_REFERRALS]]*(21/RefAge[[#This Row],[WD]])</f>
        <v>803.52631578947376</v>
      </c>
    </row>
    <row r="3207" spans="1:9" x14ac:dyDescent="0.35">
      <c r="A3207" s="10">
        <v>375</v>
      </c>
      <c r="B3207" s="10">
        <v>202105</v>
      </c>
      <c r="C3207" s="10" t="s">
        <v>16</v>
      </c>
      <c r="D3207" s="10">
        <v>2021</v>
      </c>
      <c r="E3207" s="10" t="s">
        <v>3</v>
      </c>
      <c r="F3207" s="10" t="s">
        <v>35</v>
      </c>
      <c r="G3207" s="10" t="s">
        <v>63</v>
      </c>
      <c r="H3207">
        <f>VLOOKUP(RefAge[[#This Row],[REFERRAL_MONTH]],WorkingDays[#All],2,FALSE)</f>
        <v>19</v>
      </c>
      <c r="I3207">
        <f>RefAge[[#This Row],[TWW_REFERRALS]]*(21/RefAge[[#This Row],[WD]])</f>
        <v>414.47368421052636</v>
      </c>
    </row>
    <row r="3208" spans="1:9" x14ac:dyDescent="0.35">
      <c r="A3208" s="10">
        <v>472</v>
      </c>
      <c r="B3208" s="10">
        <v>202105</v>
      </c>
      <c r="C3208" s="10" t="s">
        <v>16</v>
      </c>
      <c r="D3208" s="10">
        <v>2021</v>
      </c>
      <c r="E3208" s="10" t="s">
        <v>3</v>
      </c>
      <c r="F3208" s="10" t="s">
        <v>36</v>
      </c>
      <c r="G3208" s="10" t="s">
        <v>59</v>
      </c>
      <c r="H3208">
        <f>VLOOKUP(RefAge[[#This Row],[REFERRAL_MONTH]],WorkingDays[#All],2,FALSE)</f>
        <v>19</v>
      </c>
      <c r="I3208">
        <f>RefAge[[#This Row],[TWW_REFERRALS]]*(21/RefAge[[#This Row],[WD]])</f>
        <v>521.68421052631584</v>
      </c>
    </row>
    <row r="3209" spans="1:9" x14ac:dyDescent="0.35">
      <c r="A3209" s="10">
        <v>381</v>
      </c>
      <c r="B3209" s="10">
        <v>202105</v>
      </c>
      <c r="C3209" s="10" t="s">
        <v>16</v>
      </c>
      <c r="D3209" s="10">
        <v>2021</v>
      </c>
      <c r="E3209" s="10" t="s">
        <v>3</v>
      </c>
      <c r="F3209" s="10" t="s">
        <v>36</v>
      </c>
      <c r="G3209" s="10" t="s">
        <v>62</v>
      </c>
      <c r="H3209">
        <f>VLOOKUP(RefAge[[#This Row],[REFERRAL_MONTH]],WorkingDays[#All],2,FALSE)</f>
        <v>19</v>
      </c>
      <c r="I3209">
        <f>RefAge[[#This Row],[TWW_REFERRALS]]*(21/RefAge[[#This Row],[WD]])</f>
        <v>421.1052631578948</v>
      </c>
    </row>
    <row r="3210" spans="1:9" x14ac:dyDescent="0.35">
      <c r="A3210" s="10">
        <v>652</v>
      </c>
      <c r="B3210" s="10">
        <v>202105</v>
      </c>
      <c r="C3210" s="10" t="s">
        <v>16</v>
      </c>
      <c r="D3210" s="10">
        <v>2021</v>
      </c>
      <c r="E3210" s="10" t="s">
        <v>3</v>
      </c>
      <c r="F3210" s="10" t="s">
        <v>36</v>
      </c>
      <c r="G3210" s="10" t="s">
        <v>58</v>
      </c>
      <c r="H3210">
        <f>VLOOKUP(RefAge[[#This Row],[REFERRAL_MONTH]],WorkingDays[#All],2,FALSE)</f>
        <v>19</v>
      </c>
      <c r="I3210">
        <f>RefAge[[#This Row],[TWW_REFERRALS]]*(21/RefAge[[#This Row],[WD]])</f>
        <v>720.63157894736844</v>
      </c>
    </row>
    <row r="3211" spans="1:9" x14ac:dyDescent="0.35">
      <c r="A3211" s="10">
        <v>567</v>
      </c>
      <c r="B3211" s="10">
        <v>202105</v>
      </c>
      <c r="C3211" s="10" t="s">
        <v>16</v>
      </c>
      <c r="D3211" s="10">
        <v>2021</v>
      </c>
      <c r="E3211" s="10" t="s">
        <v>3</v>
      </c>
      <c r="F3211" s="10" t="s">
        <v>36</v>
      </c>
      <c r="G3211" s="10" t="s">
        <v>60</v>
      </c>
      <c r="H3211">
        <f>VLOOKUP(RefAge[[#This Row],[REFERRAL_MONTH]],WorkingDays[#All],2,FALSE)</f>
        <v>19</v>
      </c>
      <c r="I3211">
        <f>RefAge[[#This Row],[TWW_REFERRALS]]*(21/RefAge[[#This Row],[WD]])</f>
        <v>626.68421052631584</v>
      </c>
    </row>
    <row r="3212" spans="1:9" x14ac:dyDescent="0.35">
      <c r="A3212" s="10">
        <v>432</v>
      </c>
      <c r="B3212" s="10">
        <v>202105</v>
      </c>
      <c r="C3212" s="10" t="s">
        <v>16</v>
      </c>
      <c r="D3212" s="10">
        <v>2021</v>
      </c>
      <c r="E3212" s="10" t="s">
        <v>3</v>
      </c>
      <c r="F3212" s="10" t="s">
        <v>36</v>
      </c>
      <c r="G3212" s="10" t="s">
        <v>57</v>
      </c>
      <c r="H3212">
        <f>VLOOKUP(RefAge[[#This Row],[REFERRAL_MONTH]],WorkingDays[#All],2,FALSE)</f>
        <v>19</v>
      </c>
      <c r="I3212">
        <f>RefAge[[#This Row],[TWW_REFERRALS]]*(21/RefAge[[#This Row],[WD]])</f>
        <v>477.47368421052636</v>
      </c>
    </row>
    <row r="3213" spans="1:9" x14ac:dyDescent="0.35">
      <c r="A3213" s="10">
        <v>612</v>
      </c>
      <c r="B3213" s="10">
        <v>202105</v>
      </c>
      <c r="C3213" s="10" t="s">
        <v>16</v>
      </c>
      <c r="D3213" s="10">
        <v>2021</v>
      </c>
      <c r="E3213" s="10" t="s">
        <v>3</v>
      </c>
      <c r="F3213" s="10" t="s">
        <v>36</v>
      </c>
      <c r="G3213" s="10" t="s">
        <v>61</v>
      </c>
      <c r="H3213">
        <f>VLOOKUP(RefAge[[#This Row],[REFERRAL_MONTH]],WorkingDays[#All],2,FALSE)</f>
        <v>19</v>
      </c>
      <c r="I3213">
        <f>RefAge[[#This Row],[TWW_REFERRALS]]*(21/RefAge[[#This Row],[WD]])</f>
        <v>676.42105263157896</v>
      </c>
    </row>
    <row r="3214" spans="1:9" x14ac:dyDescent="0.35">
      <c r="A3214" s="10">
        <v>380</v>
      </c>
      <c r="B3214" s="10">
        <v>202105</v>
      </c>
      <c r="C3214" s="10" t="s">
        <v>16</v>
      </c>
      <c r="D3214" s="10">
        <v>2021</v>
      </c>
      <c r="E3214" s="10" t="s">
        <v>3</v>
      </c>
      <c r="F3214" s="10" t="s">
        <v>36</v>
      </c>
      <c r="G3214" s="10" t="s">
        <v>63</v>
      </c>
      <c r="H3214">
        <f>VLOOKUP(RefAge[[#This Row],[REFERRAL_MONTH]],WorkingDays[#All],2,FALSE)</f>
        <v>19</v>
      </c>
      <c r="I3214">
        <f>RefAge[[#This Row],[TWW_REFERRALS]]*(21/RefAge[[#This Row],[WD]])</f>
        <v>420.00000000000006</v>
      </c>
    </row>
    <row r="3215" spans="1:9" x14ac:dyDescent="0.35">
      <c r="A3215" s="10">
        <v>199</v>
      </c>
      <c r="B3215" s="10">
        <v>202105</v>
      </c>
      <c r="C3215" s="10" t="s">
        <v>16</v>
      </c>
      <c r="D3215" s="10">
        <v>2021</v>
      </c>
      <c r="E3215" s="10" t="s">
        <v>3</v>
      </c>
      <c r="F3215" s="10" t="s">
        <v>30</v>
      </c>
      <c r="G3215" s="10" t="s">
        <v>59</v>
      </c>
      <c r="H3215">
        <f>VLOOKUP(RefAge[[#This Row],[REFERRAL_MONTH]],WorkingDays[#All],2,FALSE)</f>
        <v>19</v>
      </c>
      <c r="I3215">
        <f>RefAge[[#This Row],[TWW_REFERRALS]]*(21/RefAge[[#This Row],[WD]])</f>
        <v>219.94736842105266</v>
      </c>
    </row>
    <row r="3216" spans="1:9" x14ac:dyDescent="0.35">
      <c r="A3216" s="10">
        <v>194</v>
      </c>
      <c r="B3216" s="10">
        <v>202105</v>
      </c>
      <c r="C3216" s="10" t="s">
        <v>16</v>
      </c>
      <c r="D3216" s="10">
        <v>2021</v>
      </c>
      <c r="E3216" s="10" t="s">
        <v>3</v>
      </c>
      <c r="F3216" s="10" t="s">
        <v>30</v>
      </c>
      <c r="G3216" s="10" t="s">
        <v>62</v>
      </c>
      <c r="H3216">
        <f>VLOOKUP(RefAge[[#This Row],[REFERRAL_MONTH]],WorkingDays[#All],2,FALSE)</f>
        <v>19</v>
      </c>
      <c r="I3216">
        <f>RefAge[[#This Row],[TWW_REFERRALS]]*(21/RefAge[[#This Row],[WD]])</f>
        <v>214.42105263157896</v>
      </c>
    </row>
    <row r="3217" spans="1:9" x14ac:dyDescent="0.35">
      <c r="A3217" s="10">
        <v>305</v>
      </c>
      <c r="B3217" s="10">
        <v>202105</v>
      </c>
      <c r="C3217" s="10" t="s">
        <v>16</v>
      </c>
      <c r="D3217" s="10">
        <v>2021</v>
      </c>
      <c r="E3217" s="10" t="s">
        <v>3</v>
      </c>
      <c r="F3217" s="10" t="s">
        <v>30</v>
      </c>
      <c r="G3217" s="10" t="s">
        <v>58</v>
      </c>
      <c r="H3217">
        <f>VLOOKUP(RefAge[[#This Row],[REFERRAL_MONTH]],WorkingDays[#All],2,FALSE)</f>
        <v>19</v>
      </c>
      <c r="I3217">
        <f>RefAge[[#This Row],[TWW_REFERRALS]]*(21/RefAge[[#This Row],[WD]])</f>
        <v>337.1052631578948</v>
      </c>
    </row>
    <row r="3218" spans="1:9" x14ac:dyDescent="0.35">
      <c r="A3218" s="10">
        <v>268</v>
      </c>
      <c r="B3218" s="10">
        <v>202105</v>
      </c>
      <c r="C3218" s="10" t="s">
        <v>16</v>
      </c>
      <c r="D3218" s="10">
        <v>2021</v>
      </c>
      <c r="E3218" s="10" t="s">
        <v>3</v>
      </c>
      <c r="F3218" s="10" t="s">
        <v>30</v>
      </c>
      <c r="G3218" s="10" t="s">
        <v>60</v>
      </c>
      <c r="H3218">
        <f>VLOOKUP(RefAge[[#This Row],[REFERRAL_MONTH]],WorkingDays[#All],2,FALSE)</f>
        <v>19</v>
      </c>
      <c r="I3218">
        <f>RefAge[[#This Row],[TWW_REFERRALS]]*(21/RefAge[[#This Row],[WD]])</f>
        <v>296.21052631578948</v>
      </c>
    </row>
    <row r="3219" spans="1:9" x14ac:dyDescent="0.35">
      <c r="A3219" s="10">
        <v>189</v>
      </c>
      <c r="B3219" s="10">
        <v>202105</v>
      </c>
      <c r="C3219" s="10" t="s">
        <v>16</v>
      </c>
      <c r="D3219" s="10">
        <v>2021</v>
      </c>
      <c r="E3219" s="10" t="s">
        <v>3</v>
      </c>
      <c r="F3219" s="10" t="s">
        <v>30</v>
      </c>
      <c r="G3219" s="10" t="s">
        <v>57</v>
      </c>
      <c r="H3219">
        <f>VLOOKUP(RefAge[[#This Row],[REFERRAL_MONTH]],WorkingDays[#All],2,FALSE)</f>
        <v>19</v>
      </c>
      <c r="I3219">
        <f>RefAge[[#This Row],[TWW_REFERRALS]]*(21/RefAge[[#This Row],[WD]])</f>
        <v>208.89473684210529</v>
      </c>
    </row>
    <row r="3220" spans="1:9" x14ac:dyDescent="0.35">
      <c r="A3220" s="10">
        <v>328</v>
      </c>
      <c r="B3220" s="10">
        <v>202105</v>
      </c>
      <c r="C3220" s="10" t="s">
        <v>16</v>
      </c>
      <c r="D3220" s="10">
        <v>2021</v>
      </c>
      <c r="E3220" s="10" t="s">
        <v>3</v>
      </c>
      <c r="F3220" s="10" t="s">
        <v>30</v>
      </c>
      <c r="G3220" s="10" t="s">
        <v>61</v>
      </c>
      <c r="H3220">
        <f>VLOOKUP(RefAge[[#This Row],[REFERRAL_MONTH]],WorkingDays[#All],2,FALSE)</f>
        <v>19</v>
      </c>
      <c r="I3220">
        <f>RefAge[[#This Row],[TWW_REFERRALS]]*(21/RefAge[[#This Row],[WD]])</f>
        <v>362.5263157894737</v>
      </c>
    </row>
    <row r="3221" spans="1:9" x14ac:dyDescent="0.35">
      <c r="A3221" s="10">
        <v>153</v>
      </c>
      <c r="B3221" s="10">
        <v>202105</v>
      </c>
      <c r="C3221" s="10" t="s">
        <v>16</v>
      </c>
      <c r="D3221" s="10">
        <v>2021</v>
      </c>
      <c r="E3221" s="10" t="s">
        <v>3</v>
      </c>
      <c r="F3221" s="10" t="s">
        <v>30</v>
      </c>
      <c r="G3221" s="10" t="s">
        <v>63</v>
      </c>
      <c r="H3221">
        <f>VLOOKUP(RefAge[[#This Row],[REFERRAL_MONTH]],WorkingDays[#All],2,FALSE)</f>
        <v>19</v>
      </c>
      <c r="I3221">
        <f>RefAge[[#This Row],[TWW_REFERRALS]]*(21/RefAge[[#This Row],[WD]])</f>
        <v>169.10526315789474</v>
      </c>
    </row>
    <row r="3222" spans="1:9" x14ac:dyDescent="0.35">
      <c r="A3222" s="10">
        <v>525</v>
      </c>
      <c r="B3222" s="10">
        <v>202105</v>
      </c>
      <c r="C3222" s="10" t="s">
        <v>16</v>
      </c>
      <c r="D3222" s="10">
        <v>2021</v>
      </c>
      <c r="E3222" s="10" t="s">
        <v>4</v>
      </c>
      <c r="F3222" s="10" t="s">
        <v>34</v>
      </c>
      <c r="G3222" s="10" t="s">
        <v>59</v>
      </c>
      <c r="H3222">
        <f>VLOOKUP(RefAge[[#This Row],[REFERRAL_MONTH]],WorkingDays[#All],2,FALSE)</f>
        <v>19</v>
      </c>
      <c r="I3222">
        <f>RefAge[[#This Row],[TWW_REFERRALS]]*(21/RefAge[[#This Row],[WD]])</f>
        <v>580.26315789473688</v>
      </c>
    </row>
    <row r="3223" spans="1:9" x14ac:dyDescent="0.35">
      <c r="A3223" s="10">
        <v>966</v>
      </c>
      <c r="B3223" s="10">
        <v>202105</v>
      </c>
      <c r="C3223" s="10" t="s">
        <v>16</v>
      </c>
      <c r="D3223" s="10">
        <v>2021</v>
      </c>
      <c r="E3223" s="10" t="s">
        <v>4</v>
      </c>
      <c r="F3223" s="10" t="s">
        <v>34</v>
      </c>
      <c r="G3223" s="10" t="s">
        <v>62</v>
      </c>
      <c r="H3223">
        <f>VLOOKUP(RefAge[[#This Row],[REFERRAL_MONTH]],WorkingDays[#All],2,FALSE)</f>
        <v>19</v>
      </c>
      <c r="I3223">
        <f>RefAge[[#This Row],[TWW_REFERRALS]]*(21/RefAge[[#This Row],[WD]])</f>
        <v>1067.6842105263158</v>
      </c>
    </row>
    <row r="3224" spans="1:9" x14ac:dyDescent="0.35">
      <c r="A3224" s="10">
        <v>1153</v>
      </c>
      <c r="B3224" s="10">
        <v>202105</v>
      </c>
      <c r="C3224" s="10" t="s">
        <v>16</v>
      </c>
      <c r="D3224" s="10">
        <v>2021</v>
      </c>
      <c r="E3224" s="10" t="s">
        <v>4</v>
      </c>
      <c r="F3224" s="10" t="s">
        <v>34</v>
      </c>
      <c r="G3224" s="10" t="s">
        <v>58</v>
      </c>
      <c r="H3224">
        <f>VLOOKUP(RefAge[[#This Row],[REFERRAL_MONTH]],WorkingDays[#All],2,FALSE)</f>
        <v>19</v>
      </c>
      <c r="I3224">
        <f>RefAge[[#This Row],[TWW_REFERRALS]]*(21/RefAge[[#This Row],[WD]])</f>
        <v>1274.3684210526317</v>
      </c>
    </row>
    <row r="3225" spans="1:9" x14ac:dyDescent="0.35">
      <c r="A3225" s="10">
        <v>804</v>
      </c>
      <c r="B3225" s="10">
        <v>202105</v>
      </c>
      <c r="C3225" s="10" t="s">
        <v>16</v>
      </c>
      <c r="D3225" s="10">
        <v>2021</v>
      </c>
      <c r="E3225" s="10" t="s">
        <v>4</v>
      </c>
      <c r="F3225" s="10" t="s">
        <v>34</v>
      </c>
      <c r="G3225" s="10" t="s">
        <v>60</v>
      </c>
      <c r="H3225">
        <f>VLOOKUP(RefAge[[#This Row],[REFERRAL_MONTH]],WorkingDays[#All],2,FALSE)</f>
        <v>19</v>
      </c>
      <c r="I3225">
        <f>RefAge[[#This Row],[TWW_REFERRALS]]*(21/RefAge[[#This Row],[WD]])</f>
        <v>888.63157894736855</v>
      </c>
    </row>
    <row r="3226" spans="1:9" x14ac:dyDescent="0.35">
      <c r="A3226" s="10">
        <v>726</v>
      </c>
      <c r="B3226" s="10">
        <v>202105</v>
      </c>
      <c r="C3226" s="10" t="s">
        <v>16</v>
      </c>
      <c r="D3226" s="10">
        <v>2021</v>
      </c>
      <c r="E3226" s="10" t="s">
        <v>4</v>
      </c>
      <c r="F3226" s="10" t="s">
        <v>34</v>
      </c>
      <c r="G3226" s="10" t="s">
        <v>57</v>
      </c>
      <c r="H3226">
        <f>VLOOKUP(RefAge[[#This Row],[REFERRAL_MONTH]],WorkingDays[#All],2,FALSE)</f>
        <v>19</v>
      </c>
      <c r="I3226">
        <f>RefAge[[#This Row],[TWW_REFERRALS]]*(21/RefAge[[#This Row],[WD]])</f>
        <v>802.42105263157907</v>
      </c>
    </row>
    <row r="3227" spans="1:9" x14ac:dyDescent="0.35">
      <c r="A3227" s="10">
        <v>646</v>
      </c>
      <c r="B3227" s="10">
        <v>202105</v>
      </c>
      <c r="C3227" s="10" t="s">
        <v>16</v>
      </c>
      <c r="D3227" s="10">
        <v>2021</v>
      </c>
      <c r="E3227" s="10" t="s">
        <v>4</v>
      </c>
      <c r="F3227" s="10" t="s">
        <v>34</v>
      </c>
      <c r="G3227" s="10" t="s">
        <v>61</v>
      </c>
      <c r="H3227">
        <f>VLOOKUP(RefAge[[#This Row],[REFERRAL_MONTH]],WorkingDays[#All],2,FALSE)</f>
        <v>19</v>
      </c>
      <c r="I3227">
        <f>RefAge[[#This Row],[TWW_REFERRALS]]*(21/RefAge[[#This Row],[WD]])</f>
        <v>714.00000000000011</v>
      </c>
    </row>
    <row r="3228" spans="1:9" x14ac:dyDescent="0.35">
      <c r="A3228" s="10">
        <v>361</v>
      </c>
      <c r="B3228" s="10">
        <v>202105</v>
      </c>
      <c r="C3228" s="10" t="s">
        <v>16</v>
      </c>
      <c r="D3228" s="10">
        <v>2021</v>
      </c>
      <c r="E3228" s="10" t="s">
        <v>4</v>
      </c>
      <c r="F3228" s="10" t="s">
        <v>34</v>
      </c>
      <c r="G3228" s="10" t="s">
        <v>63</v>
      </c>
      <c r="H3228">
        <f>VLOOKUP(RefAge[[#This Row],[REFERRAL_MONTH]],WorkingDays[#All],2,FALSE)</f>
        <v>19</v>
      </c>
      <c r="I3228">
        <f>RefAge[[#This Row],[TWW_REFERRALS]]*(21/RefAge[[#This Row],[WD]])</f>
        <v>399.00000000000006</v>
      </c>
    </row>
    <row r="3229" spans="1:9" x14ac:dyDescent="0.35">
      <c r="A3229" s="10">
        <v>932</v>
      </c>
      <c r="B3229" s="10">
        <v>202105</v>
      </c>
      <c r="C3229" s="10" t="s">
        <v>16</v>
      </c>
      <c r="D3229" s="10">
        <v>2021</v>
      </c>
      <c r="E3229" s="10" t="s">
        <v>4</v>
      </c>
      <c r="F3229" s="10" t="s">
        <v>32</v>
      </c>
      <c r="G3229" s="10" t="s">
        <v>59</v>
      </c>
      <c r="H3229">
        <f>VLOOKUP(RefAge[[#This Row],[REFERRAL_MONTH]],WorkingDays[#All],2,FALSE)</f>
        <v>19</v>
      </c>
      <c r="I3229">
        <f>RefAge[[#This Row],[TWW_REFERRALS]]*(21/RefAge[[#This Row],[WD]])</f>
        <v>1030.1052631578948</v>
      </c>
    </row>
    <row r="3230" spans="1:9" x14ac:dyDescent="0.35">
      <c r="A3230" s="10">
        <v>1201</v>
      </c>
      <c r="B3230" s="10">
        <v>202105</v>
      </c>
      <c r="C3230" s="10" t="s">
        <v>16</v>
      </c>
      <c r="D3230" s="10">
        <v>2021</v>
      </c>
      <c r="E3230" s="10" t="s">
        <v>4</v>
      </c>
      <c r="F3230" s="10" t="s">
        <v>32</v>
      </c>
      <c r="G3230" s="10" t="s">
        <v>62</v>
      </c>
      <c r="H3230">
        <f>VLOOKUP(RefAge[[#This Row],[REFERRAL_MONTH]],WorkingDays[#All],2,FALSE)</f>
        <v>19</v>
      </c>
      <c r="I3230">
        <f>RefAge[[#This Row],[TWW_REFERRALS]]*(21/RefAge[[#This Row],[WD]])</f>
        <v>1327.4210526315792</v>
      </c>
    </row>
    <row r="3231" spans="1:9" x14ac:dyDescent="0.35">
      <c r="A3231" s="10">
        <v>1420</v>
      </c>
      <c r="B3231" s="10">
        <v>202105</v>
      </c>
      <c r="C3231" s="10" t="s">
        <v>16</v>
      </c>
      <c r="D3231" s="10">
        <v>2021</v>
      </c>
      <c r="E3231" s="10" t="s">
        <v>4</v>
      </c>
      <c r="F3231" s="10" t="s">
        <v>32</v>
      </c>
      <c r="G3231" s="10" t="s">
        <v>58</v>
      </c>
      <c r="H3231">
        <f>VLOOKUP(RefAge[[#This Row],[REFERRAL_MONTH]],WorkingDays[#All],2,FALSE)</f>
        <v>19</v>
      </c>
      <c r="I3231">
        <f>RefAge[[#This Row],[TWW_REFERRALS]]*(21/RefAge[[#This Row],[WD]])</f>
        <v>1569.4736842105265</v>
      </c>
    </row>
    <row r="3232" spans="1:9" x14ac:dyDescent="0.35">
      <c r="A3232" s="10">
        <v>1015</v>
      </c>
      <c r="B3232" s="10">
        <v>202105</v>
      </c>
      <c r="C3232" s="10" t="s">
        <v>16</v>
      </c>
      <c r="D3232" s="10">
        <v>2021</v>
      </c>
      <c r="E3232" s="10" t="s">
        <v>4</v>
      </c>
      <c r="F3232" s="10" t="s">
        <v>32</v>
      </c>
      <c r="G3232" s="10" t="s">
        <v>60</v>
      </c>
      <c r="H3232">
        <f>VLOOKUP(RefAge[[#This Row],[REFERRAL_MONTH]],WorkingDays[#All],2,FALSE)</f>
        <v>19</v>
      </c>
      <c r="I3232">
        <f>RefAge[[#This Row],[TWW_REFERRALS]]*(21/RefAge[[#This Row],[WD]])</f>
        <v>1121.8421052631579</v>
      </c>
    </row>
    <row r="3233" spans="1:9" x14ac:dyDescent="0.35">
      <c r="A3233" s="10">
        <v>938</v>
      </c>
      <c r="B3233" s="10">
        <v>202105</v>
      </c>
      <c r="C3233" s="10" t="s">
        <v>16</v>
      </c>
      <c r="D3233" s="10">
        <v>2021</v>
      </c>
      <c r="E3233" s="10" t="s">
        <v>4</v>
      </c>
      <c r="F3233" s="10" t="s">
        <v>32</v>
      </c>
      <c r="G3233" s="10" t="s">
        <v>57</v>
      </c>
      <c r="H3233">
        <f>VLOOKUP(RefAge[[#This Row],[REFERRAL_MONTH]],WorkingDays[#All],2,FALSE)</f>
        <v>19</v>
      </c>
      <c r="I3233">
        <f>RefAge[[#This Row],[TWW_REFERRALS]]*(21/RefAge[[#This Row],[WD]])</f>
        <v>1036.7368421052633</v>
      </c>
    </row>
    <row r="3234" spans="1:9" x14ac:dyDescent="0.35">
      <c r="A3234" s="10">
        <v>1152</v>
      </c>
      <c r="B3234" s="10">
        <v>202105</v>
      </c>
      <c r="C3234" s="10" t="s">
        <v>16</v>
      </c>
      <c r="D3234" s="10">
        <v>2021</v>
      </c>
      <c r="E3234" s="10" t="s">
        <v>4</v>
      </c>
      <c r="F3234" s="10" t="s">
        <v>32</v>
      </c>
      <c r="G3234" s="10" t="s">
        <v>61</v>
      </c>
      <c r="H3234">
        <f>VLOOKUP(RefAge[[#This Row],[REFERRAL_MONTH]],WorkingDays[#All],2,FALSE)</f>
        <v>19</v>
      </c>
      <c r="I3234">
        <f>RefAge[[#This Row],[TWW_REFERRALS]]*(21/RefAge[[#This Row],[WD]])</f>
        <v>1273.2631578947369</v>
      </c>
    </row>
    <row r="3235" spans="1:9" x14ac:dyDescent="0.35">
      <c r="A3235" s="10">
        <v>617</v>
      </c>
      <c r="B3235" s="10">
        <v>202105</v>
      </c>
      <c r="C3235" s="10" t="s">
        <v>16</v>
      </c>
      <c r="D3235" s="10">
        <v>2021</v>
      </c>
      <c r="E3235" s="10" t="s">
        <v>4</v>
      </c>
      <c r="F3235" s="10" t="s">
        <v>32</v>
      </c>
      <c r="G3235" s="10" t="s">
        <v>63</v>
      </c>
      <c r="H3235">
        <f>VLOOKUP(RefAge[[#This Row],[REFERRAL_MONTH]],WorkingDays[#All],2,FALSE)</f>
        <v>19</v>
      </c>
      <c r="I3235">
        <f>RefAge[[#This Row],[TWW_REFERRALS]]*(21/RefAge[[#This Row],[WD]])</f>
        <v>681.94736842105272</v>
      </c>
    </row>
    <row r="3236" spans="1:9" x14ac:dyDescent="0.35">
      <c r="A3236" s="10">
        <v>343</v>
      </c>
      <c r="B3236" s="10">
        <v>202105</v>
      </c>
      <c r="C3236" s="10" t="s">
        <v>16</v>
      </c>
      <c r="D3236" s="10">
        <v>2021</v>
      </c>
      <c r="E3236" s="10" t="s">
        <v>4</v>
      </c>
      <c r="F3236" s="10" t="s">
        <v>35</v>
      </c>
      <c r="G3236" s="10" t="s">
        <v>59</v>
      </c>
      <c r="H3236">
        <f>VLOOKUP(RefAge[[#This Row],[REFERRAL_MONTH]],WorkingDays[#All],2,FALSE)</f>
        <v>19</v>
      </c>
      <c r="I3236">
        <f>RefAge[[#This Row],[TWW_REFERRALS]]*(21/RefAge[[#This Row],[WD]])</f>
        <v>379.1052631578948</v>
      </c>
    </row>
    <row r="3237" spans="1:9" x14ac:dyDescent="0.35">
      <c r="A3237" s="10">
        <v>452</v>
      </c>
      <c r="B3237" s="10">
        <v>202105</v>
      </c>
      <c r="C3237" s="10" t="s">
        <v>16</v>
      </c>
      <c r="D3237" s="10">
        <v>2021</v>
      </c>
      <c r="E3237" s="10" t="s">
        <v>4</v>
      </c>
      <c r="F3237" s="10" t="s">
        <v>35</v>
      </c>
      <c r="G3237" s="10" t="s">
        <v>62</v>
      </c>
      <c r="H3237">
        <f>VLOOKUP(RefAge[[#This Row],[REFERRAL_MONTH]],WorkingDays[#All],2,FALSE)</f>
        <v>19</v>
      </c>
      <c r="I3237">
        <f>RefAge[[#This Row],[TWW_REFERRALS]]*(21/RefAge[[#This Row],[WD]])</f>
        <v>499.5789473684211</v>
      </c>
    </row>
    <row r="3238" spans="1:9" x14ac:dyDescent="0.35">
      <c r="A3238" s="10">
        <v>542</v>
      </c>
      <c r="B3238" s="10">
        <v>202105</v>
      </c>
      <c r="C3238" s="10" t="s">
        <v>16</v>
      </c>
      <c r="D3238" s="10">
        <v>2021</v>
      </c>
      <c r="E3238" s="10" t="s">
        <v>4</v>
      </c>
      <c r="F3238" s="10" t="s">
        <v>35</v>
      </c>
      <c r="G3238" s="10" t="s">
        <v>58</v>
      </c>
      <c r="H3238">
        <f>VLOOKUP(RefAge[[#This Row],[REFERRAL_MONTH]],WorkingDays[#All],2,FALSE)</f>
        <v>19</v>
      </c>
      <c r="I3238">
        <f>RefAge[[#This Row],[TWW_REFERRALS]]*(21/RefAge[[#This Row],[WD]])</f>
        <v>599.0526315789474</v>
      </c>
    </row>
    <row r="3239" spans="1:9" x14ac:dyDescent="0.35">
      <c r="A3239" s="10">
        <v>440</v>
      </c>
      <c r="B3239" s="10">
        <v>202105</v>
      </c>
      <c r="C3239" s="10" t="s">
        <v>16</v>
      </c>
      <c r="D3239" s="10">
        <v>2021</v>
      </c>
      <c r="E3239" s="10" t="s">
        <v>4</v>
      </c>
      <c r="F3239" s="10" t="s">
        <v>35</v>
      </c>
      <c r="G3239" s="10" t="s">
        <v>60</v>
      </c>
      <c r="H3239">
        <f>VLOOKUP(RefAge[[#This Row],[REFERRAL_MONTH]],WorkingDays[#All],2,FALSE)</f>
        <v>19</v>
      </c>
      <c r="I3239">
        <f>RefAge[[#This Row],[TWW_REFERRALS]]*(21/RefAge[[#This Row],[WD]])</f>
        <v>486.31578947368428</v>
      </c>
    </row>
    <row r="3240" spans="1:9" x14ac:dyDescent="0.35">
      <c r="A3240" s="10">
        <v>418</v>
      </c>
      <c r="B3240" s="10">
        <v>202105</v>
      </c>
      <c r="C3240" s="10" t="s">
        <v>16</v>
      </c>
      <c r="D3240" s="10">
        <v>2021</v>
      </c>
      <c r="E3240" s="10" t="s">
        <v>4</v>
      </c>
      <c r="F3240" s="10" t="s">
        <v>35</v>
      </c>
      <c r="G3240" s="10" t="s">
        <v>57</v>
      </c>
      <c r="H3240">
        <f>VLOOKUP(RefAge[[#This Row],[REFERRAL_MONTH]],WorkingDays[#All],2,FALSE)</f>
        <v>19</v>
      </c>
      <c r="I3240">
        <f>RefAge[[#This Row],[TWW_REFERRALS]]*(21/RefAge[[#This Row],[WD]])</f>
        <v>462.00000000000006</v>
      </c>
    </row>
    <row r="3241" spans="1:9" x14ac:dyDescent="0.35">
      <c r="A3241" s="10">
        <v>478</v>
      </c>
      <c r="B3241" s="10">
        <v>202105</v>
      </c>
      <c r="C3241" s="10" t="s">
        <v>16</v>
      </c>
      <c r="D3241" s="10">
        <v>2021</v>
      </c>
      <c r="E3241" s="10" t="s">
        <v>4</v>
      </c>
      <c r="F3241" s="10" t="s">
        <v>35</v>
      </c>
      <c r="G3241" s="10" t="s">
        <v>61</v>
      </c>
      <c r="H3241">
        <f>VLOOKUP(RefAge[[#This Row],[REFERRAL_MONTH]],WorkingDays[#All],2,FALSE)</f>
        <v>19</v>
      </c>
      <c r="I3241">
        <f>RefAge[[#This Row],[TWW_REFERRALS]]*(21/RefAge[[#This Row],[WD]])</f>
        <v>528.31578947368428</v>
      </c>
    </row>
    <row r="3242" spans="1:9" x14ac:dyDescent="0.35">
      <c r="A3242" s="10">
        <v>273</v>
      </c>
      <c r="B3242" s="10">
        <v>202105</v>
      </c>
      <c r="C3242" s="10" t="s">
        <v>16</v>
      </c>
      <c r="D3242" s="10">
        <v>2021</v>
      </c>
      <c r="E3242" s="10" t="s">
        <v>4</v>
      </c>
      <c r="F3242" s="10" t="s">
        <v>35</v>
      </c>
      <c r="G3242" s="10" t="s">
        <v>63</v>
      </c>
      <c r="H3242">
        <f>VLOOKUP(RefAge[[#This Row],[REFERRAL_MONTH]],WorkingDays[#All],2,FALSE)</f>
        <v>19</v>
      </c>
      <c r="I3242">
        <f>RefAge[[#This Row],[TWW_REFERRALS]]*(21/RefAge[[#This Row],[WD]])</f>
        <v>301.73684210526318</v>
      </c>
    </row>
    <row r="3243" spans="1:9" x14ac:dyDescent="0.35">
      <c r="A3243" s="10">
        <v>258</v>
      </c>
      <c r="B3243" s="10">
        <v>202105</v>
      </c>
      <c r="C3243" s="10" t="s">
        <v>16</v>
      </c>
      <c r="D3243" s="10">
        <v>2021</v>
      </c>
      <c r="E3243" s="10" t="s">
        <v>4</v>
      </c>
      <c r="F3243" s="10" t="s">
        <v>36</v>
      </c>
      <c r="G3243" s="10" t="s">
        <v>59</v>
      </c>
      <c r="H3243">
        <f>VLOOKUP(RefAge[[#This Row],[REFERRAL_MONTH]],WorkingDays[#All],2,FALSE)</f>
        <v>19</v>
      </c>
      <c r="I3243">
        <f>RefAge[[#This Row],[TWW_REFERRALS]]*(21/RefAge[[#This Row],[WD]])</f>
        <v>285.15789473684214</v>
      </c>
    </row>
    <row r="3244" spans="1:9" x14ac:dyDescent="0.35">
      <c r="A3244" s="10">
        <v>211</v>
      </c>
      <c r="B3244" s="10">
        <v>202105</v>
      </c>
      <c r="C3244" s="10" t="s">
        <v>16</v>
      </c>
      <c r="D3244" s="10">
        <v>2021</v>
      </c>
      <c r="E3244" s="10" t="s">
        <v>4</v>
      </c>
      <c r="F3244" s="10" t="s">
        <v>36</v>
      </c>
      <c r="G3244" s="10" t="s">
        <v>62</v>
      </c>
      <c r="H3244">
        <f>VLOOKUP(RefAge[[#This Row],[REFERRAL_MONTH]],WorkingDays[#All],2,FALSE)</f>
        <v>19</v>
      </c>
      <c r="I3244">
        <f>RefAge[[#This Row],[TWW_REFERRALS]]*(21/RefAge[[#This Row],[WD]])</f>
        <v>233.21052631578951</v>
      </c>
    </row>
    <row r="3245" spans="1:9" x14ac:dyDescent="0.35">
      <c r="A3245" s="10">
        <v>413</v>
      </c>
      <c r="B3245" s="10">
        <v>202105</v>
      </c>
      <c r="C3245" s="10" t="s">
        <v>16</v>
      </c>
      <c r="D3245" s="10">
        <v>2021</v>
      </c>
      <c r="E3245" s="10" t="s">
        <v>4</v>
      </c>
      <c r="F3245" s="10" t="s">
        <v>36</v>
      </c>
      <c r="G3245" s="10" t="s">
        <v>58</v>
      </c>
      <c r="H3245">
        <f>VLOOKUP(RefAge[[#This Row],[REFERRAL_MONTH]],WorkingDays[#All],2,FALSE)</f>
        <v>19</v>
      </c>
      <c r="I3245">
        <f>RefAge[[#This Row],[TWW_REFERRALS]]*(21/RefAge[[#This Row],[WD]])</f>
        <v>456.47368421052636</v>
      </c>
    </row>
    <row r="3246" spans="1:9" x14ac:dyDescent="0.35">
      <c r="A3246" s="10">
        <v>319</v>
      </c>
      <c r="B3246" s="10">
        <v>202105</v>
      </c>
      <c r="C3246" s="10" t="s">
        <v>16</v>
      </c>
      <c r="D3246" s="10">
        <v>2021</v>
      </c>
      <c r="E3246" s="10" t="s">
        <v>4</v>
      </c>
      <c r="F3246" s="10" t="s">
        <v>36</v>
      </c>
      <c r="G3246" s="10" t="s">
        <v>60</v>
      </c>
      <c r="H3246">
        <f>VLOOKUP(RefAge[[#This Row],[REFERRAL_MONTH]],WorkingDays[#All],2,FALSE)</f>
        <v>19</v>
      </c>
      <c r="I3246">
        <f>RefAge[[#This Row],[TWW_REFERRALS]]*(21/RefAge[[#This Row],[WD]])</f>
        <v>352.5789473684211</v>
      </c>
    </row>
    <row r="3247" spans="1:9" x14ac:dyDescent="0.35">
      <c r="A3247" s="10">
        <v>268</v>
      </c>
      <c r="B3247" s="10">
        <v>202105</v>
      </c>
      <c r="C3247" s="10" t="s">
        <v>16</v>
      </c>
      <c r="D3247" s="10">
        <v>2021</v>
      </c>
      <c r="E3247" s="10" t="s">
        <v>4</v>
      </c>
      <c r="F3247" s="10" t="s">
        <v>36</v>
      </c>
      <c r="G3247" s="10" t="s">
        <v>57</v>
      </c>
      <c r="H3247">
        <f>VLOOKUP(RefAge[[#This Row],[REFERRAL_MONTH]],WorkingDays[#All],2,FALSE)</f>
        <v>19</v>
      </c>
      <c r="I3247">
        <f>RefAge[[#This Row],[TWW_REFERRALS]]*(21/RefAge[[#This Row],[WD]])</f>
        <v>296.21052631578948</v>
      </c>
    </row>
    <row r="3248" spans="1:9" x14ac:dyDescent="0.35">
      <c r="A3248" s="10">
        <v>340</v>
      </c>
      <c r="B3248" s="10">
        <v>202105</v>
      </c>
      <c r="C3248" s="10" t="s">
        <v>16</v>
      </c>
      <c r="D3248" s="10">
        <v>2021</v>
      </c>
      <c r="E3248" s="10" t="s">
        <v>4</v>
      </c>
      <c r="F3248" s="10" t="s">
        <v>36</v>
      </c>
      <c r="G3248" s="10" t="s">
        <v>61</v>
      </c>
      <c r="H3248">
        <f>VLOOKUP(RefAge[[#This Row],[REFERRAL_MONTH]],WorkingDays[#All],2,FALSE)</f>
        <v>19</v>
      </c>
      <c r="I3248">
        <f>RefAge[[#This Row],[TWW_REFERRALS]]*(21/RefAge[[#This Row],[WD]])</f>
        <v>375.78947368421058</v>
      </c>
    </row>
    <row r="3249" spans="1:9" x14ac:dyDescent="0.35">
      <c r="A3249" s="10">
        <v>212</v>
      </c>
      <c r="B3249" s="10">
        <v>202105</v>
      </c>
      <c r="C3249" s="10" t="s">
        <v>16</v>
      </c>
      <c r="D3249" s="10">
        <v>2021</v>
      </c>
      <c r="E3249" s="10" t="s">
        <v>4</v>
      </c>
      <c r="F3249" s="10" t="s">
        <v>36</v>
      </c>
      <c r="G3249" s="10" t="s">
        <v>63</v>
      </c>
      <c r="H3249">
        <f>VLOOKUP(RefAge[[#This Row],[REFERRAL_MONTH]],WorkingDays[#All],2,FALSE)</f>
        <v>19</v>
      </c>
      <c r="I3249">
        <f>RefAge[[#This Row],[TWW_REFERRALS]]*(21/RefAge[[#This Row],[WD]])</f>
        <v>234.31578947368422</v>
      </c>
    </row>
    <row r="3250" spans="1:9" x14ac:dyDescent="0.35">
      <c r="A3250" s="10">
        <v>124</v>
      </c>
      <c r="B3250" s="10">
        <v>202105</v>
      </c>
      <c r="C3250" s="10" t="s">
        <v>16</v>
      </c>
      <c r="D3250" s="10">
        <v>2021</v>
      </c>
      <c r="E3250" s="10" t="s">
        <v>4</v>
      </c>
      <c r="F3250" s="10" t="s">
        <v>30</v>
      </c>
      <c r="G3250" s="10" t="s">
        <v>59</v>
      </c>
      <c r="H3250">
        <f>VLOOKUP(RefAge[[#This Row],[REFERRAL_MONTH]],WorkingDays[#All],2,FALSE)</f>
        <v>19</v>
      </c>
      <c r="I3250">
        <f>RefAge[[#This Row],[TWW_REFERRALS]]*(21/RefAge[[#This Row],[WD]])</f>
        <v>137.05263157894737</v>
      </c>
    </row>
    <row r="3251" spans="1:9" x14ac:dyDescent="0.35">
      <c r="A3251" s="10">
        <v>142</v>
      </c>
      <c r="B3251" s="10">
        <v>202105</v>
      </c>
      <c r="C3251" s="10" t="s">
        <v>16</v>
      </c>
      <c r="D3251" s="10">
        <v>2021</v>
      </c>
      <c r="E3251" s="10" t="s">
        <v>4</v>
      </c>
      <c r="F3251" s="10" t="s">
        <v>30</v>
      </c>
      <c r="G3251" s="10" t="s">
        <v>62</v>
      </c>
      <c r="H3251">
        <f>VLOOKUP(RefAge[[#This Row],[REFERRAL_MONTH]],WorkingDays[#All],2,FALSE)</f>
        <v>19</v>
      </c>
      <c r="I3251">
        <f>RefAge[[#This Row],[TWW_REFERRALS]]*(21/RefAge[[#This Row],[WD]])</f>
        <v>156.94736842105266</v>
      </c>
    </row>
    <row r="3252" spans="1:9" x14ac:dyDescent="0.35">
      <c r="A3252" s="10">
        <v>227</v>
      </c>
      <c r="B3252" s="10">
        <v>202105</v>
      </c>
      <c r="C3252" s="10" t="s">
        <v>16</v>
      </c>
      <c r="D3252" s="10">
        <v>2021</v>
      </c>
      <c r="E3252" s="10" t="s">
        <v>4</v>
      </c>
      <c r="F3252" s="10" t="s">
        <v>30</v>
      </c>
      <c r="G3252" s="10" t="s">
        <v>58</v>
      </c>
      <c r="H3252">
        <f>VLOOKUP(RefAge[[#This Row],[REFERRAL_MONTH]],WorkingDays[#All],2,FALSE)</f>
        <v>19</v>
      </c>
      <c r="I3252">
        <f>RefAge[[#This Row],[TWW_REFERRALS]]*(21/RefAge[[#This Row],[WD]])</f>
        <v>250.89473684210529</v>
      </c>
    </row>
    <row r="3253" spans="1:9" x14ac:dyDescent="0.35">
      <c r="A3253" s="10">
        <v>179</v>
      </c>
      <c r="B3253" s="10">
        <v>202105</v>
      </c>
      <c r="C3253" s="10" t="s">
        <v>16</v>
      </c>
      <c r="D3253" s="10">
        <v>2021</v>
      </c>
      <c r="E3253" s="10" t="s">
        <v>4</v>
      </c>
      <c r="F3253" s="10" t="s">
        <v>30</v>
      </c>
      <c r="G3253" s="10" t="s">
        <v>60</v>
      </c>
      <c r="H3253">
        <f>VLOOKUP(RefAge[[#This Row],[REFERRAL_MONTH]],WorkingDays[#All],2,FALSE)</f>
        <v>19</v>
      </c>
      <c r="I3253">
        <f>RefAge[[#This Row],[TWW_REFERRALS]]*(21/RefAge[[#This Row],[WD]])</f>
        <v>197.84210526315792</v>
      </c>
    </row>
    <row r="3254" spans="1:9" x14ac:dyDescent="0.35">
      <c r="A3254" s="10">
        <v>143</v>
      </c>
      <c r="B3254" s="10">
        <v>202105</v>
      </c>
      <c r="C3254" s="10" t="s">
        <v>16</v>
      </c>
      <c r="D3254" s="10">
        <v>2021</v>
      </c>
      <c r="E3254" s="10" t="s">
        <v>4</v>
      </c>
      <c r="F3254" s="10" t="s">
        <v>30</v>
      </c>
      <c r="G3254" s="10" t="s">
        <v>57</v>
      </c>
      <c r="H3254">
        <f>VLOOKUP(RefAge[[#This Row],[REFERRAL_MONTH]],WorkingDays[#All],2,FALSE)</f>
        <v>19</v>
      </c>
      <c r="I3254">
        <f>RefAge[[#This Row],[TWW_REFERRALS]]*(21/RefAge[[#This Row],[WD]])</f>
        <v>158.05263157894737</v>
      </c>
    </row>
    <row r="3255" spans="1:9" x14ac:dyDescent="0.35">
      <c r="A3255" s="10">
        <v>210</v>
      </c>
      <c r="B3255" s="10">
        <v>202105</v>
      </c>
      <c r="C3255" s="10" t="s">
        <v>16</v>
      </c>
      <c r="D3255" s="10">
        <v>2021</v>
      </c>
      <c r="E3255" s="10" t="s">
        <v>4</v>
      </c>
      <c r="F3255" s="10" t="s">
        <v>30</v>
      </c>
      <c r="G3255" s="10" t="s">
        <v>61</v>
      </c>
      <c r="H3255">
        <f>VLOOKUP(RefAge[[#This Row],[REFERRAL_MONTH]],WorkingDays[#All],2,FALSE)</f>
        <v>19</v>
      </c>
      <c r="I3255">
        <f>RefAge[[#This Row],[TWW_REFERRALS]]*(21/RefAge[[#This Row],[WD]])</f>
        <v>232.10526315789477</v>
      </c>
    </row>
    <row r="3256" spans="1:9" x14ac:dyDescent="0.35">
      <c r="A3256" s="10">
        <v>107</v>
      </c>
      <c r="B3256" s="10">
        <v>202105</v>
      </c>
      <c r="C3256" s="10" t="s">
        <v>16</v>
      </c>
      <c r="D3256" s="10">
        <v>2021</v>
      </c>
      <c r="E3256" s="10" t="s">
        <v>4</v>
      </c>
      <c r="F3256" s="10" t="s">
        <v>30</v>
      </c>
      <c r="G3256" s="10" t="s">
        <v>63</v>
      </c>
      <c r="H3256">
        <f>VLOOKUP(RefAge[[#This Row],[REFERRAL_MONTH]],WorkingDays[#All],2,FALSE)</f>
        <v>19</v>
      </c>
      <c r="I3256">
        <f>RefAge[[#This Row],[TWW_REFERRALS]]*(21/RefAge[[#This Row],[WD]])</f>
        <v>118.26315789473685</v>
      </c>
    </row>
    <row r="3257" spans="1:9" x14ac:dyDescent="0.35">
      <c r="A3257" s="10">
        <v>601</v>
      </c>
      <c r="B3257" s="10">
        <v>202105</v>
      </c>
      <c r="C3257" s="10" t="s">
        <v>16</v>
      </c>
      <c r="D3257" s="10">
        <v>2021</v>
      </c>
      <c r="E3257" s="10" t="s">
        <v>5</v>
      </c>
      <c r="F3257" s="10" t="s">
        <v>34</v>
      </c>
      <c r="G3257" s="10" t="s">
        <v>59</v>
      </c>
      <c r="H3257">
        <f>VLOOKUP(RefAge[[#This Row],[REFERRAL_MONTH]],WorkingDays[#All],2,FALSE)</f>
        <v>19</v>
      </c>
      <c r="I3257">
        <f>RefAge[[#This Row],[TWW_REFERRALS]]*(21/RefAge[[#This Row],[WD]])</f>
        <v>664.26315789473688</v>
      </c>
    </row>
    <row r="3258" spans="1:9" x14ac:dyDescent="0.35">
      <c r="A3258" s="10">
        <v>1295</v>
      </c>
      <c r="B3258" s="10">
        <v>202105</v>
      </c>
      <c r="C3258" s="10" t="s">
        <v>16</v>
      </c>
      <c r="D3258" s="10">
        <v>2021</v>
      </c>
      <c r="E3258" s="10" t="s">
        <v>5</v>
      </c>
      <c r="F3258" s="10" t="s">
        <v>34</v>
      </c>
      <c r="G3258" s="10" t="s">
        <v>62</v>
      </c>
      <c r="H3258">
        <f>VLOOKUP(RefAge[[#This Row],[REFERRAL_MONTH]],WorkingDays[#All],2,FALSE)</f>
        <v>19</v>
      </c>
      <c r="I3258">
        <f>RefAge[[#This Row],[TWW_REFERRALS]]*(21/RefAge[[#This Row],[WD]])</f>
        <v>1431.3157894736844</v>
      </c>
    </row>
    <row r="3259" spans="1:9" x14ac:dyDescent="0.35">
      <c r="A3259" s="10">
        <v>1149</v>
      </c>
      <c r="B3259" s="10">
        <v>202105</v>
      </c>
      <c r="C3259" s="10" t="s">
        <v>16</v>
      </c>
      <c r="D3259" s="10">
        <v>2021</v>
      </c>
      <c r="E3259" s="10" t="s">
        <v>5</v>
      </c>
      <c r="F3259" s="10" t="s">
        <v>34</v>
      </c>
      <c r="G3259" s="10" t="s">
        <v>58</v>
      </c>
      <c r="H3259">
        <f>VLOOKUP(RefAge[[#This Row],[REFERRAL_MONTH]],WorkingDays[#All],2,FALSE)</f>
        <v>19</v>
      </c>
      <c r="I3259">
        <f>RefAge[[#This Row],[TWW_REFERRALS]]*(21/RefAge[[#This Row],[WD]])</f>
        <v>1269.9473684210527</v>
      </c>
    </row>
    <row r="3260" spans="1:9" x14ac:dyDescent="0.35">
      <c r="A3260" s="10">
        <v>810</v>
      </c>
      <c r="B3260" s="10">
        <v>202105</v>
      </c>
      <c r="C3260" s="10" t="s">
        <v>16</v>
      </c>
      <c r="D3260" s="10">
        <v>2021</v>
      </c>
      <c r="E3260" s="10" t="s">
        <v>5</v>
      </c>
      <c r="F3260" s="10" t="s">
        <v>34</v>
      </c>
      <c r="G3260" s="10" t="s">
        <v>60</v>
      </c>
      <c r="H3260">
        <f>VLOOKUP(RefAge[[#This Row],[REFERRAL_MONTH]],WorkingDays[#All],2,FALSE)</f>
        <v>19</v>
      </c>
      <c r="I3260">
        <f>RefAge[[#This Row],[TWW_REFERRALS]]*(21/RefAge[[#This Row],[WD]])</f>
        <v>895.26315789473688</v>
      </c>
    </row>
    <row r="3261" spans="1:9" x14ac:dyDescent="0.35">
      <c r="A3261" s="10">
        <v>917</v>
      </c>
      <c r="B3261" s="10">
        <v>202105</v>
      </c>
      <c r="C3261" s="10" t="s">
        <v>16</v>
      </c>
      <c r="D3261" s="10">
        <v>2021</v>
      </c>
      <c r="E3261" s="10" t="s">
        <v>5</v>
      </c>
      <c r="F3261" s="10" t="s">
        <v>34</v>
      </c>
      <c r="G3261" s="10" t="s">
        <v>57</v>
      </c>
      <c r="H3261">
        <f>VLOOKUP(RefAge[[#This Row],[REFERRAL_MONTH]],WorkingDays[#All],2,FALSE)</f>
        <v>19</v>
      </c>
      <c r="I3261">
        <f>RefAge[[#This Row],[TWW_REFERRALS]]*(21/RefAge[[#This Row],[WD]])</f>
        <v>1013.5263157894738</v>
      </c>
    </row>
    <row r="3262" spans="1:9" x14ac:dyDescent="0.35">
      <c r="A3262" s="10">
        <v>1212</v>
      </c>
      <c r="B3262" s="10">
        <v>202105</v>
      </c>
      <c r="C3262" s="10" t="s">
        <v>16</v>
      </c>
      <c r="D3262" s="10">
        <v>2021</v>
      </c>
      <c r="E3262" s="10" t="s">
        <v>5</v>
      </c>
      <c r="F3262" s="10" t="s">
        <v>34</v>
      </c>
      <c r="G3262" s="10" t="s">
        <v>61</v>
      </c>
      <c r="H3262">
        <f>VLOOKUP(RefAge[[#This Row],[REFERRAL_MONTH]],WorkingDays[#All],2,FALSE)</f>
        <v>19</v>
      </c>
      <c r="I3262">
        <f>RefAge[[#This Row],[TWW_REFERRALS]]*(21/RefAge[[#This Row],[WD]])</f>
        <v>1339.5789473684213</v>
      </c>
    </row>
    <row r="3263" spans="1:9" x14ac:dyDescent="0.35">
      <c r="A3263" s="10">
        <v>596</v>
      </c>
      <c r="B3263" s="10">
        <v>202105</v>
      </c>
      <c r="C3263" s="10" t="s">
        <v>16</v>
      </c>
      <c r="D3263" s="10">
        <v>2021</v>
      </c>
      <c r="E3263" s="10" t="s">
        <v>5</v>
      </c>
      <c r="F3263" s="10" t="s">
        <v>34</v>
      </c>
      <c r="G3263" s="10" t="s">
        <v>63</v>
      </c>
      <c r="H3263">
        <f>VLOOKUP(RefAge[[#This Row],[REFERRAL_MONTH]],WorkingDays[#All],2,FALSE)</f>
        <v>19</v>
      </c>
      <c r="I3263">
        <f>RefAge[[#This Row],[TWW_REFERRALS]]*(21/RefAge[[#This Row],[WD]])</f>
        <v>658.73684210526324</v>
      </c>
    </row>
    <row r="3264" spans="1:9" x14ac:dyDescent="0.35">
      <c r="A3264" s="10">
        <v>471</v>
      </c>
      <c r="B3264" s="10">
        <v>202105</v>
      </c>
      <c r="C3264" s="10" t="s">
        <v>16</v>
      </c>
      <c r="D3264" s="10">
        <v>2021</v>
      </c>
      <c r="E3264" s="10" t="s">
        <v>5</v>
      </c>
      <c r="F3264" s="10" t="s">
        <v>32</v>
      </c>
      <c r="G3264" s="10" t="s">
        <v>59</v>
      </c>
      <c r="H3264">
        <f>VLOOKUP(RefAge[[#This Row],[REFERRAL_MONTH]],WorkingDays[#All],2,FALSE)</f>
        <v>19</v>
      </c>
      <c r="I3264">
        <f>RefAge[[#This Row],[TWW_REFERRALS]]*(21/RefAge[[#This Row],[WD]])</f>
        <v>520.57894736842115</v>
      </c>
    </row>
    <row r="3265" spans="1:9" x14ac:dyDescent="0.35">
      <c r="A3265" s="10">
        <v>704</v>
      </c>
      <c r="B3265" s="10">
        <v>202105</v>
      </c>
      <c r="C3265" s="10" t="s">
        <v>16</v>
      </c>
      <c r="D3265" s="10">
        <v>2021</v>
      </c>
      <c r="E3265" s="10" t="s">
        <v>5</v>
      </c>
      <c r="F3265" s="10" t="s">
        <v>32</v>
      </c>
      <c r="G3265" s="10" t="s">
        <v>62</v>
      </c>
      <c r="H3265">
        <f>VLOOKUP(RefAge[[#This Row],[REFERRAL_MONTH]],WorkingDays[#All],2,FALSE)</f>
        <v>19</v>
      </c>
      <c r="I3265">
        <f>RefAge[[#This Row],[TWW_REFERRALS]]*(21/RefAge[[#This Row],[WD]])</f>
        <v>778.1052631578948</v>
      </c>
    </row>
    <row r="3266" spans="1:9" x14ac:dyDescent="0.35">
      <c r="A3266" s="10">
        <v>794</v>
      </c>
      <c r="B3266" s="10">
        <v>202105</v>
      </c>
      <c r="C3266" s="10" t="s">
        <v>16</v>
      </c>
      <c r="D3266" s="10">
        <v>2021</v>
      </c>
      <c r="E3266" s="10" t="s">
        <v>5</v>
      </c>
      <c r="F3266" s="10" t="s">
        <v>32</v>
      </c>
      <c r="G3266" s="10" t="s">
        <v>58</v>
      </c>
      <c r="H3266">
        <f>VLOOKUP(RefAge[[#This Row],[REFERRAL_MONTH]],WorkingDays[#All],2,FALSE)</f>
        <v>19</v>
      </c>
      <c r="I3266">
        <f>RefAge[[#This Row],[TWW_REFERRALS]]*(21/RefAge[[#This Row],[WD]])</f>
        <v>877.57894736842115</v>
      </c>
    </row>
    <row r="3267" spans="1:9" x14ac:dyDescent="0.35">
      <c r="A3267" s="10">
        <v>627</v>
      </c>
      <c r="B3267" s="10">
        <v>202105</v>
      </c>
      <c r="C3267" s="10" t="s">
        <v>16</v>
      </c>
      <c r="D3267" s="10">
        <v>2021</v>
      </c>
      <c r="E3267" s="10" t="s">
        <v>5</v>
      </c>
      <c r="F3267" s="10" t="s">
        <v>32</v>
      </c>
      <c r="G3267" s="10" t="s">
        <v>60</v>
      </c>
      <c r="H3267">
        <f>VLOOKUP(RefAge[[#This Row],[REFERRAL_MONTH]],WorkingDays[#All],2,FALSE)</f>
        <v>19</v>
      </c>
      <c r="I3267">
        <f>RefAge[[#This Row],[TWW_REFERRALS]]*(21/RefAge[[#This Row],[WD]])</f>
        <v>693.00000000000011</v>
      </c>
    </row>
    <row r="3268" spans="1:9" x14ac:dyDescent="0.35">
      <c r="A3268" s="10">
        <v>623</v>
      </c>
      <c r="B3268" s="10">
        <v>202105</v>
      </c>
      <c r="C3268" s="10" t="s">
        <v>16</v>
      </c>
      <c r="D3268" s="10">
        <v>2021</v>
      </c>
      <c r="E3268" s="10" t="s">
        <v>5</v>
      </c>
      <c r="F3268" s="10" t="s">
        <v>32</v>
      </c>
      <c r="G3268" s="10" t="s">
        <v>57</v>
      </c>
      <c r="H3268">
        <f>VLOOKUP(RefAge[[#This Row],[REFERRAL_MONTH]],WorkingDays[#All],2,FALSE)</f>
        <v>19</v>
      </c>
      <c r="I3268">
        <f>RefAge[[#This Row],[TWW_REFERRALS]]*(21/RefAge[[#This Row],[WD]])</f>
        <v>688.57894736842115</v>
      </c>
    </row>
    <row r="3269" spans="1:9" x14ac:dyDescent="0.35">
      <c r="A3269" s="10">
        <v>770</v>
      </c>
      <c r="B3269" s="10">
        <v>202105</v>
      </c>
      <c r="C3269" s="10" t="s">
        <v>16</v>
      </c>
      <c r="D3269" s="10">
        <v>2021</v>
      </c>
      <c r="E3269" s="10" t="s">
        <v>5</v>
      </c>
      <c r="F3269" s="10" t="s">
        <v>32</v>
      </c>
      <c r="G3269" s="10" t="s">
        <v>61</v>
      </c>
      <c r="H3269">
        <f>VLOOKUP(RefAge[[#This Row],[REFERRAL_MONTH]],WorkingDays[#All],2,FALSE)</f>
        <v>19</v>
      </c>
      <c r="I3269">
        <f>RefAge[[#This Row],[TWW_REFERRALS]]*(21/RefAge[[#This Row],[WD]])</f>
        <v>851.0526315789474</v>
      </c>
    </row>
    <row r="3270" spans="1:9" x14ac:dyDescent="0.35">
      <c r="A3270" s="10">
        <v>439</v>
      </c>
      <c r="B3270" s="10">
        <v>202105</v>
      </c>
      <c r="C3270" s="10" t="s">
        <v>16</v>
      </c>
      <c r="D3270" s="10">
        <v>2021</v>
      </c>
      <c r="E3270" s="10" t="s">
        <v>5</v>
      </c>
      <c r="F3270" s="10" t="s">
        <v>32</v>
      </c>
      <c r="G3270" s="10" t="s">
        <v>63</v>
      </c>
      <c r="H3270">
        <f>VLOOKUP(RefAge[[#This Row],[REFERRAL_MONTH]],WorkingDays[#All],2,FALSE)</f>
        <v>19</v>
      </c>
      <c r="I3270">
        <f>RefAge[[#This Row],[TWW_REFERRALS]]*(21/RefAge[[#This Row],[WD]])</f>
        <v>485.21052631578954</v>
      </c>
    </row>
    <row r="3271" spans="1:9" x14ac:dyDescent="0.35">
      <c r="A3271" s="10">
        <v>413</v>
      </c>
      <c r="B3271" s="10">
        <v>202105</v>
      </c>
      <c r="C3271" s="10" t="s">
        <v>16</v>
      </c>
      <c r="D3271" s="10">
        <v>2021</v>
      </c>
      <c r="E3271" s="10" t="s">
        <v>5</v>
      </c>
      <c r="F3271" s="10" t="s">
        <v>35</v>
      </c>
      <c r="G3271" s="10" t="s">
        <v>59</v>
      </c>
      <c r="H3271">
        <f>VLOOKUP(RefAge[[#This Row],[REFERRAL_MONTH]],WorkingDays[#All],2,FALSE)</f>
        <v>19</v>
      </c>
      <c r="I3271">
        <f>RefAge[[#This Row],[TWW_REFERRALS]]*(21/RefAge[[#This Row],[WD]])</f>
        <v>456.47368421052636</v>
      </c>
    </row>
    <row r="3272" spans="1:9" x14ac:dyDescent="0.35">
      <c r="A3272" s="10">
        <v>579</v>
      </c>
      <c r="B3272" s="10">
        <v>202105</v>
      </c>
      <c r="C3272" s="10" t="s">
        <v>16</v>
      </c>
      <c r="D3272" s="10">
        <v>2021</v>
      </c>
      <c r="E3272" s="10" t="s">
        <v>5</v>
      </c>
      <c r="F3272" s="10" t="s">
        <v>35</v>
      </c>
      <c r="G3272" s="10" t="s">
        <v>62</v>
      </c>
      <c r="H3272">
        <f>VLOOKUP(RefAge[[#This Row],[REFERRAL_MONTH]],WorkingDays[#All],2,FALSE)</f>
        <v>19</v>
      </c>
      <c r="I3272">
        <f>RefAge[[#This Row],[TWW_REFERRALS]]*(21/RefAge[[#This Row],[WD]])</f>
        <v>639.94736842105272</v>
      </c>
    </row>
    <row r="3273" spans="1:9" x14ac:dyDescent="0.35">
      <c r="A3273" s="10">
        <v>671</v>
      </c>
      <c r="B3273" s="10">
        <v>202105</v>
      </c>
      <c r="C3273" s="10" t="s">
        <v>16</v>
      </c>
      <c r="D3273" s="10">
        <v>2021</v>
      </c>
      <c r="E3273" s="10" t="s">
        <v>5</v>
      </c>
      <c r="F3273" s="10" t="s">
        <v>35</v>
      </c>
      <c r="G3273" s="10" t="s">
        <v>58</v>
      </c>
      <c r="H3273">
        <f>VLOOKUP(RefAge[[#This Row],[REFERRAL_MONTH]],WorkingDays[#All],2,FALSE)</f>
        <v>19</v>
      </c>
      <c r="I3273">
        <f>RefAge[[#This Row],[TWW_REFERRALS]]*(21/RefAge[[#This Row],[WD]])</f>
        <v>741.63157894736844</v>
      </c>
    </row>
    <row r="3274" spans="1:9" x14ac:dyDescent="0.35">
      <c r="A3274" s="10">
        <v>583</v>
      </c>
      <c r="B3274" s="10">
        <v>202105</v>
      </c>
      <c r="C3274" s="10" t="s">
        <v>16</v>
      </c>
      <c r="D3274" s="10">
        <v>2021</v>
      </c>
      <c r="E3274" s="10" t="s">
        <v>5</v>
      </c>
      <c r="F3274" s="10" t="s">
        <v>35</v>
      </c>
      <c r="G3274" s="10" t="s">
        <v>60</v>
      </c>
      <c r="H3274">
        <f>VLOOKUP(RefAge[[#This Row],[REFERRAL_MONTH]],WorkingDays[#All],2,FALSE)</f>
        <v>19</v>
      </c>
      <c r="I3274">
        <f>RefAge[[#This Row],[TWW_REFERRALS]]*(21/RefAge[[#This Row],[WD]])</f>
        <v>644.36842105263167</v>
      </c>
    </row>
    <row r="3275" spans="1:9" x14ac:dyDescent="0.35">
      <c r="A3275" s="10">
        <v>577</v>
      </c>
      <c r="B3275" s="10">
        <v>202105</v>
      </c>
      <c r="C3275" s="10" t="s">
        <v>16</v>
      </c>
      <c r="D3275" s="10">
        <v>2021</v>
      </c>
      <c r="E3275" s="10" t="s">
        <v>5</v>
      </c>
      <c r="F3275" s="10" t="s">
        <v>35</v>
      </c>
      <c r="G3275" s="10" t="s">
        <v>57</v>
      </c>
      <c r="H3275">
        <f>VLOOKUP(RefAge[[#This Row],[REFERRAL_MONTH]],WorkingDays[#All],2,FALSE)</f>
        <v>19</v>
      </c>
      <c r="I3275">
        <f>RefAge[[#This Row],[TWW_REFERRALS]]*(21/RefAge[[#This Row],[WD]])</f>
        <v>637.73684210526324</v>
      </c>
    </row>
    <row r="3276" spans="1:9" x14ac:dyDescent="0.35">
      <c r="A3276" s="10">
        <v>768</v>
      </c>
      <c r="B3276" s="10">
        <v>202105</v>
      </c>
      <c r="C3276" s="10" t="s">
        <v>16</v>
      </c>
      <c r="D3276" s="10">
        <v>2021</v>
      </c>
      <c r="E3276" s="10" t="s">
        <v>5</v>
      </c>
      <c r="F3276" s="10" t="s">
        <v>35</v>
      </c>
      <c r="G3276" s="10" t="s">
        <v>61</v>
      </c>
      <c r="H3276">
        <f>VLOOKUP(RefAge[[#This Row],[REFERRAL_MONTH]],WorkingDays[#All],2,FALSE)</f>
        <v>19</v>
      </c>
      <c r="I3276">
        <f>RefAge[[#This Row],[TWW_REFERRALS]]*(21/RefAge[[#This Row],[WD]])</f>
        <v>848.84210526315792</v>
      </c>
    </row>
    <row r="3277" spans="1:9" x14ac:dyDescent="0.35">
      <c r="A3277" s="10">
        <v>417</v>
      </c>
      <c r="B3277" s="10">
        <v>202105</v>
      </c>
      <c r="C3277" s="10" t="s">
        <v>16</v>
      </c>
      <c r="D3277" s="10">
        <v>2021</v>
      </c>
      <c r="E3277" s="10" t="s">
        <v>5</v>
      </c>
      <c r="F3277" s="10" t="s">
        <v>35</v>
      </c>
      <c r="G3277" s="10" t="s">
        <v>63</v>
      </c>
      <c r="H3277">
        <f>VLOOKUP(RefAge[[#This Row],[REFERRAL_MONTH]],WorkingDays[#All],2,FALSE)</f>
        <v>19</v>
      </c>
      <c r="I3277">
        <f>RefAge[[#This Row],[TWW_REFERRALS]]*(21/RefAge[[#This Row],[WD]])</f>
        <v>460.89473684210532</v>
      </c>
    </row>
    <row r="3278" spans="1:9" x14ac:dyDescent="0.35">
      <c r="A3278" s="10">
        <v>394</v>
      </c>
      <c r="B3278" s="10">
        <v>202105</v>
      </c>
      <c r="C3278" s="10" t="s">
        <v>16</v>
      </c>
      <c r="D3278" s="10">
        <v>2021</v>
      </c>
      <c r="E3278" s="10" t="s">
        <v>5</v>
      </c>
      <c r="F3278" s="10" t="s">
        <v>36</v>
      </c>
      <c r="G3278" s="10" t="s">
        <v>59</v>
      </c>
      <c r="H3278">
        <f>VLOOKUP(RefAge[[#This Row],[REFERRAL_MONTH]],WorkingDays[#All],2,FALSE)</f>
        <v>19</v>
      </c>
      <c r="I3278">
        <f>RefAge[[#This Row],[TWW_REFERRALS]]*(21/RefAge[[#This Row],[WD]])</f>
        <v>435.47368421052636</v>
      </c>
    </row>
    <row r="3279" spans="1:9" x14ac:dyDescent="0.35">
      <c r="A3279" s="10">
        <v>469</v>
      </c>
      <c r="B3279" s="10">
        <v>202105</v>
      </c>
      <c r="C3279" s="10" t="s">
        <v>16</v>
      </c>
      <c r="D3279" s="10">
        <v>2021</v>
      </c>
      <c r="E3279" s="10" t="s">
        <v>5</v>
      </c>
      <c r="F3279" s="10" t="s">
        <v>36</v>
      </c>
      <c r="G3279" s="10" t="s">
        <v>62</v>
      </c>
      <c r="H3279">
        <f>VLOOKUP(RefAge[[#This Row],[REFERRAL_MONTH]],WorkingDays[#All],2,FALSE)</f>
        <v>19</v>
      </c>
      <c r="I3279">
        <f>RefAge[[#This Row],[TWW_REFERRALS]]*(21/RefAge[[#This Row],[WD]])</f>
        <v>518.36842105263167</v>
      </c>
    </row>
    <row r="3280" spans="1:9" x14ac:dyDescent="0.35">
      <c r="A3280" s="10">
        <v>628</v>
      </c>
      <c r="B3280" s="10">
        <v>202105</v>
      </c>
      <c r="C3280" s="10" t="s">
        <v>16</v>
      </c>
      <c r="D3280" s="10">
        <v>2021</v>
      </c>
      <c r="E3280" s="10" t="s">
        <v>5</v>
      </c>
      <c r="F3280" s="10" t="s">
        <v>36</v>
      </c>
      <c r="G3280" s="10" t="s">
        <v>58</v>
      </c>
      <c r="H3280">
        <f>VLOOKUP(RefAge[[#This Row],[REFERRAL_MONTH]],WorkingDays[#All],2,FALSE)</f>
        <v>19</v>
      </c>
      <c r="I3280">
        <f>RefAge[[#This Row],[TWW_REFERRALS]]*(21/RefAge[[#This Row],[WD]])</f>
        <v>694.1052631578948</v>
      </c>
    </row>
    <row r="3281" spans="1:9" x14ac:dyDescent="0.35">
      <c r="A3281" s="10">
        <v>484</v>
      </c>
      <c r="B3281" s="10">
        <v>202105</v>
      </c>
      <c r="C3281" s="10" t="s">
        <v>16</v>
      </c>
      <c r="D3281" s="10">
        <v>2021</v>
      </c>
      <c r="E3281" s="10" t="s">
        <v>5</v>
      </c>
      <c r="F3281" s="10" t="s">
        <v>36</v>
      </c>
      <c r="G3281" s="10" t="s">
        <v>60</v>
      </c>
      <c r="H3281">
        <f>VLOOKUP(RefAge[[#This Row],[REFERRAL_MONTH]],WorkingDays[#All],2,FALSE)</f>
        <v>19</v>
      </c>
      <c r="I3281">
        <f>RefAge[[#This Row],[TWW_REFERRALS]]*(21/RefAge[[#This Row],[WD]])</f>
        <v>534.94736842105272</v>
      </c>
    </row>
    <row r="3282" spans="1:9" x14ac:dyDescent="0.35">
      <c r="A3282" s="10">
        <v>540</v>
      </c>
      <c r="B3282" s="10">
        <v>202105</v>
      </c>
      <c r="C3282" s="10" t="s">
        <v>16</v>
      </c>
      <c r="D3282" s="10">
        <v>2021</v>
      </c>
      <c r="E3282" s="10" t="s">
        <v>5</v>
      </c>
      <c r="F3282" s="10" t="s">
        <v>36</v>
      </c>
      <c r="G3282" s="10" t="s">
        <v>57</v>
      </c>
      <c r="H3282">
        <f>VLOOKUP(RefAge[[#This Row],[REFERRAL_MONTH]],WorkingDays[#All],2,FALSE)</f>
        <v>19</v>
      </c>
      <c r="I3282">
        <f>RefAge[[#This Row],[TWW_REFERRALS]]*(21/RefAge[[#This Row],[WD]])</f>
        <v>596.84210526315792</v>
      </c>
    </row>
    <row r="3283" spans="1:9" x14ac:dyDescent="0.35">
      <c r="A3283" s="10">
        <v>772</v>
      </c>
      <c r="B3283" s="10">
        <v>202105</v>
      </c>
      <c r="C3283" s="10" t="s">
        <v>16</v>
      </c>
      <c r="D3283" s="10">
        <v>2021</v>
      </c>
      <c r="E3283" s="10" t="s">
        <v>5</v>
      </c>
      <c r="F3283" s="10" t="s">
        <v>36</v>
      </c>
      <c r="G3283" s="10" t="s">
        <v>61</v>
      </c>
      <c r="H3283">
        <f>VLOOKUP(RefAge[[#This Row],[REFERRAL_MONTH]],WorkingDays[#All],2,FALSE)</f>
        <v>19</v>
      </c>
      <c r="I3283">
        <f>RefAge[[#This Row],[TWW_REFERRALS]]*(21/RefAge[[#This Row],[WD]])</f>
        <v>853.26315789473688</v>
      </c>
    </row>
    <row r="3284" spans="1:9" x14ac:dyDescent="0.35">
      <c r="A3284" s="10">
        <v>411</v>
      </c>
      <c r="B3284" s="10">
        <v>202105</v>
      </c>
      <c r="C3284" s="10" t="s">
        <v>16</v>
      </c>
      <c r="D3284" s="10">
        <v>2021</v>
      </c>
      <c r="E3284" s="10" t="s">
        <v>5</v>
      </c>
      <c r="F3284" s="10" t="s">
        <v>36</v>
      </c>
      <c r="G3284" s="10" t="s">
        <v>63</v>
      </c>
      <c r="H3284">
        <f>VLOOKUP(RefAge[[#This Row],[REFERRAL_MONTH]],WorkingDays[#All],2,FALSE)</f>
        <v>19</v>
      </c>
      <c r="I3284">
        <f>RefAge[[#This Row],[TWW_REFERRALS]]*(21/RefAge[[#This Row],[WD]])</f>
        <v>454.26315789473688</v>
      </c>
    </row>
    <row r="3285" spans="1:9" x14ac:dyDescent="0.35">
      <c r="A3285" s="10">
        <v>221</v>
      </c>
      <c r="B3285" s="10">
        <v>202105</v>
      </c>
      <c r="C3285" s="10" t="s">
        <v>16</v>
      </c>
      <c r="D3285" s="10">
        <v>2021</v>
      </c>
      <c r="E3285" s="10" t="s">
        <v>5</v>
      </c>
      <c r="F3285" s="10" t="s">
        <v>30</v>
      </c>
      <c r="G3285" s="10" t="s">
        <v>59</v>
      </c>
      <c r="H3285">
        <f>VLOOKUP(RefAge[[#This Row],[REFERRAL_MONTH]],WorkingDays[#All],2,FALSE)</f>
        <v>19</v>
      </c>
      <c r="I3285">
        <f>RefAge[[#This Row],[TWW_REFERRALS]]*(21/RefAge[[#This Row],[WD]])</f>
        <v>244.26315789473688</v>
      </c>
    </row>
    <row r="3286" spans="1:9" x14ac:dyDescent="0.35">
      <c r="A3286" s="10">
        <v>232</v>
      </c>
      <c r="B3286" s="10">
        <v>202105</v>
      </c>
      <c r="C3286" s="10" t="s">
        <v>16</v>
      </c>
      <c r="D3286" s="10">
        <v>2021</v>
      </c>
      <c r="E3286" s="10" t="s">
        <v>5</v>
      </c>
      <c r="F3286" s="10" t="s">
        <v>30</v>
      </c>
      <c r="G3286" s="10" t="s">
        <v>62</v>
      </c>
      <c r="H3286">
        <f>VLOOKUP(RefAge[[#This Row],[REFERRAL_MONTH]],WorkingDays[#All],2,FALSE)</f>
        <v>19</v>
      </c>
      <c r="I3286">
        <f>RefAge[[#This Row],[TWW_REFERRALS]]*(21/RefAge[[#This Row],[WD]])</f>
        <v>256.42105263157896</v>
      </c>
    </row>
    <row r="3287" spans="1:9" x14ac:dyDescent="0.35">
      <c r="A3287" s="10">
        <v>318</v>
      </c>
      <c r="B3287" s="10">
        <v>202105</v>
      </c>
      <c r="C3287" s="10" t="s">
        <v>16</v>
      </c>
      <c r="D3287" s="10">
        <v>2021</v>
      </c>
      <c r="E3287" s="10" t="s">
        <v>5</v>
      </c>
      <c r="F3287" s="10" t="s">
        <v>30</v>
      </c>
      <c r="G3287" s="10" t="s">
        <v>58</v>
      </c>
      <c r="H3287">
        <f>VLOOKUP(RefAge[[#This Row],[REFERRAL_MONTH]],WorkingDays[#All],2,FALSE)</f>
        <v>19</v>
      </c>
      <c r="I3287">
        <f>RefAge[[#This Row],[TWW_REFERRALS]]*(21/RefAge[[#This Row],[WD]])</f>
        <v>351.47368421052636</v>
      </c>
    </row>
    <row r="3288" spans="1:9" x14ac:dyDescent="0.35">
      <c r="A3288" s="10">
        <v>253</v>
      </c>
      <c r="B3288" s="10">
        <v>202105</v>
      </c>
      <c r="C3288" s="10" t="s">
        <v>16</v>
      </c>
      <c r="D3288" s="10">
        <v>2021</v>
      </c>
      <c r="E3288" s="10" t="s">
        <v>5</v>
      </c>
      <c r="F3288" s="10" t="s">
        <v>30</v>
      </c>
      <c r="G3288" s="10" t="s">
        <v>60</v>
      </c>
      <c r="H3288">
        <f>VLOOKUP(RefAge[[#This Row],[REFERRAL_MONTH]],WorkingDays[#All],2,FALSE)</f>
        <v>19</v>
      </c>
      <c r="I3288">
        <f>RefAge[[#This Row],[TWW_REFERRALS]]*(21/RefAge[[#This Row],[WD]])</f>
        <v>279.63157894736844</v>
      </c>
    </row>
    <row r="3289" spans="1:9" x14ac:dyDescent="0.35">
      <c r="A3289" s="10">
        <v>277</v>
      </c>
      <c r="B3289" s="10">
        <v>202105</v>
      </c>
      <c r="C3289" s="10" t="s">
        <v>16</v>
      </c>
      <c r="D3289" s="10">
        <v>2021</v>
      </c>
      <c r="E3289" s="10" t="s">
        <v>5</v>
      </c>
      <c r="F3289" s="10" t="s">
        <v>30</v>
      </c>
      <c r="G3289" s="10" t="s">
        <v>57</v>
      </c>
      <c r="H3289">
        <f>VLOOKUP(RefAge[[#This Row],[REFERRAL_MONTH]],WorkingDays[#All],2,FALSE)</f>
        <v>19</v>
      </c>
      <c r="I3289">
        <f>RefAge[[#This Row],[TWW_REFERRALS]]*(21/RefAge[[#This Row],[WD]])</f>
        <v>306.15789473684214</v>
      </c>
    </row>
    <row r="3290" spans="1:9" x14ac:dyDescent="0.35">
      <c r="A3290" s="10">
        <v>392</v>
      </c>
      <c r="B3290" s="10">
        <v>202105</v>
      </c>
      <c r="C3290" s="10" t="s">
        <v>16</v>
      </c>
      <c r="D3290" s="10">
        <v>2021</v>
      </c>
      <c r="E3290" s="10" t="s">
        <v>5</v>
      </c>
      <c r="F3290" s="10" t="s">
        <v>30</v>
      </c>
      <c r="G3290" s="10" t="s">
        <v>61</v>
      </c>
      <c r="H3290">
        <f>VLOOKUP(RefAge[[#This Row],[REFERRAL_MONTH]],WorkingDays[#All],2,FALSE)</f>
        <v>19</v>
      </c>
      <c r="I3290">
        <f>RefAge[[#This Row],[TWW_REFERRALS]]*(21/RefAge[[#This Row],[WD]])</f>
        <v>433.26315789473688</v>
      </c>
    </row>
    <row r="3291" spans="1:9" x14ac:dyDescent="0.35">
      <c r="A3291" s="10">
        <v>224</v>
      </c>
      <c r="B3291" s="10">
        <v>202105</v>
      </c>
      <c r="C3291" s="10" t="s">
        <v>16</v>
      </c>
      <c r="D3291" s="10">
        <v>2021</v>
      </c>
      <c r="E3291" s="10" t="s">
        <v>5</v>
      </c>
      <c r="F3291" s="10" t="s">
        <v>30</v>
      </c>
      <c r="G3291" s="10" t="s">
        <v>63</v>
      </c>
      <c r="H3291">
        <f>VLOOKUP(RefAge[[#This Row],[REFERRAL_MONTH]],WorkingDays[#All],2,FALSE)</f>
        <v>19</v>
      </c>
      <c r="I3291">
        <f>RefAge[[#This Row],[TWW_REFERRALS]]*(21/RefAge[[#This Row],[WD]])</f>
        <v>247.57894736842107</v>
      </c>
    </row>
    <row r="3292" spans="1:9" x14ac:dyDescent="0.35">
      <c r="A3292" s="10">
        <v>561</v>
      </c>
      <c r="B3292" s="10">
        <v>202105</v>
      </c>
      <c r="C3292" s="10" t="s">
        <v>16</v>
      </c>
      <c r="D3292" s="10">
        <v>2021</v>
      </c>
      <c r="E3292" s="10" t="s">
        <v>6</v>
      </c>
      <c r="F3292" s="10" t="s">
        <v>34</v>
      </c>
      <c r="G3292" s="10" t="s">
        <v>59</v>
      </c>
      <c r="H3292">
        <f>VLOOKUP(RefAge[[#This Row],[REFERRAL_MONTH]],WorkingDays[#All],2,FALSE)</f>
        <v>19</v>
      </c>
      <c r="I3292">
        <f>RefAge[[#This Row],[TWW_REFERRALS]]*(21/RefAge[[#This Row],[WD]])</f>
        <v>620.0526315789474</v>
      </c>
    </row>
    <row r="3293" spans="1:9" x14ac:dyDescent="0.35">
      <c r="A3293" s="10">
        <v>1072</v>
      </c>
      <c r="B3293" s="10">
        <v>202105</v>
      </c>
      <c r="C3293" s="10" t="s">
        <v>16</v>
      </c>
      <c r="D3293" s="10">
        <v>2021</v>
      </c>
      <c r="E3293" s="10" t="s">
        <v>6</v>
      </c>
      <c r="F3293" s="10" t="s">
        <v>34</v>
      </c>
      <c r="G3293" s="10" t="s">
        <v>62</v>
      </c>
      <c r="H3293">
        <f>VLOOKUP(RefAge[[#This Row],[REFERRAL_MONTH]],WorkingDays[#All],2,FALSE)</f>
        <v>19</v>
      </c>
      <c r="I3293">
        <f>RefAge[[#This Row],[TWW_REFERRALS]]*(21/RefAge[[#This Row],[WD]])</f>
        <v>1184.8421052631579</v>
      </c>
    </row>
    <row r="3294" spans="1:9" x14ac:dyDescent="0.35">
      <c r="A3294" s="10">
        <v>882</v>
      </c>
      <c r="B3294" s="10">
        <v>202105</v>
      </c>
      <c r="C3294" s="10" t="s">
        <v>16</v>
      </c>
      <c r="D3294" s="10">
        <v>2021</v>
      </c>
      <c r="E3294" s="10" t="s">
        <v>6</v>
      </c>
      <c r="F3294" s="10" t="s">
        <v>34</v>
      </c>
      <c r="G3294" s="10" t="s">
        <v>58</v>
      </c>
      <c r="H3294">
        <f>VLOOKUP(RefAge[[#This Row],[REFERRAL_MONTH]],WorkingDays[#All],2,FALSE)</f>
        <v>19</v>
      </c>
      <c r="I3294">
        <f>RefAge[[#This Row],[TWW_REFERRALS]]*(21/RefAge[[#This Row],[WD]])</f>
        <v>974.84210526315803</v>
      </c>
    </row>
    <row r="3295" spans="1:9" x14ac:dyDescent="0.35">
      <c r="A3295" s="10">
        <v>698</v>
      </c>
      <c r="B3295" s="10">
        <v>202105</v>
      </c>
      <c r="C3295" s="10" t="s">
        <v>16</v>
      </c>
      <c r="D3295" s="10">
        <v>2021</v>
      </c>
      <c r="E3295" s="10" t="s">
        <v>6</v>
      </c>
      <c r="F3295" s="10" t="s">
        <v>34</v>
      </c>
      <c r="G3295" s="10" t="s">
        <v>60</v>
      </c>
      <c r="H3295">
        <f>VLOOKUP(RefAge[[#This Row],[REFERRAL_MONTH]],WorkingDays[#All],2,FALSE)</f>
        <v>19</v>
      </c>
      <c r="I3295">
        <f>RefAge[[#This Row],[TWW_REFERRALS]]*(21/RefAge[[#This Row],[WD]])</f>
        <v>771.47368421052636</v>
      </c>
    </row>
    <row r="3296" spans="1:9" x14ac:dyDescent="0.35">
      <c r="A3296" s="10">
        <v>659</v>
      </c>
      <c r="B3296" s="10">
        <v>202105</v>
      </c>
      <c r="C3296" s="10" t="s">
        <v>16</v>
      </c>
      <c r="D3296" s="10">
        <v>2021</v>
      </c>
      <c r="E3296" s="10" t="s">
        <v>6</v>
      </c>
      <c r="F3296" s="10" t="s">
        <v>34</v>
      </c>
      <c r="G3296" s="10" t="s">
        <v>57</v>
      </c>
      <c r="H3296">
        <f>VLOOKUP(RefAge[[#This Row],[REFERRAL_MONTH]],WorkingDays[#All],2,FALSE)</f>
        <v>19</v>
      </c>
      <c r="I3296">
        <f>RefAge[[#This Row],[TWW_REFERRALS]]*(21/RefAge[[#This Row],[WD]])</f>
        <v>728.36842105263167</v>
      </c>
    </row>
    <row r="3297" spans="1:9" x14ac:dyDescent="0.35">
      <c r="A3297" s="10">
        <v>835</v>
      </c>
      <c r="B3297" s="10">
        <v>202105</v>
      </c>
      <c r="C3297" s="10" t="s">
        <v>16</v>
      </c>
      <c r="D3297" s="10">
        <v>2021</v>
      </c>
      <c r="E3297" s="10" t="s">
        <v>6</v>
      </c>
      <c r="F3297" s="10" t="s">
        <v>34</v>
      </c>
      <c r="G3297" s="10" t="s">
        <v>61</v>
      </c>
      <c r="H3297">
        <f>VLOOKUP(RefAge[[#This Row],[REFERRAL_MONTH]],WorkingDays[#All],2,FALSE)</f>
        <v>19</v>
      </c>
      <c r="I3297">
        <f>RefAge[[#This Row],[TWW_REFERRALS]]*(21/RefAge[[#This Row],[WD]])</f>
        <v>922.89473684210532</v>
      </c>
    </row>
    <row r="3298" spans="1:9" x14ac:dyDescent="0.35">
      <c r="A3298" s="10">
        <v>377</v>
      </c>
      <c r="B3298" s="10">
        <v>202105</v>
      </c>
      <c r="C3298" s="10" t="s">
        <v>16</v>
      </c>
      <c r="D3298" s="10">
        <v>2021</v>
      </c>
      <c r="E3298" s="10" t="s">
        <v>6</v>
      </c>
      <c r="F3298" s="10" t="s">
        <v>34</v>
      </c>
      <c r="G3298" s="10" t="s">
        <v>63</v>
      </c>
      <c r="H3298">
        <f>VLOOKUP(RefAge[[#This Row],[REFERRAL_MONTH]],WorkingDays[#All],2,FALSE)</f>
        <v>19</v>
      </c>
      <c r="I3298">
        <f>RefAge[[#This Row],[TWW_REFERRALS]]*(21/RefAge[[#This Row],[WD]])</f>
        <v>416.68421052631584</v>
      </c>
    </row>
    <row r="3299" spans="1:9" x14ac:dyDescent="0.35">
      <c r="A3299" s="10">
        <v>716</v>
      </c>
      <c r="B3299" s="10">
        <v>202105</v>
      </c>
      <c r="C3299" s="10" t="s">
        <v>16</v>
      </c>
      <c r="D3299" s="10">
        <v>2021</v>
      </c>
      <c r="E3299" s="10" t="s">
        <v>6</v>
      </c>
      <c r="F3299" s="10" t="s">
        <v>32</v>
      </c>
      <c r="G3299" s="10" t="s">
        <v>59</v>
      </c>
      <c r="H3299">
        <f>VLOOKUP(RefAge[[#This Row],[REFERRAL_MONTH]],WorkingDays[#All],2,FALSE)</f>
        <v>19</v>
      </c>
      <c r="I3299">
        <f>RefAge[[#This Row],[TWW_REFERRALS]]*(21/RefAge[[#This Row],[WD]])</f>
        <v>791.36842105263167</v>
      </c>
    </row>
    <row r="3300" spans="1:9" x14ac:dyDescent="0.35">
      <c r="A3300" s="10">
        <v>931</v>
      </c>
      <c r="B3300" s="10">
        <v>202105</v>
      </c>
      <c r="C3300" s="10" t="s">
        <v>16</v>
      </c>
      <c r="D3300" s="10">
        <v>2021</v>
      </c>
      <c r="E3300" s="10" t="s">
        <v>6</v>
      </c>
      <c r="F3300" s="10" t="s">
        <v>32</v>
      </c>
      <c r="G3300" s="10" t="s">
        <v>62</v>
      </c>
      <c r="H3300">
        <f>VLOOKUP(RefAge[[#This Row],[REFERRAL_MONTH]],WorkingDays[#All],2,FALSE)</f>
        <v>19</v>
      </c>
      <c r="I3300">
        <f>RefAge[[#This Row],[TWW_REFERRALS]]*(21/RefAge[[#This Row],[WD]])</f>
        <v>1029</v>
      </c>
    </row>
    <row r="3301" spans="1:9" x14ac:dyDescent="0.35">
      <c r="A3301" s="10">
        <v>1172</v>
      </c>
      <c r="B3301" s="10">
        <v>202105</v>
      </c>
      <c r="C3301" s="10" t="s">
        <v>16</v>
      </c>
      <c r="D3301" s="10">
        <v>2021</v>
      </c>
      <c r="E3301" s="10" t="s">
        <v>6</v>
      </c>
      <c r="F3301" s="10" t="s">
        <v>32</v>
      </c>
      <c r="G3301" s="10" t="s">
        <v>58</v>
      </c>
      <c r="H3301">
        <f>VLOOKUP(RefAge[[#This Row],[REFERRAL_MONTH]],WorkingDays[#All],2,FALSE)</f>
        <v>19</v>
      </c>
      <c r="I3301">
        <f>RefAge[[#This Row],[TWW_REFERRALS]]*(21/RefAge[[#This Row],[WD]])</f>
        <v>1295.3684210526317</v>
      </c>
    </row>
    <row r="3302" spans="1:9" x14ac:dyDescent="0.35">
      <c r="A3302" s="10">
        <v>922</v>
      </c>
      <c r="B3302" s="10">
        <v>202105</v>
      </c>
      <c r="C3302" s="10" t="s">
        <v>16</v>
      </c>
      <c r="D3302" s="10">
        <v>2021</v>
      </c>
      <c r="E3302" s="10" t="s">
        <v>6</v>
      </c>
      <c r="F3302" s="10" t="s">
        <v>32</v>
      </c>
      <c r="G3302" s="10" t="s">
        <v>60</v>
      </c>
      <c r="H3302">
        <f>VLOOKUP(RefAge[[#This Row],[REFERRAL_MONTH]],WorkingDays[#All],2,FALSE)</f>
        <v>19</v>
      </c>
      <c r="I3302">
        <f>RefAge[[#This Row],[TWW_REFERRALS]]*(21/RefAge[[#This Row],[WD]])</f>
        <v>1019.0526315789475</v>
      </c>
    </row>
    <row r="3303" spans="1:9" x14ac:dyDescent="0.35">
      <c r="A3303" s="10">
        <v>982</v>
      </c>
      <c r="B3303" s="10">
        <v>202105</v>
      </c>
      <c r="C3303" s="10" t="s">
        <v>16</v>
      </c>
      <c r="D3303" s="10">
        <v>2021</v>
      </c>
      <c r="E3303" s="10" t="s">
        <v>6</v>
      </c>
      <c r="F3303" s="10" t="s">
        <v>32</v>
      </c>
      <c r="G3303" s="10" t="s">
        <v>57</v>
      </c>
      <c r="H3303">
        <f>VLOOKUP(RefAge[[#This Row],[REFERRAL_MONTH]],WorkingDays[#All],2,FALSE)</f>
        <v>19</v>
      </c>
      <c r="I3303">
        <f>RefAge[[#This Row],[TWW_REFERRALS]]*(21/RefAge[[#This Row],[WD]])</f>
        <v>1085.3684210526317</v>
      </c>
    </row>
    <row r="3304" spans="1:9" x14ac:dyDescent="0.35">
      <c r="A3304" s="10">
        <v>1157</v>
      </c>
      <c r="B3304" s="10">
        <v>202105</v>
      </c>
      <c r="C3304" s="10" t="s">
        <v>16</v>
      </c>
      <c r="D3304" s="10">
        <v>2021</v>
      </c>
      <c r="E3304" s="10" t="s">
        <v>6</v>
      </c>
      <c r="F3304" s="10" t="s">
        <v>32</v>
      </c>
      <c r="G3304" s="10" t="s">
        <v>61</v>
      </c>
      <c r="H3304">
        <f>VLOOKUP(RefAge[[#This Row],[REFERRAL_MONTH]],WorkingDays[#All],2,FALSE)</f>
        <v>19</v>
      </c>
      <c r="I3304">
        <f>RefAge[[#This Row],[TWW_REFERRALS]]*(21/RefAge[[#This Row],[WD]])</f>
        <v>1278.7894736842106</v>
      </c>
    </row>
    <row r="3305" spans="1:9" x14ac:dyDescent="0.35">
      <c r="A3305" s="10">
        <v>509</v>
      </c>
      <c r="B3305" s="10">
        <v>202105</v>
      </c>
      <c r="C3305" s="10" t="s">
        <v>16</v>
      </c>
      <c r="D3305" s="10">
        <v>2021</v>
      </c>
      <c r="E3305" s="10" t="s">
        <v>6</v>
      </c>
      <c r="F3305" s="10" t="s">
        <v>32</v>
      </c>
      <c r="G3305" s="10" t="s">
        <v>63</v>
      </c>
      <c r="H3305">
        <f>VLOOKUP(RefAge[[#This Row],[REFERRAL_MONTH]],WorkingDays[#All],2,FALSE)</f>
        <v>19</v>
      </c>
      <c r="I3305">
        <f>RefAge[[#This Row],[TWW_REFERRALS]]*(21/RefAge[[#This Row],[WD]])</f>
        <v>562.57894736842115</v>
      </c>
    </row>
    <row r="3306" spans="1:9" x14ac:dyDescent="0.35">
      <c r="A3306" s="10">
        <v>917</v>
      </c>
      <c r="B3306" s="10">
        <v>202105</v>
      </c>
      <c r="C3306" s="10" t="s">
        <v>16</v>
      </c>
      <c r="D3306" s="10">
        <v>2021</v>
      </c>
      <c r="E3306" s="10" t="s">
        <v>6</v>
      </c>
      <c r="F3306" s="10" t="s">
        <v>35</v>
      </c>
      <c r="G3306" s="10" t="s">
        <v>59</v>
      </c>
      <c r="H3306">
        <f>VLOOKUP(RefAge[[#This Row],[REFERRAL_MONTH]],WorkingDays[#All],2,FALSE)</f>
        <v>19</v>
      </c>
      <c r="I3306">
        <f>RefAge[[#This Row],[TWW_REFERRALS]]*(21/RefAge[[#This Row],[WD]])</f>
        <v>1013.5263157894738</v>
      </c>
    </row>
    <row r="3307" spans="1:9" x14ac:dyDescent="0.35">
      <c r="A3307" s="10">
        <v>1049</v>
      </c>
      <c r="B3307" s="10">
        <v>202105</v>
      </c>
      <c r="C3307" s="10" t="s">
        <v>16</v>
      </c>
      <c r="D3307" s="10">
        <v>2021</v>
      </c>
      <c r="E3307" s="10" t="s">
        <v>6</v>
      </c>
      <c r="F3307" s="10" t="s">
        <v>35</v>
      </c>
      <c r="G3307" s="10" t="s">
        <v>62</v>
      </c>
      <c r="H3307">
        <f>VLOOKUP(RefAge[[#This Row],[REFERRAL_MONTH]],WorkingDays[#All],2,FALSE)</f>
        <v>19</v>
      </c>
      <c r="I3307">
        <f>RefAge[[#This Row],[TWW_REFERRALS]]*(21/RefAge[[#This Row],[WD]])</f>
        <v>1159.421052631579</v>
      </c>
    </row>
    <row r="3308" spans="1:9" x14ac:dyDescent="0.35">
      <c r="A3308" s="10">
        <v>1436</v>
      </c>
      <c r="B3308" s="10">
        <v>202105</v>
      </c>
      <c r="C3308" s="10" t="s">
        <v>16</v>
      </c>
      <c r="D3308" s="10">
        <v>2021</v>
      </c>
      <c r="E3308" s="10" t="s">
        <v>6</v>
      </c>
      <c r="F3308" s="10" t="s">
        <v>35</v>
      </c>
      <c r="G3308" s="10" t="s">
        <v>58</v>
      </c>
      <c r="H3308">
        <f>VLOOKUP(RefAge[[#This Row],[REFERRAL_MONTH]],WorkingDays[#All],2,FALSE)</f>
        <v>19</v>
      </c>
      <c r="I3308">
        <f>RefAge[[#This Row],[TWW_REFERRALS]]*(21/RefAge[[#This Row],[WD]])</f>
        <v>1587.1578947368423</v>
      </c>
    </row>
    <row r="3309" spans="1:9" x14ac:dyDescent="0.35">
      <c r="A3309" s="10">
        <v>1277</v>
      </c>
      <c r="B3309" s="10">
        <v>202105</v>
      </c>
      <c r="C3309" s="10" t="s">
        <v>16</v>
      </c>
      <c r="D3309" s="10">
        <v>2021</v>
      </c>
      <c r="E3309" s="10" t="s">
        <v>6</v>
      </c>
      <c r="F3309" s="10" t="s">
        <v>35</v>
      </c>
      <c r="G3309" s="10" t="s">
        <v>60</v>
      </c>
      <c r="H3309">
        <f>VLOOKUP(RefAge[[#This Row],[REFERRAL_MONTH]],WorkingDays[#All],2,FALSE)</f>
        <v>19</v>
      </c>
      <c r="I3309">
        <f>RefAge[[#This Row],[TWW_REFERRALS]]*(21/RefAge[[#This Row],[WD]])</f>
        <v>1411.4210526315792</v>
      </c>
    </row>
    <row r="3310" spans="1:9" x14ac:dyDescent="0.35">
      <c r="A3310" s="10">
        <v>1359</v>
      </c>
      <c r="B3310" s="10">
        <v>202105</v>
      </c>
      <c r="C3310" s="10" t="s">
        <v>16</v>
      </c>
      <c r="D3310" s="10">
        <v>2021</v>
      </c>
      <c r="E3310" s="10" t="s">
        <v>6</v>
      </c>
      <c r="F3310" s="10" t="s">
        <v>35</v>
      </c>
      <c r="G3310" s="10" t="s">
        <v>57</v>
      </c>
      <c r="H3310">
        <f>VLOOKUP(RefAge[[#This Row],[REFERRAL_MONTH]],WorkingDays[#All],2,FALSE)</f>
        <v>19</v>
      </c>
      <c r="I3310">
        <f>RefAge[[#This Row],[TWW_REFERRALS]]*(21/RefAge[[#This Row],[WD]])</f>
        <v>1502.0526315789475</v>
      </c>
    </row>
    <row r="3311" spans="1:9" x14ac:dyDescent="0.35">
      <c r="A3311" s="10">
        <v>1371</v>
      </c>
      <c r="B3311" s="10">
        <v>202105</v>
      </c>
      <c r="C3311" s="10" t="s">
        <v>16</v>
      </c>
      <c r="D3311" s="10">
        <v>2021</v>
      </c>
      <c r="E3311" s="10" t="s">
        <v>6</v>
      </c>
      <c r="F3311" s="10" t="s">
        <v>35</v>
      </c>
      <c r="G3311" s="10" t="s">
        <v>61</v>
      </c>
      <c r="H3311">
        <f>VLOOKUP(RefAge[[#This Row],[REFERRAL_MONTH]],WorkingDays[#All],2,FALSE)</f>
        <v>19</v>
      </c>
      <c r="I3311">
        <f>RefAge[[#This Row],[TWW_REFERRALS]]*(21/RefAge[[#This Row],[WD]])</f>
        <v>1515.3157894736844</v>
      </c>
    </row>
    <row r="3312" spans="1:9" x14ac:dyDescent="0.35">
      <c r="A3312" s="10">
        <v>606</v>
      </c>
      <c r="B3312" s="10">
        <v>202105</v>
      </c>
      <c r="C3312" s="10" t="s">
        <v>16</v>
      </c>
      <c r="D3312" s="10">
        <v>2021</v>
      </c>
      <c r="E3312" s="10" t="s">
        <v>6</v>
      </c>
      <c r="F3312" s="10" t="s">
        <v>35</v>
      </c>
      <c r="G3312" s="10" t="s">
        <v>63</v>
      </c>
      <c r="H3312">
        <f>VLOOKUP(RefAge[[#This Row],[REFERRAL_MONTH]],WorkingDays[#All],2,FALSE)</f>
        <v>19</v>
      </c>
      <c r="I3312">
        <f>RefAge[[#This Row],[TWW_REFERRALS]]*(21/RefAge[[#This Row],[WD]])</f>
        <v>669.78947368421063</v>
      </c>
    </row>
    <row r="3313" spans="1:9" x14ac:dyDescent="0.35">
      <c r="A3313" s="10">
        <v>1291</v>
      </c>
      <c r="B3313" s="10">
        <v>202105</v>
      </c>
      <c r="C3313" s="10" t="s">
        <v>16</v>
      </c>
      <c r="D3313" s="10">
        <v>2021</v>
      </c>
      <c r="E3313" s="10" t="s">
        <v>6</v>
      </c>
      <c r="F3313" s="10" t="s">
        <v>36</v>
      </c>
      <c r="G3313" s="10" t="s">
        <v>59</v>
      </c>
      <c r="H3313">
        <f>VLOOKUP(RefAge[[#This Row],[REFERRAL_MONTH]],WorkingDays[#All],2,FALSE)</f>
        <v>19</v>
      </c>
      <c r="I3313">
        <f>RefAge[[#This Row],[TWW_REFERRALS]]*(21/RefAge[[#This Row],[WD]])</f>
        <v>1426.8947368421054</v>
      </c>
    </row>
    <row r="3314" spans="1:9" x14ac:dyDescent="0.35">
      <c r="A3314" s="10">
        <v>1133</v>
      </c>
      <c r="B3314" s="10">
        <v>202105</v>
      </c>
      <c r="C3314" s="10" t="s">
        <v>16</v>
      </c>
      <c r="D3314" s="10">
        <v>2021</v>
      </c>
      <c r="E3314" s="10" t="s">
        <v>6</v>
      </c>
      <c r="F3314" s="10" t="s">
        <v>36</v>
      </c>
      <c r="G3314" s="10" t="s">
        <v>62</v>
      </c>
      <c r="H3314">
        <f>VLOOKUP(RefAge[[#This Row],[REFERRAL_MONTH]],WorkingDays[#All],2,FALSE)</f>
        <v>19</v>
      </c>
      <c r="I3314">
        <f>RefAge[[#This Row],[TWW_REFERRALS]]*(21/RefAge[[#This Row],[WD]])</f>
        <v>1252.2631578947369</v>
      </c>
    </row>
    <row r="3315" spans="1:9" x14ac:dyDescent="0.35">
      <c r="A3315" s="10">
        <v>1893</v>
      </c>
      <c r="B3315" s="10">
        <v>202105</v>
      </c>
      <c r="C3315" s="10" t="s">
        <v>16</v>
      </c>
      <c r="D3315" s="10">
        <v>2021</v>
      </c>
      <c r="E3315" s="10" t="s">
        <v>6</v>
      </c>
      <c r="F3315" s="10" t="s">
        <v>36</v>
      </c>
      <c r="G3315" s="10" t="s">
        <v>58</v>
      </c>
      <c r="H3315">
        <f>VLOOKUP(RefAge[[#This Row],[REFERRAL_MONTH]],WorkingDays[#All],2,FALSE)</f>
        <v>19</v>
      </c>
      <c r="I3315">
        <f>RefAge[[#This Row],[TWW_REFERRALS]]*(21/RefAge[[#This Row],[WD]])</f>
        <v>2092.2631578947371</v>
      </c>
    </row>
    <row r="3316" spans="1:9" x14ac:dyDescent="0.35">
      <c r="A3316" s="10">
        <v>1647</v>
      </c>
      <c r="B3316" s="10">
        <v>202105</v>
      </c>
      <c r="C3316" s="10" t="s">
        <v>16</v>
      </c>
      <c r="D3316" s="10">
        <v>2021</v>
      </c>
      <c r="E3316" s="10" t="s">
        <v>6</v>
      </c>
      <c r="F3316" s="10" t="s">
        <v>36</v>
      </c>
      <c r="G3316" s="10" t="s">
        <v>60</v>
      </c>
      <c r="H3316">
        <f>VLOOKUP(RefAge[[#This Row],[REFERRAL_MONTH]],WorkingDays[#All],2,FALSE)</f>
        <v>19</v>
      </c>
      <c r="I3316">
        <f>RefAge[[#This Row],[TWW_REFERRALS]]*(21/RefAge[[#This Row],[WD]])</f>
        <v>1820.3684210526317</v>
      </c>
    </row>
    <row r="3317" spans="1:9" x14ac:dyDescent="0.35">
      <c r="A3317" s="10">
        <v>1646</v>
      </c>
      <c r="B3317" s="10">
        <v>202105</v>
      </c>
      <c r="C3317" s="10" t="s">
        <v>16</v>
      </c>
      <c r="D3317" s="10">
        <v>2021</v>
      </c>
      <c r="E3317" s="10" t="s">
        <v>6</v>
      </c>
      <c r="F3317" s="10" t="s">
        <v>36</v>
      </c>
      <c r="G3317" s="10" t="s">
        <v>57</v>
      </c>
      <c r="H3317">
        <f>VLOOKUP(RefAge[[#This Row],[REFERRAL_MONTH]],WorkingDays[#All],2,FALSE)</f>
        <v>19</v>
      </c>
      <c r="I3317">
        <f>RefAge[[#This Row],[TWW_REFERRALS]]*(21/RefAge[[#This Row],[WD]])</f>
        <v>1819.2631578947371</v>
      </c>
    </row>
    <row r="3318" spans="1:9" x14ac:dyDescent="0.35">
      <c r="A3318" s="10">
        <v>1876</v>
      </c>
      <c r="B3318" s="10">
        <v>202105</v>
      </c>
      <c r="C3318" s="10" t="s">
        <v>16</v>
      </c>
      <c r="D3318" s="10">
        <v>2021</v>
      </c>
      <c r="E3318" s="10" t="s">
        <v>6</v>
      </c>
      <c r="F3318" s="10" t="s">
        <v>36</v>
      </c>
      <c r="G3318" s="10" t="s">
        <v>61</v>
      </c>
      <c r="H3318">
        <f>VLOOKUP(RefAge[[#This Row],[REFERRAL_MONTH]],WorkingDays[#All],2,FALSE)</f>
        <v>19</v>
      </c>
      <c r="I3318">
        <f>RefAge[[#This Row],[TWW_REFERRALS]]*(21/RefAge[[#This Row],[WD]])</f>
        <v>2073.4736842105267</v>
      </c>
    </row>
    <row r="3319" spans="1:9" x14ac:dyDescent="0.35">
      <c r="A3319" s="10">
        <v>872</v>
      </c>
      <c r="B3319" s="10">
        <v>202105</v>
      </c>
      <c r="C3319" s="10" t="s">
        <v>16</v>
      </c>
      <c r="D3319" s="10">
        <v>2021</v>
      </c>
      <c r="E3319" s="10" t="s">
        <v>6</v>
      </c>
      <c r="F3319" s="10" t="s">
        <v>36</v>
      </c>
      <c r="G3319" s="10" t="s">
        <v>63</v>
      </c>
      <c r="H3319">
        <f>VLOOKUP(RefAge[[#This Row],[REFERRAL_MONTH]],WorkingDays[#All],2,FALSE)</f>
        <v>19</v>
      </c>
      <c r="I3319">
        <f>RefAge[[#This Row],[TWW_REFERRALS]]*(21/RefAge[[#This Row],[WD]])</f>
        <v>963.78947368421063</v>
      </c>
    </row>
    <row r="3320" spans="1:9" x14ac:dyDescent="0.35">
      <c r="A3320" s="10">
        <v>1059</v>
      </c>
      <c r="B3320" s="10">
        <v>202105</v>
      </c>
      <c r="C3320" s="10" t="s">
        <v>16</v>
      </c>
      <c r="D3320" s="10">
        <v>2021</v>
      </c>
      <c r="E3320" s="10" t="s">
        <v>6</v>
      </c>
      <c r="F3320" s="10" t="s">
        <v>30</v>
      </c>
      <c r="G3320" s="10" t="s">
        <v>59</v>
      </c>
      <c r="H3320">
        <f>VLOOKUP(RefAge[[#This Row],[REFERRAL_MONTH]],WorkingDays[#All],2,FALSE)</f>
        <v>19</v>
      </c>
      <c r="I3320">
        <f>RefAge[[#This Row],[TWW_REFERRALS]]*(21/RefAge[[#This Row],[WD]])</f>
        <v>1170.4736842105265</v>
      </c>
    </row>
    <row r="3321" spans="1:9" x14ac:dyDescent="0.35">
      <c r="A3321" s="10">
        <v>938</v>
      </c>
      <c r="B3321" s="10">
        <v>202105</v>
      </c>
      <c r="C3321" s="10" t="s">
        <v>16</v>
      </c>
      <c r="D3321" s="10">
        <v>2021</v>
      </c>
      <c r="E3321" s="10" t="s">
        <v>6</v>
      </c>
      <c r="F3321" s="10" t="s">
        <v>30</v>
      </c>
      <c r="G3321" s="10" t="s">
        <v>62</v>
      </c>
      <c r="H3321">
        <f>VLOOKUP(RefAge[[#This Row],[REFERRAL_MONTH]],WorkingDays[#All],2,FALSE)</f>
        <v>19</v>
      </c>
      <c r="I3321">
        <f>RefAge[[#This Row],[TWW_REFERRALS]]*(21/RefAge[[#This Row],[WD]])</f>
        <v>1036.7368421052633</v>
      </c>
    </row>
    <row r="3322" spans="1:9" x14ac:dyDescent="0.35">
      <c r="A3322" s="10">
        <v>1498</v>
      </c>
      <c r="B3322" s="10">
        <v>202105</v>
      </c>
      <c r="C3322" s="10" t="s">
        <v>16</v>
      </c>
      <c r="D3322" s="10">
        <v>2021</v>
      </c>
      <c r="E3322" s="10" t="s">
        <v>6</v>
      </c>
      <c r="F3322" s="10" t="s">
        <v>30</v>
      </c>
      <c r="G3322" s="10" t="s">
        <v>58</v>
      </c>
      <c r="H3322">
        <f>VLOOKUP(RefAge[[#This Row],[REFERRAL_MONTH]],WorkingDays[#All],2,FALSE)</f>
        <v>19</v>
      </c>
      <c r="I3322">
        <f>RefAge[[#This Row],[TWW_REFERRALS]]*(21/RefAge[[#This Row],[WD]])</f>
        <v>1655.6842105263158</v>
      </c>
    </row>
    <row r="3323" spans="1:9" x14ac:dyDescent="0.35">
      <c r="A3323" s="10">
        <v>1196</v>
      </c>
      <c r="B3323" s="10">
        <v>202105</v>
      </c>
      <c r="C3323" s="10" t="s">
        <v>16</v>
      </c>
      <c r="D3323" s="10">
        <v>2021</v>
      </c>
      <c r="E3323" s="10" t="s">
        <v>6</v>
      </c>
      <c r="F3323" s="10" t="s">
        <v>30</v>
      </c>
      <c r="G3323" s="10" t="s">
        <v>60</v>
      </c>
      <c r="H3323">
        <f>VLOOKUP(RefAge[[#This Row],[REFERRAL_MONTH]],WorkingDays[#All],2,FALSE)</f>
        <v>19</v>
      </c>
      <c r="I3323">
        <f>RefAge[[#This Row],[TWW_REFERRALS]]*(21/RefAge[[#This Row],[WD]])</f>
        <v>1321.8947368421054</v>
      </c>
    </row>
    <row r="3324" spans="1:9" x14ac:dyDescent="0.35">
      <c r="A3324" s="10">
        <v>1086</v>
      </c>
      <c r="B3324" s="10">
        <v>202105</v>
      </c>
      <c r="C3324" s="10" t="s">
        <v>16</v>
      </c>
      <c r="D3324" s="10">
        <v>2021</v>
      </c>
      <c r="E3324" s="10" t="s">
        <v>6</v>
      </c>
      <c r="F3324" s="10" t="s">
        <v>30</v>
      </c>
      <c r="G3324" s="10" t="s">
        <v>57</v>
      </c>
      <c r="H3324">
        <f>VLOOKUP(RefAge[[#This Row],[REFERRAL_MONTH]],WorkingDays[#All],2,FALSE)</f>
        <v>19</v>
      </c>
      <c r="I3324">
        <f>RefAge[[#This Row],[TWW_REFERRALS]]*(21/RefAge[[#This Row],[WD]])</f>
        <v>1200.3157894736844</v>
      </c>
    </row>
    <row r="3325" spans="1:9" x14ac:dyDescent="0.35">
      <c r="A3325" s="10">
        <v>1435</v>
      </c>
      <c r="B3325" s="10">
        <v>202105</v>
      </c>
      <c r="C3325" s="10" t="s">
        <v>16</v>
      </c>
      <c r="D3325" s="10">
        <v>2021</v>
      </c>
      <c r="E3325" s="10" t="s">
        <v>6</v>
      </c>
      <c r="F3325" s="10" t="s">
        <v>30</v>
      </c>
      <c r="G3325" s="10" t="s">
        <v>61</v>
      </c>
      <c r="H3325">
        <f>VLOOKUP(RefAge[[#This Row],[REFERRAL_MONTH]],WorkingDays[#All],2,FALSE)</f>
        <v>19</v>
      </c>
      <c r="I3325">
        <f>RefAge[[#This Row],[TWW_REFERRALS]]*(21/RefAge[[#This Row],[WD]])</f>
        <v>1586.0526315789475</v>
      </c>
    </row>
    <row r="3326" spans="1:9" x14ac:dyDescent="0.35">
      <c r="A3326" s="10">
        <v>677</v>
      </c>
      <c r="B3326" s="10">
        <v>202105</v>
      </c>
      <c r="C3326" s="10" t="s">
        <v>16</v>
      </c>
      <c r="D3326" s="10">
        <v>2021</v>
      </c>
      <c r="E3326" s="10" t="s">
        <v>6</v>
      </c>
      <c r="F3326" s="10" t="s">
        <v>30</v>
      </c>
      <c r="G3326" s="10" t="s">
        <v>63</v>
      </c>
      <c r="H3326">
        <f>VLOOKUP(RefAge[[#This Row],[REFERRAL_MONTH]],WorkingDays[#All],2,FALSE)</f>
        <v>19</v>
      </c>
      <c r="I3326">
        <f>RefAge[[#This Row],[TWW_REFERRALS]]*(21/RefAge[[#This Row],[WD]])</f>
        <v>748.26315789473688</v>
      </c>
    </row>
    <row r="3327" spans="1:9" x14ac:dyDescent="0.35">
      <c r="A3327" s="10">
        <v>85</v>
      </c>
      <c r="B3327" s="10">
        <v>202105</v>
      </c>
      <c r="C3327" s="10" t="s">
        <v>16</v>
      </c>
      <c r="D3327" s="10">
        <v>2021</v>
      </c>
      <c r="E3327" s="10" t="s">
        <v>7</v>
      </c>
      <c r="F3327" s="10" t="s">
        <v>34</v>
      </c>
      <c r="G3327" s="10" t="s">
        <v>59</v>
      </c>
      <c r="H3327">
        <f>VLOOKUP(RefAge[[#This Row],[REFERRAL_MONTH]],WorkingDays[#All],2,FALSE)</f>
        <v>19</v>
      </c>
      <c r="I3327">
        <f>RefAge[[#This Row],[TWW_REFERRALS]]*(21/RefAge[[#This Row],[WD]])</f>
        <v>93.947368421052644</v>
      </c>
    </row>
    <row r="3328" spans="1:9" x14ac:dyDescent="0.35">
      <c r="A3328" s="10">
        <v>133</v>
      </c>
      <c r="B3328" s="10">
        <v>202105</v>
      </c>
      <c r="C3328" s="10" t="s">
        <v>16</v>
      </c>
      <c r="D3328" s="10">
        <v>2021</v>
      </c>
      <c r="E3328" s="10" t="s">
        <v>7</v>
      </c>
      <c r="F3328" s="10" t="s">
        <v>34</v>
      </c>
      <c r="G3328" s="10" t="s">
        <v>62</v>
      </c>
      <c r="H3328">
        <f>VLOOKUP(RefAge[[#This Row],[REFERRAL_MONTH]],WorkingDays[#All],2,FALSE)</f>
        <v>19</v>
      </c>
      <c r="I3328">
        <f>RefAge[[#This Row],[TWW_REFERRALS]]*(21/RefAge[[#This Row],[WD]])</f>
        <v>147</v>
      </c>
    </row>
    <row r="3329" spans="1:9" x14ac:dyDescent="0.35">
      <c r="A3329" s="10">
        <v>87</v>
      </c>
      <c r="B3329" s="10">
        <v>202105</v>
      </c>
      <c r="C3329" s="10" t="s">
        <v>16</v>
      </c>
      <c r="D3329" s="10">
        <v>2021</v>
      </c>
      <c r="E3329" s="10" t="s">
        <v>7</v>
      </c>
      <c r="F3329" s="10" t="s">
        <v>34</v>
      </c>
      <c r="G3329" s="10" t="s">
        <v>58</v>
      </c>
      <c r="H3329">
        <f>VLOOKUP(RefAge[[#This Row],[REFERRAL_MONTH]],WorkingDays[#All],2,FALSE)</f>
        <v>19</v>
      </c>
      <c r="I3329">
        <f>RefAge[[#This Row],[TWW_REFERRALS]]*(21/RefAge[[#This Row],[WD]])</f>
        <v>96.15789473684211</v>
      </c>
    </row>
    <row r="3330" spans="1:9" x14ac:dyDescent="0.35">
      <c r="A3330" s="10">
        <v>78</v>
      </c>
      <c r="B3330" s="10">
        <v>202105</v>
      </c>
      <c r="C3330" s="10" t="s">
        <v>16</v>
      </c>
      <c r="D3330" s="10">
        <v>2021</v>
      </c>
      <c r="E3330" s="10" t="s">
        <v>7</v>
      </c>
      <c r="F3330" s="10" t="s">
        <v>34</v>
      </c>
      <c r="G3330" s="10" t="s">
        <v>60</v>
      </c>
      <c r="H3330">
        <f>VLOOKUP(RefAge[[#This Row],[REFERRAL_MONTH]],WorkingDays[#All],2,FALSE)</f>
        <v>19</v>
      </c>
      <c r="I3330">
        <f>RefAge[[#This Row],[TWW_REFERRALS]]*(21/RefAge[[#This Row],[WD]])</f>
        <v>86.21052631578948</v>
      </c>
    </row>
    <row r="3331" spans="1:9" x14ac:dyDescent="0.35">
      <c r="A3331" s="10">
        <v>53</v>
      </c>
      <c r="B3331" s="10">
        <v>202105</v>
      </c>
      <c r="C3331" s="10" t="s">
        <v>16</v>
      </c>
      <c r="D3331" s="10">
        <v>2021</v>
      </c>
      <c r="E3331" s="10" t="s">
        <v>7</v>
      </c>
      <c r="F3331" s="10" t="s">
        <v>34</v>
      </c>
      <c r="G3331" s="10" t="s">
        <v>57</v>
      </c>
      <c r="H3331">
        <f>VLOOKUP(RefAge[[#This Row],[REFERRAL_MONTH]],WorkingDays[#All],2,FALSE)</f>
        <v>19</v>
      </c>
      <c r="I3331">
        <f>RefAge[[#This Row],[TWW_REFERRALS]]*(21/RefAge[[#This Row],[WD]])</f>
        <v>58.578947368421055</v>
      </c>
    </row>
    <row r="3332" spans="1:9" x14ac:dyDescent="0.35">
      <c r="A3332" s="10">
        <v>80</v>
      </c>
      <c r="B3332" s="10">
        <v>202105</v>
      </c>
      <c r="C3332" s="10" t="s">
        <v>16</v>
      </c>
      <c r="D3332" s="10">
        <v>2021</v>
      </c>
      <c r="E3332" s="10" t="s">
        <v>7</v>
      </c>
      <c r="F3332" s="10" t="s">
        <v>34</v>
      </c>
      <c r="G3332" s="10" t="s">
        <v>61</v>
      </c>
      <c r="H3332">
        <f>VLOOKUP(RefAge[[#This Row],[REFERRAL_MONTH]],WorkingDays[#All],2,FALSE)</f>
        <v>19</v>
      </c>
      <c r="I3332">
        <f>RefAge[[#This Row],[TWW_REFERRALS]]*(21/RefAge[[#This Row],[WD]])</f>
        <v>88.421052631578959</v>
      </c>
    </row>
    <row r="3333" spans="1:9" x14ac:dyDescent="0.35">
      <c r="A3333" s="10">
        <v>40</v>
      </c>
      <c r="B3333" s="10">
        <v>202105</v>
      </c>
      <c r="C3333" s="10" t="s">
        <v>16</v>
      </c>
      <c r="D3333" s="10">
        <v>2021</v>
      </c>
      <c r="E3333" s="10" t="s">
        <v>7</v>
      </c>
      <c r="F3333" s="10" t="s">
        <v>34</v>
      </c>
      <c r="G3333" s="10" t="s">
        <v>63</v>
      </c>
      <c r="H3333">
        <f>VLOOKUP(RefAge[[#This Row],[REFERRAL_MONTH]],WorkingDays[#All],2,FALSE)</f>
        <v>19</v>
      </c>
      <c r="I3333">
        <f>RefAge[[#This Row],[TWW_REFERRALS]]*(21/RefAge[[#This Row],[WD]])</f>
        <v>44.21052631578948</v>
      </c>
    </row>
    <row r="3334" spans="1:9" x14ac:dyDescent="0.35">
      <c r="A3334" s="10">
        <v>108</v>
      </c>
      <c r="B3334" s="10">
        <v>202105</v>
      </c>
      <c r="C3334" s="10" t="s">
        <v>16</v>
      </c>
      <c r="D3334" s="10">
        <v>2021</v>
      </c>
      <c r="E3334" s="10" t="s">
        <v>7</v>
      </c>
      <c r="F3334" s="10" t="s">
        <v>32</v>
      </c>
      <c r="G3334" s="10" t="s">
        <v>59</v>
      </c>
      <c r="H3334">
        <f>VLOOKUP(RefAge[[#This Row],[REFERRAL_MONTH]],WorkingDays[#All],2,FALSE)</f>
        <v>19</v>
      </c>
      <c r="I3334">
        <f>RefAge[[#This Row],[TWW_REFERRALS]]*(21/RefAge[[#This Row],[WD]])</f>
        <v>119.36842105263159</v>
      </c>
    </row>
    <row r="3335" spans="1:9" x14ac:dyDescent="0.35">
      <c r="A3335" s="10">
        <v>169</v>
      </c>
      <c r="B3335" s="10">
        <v>202105</v>
      </c>
      <c r="C3335" s="10" t="s">
        <v>16</v>
      </c>
      <c r="D3335" s="10">
        <v>2021</v>
      </c>
      <c r="E3335" s="10" t="s">
        <v>7</v>
      </c>
      <c r="F3335" s="10" t="s">
        <v>32</v>
      </c>
      <c r="G3335" s="10" t="s">
        <v>62</v>
      </c>
      <c r="H3335">
        <f>VLOOKUP(RefAge[[#This Row],[REFERRAL_MONTH]],WorkingDays[#All],2,FALSE)</f>
        <v>19</v>
      </c>
      <c r="I3335">
        <f>RefAge[[#This Row],[TWW_REFERRALS]]*(21/RefAge[[#This Row],[WD]])</f>
        <v>186.78947368421055</v>
      </c>
    </row>
    <row r="3336" spans="1:9" x14ac:dyDescent="0.35">
      <c r="A3336" s="10">
        <v>124</v>
      </c>
      <c r="B3336" s="10">
        <v>202105</v>
      </c>
      <c r="C3336" s="10" t="s">
        <v>16</v>
      </c>
      <c r="D3336" s="10">
        <v>2021</v>
      </c>
      <c r="E3336" s="10" t="s">
        <v>7</v>
      </c>
      <c r="F3336" s="10" t="s">
        <v>32</v>
      </c>
      <c r="G3336" s="10" t="s">
        <v>58</v>
      </c>
      <c r="H3336">
        <f>VLOOKUP(RefAge[[#This Row],[REFERRAL_MONTH]],WorkingDays[#All],2,FALSE)</f>
        <v>19</v>
      </c>
      <c r="I3336">
        <f>RefAge[[#This Row],[TWW_REFERRALS]]*(21/RefAge[[#This Row],[WD]])</f>
        <v>137.05263157894737</v>
      </c>
    </row>
    <row r="3337" spans="1:9" x14ac:dyDescent="0.35">
      <c r="A3337" s="10">
        <v>133</v>
      </c>
      <c r="B3337" s="10">
        <v>202105</v>
      </c>
      <c r="C3337" s="10" t="s">
        <v>16</v>
      </c>
      <c r="D3337" s="10">
        <v>2021</v>
      </c>
      <c r="E3337" s="10" t="s">
        <v>7</v>
      </c>
      <c r="F3337" s="10" t="s">
        <v>32</v>
      </c>
      <c r="G3337" s="10" t="s">
        <v>60</v>
      </c>
      <c r="H3337">
        <f>VLOOKUP(RefAge[[#This Row],[REFERRAL_MONTH]],WorkingDays[#All],2,FALSE)</f>
        <v>19</v>
      </c>
      <c r="I3337">
        <f>RefAge[[#This Row],[TWW_REFERRALS]]*(21/RefAge[[#This Row],[WD]])</f>
        <v>147</v>
      </c>
    </row>
    <row r="3338" spans="1:9" x14ac:dyDescent="0.35">
      <c r="A3338" s="10">
        <v>108</v>
      </c>
      <c r="B3338" s="10">
        <v>202105</v>
      </c>
      <c r="C3338" s="10" t="s">
        <v>16</v>
      </c>
      <c r="D3338" s="10">
        <v>2021</v>
      </c>
      <c r="E3338" s="10" t="s">
        <v>7</v>
      </c>
      <c r="F3338" s="10" t="s">
        <v>32</v>
      </c>
      <c r="G3338" s="10" t="s">
        <v>57</v>
      </c>
      <c r="H3338">
        <f>VLOOKUP(RefAge[[#This Row],[REFERRAL_MONTH]],WorkingDays[#All],2,FALSE)</f>
        <v>19</v>
      </c>
      <c r="I3338">
        <f>RefAge[[#This Row],[TWW_REFERRALS]]*(21/RefAge[[#This Row],[WD]])</f>
        <v>119.36842105263159</v>
      </c>
    </row>
    <row r="3339" spans="1:9" x14ac:dyDescent="0.35">
      <c r="A3339" s="10">
        <v>128</v>
      </c>
      <c r="B3339" s="10">
        <v>202105</v>
      </c>
      <c r="C3339" s="10" t="s">
        <v>16</v>
      </c>
      <c r="D3339" s="10">
        <v>2021</v>
      </c>
      <c r="E3339" s="10" t="s">
        <v>7</v>
      </c>
      <c r="F3339" s="10" t="s">
        <v>32</v>
      </c>
      <c r="G3339" s="10" t="s">
        <v>61</v>
      </c>
      <c r="H3339">
        <f>VLOOKUP(RefAge[[#This Row],[REFERRAL_MONTH]],WorkingDays[#All],2,FALSE)</f>
        <v>19</v>
      </c>
      <c r="I3339">
        <f>RefAge[[#This Row],[TWW_REFERRALS]]*(21/RefAge[[#This Row],[WD]])</f>
        <v>141.47368421052633</v>
      </c>
    </row>
    <row r="3340" spans="1:9" x14ac:dyDescent="0.35">
      <c r="A3340" s="10">
        <v>75</v>
      </c>
      <c r="B3340" s="10">
        <v>202105</v>
      </c>
      <c r="C3340" s="10" t="s">
        <v>16</v>
      </c>
      <c r="D3340" s="10">
        <v>2021</v>
      </c>
      <c r="E3340" s="10" t="s">
        <v>7</v>
      </c>
      <c r="F3340" s="10" t="s">
        <v>32</v>
      </c>
      <c r="G3340" s="10" t="s">
        <v>63</v>
      </c>
      <c r="H3340">
        <f>VLOOKUP(RefAge[[#This Row],[REFERRAL_MONTH]],WorkingDays[#All],2,FALSE)</f>
        <v>19</v>
      </c>
      <c r="I3340">
        <f>RefAge[[#This Row],[TWW_REFERRALS]]*(21/RefAge[[#This Row],[WD]])</f>
        <v>82.894736842105274</v>
      </c>
    </row>
    <row r="3341" spans="1:9" x14ac:dyDescent="0.35">
      <c r="A3341" s="10">
        <v>160</v>
      </c>
      <c r="B3341" s="10">
        <v>202105</v>
      </c>
      <c r="C3341" s="10" t="s">
        <v>16</v>
      </c>
      <c r="D3341" s="10">
        <v>2021</v>
      </c>
      <c r="E3341" s="10" t="s">
        <v>7</v>
      </c>
      <c r="F3341" s="10" t="s">
        <v>35</v>
      </c>
      <c r="G3341" s="10" t="s">
        <v>59</v>
      </c>
      <c r="H3341">
        <f>VLOOKUP(RefAge[[#This Row],[REFERRAL_MONTH]],WorkingDays[#All],2,FALSE)</f>
        <v>19</v>
      </c>
      <c r="I3341">
        <f>RefAge[[#This Row],[TWW_REFERRALS]]*(21/RefAge[[#This Row],[WD]])</f>
        <v>176.84210526315792</v>
      </c>
    </row>
    <row r="3342" spans="1:9" x14ac:dyDescent="0.35">
      <c r="A3342" s="10">
        <v>176</v>
      </c>
      <c r="B3342" s="10">
        <v>202105</v>
      </c>
      <c r="C3342" s="10" t="s">
        <v>16</v>
      </c>
      <c r="D3342" s="10">
        <v>2021</v>
      </c>
      <c r="E3342" s="10" t="s">
        <v>7</v>
      </c>
      <c r="F3342" s="10" t="s">
        <v>35</v>
      </c>
      <c r="G3342" s="10" t="s">
        <v>62</v>
      </c>
      <c r="H3342">
        <f>VLOOKUP(RefAge[[#This Row],[REFERRAL_MONTH]],WorkingDays[#All],2,FALSE)</f>
        <v>19</v>
      </c>
      <c r="I3342">
        <f>RefAge[[#This Row],[TWW_REFERRALS]]*(21/RefAge[[#This Row],[WD]])</f>
        <v>194.5263157894737</v>
      </c>
    </row>
    <row r="3343" spans="1:9" x14ac:dyDescent="0.35">
      <c r="A3343" s="10">
        <v>193</v>
      </c>
      <c r="B3343" s="10">
        <v>202105</v>
      </c>
      <c r="C3343" s="10" t="s">
        <v>16</v>
      </c>
      <c r="D3343" s="10">
        <v>2021</v>
      </c>
      <c r="E3343" s="10" t="s">
        <v>7</v>
      </c>
      <c r="F3343" s="10" t="s">
        <v>35</v>
      </c>
      <c r="G3343" s="10" t="s">
        <v>58</v>
      </c>
      <c r="H3343">
        <f>VLOOKUP(RefAge[[#This Row],[REFERRAL_MONTH]],WorkingDays[#All],2,FALSE)</f>
        <v>19</v>
      </c>
      <c r="I3343">
        <f>RefAge[[#This Row],[TWW_REFERRALS]]*(21/RefAge[[#This Row],[WD]])</f>
        <v>213.31578947368422</v>
      </c>
    </row>
    <row r="3344" spans="1:9" x14ac:dyDescent="0.35">
      <c r="A3344" s="10">
        <v>194</v>
      </c>
      <c r="B3344" s="10">
        <v>202105</v>
      </c>
      <c r="C3344" s="10" t="s">
        <v>16</v>
      </c>
      <c r="D3344" s="10">
        <v>2021</v>
      </c>
      <c r="E3344" s="10" t="s">
        <v>7</v>
      </c>
      <c r="F3344" s="10" t="s">
        <v>35</v>
      </c>
      <c r="G3344" s="10" t="s">
        <v>60</v>
      </c>
      <c r="H3344">
        <f>VLOOKUP(RefAge[[#This Row],[REFERRAL_MONTH]],WorkingDays[#All],2,FALSE)</f>
        <v>19</v>
      </c>
      <c r="I3344">
        <f>RefAge[[#This Row],[TWW_REFERRALS]]*(21/RefAge[[#This Row],[WD]])</f>
        <v>214.42105263157896</v>
      </c>
    </row>
    <row r="3345" spans="1:9" x14ac:dyDescent="0.35">
      <c r="A3345" s="10">
        <v>161</v>
      </c>
      <c r="B3345" s="10">
        <v>202105</v>
      </c>
      <c r="C3345" s="10" t="s">
        <v>16</v>
      </c>
      <c r="D3345" s="10">
        <v>2021</v>
      </c>
      <c r="E3345" s="10" t="s">
        <v>7</v>
      </c>
      <c r="F3345" s="10" t="s">
        <v>35</v>
      </c>
      <c r="G3345" s="10" t="s">
        <v>57</v>
      </c>
      <c r="H3345">
        <f>VLOOKUP(RefAge[[#This Row],[REFERRAL_MONTH]],WorkingDays[#All],2,FALSE)</f>
        <v>19</v>
      </c>
      <c r="I3345">
        <f>RefAge[[#This Row],[TWW_REFERRALS]]*(21/RefAge[[#This Row],[WD]])</f>
        <v>177.94736842105266</v>
      </c>
    </row>
    <row r="3346" spans="1:9" x14ac:dyDescent="0.35">
      <c r="A3346" s="10">
        <v>196</v>
      </c>
      <c r="B3346" s="10">
        <v>202105</v>
      </c>
      <c r="C3346" s="10" t="s">
        <v>16</v>
      </c>
      <c r="D3346" s="10">
        <v>2021</v>
      </c>
      <c r="E3346" s="10" t="s">
        <v>7</v>
      </c>
      <c r="F3346" s="10" t="s">
        <v>35</v>
      </c>
      <c r="G3346" s="10" t="s">
        <v>61</v>
      </c>
      <c r="H3346">
        <f>VLOOKUP(RefAge[[#This Row],[REFERRAL_MONTH]],WorkingDays[#All],2,FALSE)</f>
        <v>19</v>
      </c>
      <c r="I3346">
        <f>RefAge[[#This Row],[TWW_REFERRALS]]*(21/RefAge[[#This Row],[WD]])</f>
        <v>216.63157894736844</v>
      </c>
    </row>
    <row r="3347" spans="1:9" x14ac:dyDescent="0.35">
      <c r="A3347" s="10">
        <v>100</v>
      </c>
      <c r="B3347" s="10">
        <v>202105</v>
      </c>
      <c r="C3347" s="10" t="s">
        <v>16</v>
      </c>
      <c r="D3347" s="10">
        <v>2021</v>
      </c>
      <c r="E3347" s="10" t="s">
        <v>7</v>
      </c>
      <c r="F3347" s="10" t="s">
        <v>35</v>
      </c>
      <c r="G3347" s="10" t="s">
        <v>63</v>
      </c>
      <c r="H3347">
        <f>VLOOKUP(RefAge[[#This Row],[REFERRAL_MONTH]],WorkingDays[#All],2,FALSE)</f>
        <v>19</v>
      </c>
      <c r="I3347">
        <f>RefAge[[#This Row],[TWW_REFERRALS]]*(21/RefAge[[#This Row],[WD]])</f>
        <v>110.5263157894737</v>
      </c>
    </row>
    <row r="3348" spans="1:9" x14ac:dyDescent="0.35">
      <c r="A3348" s="10">
        <v>191</v>
      </c>
      <c r="B3348" s="10">
        <v>202105</v>
      </c>
      <c r="C3348" s="10" t="s">
        <v>16</v>
      </c>
      <c r="D3348" s="10">
        <v>2021</v>
      </c>
      <c r="E3348" s="10" t="s">
        <v>7</v>
      </c>
      <c r="F3348" s="10" t="s">
        <v>36</v>
      </c>
      <c r="G3348" s="10" t="s">
        <v>59</v>
      </c>
      <c r="H3348">
        <f>VLOOKUP(RefAge[[#This Row],[REFERRAL_MONTH]],WorkingDays[#All],2,FALSE)</f>
        <v>19</v>
      </c>
      <c r="I3348">
        <f>RefAge[[#This Row],[TWW_REFERRALS]]*(21/RefAge[[#This Row],[WD]])</f>
        <v>211.10526315789477</v>
      </c>
    </row>
    <row r="3349" spans="1:9" x14ac:dyDescent="0.35">
      <c r="A3349" s="10">
        <v>171</v>
      </c>
      <c r="B3349" s="10">
        <v>202105</v>
      </c>
      <c r="C3349" s="10" t="s">
        <v>16</v>
      </c>
      <c r="D3349" s="10">
        <v>2021</v>
      </c>
      <c r="E3349" s="10" t="s">
        <v>7</v>
      </c>
      <c r="F3349" s="10" t="s">
        <v>36</v>
      </c>
      <c r="G3349" s="10" t="s">
        <v>62</v>
      </c>
      <c r="H3349">
        <f>VLOOKUP(RefAge[[#This Row],[REFERRAL_MONTH]],WorkingDays[#All],2,FALSE)</f>
        <v>19</v>
      </c>
      <c r="I3349">
        <f>RefAge[[#This Row],[TWW_REFERRALS]]*(21/RefAge[[#This Row],[WD]])</f>
        <v>189.00000000000003</v>
      </c>
    </row>
    <row r="3350" spans="1:9" x14ac:dyDescent="0.35">
      <c r="A3350" s="10">
        <v>217</v>
      </c>
      <c r="B3350" s="10">
        <v>202105</v>
      </c>
      <c r="C3350" s="10" t="s">
        <v>16</v>
      </c>
      <c r="D3350" s="10">
        <v>2021</v>
      </c>
      <c r="E3350" s="10" t="s">
        <v>7</v>
      </c>
      <c r="F3350" s="10" t="s">
        <v>36</v>
      </c>
      <c r="G3350" s="10" t="s">
        <v>58</v>
      </c>
      <c r="H3350">
        <f>VLOOKUP(RefAge[[#This Row],[REFERRAL_MONTH]],WorkingDays[#All],2,FALSE)</f>
        <v>19</v>
      </c>
      <c r="I3350">
        <f>RefAge[[#This Row],[TWW_REFERRALS]]*(21/RefAge[[#This Row],[WD]])</f>
        <v>239.84210526315792</v>
      </c>
    </row>
    <row r="3351" spans="1:9" x14ac:dyDescent="0.35">
      <c r="A3351" s="10">
        <v>240</v>
      </c>
      <c r="B3351" s="10">
        <v>202105</v>
      </c>
      <c r="C3351" s="10" t="s">
        <v>16</v>
      </c>
      <c r="D3351" s="10">
        <v>2021</v>
      </c>
      <c r="E3351" s="10" t="s">
        <v>7</v>
      </c>
      <c r="F3351" s="10" t="s">
        <v>36</v>
      </c>
      <c r="G3351" s="10" t="s">
        <v>60</v>
      </c>
      <c r="H3351">
        <f>VLOOKUP(RefAge[[#This Row],[REFERRAL_MONTH]],WorkingDays[#All],2,FALSE)</f>
        <v>19</v>
      </c>
      <c r="I3351">
        <f>RefAge[[#This Row],[TWW_REFERRALS]]*(21/RefAge[[#This Row],[WD]])</f>
        <v>265.26315789473688</v>
      </c>
    </row>
    <row r="3352" spans="1:9" x14ac:dyDescent="0.35">
      <c r="A3352" s="10">
        <v>166</v>
      </c>
      <c r="B3352" s="10">
        <v>202105</v>
      </c>
      <c r="C3352" s="10" t="s">
        <v>16</v>
      </c>
      <c r="D3352" s="10">
        <v>2021</v>
      </c>
      <c r="E3352" s="10" t="s">
        <v>7</v>
      </c>
      <c r="F3352" s="10" t="s">
        <v>36</v>
      </c>
      <c r="G3352" s="10" t="s">
        <v>57</v>
      </c>
      <c r="H3352">
        <f>VLOOKUP(RefAge[[#This Row],[REFERRAL_MONTH]],WorkingDays[#All],2,FALSE)</f>
        <v>19</v>
      </c>
      <c r="I3352">
        <f>RefAge[[#This Row],[TWW_REFERRALS]]*(21/RefAge[[#This Row],[WD]])</f>
        <v>183.47368421052633</v>
      </c>
    </row>
    <row r="3353" spans="1:9" x14ac:dyDescent="0.35">
      <c r="A3353" s="10">
        <v>230</v>
      </c>
      <c r="B3353" s="10">
        <v>202105</v>
      </c>
      <c r="C3353" s="10" t="s">
        <v>16</v>
      </c>
      <c r="D3353" s="10">
        <v>2021</v>
      </c>
      <c r="E3353" s="10" t="s">
        <v>7</v>
      </c>
      <c r="F3353" s="10" t="s">
        <v>36</v>
      </c>
      <c r="G3353" s="10" t="s">
        <v>61</v>
      </c>
      <c r="H3353">
        <f>VLOOKUP(RefAge[[#This Row],[REFERRAL_MONTH]],WorkingDays[#All],2,FALSE)</f>
        <v>19</v>
      </c>
      <c r="I3353">
        <f>RefAge[[#This Row],[TWW_REFERRALS]]*(21/RefAge[[#This Row],[WD]])</f>
        <v>254.21052631578951</v>
      </c>
    </row>
    <row r="3354" spans="1:9" x14ac:dyDescent="0.35">
      <c r="A3354" s="10">
        <v>160</v>
      </c>
      <c r="B3354" s="10">
        <v>202105</v>
      </c>
      <c r="C3354" s="10" t="s">
        <v>16</v>
      </c>
      <c r="D3354" s="10">
        <v>2021</v>
      </c>
      <c r="E3354" s="10" t="s">
        <v>7</v>
      </c>
      <c r="F3354" s="10" t="s">
        <v>36</v>
      </c>
      <c r="G3354" s="10" t="s">
        <v>63</v>
      </c>
      <c r="H3354">
        <f>VLOOKUP(RefAge[[#This Row],[REFERRAL_MONTH]],WorkingDays[#All],2,FALSE)</f>
        <v>19</v>
      </c>
      <c r="I3354">
        <f>RefAge[[#This Row],[TWW_REFERRALS]]*(21/RefAge[[#This Row],[WD]])</f>
        <v>176.84210526315792</v>
      </c>
    </row>
    <row r="3355" spans="1:9" x14ac:dyDescent="0.35">
      <c r="A3355" s="10">
        <v>110</v>
      </c>
      <c r="B3355" s="10">
        <v>202105</v>
      </c>
      <c r="C3355" s="10" t="s">
        <v>16</v>
      </c>
      <c r="D3355" s="10">
        <v>2021</v>
      </c>
      <c r="E3355" s="10" t="s">
        <v>7</v>
      </c>
      <c r="F3355" s="10" t="s">
        <v>30</v>
      </c>
      <c r="G3355" s="10" t="s">
        <v>59</v>
      </c>
      <c r="H3355">
        <f>VLOOKUP(RefAge[[#This Row],[REFERRAL_MONTH]],WorkingDays[#All],2,FALSE)</f>
        <v>19</v>
      </c>
      <c r="I3355">
        <f>RefAge[[#This Row],[TWW_REFERRALS]]*(21/RefAge[[#This Row],[WD]])</f>
        <v>121.57894736842107</v>
      </c>
    </row>
    <row r="3356" spans="1:9" x14ac:dyDescent="0.35">
      <c r="A3356" s="10">
        <v>106</v>
      </c>
      <c r="B3356" s="10">
        <v>202105</v>
      </c>
      <c r="C3356" s="10" t="s">
        <v>16</v>
      </c>
      <c r="D3356" s="10">
        <v>2021</v>
      </c>
      <c r="E3356" s="10" t="s">
        <v>7</v>
      </c>
      <c r="F3356" s="10" t="s">
        <v>30</v>
      </c>
      <c r="G3356" s="10" t="s">
        <v>62</v>
      </c>
      <c r="H3356">
        <f>VLOOKUP(RefAge[[#This Row],[REFERRAL_MONTH]],WorkingDays[#All],2,FALSE)</f>
        <v>19</v>
      </c>
      <c r="I3356">
        <f>RefAge[[#This Row],[TWW_REFERRALS]]*(21/RefAge[[#This Row],[WD]])</f>
        <v>117.15789473684211</v>
      </c>
    </row>
    <row r="3357" spans="1:9" x14ac:dyDescent="0.35">
      <c r="A3357" s="10">
        <v>126</v>
      </c>
      <c r="B3357" s="10">
        <v>202105</v>
      </c>
      <c r="C3357" s="10" t="s">
        <v>16</v>
      </c>
      <c r="D3357" s="10">
        <v>2021</v>
      </c>
      <c r="E3357" s="10" t="s">
        <v>7</v>
      </c>
      <c r="F3357" s="10" t="s">
        <v>30</v>
      </c>
      <c r="G3357" s="10" t="s">
        <v>58</v>
      </c>
      <c r="H3357">
        <f>VLOOKUP(RefAge[[#This Row],[REFERRAL_MONTH]],WorkingDays[#All],2,FALSE)</f>
        <v>19</v>
      </c>
      <c r="I3357">
        <f>RefAge[[#This Row],[TWW_REFERRALS]]*(21/RefAge[[#This Row],[WD]])</f>
        <v>139.26315789473685</v>
      </c>
    </row>
    <row r="3358" spans="1:9" x14ac:dyDescent="0.35">
      <c r="A3358" s="10">
        <v>140</v>
      </c>
      <c r="B3358" s="10">
        <v>202105</v>
      </c>
      <c r="C3358" s="10" t="s">
        <v>16</v>
      </c>
      <c r="D3358" s="10">
        <v>2021</v>
      </c>
      <c r="E3358" s="10" t="s">
        <v>7</v>
      </c>
      <c r="F3358" s="10" t="s">
        <v>30</v>
      </c>
      <c r="G3358" s="10" t="s">
        <v>60</v>
      </c>
      <c r="H3358">
        <f>VLOOKUP(RefAge[[#This Row],[REFERRAL_MONTH]],WorkingDays[#All],2,FALSE)</f>
        <v>19</v>
      </c>
      <c r="I3358">
        <f>RefAge[[#This Row],[TWW_REFERRALS]]*(21/RefAge[[#This Row],[WD]])</f>
        <v>154.73684210526318</v>
      </c>
    </row>
    <row r="3359" spans="1:9" x14ac:dyDescent="0.35">
      <c r="A3359" s="10">
        <v>94</v>
      </c>
      <c r="B3359" s="10">
        <v>202105</v>
      </c>
      <c r="C3359" s="10" t="s">
        <v>16</v>
      </c>
      <c r="D3359" s="10">
        <v>2021</v>
      </c>
      <c r="E3359" s="10" t="s">
        <v>7</v>
      </c>
      <c r="F3359" s="10" t="s">
        <v>30</v>
      </c>
      <c r="G3359" s="10" t="s">
        <v>57</v>
      </c>
      <c r="H3359">
        <f>VLOOKUP(RefAge[[#This Row],[REFERRAL_MONTH]],WorkingDays[#All],2,FALSE)</f>
        <v>19</v>
      </c>
      <c r="I3359">
        <f>RefAge[[#This Row],[TWW_REFERRALS]]*(21/RefAge[[#This Row],[WD]])</f>
        <v>103.89473684210527</v>
      </c>
    </row>
    <row r="3360" spans="1:9" x14ac:dyDescent="0.35">
      <c r="A3360" s="10">
        <v>163</v>
      </c>
      <c r="B3360" s="10">
        <v>202105</v>
      </c>
      <c r="C3360" s="10" t="s">
        <v>16</v>
      </c>
      <c r="D3360" s="10">
        <v>2021</v>
      </c>
      <c r="E3360" s="10" t="s">
        <v>7</v>
      </c>
      <c r="F3360" s="10" t="s">
        <v>30</v>
      </c>
      <c r="G3360" s="10" t="s">
        <v>61</v>
      </c>
      <c r="H3360">
        <f>VLOOKUP(RefAge[[#This Row],[REFERRAL_MONTH]],WorkingDays[#All],2,FALSE)</f>
        <v>19</v>
      </c>
      <c r="I3360">
        <f>RefAge[[#This Row],[TWW_REFERRALS]]*(21/RefAge[[#This Row],[WD]])</f>
        <v>180.15789473684211</v>
      </c>
    </row>
    <row r="3361" spans="1:9" x14ac:dyDescent="0.35">
      <c r="A3361" s="10">
        <v>77</v>
      </c>
      <c r="B3361" s="10">
        <v>202105</v>
      </c>
      <c r="C3361" s="10" t="s">
        <v>16</v>
      </c>
      <c r="D3361" s="10">
        <v>2021</v>
      </c>
      <c r="E3361" s="10" t="s">
        <v>7</v>
      </c>
      <c r="F3361" s="10" t="s">
        <v>30</v>
      </c>
      <c r="G3361" s="10" t="s">
        <v>63</v>
      </c>
      <c r="H3361">
        <f>VLOOKUP(RefAge[[#This Row],[REFERRAL_MONTH]],WorkingDays[#All],2,FALSE)</f>
        <v>19</v>
      </c>
      <c r="I3361">
        <f>RefAge[[#This Row],[TWW_REFERRALS]]*(21/RefAge[[#This Row],[WD]])</f>
        <v>85.10526315789474</v>
      </c>
    </row>
    <row r="3362" spans="1:9" x14ac:dyDescent="0.35">
      <c r="A3362" s="10">
        <v>1384</v>
      </c>
      <c r="B3362" s="10">
        <v>202105</v>
      </c>
      <c r="C3362" s="10" t="s">
        <v>16</v>
      </c>
      <c r="D3362" s="10">
        <v>2021</v>
      </c>
      <c r="E3362" s="10" t="s">
        <v>8</v>
      </c>
      <c r="F3362" s="10" t="s">
        <v>34</v>
      </c>
      <c r="G3362" s="10" t="s">
        <v>59</v>
      </c>
      <c r="H3362">
        <f>VLOOKUP(RefAge[[#This Row],[REFERRAL_MONTH]],WorkingDays[#All],2,FALSE)</f>
        <v>19</v>
      </c>
      <c r="I3362">
        <f>RefAge[[#This Row],[TWW_REFERRALS]]*(21/RefAge[[#This Row],[WD]])</f>
        <v>1529.6842105263158</v>
      </c>
    </row>
    <row r="3363" spans="1:9" x14ac:dyDescent="0.35">
      <c r="A3363" s="10">
        <v>2692</v>
      </c>
      <c r="B3363" s="10">
        <v>202105</v>
      </c>
      <c r="C3363" s="10" t="s">
        <v>16</v>
      </c>
      <c r="D3363" s="10">
        <v>2021</v>
      </c>
      <c r="E3363" s="10" t="s">
        <v>8</v>
      </c>
      <c r="F3363" s="10" t="s">
        <v>34</v>
      </c>
      <c r="G3363" s="10" t="s">
        <v>62</v>
      </c>
      <c r="H3363">
        <f>VLOOKUP(RefAge[[#This Row],[REFERRAL_MONTH]],WorkingDays[#All],2,FALSE)</f>
        <v>19</v>
      </c>
      <c r="I3363">
        <f>RefAge[[#This Row],[TWW_REFERRALS]]*(21/RefAge[[#This Row],[WD]])</f>
        <v>2975.3684210526317</v>
      </c>
    </row>
    <row r="3364" spans="1:9" x14ac:dyDescent="0.35">
      <c r="A3364" s="10">
        <v>2087</v>
      </c>
      <c r="B3364" s="10">
        <v>202105</v>
      </c>
      <c r="C3364" s="10" t="s">
        <v>16</v>
      </c>
      <c r="D3364" s="10">
        <v>2021</v>
      </c>
      <c r="E3364" s="10" t="s">
        <v>8</v>
      </c>
      <c r="F3364" s="10" t="s">
        <v>34</v>
      </c>
      <c r="G3364" s="10" t="s">
        <v>58</v>
      </c>
      <c r="H3364">
        <f>VLOOKUP(RefAge[[#This Row],[REFERRAL_MONTH]],WorkingDays[#All],2,FALSE)</f>
        <v>19</v>
      </c>
      <c r="I3364">
        <f>RefAge[[#This Row],[TWW_REFERRALS]]*(21/RefAge[[#This Row],[WD]])</f>
        <v>2306.6842105263158</v>
      </c>
    </row>
    <row r="3365" spans="1:9" x14ac:dyDescent="0.35">
      <c r="A3365" s="10">
        <v>1781</v>
      </c>
      <c r="B3365" s="10">
        <v>202105</v>
      </c>
      <c r="C3365" s="10" t="s">
        <v>16</v>
      </c>
      <c r="D3365" s="10">
        <v>2021</v>
      </c>
      <c r="E3365" s="10" t="s">
        <v>8</v>
      </c>
      <c r="F3365" s="10" t="s">
        <v>34</v>
      </c>
      <c r="G3365" s="10" t="s">
        <v>60</v>
      </c>
      <c r="H3365">
        <f>VLOOKUP(RefAge[[#This Row],[REFERRAL_MONTH]],WorkingDays[#All],2,FALSE)</f>
        <v>19</v>
      </c>
      <c r="I3365">
        <f>RefAge[[#This Row],[TWW_REFERRALS]]*(21/RefAge[[#This Row],[WD]])</f>
        <v>1968.4736842105265</v>
      </c>
    </row>
    <row r="3366" spans="1:9" x14ac:dyDescent="0.35">
      <c r="A3366" s="10">
        <v>1826</v>
      </c>
      <c r="B3366" s="10">
        <v>202105</v>
      </c>
      <c r="C3366" s="10" t="s">
        <v>16</v>
      </c>
      <c r="D3366" s="10">
        <v>2021</v>
      </c>
      <c r="E3366" s="10" t="s">
        <v>8</v>
      </c>
      <c r="F3366" s="10" t="s">
        <v>34</v>
      </c>
      <c r="G3366" s="10" t="s">
        <v>57</v>
      </c>
      <c r="H3366">
        <f>VLOOKUP(RefAge[[#This Row],[REFERRAL_MONTH]],WorkingDays[#All],2,FALSE)</f>
        <v>19</v>
      </c>
      <c r="I3366">
        <f>RefAge[[#This Row],[TWW_REFERRALS]]*(21/RefAge[[#This Row],[WD]])</f>
        <v>2018.2105263157896</v>
      </c>
    </row>
    <row r="3367" spans="1:9" x14ac:dyDescent="0.35">
      <c r="A3367" s="10">
        <v>1797</v>
      </c>
      <c r="B3367" s="10">
        <v>202105</v>
      </c>
      <c r="C3367" s="10" t="s">
        <v>16</v>
      </c>
      <c r="D3367" s="10">
        <v>2021</v>
      </c>
      <c r="E3367" s="10" t="s">
        <v>8</v>
      </c>
      <c r="F3367" s="10" t="s">
        <v>34</v>
      </c>
      <c r="G3367" s="10" t="s">
        <v>61</v>
      </c>
      <c r="H3367">
        <f>VLOOKUP(RefAge[[#This Row],[REFERRAL_MONTH]],WorkingDays[#All],2,FALSE)</f>
        <v>19</v>
      </c>
      <c r="I3367">
        <f>RefAge[[#This Row],[TWW_REFERRALS]]*(21/RefAge[[#This Row],[WD]])</f>
        <v>1986.1578947368423</v>
      </c>
    </row>
    <row r="3368" spans="1:9" x14ac:dyDescent="0.35">
      <c r="A3368" s="10">
        <v>1006</v>
      </c>
      <c r="B3368" s="10">
        <v>202105</v>
      </c>
      <c r="C3368" s="10" t="s">
        <v>16</v>
      </c>
      <c r="D3368" s="10">
        <v>2021</v>
      </c>
      <c r="E3368" s="10" t="s">
        <v>8</v>
      </c>
      <c r="F3368" s="10" t="s">
        <v>34</v>
      </c>
      <c r="G3368" s="10" t="s">
        <v>63</v>
      </c>
      <c r="H3368">
        <f>VLOOKUP(RefAge[[#This Row],[REFERRAL_MONTH]],WorkingDays[#All],2,FALSE)</f>
        <v>19</v>
      </c>
      <c r="I3368">
        <f>RefAge[[#This Row],[TWW_REFERRALS]]*(21/RefAge[[#This Row],[WD]])</f>
        <v>1111.8947368421054</v>
      </c>
    </row>
    <row r="3369" spans="1:9" x14ac:dyDescent="0.35">
      <c r="A3369" s="10">
        <v>846</v>
      </c>
      <c r="B3369" s="10">
        <v>202105</v>
      </c>
      <c r="C3369" s="10" t="s">
        <v>16</v>
      </c>
      <c r="D3369" s="10">
        <v>2021</v>
      </c>
      <c r="E3369" s="10" t="s">
        <v>8</v>
      </c>
      <c r="F3369" s="10" t="s">
        <v>32</v>
      </c>
      <c r="G3369" s="10" t="s">
        <v>59</v>
      </c>
      <c r="H3369">
        <f>VLOOKUP(RefAge[[#This Row],[REFERRAL_MONTH]],WorkingDays[#All],2,FALSE)</f>
        <v>19</v>
      </c>
      <c r="I3369">
        <f>RefAge[[#This Row],[TWW_REFERRALS]]*(21/RefAge[[#This Row],[WD]])</f>
        <v>935.05263157894751</v>
      </c>
    </row>
    <row r="3370" spans="1:9" x14ac:dyDescent="0.35">
      <c r="A3370" s="10">
        <v>953</v>
      </c>
      <c r="B3370" s="10">
        <v>202105</v>
      </c>
      <c r="C3370" s="10" t="s">
        <v>16</v>
      </c>
      <c r="D3370" s="10">
        <v>2021</v>
      </c>
      <c r="E3370" s="10" t="s">
        <v>8</v>
      </c>
      <c r="F3370" s="10" t="s">
        <v>32</v>
      </c>
      <c r="G3370" s="10" t="s">
        <v>62</v>
      </c>
      <c r="H3370">
        <f>VLOOKUP(RefAge[[#This Row],[REFERRAL_MONTH]],WorkingDays[#All],2,FALSE)</f>
        <v>19</v>
      </c>
      <c r="I3370">
        <f>RefAge[[#This Row],[TWW_REFERRALS]]*(21/RefAge[[#This Row],[WD]])</f>
        <v>1053.3157894736844</v>
      </c>
    </row>
    <row r="3371" spans="1:9" x14ac:dyDescent="0.35">
      <c r="A3371" s="10">
        <v>1293</v>
      </c>
      <c r="B3371" s="10">
        <v>202105</v>
      </c>
      <c r="C3371" s="10" t="s">
        <v>16</v>
      </c>
      <c r="D3371" s="10">
        <v>2021</v>
      </c>
      <c r="E3371" s="10" t="s">
        <v>8</v>
      </c>
      <c r="F3371" s="10" t="s">
        <v>32</v>
      </c>
      <c r="G3371" s="10" t="s">
        <v>58</v>
      </c>
      <c r="H3371">
        <f>VLOOKUP(RefAge[[#This Row],[REFERRAL_MONTH]],WorkingDays[#All],2,FALSE)</f>
        <v>19</v>
      </c>
      <c r="I3371">
        <f>RefAge[[#This Row],[TWW_REFERRALS]]*(21/RefAge[[#This Row],[WD]])</f>
        <v>1429.1052631578948</v>
      </c>
    </row>
    <row r="3372" spans="1:9" x14ac:dyDescent="0.35">
      <c r="A3372" s="10">
        <v>986</v>
      </c>
      <c r="B3372" s="10">
        <v>202105</v>
      </c>
      <c r="C3372" s="10" t="s">
        <v>16</v>
      </c>
      <c r="D3372" s="10">
        <v>2021</v>
      </c>
      <c r="E3372" s="10" t="s">
        <v>8</v>
      </c>
      <c r="F3372" s="10" t="s">
        <v>32</v>
      </c>
      <c r="G3372" s="10" t="s">
        <v>60</v>
      </c>
      <c r="H3372">
        <f>VLOOKUP(RefAge[[#This Row],[REFERRAL_MONTH]],WorkingDays[#All],2,FALSE)</f>
        <v>19</v>
      </c>
      <c r="I3372">
        <f>RefAge[[#This Row],[TWW_REFERRALS]]*(21/RefAge[[#This Row],[WD]])</f>
        <v>1089.7894736842106</v>
      </c>
    </row>
    <row r="3373" spans="1:9" x14ac:dyDescent="0.35">
      <c r="A3373" s="10">
        <v>904</v>
      </c>
      <c r="B3373" s="10">
        <v>202105</v>
      </c>
      <c r="C3373" s="10" t="s">
        <v>16</v>
      </c>
      <c r="D3373" s="10">
        <v>2021</v>
      </c>
      <c r="E3373" s="10" t="s">
        <v>8</v>
      </c>
      <c r="F3373" s="10" t="s">
        <v>32</v>
      </c>
      <c r="G3373" s="10" t="s">
        <v>57</v>
      </c>
      <c r="H3373">
        <f>VLOOKUP(RefAge[[#This Row],[REFERRAL_MONTH]],WorkingDays[#All],2,FALSE)</f>
        <v>19</v>
      </c>
      <c r="I3373">
        <f>RefAge[[#This Row],[TWW_REFERRALS]]*(21/RefAge[[#This Row],[WD]])</f>
        <v>999.1578947368422</v>
      </c>
    </row>
    <row r="3374" spans="1:9" x14ac:dyDescent="0.35">
      <c r="A3374" s="10">
        <v>1139</v>
      </c>
      <c r="B3374" s="10">
        <v>202105</v>
      </c>
      <c r="C3374" s="10" t="s">
        <v>16</v>
      </c>
      <c r="D3374" s="10">
        <v>2021</v>
      </c>
      <c r="E3374" s="10" t="s">
        <v>8</v>
      </c>
      <c r="F3374" s="10" t="s">
        <v>32</v>
      </c>
      <c r="G3374" s="10" t="s">
        <v>61</v>
      </c>
      <c r="H3374">
        <f>VLOOKUP(RefAge[[#This Row],[REFERRAL_MONTH]],WorkingDays[#All],2,FALSE)</f>
        <v>19</v>
      </c>
      <c r="I3374">
        <f>RefAge[[#This Row],[TWW_REFERRALS]]*(21/RefAge[[#This Row],[WD]])</f>
        <v>1258.8947368421054</v>
      </c>
    </row>
    <row r="3375" spans="1:9" x14ac:dyDescent="0.35">
      <c r="A3375" s="10">
        <v>658</v>
      </c>
      <c r="B3375" s="10">
        <v>202105</v>
      </c>
      <c r="C3375" s="10" t="s">
        <v>16</v>
      </c>
      <c r="D3375" s="10">
        <v>2021</v>
      </c>
      <c r="E3375" s="10" t="s">
        <v>8</v>
      </c>
      <c r="F3375" s="10" t="s">
        <v>32</v>
      </c>
      <c r="G3375" s="10" t="s">
        <v>63</v>
      </c>
      <c r="H3375">
        <f>VLOOKUP(RefAge[[#This Row],[REFERRAL_MONTH]],WorkingDays[#All],2,FALSE)</f>
        <v>19</v>
      </c>
      <c r="I3375">
        <f>RefAge[[#This Row],[TWW_REFERRALS]]*(21/RefAge[[#This Row],[WD]])</f>
        <v>727.26315789473688</v>
      </c>
    </row>
    <row r="3376" spans="1:9" x14ac:dyDescent="0.35">
      <c r="A3376" s="10">
        <v>986</v>
      </c>
      <c r="B3376" s="10">
        <v>202105</v>
      </c>
      <c r="C3376" s="10" t="s">
        <v>16</v>
      </c>
      <c r="D3376" s="10">
        <v>2021</v>
      </c>
      <c r="E3376" s="10" t="s">
        <v>8</v>
      </c>
      <c r="F3376" s="10" t="s">
        <v>35</v>
      </c>
      <c r="G3376" s="10" t="s">
        <v>59</v>
      </c>
      <c r="H3376">
        <f>VLOOKUP(RefAge[[#This Row],[REFERRAL_MONTH]],WorkingDays[#All],2,FALSE)</f>
        <v>19</v>
      </c>
      <c r="I3376">
        <f>RefAge[[#This Row],[TWW_REFERRALS]]*(21/RefAge[[#This Row],[WD]])</f>
        <v>1089.7894736842106</v>
      </c>
    </row>
    <row r="3377" spans="1:9" x14ac:dyDescent="0.35">
      <c r="A3377" s="10">
        <v>941</v>
      </c>
      <c r="B3377" s="10">
        <v>202105</v>
      </c>
      <c r="C3377" s="10" t="s">
        <v>16</v>
      </c>
      <c r="D3377" s="10">
        <v>2021</v>
      </c>
      <c r="E3377" s="10" t="s">
        <v>8</v>
      </c>
      <c r="F3377" s="10" t="s">
        <v>35</v>
      </c>
      <c r="G3377" s="10" t="s">
        <v>62</v>
      </c>
      <c r="H3377">
        <f>VLOOKUP(RefAge[[#This Row],[REFERRAL_MONTH]],WorkingDays[#All],2,FALSE)</f>
        <v>19</v>
      </c>
      <c r="I3377">
        <f>RefAge[[#This Row],[TWW_REFERRALS]]*(21/RefAge[[#This Row],[WD]])</f>
        <v>1040.0526315789475</v>
      </c>
    </row>
    <row r="3378" spans="1:9" x14ac:dyDescent="0.35">
      <c r="A3378" s="10">
        <v>1381</v>
      </c>
      <c r="B3378" s="10">
        <v>202105</v>
      </c>
      <c r="C3378" s="10" t="s">
        <v>16</v>
      </c>
      <c r="D3378" s="10">
        <v>2021</v>
      </c>
      <c r="E3378" s="10" t="s">
        <v>8</v>
      </c>
      <c r="F3378" s="10" t="s">
        <v>35</v>
      </c>
      <c r="G3378" s="10" t="s">
        <v>58</v>
      </c>
      <c r="H3378">
        <f>VLOOKUP(RefAge[[#This Row],[REFERRAL_MONTH]],WorkingDays[#All],2,FALSE)</f>
        <v>19</v>
      </c>
      <c r="I3378">
        <f>RefAge[[#This Row],[TWW_REFERRALS]]*(21/RefAge[[#This Row],[WD]])</f>
        <v>1526.3684210526317</v>
      </c>
    </row>
    <row r="3379" spans="1:9" x14ac:dyDescent="0.35">
      <c r="A3379" s="10">
        <v>1137</v>
      </c>
      <c r="B3379" s="10">
        <v>202105</v>
      </c>
      <c r="C3379" s="10" t="s">
        <v>16</v>
      </c>
      <c r="D3379" s="10">
        <v>2021</v>
      </c>
      <c r="E3379" s="10" t="s">
        <v>8</v>
      </c>
      <c r="F3379" s="10" t="s">
        <v>35</v>
      </c>
      <c r="G3379" s="10" t="s">
        <v>60</v>
      </c>
      <c r="H3379">
        <f>VLOOKUP(RefAge[[#This Row],[REFERRAL_MONTH]],WorkingDays[#All],2,FALSE)</f>
        <v>19</v>
      </c>
      <c r="I3379">
        <f>RefAge[[#This Row],[TWW_REFERRALS]]*(21/RefAge[[#This Row],[WD]])</f>
        <v>1256.6842105263158</v>
      </c>
    </row>
    <row r="3380" spans="1:9" x14ac:dyDescent="0.35">
      <c r="A3380" s="10">
        <v>969</v>
      </c>
      <c r="B3380" s="10">
        <v>202105</v>
      </c>
      <c r="C3380" s="10" t="s">
        <v>16</v>
      </c>
      <c r="D3380" s="10">
        <v>2021</v>
      </c>
      <c r="E3380" s="10" t="s">
        <v>8</v>
      </c>
      <c r="F3380" s="10" t="s">
        <v>35</v>
      </c>
      <c r="G3380" s="10" t="s">
        <v>57</v>
      </c>
      <c r="H3380">
        <f>VLOOKUP(RefAge[[#This Row],[REFERRAL_MONTH]],WorkingDays[#All],2,FALSE)</f>
        <v>19</v>
      </c>
      <c r="I3380">
        <f>RefAge[[#This Row],[TWW_REFERRALS]]*(21/RefAge[[#This Row],[WD]])</f>
        <v>1071</v>
      </c>
    </row>
    <row r="3381" spans="1:9" x14ac:dyDescent="0.35">
      <c r="A3381" s="10">
        <v>1341</v>
      </c>
      <c r="B3381" s="10">
        <v>202105</v>
      </c>
      <c r="C3381" s="10" t="s">
        <v>16</v>
      </c>
      <c r="D3381" s="10">
        <v>2021</v>
      </c>
      <c r="E3381" s="10" t="s">
        <v>8</v>
      </c>
      <c r="F3381" s="10" t="s">
        <v>35</v>
      </c>
      <c r="G3381" s="10" t="s">
        <v>61</v>
      </c>
      <c r="H3381">
        <f>VLOOKUP(RefAge[[#This Row],[REFERRAL_MONTH]],WorkingDays[#All],2,FALSE)</f>
        <v>19</v>
      </c>
      <c r="I3381">
        <f>RefAge[[#This Row],[TWW_REFERRALS]]*(21/RefAge[[#This Row],[WD]])</f>
        <v>1482.1578947368423</v>
      </c>
    </row>
    <row r="3382" spans="1:9" x14ac:dyDescent="0.35">
      <c r="A3382" s="10">
        <v>932</v>
      </c>
      <c r="B3382" s="10">
        <v>202105</v>
      </c>
      <c r="C3382" s="10" t="s">
        <v>16</v>
      </c>
      <c r="D3382" s="10">
        <v>2021</v>
      </c>
      <c r="E3382" s="10" t="s">
        <v>8</v>
      </c>
      <c r="F3382" s="10" t="s">
        <v>35</v>
      </c>
      <c r="G3382" s="10" t="s">
        <v>63</v>
      </c>
      <c r="H3382">
        <f>VLOOKUP(RefAge[[#This Row],[REFERRAL_MONTH]],WorkingDays[#All],2,FALSE)</f>
        <v>19</v>
      </c>
      <c r="I3382">
        <f>RefAge[[#This Row],[TWW_REFERRALS]]*(21/RefAge[[#This Row],[WD]])</f>
        <v>1030.1052631578948</v>
      </c>
    </row>
    <row r="3383" spans="1:9" x14ac:dyDescent="0.35">
      <c r="A3383" s="10">
        <v>1319</v>
      </c>
      <c r="B3383" s="10">
        <v>202105</v>
      </c>
      <c r="C3383" s="10" t="s">
        <v>16</v>
      </c>
      <c r="D3383" s="10">
        <v>2021</v>
      </c>
      <c r="E3383" s="10" t="s">
        <v>8</v>
      </c>
      <c r="F3383" s="10" t="s">
        <v>36</v>
      </c>
      <c r="G3383" s="10" t="s">
        <v>59</v>
      </c>
      <c r="H3383">
        <f>VLOOKUP(RefAge[[#This Row],[REFERRAL_MONTH]],WorkingDays[#All],2,FALSE)</f>
        <v>19</v>
      </c>
      <c r="I3383">
        <f>RefAge[[#This Row],[TWW_REFERRALS]]*(21/RefAge[[#This Row],[WD]])</f>
        <v>1457.8421052631581</v>
      </c>
    </row>
    <row r="3384" spans="1:9" x14ac:dyDescent="0.35">
      <c r="A3384" s="10">
        <v>903</v>
      </c>
      <c r="B3384" s="10">
        <v>202105</v>
      </c>
      <c r="C3384" s="10" t="s">
        <v>16</v>
      </c>
      <c r="D3384" s="10">
        <v>2021</v>
      </c>
      <c r="E3384" s="10" t="s">
        <v>8</v>
      </c>
      <c r="F3384" s="10" t="s">
        <v>36</v>
      </c>
      <c r="G3384" s="10" t="s">
        <v>62</v>
      </c>
      <c r="H3384">
        <f>VLOOKUP(RefAge[[#This Row],[REFERRAL_MONTH]],WorkingDays[#All],2,FALSE)</f>
        <v>19</v>
      </c>
      <c r="I3384">
        <f>RefAge[[#This Row],[TWW_REFERRALS]]*(21/RefAge[[#This Row],[WD]])</f>
        <v>998.05263157894751</v>
      </c>
    </row>
    <row r="3385" spans="1:9" x14ac:dyDescent="0.35">
      <c r="A3385" s="10">
        <v>1829</v>
      </c>
      <c r="B3385" s="10">
        <v>202105</v>
      </c>
      <c r="C3385" s="10" t="s">
        <v>16</v>
      </c>
      <c r="D3385" s="10">
        <v>2021</v>
      </c>
      <c r="E3385" s="10" t="s">
        <v>8</v>
      </c>
      <c r="F3385" s="10" t="s">
        <v>36</v>
      </c>
      <c r="G3385" s="10" t="s">
        <v>58</v>
      </c>
      <c r="H3385">
        <f>VLOOKUP(RefAge[[#This Row],[REFERRAL_MONTH]],WorkingDays[#All],2,FALSE)</f>
        <v>19</v>
      </c>
      <c r="I3385">
        <f>RefAge[[#This Row],[TWW_REFERRALS]]*(21/RefAge[[#This Row],[WD]])</f>
        <v>2021.526315789474</v>
      </c>
    </row>
    <row r="3386" spans="1:9" x14ac:dyDescent="0.35">
      <c r="A3386" s="10">
        <v>1358</v>
      </c>
      <c r="B3386" s="10">
        <v>202105</v>
      </c>
      <c r="C3386" s="10" t="s">
        <v>16</v>
      </c>
      <c r="D3386" s="10">
        <v>2021</v>
      </c>
      <c r="E3386" s="10" t="s">
        <v>8</v>
      </c>
      <c r="F3386" s="10" t="s">
        <v>36</v>
      </c>
      <c r="G3386" s="10" t="s">
        <v>60</v>
      </c>
      <c r="H3386">
        <f>VLOOKUP(RefAge[[#This Row],[REFERRAL_MONTH]],WorkingDays[#All],2,FALSE)</f>
        <v>19</v>
      </c>
      <c r="I3386">
        <f>RefAge[[#This Row],[TWW_REFERRALS]]*(21/RefAge[[#This Row],[WD]])</f>
        <v>1500.9473684210527</v>
      </c>
    </row>
    <row r="3387" spans="1:9" x14ac:dyDescent="0.35">
      <c r="A3387" s="10">
        <v>1251</v>
      </c>
      <c r="B3387" s="10">
        <v>202105</v>
      </c>
      <c r="C3387" s="10" t="s">
        <v>16</v>
      </c>
      <c r="D3387" s="10">
        <v>2021</v>
      </c>
      <c r="E3387" s="10" t="s">
        <v>8</v>
      </c>
      <c r="F3387" s="10" t="s">
        <v>36</v>
      </c>
      <c r="G3387" s="10" t="s">
        <v>57</v>
      </c>
      <c r="H3387">
        <f>VLOOKUP(RefAge[[#This Row],[REFERRAL_MONTH]],WorkingDays[#All],2,FALSE)</f>
        <v>19</v>
      </c>
      <c r="I3387">
        <f>RefAge[[#This Row],[TWW_REFERRALS]]*(21/RefAge[[#This Row],[WD]])</f>
        <v>1382.6842105263158</v>
      </c>
    </row>
    <row r="3388" spans="1:9" x14ac:dyDescent="0.35">
      <c r="A3388" s="10">
        <v>1850</v>
      </c>
      <c r="B3388" s="10">
        <v>202105</v>
      </c>
      <c r="C3388" s="10" t="s">
        <v>16</v>
      </c>
      <c r="D3388" s="10">
        <v>2021</v>
      </c>
      <c r="E3388" s="10" t="s">
        <v>8</v>
      </c>
      <c r="F3388" s="10" t="s">
        <v>36</v>
      </c>
      <c r="G3388" s="10" t="s">
        <v>61</v>
      </c>
      <c r="H3388">
        <f>VLOOKUP(RefAge[[#This Row],[REFERRAL_MONTH]],WorkingDays[#All],2,FALSE)</f>
        <v>19</v>
      </c>
      <c r="I3388">
        <f>RefAge[[#This Row],[TWW_REFERRALS]]*(21/RefAge[[#This Row],[WD]])</f>
        <v>2044.7368421052633</v>
      </c>
    </row>
    <row r="3389" spans="1:9" x14ac:dyDescent="0.35">
      <c r="A3389" s="10">
        <v>1326</v>
      </c>
      <c r="B3389" s="10">
        <v>202105</v>
      </c>
      <c r="C3389" s="10" t="s">
        <v>16</v>
      </c>
      <c r="D3389" s="10">
        <v>2021</v>
      </c>
      <c r="E3389" s="10" t="s">
        <v>8</v>
      </c>
      <c r="F3389" s="10" t="s">
        <v>36</v>
      </c>
      <c r="G3389" s="10" t="s">
        <v>63</v>
      </c>
      <c r="H3389">
        <f>VLOOKUP(RefAge[[#This Row],[REFERRAL_MONTH]],WorkingDays[#All],2,FALSE)</f>
        <v>19</v>
      </c>
      <c r="I3389">
        <f>RefAge[[#This Row],[TWW_REFERRALS]]*(21/RefAge[[#This Row],[WD]])</f>
        <v>1465.5789473684213</v>
      </c>
    </row>
    <row r="3390" spans="1:9" x14ac:dyDescent="0.35">
      <c r="A3390" s="10">
        <v>1268</v>
      </c>
      <c r="B3390" s="10">
        <v>202105</v>
      </c>
      <c r="C3390" s="10" t="s">
        <v>16</v>
      </c>
      <c r="D3390" s="10">
        <v>2021</v>
      </c>
      <c r="E3390" s="10" t="s">
        <v>8</v>
      </c>
      <c r="F3390" s="10" t="s">
        <v>30</v>
      </c>
      <c r="G3390" s="10" t="s">
        <v>59</v>
      </c>
      <c r="H3390">
        <f>VLOOKUP(RefAge[[#This Row],[REFERRAL_MONTH]],WorkingDays[#All],2,FALSE)</f>
        <v>19</v>
      </c>
      <c r="I3390">
        <f>RefAge[[#This Row],[TWW_REFERRALS]]*(21/RefAge[[#This Row],[WD]])</f>
        <v>1401.4736842105265</v>
      </c>
    </row>
    <row r="3391" spans="1:9" x14ac:dyDescent="0.35">
      <c r="A3391" s="10">
        <v>840</v>
      </c>
      <c r="B3391" s="10">
        <v>202105</v>
      </c>
      <c r="C3391" s="10" t="s">
        <v>16</v>
      </c>
      <c r="D3391" s="10">
        <v>2021</v>
      </c>
      <c r="E3391" s="10" t="s">
        <v>8</v>
      </c>
      <c r="F3391" s="10" t="s">
        <v>30</v>
      </c>
      <c r="G3391" s="10" t="s">
        <v>62</v>
      </c>
      <c r="H3391">
        <f>VLOOKUP(RefAge[[#This Row],[REFERRAL_MONTH]],WorkingDays[#All],2,FALSE)</f>
        <v>19</v>
      </c>
      <c r="I3391">
        <f>RefAge[[#This Row],[TWW_REFERRALS]]*(21/RefAge[[#This Row],[WD]])</f>
        <v>928.42105263157907</v>
      </c>
    </row>
    <row r="3392" spans="1:9" x14ac:dyDescent="0.35">
      <c r="A3392" s="10">
        <v>1674</v>
      </c>
      <c r="B3392" s="10">
        <v>202105</v>
      </c>
      <c r="C3392" s="10" t="s">
        <v>16</v>
      </c>
      <c r="D3392" s="10">
        <v>2021</v>
      </c>
      <c r="E3392" s="10" t="s">
        <v>8</v>
      </c>
      <c r="F3392" s="10" t="s">
        <v>30</v>
      </c>
      <c r="G3392" s="10" t="s">
        <v>58</v>
      </c>
      <c r="H3392">
        <f>VLOOKUP(RefAge[[#This Row],[REFERRAL_MONTH]],WorkingDays[#All],2,FALSE)</f>
        <v>19</v>
      </c>
      <c r="I3392">
        <f>RefAge[[#This Row],[TWW_REFERRALS]]*(21/RefAge[[#This Row],[WD]])</f>
        <v>1850.2105263157896</v>
      </c>
    </row>
    <row r="3393" spans="1:9" x14ac:dyDescent="0.35">
      <c r="A3393" s="10">
        <v>1170</v>
      </c>
      <c r="B3393" s="10">
        <v>202105</v>
      </c>
      <c r="C3393" s="10" t="s">
        <v>16</v>
      </c>
      <c r="D3393" s="10">
        <v>2021</v>
      </c>
      <c r="E3393" s="10" t="s">
        <v>8</v>
      </c>
      <c r="F3393" s="10" t="s">
        <v>30</v>
      </c>
      <c r="G3393" s="10" t="s">
        <v>60</v>
      </c>
      <c r="H3393">
        <f>VLOOKUP(RefAge[[#This Row],[REFERRAL_MONTH]],WorkingDays[#All],2,FALSE)</f>
        <v>19</v>
      </c>
      <c r="I3393">
        <f>RefAge[[#This Row],[TWW_REFERRALS]]*(21/RefAge[[#This Row],[WD]])</f>
        <v>1293.1578947368423</v>
      </c>
    </row>
    <row r="3394" spans="1:9" x14ac:dyDescent="0.35">
      <c r="A3394" s="10">
        <v>1070</v>
      </c>
      <c r="B3394" s="10">
        <v>202105</v>
      </c>
      <c r="C3394" s="10" t="s">
        <v>16</v>
      </c>
      <c r="D3394" s="10">
        <v>2021</v>
      </c>
      <c r="E3394" s="10" t="s">
        <v>8</v>
      </c>
      <c r="F3394" s="10" t="s">
        <v>30</v>
      </c>
      <c r="G3394" s="10" t="s">
        <v>57</v>
      </c>
      <c r="H3394">
        <f>VLOOKUP(RefAge[[#This Row],[REFERRAL_MONTH]],WorkingDays[#All],2,FALSE)</f>
        <v>19</v>
      </c>
      <c r="I3394">
        <f>RefAge[[#This Row],[TWW_REFERRALS]]*(21/RefAge[[#This Row],[WD]])</f>
        <v>1182.6315789473686</v>
      </c>
    </row>
    <row r="3395" spans="1:9" x14ac:dyDescent="0.35">
      <c r="A3395" s="10">
        <v>1839</v>
      </c>
      <c r="B3395" s="10">
        <v>202105</v>
      </c>
      <c r="C3395" s="10" t="s">
        <v>16</v>
      </c>
      <c r="D3395" s="10">
        <v>2021</v>
      </c>
      <c r="E3395" s="10" t="s">
        <v>8</v>
      </c>
      <c r="F3395" s="10" t="s">
        <v>30</v>
      </c>
      <c r="G3395" s="10" t="s">
        <v>61</v>
      </c>
      <c r="H3395">
        <f>VLOOKUP(RefAge[[#This Row],[REFERRAL_MONTH]],WorkingDays[#All],2,FALSE)</f>
        <v>19</v>
      </c>
      <c r="I3395">
        <f>RefAge[[#This Row],[TWW_REFERRALS]]*(21/RefAge[[#This Row],[WD]])</f>
        <v>2032.5789473684213</v>
      </c>
    </row>
    <row r="3396" spans="1:9" x14ac:dyDescent="0.35">
      <c r="A3396" s="10">
        <v>1264</v>
      </c>
      <c r="B3396" s="10">
        <v>202105</v>
      </c>
      <c r="C3396" s="10" t="s">
        <v>16</v>
      </c>
      <c r="D3396" s="10">
        <v>2021</v>
      </c>
      <c r="E3396" s="10" t="s">
        <v>8</v>
      </c>
      <c r="F3396" s="10" t="s">
        <v>30</v>
      </c>
      <c r="G3396" s="10" t="s">
        <v>63</v>
      </c>
      <c r="H3396">
        <f>VLOOKUP(RefAge[[#This Row],[REFERRAL_MONTH]],WorkingDays[#All],2,FALSE)</f>
        <v>19</v>
      </c>
      <c r="I3396">
        <f>RefAge[[#This Row],[TWW_REFERRALS]]*(21/RefAge[[#This Row],[WD]])</f>
        <v>1397.0526315789475</v>
      </c>
    </row>
    <row r="3397" spans="1:9" x14ac:dyDescent="0.35">
      <c r="A3397" s="10">
        <v>236</v>
      </c>
      <c r="B3397" s="10">
        <v>202105</v>
      </c>
      <c r="C3397" s="10" t="s">
        <v>16</v>
      </c>
      <c r="D3397" s="10">
        <v>2021</v>
      </c>
      <c r="E3397" s="10" t="s">
        <v>9</v>
      </c>
      <c r="F3397" s="10" t="s">
        <v>34</v>
      </c>
      <c r="G3397" s="10" t="s">
        <v>59</v>
      </c>
      <c r="H3397">
        <f>VLOOKUP(RefAge[[#This Row],[REFERRAL_MONTH]],WorkingDays[#All],2,FALSE)</f>
        <v>19</v>
      </c>
      <c r="I3397">
        <f>RefAge[[#This Row],[TWW_REFERRALS]]*(21/RefAge[[#This Row],[WD]])</f>
        <v>260.84210526315792</v>
      </c>
    </row>
    <row r="3398" spans="1:9" x14ac:dyDescent="0.35">
      <c r="A3398" s="10">
        <v>462</v>
      </c>
      <c r="B3398" s="10">
        <v>202105</v>
      </c>
      <c r="C3398" s="10" t="s">
        <v>16</v>
      </c>
      <c r="D3398" s="10">
        <v>2021</v>
      </c>
      <c r="E3398" s="10" t="s">
        <v>9</v>
      </c>
      <c r="F3398" s="10" t="s">
        <v>34</v>
      </c>
      <c r="G3398" s="10" t="s">
        <v>62</v>
      </c>
      <c r="H3398">
        <f>VLOOKUP(RefAge[[#This Row],[REFERRAL_MONTH]],WorkingDays[#All],2,FALSE)</f>
        <v>19</v>
      </c>
      <c r="I3398">
        <f>RefAge[[#This Row],[TWW_REFERRALS]]*(21/RefAge[[#This Row],[WD]])</f>
        <v>510.6315789473685</v>
      </c>
    </row>
    <row r="3399" spans="1:9" x14ac:dyDescent="0.35">
      <c r="A3399" s="10">
        <v>619</v>
      </c>
      <c r="B3399" s="10">
        <v>202105</v>
      </c>
      <c r="C3399" s="10" t="s">
        <v>16</v>
      </c>
      <c r="D3399" s="10">
        <v>2021</v>
      </c>
      <c r="E3399" s="10" t="s">
        <v>9</v>
      </c>
      <c r="F3399" s="10" t="s">
        <v>34</v>
      </c>
      <c r="G3399" s="10" t="s">
        <v>58</v>
      </c>
      <c r="H3399">
        <f>VLOOKUP(RefAge[[#This Row],[REFERRAL_MONTH]],WorkingDays[#All],2,FALSE)</f>
        <v>19</v>
      </c>
      <c r="I3399">
        <f>RefAge[[#This Row],[TWW_REFERRALS]]*(21/RefAge[[#This Row],[WD]])</f>
        <v>684.1578947368422</v>
      </c>
    </row>
    <row r="3400" spans="1:9" x14ac:dyDescent="0.35">
      <c r="A3400" s="10">
        <v>397</v>
      </c>
      <c r="B3400" s="10">
        <v>202105</v>
      </c>
      <c r="C3400" s="10" t="s">
        <v>16</v>
      </c>
      <c r="D3400" s="10">
        <v>2021</v>
      </c>
      <c r="E3400" s="10" t="s">
        <v>9</v>
      </c>
      <c r="F3400" s="10" t="s">
        <v>34</v>
      </c>
      <c r="G3400" s="10" t="s">
        <v>60</v>
      </c>
      <c r="H3400">
        <f>VLOOKUP(RefAge[[#This Row],[REFERRAL_MONTH]],WorkingDays[#All],2,FALSE)</f>
        <v>19</v>
      </c>
      <c r="I3400">
        <f>RefAge[[#This Row],[TWW_REFERRALS]]*(21/RefAge[[#This Row],[WD]])</f>
        <v>438.78947368421058</v>
      </c>
    </row>
    <row r="3401" spans="1:9" x14ac:dyDescent="0.35">
      <c r="A3401" s="10">
        <v>461</v>
      </c>
      <c r="B3401" s="10">
        <v>202105</v>
      </c>
      <c r="C3401" s="10" t="s">
        <v>16</v>
      </c>
      <c r="D3401" s="10">
        <v>2021</v>
      </c>
      <c r="E3401" s="10" t="s">
        <v>9</v>
      </c>
      <c r="F3401" s="10" t="s">
        <v>34</v>
      </c>
      <c r="G3401" s="10" t="s">
        <v>57</v>
      </c>
      <c r="H3401">
        <f>VLOOKUP(RefAge[[#This Row],[REFERRAL_MONTH]],WorkingDays[#All],2,FALSE)</f>
        <v>19</v>
      </c>
      <c r="I3401">
        <f>RefAge[[#This Row],[TWW_REFERRALS]]*(21/RefAge[[#This Row],[WD]])</f>
        <v>509.52631578947376</v>
      </c>
    </row>
    <row r="3402" spans="1:9" x14ac:dyDescent="0.35">
      <c r="A3402" s="10">
        <v>401</v>
      </c>
      <c r="B3402" s="10">
        <v>202105</v>
      </c>
      <c r="C3402" s="10" t="s">
        <v>16</v>
      </c>
      <c r="D3402" s="10">
        <v>2021</v>
      </c>
      <c r="E3402" s="10" t="s">
        <v>9</v>
      </c>
      <c r="F3402" s="10" t="s">
        <v>34</v>
      </c>
      <c r="G3402" s="10" t="s">
        <v>61</v>
      </c>
      <c r="H3402">
        <f>VLOOKUP(RefAge[[#This Row],[REFERRAL_MONTH]],WorkingDays[#All],2,FALSE)</f>
        <v>19</v>
      </c>
      <c r="I3402">
        <f>RefAge[[#This Row],[TWW_REFERRALS]]*(21/RefAge[[#This Row],[WD]])</f>
        <v>443.21052631578954</v>
      </c>
    </row>
    <row r="3403" spans="1:9" x14ac:dyDescent="0.35">
      <c r="A3403" s="10">
        <v>183</v>
      </c>
      <c r="B3403" s="10">
        <v>202105</v>
      </c>
      <c r="C3403" s="10" t="s">
        <v>16</v>
      </c>
      <c r="D3403" s="10">
        <v>2021</v>
      </c>
      <c r="E3403" s="10" t="s">
        <v>9</v>
      </c>
      <c r="F3403" s="10" t="s">
        <v>34</v>
      </c>
      <c r="G3403" s="10" t="s">
        <v>63</v>
      </c>
      <c r="H3403">
        <f>VLOOKUP(RefAge[[#This Row],[REFERRAL_MONTH]],WorkingDays[#All],2,FALSE)</f>
        <v>19</v>
      </c>
      <c r="I3403">
        <f>RefAge[[#This Row],[TWW_REFERRALS]]*(21/RefAge[[#This Row],[WD]])</f>
        <v>202.26315789473685</v>
      </c>
    </row>
    <row r="3404" spans="1:9" x14ac:dyDescent="0.35">
      <c r="A3404" s="10">
        <v>325</v>
      </c>
      <c r="B3404" s="10">
        <v>202105</v>
      </c>
      <c r="C3404" s="10" t="s">
        <v>16</v>
      </c>
      <c r="D3404" s="10">
        <v>2021</v>
      </c>
      <c r="E3404" s="10" t="s">
        <v>9</v>
      </c>
      <c r="F3404" s="10" t="s">
        <v>32</v>
      </c>
      <c r="G3404" s="10" t="s">
        <v>59</v>
      </c>
      <c r="H3404">
        <f>VLOOKUP(RefAge[[#This Row],[REFERRAL_MONTH]],WorkingDays[#All],2,FALSE)</f>
        <v>19</v>
      </c>
      <c r="I3404">
        <f>RefAge[[#This Row],[TWW_REFERRALS]]*(21/RefAge[[#This Row],[WD]])</f>
        <v>359.21052631578948</v>
      </c>
    </row>
    <row r="3405" spans="1:9" x14ac:dyDescent="0.35">
      <c r="A3405" s="10">
        <v>465</v>
      </c>
      <c r="B3405" s="10">
        <v>202105</v>
      </c>
      <c r="C3405" s="10" t="s">
        <v>16</v>
      </c>
      <c r="D3405" s="10">
        <v>2021</v>
      </c>
      <c r="E3405" s="10" t="s">
        <v>9</v>
      </c>
      <c r="F3405" s="10" t="s">
        <v>32</v>
      </c>
      <c r="G3405" s="10" t="s">
        <v>62</v>
      </c>
      <c r="H3405">
        <f>VLOOKUP(RefAge[[#This Row],[REFERRAL_MONTH]],WorkingDays[#All],2,FALSE)</f>
        <v>19</v>
      </c>
      <c r="I3405">
        <f>RefAge[[#This Row],[TWW_REFERRALS]]*(21/RefAge[[#This Row],[WD]])</f>
        <v>513.94736842105272</v>
      </c>
    </row>
    <row r="3406" spans="1:9" x14ac:dyDescent="0.35">
      <c r="A3406" s="10">
        <v>697</v>
      </c>
      <c r="B3406" s="10">
        <v>202105</v>
      </c>
      <c r="C3406" s="10" t="s">
        <v>16</v>
      </c>
      <c r="D3406" s="10">
        <v>2021</v>
      </c>
      <c r="E3406" s="10" t="s">
        <v>9</v>
      </c>
      <c r="F3406" s="10" t="s">
        <v>32</v>
      </c>
      <c r="G3406" s="10" t="s">
        <v>58</v>
      </c>
      <c r="H3406">
        <f>VLOOKUP(RefAge[[#This Row],[REFERRAL_MONTH]],WorkingDays[#All],2,FALSE)</f>
        <v>19</v>
      </c>
      <c r="I3406">
        <f>RefAge[[#This Row],[TWW_REFERRALS]]*(21/RefAge[[#This Row],[WD]])</f>
        <v>770.36842105263167</v>
      </c>
    </row>
    <row r="3407" spans="1:9" x14ac:dyDescent="0.35">
      <c r="A3407" s="10">
        <v>516</v>
      </c>
      <c r="B3407" s="10">
        <v>202105</v>
      </c>
      <c r="C3407" s="10" t="s">
        <v>16</v>
      </c>
      <c r="D3407" s="10">
        <v>2021</v>
      </c>
      <c r="E3407" s="10" t="s">
        <v>9</v>
      </c>
      <c r="F3407" s="10" t="s">
        <v>32</v>
      </c>
      <c r="G3407" s="10" t="s">
        <v>60</v>
      </c>
      <c r="H3407">
        <f>VLOOKUP(RefAge[[#This Row],[REFERRAL_MONTH]],WorkingDays[#All],2,FALSE)</f>
        <v>19</v>
      </c>
      <c r="I3407">
        <f>RefAge[[#This Row],[TWW_REFERRALS]]*(21/RefAge[[#This Row],[WD]])</f>
        <v>570.31578947368428</v>
      </c>
    </row>
    <row r="3408" spans="1:9" x14ac:dyDescent="0.35">
      <c r="A3408" s="10">
        <v>509</v>
      </c>
      <c r="B3408" s="10">
        <v>202105</v>
      </c>
      <c r="C3408" s="10" t="s">
        <v>16</v>
      </c>
      <c r="D3408" s="10">
        <v>2021</v>
      </c>
      <c r="E3408" s="10" t="s">
        <v>9</v>
      </c>
      <c r="F3408" s="10" t="s">
        <v>32</v>
      </c>
      <c r="G3408" s="10" t="s">
        <v>57</v>
      </c>
      <c r="H3408">
        <f>VLOOKUP(RefAge[[#This Row],[REFERRAL_MONTH]],WorkingDays[#All],2,FALSE)</f>
        <v>19</v>
      </c>
      <c r="I3408">
        <f>RefAge[[#This Row],[TWW_REFERRALS]]*(21/RefAge[[#This Row],[WD]])</f>
        <v>562.57894736842115</v>
      </c>
    </row>
    <row r="3409" spans="1:9" x14ac:dyDescent="0.35">
      <c r="A3409" s="10">
        <v>495</v>
      </c>
      <c r="B3409" s="10">
        <v>202105</v>
      </c>
      <c r="C3409" s="10" t="s">
        <v>16</v>
      </c>
      <c r="D3409" s="10">
        <v>2021</v>
      </c>
      <c r="E3409" s="10" t="s">
        <v>9</v>
      </c>
      <c r="F3409" s="10" t="s">
        <v>32</v>
      </c>
      <c r="G3409" s="10" t="s">
        <v>61</v>
      </c>
      <c r="H3409">
        <f>VLOOKUP(RefAge[[#This Row],[REFERRAL_MONTH]],WorkingDays[#All],2,FALSE)</f>
        <v>19</v>
      </c>
      <c r="I3409">
        <f>RefAge[[#This Row],[TWW_REFERRALS]]*(21/RefAge[[#This Row],[WD]])</f>
        <v>547.1052631578948</v>
      </c>
    </row>
    <row r="3410" spans="1:9" x14ac:dyDescent="0.35">
      <c r="A3410" s="10">
        <v>235</v>
      </c>
      <c r="B3410" s="10">
        <v>202105</v>
      </c>
      <c r="C3410" s="10" t="s">
        <v>16</v>
      </c>
      <c r="D3410" s="10">
        <v>2021</v>
      </c>
      <c r="E3410" s="10" t="s">
        <v>9</v>
      </c>
      <c r="F3410" s="10" t="s">
        <v>32</v>
      </c>
      <c r="G3410" s="10" t="s">
        <v>63</v>
      </c>
      <c r="H3410">
        <f>VLOOKUP(RefAge[[#This Row],[REFERRAL_MONTH]],WorkingDays[#All],2,FALSE)</f>
        <v>19</v>
      </c>
      <c r="I3410">
        <f>RefAge[[#This Row],[TWW_REFERRALS]]*(21/RefAge[[#This Row],[WD]])</f>
        <v>259.73684210526318</v>
      </c>
    </row>
    <row r="3411" spans="1:9" x14ac:dyDescent="0.35">
      <c r="A3411" s="10">
        <v>398</v>
      </c>
      <c r="B3411" s="10">
        <v>202105</v>
      </c>
      <c r="C3411" s="10" t="s">
        <v>16</v>
      </c>
      <c r="D3411" s="10">
        <v>2021</v>
      </c>
      <c r="E3411" s="10" t="s">
        <v>9</v>
      </c>
      <c r="F3411" s="10" t="s">
        <v>35</v>
      </c>
      <c r="G3411" s="10" t="s">
        <v>59</v>
      </c>
      <c r="H3411">
        <f>VLOOKUP(RefAge[[#This Row],[REFERRAL_MONTH]],WorkingDays[#All],2,FALSE)</f>
        <v>19</v>
      </c>
      <c r="I3411">
        <f>RefAge[[#This Row],[TWW_REFERRALS]]*(21/RefAge[[#This Row],[WD]])</f>
        <v>439.89473684210532</v>
      </c>
    </row>
    <row r="3412" spans="1:9" x14ac:dyDescent="0.35">
      <c r="A3412" s="10">
        <v>451</v>
      </c>
      <c r="B3412" s="10">
        <v>202105</v>
      </c>
      <c r="C3412" s="10" t="s">
        <v>16</v>
      </c>
      <c r="D3412" s="10">
        <v>2021</v>
      </c>
      <c r="E3412" s="10" t="s">
        <v>9</v>
      </c>
      <c r="F3412" s="10" t="s">
        <v>35</v>
      </c>
      <c r="G3412" s="10" t="s">
        <v>62</v>
      </c>
      <c r="H3412">
        <f>VLOOKUP(RefAge[[#This Row],[REFERRAL_MONTH]],WorkingDays[#All],2,FALSE)</f>
        <v>19</v>
      </c>
      <c r="I3412">
        <f>RefAge[[#This Row],[TWW_REFERRALS]]*(21/RefAge[[#This Row],[WD]])</f>
        <v>498.47368421052636</v>
      </c>
    </row>
    <row r="3413" spans="1:9" x14ac:dyDescent="0.35">
      <c r="A3413" s="10">
        <v>836</v>
      </c>
      <c r="B3413" s="10">
        <v>202105</v>
      </c>
      <c r="C3413" s="10" t="s">
        <v>16</v>
      </c>
      <c r="D3413" s="10">
        <v>2021</v>
      </c>
      <c r="E3413" s="10" t="s">
        <v>9</v>
      </c>
      <c r="F3413" s="10" t="s">
        <v>35</v>
      </c>
      <c r="G3413" s="10" t="s">
        <v>58</v>
      </c>
      <c r="H3413">
        <f>VLOOKUP(RefAge[[#This Row],[REFERRAL_MONTH]],WorkingDays[#All],2,FALSE)</f>
        <v>19</v>
      </c>
      <c r="I3413">
        <f>RefAge[[#This Row],[TWW_REFERRALS]]*(21/RefAge[[#This Row],[WD]])</f>
        <v>924.00000000000011</v>
      </c>
    </row>
    <row r="3414" spans="1:9" x14ac:dyDescent="0.35">
      <c r="A3414" s="10">
        <v>623</v>
      </c>
      <c r="B3414" s="10">
        <v>202105</v>
      </c>
      <c r="C3414" s="10" t="s">
        <v>16</v>
      </c>
      <c r="D3414" s="10">
        <v>2021</v>
      </c>
      <c r="E3414" s="10" t="s">
        <v>9</v>
      </c>
      <c r="F3414" s="10" t="s">
        <v>35</v>
      </c>
      <c r="G3414" s="10" t="s">
        <v>60</v>
      </c>
      <c r="H3414">
        <f>VLOOKUP(RefAge[[#This Row],[REFERRAL_MONTH]],WorkingDays[#All],2,FALSE)</f>
        <v>19</v>
      </c>
      <c r="I3414">
        <f>RefAge[[#This Row],[TWW_REFERRALS]]*(21/RefAge[[#This Row],[WD]])</f>
        <v>688.57894736842115</v>
      </c>
    </row>
    <row r="3415" spans="1:9" x14ac:dyDescent="0.35">
      <c r="A3415" s="10">
        <v>696</v>
      </c>
      <c r="B3415" s="10">
        <v>202105</v>
      </c>
      <c r="C3415" s="10" t="s">
        <v>16</v>
      </c>
      <c r="D3415" s="10">
        <v>2021</v>
      </c>
      <c r="E3415" s="10" t="s">
        <v>9</v>
      </c>
      <c r="F3415" s="10" t="s">
        <v>35</v>
      </c>
      <c r="G3415" s="10" t="s">
        <v>57</v>
      </c>
      <c r="H3415">
        <f>VLOOKUP(RefAge[[#This Row],[REFERRAL_MONTH]],WorkingDays[#All],2,FALSE)</f>
        <v>19</v>
      </c>
      <c r="I3415">
        <f>RefAge[[#This Row],[TWW_REFERRALS]]*(21/RefAge[[#This Row],[WD]])</f>
        <v>769.26315789473688</v>
      </c>
    </row>
    <row r="3416" spans="1:9" x14ac:dyDescent="0.35">
      <c r="A3416" s="10">
        <v>586</v>
      </c>
      <c r="B3416" s="10">
        <v>202105</v>
      </c>
      <c r="C3416" s="10" t="s">
        <v>16</v>
      </c>
      <c r="D3416" s="10">
        <v>2021</v>
      </c>
      <c r="E3416" s="10" t="s">
        <v>9</v>
      </c>
      <c r="F3416" s="10" t="s">
        <v>35</v>
      </c>
      <c r="G3416" s="10" t="s">
        <v>61</v>
      </c>
      <c r="H3416">
        <f>VLOOKUP(RefAge[[#This Row],[REFERRAL_MONTH]],WorkingDays[#All],2,FALSE)</f>
        <v>19</v>
      </c>
      <c r="I3416">
        <f>RefAge[[#This Row],[TWW_REFERRALS]]*(21/RefAge[[#This Row],[WD]])</f>
        <v>647.68421052631584</v>
      </c>
    </row>
    <row r="3417" spans="1:9" x14ac:dyDescent="0.35">
      <c r="A3417" s="10">
        <v>344</v>
      </c>
      <c r="B3417" s="10">
        <v>202105</v>
      </c>
      <c r="C3417" s="10" t="s">
        <v>16</v>
      </c>
      <c r="D3417" s="10">
        <v>2021</v>
      </c>
      <c r="E3417" s="10" t="s">
        <v>9</v>
      </c>
      <c r="F3417" s="10" t="s">
        <v>35</v>
      </c>
      <c r="G3417" s="10" t="s">
        <v>63</v>
      </c>
      <c r="H3417">
        <f>VLOOKUP(RefAge[[#This Row],[REFERRAL_MONTH]],WorkingDays[#All],2,FALSE)</f>
        <v>19</v>
      </c>
      <c r="I3417">
        <f>RefAge[[#This Row],[TWW_REFERRALS]]*(21/RefAge[[#This Row],[WD]])</f>
        <v>380.21052631578954</v>
      </c>
    </row>
    <row r="3418" spans="1:9" x14ac:dyDescent="0.35">
      <c r="A3418" s="10">
        <v>498</v>
      </c>
      <c r="B3418" s="10">
        <v>202105</v>
      </c>
      <c r="C3418" s="10" t="s">
        <v>16</v>
      </c>
      <c r="D3418" s="10">
        <v>2021</v>
      </c>
      <c r="E3418" s="10" t="s">
        <v>9</v>
      </c>
      <c r="F3418" s="10" t="s">
        <v>36</v>
      </c>
      <c r="G3418" s="10" t="s">
        <v>59</v>
      </c>
      <c r="H3418">
        <f>VLOOKUP(RefAge[[#This Row],[REFERRAL_MONTH]],WorkingDays[#All],2,FALSE)</f>
        <v>19</v>
      </c>
      <c r="I3418">
        <f>RefAge[[#This Row],[TWW_REFERRALS]]*(21/RefAge[[#This Row],[WD]])</f>
        <v>550.42105263157896</v>
      </c>
    </row>
    <row r="3419" spans="1:9" x14ac:dyDescent="0.35">
      <c r="A3419" s="10">
        <v>438</v>
      </c>
      <c r="B3419" s="10">
        <v>202105</v>
      </c>
      <c r="C3419" s="10" t="s">
        <v>16</v>
      </c>
      <c r="D3419" s="10">
        <v>2021</v>
      </c>
      <c r="E3419" s="10" t="s">
        <v>9</v>
      </c>
      <c r="F3419" s="10" t="s">
        <v>36</v>
      </c>
      <c r="G3419" s="10" t="s">
        <v>62</v>
      </c>
      <c r="H3419">
        <f>VLOOKUP(RefAge[[#This Row],[REFERRAL_MONTH]],WorkingDays[#All],2,FALSE)</f>
        <v>19</v>
      </c>
      <c r="I3419">
        <f>RefAge[[#This Row],[TWW_REFERRALS]]*(21/RefAge[[#This Row],[WD]])</f>
        <v>484.1052631578948</v>
      </c>
    </row>
    <row r="3420" spans="1:9" x14ac:dyDescent="0.35">
      <c r="A3420" s="10">
        <v>915</v>
      </c>
      <c r="B3420" s="10">
        <v>202105</v>
      </c>
      <c r="C3420" s="10" t="s">
        <v>16</v>
      </c>
      <c r="D3420" s="10">
        <v>2021</v>
      </c>
      <c r="E3420" s="10" t="s">
        <v>9</v>
      </c>
      <c r="F3420" s="10" t="s">
        <v>36</v>
      </c>
      <c r="G3420" s="10" t="s">
        <v>58</v>
      </c>
      <c r="H3420">
        <f>VLOOKUP(RefAge[[#This Row],[REFERRAL_MONTH]],WorkingDays[#All],2,FALSE)</f>
        <v>19</v>
      </c>
      <c r="I3420">
        <f>RefAge[[#This Row],[TWW_REFERRALS]]*(21/RefAge[[#This Row],[WD]])</f>
        <v>1011.3157894736843</v>
      </c>
    </row>
    <row r="3421" spans="1:9" x14ac:dyDescent="0.35">
      <c r="A3421" s="10">
        <v>683</v>
      </c>
      <c r="B3421" s="10">
        <v>202105</v>
      </c>
      <c r="C3421" s="10" t="s">
        <v>16</v>
      </c>
      <c r="D3421" s="10">
        <v>2021</v>
      </c>
      <c r="E3421" s="10" t="s">
        <v>9</v>
      </c>
      <c r="F3421" s="10" t="s">
        <v>36</v>
      </c>
      <c r="G3421" s="10" t="s">
        <v>60</v>
      </c>
      <c r="H3421">
        <f>VLOOKUP(RefAge[[#This Row],[REFERRAL_MONTH]],WorkingDays[#All],2,FALSE)</f>
        <v>19</v>
      </c>
      <c r="I3421">
        <f>RefAge[[#This Row],[TWW_REFERRALS]]*(21/RefAge[[#This Row],[WD]])</f>
        <v>754.89473684210532</v>
      </c>
    </row>
    <row r="3422" spans="1:9" x14ac:dyDescent="0.35">
      <c r="A3422" s="10">
        <v>716</v>
      </c>
      <c r="B3422" s="10">
        <v>202105</v>
      </c>
      <c r="C3422" s="10" t="s">
        <v>16</v>
      </c>
      <c r="D3422" s="10">
        <v>2021</v>
      </c>
      <c r="E3422" s="10" t="s">
        <v>9</v>
      </c>
      <c r="F3422" s="10" t="s">
        <v>36</v>
      </c>
      <c r="G3422" s="10" t="s">
        <v>57</v>
      </c>
      <c r="H3422">
        <f>VLOOKUP(RefAge[[#This Row],[REFERRAL_MONTH]],WorkingDays[#All],2,FALSE)</f>
        <v>19</v>
      </c>
      <c r="I3422">
        <f>RefAge[[#This Row],[TWW_REFERRALS]]*(21/RefAge[[#This Row],[WD]])</f>
        <v>791.36842105263167</v>
      </c>
    </row>
    <row r="3423" spans="1:9" x14ac:dyDescent="0.35">
      <c r="A3423" s="10">
        <v>814</v>
      </c>
      <c r="B3423" s="10">
        <v>202105</v>
      </c>
      <c r="C3423" s="10" t="s">
        <v>16</v>
      </c>
      <c r="D3423" s="10">
        <v>2021</v>
      </c>
      <c r="E3423" s="10" t="s">
        <v>9</v>
      </c>
      <c r="F3423" s="10" t="s">
        <v>36</v>
      </c>
      <c r="G3423" s="10" t="s">
        <v>61</v>
      </c>
      <c r="H3423">
        <f>VLOOKUP(RefAge[[#This Row],[REFERRAL_MONTH]],WorkingDays[#All],2,FALSE)</f>
        <v>19</v>
      </c>
      <c r="I3423">
        <f>RefAge[[#This Row],[TWW_REFERRALS]]*(21/RefAge[[#This Row],[WD]])</f>
        <v>899.68421052631584</v>
      </c>
    </row>
    <row r="3424" spans="1:9" x14ac:dyDescent="0.35">
      <c r="A3424" s="10">
        <v>438</v>
      </c>
      <c r="B3424" s="10">
        <v>202105</v>
      </c>
      <c r="C3424" s="10" t="s">
        <v>16</v>
      </c>
      <c r="D3424" s="10">
        <v>2021</v>
      </c>
      <c r="E3424" s="10" t="s">
        <v>9</v>
      </c>
      <c r="F3424" s="10" t="s">
        <v>36</v>
      </c>
      <c r="G3424" s="10" t="s">
        <v>63</v>
      </c>
      <c r="H3424">
        <f>VLOOKUP(RefAge[[#This Row],[REFERRAL_MONTH]],WorkingDays[#All],2,FALSE)</f>
        <v>19</v>
      </c>
      <c r="I3424">
        <f>RefAge[[#This Row],[TWW_REFERRALS]]*(21/RefAge[[#This Row],[WD]])</f>
        <v>484.1052631578948</v>
      </c>
    </row>
    <row r="3425" spans="1:9" x14ac:dyDescent="0.35">
      <c r="A3425" s="10">
        <v>314</v>
      </c>
      <c r="B3425" s="10">
        <v>202105</v>
      </c>
      <c r="C3425" s="10" t="s">
        <v>16</v>
      </c>
      <c r="D3425" s="10">
        <v>2021</v>
      </c>
      <c r="E3425" s="10" t="s">
        <v>9</v>
      </c>
      <c r="F3425" s="10" t="s">
        <v>30</v>
      </c>
      <c r="G3425" s="10" t="s">
        <v>59</v>
      </c>
      <c r="H3425">
        <f>VLOOKUP(RefAge[[#This Row],[REFERRAL_MONTH]],WorkingDays[#All],2,FALSE)</f>
        <v>19</v>
      </c>
      <c r="I3425">
        <f>RefAge[[#This Row],[TWW_REFERRALS]]*(21/RefAge[[#This Row],[WD]])</f>
        <v>347.0526315789474</v>
      </c>
    </row>
    <row r="3426" spans="1:9" x14ac:dyDescent="0.35">
      <c r="A3426" s="10">
        <v>295</v>
      </c>
      <c r="B3426" s="10">
        <v>202105</v>
      </c>
      <c r="C3426" s="10" t="s">
        <v>16</v>
      </c>
      <c r="D3426" s="10">
        <v>2021</v>
      </c>
      <c r="E3426" s="10" t="s">
        <v>9</v>
      </c>
      <c r="F3426" s="10" t="s">
        <v>30</v>
      </c>
      <c r="G3426" s="10" t="s">
        <v>62</v>
      </c>
      <c r="H3426">
        <f>VLOOKUP(RefAge[[#This Row],[REFERRAL_MONTH]],WorkingDays[#All],2,FALSE)</f>
        <v>19</v>
      </c>
      <c r="I3426">
        <f>RefAge[[#This Row],[TWW_REFERRALS]]*(21/RefAge[[#This Row],[WD]])</f>
        <v>326.0526315789474</v>
      </c>
    </row>
    <row r="3427" spans="1:9" x14ac:dyDescent="0.35">
      <c r="A3427" s="10">
        <v>573</v>
      </c>
      <c r="B3427" s="10">
        <v>202105</v>
      </c>
      <c r="C3427" s="10" t="s">
        <v>16</v>
      </c>
      <c r="D3427" s="10">
        <v>2021</v>
      </c>
      <c r="E3427" s="10" t="s">
        <v>9</v>
      </c>
      <c r="F3427" s="10" t="s">
        <v>30</v>
      </c>
      <c r="G3427" s="10" t="s">
        <v>58</v>
      </c>
      <c r="H3427">
        <f>VLOOKUP(RefAge[[#This Row],[REFERRAL_MONTH]],WorkingDays[#All],2,FALSE)</f>
        <v>19</v>
      </c>
      <c r="I3427">
        <f>RefAge[[#This Row],[TWW_REFERRALS]]*(21/RefAge[[#This Row],[WD]])</f>
        <v>633.31578947368428</v>
      </c>
    </row>
    <row r="3428" spans="1:9" x14ac:dyDescent="0.35">
      <c r="A3428" s="10">
        <v>446</v>
      </c>
      <c r="B3428" s="10">
        <v>202105</v>
      </c>
      <c r="C3428" s="10" t="s">
        <v>16</v>
      </c>
      <c r="D3428" s="10">
        <v>2021</v>
      </c>
      <c r="E3428" s="10" t="s">
        <v>9</v>
      </c>
      <c r="F3428" s="10" t="s">
        <v>30</v>
      </c>
      <c r="G3428" s="10" t="s">
        <v>60</v>
      </c>
      <c r="H3428">
        <f>VLOOKUP(RefAge[[#This Row],[REFERRAL_MONTH]],WorkingDays[#All],2,FALSE)</f>
        <v>19</v>
      </c>
      <c r="I3428">
        <f>RefAge[[#This Row],[TWW_REFERRALS]]*(21/RefAge[[#This Row],[WD]])</f>
        <v>492.94736842105266</v>
      </c>
    </row>
    <row r="3429" spans="1:9" x14ac:dyDescent="0.35">
      <c r="A3429" s="10">
        <v>455</v>
      </c>
      <c r="B3429" s="10">
        <v>202105</v>
      </c>
      <c r="C3429" s="10" t="s">
        <v>16</v>
      </c>
      <c r="D3429" s="10">
        <v>2021</v>
      </c>
      <c r="E3429" s="10" t="s">
        <v>9</v>
      </c>
      <c r="F3429" s="10" t="s">
        <v>30</v>
      </c>
      <c r="G3429" s="10" t="s">
        <v>57</v>
      </c>
      <c r="H3429">
        <f>VLOOKUP(RefAge[[#This Row],[REFERRAL_MONTH]],WorkingDays[#All],2,FALSE)</f>
        <v>19</v>
      </c>
      <c r="I3429">
        <f>RefAge[[#This Row],[TWW_REFERRALS]]*(21/RefAge[[#This Row],[WD]])</f>
        <v>502.89473684210532</v>
      </c>
    </row>
    <row r="3430" spans="1:9" x14ac:dyDescent="0.35">
      <c r="A3430" s="10">
        <v>553</v>
      </c>
      <c r="B3430" s="10">
        <v>202105</v>
      </c>
      <c r="C3430" s="10" t="s">
        <v>16</v>
      </c>
      <c r="D3430" s="10">
        <v>2021</v>
      </c>
      <c r="E3430" s="10" t="s">
        <v>9</v>
      </c>
      <c r="F3430" s="10" t="s">
        <v>30</v>
      </c>
      <c r="G3430" s="10" t="s">
        <v>61</v>
      </c>
      <c r="H3430">
        <f>VLOOKUP(RefAge[[#This Row],[REFERRAL_MONTH]],WorkingDays[#All],2,FALSE)</f>
        <v>19</v>
      </c>
      <c r="I3430">
        <f>RefAge[[#This Row],[TWW_REFERRALS]]*(21/RefAge[[#This Row],[WD]])</f>
        <v>611.21052631578948</v>
      </c>
    </row>
    <row r="3431" spans="1:9" x14ac:dyDescent="0.35">
      <c r="A3431" s="10">
        <v>281</v>
      </c>
      <c r="B3431" s="10">
        <v>202105</v>
      </c>
      <c r="C3431" s="10" t="s">
        <v>16</v>
      </c>
      <c r="D3431" s="10">
        <v>2021</v>
      </c>
      <c r="E3431" s="10" t="s">
        <v>9</v>
      </c>
      <c r="F3431" s="10" t="s">
        <v>30</v>
      </c>
      <c r="G3431" s="10" t="s">
        <v>63</v>
      </c>
      <c r="H3431">
        <f>VLOOKUP(RefAge[[#This Row],[REFERRAL_MONTH]],WorkingDays[#All],2,FALSE)</f>
        <v>19</v>
      </c>
      <c r="I3431">
        <f>RefAge[[#This Row],[TWW_REFERRALS]]*(21/RefAge[[#This Row],[WD]])</f>
        <v>310.5789473684211</v>
      </c>
    </row>
    <row r="3432" spans="1:9" x14ac:dyDescent="0.35">
      <c r="A3432" s="10">
        <v>149</v>
      </c>
      <c r="B3432" s="10">
        <v>202105</v>
      </c>
      <c r="C3432" s="10" t="s">
        <v>16</v>
      </c>
      <c r="D3432" s="10">
        <v>2021</v>
      </c>
      <c r="E3432" s="10" t="s">
        <v>10</v>
      </c>
      <c r="F3432" s="10" t="s">
        <v>34</v>
      </c>
      <c r="G3432" s="10" t="s">
        <v>59</v>
      </c>
      <c r="H3432">
        <f>VLOOKUP(RefAge[[#This Row],[REFERRAL_MONTH]],WorkingDays[#All],2,FALSE)</f>
        <v>19</v>
      </c>
      <c r="I3432">
        <f>RefAge[[#This Row],[TWW_REFERRALS]]*(21/RefAge[[#This Row],[WD]])</f>
        <v>164.68421052631581</v>
      </c>
    </row>
    <row r="3433" spans="1:9" x14ac:dyDescent="0.35">
      <c r="A3433" s="10">
        <v>296</v>
      </c>
      <c r="B3433" s="10">
        <v>202105</v>
      </c>
      <c r="C3433" s="10" t="s">
        <v>16</v>
      </c>
      <c r="D3433" s="10">
        <v>2021</v>
      </c>
      <c r="E3433" s="10" t="s">
        <v>10</v>
      </c>
      <c r="F3433" s="10" t="s">
        <v>34</v>
      </c>
      <c r="G3433" s="10" t="s">
        <v>62</v>
      </c>
      <c r="H3433">
        <f>VLOOKUP(RefAge[[#This Row],[REFERRAL_MONTH]],WorkingDays[#All],2,FALSE)</f>
        <v>19</v>
      </c>
      <c r="I3433">
        <f>RefAge[[#This Row],[TWW_REFERRALS]]*(21/RefAge[[#This Row],[WD]])</f>
        <v>327.15789473684214</v>
      </c>
    </row>
    <row r="3434" spans="1:9" x14ac:dyDescent="0.35">
      <c r="A3434" s="10">
        <v>264</v>
      </c>
      <c r="B3434" s="10">
        <v>202105</v>
      </c>
      <c r="C3434" s="10" t="s">
        <v>16</v>
      </c>
      <c r="D3434" s="10">
        <v>2021</v>
      </c>
      <c r="E3434" s="10" t="s">
        <v>10</v>
      </c>
      <c r="F3434" s="10" t="s">
        <v>34</v>
      </c>
      <c r="G3434" s="10" t="s">
        <v>58</v>
      </c>
      <c r="H3434">
        <f>VLOOKUP(RefAge[[#This Row],[REFERRAL_MONTH]],WorkingDays[#All],2,FALSE)</f>
        <v>19</v>
      </c>
      <c r="I3434">
        <f>RefAge[[#This Row],[TWW_REFERRALS]]*(21/RefAge[[#This Row],[WD]])</f>
        <v>291.78947368421058</v>
      </c>
    </row>
    <row r="3435" spans="1:9" x14ac:dyDescent="0.35">
      <c r="A3435" s="10">
        <v>220</v>
      </c>
      <c r="B3435" s="10">
        <v>202105</v>
      </c>
      <c r="C3435" s="10" t="s">
        <v>16</v>
      </c>
      <c r="D3435" s="10">
        <v>2021</v>
      </c>
      <c r="E3435" s="10" t="s">
        <v>10</v>
      </c>
      <c r="F3435" s="10" t="s">
        <v>34</v>
      </c>
      <c r="G3435" s="10" t="s">
        <v>60</v>
      </c>
      <c r="H3435">
        <f>VLOOKUP(RefAge[[#This Row],[REFERRAL_MONTH]],WorkingDays[#All],2,FALSE)</f>
        <v>19</v>
      </c>
      <c r="I3435">
        <f>RefAge[[#This Row],[TWW_REFERRALS]]*(21/RefAge[[#This Row],[WD]])</f>
        <v>243.15789473684214</v>
      </c>
    </row>
    <row r="3436" spans="1:9" x14ac:dyDescent="0.35">
      <c r="A3436" s="10">
        <v>143</v>
      </c>
      <c r="B3436" s="10">
        <v>202105</v>
      </c>
      <c r="C3436" s="10" t="s">
        <v>16</v>
      </c>
      <c r="D3436" s="10">
        <v>2021</v>
      </c>
      <c r="E3436" s="10" t="s">
        <v>10</v>
      </c>
      <c r="F3436" s="10" t="s">
        <v>34</v>
      </c>
      <c r="G3436" s="10" t="s">
        <v>57</v>
      </c>
      <c r="H3436">
        <f>VLOOKUP(RefAge[[#This Row],[REFERRAL_MONTH]],WorkingDays[#All],2,FALSE)</f>
        <v>19</v>
      </c>
      <c r="I3436">
        <f>RefAge[[#This Row],[TWW_REFERRALS]]*(21/RefAge[[#This Row],[WD]])</f>
        <v>158.05263157894737</v>
      </c>
    </row>
    <row r="3437" spans="1:9" x14ac:dyDescent="0.35">
      <c r="A3437" s="10">
        <v>190</v>
      </c>
      <c r="B3437" s="10">
        <v>202105</v>
      </c>
      <c r="C3437" s="10" t="s">
        <v>16</v>
      </c>
      <c r="D3437" s="10">
        <v>2021</v>
      </c>
      <c r="E3437" s="10" t="s">
        <v>10</v>
      </c>
      <c r="F3437" s="10" t="s">
        <v>34</v>
      </c>
      <c r="G3437" s="10" t="s">
        <v>61</v>
      </c>
      <c r="H3437">
        <f>VLOOKUP(RefAge[[#This Row],[REFERRAL_MONTH]],WorkingDays[#All],2,FALSE)</f>
        <v>19</v>
      </c>
      <c r="I3437">
        <f>RefAge[[#This Row],[TWW_REFERRALS]]*(21/RefAge[[#This Row],[WD]])</f>
        <v>210.00000000000003</v>
      </c>
    </row>
    <row r="3438" spans="1:9" x14ac:dyDescent="0.35">
      <c r="A3438" s="10">
        <v>87</v>
      </c>
      <c r="B3438" s="10">
        <v>202105</v>
      </c>
      <c r="C3438" s="10" t="s">
        <v>16</v>
      </c>
      <c r="D3438" s="10">
        <v>2021</v>
      </c>
      <c r="E3438" s="10" t="s">
        <v>10</v>
      </c>
      <c r="F3438" s="10" t="s">
        <v>34</v>
      </c>
      <c r="G3438" s="10" t="s">
        <v>63</v>
      </c>
      <c r="H3438">
        <f>VLOOKUP(RefAge[[#This Row],[REFERRAL_MONTH]],WorkingDays[#All],2,FALSE)</f>
        <v>19</v>
      </c>
      <c r="I3438">
        <f>RefAge[[#This Row],[TWW_REFERRALS]]*(21/RefAge[[#This Row],[WD]])</f>
        <v>96.15789473684211</v>
      </c>
    </row>
    <row r="3439" spans="1:9" x14ac:dyDescent="0.35">
      <c r="A3439" s="10">
        <v>294</v>
      </c>
      <c r="B3439" s="10">
        <v>202105</v>
      </c>
      <c r="C3439" s="10" t="s">
        <v>16</v>
      </c>
      <c r="D3439" s="10">
        <v>2021</v>
      </c>
      <c r="E3439" s="10" t="s">
        <v>10</v>
      </c>
      <c r="F3439" s="10" t="s">
        <v>32</v>
      </c>
      <c r="G3439" s="10" t="s">
        <v>59</v>
      </c>
      <c r="H3439">
        <f>VLOOKUP(RefAge[[#This Row],[REFERRAL_MONTH]],WorkingDays[#All],2,FALSE)</f>
        <v>19</v>
      </c>
      <c r="I3439">
        <f>RefAge[[#This Row],[TWW_REFERRALS]]*(21/RefAge[[#This Row],[WD]])</f>
        <v>324.94736842105266</v>
      </c>
    </row>
    <row r="3440" spans="1:9" x14ac:dyDescent="0.35">
      <c r="A3440" s="10">
        <v>536</v>
      </c>
      <c r="B3440" s="10">
        <v>202105</v>
      </c>
      <c r="C3440" s="10" t="s">
        <v>16</v>
      </c>
      <c r="D3440" s="10">
        <v>2021</v>
      </c>
      <c r="E3440" s="10" t="s">
        <v>10</v>
      </c>
      <c r="F3440" s="10" t="s">
        <v>32</v>
      </c>
      <c r="G3440" s="10" t="s">
        <v>62</v>
      </c>
      <c r="H3440">
        <f>VLOOKUP(RefAge[[#This Row],[REFERRAL_MONTH]],WorkingDays[#All],2,FALSE)</f>
        <v>19</v>
      </c>
      <c r="I3440">
        <f>RefAge[[#This Row],[TWW_REFERRALS]]*(21/RefAge[[#This Row],[WD]])</f>
        <v>592.42105263157896</v>
      </c>
    </row>
    <row r="3441" spans="1:9" x14ac:dyDescent="0.35">
      <c r="A3441" s="10">
        <v>547</v>
      </c>
      <c r="B3441" s="10">
        <v>202105</v>
      </c>
      <c r="C3441" s="10" t="s">
        <v>16</v>
      </c>
      <c r="D3441" s="10">
        <v>2021</v>
      </c>
      <c r="E3441" s="10" t="s">
        <v>10</v>
      </c>
      <c r="F3441" s="10" t="s">
        <v>32</v>
      </c>
      <c r="G3441" s="10" t="s">
        <v>58</v>
      </c>
      <c r="H3441">
        <f>VLOOKUP(RefAge[[#This Row],[REFERRAL_MONTH]],WorkingDays[#All],2,FALSE)</f>
        <v>19</v>
      </c>
      <c r="I3441">
        <f>RefAge[[#This Row],[TWW_REFERRALS]]*(21/RefAge[[#This Row],[WD]])</f>
        <v>604.57894736842115</v>
      </c>
    </row>
    <row r="3442" spans="1:9" x14ac:dyDescent="0.35">
      <c r="A3442" s="10">
        <v>407</v>
      </c>
      <c r="B3442" s="10">
        <v>202105</v>
      </c>
      <c r="C3442" s="10" t="s">
        <v>16</v>
      </c>
      <c r="D3442" s="10">
        <v>2021</v>
      </c>
      <c r="E3442" s="10" t="s">
        <v>10</v>
      </c>
      <c r="F3442" s="10" t="s">
        <v>32</v>
      </c>
      <c r="G3442" s="10" t="s">
        <v>60</v>
      </c>
      <c r="H3442">
        <f>VLOOKUP(RefAge[[#This Row],[REFERRAL_MONTH]],WorkingDays[#All],2,FALSE)</f>
        <v>19</v>
      </c>
      <c r="I3442">
        <f>RefAge[[#This Row],[TWW_REFERRALS]]*(21/RefAge[[#This Row],[WD]])</f>
        <v>449.84210526315792</v>
      </c>
    </row>
    <row r="3443" spans="1:9" x14ac:dyDescent="0.35">
      <c r="A3443" s="10">
        <v>314</v>
      </c>
      <c r="B3443" s="10">
        <v>202105</v>
      </c>
      <c r="C3443" s="10" t="s">
        <v>16</v>
      </c>
      <c r="D3443" s="10">
        <v>2021</v>
      </c>
      <c r="E3443" s="10" t="s">
        <v>10</v>
      </c>
      <c r="F3443" s="10" t="s">
        <v>32</v>
      </c>
      <c r="G3443" s="10" t="s">
        <v>57</v>
      </c>
      <c r="H3443">
        <f>VLOOKUP(RefAge[[#This Row],[REFERRAL_MONTH]],WorkingDays[#All],2,FALSE)</f>
        <v>19</v>
      </c>
      <c r="I3443">
        <f>RefAge[[#This Row],[TWW_REFERRALS]]*(21/RefAge[[#This Row],[WD]])</f>
        <v>347.0526315789474</v>
      </c>
    </row>
    <row r="3444" spans="1:9" x14ac:dyDescent="0.35">
      <c r="A3444" s="10">
        <v>432</v>
      </c>
      <c r="B3444" s="10">
        <v>202105</v>
      </c>
      <c r="C3444" s="10" t="s">
        <v>16</v>
      </c>
      <c r="D3444" s="10">
        <v>2021</v>
      </c>
      <c r="E3444" s="10" t="s">
        <v>10</v>
      </c>
      <c r="F3444" s="10" t="s">
        <v>32</v>
      </c>
      <c r="G3444" s="10" t="s">
        <v>61</v>
      </c>
      <c r="H3444">
        <f>VLOOKUP(RefAge[[#This Row],[REFERRAL_MONTH]],WorkingDays[#All],2,FALSE)</f>
        <v>19</v>
      </c>
      <c r="I3444">
        <f>RefAge[[#This Row],[TWW_REFERRALS]]*(21/RefAge[[#This Row],[WD]])</f>
        <v>477.47368421052636</v>
      </c>
    </row>
    <row r="3445" spans="1:9" x14ac:dyDescent="0.35">
      <c r="A3445" s="10">
        <v>226</v>
      </c>
      <c r="B3445" s="10">
        <v>202105</v>
      </c>
      <c r="C3445" s="10" t="s">
        <v>16</v>
      </c>
      <c r="D3445" s="10">
        <v>2021</v>
      </c>
      <c r="E3445" s="10" t="s">
        <v>10</v>
      </c>
      <c r="F3445" s="10" t="s">
        <v>32</v>
      </c>
      <c r="G3445" s="10" t="s">
        <v>63</v>
      </c>
      <c r="H3445">
        <f>VLOOKUP(RefAge[[#This Row],[REFERRAL_MONTH]],WorkingDays[#All],2,FALSE)</f>
        <v>19</v>
      </c>
      <c r="I3445">
        <f>RefAge[[#This Row],[TWW_REFERRALS]]*(21/RefAge[[#This Row],[WD]])</f>
        <v>249.78947368421055</v>
      </c>
    </row>
    <row r="3446" spans="1:9" x14ac:dyDescent="0.35">
      <c r="A3446" s="10">
        <v>513</v>
      </c>
      <c r="B3446" s="10">
        <v>202105</v>
      </c>
      <c r="C3446" s="10" t="s">
        <v>16</v>
      </c>
      <c r="D3446" s="10">
        <v>2021</v>
      </c>
      <c r="E3446" s="10" t="s">
        <v>10</v>
      </c>
      <c r="F3446" s="10" t="s">
        <v>35</v>
      </c>
      <c r="G3446" s="10" t="s">
        <v>59</v>
      </c>
      <c r="H3446">
        <f>VLOOKUP(RefAge[[#This Row],[REFERRAL_MONTH]],WorkingDays[#All],2,FALSE)</f>
        <v>19</v>
      </c>
      <c r="I3446">
        <f>RefAge[[#This Row],[TWW_REFERRALS]]*(21/RefAge[[#This Row],[WD]])</f>
        <v>567</v>
      </c>
    </row>
    <row r="3447" spans="1:9" x14ac:dyDescent="0.35">
      <c r="A3447" s="10">
        <v>748</v>
      </c>
      <c r="B3447" s="10">
        <v>202105</v>
      </c>
      <c r="C3447" s="10" t="s">
        <v>16</v>
      </c>
      <c r="D3447" s="10">
        <v>2021</v>
      </c>
      <c r="E3447" s="10" t="s">
        <v>10</v>
      </c>
      <c r="F3447" s="10" t="s">
        <v>35</v>
      </c>
      <c r="G3447" s="10" t="s">
        <v>62</v>
      </c>
      <c r="H3447">
        <f>VLOOKUP(RefAge[[#This Row],[REFERRAL_MONTH]],WorkingDays[#All],2,FALSE)</f>
        <v>19</v>
      </c>
      <c r="I3447">
        <f>RefAge[[#This Row],[TWW_REFERRALS]]*(21/RefAge[[#This Row],[WD]])</f>
        <v>826.73684210526324</v>
      </c>
    </row>
    <row r="3448" spans="1:9" x14ac:dyDescent="0.35">
      <c r="A3448" s="10">
        <v>817</v>
      </c>
      <c r="B3448" s="10">
        <v>202105</v>
      </c>
      <c r="C3448" s="10" t="s">
        <v>16</v>
      </c>
      <c r="D3448" s="10">
        <v>2021</v>
      </c>
      <c r="E3448" s="10" t="s">
        <v>10</v>
      </c>
      <c r="F3448" s="10" t="s">
        <v>35</v>
      </c>
      <c r="G3448" s="10" t="s">
        <v>58</v>
      </c>
      <c r="H3448">
        <f>VLOOKUP(RefAge[[#This Row],[REFERRAL_MONTH]],WorkingDays[#All],2,FALSE)</f>
        <v>19</v>
      </c>
      <c r="I3448">
        <f>RefAge[[#This Row],[TWW_REFERRALS]]*(21/RefAge[[#This Row],[WD]])</f>
        <v>903.00000000000011</v>
      </c>
    </row>
    <row r="3449" spans="1:9" x14ac:dyDescent="0.35">
      <c r="A3449" s="10">
        <v>652</v>
      </c>
      <c r="B3449" s="10">
        <v>202105</v>
      </c>
      <c r="C3449" s="10" t="s">
        <v>16</v>
      </c>
      <c r="D3449" s="10">
        <v>2021</v>
      </c>
      <c r="E3449" s="10" t="s">
        <v>10</v>
      </c>
      <c r="F3449" s="10" t="s">
        <v>35</v>
      </c>
      <c r="G3449" s="10" t="s">
        <v>60</v>
      </c>
      <c r="H3449">
        <f>VLOOKUP(RefAge[[#This Row],[REFERRAL_MONTH]],WorkingDays[#All],2,FALSE)</f>
        <v>19</v>
      </c>
      <c r="I3449">
        <f>RefAge[[#This Row],[TWW_REFERRALS]]*(21/RefAge[[#This Row],[WD]])</f>
        <v>720.63157894736844</v>
      </c>
    </row>
    <row r="3450" spans="1:9" x14ac:dyDescent="0.35">
      <c r="A3450" s="10">
        <v>497</v>
      </c>
      <c r="B3450" s="10">
        <v>202105</v>
      </c>
      <c r="C3450" s="10" t="s">
        <v>16</v>
      </c>
      <c r="D3450" s="10">
        <v>2021</v>
      </c>
      <c r="E3450" s="10" t="s">
        <v>10</v>
      </c>
      <c r="F3450" s="10" t="s">
        <v>35</v>
      </c>
      <c r="G3450" s="10" t="s">
        <v>57</v>
      </c>
      <c r="H3450">
        <f>VLOOKUP(RefAge[[#This Row],[REFERRAL_MONTH]],WorkingDays[#All],2,FALSE)</f>
        <v>19</v>
      </c>
      <c r="I3450">
        <f>RefAge[[#This Row],[TWW_REFERRALS]]*(21/RefAge[[#This Row],[WD]])</f>
        <v>549.31578947368428</v>
      </c>
    </row>
    <row r="3451" spans="1:9" x14ac:dyDescent="0.35">
      <c r="A3451" s="10">
        <v>800</v>
      </c>
      <c r="B3451" s="10">
        <v>202105</v>
      </c>
      <c r="C3451" s="10" t="s">
        <v>16</v>
      </c>
      <c r="D3451" s="10">
        <v>2021</v>
      </c>
      <c r="E3451" s="10" t="s">
        <v>10</v>
      </c>
      <c r="F3451" s="10" t="s">
        <v>35</v>
      </c>
      <c r="G3451" s="10" t="s">
        <v>61</v>
      </c>
      <c r="H3451">
        <f>VLOOKUP(RefAge[[#This Row],[REFERRAL_MONTH]],WorkingDays[#All],2,FALSE)</f>
        <v>19</v>
      </c>
      <c r="I3451">
        <f>RefAge[[#This Row],[TWW_REFERRALS]]*(21/RefAge[[#This Row],[WD]])</f>
        <v>884.21052631578959</v>
      </c>
    </row>
    <row r="3452" spans="1:9" x14ac:dyDescent="0.35">
      <c r="A3452" s="10">
        <v>346</v>
      </c>
      <c r="B3452" s="10">
        <v>202105</v>
      </c>
      <c r="C3452" s="10" t="s">
        <v>16</v>
      </c>
      <c r="D3452" s="10">
        <v>2021</v>
      </c>
      <c r="E3452" s="10" t="s">
        <v>10</v>
      </c>
      <c r="F3452" s="10" t="s">
        <v>35</v>
      </c>
      <c r="G3452" s="10" t="s">
        <v>63</v>
      </c>
      <c r="H3452">
        <f>VLOOKUP(RefAge[[#This Row],[REFERRAL_MONTH]],WorkingDays[#All],2,FALSE)</f>
        <v>19</v>
      </c>
      <c r="I3452">
        <f>RefAge[[#This Row],[TWW_REFERRALS]]*(21/RefAge[[#This Row],[WD]])</f>
        <v>382.42105263157896</v>
      </c>
    </row>
    <row r="3453" spans="1:9" x14ac:dyDescent="0.35">
      <c r="A3453" s="10">
        <v>610</v>
      </c>
      <c r="B3453" s="10">
        <v>202105</v>
      </c>
      <c r="C3453" s="10" t="s">
        <v>16</v>
      </c>
      <c r="D3453" s="10">
        <v>2021</v>
      </c>
      <c r="E3453" s="10" t="s">
        <v>10</v>
      </c>
      <c r="F3453" s="10" t="s">
        <v>36</v>
      </c>
      <c r="G3453" s="10" t="s">
        <v>59</v>
      </c>
      <c r="H3453">
        <f>VLOOKUP(RefAge[[#This Row],[REFERRAL_MONTH]],WorkingDays[#All],2,FALSE)</f>
        <v>19</v>
      </c>
      <c r="I3453">
        <f>RefAge[[#This Row],[TWW_REFERRALS]]*(21/RefAge[[#This Row],[WD]])</f>
        <v>674.21052631578959</v>
      </c>
    </row>
    <row r="3454" spans="1:9" x14ac:dyDescent="0.35">
      <c r="A3454" s="10">
        <v>604</v>
      </c>
      <c r="B3454" s="10">
        <v>202105</v>
      </c>
      <c r="C3454" s="10" t="s">
        <v>16</v>
      </c>
      <c r="D3454" s="10">
        <v>2021</v>
      </c>
      <c r="E3454" s="10" t="s">
        <v>10</v>
      </c>
      <c r="F3454" s="10" t="s">
        <v>36</v>
      </c>
      <c r="G3454" s="10" t="s">
        <v>62</v>
      </c>
      <c r="H3454">
        <f>VLOOKUP(RefAge[[#This Row],[REFERRAL_MONTH]],WorkingDays[#All],2,FALSE)</f>
        <v>19</v>
      </c>
      <c r="I3454">
        <f>RefAge[[#This Row],[TWW_REFERRALS]]*(21/RefAge[[#This Row],[WD]])</f>
        <v>667.57894736842115</v>
      </c>
    </row>
    <row r="3455" spans="1:9" x14ac:dyDescent="0.35">
      <c r="A3455" s="10">
        <v>1022</v>
      </c>
      <c r="B3455" s="10">
        <v>202105</v>
      </c>
      <c r="C3455" s="10" t="s">
        <v>16</v>
      </c>
      <c r="D3455" s="10">
        <v>2021</v>
      </c>
      <c r="E3455" s="10" t="s">
        <v>10</v>
      </c>
      <c r="F3455" s="10" t="s">
        <v>36</v>
      </c>
      <c r="G3455" s="10" t="s">
        <v>58</v>
      </c>
      <c r="H3455">
        <f>VLOOKUP(RefAge[[#This Row],[REFERRAL_MONTH]],WorkingDays[#All],2,FALSE)</f>
        <v>19</v>
      </c>
      <c r="I3455">
        <f>RefAge[[#This Row],[TWW_REFERRALS]]*(21/RefAge[[#This Row],[WD]])</f>
        <v>1129.5789473684213</v>
      </c>
    </row>
    <row r="3456" spans="1:9" x14ac:dyDescent="0.35">
      <c r="A3456" s="10">
        <v>791</v>
      </c>
      <c r="B3456" s="10">
        <v>202105</v>
      </c>
      <c r="C3456" s="10" t="s">
        <v>16</v>
      </c>
      <c r="D3456" s="10">
        <v>2021</v>
      </c>
      <c r="E3456" s="10" t="s">
        <v>10</v>
      </c>
      <c r="F3456" s="10" t="s">
        <v>36</v>
      </c>
      <c r="G3456" s="10" t="s">
        <v>60</v>
      </c>
      <c r="H3456">
        <f>VLOOKUP(RefAge[[#This Row],[REFERRAL_MONTH]],WorkingDays[#All],2,FALSE)</f>
        <v>19</v>
      </c>
      <c r="I3456">
        <f>RefAge[[#This Row],[TWW_REFERRALS]]*(21/RefAge[[#This Row],[WD]])</f>
        <v>874.26315789473688</v>
      </c>
    </row>
    <row r="3457" spans="1:9" x14ac:dyDescent="0.35">
      <c r="A3457" s="10">
        <v>492</v>
      </c>
      <c r="B3457" s="10">
        <v>202105</v>
      </c>
      <c r="C3457" s="10" t="s">
        <v>16</v>
      </c>
      <c r="D3457" s="10">
        <v>2021</v>
      </c>
      <c r="E3457" s="10" t="s">
        <v>10</v>
      </c>
      <c r="F3457" s="10" t="s">
        <v>36</v>
      </c>
      <c r="G3457" s="10" t="s">
        <v>57</v>
      </c>
      <c r="H3457">
        <f>VLOOKUP(RefAge[[#This Row],[REFERRAL_MONTH]],WorkingDays[#All],2,FALSE)</f>
        <v>19</v>
      </c>
      <c r="I3457">
        <f>RefAge[[#This Row],[TWW_REFERRALS]]*(21/RefAge[[#This Row],[WD]])</f>
        <v>543.78947368421063</v>
      </c>
    </row>
    <row r="3458" spans="1:9" x14ac:dyDescent="0.35">
      <c r="A3458" s="10">
        <v>961</v>
      </c>
      <c r="B3458" s="10">
        <v>202105</v>
      </c>
      <c r="C3458" s="10" t="s">
        <v>16</v>
      </c>
      <c r="D3458" s="10">
        <v>2021</v>
      </c>
      <c r="E3458" s="10" t="s">
        <v>10</v>
      </c>
      <c r="F3458" s="10" t="s">
        <v>36</v>
      </c>
      <c r="G3458" s="10" t="s">
        <v>61</v>
      </c>
      <c r="H3458">
        <f>VLOOKUP(RefAge[[#This Row],[REFERRAL_MONTH]],WorkingDays[#All],2,FALSE)</f>
        <v>19</v>
      </c>
      <c r="I3458">
        <f>RefAge[[#This Row],[TWW_REFERRALS]]*(21/RefAge[[#This Row],[WD]])</f>
        <v>1062.1578947368423</v>
      </c>
    </row>
    <row r="3459" spans="1:9" x14ac:dyDescent="0.35">
      <c r="A3459" s="10">
        <v>498</v>
      </c>
      <c r="B3459" s="10">
        <v>202105</v>
      </c>
      <c r="C3459" s="10" t="s">
        <v>16</v>
      </c>
      <c r="D3459" s="10">
        <v>2021</v>
      </c>
      <c r="E3459" s="10" t="s">
        <v>10</v>
      </c>
      <c r="F3459" s="10" t="s">
        <v>36</v>
      </c>
      <c r="G3459" s="10" t="s">
        <v>63</v>
      </c>
      <c r="H3459">
        <f>VLOOKUP(RefAge[[#This Row],[REFERRAL_MONTH]],WorkingDays[#All],2,FALSE)</f>
        <v>19</v>
      </c>
      <c r="I3459">
        <f>RefAge[[#This Row],[TWW_REFERRALS]]*(21/RefAge[[#This Row],[WD]])</f>
        <v>550.42105263157896</v>
      </c>
    </row>
    <row r="3460" spans="1:9" x14ac:dyDescent="0.35">
      <c r="A3460" s="10">
        <v>401</v>
      </c>
      <c r="B3460" s="10">
        <v>202105</v>
      </c>
      <c r="C3460" s="10" t="s">
        <v>16</v>
      </c>
      <c r="D3460" s="10">
        <v>2021</v>
      </c>
      <c r="E3460" s="10" t="s">
        <v>10</v>
      </c>
      <c r="F3460" s="10" t="s">
        <v>30</v>
      </c>
      <c r="G3460" s="10" t="s">
        <v>59</v>
      </c>
      <c r="H3460">
        <f>VLOOKUP(RefAge[[#This Row],[REFERRAL_MONTH]],WorkingDays[#All],2,FALSE)</f>
        <v>19</v>
      </c>
      <c r="I3460">
        <f>RefAge[[#This Row],[TWW_REFERRALS]]*(21/RefAge[[#This Row],[WD]])</f>
        <v>443.21052631578954</v>
      </c>
    </row>
    <row r="3461" spans="1:9" x14ac:dyDescent="0.35">
      <c r="A3461" s="10">
        <v>404</v>
      </c>
      <c r="B3461" s="10">
        <v>202105</v>
      </c>
      <c r="C3461" s="10" t="s">
        <v>16</v>
      </c>
      <c r="D3461" s="10">
        <v>2021</v>
      </c>
      <c r="E3461" s="10" t="s">
        <v>10</v>
      </c>
      <c r="F3461" s="10" t="s">
        <v>30</v>
      </c>
      <c r="G3461" s="10" t="s">
        <v>62</v>
      </c>
      <c r="H3461">
        <f>VLOOKUP(RefAge[[#This Row],[REFERRAL_MONTH]],WorkingDays[#All],2,FALSE)</f>
        <v>19</v>
      </c>
      <c r="I3461">
        <f>RefAge[[#This Row],[TWW_REFERRALS]]*(21/RefAge[[#This Row],[WD]])</f>
        <v>446.5263157894737</v>
      </c>
    </row>
    <row r="3462" spans="1:9" x14ac:dyDescent="0.35">
      <c r="A3462" s="10">
        <v>580</v>
      </c>
      <c r="B3462" s="10">
        <v>202105</v>
      </c>
      <c r="C3462" s="10" t="s">
        <v>16</v>
      </c>
      <c r="D3462" s="10">
        <v>2021</v>
      </c>
      <c r="E3462" s="10" t="s">
        <v>10</v>
      </c>
      <c r="F3462" s="10" t="s">
        <v>30</v>
      </c>
      <c r="G3462" s="10" t="s">
        <v>58</v>
      </c>
      <c r="H3462">
        <f>VLOOKUP(RefAge[[#This Row],[REFERRAL_MONTH]],WorkingDays[#All],2,FALSE)</f>
        <v>19</v>
      </c>
      <c r="I3462">
        <f>RefAge[[#This Row],[TWW_REFERRALS]]*(21/RefAge[[#This Row],[WD]])</f>
        <v>641.0526315789474</v>
      </c>
    </row>
    <row r="3463" spans="1:9" x14ac:dyDescent="0.35">
      <c r="A3463" s="10">
        <v>442</v>
      </c>
      <c r="B3463" s="10">
        <v>202105</v>
      </c>
      <c r="C3463" s="10" t="s">
        <v>16</v>
      </c>
      <c r="D3463" s="10">
        <v>2021</v>
      </c>
      <c r="E3463" s="10" t="s">
        <v>10</v>
      </c>
      <c r="F3463" s="10" t="s">
        <v>30</v>
      </c>
      <c r="G3463" s="10" t="s">
        <v>60</v>
      </c>
      <c r="H3463">
        <f>VLOOKUP(RefAge[[#This Row],[REFERRAL_MONTH]],WorkingDays[#All],2,FALSE)</f>
        <v>19</v>
      </c>
      <c r="I3463">
        <f>RefAge[[#This Row],[TWW_REFERRALS]]*(21/RefAge[[#This Row],[WD]])</f>
        <v>488.52631578947376</v>
      </c>
    </row>
    <row r="3464" spans="1:9" x14ac:dyDescent="0.35">
      <c r="A3464" s="10">
        <v>324</v>
      </c>
      <c r="B3464" s="10">
        <v>202105</v>
      </c>
      <c r="C3464" s="10" t="s">
        <v>16</v>
      </c>
      <c r="D3464" s="10">
        <v>2021</v>
      </c>
      <c r="E3464" s="10" t="s">
        <v>10</v>
      </c>
      <c r="F3464" s="10" t="s">
        <v>30</v>
      </c>
      <c r="G3464" s="10" t="s">
        <v>57</v>
      </c>
      <c r="H3464">
        <f>VLOOKUP(RefAge[[#This Row],[REFERRAL_MONTH]],WorkingDays[#All],2,FALSE)</f>
        <v>19</v>
      </c>
      <c r="I3464">
        <f>RefAge[[#This Row],[TWW_REFERRALS]]*(21/RefAge[[#This Row],[WD]])</f>
        <v>358.1052631578948</v>
      </c>
    </row>
    <row r="3465" spans="1:9" x14ac:dyDescent="0.35">
      <c r="A3465" s="10">
        <v>532</v>
      </c>
      <c r="B3465" s="10">
        <v>202105</v>
      </c>
      <c r="C3465" s="10" t="s">
        <v>16</v>
      </c>
      <c r="D3465" s="10">
        <v>2021</v>
      </c>
      <c r="E3465" s="10" t="s">
        <v>10</v>
      </c>
      <c r="F3465" s="10" t="s">
        <v>30</v>
      </c>
      <c r="G3465" s="10" t="s">
        <v>61</v>
      </c>
      <c r="H3465">
        <f>VLOOKUP(RefAge[[#This Row],[REFERRAL_MONTH]],WorkingDays[#All],2,FALSE)</f>
        <v>19</v>
      </c>
      <c r="I3465">
        <f>RefAge[[#This Row],[TWW_REFERRALS]]*(21/RefAge[[#This Row],[WD]])</f>
        <v>588</v>
      </c>
    </row>
    <row r="3466" spans="1:9" x14ac:dyDescent="0.35">
      <c r="A3466" s="10">
        <v>303</v>
      </c>
      <c r="B3466" s="10">
        <v>202105</v>
      </c>
      <c r="C3466" s="10" t="s">
        <v>16</v>
      </c>
      <c r="D3466" s="10">
        <v>2021</v>
      </c>
      <c r="E3466" s="10" t="s">
        <v>10</v>
      </c>
      <c r="F3466" s="10" t="s">
        <v>30</v>
      </c>
      <c r="G3466" s="10" t="s">
        <v>63</v>
      </c>
      <c r="H3466">
        <f>VLOOKUP(RefAge[[#This Row],[REFERRAL_MONTH]],WorkingDays[#All],2,FALSE)</f>
        <v>19</v>
      </c>
      <c r="I3466">
        <f>RefAge[[#This Row],[TWW_REFERRALS]]*(21/RefAge[[#This Row],[WD]])</f>
        <v>334.89473684210532</v>
      </c>
    </row>
    <row r="3467" spans="1:9" x14ac:dyDescent="0.35">
      <c r="A3467" s="10">
        <v>308</v>
      </c>
      <c r="B3467" s="10">
        <v>202104</v>
      </c>
      <c r="C3467" s="10" t="s">
        <v>15</v>
      </c>
      <c r="D3467" s="10">
        <v>2021</v>
      </c>
      <c r="E3467" s="10" t="s">
        <v>45</v>
      </c>
      <c r="F3467" s="10" t="s">
        <v>34</v>
      </c>
      <c r="G3467" s="10" t="s">
        <v>59</v>
      </c>
      <c r="H3467">
        <f>VLOOKUP(RefAge[[#This Row],[REFERRAL_MONTH]],WorkingDays[#All],2,FALSE)</f>
        <v>20</v>
      </c>
      <c r="I3467">
        <f>RefAge[[#This Row],[TWW_REFERRALS]]*(21/RefAge[[#This Row],[WD]])</f>
        <v>323.40000000000003</v>
      </c>
    </row>
    <row r="3468" spans="1:9" x14ac:dyDescent="0.35">
      <c r="A3468" s="10">
        <v>634</v>
      </c>
      <c r="B3468" s="10">
        <v>202104</v>
      </c>
      <c r="C3468" s="10" t="s">
        <v>15</v>
      </c>
      <c r="D3468" s="10">
        <v>2021</v>
      </c>
      <c r="E3468" s="10" t="s">
        <v>45</v>
      </c>
      <c r="F3468" s="10" t="s">
        <v>34</v>
      </c>
      <c r="G3468" s="10" t="s">
        <v>62</v>
      </c>
      <c r="H3468">
        <f>VLOOKUP(RefAge[[#This Row],[REFERRAL_MONTH]],WorkingDays[#All],2,FALSE)</f>
        <v>20</v>
      </c>
      <c r="I3468">
        <f>RefAge[[#This Row],[TWW_REFERRALS]]*(21/RefAge[[#This Row],[WD]])</f>
        <v>665.7</v>
      </c>
    </row>
    <row r="3469" spans="1:9" x14ac:dyDescent="0.35">
      <c r="A3469" s="10">
        <v>557</v>
      </c>
      <c r="B3469" s="10">
        <v>202104</v>
      </c>
      <c r="C3469" s="10" t="s">
        <v>15</v>
      </c>
      <c r="D3469" s="10">
        <v>2021</v>
      </c>
      <c r="E3469" s="10" t="s">
        <v>45</v>
      </c>
      <c r="F3469" s="10" t="s">
        <v>34</v>
      </c>
      <c r="G3469" s="10" t="s">
        <v>58</v>
      </c>
      <c r="H3469">
        <f>VLOOKUP(RefAge[[#This Row],[REFERRAL_MONTH]],WorkingDays[#All],2,FALSE)</f>
        <v>20</v>
      </c>
      <c r="I3469">
        <f>RefAge[[#This Row],[TWW_REFERRALS]]*(21/RefAge[[#This Row],[WD]])</f>
        <v>584.85</v>
      </c>
    </row>
    <row r="3470" spans="1:9" x14ac:dyDescent="0.35">
      <c r="A3470" s="10">
        <v>305</v>
      </c>
      <c r="B3470" s="10">
        <v>202104</v>
      </c>
      <c r="C3470" s="10" t="s">
        <v>15</v>
      </c>
      <c r="D3470" s="10">
        <v>2021</v>
      </c>
      <c r="E3470" s="10" t="s">
        <v>45</v>
      </c>
      <c r="F3470" s="10" t="s">
        <v>34</v>
      </c>
      <c r="G3470" s="10" t="s">
        <v>60</v>
      </c>
      <c r="H3470">
        <f>VLOOKUP(RefAge[[#This Row],[REFERRAL_MONTH]],WorkingDays[#All],2,FALSE)</f>
        <v>20</v>
      </c>
      <c r="I3470">
        <f>RefAge[[#This Row],[TWW_REFERRALS]]*(21/RefAge[[#This Row],[WD]])</f>
        <v>320.25</v>
      </c>
    </row>
    <row r="3471" spans="1:9" x14ac:dyDescent="0.35">
      <c r="A3471" s="10">
        <v>348</v>
      </c>
      <c r="B3471" s="10">
        <v>202104</v>
      </c>
      <c r="C3471" s="10" t="s">
        <v>15</v>
      </c>
      <c r="D3471" s="10">
        <v>2021</v>
      </c>
      <c r="E3471" s="10" t="s">
        <v>45</v>
      </c>
      <c r="F3471" s="10" t="s">
        <v>34</v>
      </c>
      <c r="G3471" s="10" t="s">
        <v>57</v>
      </c>
      <c r="H3471">
        <f>VLOOKUP(RefAge[[#This Row],[REFERRAL_MONTH]],WorkingDays[#All],2,FALSE)</f>
        <v>20</v>
      </c>
      <c r="I3471">
        <f>RefAge[[#This Row],[TWW_REFERRALS]]*(21/RefAge[[#This Row],[WD]])</f>
        <v>365.40000000000003</v>
      </c>
    </row>
    <row r="3472" spans="1:9" x14ac:dyDescent="0.35">
      <c r="A3472" s="10">
        <v>429</v>
      </c>
      <c r="B3472" s="10">
        <v>202104</v>
      </c>
      <c r="C3472" s="10" t="s">
        <v>15</v>
      </c>
      <c r="D3472" s="10">
        <v>2021</v>
      </c>
      <c r="E3472" s="10" t="s">
        <v>45</v>
      </c>
      <c r="F3472" s="10" t="s">
        <v>34</v>
      </c>
      <c r="G3472" s="10" t="s">
        <v>61</v>
      </c>
      <c r="H3472">
        <f>VLOOKUP(RefAge[[#This Row],[REFERRAL_MONTH]],WorkingDays[#All],2,FALSE)</f>
        <v>20</v>
      </c>
      <c r="I3472">
        <f>RefAge[[#This Row],[TWW_REFERRALS]]*(21/RefAge[[#This Row],[WD]])</f>
        <v>450.45000000000005</v>
      </c>
    </row>
    <row r="3473" spans="1:9" x14ac:dyDescent="0.35">
      <c r="A3473" s="10">
        <v>281</v>
      </c>
      <c r="B3473" s="10">
        <v>202104</v>
      </c>
      <c r="C3473" s="10" t="s">
        <v>15</v>
      </c>
      <c r="D3473" s="10">
        <v>2021</v>
      </c>
      <c r="E3473" s="10" t="s">
        <v>45</v>
      </c>
      <c r="F3473" s="10" t="s">
        <v>34</v>
      </c>
      <c r="G3473" s="10" t="s">
        <v>63</v>
      </c>
      <c r="H3473">
        <f>VLOOKUP(RefAge[[#This Row],[REFERRAL_MONTH]],WorkingDays[#All],2,FALSE)</f>
        <v>20</v>
      </c>
      <c r="I3473">
        <f>RefAge[[#This Row],[TWW_REFERRALS]]*(21/RefAge[[#This Row],[WD]])</f>
        <v>295.05</v>
      </c>
    </row>
    <row r="3474" spans="1:9" x14ac:dyDescent="0.35">
      <c r="A3474" s="10">
        <v>98</v>
      </c>
      <c r="B3474" s="10">
        <v>202104</v>
      </c>
      <c r="C3474" s="10" t="s">
        <v>15</v>
      </c>
      <c r="D3474" s="10">
        <v>2021</v>
      </c>
      <c r="E3474" s="10" t="s">
        <v>45</v>
      </c>
      <c r="F3474" s="10" t="s">
        <v>32</v>
      </c>
      <c r="G3474" s="10" t="s">
        <v>59</v>
      </c>
      <c r="H3474">
        <f>VLOOKUP(RefAge[[#This Row],[REFERRAL_MONTH]],WorkingDays[#All],2,FALSE)</f>
        <v>20</v>
      </c>
      <c r="I3474">
        <f>RefAge[[#This Row],[TWW_REFERRALS]]*(21/RefAge[[#This Row],[WD]])</f>
        <v>102.9</v>
      </c>
    </row>
    <row r="3475" spans="1:9" x14ac:dyDescent="0.35">
      <c r="A3475" s="10">
        <v>148</v>
      </c>
      <c r="B3475" s="10">
        <v>202104</v>
      </c>
      <c r="C3475" s="10" t="s">
        <v>15</v>
      </c>
      <c r="D3475" s="10">
        <v>2021</v>
      </c>
      <c r="E3475" s="10" t="s">
        <v>45</v>
      </c>
      <c r="F3475" s="10" t="s">
        <v>32</v>
      </c>
      <c r="G3475" s="10" t="s">
        <v>62</v>
      </c>
      <c r="H3475">
        <f>VLOOKUP(RefAge[[#This Row],[REFERRAL_MONTH]],WorkingDays[#All],2,FALSE)</f>
        <v>20</v>
      </c>
      <c r="I3475">
        <f>RefAge[[#This Row],[TWW_REFERRALS]]*(21/RefAge[[#This Row],[WD]])</f>
        <v>155.4</v>
      </c>
    </row>
    <row r="3476" spans="1:9" x14ac:dyDescent="0.35">
      <c r="A3476" s="10">
        <v>156</v>
      </c>
      <c r="B3476" s="10">
        <v>202104</v>
      </c>
      <c r="C3476" s="10" t="s">
        <v>15</v>
      </c>
      <c r="D3476" s="10">
        <v>2021</v>
      </c>
      <c r="E3476" s="10" t="s">
        <v>45</v>
      </c>
      <c r="F3476" s="10" t="s">
        <v>32</v>
      </c>
      <c r="G3476" s="10" t="s">
        <v>58</v>
      </c>
      <c r="H3476">
        <f>VLOOKUP(RefAge[[#This Row],[REFERRAL_MONTH]],WorkingDays[#All],2,FALSE)</f>
        <v>20</v>
      </c>
      <c r="I3476">
        <f>RefAge[[#This Row],[TWW_REFERRALS]]*(21/RefAge[[#This Row],[WD]])</f>
        <v>163.80000000000001</v>
      </c>
    </row>
    <row r="3477" spans="1:9" x14ac:dyDescent="0.35">
      <c r="A3477" s="10">
        <v>94</v>
      </c>
      <c r="B3477" s="10">
        <v>202104</v>
      </c>
      <c r="C3477" s="10" t="s">
        <v>15</v>
      </c>
      <c r="D3477" s="10">
        <v>2021</v>
      </c>
      <c r="E3477" s="10" t="s">
        <v>45</v>
      </c>
      <c r="F3477" s="10" t="s">
        <v>32</v>
      </c>
      <c r="G3477" s="10" t="s">
        <v>60</v>
      </c>
      <c r="H3477">
        <f>VLOOKUP(RefAge[[#This Row],[REFERRAL_MONTH]],WorkingDays[#All],2,FALSE)</f>
        <v>20</v>
      </c>
      <c r="I3477">
        <f>RefAge[[#This Row],[TWW_REFERRALS]]*(21/RefAge[[#This Row],[WD]])</f>
        <v>98.7</v>
      </c>
    </row>
    <row r="3478" spans="1:9" x14ac:dyDescent="0.35">
      <c r="A3478" s="10">
        <v>128</v>
      </c>
      <c r="B3478" s="10">
        <v>202104</v>
      </c>
      <c r="C3478" s="10" t="s">
        <v>15</v>
      </c>
      <c r="D3478" s="10">
        <v>2021</v>
      </c>
      <c r="E3478" s="10" t="s">
        <v>45</v>
      </c>
      <c r="F3478" s="10" t="s">
        <v>32</v>
      </c>
      <c r="G3478" s="10" t="s">
        <v>57</v>
      </c>
      <c r="H3478">
        <f>VLOOKUP(RefAge[[#This Row],[REFERRAL_MONTH]],WorkingDays[#All],2,FALSE)</f>
        <v>20</v>
      </c>
      <c r="I3478">
        <f>RefAge[[#This Row],[TWW_REFERRALS]]*(21/RefAge[[#This Row],[WD]])</f>
        <v>134.4</v>
      </c>
    </row>
    <row r="3479" spans="1:9" x14ac:dyDescent="0.35">
      <c r="A3479" s="10">
        <v>142</v>
      </c>
      <c r="B3479" s="10">
        <v>202104</v>
      </c>
      <c r="C3479" s="10" t="s">
        <v>15</v>
      </c>
      <c r="D3479" s="10">
        <v>2021</v>
      </c>
      <c r="E3479" s="10" t="s">
        <v>45</v>
      </c>
      <c r="F3479" s="10" t="s">
        <v>32</v>
      </c>
      <c r="G3479" s="10" t="s">
        <v>61</v>
      </c>
      <c r="H3479">
        <f>VLOOKUP(RefAge[[#This Row],[REFERRAL_MONTH]],WorkingDays[#All],2,FALSE)</f>
        <v>20</v>
      </c>
      <c r="I3479">
        <f>RefAge[[#This Row],[TWW_REFERRALS]]*(21/RefAge[[#This Row],[WD]])</f>
        <v>149.1</v>
      </c>
    </row>
    <row r="3480" spans="1:9" x14ac:dyDescent="0.35">
      <c r="A3480" s="10">
        <v>111</v>
      </c>
      <c r="B3480" s="10">
        <v>202104</v>
      </c>
      <c r="C3480" s="10" t="s">
        <v>15</v>
      </c>
      <c r="D3480" s="10">
        <v>2021</v>
      </c>
      <c r="E3480" s="10" t="s">
        <v>45</v>
      </c>
      <c r="F3480" s="10" t="s">
        <v>32</v>
      </c>
      <c r="G3480" s="10" t="s">
        <v>63</v>
      </c>
      <c r="H3480">
        <f>VLOOKUP(RefAge[[#This Row],[REFERRAL_MONTH]],WorkingDays[#All],2,FALSE)</f>
        <v>20</v>
      </c>
      <c r="I3480">
        <f>RefAge[[#This Row],[TWW_REFERRALS]]*(21/RefAge[[#This Row],[WD]])</f>
        <v>116.55000000000001</v>
      </c>
    </row>
    <row r="3481" spans="1:9" x14ac:dyDescent="0.35">
      <c r="A3481" s="10">
        <v>77</v>
      </c>
      <c r="B3481" s="10">
        <v>202104</v>
      </c>
      <c r="C3481" s="10" t="s">
        <v>15</v>
      </c>
      <c r="D3481" s="10">
        <v>2021</v>
      </c>
      <c r="E3481" s="10" t="s">
        <v>45</v>
      </c>
      <c r="F3481" s="10" t="s">
        <v>35</v>
      </c>
      <c r="G3481" s="10" t="s">
        <v>59</v>
      </c>
      <c r="H3481">
        <f>VLOOKUP(RefAge[[#This Row],[REFERRAL_MONTH]],WorkingDays[#All],2,FALSE)</f>
        <v>20</v>
      </c>
      <c r="I3481">
        <f>RefAge[[#This Row],[TWW_REFERRALS]]*(21/RefAge[[#This Row],[WD]])</f>
        <v>80.850000000000009</v>
      </c>
    </row>
    <row r="3482" spans="1:9" x14ac:dyDescent="0.35">
      <c r="A3482" s="10">
        <v>155</v>
      </c>
      <c r="B3482" s="10">
        <v>202104</v>
      </c>
      <c r="C3482" s="10" t="s">
        <v>15</v>
      </c>
      <c r="D3482" s="10">
        <v>2021</v>
      </c>
      <c r="E3482" s="10" t="s">
        <v>45</v>
      </c>
      <c r="F3482" s="10" t="s">
        <v>35</v>
      </c>
      <c r="G3482" s="10" t="s">
        <v>62</v>
      </c>
      <c r="H3482">
        <f>VLOOKUP(RefAge[[#This Row],[REFERRAL_MONTH]],WorkingDays[#All],2,FALSE)</f>
        <v>20</v>
      </c>
      <c r="I3482">
        <f>RefAge[[#This Row],[TWW_REFERRALS]]*(21/RefAge[[#This Row],[WD]])</f>
        <v>162.75</v>
      </c>
    </row>
    <row r="3483" spans="1:9" x14ac:dyDescent="0.35">
      <c r="A3483" s="10">
        <v>149</v>
      </c>
      <c r="B3483" s="10">
        <v>202104</v>
      </c>
      <c r="C3483" s="10" t="s">
        <v>15</v>
      </c>
      <c r="D3483" s="10">
        <v>2021</v>
      </c>
      <c r="E3483" s="10" t="s">
        <v>45</v>
      </c>
      <c r="F3483" s="10" t="s">
        <v>35</v>
      </c>
      <c r="G3483" s="10" t="s">
        <v>58</v>
      </c>
      <c r="H3483">
        <f>VLOOKUP(RefAge[[#This Row],[REFERRAL_MONTH]],WorkingDays[#All],2,FALSE)</f>
        <v>20</v>
      </c>
      <c r="I3483">
        <f>RefAge[[#This Row],[TWW_REFERRALS]]*(21/RefAge[[#This Row],[WD]])</f>
        <v>156.45000000000002</v>
      </c>
    </row>
    <row r="3484" spans="1:9" x14ac:dyDescent="0.35">
      <c r="A3484" s="10">
        <v>86</v>
      </c>
      <c r="B3484" s="10">
        <v>202104</v>
      </c>
      <c r="C3484" s="10" t="s">
        <v>15</v>
      </c>
      <c r="D3484" s="10">
        <v>2021</v>
      </c>
      <c r="E3484" s="10" t="s">
        <v>45</v>
      </c>
      <c r="F3484" s="10" t="s">
        <v>35</v>
      </c>
      <c r="G3484" s="10" t="s">
        <v>60</v>
      </c>
      <c r="H3484">
        <f>VLOOKUP(RefAge[[#This Row],[REFERRAL_MONTH]],WorkingDays[#All],2,FALSE)</f>
        <v>20</v>
      </c>
      <c r="I3484">
        <f>RefAge[[#This Row],[TWW_REFERRALS]]*(21/RefAge[[#This Row],[WD]])</f>
        <v>90.3</v>
      </c>
    </row>
    <row r="3485" spans="1:9" x14ac:dyDescent="0.35">
      <c r="A3485" s="10">
        <v>119</v>
      </c>
      <c r="B3485" s="10">
        <v>202104</v>
      </c>
      <c r="C3485" s="10" t="s">
        <v>15</v>
      </c>
      <c r="D3485" s="10">
        <v>2021</v>
      </c>
      <c r="E3485" s="10" t="s">
        <v>45</v>
      </c>
      <c r="F3485" s="10" t="s">
        <v>35</v>
      </c>
      <c r="G3485" s="10" t="s">
        <v>57</v>
      </c>
      <c r="H3485">
        <f>VLOOKUP(RefAge[[#This Row],[REFERRAL_MONTH]],WorkingDays[#All],2,FALSE)</f>
        <v>20</v>
      </c>
      <c r="I3485">
        <f>RefAge[[#This Row],[TWW_REFERRALS]]*(21/RefAge[[#This Row],[WD]])</f>
        <v>124.95</v>
      </c>
    </row>
    <row r="3486" spans="1:9" x14ac:dyDescent="0.35">
      <c r="A3486" s="10">
        <v>116</v>
      </c>
      <c r="B3486" s="10">
        <v>202104</v>
      </c>
      <c r="C3486" s="10" t="s">
        <v>15</v>
      </c>
      <c r="D3486" s="10">
        <v>2021</v>
      </c>
      <c r="E3486" s="10" t="s">
        <v>45</v>
      </c>
      <c r="F3486" s="10" t="s">
        <v>35</v>
      </c>
      <c r="G3486" s="10" t="s">
        <v>61</v>
      </c>
      <c r="H3486">
        <f>VLOOKUP(RefAge[[#This Row],[REFERRAL_MONTH]],WorkingDays[#All],2,FALSE)</f>
        <v>20</v>
      </c>
      <c r="I3486">
        <f>RefAge[[#This Row],[TWW_REFERRALS]]*(21/RefAge[[#This Row],[WD]])</f>
        <v>121.80000000000001</v>
      </c>
    </row>
    <row r="3487" spans="1:9" x14ac:dyDescent="0.35">
      <c r="A3487" s="10">
        <v>110</v>
      </c>
      <c r="B3487" s="10">
        <v>202104</v>
      </c>
      <c r="C3487" s="10" t="s">
        <v>15</v>
      </c>
      <c r="D3487" s="10">
        <v>2021</v>
      </c>
      <c r="E3487" s="10" t="s">
        <v>45</v>
      </c>
      <c r="F3487" s="10" t="s">
        <v>35</v>
      </c>
      <c r="G3487" s="10" t="s">
        <v>63</v>
      </c>
      <c r="H3487">
        <f>VLOOKUP(RefAge[[#This Row],[REFERRAL_MONTH]],WorkingDays[#All],2,FALSE)</f>
        <v>20</v>
      </c>
      <c r="I3487">
        <f>RefAge[[#This Row],[TWW_REFERRALS]]*(21/RefAge[[#This Row],[WD]])</f>
        <v>115.5</v>
      </c>
    </row>
    <row r="3488" spans="1:9" x14ac:dyDescent="0.35">
      <c r="A3488" s="10">
        <v>75</v>
      </c>
      <c r="B3488" s="10">
        <v>202104</v>
      </c>
      <c r="C3488" s="10" t="s">
        <v>15</v>
      </c>
      <c r="D3488" s="10">
        <v>2021</v>
      </c>
      <c r="E3488" s="10" t="s">
        <v>45</v>
      </c>
      <c r="F3488" s="10" t="s">
        <v>36</v>
      </c>
      <c r="G3488" s="10" t="s">
        <v>59</v>
      </c>
      <c r="H3488">
        <f>VLOOKUP(RefAge[[#This Row],[REFERRAL_MONTH]],WorkingDays[#All],2,FALSE)</f>
        <v>20</v>
      </c>
      <c r="I3488">
        <f>RefAge[[#This Row],[TWW_REFERRALS]]*(21/RefAge[[#This Row],[WD]])</f>
        <v>78.75</v>
      </c>
    </row>
    <row r="3489" spans="1:9" x14ac:dyDescent="0.35">
      <c r="A3489" s="10">
        <v>143</v>
      </c>
      <c r="B3489" s="10">
        <v>202104</v>
      </c>
      <c r="C3489" s="10" t="s">
        <v>15</v>
      </c>
      <c r="D3489" s="10">
        <v>2021</v>
      </c>
      <c r="E3489" s="10" t="s">
        <v>45</v>
      </c>
      <c r="F3489" s="10" t="s">
        <v>36</v>
      </c>
      <c r="G3489" s="10" t="s">
        <v>62</v>
      </c>
      <c r="H3489">
        <f>VLOOKUP(RefAge[[#This Row],[REFERRAL_MONTH]],WorkingDays[#All],2,FALSE)</f>
        <v>20</v>
      </c>
      <c r="I3489">
        <f>RefAge[[#This Row],[TWW_REFERRALS]]*(21/RefAge[[#This Row],[WD]])</f>
        <v>150.15</v>
      </c>
    </row>
    <row r="3490" spans="1:9" x14ac:dyDescent="0.35">
      <c r="A3490" s="10">
        <v>159</v>
      </c>
      <c r="B3490" s="10">
        <v>202104</v>
      </c>
      <c r="C3490" s="10" t="s">
        <v>15</v>
      </c>
      <c r="D3490" s="10">
        <v>2021</v>
      </c>
      <c r="E3490" s="10" t="s">
        <v>45</v>
      </c>
      <c r="F3490" s="10" t="s">
        <v>36</v>
      </c>
      <c r="G3490" s="10" t="s">
        <v>58</v>
      </c>
      <c r="H3490">
        <f>VLOOKUP(RefAge[[#This Row],[REFERRAL_MONTH]],WorkingDays[#All],2,FALSE)</f>
        <v>20</v>
      </c>
      <c r="I3490">
        <f>RefAge[[#This Row],[TWW_REFERRALS]]*(21/RefAge[[#This Row],[WD]])</f>
        <v>166.95000000000002</v>
      </c>
    </row>
    <row r="3491" spans="1:9" x14ac:dyDescent="0.35">
      <c r="A3491" s="10">
        <v>104</v>
      </c>
      <c r="B3491" s="10">
        <v>202104</v>
      </c>
      <c r="C3491" s="10" t="s">
        <v>15</v>
      </c>
      <c r="D3491" s="10">
        <v>2021</v>
      </c>
      <c r="E3491" s="10" t="s">
        <v>45</v>
      </c>
      <c r="F3491" s="10" t="s">
        <v>36</v>
      </c>
      <c r="G3491" s="10" t="s">
        <v>60</v>
      </c>
      <c r="H3491">
        <f>VLOOKUP(RefAge[[#This Row],[REFERRAL_MONTH]],WorkingDays[#All],2,FALSE)</f>
        <v>20</v>
      </c>
      <c r="I3491">
        <f>RefAge[[#This Row],[TWW_REFERRALS]]*(21/RefAge[[#This Row],[WD]])</f>
        <v>109.2</v>
      </c>
    </row>
    <row r="3492" spans="1:9" x14ac:dyDescent="0.35">
      <c r="A3492" s="10">
        <v>126</v>
      </c>
      <c r="B3492" s="10">
        <v>202104</v>
      </c>
      <c r="C3492" s="10" t="s">
        <v>15</v>
      </c>
      <c r="D3492" s="10">
        <v>2021</v>
      </c>
      <c r="E3492" s="10" t="s">
        <v>45</v>
      </c>
      <c r="F3492" s="10" t="s">
        <v>36</v>
      </c>
      <c r="G3492" s="10" t="s">
        <v>57</v>
      </c>
      <c r="H3492">
        <f>VLOOKUP(RefAge[[#This Row],[REFERRAL_MONTH]],WorkingDays[#All],2,FALSE)</f>
        <v>20</v>
      </c>
      <c r="I3492">
        <f>RefAge[[#This Row],[TWW_REFERRALS]]*(21/RefAge[[#This Row],[WD]])</f>
        <v>132.30000000000001</v>
      </c>
    </row>
    <row r="3493" spans="1:9" x14ac:dyDescent="0.35">
      <c r="A3493" s="10">
        <v>115</v>
      </c>
      <c r="B3493" s="10">
        <v>202104</v>
      </c>
      <c r="C3493" s="10" t="s">
        <v>15</v>
      </c>
      <c r="D3493" s="10">
        <v>2021</v>
      </c>
      <c r="E3493" s="10" t="s">
        <v>45</v>
      </c>
      <c r="F3493" s="10" t="s">
        <v>36</v>
      </c>
      <c r="G3493" s="10" t="s">
        <v>61</v>
      </c>
      <c r="H3493">
        <f>VLOOKUP(RefAge[[#This Row],[REFERRAL_MONTH]],WorkingDays[#All],2,FALSE)</f>
        <v>20</v>
      </c>
      <c r="I3493">
        <f>RefAge[[#This Row],[TWW_REFERRALS]]*(21/RefAge[[#This Row],[WD]])</f>
        <v>120.75</v>
      </c>
    </row>
    <row r="3494" spans="1:9" x14ac:dyDescent="0.35">
      <c r="A3494" s="10">
        <v>120</v>
      </c>
      <c r="B3494" s="10">
        <v>202104</v>
      </c>
      <c r="C3494" s="10" t="s">
        <v>15</v>
      </c>
      <c r="D3494" s="10">
        <v>2021</v>
      </c>
      <c r="E3494" s="10" t="s">
        <v>45</v>
      </c>
      <c r="F3494" s="10" t="s">
        <v>36</v>
      </c>
      <c r="G3494" s="10" t="s">
        <v>63</v>
      </c>
      <c r="H3494">
        <f>VLOOKUP(RefAge[[#This Row],[REFERRAL_MONTH]],WorkingDays[#All],2,FALSE)</f>
        <v>20</v>
      </c>
      <c r="I3494">
        <f>RefAge[[#This Row],[TWW_REFERRALS]]*(21/RefAge[[#This Row],[WD]])</f>
        <v>126</v>
      </c>
    </row>
    <row r="3495" spans="1:9" x14ac:dyDescent="0.35">
      <c r="A3495" s="10">
        <v>57</v>
      </c>
      <c r="B3495" s="10">
        <v>202104</v>
      </c>
      <c r="C3495" s="10" t="s">
        <v>15</v>
      </c>
      <c r="D3495" s="10">
        <v>2021</v>
      </c>
      <c r="E3495" s="10" t="s">
        <v>45</v>
      </c>
      <c r="F3495" s="10" t="s">
        <v>30</v>
      </c>
      <c r="G3495" s="10" t="s">
        <v>59</v>
      </c>
      <c r="H3495">
        <f>VLOOKUP(RefAge[[#This Row],[REFERRAL_MONTH]],WorkingDays[#All],2,FALSE)</f>
        <v>20</v>
      </c>
      <c r="I3495">
        <f>RefAge[[#This Row],[TWW_REFERRALS]]*(21/RefAge[[#This Row],[WD]])</f>
        <v>59.85</v>
      </c>
    </row>
    <row r="3496" spans="1:9" x14ac:dyDescent="0.35">
      <c r="A3496" s="10">
        <v>90</v>
      </c>
      <c r="B3496" s="10">
        <v>202104</v>
      </c>
      <c r="C3496" s="10" t="s">
        <v>15</v>
      </c>
      <c r="D3496" s="10">
        <v>2021</v>
      </c>
      <c r="E3496" s="10" t="s">
        <v>45</v>
      </c>
      <c r="F3496" s="10" t="s">
        <v>30</v>
      </c>
      <c r="G3496" s="10" t="s">
        <v>62</v>
      </c>
      <c r="H3496">
        <f>VLOOKUP(RefAge[[#This Row],[REFERRAL_MONTH]],WorkingDays[#All],2,FALSE)</f>
        <v>20</v>
      </c>
      <c r="I3496">
        <f>RefAge[[#This Row],[TWW_REFERRALS]]*(21/RefAge[[#This Row],[WD]])</f>
        <v>94.5</v>
      </c>
    </row>
    <row r="3497" spans="1:9" x14ac:dyDescent="0.35">
      <c r="A3497" s="10">
        <v>89</v>
      </c>
      <c r="B3497" s="10">
        <v>202104</v>
      </c>
      <c r="C3497" s="10" t="s">
        <v>15</v>
      </c>
      <c r="D3497" s="10">
        <v>2021</v>
      </c>
      <c r="E3497" s="10" t="s">
        <v>45</v>
      </c>
      <c r="F3497" s="10" t="s">
        <v>30</v>
      </c>
      <c r="G3497" s="10" t="s">
        <v>58</v>
      </c>
      <c r="H3497">
        <f>VLOOKUP(RefAge[[#This Row],[REFERRAL_MONTH]],WorkingDays[#All],2,FALSE)</f>
        <v>20</v>
      </c>
      <c r="I3497">
        <f>RefAge[[#This Row],[TWW_REFERRALS]]*(21/RefAge[[#This Row],[WD]])</f>
        <v>93.45</v>
      </c>
    </row>
    <row r="3498" spans="1:9" x14ac:dyDescent="0.35">
      <c r="A3498" s="10">
        <v>70</v>
      </c>
      <c r="B3498" s="10">
        <v>202104</v>
      </c>
      <c r="C3498" s="10" t="s">
        <v>15</v>
      </c>
      <c r="D3498" s="10">
        <v>2021</v>
      </c>
      <c r="E3498" s="10" t="s">
        <v>45</v>
      </c>
      <c r="F3498" s="10" t="s">
        <v>30</v>
      </c>
      <c r="G3498" s="10" t="s">
        <v>60</v>
      </c>
      <c r="H3498">
        <f>VLOOKUP(RefAge[[#This Row],[REFERRAL_MONTH]],WorkingDays[#All],2,FALSE)</f>
        <v>20</v>
      </c>
      <c r="I3498">
        <f>RefAge[[#This Row],[TWW_REFERRALS]]*(21/RefAge[[#This Row],[WD]])</f>
        <v>73.5</v>
      </c>
    </row>
    <row r="3499" spans="1:9" x14ac:dyDescent="0.35">
      <c r="A3499" s="10">
        <v>79</v>
      </c>
      <c r="B3499" s="10">
        <v>202104</v>
      </c>
      <c r="C3499" s="10" t="s">
        <v>15</v>
      </c>
      <c r="D3499" s="10">
        <v>2021</v>
      </c>
      <c r="E3499" s="10" t="s">
        <v>45</v>
      </c>
      <c r="F3499" s="10" t="s">
        <v>30</v>
      </c>
      <c r="G3499" s="10" t="s">
        <v>57</v>
      </c>
      <c r="H3499">
        <f>VLOOKUP(RefAge[[#This Row],[REFERRAL_MONTH]],WorkingDays[#All],2,FALSE)</f>
        <v>20</v>
      </c>
      <c r="I3499">
        <f>RefAge[[#This Row],[TWW_REFERRALS]]*(21/RefAge[[#This Row],[WD]])</f>
        <v>82.95</v>
      </c>
    </row>
    <row r="3500" spans="1:9" x14ac:dyDescent="0.35">
      <c r="A3500" s="10">
        <v>66</v>
      </c>
      <c r="B3500" s="10">
        <v>202104</v>
      </c>
      <c r="C3500" s="10" t="s">
        <v>15</v>
      </c>
      <c r="D3500" s="10">
        <v>2021</v>
      </c>
      <c r="E3500" s="10" t="s">
        <v>45</v>
      </c>
      <c r="F3500" s="10" t="s">
        <v>30</v>
      </c>
      <c r="G3500" s="10" t="s">
        <v>61</v>
      </c>
      <c r="H3500">
        <f>VLOOKUP(RefAge[[#This Row],[REFERRAL_MONTH]],WorkingDays[#All],2,FALSE)</f>
        <v>20</v>
      </c>
      <c r="I3500">
        <f>RefAge[[#This Row],[TWW_REFERRALS]]*(21/RefAge[[#This Row],[WD]])</f>
        <v>69.3</v>
      </c>
    </row>
    <row r="3501" spans="1:9" x14ac:dyDescent="0.35">
      <c r="A3501" s="10">
        <v>73</v>
      </c>
      <c r="B3501" s="10">
        <v>202104</v>
      </c>
      <c r="C3501" s="10" t="s">
        <v>15</v>
      </c>
      <c r="D3501" s="10">
        <v>2021</v>
      </c>
      <c r="E3501" s="10" t="s">
        <v>45</v>
      </c>
      <c r="F3501" s="10" t="s">
        <v>30</v>
      </c>
      <c r="G3501" s="10" t="s">
        <v>63</v>
      </c>
      <c r="H3501">
        <f>VLOOKUP(RefAge[[#This Row],[REFERRAL_MONTH]],WorkingDays[#All],2,FALSE)</f>
        <v>20</v>
      </c>
      <c r="I3501">
        <f>RefAge[[#This Row],[TWW_REFERRALS]]*(21/RefAge[[#This Row],[WD]])</f>
        <v>76.650000000000006</v>
      </c>
    </row>
    <row r="3502" spans="1:9" x14ac:dyDescent="0.35">
      <c r="A3502" s="10">
        <v>2900</v>
      </c>
      <c r="B3502" s="10">
        <v>202104</v>
      </c>
      <c r="C3502" s="10" t="s">
        <v>15</v>
      </c>
      <c r="D3502" s="10">
        <v>2021</v>
      </c>
      <c r="E3502" s="10" t="s">
        <v>3</v>
      </c>
      <c r="F3502" s="10" t="s">
        <v>34</v>
      </c>
      <c r="G3502" s="10" t="s">
        <v>59</v>
      </c>
      <c r="H3502">
        <f>VLOOKUP(RefAge[[#This Row],[REFERRAL_MONTH]],WorkingDays[#All],2,FALSE)</f>
        <v>20</v>
      </c>
      <c r="I3502">
        <f>RefAge[[#This Row],[TWW_REFERRALS]]*(21/RefAge[[#This Row],[WD]])</f>
        <v>3045</v>
      </c>
    </row>
    <row r="3503" spans="1:9" x14ac:dyDescent="0.35">
      <c r="A3503" s="10">
        <v>4533</v>
      </c>
      <c r="B3503" s="10">
        <v>202104</v>
      </c>
      <c r="C3503" s="10" t="s">
        <v>15</v>
      </c>
      <c r="D3503" s="10">
        <v>2021</v>
      </c>
      <c r="E3503" s="10" t="s">
        <v>3</v>
      </c>
      <c r="F3503" s="10" t="s">
        <v>34</v>
      </c>
      <c r="G3503" s="10" t="s">
        <v>62</v>
      </c>
      <c r="H3503">
        <f>VLOOKUP(RefAge[[#This Row],[REFERRAL_MONTH]],WorkingDays[#All],2,FALSE)</f>
        <v>20</v>
      </c>
      <c r="I3503">
        <f>RefAge[[#This Row],[TWW_REFERRALS]]*(21/RefAge[[#This Row],[WD]])</f>
        <v>4759.6500000000005</v>
      </c>
    </row>
    <row r="3504" spans="1:9" x14ac:dyDescent="0.35">
      <c r="A3504" s="10">
        <v>4026</v>
      </c>
      <c r="B3504" s="10">
        <v>202104</v>
      </c>
      <c r="C3504" s="10" t="s">
        <v>15</v>
      </c>
      <c r="D3504" s="10">
        <v>2021</v>
      </c>
      <c r="E3504" s="10" t="s">
        <v>3</v>
      </c>
      <c r="F3504" s="10" t="s">
        <v>34</v>
      </c>
      <c r="G3504" s="10" t="s">
        <v>58</v>
      </c>
      <c r="H3504">
        <f>VLOOKUP(RefAge[[#This Row],[REFERRAL_MONTH]],WorkingDays[#All],2,FALSE)</f>
        <v>20</v>
      </c>
      <c r="I3504">
        <f>RefAge[[#This Row],[TWW_REFERRALS]]*(21/RefAge[[#This Row],[WD]])</f>
        <v>4227.3</v>
      </c>
    </row>
    <row r="3505" spans="1:9" x14ac:dyDescent="0.35">
      <c r="A3505" s="10">
        <v>3807</v>
      </c>
      <c r="B3505" s="10">
        <v>202104</v>
      </c>
      <c r="C3505" s="10" t="s">
        <v>15</v>
      </c>
      <c r="D3505" s="10">
        <v>2021</v>
      </c>
      <c r="E3505" s="10" t="s">
        <v>3</v>
      </c>
      <c r="F3505" s="10" t="s">
        <v>34</v>
      </c>
      <c r="G3505" s="10" t="s">
        <v>60</v>
      </c>
      <c r="H3505">
        <f>VLOOKUP(RefAge[[#This Row],[REFERRAL_MONTH]],WorkingDays[#All],2,FALSE)</f>
        <v>20</v>
      </c>
      <c r="I3505">
        <f>RefAge[[#This Row],[TWW_REFERRALS]]*(21/RefAge[[#This Row],[WD]])</f>
        <v>3997.3500000000004</v>
      </c>
    </row>
    <row r="3506" spans="1:9" x14ac:dyDescent="0.35">
      <c r="A3506" s="10">
        <v>3266</v>
      </c>
      <c r="B3506" s="10">
        <v>202104</v>
      </c>
      <c r="C3506" s="10" t="s">
        <v>15</v>
      </c>
      <c r="D3506" s="10">
        <v>2021</v>
      </c>
      <c r="E3506" s="10" t="s">
        <v>3</v>
      </c>
      <c r="F3506" s="10" t="s">
        <v>34</v>
      </c>
      <c r="G3506" s="10" t="s">
        <v>57</v>
      </c>
      <c r="H3506">
        <f>VLOOKUP(RefAge[[#This Row],[REFERRAL_MONTH]],WorkingDays[#All],2,FALSE)</f>
        <v>20</v>
      </c>
      <c r="I3506">
        <f>RefAge[[#This Row],[TWW_REFERRALS]]*(21/RefAge[[#This Row],[WD]])</f>
        <v>3429.3</v>
      </c>
    </row>
    <row r="3507" spans="1:9" x14ac:dyDescent="0.35">
      <c r="A3507" s="10">
        <v>4342</v>
      </c>
      <c r="B3507" s="10">
        <v>202104</v>
      </c>
      <c r="C3507" s="10" t="s">
        <v>15</v>
      </c>
      <c r="D3507" s="10">
        <v>2021</v>
      </c>
      <c r="E3507" s="10" t="s">
        <v>3</v>
      </c>
      <c r="F3507" s="10" t="s">
        <v>34</v>
      </c>
      <c r="G3507" s="10" t="s">
        <v>61</v>
      </c>
      <c r="H3507">
        <f>VLOOKUP(RefAge[[#This Row],[REFERRAL_MONTH]],WorkingDays[#All],2,FALSE)</f>
        <v>20</v>
      </c>
      <c r="I3507">
        <f>RefAge[[#This Row],[TWW_REFERRALS]]*(21/RefAge[[#This Row],[WD]])</f>
        <v>4559.1000000000004</v>
      </c>
    </row>
    <row r="3508" spans="1:9" x14ac:dyDescent="0.35">
      <c r="A3508" s="10">
        <v>1975</v>
      </c>
      <c r="B3508" s="10">
        <v>202104</v>
      </c>
      <c r="C3508" s="10" t="s">
        <v>15</v>
      </c>
      <c r="D3508" s="10">
        <v>2021</v>
      </c>
      <c r="E3508" s="10" t="s">
        <v>3</v>
      </c>
      <c r="F3508" s="10" t="s">
        <v>34</v>
      </c>
      <c r="G3508" s="10" t="s">
        <v>63</v>
      </c>
      <c r="H3508">
        <f>VLOOKUP(RefAge[[#This Row],[REFERRAL_MONTH]],WorkingDays[#All],2,FALSE)</f>
        <v>20</v>
      </c>
      <c r="I3508">
        <f>RefAge[[#This Row],[TWW_REFERRALS]]*(21/RefAge[[#This Row],[WD]])</f>
        <v>2073.75</v>
      </c>
    </row>
    <row r="3509" spans="1:9" x14ac:dyDescent="0.35">
      <c r="A3509" s="10">
        <v>862</v>
      </c>
      <c r="B3509" s="10">
        <v>202104</v>
      </c>
      <c r="C3509" s="10" t="s">
        <v>15</v>
      </c>
      <c r="D3509" s="10">
        <v>2021</v>
      </c>
      <c r="E3509" s="10" t="s">
        <v>3</v>
      </c>
      <c r="F3509" s="10" t="s">
        <v>32</v>
      </c>
      <c r="G3509" s="10" t="s">
        <v>59</v>
      </c>
      <c r="H3509">
        <f>VLOOKUP(RefAge[[#This Row],[REFERRAL_MONTH]],WorkingDays[#All],2,FALSE)</f>
        <v>20</v>
      </c>
      <c r="I3509">
        <f>RefAge[[#This Row],[TWW_REFERRALS]]*(21/RefAge[[#This Row],[WD]])</f>
        <v>905.1</v>
      </c>
    </row>
    <row r="3510" spans="1:9" x14ac:dyDescent="0.35">
      <c r="A3510" s="10">
        <v>1109</v>
      </c>
      <c r="B3510" s="10">
        <v>202104</v>
      </c>
      <c r="C3510" s="10" t="s">
        <v>15</v>
      </c>
      <c r="D3510" s="10">
        <v>2021</v>
      </c>
      <c r="E3510" s="10" t="s">
        <v>3</v>
      </c>
      <c r="F3510" s="10" t="s">
        <v>32</v>
      </c>
      <c r="G3510" s="10" t="s">
        <v>62</v>
      </c>
      <c r="H3510">
        <f>VLOOKUP(RefAge[[#This Row],[REFERRAL_MONTH]],WorkingDays[#All],2,FALSE)</f>
        <v>20</v>
      </c>
      <c r="I3510">
        <f>RefAge[[#This Row],[TWW_REFERRALS]]*(21/RefAge[[#This Row],[WD]])</f>
        <v>1164.45</v>
      </c>
    </row>
    <row r="3511" spans="1:9" x14ac:dyDescent="0.35">
      <c r="A3511" s="10">
        <v>1333</v>
      </c>
      <c r="B3511" s="10">
        <v>202104</v>
      </c>
      <c r="C3511" s="10" t="s">
        <v>15</v>
      </c>
      <c r="D3511" s="10">
        <v>2021</v>
      </c>
      <c r="E3511" s="10" t="s">
        <v>3</v>
      </c>
      <c r="F3511" s="10" t="s">
        <v>32</v>
      </c>
      <c r="G3511" s="10" t="s">
        <v>58</v>
      </c>
      <c r="H3511">
        <f>VLOOKUP(RefAge[[#This Row],[REFERRAL_MONTH]],WorkingDays[#All],2,FALSE)</f>
        <v>20</v>
      </c>
      <c r="I3511">
        <f>RefAge[[#This Row],[TWW_REFERRALS]]*(21/RefAge[[#This Row],[WD]])</f>
        <v>1399.65</v>
      </c>
    </row>
    <row r="3512" spans="1:9" x14ac:dyDescent="0.35">
      <c r="A3512" s="10">
        <v>1315</v>
      </c>
      <c r="B3512" s="10">
        <v>202104</v>
      </c>
      <c r="C3512" s="10" t="s">
        <v>15</v>
      </c>
      <c r="D3512" s="10">
        <v>2021</v>
      </c>
      <c r="E3512" s="10" t="s">
        <v>3</v>
      </c>
      <c r="F3512" s="10" t="s">
        <v>32</v>
      </c>
      <c r="G3512" s="10" t="s">
        <v>60</v>
      </c>
      <c r="H3512">
        <f>VLOOKUP(RefAge[[#This Row],[REFERRAL_MONTH]],WorkingDays[#All],2,FALSE)</f>
        <v>20</v>
      </c>
      <c r="I3512">
        <f>RefAge[[#This Row],[TWW_REFERRALS]]*(21/RefAge[[#This Row],[WD]])</f>
        <v>1380.75</v>
      </c>
    </row>
    <row r="3513" spans="1:9" x14ac:dyDescent="0.35">
      <c r="A3513" s="10">
        <v>967</v>
      </c>
      <c r="B3513" s="10">
        <v>202104</v>
      </c>
      <c r="C3513" s="10" t="s">
        <v>15</v>
      </c>
      <c r="D3513" s="10">
        <v>2021</v>
      </c>
      <c r="E3513" s="10" t="s">
        <v>3</v>
      </c>
      <c r="F3513" s="10" t="s">
        <v>32</v>
      </c>
      <c r="G3513" s="10" t="s">
        <v>57</v>
      </c>
      <c r="H3513">
        <f>VLOOKUP(RefAge[[#This Row],[REFERRAL_MONTH]],WorkingDays[#All],2,FALSE)</f>
        <v>20</v>
      </c>
      <c r="I3513">
        <f>RefAge[[#This Row],[TWW_REFERRALS]]*(21/RefAge[[#This Row],[WD]])</f>
        <v>1015.35</v>
      </c>
    </row>
    <row r="3514" spans="1:9" x14ac:dyDescent="0.35">
      <c r="A3514" s="10">
        <v>1480</v>
      </c>
      <c r="B3514" s="10">
        <v>202104</v>
      </c>
      <c r="C3514" s="10" t="s">
        <v>15</v>
      </c>
      <c r="D3514" s="10">
        <v>2021</v>
      </c>
      <c r="E3514" s="10" t="s">
        <v>3</v>
      </c>
      <c r="F3514" s="10" t="s">
        <v>32</v>
      </c>
      <c r="G3514" s="10" t="s">
        <v>61</v>
      </c>
      <c r="H3514">
        <f>VLOOKUP(RefAge[[#This Row],[REFERRAL_MONTH]],WorkingDays[#All],2,FALSE)</f>
        <v>20</v>
      </c>
      <c r="I3514">
        <f>RefAge[[#This Row],[TWW_REFERRALS]]*(21/RefAge[[#This Row],[WD]])</f>
        <v>1554</v>
      </c>
    </row>
    <row r="3515" spans="1:9" x14ac:dyDescent="0.35">
      <c r="A3515" s="10">
        <v>636</v>
      </c>
      <c r="B3515" s="10">
        <v>202104</v>
      </c>
      <c r="C3515" s="10" t="s">
        <v>15</v>
      </c>
      <c r="D3515" s="10">
        <v>2021</v>
      </c>
      <c r="E3515" s="10" t="s">
        <v>3</v>
      </c>
      <c r="F3515" s="10" t="s">
        <v>32</v>
      </c>
      <c r="G3515" s="10" t="s">
        <v>63</v>
      </c>
      <c r="H3515">
        <f>VLOOKUP(RefAge[[#This Row],[REFERRAL_MONTH]],WorkingDays[#All],2,FALSE)</f>
        <v>20</v>
      </c>
      <c r="I3515">
        <f>RefAge[[#This Row],[TWW_REFERRALS]]*(21/RefAge[[#This Row],[WD]])</f>
        <v>667.80000000000007</v>
      </c>
    </row>
    <row r="3516" spans="1:9" x14ac:dyDescent="0.35">
      <c r="A3516" s="10">
        <v>517</v>
      </c>
      <c r="B3516" s="10">
        <v>202104</v>
      </c>
      <c r="C3516" s="10" t="s">
        <v>15</v>
      </c>
      <c r="D3516" s="10">
        <v>2021</v>
      </c>
      <c r="E3516" s="10" t="s">
        <v>3</v>
      </c>
      <c r="F3516" s="10" t="s">
        <v>35</v>
      </c>
      <c r="G3516" s="10" t="s">
        <v>59</v>
      </c>
      <c r="H3516">
        <f>VLOOKUP(RefAge[[#This Row],[REFERRAL_MONTH]],WorkingDays[#All],2,FALSE)</f>
        <v>20</v>
      </c>
      <c r="I3516">
        <f>RefAge[[#This Row],[TWW_REFERRALS]]*(21/RefAge[[#This Row],[WD]])</f>
        <v>542.85</v>
      </c>
    </row>
    <row r="3517" spans="1:9" x14ac:dyDescent="0.35">
      <c r="A3517" s="10">
        <v>623</v>
      </c>
      <c r="B3517" s="10">
        <v>202104</v>
      </c>
      <c r="C3517" s="10" t="s">
        <v>15</v>
      </c>
      <c r="D3517" s="10">
        <v>2021</v>
      </c>
      <c r="E3517" s="10" t="s">
        <v>3</v>
      </c>
      <c r="F3517" s="10" t="s">
        <v>35</v>
      </c>
      <c r="G3517" s="10" t="s">
        <v>62</v>
      </c>
      <c r="H3517">
        <f>VLOOKUP(RefAge[[#This Row],[REFERRAL_MONTH]],WorkingDays[#All],2,FALSE)</f>
        <v>20</v>
      </c>
      <c r="I3517">
        <f>RefAge[[#This Row],[TWW_REFERRALS]]*(21/RefAge[[#This Row],[WD]])</f>
        <v>654.15</v>
      </c>
    </row>
    <row r="3518" spans="1:9" x14ac:dyDescent="0.35">
      <c r="A3518" s="10">
        <v>824</v>
      </c>
      <c r="B3518" s="10">
        <v>202104</v>
      </c>
      <c r="C3518" s="10" t="s">
        <v>15</v>
      </c>
      <c r="D3518" s="10">
        <v>2021</v>
      </c>
      <c r="E3518" s="10" t="s">
        <v>3</v>
      </c>
      <c r="F3518" s="10" t="s">
        <v>35</v>
      </c>
      <c r="G3518" s="10" t="s">
        <v>58</v>
      </c>
      <c r="H3518">
        <f>VLOOKUP(RefAge[[#This Row],[REFERRAL_MONTH]],WorkingDays[#All],2,FALSE)</f>
        <v>20</v>
      </c>
      <c r="I3518">
        <f>RefAge[[#This Row],[TWW_REFERRALS]]*(21/RefAge[[#This Row],[WD]])</f>
        <v>865.2</v>
      </c>
    </row>
    <row r="3519" spans="1:9" x14ac:dyDescent="0.35">
      <c r="A3519" s="10">
        <v>839</v>
      </c>
      <c r="B3519" s="10">
        <v>202104</v>
      </c>
      <c r="C3519" s="10" t="s">
        <v>15</v>
      </c>
      <c r="D3519" s="10">
        <v>2021</v>
      </c>
      <c r="E3519" s="10" t="s">
        <v>3</v>
      </c>
      <c r="F3519" s="10" t="s">
        <v>35</v>
      </c>
      <c r="G3519" s="10" t="s">
        <v>60</v>
      </c>
      <c r="H3519">
        <f>VLOOKUP(RefAge[[#This Row],[REFERRAL_MONTH]],WorkingDays[#All],2,FALSE)</f>
        <v>20</v>
      </c>
      <c r="I3519">
        <f>RefAge[[#This Row],[TWW_REFERRALS]]*(21/RefAge[[#This Row],[WD]])</f>
        <v>880.95</v>
      </c>
    </row>
    <row r="3520" spans="1:9" x14ac:dyDescent="0.35">
      <c r="A3520" s="10">
        <v>577</v>
      </c>
      <c r="B3520" s="10">
        <v>202104</v>
      </c>
      <c r="C3520" s="10" t="s">
        <v>15</v>
      </c>
      <c r="D3520" s="10">
        <v>2021</v>
      </c>
      <c r="E3520" s="10" t="s">
        <v>3</v>
      </c>
      <c r="F3520" s="10" t="s">
        <v>35</v>
      </c>
      <c r="G3520" s="10" t="s">
        <v>57</v>
      </c>
      <c r="H3520">
        <f>VLOOKUP(RefAge[[#This Row],[REFERRAL_MONTH]],WorkingDays[#All],2,FALSE)</f>
        <v>20</v>
      </c>
      <c r="I3520">
        <f>RefAge[[#This Row],[TWW_REFERRALS]]*(21/RefAge[[#This Row],[WD]])</f>
        <v>605.85</v>
      </c>
    </row>
    <row r="3521" spans="1:9" x14ac:dyDescent="0.35">
      <c r="A3521" s="10">
        <v>824</v>
      </c>
      <c r="B3521" s="10">
        <v>202104</v>
      </c>
      <c r="C3521" s="10" t="s">
        <v>15</v>
      </c>
      <c r="D3521" s="10">
        <v>2021</v>
      </c>
      <c r="E3521" s="10" t="s">
        <v>3</v>
      </c>
      <c r="F3521" s="10" t="s">
        <v>35</v>
      </c>
      <c r="G3521" s="10" t="s">
        <v>61</v>
      </c>
      <c r="H3521">
        <f>VLOOKUP(RefAge[[#This Row],[REFERRAL_MONTH]],WorkingDays[#All],2,FALSE)</f>
        <v>20</v>
      </c>
      <c r="I3521">
        <f>RefAge[[#This Row],[TWW_REFERRALS]]*(21/RefAge[[#This Row],[WD]])</f>
        <v>865.2</v>
      </c>
    </row>
    <row r="3522" spans="1:9" x14ac:dyDescent="0.35">
      <c r="A3522" s="10">
        <v>414</v>
      </c>
      <c r="B3522" s="10">
        <v>202104</v>
      </c>
      <c r="C3522" s="10" t="s">
        <v>15</v>
      </c>
      <c r="D3522" s="10">
        <v>2021</v>
      </c>
      <c r="E3522" s="10" t="s">
        <v>3</v>
      </c>
      <c r="F3522" s="10" t="s">
        <v>35</v>
      </c>
      <c r="G3522" s="10" t="s">
        <v>63</v>
      </c>
      <c r="H3522">
        <f>VLOOKUP(RefAge[[#This Row],[REFERRAL_MONTH]],WorkingDays[#All],2,FALSE)</f>
        <v>20</v>
      </c>
      <c r="I3522">
        <f>RefAge[[#This Row],[TWW_REFERRALS]]*(21/RefAge[[#This Row],[WD]])</f>
        <v>434.70000000000005</v>
      </c>
    </row>
    <row r="3523" spans="1:9" x14ac:dyDescent="0.35">
      <c r="A3523" s="10">
        <v>422</v>
      </c>
      <c r="B3523" s="10">
        <v>202104</v>
      </c>
      <c r="C3523" s="10" t="s">
        <v>15</v>
      </c>
      <c r="D3523" s="10">
        <v>2021</v>
      </c>
      <c r="E3523" s="10" t="s">
        <v>3</v>
      </c>
      <c r="F3523" s="10" t="s">
        <v>36</v>
      </c>
      <c r="G3523" s="10" t="s">
        <v>59</v>
      </c>
      <c r="H3523">
        <f>VLOOKUP(RefAge[[#This Row],[REFERRAL_MONTH]],WorkingDays[#All],2,FALSE)</f>
        <v>20</v>
      </c>
      <c r="I3523">
        <f>RefAge[[#This Row],[TWW_REFERRALS]]*(21/RefAge[[#This Row],[WD]])</f>
        <v>443.1</v>
      </c>
    </row>
    <row r="3524" spans="1:9" x14ac:dyDescent="0.35">
      <c r="A3524" s="10">
        <v>393</v>
      </c>
      <c r="B3524" s="10">
        <v>202104</v>
      </c>
      <c r="C3524" s="10" t="s">
        <v>15</v>
      </c>
      <c r="D3524" s="10">
        <v>2021</v>
      </c>
      <c r="E3524" s="10" t="s">
        <v>3</v>
      </c>
      <c r="F3524" s="10" t="s">
        <v>36</v>
      </c>
      <c r="G3524" s="10" t="s">
        <v>62</v>
      </c>
      <c r="H3524">
        <f>VLOOKUP(RefAge[[#This Row],[REFERRAL_MONTH]],WorkingDays[#All],2,FALSE)</f>
        <v>20</v>
      </c>
      <c r="I3524">
        <f>RefAge[[#This Row],[TWW_REFERRALS]]*(21/RefAge[[#This Row],[WD]])</f>
        <v>412.65000000000003</v>
      </c>
    </row>
    <row r="3525" spans="1:9" x14ac:dyDescent="0.35">
      <c r="A3525" s="10">
        <v>622</v>
      </c>
      <c r="B3525" s="10">
        <v>202104</v>
      </c>
      <c r="C3525" s="10" t="s">
        <v>15</v>
      </c>
      <c r="D3525" s="10">
        <v>2021</v>
      </c>
      <c r="E3525" s="10" t="s">
        <v>3</v>
      </c>
      <c r="F3525" s="10" t="s">
        <v>36</v>
      </c>
      <c r="G3525" s="10" t="s">
        <v>58</v>
      </c>
      <c r="H3525">
        <f>VLOOKUP(RefAge[[#This Row],[REFERRAL_MONTH]],WorkingDays[#All],2,FALSE)</f>
        <v>20</v>
      </c>
      <c r="I3525">
        <f>RefAge[[#This Row],[TWW_REFERRALS]]*(21/RefAge[[#This Row],[WD]])</f>
        <v>653.1</v>
      </c>
    </row>
    <row r="3526" spans="1:9" x14ac:dyDescent="0.35">
      <c r="A3526" s="10">
        <v>615</v>
      </c>
      <c r="B3526" s="10">
        <v>202104</v>
      </c>
      <c r="C3526" s="10" t="s">
        <v>15</v>
      </c>
      <c r="D3526" s="10">
        <v>2021</v>
      </c>
      <c r="E3526" s="10" t="s">
        <v>3</v>
      </c>
      <c r="F3526" s="10" t="s">
        <v>36</v>
      </c>
      <c r="G3526" s="10" t="s">
        <v>60</v>
      </c>
      <c r="H3526">
        <f>VLOOKUP(RefAge[[#This Row],[REFERRAL_MONTH]],WorkingDays[#All],2,FALSE)</f>
        <v>20</v>
      </c>
      <c r="I3526">
        <f>RefAge[[#This Row],[TWW_REFERRALS]]*(21/RefAge[[#This Row],[WD]])</f>
        <v>645.75</v>
      </c>
    </row>
    <row r="3527" spans="1:9" x14ac:dyDescent="0.35">
      <c r="A3527" s="10">
        <v>471</v>
      </c>
      <c r="B3527" s="10">
        <v>202104</v>
      </c>
      <c r="C3527" s="10" t="s">
        <v>15</v>
      </c>
      <c r="D3527" s="10">
        <v>2021</v>
      </c>
      <c r="E3527" s="10" t="s">
        <v>3</v>
      </c>
      <c r="F3527" s="10" t="s">
        <v>36</v>
      </c>
      <c r="G3527" s="10" t="s">
        <v>57</v>
      </c>
      <c r="H3527">
        <f>VLOOKUP(RefAge[[#This Row],[REFERRAL_MONTH]],WorkingDays[#All],2,FALSE)</f>
        <v>20</v>
      </c>
      <c r="I3527">
        <f>RefAge[[#This Row],[TWW_REFERRALS]]*(21/RefAge[[#This Row],[WD]])</f>
        <v>494.55</v>
      </c>
    </row>
    <row r="3528" spans="1:9" x14ac:dyDescent="0.35">
      <c r="A3528" s="10">
        <v>669</v>
      </c>
      <c r="B3528" s="10">
        <v>202104</v>
      </c>
      <c r="C3528" s="10" t="s">
        <v>15</v>
      </c>
      <c r="D3528" s="10">
        <v>2021</v>
      </c>
      <c r="E3528" s="10" t="s">
        <v>3</v>
      </c>
      <c r="F3528" s="10" t="s">
        <v>36</v>
      </c>
      <c r="G3528" s="10" t="s">
        <v>61</v>
      </c>
      <c r="H3528">
        <f>VLOOKUP(RefAge[[#This Row],[REFERRAL_MONTH]],WorkingDays[#All],2,FALSE)</f>
        <v>20</v>
      </c>
      <c r="I3528">
        <f>RefAge[[#This Row],[TWW_REFERRALS]]*(21/RefAge[[#This Row],[WD]])</f>
        <v>702.45</v>
      </c>
    </row>
    <row r="3529" spans="1:9" x14ac:dyDescent="0.35">
      <c r="A3529" s="10">
        <v>354</v>
      </c>
      <c r="B3529" s="10">
        <v>202104</v>
      </c>
      <c r="C3529" s="10" t="s">
        <v>15</v>
      </c>
      <c r="D3529" s="10">
        <v>2021</v>
      </c>
      <c r="E3529" s="10" t="s">
        <v>3</v>
      </c>
      <c r="F3529" s="10" t="s">
        <v>36</v>
      </c>
      <c r="G3529" s="10" t="s">
        <v>63</v>
      </c>
      <c r="H3529">
        <f>VLOOKUP(RefAge[[#This Row],[REFERRAL_MONTH]],WorkingDays[#All],2,FALSE)</f>
        <v>20</v>
      </c>
      <c r="I3529">
        <f>RefAge[[#This Row],[TWW_REFERRALS]]*(21/RefAge[[#This Row],[WD]])</f>
        <v>371.7</v>
      </c>
    </row>
    <row r="3530" spans="1:9" x14ac:dyDescent="0.35">
      <c r="A3530" s="10">
        <v>222</v>
      </c>
      <c r="B3530" s="10">
        <v>202104</v>
      </c>
      <c r="C3530" s="10" t="s">
        <v>15</v>
      </c>
      <c r="D3530" s="10">
        <v>2021</v>
      </c>
      <c r="E3530" s="10" t="s">
        <v>3</v>
      </c>
      <c r="F3530" s="10" t="s">
        <v>30</v>
      </c>
      <c r="G3530" s="10" t="s">
        <v>59</v>
      </c>
      <c r="H3530">
        <f>VLOOKUP(RefAge[[#This Row],[REFERRAL_MONTH]],WorkingDays[#All],2,FALSE)</f>
        <v>20</v>
      </c>
      <c r="I3530">
        <f>RefAge[[#This Row],[TWW_REFERRALS]]*(21/RefAge[[#This Row],[WD]])</f>
        <v>233.10000000000002</v>
      </c>
    </row>
    <row r="3531" spans="1:9" x14ac:dyDescent="0.35">
      <c r="A3531" s="10">
        <v>184</v>
      </c>
      <c r="B3531" s="10">
        <v>202104</v>
      </c>
      <c r="C3531" s="10" t="s">
        <v>15</v>
      </c>
      <c r="D3531" s="10">
        <v>2021</v>
      </c>
      <c r="E3531" s="10" t="s">
        <v>3</v>
      </c>
      <c r="F3531" s="10" t="s">
        <v>30</v>
      </c>
      <c r="G3531" s="10" t="s">
        <v>62</v>
      </c>
      <c r="H3531">
        <f>VLOOKUP(RefAge[[#This Row],[REFERRAL_MONTH]],WorkingDays[#All],2,FALSE)</f>
        <v>20</v>
      </c>
      <c r="I3531">
        <f>RefAge[[#This Row],[TWW_REFERRALS]]*(21/RefAge[[#This Row],[WD]])</f>
        <v>193.20000000000002</v>
      </c>
    </row>
    <row r="3532" spans="1:9" x14ac:dyDescent="0.35">
      <c r="A3532" s="10">
        <v>295</v>
      </c>
      <c r="B3532" s="10">
        <v>202104</v>
      </c>
      <c r="C3532" s="10" t="s">
        <v>15</v>
      </c>
      <c r="D3532" s="10">
        <v>2021</v>
      </c>
      <c r="E3532" s="10" t="s">
        <v>3</v>
      </c>
      <c r="F3532" s="10" t="s">
        <v>30</v>
      </c>
      <c r="G3532" s="10" t="s">
        <v>58</v>
      </c>
      <c r="H3532">
        <f>VLOOKUP(RefAge[[#This Row],[REFERRAL_MONTH]],WorkingDays[#All],2,FALSE)</f>
        <v>20</v>
      </c>
      <c r="I3532">
        <f>RefAge[[#This Row],[TWW_REFERRALS]]*(21/RefAge[[#This Row],[WD]])</f>
        <v>309.75</v>
      </c>
    </row>
    <row r="3533" spans="1:9" x14ac:dyDescent="0.35">
      <c r="A3533" s="10">
        <v>275</v>
      </c>
      <c r="B3533" s="10">
        <v>202104</v>
      </c>
      <c r="C3533" s="10" t="s">
        <v>15</v>
      </c>
      <c r="D3533" s="10">
        <v>2021</v>
      </c>
      <c r="E3533" s="10" t="s">
        <v>3</v>
      </c>
      <c r="F3533" s="10" t="s">
        <v>30</v>
      </c>
      <c r="G3533" s="10" t="s">
        <v>60</v>
      </c>
      <c r="H3533">
        <f>VLOOKUP(RefAge[[#This Row],[REFERRAL_MONTH]],WorkingDays[#All],2,FALSE)</f>
        <v>20</v>
      </c>
      <c r="I3533">
        <f>RefAge[[#This Row],[TWW_REFERRALS]]*(21/RefAge[[#This Row],[WD]])</f>
        <v>288.75</v>
      </c>
    </row>
    <row r="3534" spans="1:9" x14ac:dyDescent="0.35">
      <c r="A3534" s="10">
        <v>237</v>
      </c>
      <c r="B3534" s="10">
        <v>202104</v>
      </c>
      <c r="C3534" s="10" t="s">
        <v>15</v>
      </c>
      <c r="D3534" s="10">
        <v>2021</v>
      </c>
      <c r="E3534" s="10" t="s">
        <v>3</v>
      </c>
      <c r="F3534" s="10" t="s">
        <v>30</v>
      </c>
      <c r="G3534" s="10" t="s">
        <v>57</v>
      </c>
      <c r="H3534">
        <f>VLOOKUP(RefAge[[#This Row],[REFERRAL_MONTH]],WorkingDays[#All],2,FALSE)</f>
        <v>20</v>
      </c>
      <c r="I3534">
        <f>RefAge[[#This Row],[TWW_REFERRALS]]*(21/RefAge[[#This Row],[WD]])</f>
        <v>248.85000000000002</v>
      </c>
    </row>
    <row r="3535" spans="1:9" x14ac:dyDescent="0.35">
      <c r="A3535" s="10">
        <v>321</v>
      </c>
      <c r="B3535" s="10">
        <v>202104</v>
      </c>
      <c r="C3535" s="10" t="s">
        <v>15</v>
      </c>
      <c r="D3535" s="10">
        <v>2021</v>
      </c>
      <c r="E3535" s="10" t="s">
        <v>3</v>
      </c>
      <c r="F3535" s="10" t="s">
        <v>30</v>
      </c>
      <c r="G3535" s="10" t="s">
        <v>61</v>
      </c>
      <c r="H3535">
        <f>VLOOKUP(RefAge[[#This Row],[REFERRAL_MONTH]],WorkingDays[#All],2,FALSE)</f>
        <v>20</v>
      </c>
      <c r="I3535">
        <f>RefAge[[#This Row],[TWW_REFERRALS]]*(21/RefAge[[#This Row],[WD]])</f>
        <v>337.05</v>
      </c>
    </row>
    <row r="3536" spans="1:9" x14ac:dyDescent="0.35">
      <c r="A3536" s="10">
        <v>131</v>
      </c>
      <c r="B3536" s="10">
        <v>202104</v>
      </c>
      <c r="C3536" s="10" t="s">
        <v>15</v>
      </c>
      <c r="D3536" s="10">
        <v>2021</v>
      </c>
      <c r="E3536" s="10" t="s">
        <v>3</v>
      </c>
      <c r="F3536" s="10" t="s">
        <v>30</v>
      </c>
      <c r="G3536" s="10" t="s">
        <v>63</v>
      </c>
      <c r="H3536">
        <f>VLOOKUP(RefAge[[#This Row],[REFERRAL_MONTH]],WorkingDays[#All],2,FALSE)</f>
        <v>20</v>
      </c>
      <c r="I3536">
        <f>RefAge[[#This Row],[TWW_REFERRALS]]*(21/RefAge[[#This Row],[WD]])</f>
        <v>137.55000000000001</v>
      </c>
    </row>
    <row r="3537" spans="1:9" x14ac:dyDescent="0.35">
      <c r="A3537" s="10">
        <v>568</v>
      </c>
      <c r="B3537" s="10">
        <v>202104</v>
      </c>
      <c r="C3537" s="10" t="s">
        <v>15</v>
      </c>
      <c r="D3537" s="10">
        <v>2021</v>
      </c>
      <c r="E3537" s="10" t="s">
        <v>4</v>
      </c>
      <c r="F3537" s="10" t="s">
        <v>34</v>
      </c>
      <c r="G3537" s="10" t="s">
        <v>59</v>
      </c>
      <c r="H3537">
        <f>VLOOKUP(RefAge[[#This Row],[REFERRAL_MONTH]],WorkingDays[#All],2,FALSE)</f>
        <v>20</v>
      </c>
      <c r="I3537">
        <f>RefAge[[#This Row],[TWW_REFERRALS]]*(21/RefAge[[#This Row],[WD]])</f>
        <v>596.4</v>
      </c>
    </row>
    <row r="3538" spans="1:9" x14ac:dyDescent="0.35">
      <c r="A3538" s="10">
        <v>995</v>
      </c>
      <c r="B3538" s="10">
        <v>202104</v>
      </c>
      <c r="C3538" s="10" t="s">
        <v>15</v>
      </c>
      <c r="D3538" s="10">
        <v>2021</v>
      </c>
      <c r="E3538" s="10" t="s">
        <v>4</v>
      </c>
      <c r="F3538" s="10" t="s">
        <v>34</v>
      </c>
      <c r="G3538" s="10" t="s">
        <v>62</v>
      </c>
      <c r="H3538">
        <f>VLOOKUP(RefAge[[#This Row],[REFERRAL_MONTH]],WorkingDays[#All],2,FALSE)</f>
        <v>20</v>
      </c>
      <c r="I3538">
        <f>RefAge[[#This Row],[TWW_REFERRALS]]*(21/RefAge[[#This Row],[WD]])</f>
        <v>1044.75</v>
      </c>
    </row>
    <row r="3539" spans="1:9" x14ac:dyDescent="0.35">
      <c r="A3539" s="10">
        <v>1242</v>
      </c>
      <c r="B3539" s="10">
        <v>202104</v>
      </c>
      <c r="C3539" s="10" t="s">
        <v>15</v>
      </c>
      <c r="D3539" s="10">
        <v>2021</v>
      </c>
      <c r="E3539" s="10" t="s">
        <v>4</v>
      </c>
      <c r="F3539" s="10" t="s">
        <v>34</v>
      </c>
      <c r="G3539" s="10" t="s">
        <v>58</v>
      </c>
      <c r="H3539">
        <f>VLOOKUP(RefAge[[#This Row],[REFERRAL_MONTH]],WorkingDays[#All],2,FALSE)</f>
        <v>20</v>
      </c>
      <c r="I3539">
        <f>RefAge[[#This Row],[TWW_REFERRALS]]*(21/RefAge[[#This Row],[WD]])</f>
        <v>1304.1000000000001</v>
      </c>
    </row>
    <row r="3540" spans="1:9" x14ac:dyDescent="0.35">
      <c r="A3540" s="10">
        <v>869</v>
      </c>
      <c r="B3540" s="10">
        <v>202104</v>
      </c>
      <c r="C3540" s="10" t="s">
        <v>15</v>
      </c>
      <c r="D3540" s="10">
        <v>2021</v>
      </c>
      <c r="E3540" s="10" t="s">
        <v>4</v>
      </c>
      <c r="F3540" s="10" t="s">
        <v>34</v>
      </c>
      <c r="G3540" s="10" t="s">
        <v>60</v>
      </c>
      <c r="H3540">
        <f>VLOOKUP(RefAge[[#This Row],[REFERRAL_MONTH]],WorkingDays[#All],2,FALSE)</f>
        <v>20</v>
      </c>
      <c r="I3540">
        <f>RefAge[[#This Row],[TWW_REFERRALS]]*(21/RefAge[[#This Row],[WD]])</f>
        <v>912.45</v>
      </c>
    </row>
    <row r="3541" spans="1:9" x14ac:dyDescent="0.35">
      <c r="A3541" s="10">
        <v>785</v>
      </c>
      <c r="B3541" s="10">
        <v>202104</v>
      </c>
      <c r="C3541" s="10" t="s">
        <v>15</v>
      </c>
      <c r="D3541" s="10">
        <v>2021</v>
      </c>
      <c r="E3541" s="10" t="s">
        <v>4</v>
      </c>
      <c r="F3541" s="10" t="s">
        <v>34</v>
      </c>
      <c r="G3541" s="10" t="s">
        <v>57</v>
      </c>
      <c r="H3541">
        <f>VLOOKUP(RefAge[[#This Row],[REFERRAL_MONTH]],WorkingDays[#All],2,FALSE)</f>
        <v>20</v>
      </c>
      <c r="I3541">
        <f>RefAge[[#This Row],[TWW_REFERRALS]]*(21/RefAge[[#This Row],[WD]])</f>
        <v>824.25</v>
      </c>
    </row>
    <row r="3542" spans="1:9" x14ac:dyDescent="0.35">
      <c r="A3542" s="10">
        <v>660</v>
      </c>
      <c r="B3542" s="10">
        <v>202104</v>
      </c>
      <c r="C3542" s="10" t="s">
        <v>15</v>
      </c>
      <c r="D3542" s="10">
        <v>2021</v>
      </c>
      <c r="E3542" s="10" t="s">
        <v>4</v>
      </c>
      <c r="F3542" s="10" t="s">
        <v>34</v>
      </c>
      <c r="G3542" s="10" t="s">
        <v>61</v>
      </c>
      <c r="H3542">
        <f>VLOOKUP(RefAge[[#This Row],[REFERRAL_MONTH]],WorkingDays[#All],2,FALSE)</f>
        <v>20</v>
      </c>
      <c r="I3542">
        <f>RefAge[[#This Row],[TWW_REFERRALS]]*(21/RefAge[[#This Row],[WD]])</f>
        <v>693</v>
      </c>
    </row>
    <row r="3543" spans="1:9" x14ac:dyDescent="0.35">
      <c r="A3543" s="10">
        <v>396</v>
      </c>
      <c r="B3543" s="10">
        <v>202104</v>
      </c>
      <c r="C3543" s="10" t="s">
        <v>15</v>
      </c>
      <c r="D3543" s="10">
        <v>2021</v>
      </c>
      <c r="E3543" s="10" t="s">
        <v>4</v>
      </c>
      <c r="F3543" s="10" t="s">
        <v>34</v>
      </c>
      <c r="G3543" s="10" t="s">
        <v>63</v>
      </c>
      <c r="H3543">
        <f>VLOOKUP(RefAge[[#This Row],[REFERRAL_MONTH]],WorkingDays[#All],2,FALSE)</f>
        <v>20</v>
      </c>
      <c r="I3543">
        <f>RefAge[[#This Row],[TWW_REFERRALS]]*(21/RefAge[[#This Row],[WD]])</f>
        <v>415.8</v>
      </c>
    </row>
    <row r="3544" spans="1:9" x14ac:dyDescent="0.35">
      <c r="A3544" s="10">
        <v>925</v>
      </c>
      <c r="B3544" s="10">
        <v>202104</v>
      </c>
      <c r="C3544" s="10" t="s">
        <v>15</v>
      </c>
      <c r="D3544" s="10">
        <v>2021</v>
      </c>
      <c r="E3544" s="10" t="s">
        <v>4</v>
      </c>
      <c r="F3544" s="10" t="s">
        <v>32</v>
      </c>
      <c r="G3544" s="10" t="s">
        <v>59</v>
      </c>
      <c r="H3544">
        <f>VLOOKUP(RefAge[[#This Row],[REFERRAL_MONTH]],WorkingDays[#All],2,FALSE)</f>
        <v>20</v>
      </c>
      <c r="I3544">
        <f>RefAge[[#This Row],[TWW_REFERRALS]]*(21/RefAge[[#This Row],[WD]])</f>
        <v>971.25</v>
      </c>
    </row>
    <row r="3545" spans="1:9" x14ac:dyDescent="0.35">
      <c r="A3545" s="10">
        <v>1148</v>
      </c>
      <c r="B3545" s="10">
        <v>202104</v>
      </c>
      <c r="C3545" s="10" t="s">
        <v>15</v>
      </c>
      <c r="D3545" s="10">
        <v>2021</v>
      </c>
      <c r="E3545" s="10" t="s">
        <v>4</v>
      </c>
      <c r="F3545" s="10" t="s">
        <v>32</v>
      </c>
      <c r="G3545" s="10" t="s">
        <v>62</v>
      </c>
      <c r="H3545">
        <f>VLOOKUP(RefAge[[#This Row],[REFERRAL_MONTH]],WorkingDays[#All],2,FALSE)</f>
        <v>20</v>
      </c>
      <c r="I3545">
        <f>RefAge[[#This Row],[TWW_REFERRALS]]*(21/RefAge[[#This Row],[WD]])</f>
        <v>1205.4000000000001</v>
      </c>
    </row>
    <row r="3546" spans="1:9" x14ac:dyDescent="0.35">
      <c r="A3546" s="10">
        <v>1417</v>
      </c>
      <c r="B3546" s="10">
        <v>202104</v>
      </c>
      <c r="C3546" s="10" t="s">
        <v>15</v>
      </c>
      <c r="D3546" s="10">
        <v>2021</v>
      </c>
      <c r="E3546" s="10" t="s">
        <v>4</v>
      </c>
      <c r="F3546" s="10" t="s">
        <v>32</v>
      </c>
      <c r="G3546" s="10" t="s">
        <v>58</v>
      </c>
      <c r="H3546">
        <f>VLOOKUP(RefAge[[#This Row],[REFERRAL_MONTH]],WorkingDays[#All],2,FALSE)</f>
        <v>20</v>
      </c>
      <c r="I3546">
        <f>RefAge[[#This Row],[TWW_REFERRALS]]*(21/RefAge[[#This Row],[WD]])</f>
        <v>1487.8500000000001</v>
      </c>
    </row>
    <row r="3547" spans="1:9" x14ac:dyDescent="0.35">
      <c r="A3547" s="10">
        <v>1030</v>
      </c>
      <c r="B3547" s="10">
        <v>202104</v>
      </c>
      <c r="C3547" s="10" t="s">
        <v>15</v>
      </c>
      <c r="D3547" s="10">
        <v>2021</v>
      </c>
      <c r="E3547" s="10" t="s">
        <v>4</v>
      </c>
      <c r="F3547" s="10" t="s">
        <v>32</v>
      </c>
      <c r="G3547" s="10" t="s">
        <v>60</v>
      </c>
      <c r="H3547">
        <f>VLOOKUP(RefAge[[#This Row],[REFERRAL_MONTH]],WorkingDays[#All],2,FALSE)</f>
        <v>20</v>
      </c>
      <c r="I3547">
        <f>RefAge[[#This Row],[TWW_REFERRALS]]*(21/RefAge[[#This Row],[WD]])</f>
        <v>1081.5</v>
      </c>
    </row>
    <row r="3548" spans="1:9" x14ac:dyDescent="0.35">
      <c r="A3548" s="10">
        <v>957</v>
      </c>
      <c r="B3548" s="10">
        <v>202104</v>
      </c>
      <c r="C3548" s="10" t="s">
        <v>15</v>
      </c>
      <c r="D3548" s="10">
        <v>2021</v>
      </c>
      <c r="E3548" s="10" t="s">
        <v>4</v>
      </c>
      <c r="F3548" s="10" t="s">
        <v>32</v>
      </c>
      <c r="G3548" s="10" t="s">
        <v>57</v>
      </c>
      <c r="H3548">
        <f>VLOOKUP(RefAge[[#This Row],[REFERRAL_MONTH]],WorkingDays[#All],2,FALSE)</f>
        <v>20</v>
      </c>
      <c r="I3548">
        <f>RefAge[[#This Row],[TWW_REFERRALS]]*(21/RefAge[[#This Row],[WD]])</f>
        <v>1004.85</v>
      </c>
    </row>
    <row r="3549" spans="1:9" x14ac:dyDescent="0.35">
      <c r="A3549" s="10">
        <v>1184</v>
      </c>
      <c r="B3549" s="10">
        <v>202104</v>
      </c>
      <c r="C3549" s="10" t="s">
        <v>15</v>
      </c>
      <c r="D3549" s="10">
        <v>2021</v>
      </c>
      <c r="E3549" s="10" t="s">
        <v>4</v>
      </c>
      <c r="F3549" s="10" t="s">
        <v>32</v>
      </c>
      <c r="G3549" s="10" t="s">
        <v>61</v>
      </c>
      <c r="H3549">
        <f>VLOOKUP(RefAge[[#This Row],[REFERRAL_MONTH]],WorkingDays[#All],2,FALSE)</f>
        <v>20</v>
      </c>
      <c r="I3549">
        <f>RefAge[[#This Row],[TWW_REFERRALS]]*(21/RefAge[[#This Row],[WD]])</f>
        <v>1243.2</v>
      </c>
    </row>
    <row r="3550" spans="1:9" x14ac:dyDescent="0.35">
      <c r="A3550" s="10">
        <v>662</v>
      </c>
      <c r="B3550" s="10">
        <v>202104</v>
      </c>
      <c r="C3550" s="10" t="s">
        <v>15</v>
      </c>
      <c r="D3550" s="10">
        <v>2021</v>
      </c>
      <c r="E3550" s="10" t="s">
        <v>4</v>
      </c>
      <c r="F3550" s="10" t="s">
        <v>32</v>
      </c>
      <c r="G3550" s="10" t="s">
        <v>63</v>
      </c>
      <c r="H3550">
        <f>VLOOKUP(RefAge[[#This Row],[REFERRAL_MONTH]],WorkingDays[#All],2,FALSE)</f>
        <v>20</v>
      </c>
      <c r="I3550">
        <f>RefAge[[#This Row],[TWW_REFERRALS]]*(21/RefAge[[#This Row],[WD]])</f>
        <v>695.1</v>
      </c>
    </row>
    <row r="3551" spans="1:9" x14ac:dyDescent="0.35">
      <c r="A3551" s="10">
        <v>390</v>
      </c>
      <c r="B3551" s="10">
        <v>202104</v>
      </c>
      <c r="C3551" s="10" t="s">
        <v>15</v>
      </c>
      <c r="D3551" s="10">
        <v>2021</v>
      </c>
      <c r="E3551" s="10" t="s">
        <v>4</v>
      </c>
      <c r="F3551" s="10" t="s">
        <v>35</v>
      </c>
      <c r="G3551" s="10" t="s">
        <v>59</v>
      </c>
      <c r="H3551">
        <f>VLOOKUP(RefAge[[#This Row],[REFERRAL_MONTH]],WorkingDays[#All],2,FALSE)</f>
        <v>20</v>
      </c>
      <c r="I3551">
        <f>RefAge[[#This Row],[TWW_REFERRALS]]*(21/RefAge[[#This Row],[WD]])</f>
        <v>409.5</v>
      </c>
    </row>
    <row r="3552" spans="1:9" x14ac:dyDescent="0.35">
      <c r="A3552" s="10">
        <v>438</v>
      </c>
      <c r="B3552" s="10">
        <v>202104</v>
      </c>
      <c r="C3552" s="10" t="s">
        <v>15</v>
      </c>
      <c r="D3552" s="10">
        <v>2021</v>
      </c>
      <c r="E3552" s="10" t="s">
        <v>4</v>
      </c>
      <c r="F3552" s="10" t="s">
        <v>35</v>
      </c>
      <c r="G3552" s="10" t="s">
        <v>62</v>
      </c>
      <c r="H3552">
        <f>VLOOKUP(RefAge[[#This Row],[REFERRAL_MONTH]],WorkingDays[#All],2,FALSE)</f>
        <v>20</v>
      </c>
      <c r="I3552">
        <f>RefAge[[#This Row],[TWW_REFERRALS]]*(21/RefAge[[#This Row],[WD]])</f>
        <v>459.90000000000003</v>
      </c>
    </row>
    <row r="3553" spans="1:9" x14ac:dyDescent="0.35">
      <c r="A3553" s="10">
        <v>572</v>
      </c>
      <c r="B3553" s="10">
        <v>202104</v>
      </c>
      <c r="C3553" s="10" t="s">
        <v>15</v>
      </c>
      <c r="D3553" s="10">
        <v>2021</v>
      </c>
      <c r="E3553" s="10" t="s">
        <v>4</v>
      </c>
      <c r="F3553" s="10" t="s">
        <v>35</v>
      </c>
      <c r="G3553" s="10" t="s">
        <v>58</v>
      </c>
      <c r="H3553">
        <f>VLOOKUP(RefAge[[#This Row],[REFERRAL_MONTH]],WorkingDays[#All],2,FALSE)</f>
        <v>20</v>
      </c>
      <c r="I3553">
        <f>RefAge[[#This Row],[TWW_REFERRALS]]*(21/RefAge[[#This Row],[WD]])</f>
        <v>600.6</v>
      </c>
    </row>
    <row r="3554" spans="1:9" x14ac:dyDescent="0.35">
      <c r="A3554" s="10">
        <v>483</v>
      </c>
      <c r="B3554" s="10">
        <v>202104</v>
      </c>
      <c r="C3554" s="10" t="s">
        <v>15</v>
      </c>
      <c r="D3554" s="10">
        <v>2021</v>
      </c>
      <c r="E3554" s="10" t="s">
        <v>4</v>
      </c>
      <c r="F3554" s="10" t="s">
        <v>35</v>
      </c>
      <c r="G3554" s="10" t="s">
        <v>60</v>
      </c>
      <c r="H3554">
        <f>VLOOKUP(RefAge[[#This Row],[REFERRAL_MONTH]],WorkingDays[#All],2,FALSE)</f>
        <v>20</v>
      </c>
      <c r="I3554">
        <f>RefAge[[#This Row],[TWW_REFERRALS]]*(21/RefAge[[#This Row],[WD]])</f>
        <v>507.15000000000003</v>
      </c>
    </row>
    <row r="3555" spans="1:9" x14ac:dyDescent="0.35">
      <c r="A3555" s="10">
        <v>438</v>
      </c>
      <c r="B3555" s="10">
        <v>202104</v>
      </c>
      <c r="C3555" s="10" t="s">
        <v>15</v>
      </c>
      <c r="D3555" s="10">
        <v>2021</v>
      </c>
      <c r="E3555" s="10" t="s">
        <v>4</v>
      </c>
      <c r="F3555" s="10" t="s">
        <v>35</v>
      </c>
      <c r="G3555" s="10" t="s">
        <v>57</v>
      </c>
      <c r="H3555">
        <f>VLOOKUP(RefAge[[#This Row],[REFERRAL_MONTH]],WorkingDays[#All],2,FALSE)</f>
        <v>20</v>
      </c>
      <c r="I3555">
        <f>RefAge[[#This Row],[TWW_REFERRALS]]*(21/RefAge[[#This Row],[WD]])</f>
        <v>459.90000000000003</v>
      </c>
    </row>
    <row r="3556" spans="1:9" x14ac:dyDescent="0.35">
      <c r="A3556" s="10">
        <v>510</v>
      </c>
      <c r="B3556" s="10">
        <v>202104</v>
      </c>
      <c r="C3556" s="10" t="s">
        <v>15</v>
      </c>
      <c r="D3556" s="10">
        <v>2021</v>
      </c>
      <c r="E3556" s="10" t="s">
        <v>4</v>
      </c>
      <c r="F3556" s="10" t="s">
        <v>35</v>
      </c>
      <c r="G3556" s="10" t="s">
        <v>61</v>
      </c>
      <c r="H3556">
        <f>VLOOKUP(RefAge[[#This Row],[REFERRAL_MONTH]],WorkingDays[#All],2,FALSE)</f>
        <v>20</v>
      </c>
      <c r="I3556">
        <f>RefAge[[#This Row],[TWW_REFERRALS]]*(21/RefAge[[#This Row],[WD]])</f>
        <v>535.5</v>
      </c>
    </row>
    <row r="3557" spans="1:9" x14ac:dyDescent="0.35">
      <c r="A3557" s="10">
        <v>259</v>
      </c>
      <c r="B3557" s="10">
        <v>202104</v>
      </c>
      <c r="C3557" s="10" t="s">
        <v>15</v>
      </c>
      <c r="D3557" s="10">
        <v>2021</v>
      </c>
      <c r="E3557" s="10" t="s">
        <v>4</v>
      </c>
      <c r="F3557" s="10" t="s">
        <v>35</v>
      </c>
      <c r="G3557" s="10" t="s">
        <v>63</v>
      </c>
      <c r="H3557">
        <f>VLOOKUP(RefAge[[#This Row],[REFERRAL_MONTH]],WorkingDays[#All],2,FALSE)</f>
        <v>20</v>
      </c>
      <c r="I3557">
        <f>RefAge[[#This Row],[TWW_REFERRALS]]*(21/RefAge[[#This Row],[WD]])</f>
        <v>271.95</v>
      </c>
    </row>
    <row r="3558" spans="1:9" x14ac:dyDescent="0.35">
      <c r="A3558" s="10">
        <v>265</v>
      </c>
      <c r="B3558" s="10">
        <v>202104</v>
      </c>
      <c r="C3558" s="10" t="s">
        <v>15</v>
      </c>
      <c r="D3558" s="10">
        <v>2021</v>
      </c>
      <c r="E3558" s="10" t="s">
        <v>4</v>
      </c>
      <c r="F3558" s="10" t="s">
        <v>36</v>
      </c>
      <c r="G3558" s="10" t="s">
        <v>59</v>
      </c>
      <c r="H3558">
        <f>VLOOKUP(RefAge[[#This Row],[REFERRAL_MONTH]],WorkingDays[#All],2,FALSE)</f>
        <v>20</v>
      </c>
      <c r="I3558">
        <f>RefAge[[#This Row],[TWW_REFERRALS]]*(21/RefAge[[#This Row],[WD]])</f>
        <v>278.25</v>
      </c>
    </row>
    <row r="3559" spans="1:9" x14ac:dyDescent="0.35">
      <c r="A3559" s="10">
        <v>218</v>
      </c>
      <c r="B3559" s="10">
        <v>202104</v>
      </c>
      <c r="C3559" s="10" t="s">
        <v>15</v>
      </c>
      <c r="D3559" s="10">
        <v>2021</v>
      </c>
      <c r="E3559" s="10" t="s">
        <v>4</v>
      </c>
      <c r="F3559" s="10" t="s">
        <v>36</v>
      </c>
      <c r="G3559" s="10" t="s">
        <v>62</v>
      </c>
      <c r="H3559">
        <f>VLOOKUP(RefAge[[#This Row],[REFERRAL_MONTH]],WorkingDays[#All],2,FALSE)</f>
        <v>20</v>
      </c>
      <c r="I3559">
        <f>RefAge[[#This Row],[TWW_REFERRALS]]*(21/RefAge[[#This Row],[WD]])</f>
        <v>228.9</v>
      </c>
    </row>
    <row r="3560" spans="1:9" x14ac:dyDescent="0.35">
      <c r="A3560" s="10">
        <v>409</v>
      </c>
      <c r="B3560" s="10">
        <v>202104</v>
      </c>
      <c r="C3560" s="10" t="s">
        <v>15</v>
      </c>
      <c r="D3560" s="10">
        <v>2021</v>
      </c>
      <c r="E3560" s="10" t="s">
        <v>4</v>
      </c>
      <c r="F3560" s="10" t="s">
        <v>36</v>
      </c>
      <c r="G3560" s="10" t="s">
        <v>58</v>
      </c>
      <c r="H3560">
        <f>VLOOKUP(RefAge[[#This Row],[REFERRAL_MONTH]],WorkingDays[#All],2,FALSE)</f>
        <v>20</v>
      </c>
      <c r="I3560">
        <f>RefAge[[#This Row],[TWW_REFERRALS]]*(21/RefAge[[#This Row],[WD]])</f>
        <v>429.45000000000005</v>
      </c>
    </row>
    <row r="3561" spans="1:9" x14ac:dyDescent="0.35">
      <c r="A3561" s="10">
        <v>352</v>
      </c>
      <c r="B3561" s="10">
        <v>202104</v>
      </c>
      <c r="C3561" s="10" t="s">
        <v>15</v>
      </c>
      <c r="D3561" s="10">
        <v>2021</v>
      </c>
      <c r="E3561" s="10" t="s">
        <v>4</v>
      </c>
      <c r="F3561" s="10" t="s">
        <v>36</v>
      </c>
      <c r="G3561" s="10" t="s">
        <v>60</v>
      </c>
      <c r="H3561">
        <f>VLOOKUP(RefAge[[#This Row],[REFERRAL_MONTH]],WorkingDays[#All],2,FALSE)</f>
        <v>20</v>
      </c>
      <c r="I3561">
        <f>RefAge[[#This Row],[TWW_REFERRALS]]*(21/RefAge[[#This Row],[WD]])</f>
        <v>369.6</v>
      </c>
    </row>
    <row r="3562" spans="1:9" x14ac:dyDescent="0.35">
      <c r="A3562" s="10">
        <v>248</v>
      </c>
      <c r="B3562" s="10">
        <v>202104</v>
      </c>
      <c r="C3562" s="10" t="s">
        <v>15</v>
      </c>
      <c r="D3562" s="10">
        <v>2021</v>
      </c>
      <c r="E3562" s="10" t="s">
        <v>4</v>
      </c>
      <c r="F3562" s="10" t="s">
        <v>36</v>
      </c>
      <c r="G3562" s="10" t="s">
        <v>57</v>
      </c>
      <c r="H3562">
        <f>VLOOKUP(RefAge[[#This Row],[REFERRAL_MONTH]],WorkingDays[#All],2,FALSE)</f>
        <v>20</v>
      </c>
      <c r="I3562">
        <f>RefAge[[#This Row],[TWW_REFERRALS]]*(21/RefAge[[#This Row],[WD]])</f>
        <v>260.40000000000003</v>
      </c>
    </row>
    <row r="3563" spans="1:9" x14ac:dyDescent="0.35">
      <c r="A3563" s="10">
        <v>381</v>
      </c>
      <c r="B3563" s="10">
        <v>202104</v>
      </c>
      <c r="C3563" s="10" t="s">
        <v>15</v>
      </c>
      <c r="D3563" s="10">
        <v>2021</v>
      </c>
      <c r="E3563" s="10" t="s">
        <v>4</v>
      </c>
      <c r="F3563" s="10" t="s">
        <v>36</v>
      </c>
      <c r="G3563" s="10" t="s">
        <v>61</v>
      </c>
      <c r="H3563">
        <f>VLOOKUP(RefAge[[#This Row],[REFERRAL_MONTH]],WorkingDays[#All],2,FALSE)</f>
        <v>20</v>
      </c>
      <c r="I3563">
        <f>RefAge[[#This Row],[TWW_REFERRALS]]*(21/RefAge[[#This Row],[WD]])</f>
        <v>400.05</v>
      </c>
    </row>
    <row r="3564" spans="1:9" x14ac:dyDescent="0.35">
      <c r="A3564" s="10">
        <v>232</v>
      </c>
      <c r="B3564" s="10">
        <v>202104</v>
      </c>
      <c r="C3564" s="10" t="s">
        <v>15</v>
      </c>
      <c r="D3564" s="10">
        <v>2021</v>
      </c>
      <c r="E3564" s="10" t="s">
        <v>4</v>
      </c>
      <c r="F3564" s="10" t="s">
        <v>36</v>
      </c>
      <c r="G3564" s="10" t="s">
        <v>63</v>
      </c>
      <c r="H3564">
        <f>VLOOKUP(RefAge[[#This Row],[REFERRAL_MONTH]],WorkingDays[#All],2,FALSE)</f>
        <v>20</v>
      </c>
      <c r="I3564">
        <f>RefAge[[#This Row],[TWW_REFERRALS]]*(21/RefAge[[#This Row],[WD]])</f>
        <v>243.60000000000002</v>
      </c>
    </row>
    <row r="3565" spans="1:9" x14ac:dyDescent="0.35">
      <c r="A3565" s="10">
        <v>141</v>
      </c>
      <c r="B3565" s="10">
        <v>202104</v>
      </c>
      <c r="C3565" s="10" t="s">
        <v>15</v>
      </c>
      <c r="D3565" s="10">
        <v>2021</v>
      </c>
      <c r="E3565" s="10" t="s">
        <v>4</v>
      </c>
      <c r="F3565" s="10" t="s">
        <v>30</v>
      </c>
      <c r="G3565" s="10" t="s">
        <v>59</v>
      </c>
      <c r="H3565">
        <f>VLOOKUP(RefAge[[#This Row],[REFERRAL_MONTH]],WorkingDays[#All],2,FALSE)</f>
        <v>20</v>
      </c>
      <c r="I3565">
        <f>RefAge[[#This Row],[TWW_REFERRALS]]*(21/RefAge[[#This Row],[WD]])</f>
        <v>148.05000000000001</v>
      </c>
    </row>
    <row r="3566" spans="1:9" x14ac:dyDescent="0.35">
      <c r="A3566" s="10">
        <v>154</v>
      </c>
      <c r="B3566" s="10">
        <v>202104</v>
      </c>
      <c r="C3566" s="10" t="s">
        <v>15</v>
      </c>
      <c r="D3566" s="10">
        <v>2021</v>
      </c>
      <c r="E3566" s="10" t="s">
        <v>4</v>
      </c>
      <c r="F3566" s="10" t="s">
        <v>30</v>
      </c>
      <c r="G3566" s="10" t="s">
        <v>62</v>
      </c>
      <c r="H3566">
        <f>VLOOKUP(RefAge[[#This Row],[REFERRAL_MONTH]],WorkingDays[#All],2,FALSE)</f>
        <v>20</v>
      </c>
      <c r="I3566">
        <f>RefAge[[#This Row],[TWW_REFERRALS]]*(21/RefAge[[#This Row],[WD]])</f>
        <v>161.70000000000002</v>
      </c>
    </row>
    <row r="3567" spans="1:9" x14ac:dyDescent="0.35">
      <c r="A3567" s="10">
        <v>209</v>
      </c>
      <c r="B3567" s="10">
        <v>202104</v>
      </c>
      <c r="C3567" s="10" t="s">
        <v>15</v>
      </c>
      <c r="D3567" s="10">
        <v>2021</v>
      </c>
      <c r="E3567" s="10" t="s">
        <v>4</v>
      </c>
      <c r="F3567" s="10" t="s">
        <v>30</v>
      </c>
      <c r="G3567" s="10" t="s">
        <v>58</v>
      </c>
      <c r="H3567">
        <f>VLOOKUP(RefAge[[#This Row],[REFERRAL_MONTH]],WorkingDays[#All],2,FALSE)</f>
        <v>20</v>
      </c>
      <c r="I3567">
        <f>RefAge[[#This Row],[TWW_REFERRALS]]*(21/RefAge[[#This Row],[WD]])</f>
        <v>219.45000000000002</v>
      </c>
    </row>
    <row r="3568" spans="1:9" x14ac:dyDescent="0.35">
      <c r="A3568" s="10">
        <v>190</v>
      </c>
      <c r="B3568" s="10">
        <v>202104</v>
      </c>
      <c r="C3568" s="10" t="s">
        <v>15</v>
      </c>
      <c r="D3568" s="10">
        <v>2021</v>
      </c>
      <c r="E3568" s="10" t="s">
        <v>4</v>
      </c>
      <c r="F3568" s="10" t="s">
        <v>30</v>
      </c>
      <c r="G3568" s="10" t="s">
        <v>60</v>
      </c>
      <c r="H3568">
        <f>VLOOKUP(RefAge[[#This Row],[REFERRAL_MONTH]],WorkingDays[#All],2,FALSE)</f>
        <v>20</v>
      </c>
      <c r="I3568">
        <f>RefAge[[#This Row],[TWW_REFERRALS]]*(21/RefAge[[#This Row],[WD]])</f>
        <v>199.5</v>
      </c>
    </row>
    <row r="3569" spans="1:9" x14ac:dyDescent="0.35">
      <c r="A3569" s="10">
        <v>164</v>
      </c>
      <c r="B3569" s="10">
        <v>202104</v>
      </c>
      <c r="C3569" s="10" t="s">
        <v>15</v>
      </c>
      <c r="D3569" s="10">
        <v>2021</v>
      </c>
      <c r="E3569" s="10" t="s">
        <v>4</v>
      </c>
      <c r="F3569" s="10" t="s">
        <v>30</v>
      </c>
      <c r="G3569" s="10" t="s">
        <v>57</v>
      </c>
      <c r="H3569">
        <f>VLOOKUP(RefAge[[#This Row],[REFERRAL_MONTH]],WorkingDays[#All],2,FALSE)</f>
        <v>20</v>
      </c>
      <c r="I3569">
        <f>RefAge[[#This Row],[TWW_REFERRALS]]*(21/RefAge[[#This Row],[WD]])</f>
        <v>172.20000000000002</v>
      </c>
    </row>
    <row r="3570" spans="1:9" x14ac:dyDescent="0.35">
      <c r="A3570" s="10">
        <v>205</v>
      </c>
      <c r="B3570" s="10">
        <v>202104</v>
      </c>
      <c r="C3570" s="10" t="s">
        <v>15</v>
      </c>
      <c r="D3570" s="10">
        <v>2021</v>
      </c>
      <c r="E3570" s="10" t="s">
        <v>4</v>
      </c>
      <c r="F3570" s="10" t="s">
        <v>30</v>
      </c>
      <c r="G3570" s="10" t="s">
        <v>61</v>
      </c>
      <c r="H3570">
        <f>VLOOKUP(RefAge[[#This Row],[REFERRAL_MONTH]],WorkingDays[#All],2,FALSE)</f>
        <v>20</v>
      </c>
      <c r="I3570">
        <f>RefAge[[#This Row],[TWW_REFERRALS]]*(21/RefAge[[#This Row],[WD]])</f>
        <v>215.25</v>
      </c>
    </row>
    <row r="3571" spans="1:9" x14ac:dyDescent="0.35">
      <c r="A3571" s="10">
        <v>108</v>
      </c>
      <c r="B3571" s="10">
        <v>202104</v>
      </c>
      <c r="C3571" s="10" t="s">
        <v>15</v>
      </c>
      <c r="D3571" s="10">
        <v>2021</v>
      </c>
      <c r="E3571" s="10" t="s">
        <v>4</v>
      </c>
      <c r="F3571" s="10" t="s">
        <v>30</v>
      </c>
      <c r="G3571" s="10" t="s">
        <v>63</v>
      </c>
      <c r="H3571">
        <f>VLOOKUP(RefAge[[#This Row],[REFERRAL_MONTH]],WorkingDays[#All],2,FALSE)</f>
        <v>20</v>
      </c>
      <c r="I3571">
        <f>RefAge[[#This Row],[TWW_REFERRALS]]*(21/RefAge[[#This Row],[WD]])</f>
        <v>113.4</v>
      </c>
    </row>
    <row r="3572" spans="1:9" x14ac:dyDescent="0.35">
      <c r="A3572" s="10">
        <v>561</v>
      </c>
      <c r="B3572" s="10">
        <v>202104</v>
      </c>
      <c r="C3572" s="10" t="s">
        <v>15</v>
      </c>
      <c r="D3572" s="10">
        <v>2021</v>
      </c>
      <c r="E3572" s="10" t="s">
        <v>5</v>
      </c>
      <c r="F3572" s="10" t="s">
        <v>34</v>
      </c>
      <c r="G3572" s="10" t="s">
        <v>59</v>
      </c>
      <c r="H3572">
        <f>VLOOKUP(RefAge[[#This Row],[REFERRAL_MONTH]],WorkingDays[#All],2,FALSE)</f>
        <v>20</v>
      </c>
      <c r="I3572">
        <f>RefAge[[#This Row],[TWW_REFERRALS]]*(21/RefAge[[#This Row],[WD]])</f>
        <v>589.05000000000007</v>
      </c>
    </row>
    <row r="3573" spans="1:9" x14ac:dyDescent="0.35">
      <c r="A3573" s="10">
        <v>1265</v>
      </c>
      <c r="B3573" s="10">
        <v>202104</v>
      </c>
      <c r="C3573" s="10" t="s">
        <v>15</v>
      </c>
      <c r="D3573" s="10">
        <v>2021</v>
      </c>
      <c r="E3573" s="10" t="s">
        <v>5</v>
      </c>
      <c r="F3573" s="10" t="s">
        <v>34</v>
      </c>
      <c r="G3573" s="10" t="s">
        <v>62</v>
      </c>
      <c r="H3573">
        <f>VLOOKUP(RefAge[[#This Row],[REFERRAL_MONTH]],WorkingDays[#All],2,FALSE)</f>
        <v>20</v>
      </c>
      <c r="I3573">
        <f>RefAge[[#This Row],[TWW_REFERRALS]]*(21/RefAge[[#This Row],[WD]])</f>
        <v>1328.25</v>
      </c>
    </row>
    <row r="3574" spans="1:9" x14ac:dyDescent="0.35">
      <c r="A3574" s="10">
        <v>1129</v>
      </c>
      <c r="B3574" s="10">
        <v>202104</v>
      </c>
      <c r="C3574" s="10" t="s">
        <v>15</v>
      </c>
      <c r="D3574" s="10">
        <v>2021</v>
      </c>
      <c r="E3574" s="10" t="s">
        <v>5</v>
      </c>
      <c r="F3574" s="10" t="s">
        <v>34</v>
      </c>
      <c r="G3574" s="10" t="s">
        <v>58</v>
      </c>
      <c r="H3574">
        <f>VLOOKUP(RefAge[[#This Row],[REFERRAL_MONTH]],WorkingDays[#All],2,FALSE)</f>
        <v>20</v>
      </c>
      <c r="I3574">
        <f>RefAge[[#This Row],[TWW_REFERRALS]]*(21/RefAge[[#This Row],[WD]])</f>
        <v>1185.45</v>
      </c>
    </row>
    <row r="3575" spans="1:9" x14ac:dyDescent="0.35">
      <c r="A3575" s="10">
        <v>775</v>
      </c>
      <c r="B3575" s="10">
        <v>202104</v>
      </c>
      <c r="C3575" s="10" t="s">
        <v>15</v>
      </c>
      <c r="D3575" s="10">
        <v>2021</v>
      </c>
      <c r="E3575" s="10" t="s">
        <v>5</v>
      </c>
      <c r="F3575" s="10" t="s">
        <v>34</v>
      </c>
      <c r="G3575" s="10" t="s">
        <v>60</v>
      </c>
      <c r="H3575">
        <f>VLOOKUP(RefAge[[#This Row],[REFERRAL_MONTH]],WorkingDays[#All],2,FALSE)</f>
        <v>20</v>
      </c>
      <c r="I3575">
        <f>RefAge[[#This Row],[TWW_REFERRALS]]*(21/RefAge[[#This Row],[WD]])</f>
        <v>813.75</v>
      </c>
    </row>
    <row r="3576" spans="1:9" x14ac:dyDescent="0.35">
      <c r="A3576" s="10">
        <v>947</v>
      </c>
      <c r="B3576" s="10">
        <v>202104</v>
      </c>
      <c r="C3576" s="10" t="s">
        <v>15</v>
      </c>
      <c r="D3576" s="10">
        <v>2021</v>
      </c>
      <c r="E3576" s="10" t="s">
        <v>5</v>
      </c>
      <c r="F3576" s="10" t="s">
        <v>34</v>
      </c>
      <c r="G3576" s="10" t="s">
        <v>57</v>
      </c>
      <c r="H3576">
        <f>VLOOKUP(RefAge[[#This Row],[REFERRAL_MONTH]],WorkingDays[#All],2,FALSE)</f>
        <v>20</v>
      </c>
      <c r="I3576">
        <f>RefAge[[#This Row],[TWW_REFERRALS]]*(21/RefAge[[#This Row],[WD]])</f>
        <v>994.35</v>
      </c>
    </row>
    <row r="3577" spans="1:9" x14ac:dyDescent="0.35">
      <c r="A3577" s="10">
        <v>1162</v>
      </c>
      <c r="B3577" s="10">
        <v>202104</v>
      </c>
      <c r="C3577" s="10" t="s">
        <v>15</v>
      </c>
      <c r="D3577" s="10">
        <v>2021</v>
      </c>
      <c r="E3577" s="10" t="s">
        <v>5</v>
      </c>
      <c r="F3577" s="10" t="s">
        <v>34</v>
      </c>
      <c r="G3577" s="10" t="s">
        <v>61</v>
      </c>
      <c r="H3577">
        <f>VLOOKUP(RefAge[[#This Row],[REFERRAL_MONTH]],WorkingDays[#All],2,FALSE)</f>
        <v>20</v>
      </c>
      <c r="I3577">
        <f>RefAge[[#This Row],[TWW_REFERRALS]]*(21/RefAge[[#This Row],[WD]])</f>
        <v>1220.1000000000001</v>
      </c>
    </row>
    <row r="3578" spans="1:9" x14ac:dyDescent="0.35">
      <c r="A3578" s="10">
        <v>674</v>
      </c>
      <c r="B3578" s="10">
        <v>202104</v>
      </c>
      <c r="C3578" s="10" t="s">
        <v>15</v>
      </c>
      <c r="D3578" s="10">
        <v>2021</v>
      </c>
      <c r="E3578" s="10" t="s">
        <v>5</v>
      </c>
      <c r="F3578" s="10" t="s">
        <v>34</v>
      </c>
      <c r="G3578" s="10" t="s">
        <v>63</v>
      </c>
      <c r="H3578">
        <f>VLOOKUP(RefAge[[#This Row],[REFERRAL_MONTH]],WorkingDays[#All],2,FALSE)</f>
        <v>20</v>
      </c>
      <c r="I3578">
        <f>RefAge[[#This Row],[TWW_REFERRALS]]*(21/RefAge[[#This Row],[WD]])</f>
        <v>707.7</v>
      </c>
    </row>
    <row r="3579" spans="1:9" x14ac:dyDescent="0.35">
      <c r="A3579" s="10">
        <v>420</v>
      </c>
      <c r="B3579" s="10">
        <v>202104</v>
      </c>
      <c r="C3579" s="10" t="s">
        <v>15</v>
      </c>
      <c r="D3579" s="10">
        <v>2021</v>
      </c>
      <c r="E3579" s="10" t="s">
        <v>5</v>
      </c>
      <c r="F3579" s="10" t="s">
        <v>32</v>
      </c>
      <c r="G3579" s="10" t="s">
        <v>59</v>
      </c>
      <c r="H3579">
        <f>VLOOKUP(RefAge[[#This Row],[REFERRAL_MONTH]],WorkingDays[#All],2,FALSE)</f>
        <v>20</v>
      </c>
      <c r="I3579">
        <f>RefAge[[#This Row],[TWW_REFERRALS]]*(21/RefAge[[#This Row],[WD]])</f>
        <v>441</v>
      </c>
    </row>
    <row r="3580" spans="1:9" x14ac:dyDescent="0.35">
      <c r="A3580" s="10">
        <v>731</v>
      </c>
      <c r="B3580" s="10">
        <v>202104</v>
      </c>
      <c r="C3580" s="10" t="s">
        <v>15</v>
      </c>
      <c r="D3580" s="10">
        <v>2021</v>
      </c>
      <c r="E3580" s="10" t="s">
        <v>5</v>
      </c>
      <c r="F3580" s="10" t="s">
        <v>32</v>
      </c>
      <c r="G3580" s="10" t="s">
        <v>62</v>
      </c>
      <c r="H3580">
        <f>VLOOKUP(RefAge[[#This Row],[REFERRAL_MONTH]],WorkingDays[#All],2,FALSE)</f>
        <v>20</v>
      </c>
      <c r="I3580">
        <f>RefAge[[#This Row],[TWW_REFERRALS]]*(21/RefAge[[#This Row],[WD]])</f>
        <v>767.55000000000007</v>
      </c>
    </row>
    <row r="3581" spans="1:9" x14ac:dyDescent="0.35">
      <c r="A3581" s="10">
        <v>793</v>
      </c>
      <c r="B3581" s="10">
        <v>202104</v>
      </c>
      <c r="C3581" s="10" t="s">
        <v>15</v>
      </c>
      <c r="D3581" s="10">
        <v>2021</v>
      </c>
      <c r="E3581" s="10" t="s">
        <v>5</v>
      </c>
      <c r="F3581" s="10" t="s">
        <v>32</v>
      </c>
      <c r="G3581" s="10" t="s">
        <v>58</v>
      </c>
      <c r="H3581">
        <f>VLOOKUP(RefAge[[#This Row],[REFERRAL_MONTH]],WorkingDays[#All],2,FALSE)</f>
        <v>20</v>
      </c>
      <c r="I3581">
        <f>RefAge[[#This Row],[TWW_REFERRALS]]*(21/RefAge[[#This Row],[WD]])</f>
        <v>832.65000000000009</v>
      </c>
    </row>
    <row r="3582" spans="1:9" x14ac:dyDescent="0.35">
      <c r="A3582" s="10">
        <v>605</v>
      </c>
      <c r="B3582" s="10">
        <v>202104</v>
      </c>
      <c r="C3582" s="10" t="s">
        <v>15</v>
      </c>
      <c r="D3582" s="10">
        <v>2021</v>
      </c>
      <c r="E3582" s="10" t="s">
        <v>5</v>
      </c>
      <c r="F3582" s="10" t="s">
        <v>32</v>
      </c>
      <c r="G3582" s="10" t="s">
        <v>60</v>
      </c>
      <c r="H3582">
        <f>VLOOKUP(RefAge[[#This Row],[REFERRAL_MONTH]],WorkingDays[#All],2,FALSE)</f>
        <v>20</v>
      </c>
      <c r="I3582">
        <f>RefAge[[#This Row],[TWW_REFERRALS]]*(21/RefAge[[#This Row],[WD]])</f>
        <v>635.25</v>
      </c>
    </row>
    <row r="3583" spans="1:9" x14ac:dyDescent="0.35">
      <c r="A3583" s="10">
        <v>642</v>
      </c>
      <c r="B3583" s="10">
        <v>202104</v>
      </c>
      <c r="C3583" s="10" t="s">
        <v>15</v>
      </c>
      <c r="D3583" s="10">
        <v>2021</v>
      </c>
      <c r="E3583" s="10" t="s">
        <v>5</v>
      </c>
      <c r="F3583" s="10" t="s">
        <v>32</v>
      </c>
      <c r="G3583" s="10" t="s">
        <v>57</v>
      </c>
      <c r="H3583">
        <f>VLOOKUP(RefAge[[#This Row],[REFERRAL_MONTH]],WorkingDays[#All],2,FALSE)</f>
        <v>20</v>
      </c>
      <c r="I3583">
        <f>RefAge[[#This Row],[TWW_REFERRALS]]*(21/RefAge[[#This Row],[WD]])</f>
        <v>674.1</v>
      </c>
    </row>
    <row r="3584" spans="1:9" x14ac:dyDescent="0.35">
      <c r="A3584" s="10">
        <v>865</v>
      </c>
      <c r="B3584" s="10">
        <v>202104</v>
      </c>
      <c r="C3584" s="10" t="s">
        <v>15</v>
      </c>
      <c r="D3584" s="10">
        <v>2021</v>
      </c>
      <c r="E3584" s="10" t="s">
        <v>5</v>
      </c>
      <c r="F3584" s="10" t="s">
        <v>32</v>
      </c>
      <c r="G3584" s="10" t="s">
        <v>61</v>
      </c>
      <c r="H3584">
        <f>VLOOKUP(RefAge[[#This Row],[REFERRAL_MONTH]],WorkingDays[#All],2,FALSE)</f>
        <v>20</v>
      </c>
      <c r="I3584">
        <f>RefAge[[#This Row],[TWW_REFERRALS]]*(21/RefAge[[#This Row],[WD]])</f>
        <v>908.25</v>
      </c>
    </row>
    <row r="3585" spans="1:9" x14ac:dyDescent="0.35">
      <c r="A3585" s="10">
        <v>440</v>
      </c>
      <c r="B3585" s="10">
        <v>202104</v>
      </c>
      <c r="C3585" s="10" t="s">
        <v>15</v>
      </c>
      <c r="D3585" s="10">
        <v>2021</v>
      </c>
      <c r="E3585" s="10" t="s">
        <v>5</v>
      </c>
      <c r="F3585" s="10" t="s">
        <v>32</v>
      </c>
      <c r="G3585" s="10" t="s">
        <v>63</v>
      </c>
      <c r="H3585">
        <f>VLOOKUP(RefAge[[#This Row],[REFERRAL_MONTH]],WorkingDays[#All],2,FALSE)</f>
        <v>20</v>
      </c>
      <c r="I3585">
        <f>RefAge[[#This Row],[TWW_REFERRALS]]*(21/RefAge[[#This Row],[WD]])</f>
        <v>462</v>
      </c>
    </row>
    <row r="3586" spans="1:9" x14ac:dyDescent="0.35">
      <c r="A3586" s="10">
        <v>400</v>
      </c>
      <c r="B3586" s="10">
        <v>202104</v>
      </c>
      <c r="C3586" s="10" t="s">
        <v>15</v>
      </c>
      <c r="D3586" s="10">
        <v>2021</v>
      </c>
      <c r="E3586" s="10" t="s">
        <v>5</v>
      </c>
      <c r="F3586" s="10" t="s">
        <v>35</v>
      </c>
      <c r="G3586" s="10" t="s">
        <v>59</v>
      </c>
      <c r="H3586">
        <f>VLOOKUP(RefAge[[#This Row],[REFERRAL_MONTH]],WorkingDays[#All],2,FALSE)</f>
        <v>20</v>
      </c>
      <c r="I3586">
        <f>RefAge[[#This Row],[TWW_REFERRALS]]*(21/RefAge[[#This Row],[WD]])</f>
        <v>420</v>
      </c>
    </row>
    <row r="3587" spans="1:9" x14ac:dyDescent="0.35">
      <c r="A3587" s="10">
        <v>616</v>
      </c>
      <c r="B3587" s="10">
        <v>202104</v>
      </c>
      <c r="C3587" s="10" t="s">
        <v>15</v>
      </c>
      <c r="D3587" s="10">
        <v>2021</v>
      </c>
      <c r="E3587" s="10" t="s">
        <v>5</v>
      </c>
      <c r="F3587" s="10" t="s">
        <v>35</v>
      </c>
      <c r="G3587" s="10" t="s">
        <v>62</v>
      </c>
      <c r="H3587">
        <f>VLOOKUP(RefAge[[#This Row],[REFERRAL_MONTH]],WorkingDays[#All],2,FALSE)</f>
        <v>20</v>
      </c>
      <c r="I3587">
        <f>RefAge[[#This Row],[TWW_REFERRALS]]*(21/RefAge[[#This Row],[WD]])</f>
        <v>646.80000000000007</v>
      </c>
    </row>
    <row r="3588" spans="1:9" x14ac:dyDescent="0.35">
      <c r="A3588" s="10">
        <v>784</v>
      </c>
      <c r="B3588" s="10">
        <v>202104</v>
      </c>
      <c r="C3588" s="10" t="s">
        <v>15</v>
      </c>
      <c r="D3588" s="10">
        <v>2021</v>
      </c>
      <c r="E3588" s="10" t="s">
        <v>5</v>
      </c>
      <c r="F3588" s="10" t="s">
        <v>35</v>
      </c>
      <c r="G3588" s="10" t="s">
        <v>58</v>
      </c>
      <c r="H3588">
        <f>VLOOKUP(RefAge[[#This Row],[REFERRAL_MONTH]],WorkingDays[#All],2,FALSE)</f>
        <v>20</v>
      </c>
      <c r="I3588">
        <f>RefAge[[#This Row],[TWW_REFERRALS]]*(21/RefAge[[#This Row],[WD]])</f>
        <v>823.2</v>
      </c>
    </row>
    <row r="3589" spans="1:9" x14ac:dyDescent="0.35">
      <c r="A3589" s="10">
        <v>625</v>
      </c>
      <c r="B3589" s="10">
        <v>202104</v>
      </c>
      <c r="C3589" s="10" t="s">
        <v>15</v>
      </c>
      <c r="D3589" s="10">
        <v>2021</v>
      </c>
      <c r="E3589" s="10" t="s">
        <v>5</v>
      </c>
      <c r="F3589" s="10" t="s">
        <v>35</v>
      </c>
      <c r="G3589" s="10" t="s">
        <v>60</v>
      </c>
      <c r="H3589">
        <f>VLOOKUP(RefAge[[#This Row],[REFERRAL_MONTH]],WorkingDays[#All],2,FALSE)</f>
        <v>20</v>
      </c>
      <c r="I3589">
        <f>RefAge[[#This Row],[TWW_REFERRALS]]*(21/RefAge[[#This Row],[WD]])</f>
        <v>656.25</v>
      </c>
    </row>
    <row r="3590" spans="1:9" x14ac:dyDescent="0.35">
      <c r="A3590" s="10">
        <v>613</v>
      </c>
      <c r="B3590" s="10">
        <v>202104</v>
      </c>
      <c r="C3590" s="10" t="s">
        <v>15</v>
      </c>
      <c r="D3590" s="10">
        <v>2021</v>
      </c>
      <c r="E3590" s="10" t="s">
        <v>5</v>
      </c>
      <c r="F3590" s="10" t="s">
        <v>35</v>
      </c>
      <c r="G3590" s="10" t="s">
        <v>57</v>
      </c>
      <c r="H3590">
        <f>VLOOKUP(RefAge[[#This Row],[REFERRAL_MONTH]],WorkingDays[#All],2,FALSE)</f>
        <v>20</v>
      </c>
      <c r="I3590">
        <f>RefAge[[#This Row],[TWW_REFERRALS]]*(21/RefAge[[#This Row],[WD]])</f>
        <v>643.65</v>
      </c>
    </row>
    <row r="3591" spans="1:9" x14ac:dyDescent="0.35">
      <c r="A3591" s="10">
        <v>758</v>
      </c>
      <c r="B3591" s="10">
        <v>202104</v>
      </c>
      <c r="C3591" s="10" t="s">
        <v>15</v>
      </c>
      <c r="D3591" s="10">
        <v>2021</v>
      </c>
      <c r="E3591" s="10" t="s">
        <v>5</v>
      </c>
      <c r="F3591" s="10" t="s">
        <v>35</v>
      </c>
      <c r="G3591" s="10" t="s">
        <v>61</v>
      </c>
      <c r="H3591">
        <f>VLOOKUP(RefAge[[#This Row],[REFERRAL_MONTH]],WorkingDays[#All],2,FALSE)</f>
        <v>20</v>
      </c>
      <c r="I3591">
        <f>RefAge[[#This Row],[TWW_REFERRALS]]*(21/RefAge[[#This Row],[WD]])</f>
        <v>795.9</v>
      </c>
    </row>
    <row r="3592" spans="1:9" x14ac:dyDescent="0.35">
      <c r="A3592" s="10">
        <v>425</v>
      </c>
      <c r="B3592" s="10">
        <v>202104</v>
      </c>
      <c r="C3592" s="10" t="s">
        <v>15</v>
      </c>
      <c r="D3592" s="10">
        <v>2021</v>
      </c>
      <c r="E3592" s="10" t="s">
        <v>5</v>
      </c>
      <c r="F3592" s="10" t="s">
        <v>35</v>
      </c>
      <c r="G3592" s="10" t="s">
        <v>63</v>
      </c>
      <c r="H3592">
        <f>VLOOKUP(RefAge[[#This Row],[REFERRAL_MONTH]],WorkingDays[#All],2,FALSE)</f>
        <v>20</v>
      </c>
      <c r="I3592">
        <f>RefAge[[#This Row],[TWW_REFERRALS]]*(21/RefAge[[#This Row],[WD]])</f>
        <v>446.25</v>
      </c>
    </row>
    <row r="3593" spans="1:9" x14ac:dyDescent="0.35">
      <c r="A3593" s="10">
        <v>369</v>
      </c>
      <c r="B3593" s="10">
        <v>202104</v>
      </c>
      <c r="C3593" s="10" t="s">
        <v>15</v>
      </c>
      <c r="D3593" s="10">
        <v>2021</v>
      </c>
      <c r="E3593" s="10" t="s">
        <v>5</v>
      </c>
      <c r="F3593" s="10" t="s">
        <v>36</v>
      </c>
      <c r="G3593" s="10" t="s">
        <v>59</v>
      </c>
      <c r="H3593">
        <f>VLOOKUP(RefAge[[#This Row],[REFERRAL_MONTH]],WorkingDays[#All],2,FALSE)</f>
        <v>20</v>
      </c>
      <c r="I3593">
        <f>RefAge[[#This Row],[TWW_REFERRALS]]*(21/RefAge[[#This Row],[WD]])</f>
        <v>387.45</v>
      </c>
    </row>
    <row r="3594" spans="1:9" x14ac:dyDescent="0.35">
      <c r="A3594" s="10">
        <v>424</v>
      </c>
      <c r="B3594" s="10">
        <v>202104</v>
      </c>
      <c r="C3594" s="10" t="s">
        <v>15</v>
      </c>
      <c r="D3594" s="10">
        <v>2021</v>
      </c>
      <c r="E3594" s="10" t="s">
        <v>5</v>
      </c>
      <c r="F3594" s="10" t="s">
        <v>36</v>
      </c>
      <c r="G3594" s="10" t="s">
        <v>62</v>
      </c>
      <c r="H3594">
        <f>VLOOKUP(RefAge[[#This Row],[REFERRAL_MONTH]],WorkingDays[#All],2,FALSE)</f>
        <v>20</v>
      </c>
      <c r="I3594">
        <f>RefAge[[#This Row],[TWW_REFERRALS]]*(21/RefAge[[#This Row],[WD]])</f>
        <v>445.20000000000005</v>
      </c>
    </row>
    <row r="3595" spans="1:9" x14ac:dyDescent="0.35">
      <c r="A3595" s="10">
        <v>641</v>
      </c>
      <c r="B3595" s="10">
        <v>202104</v>
      </c>
      <c r="C3595" s="10" t="s">
        <v>15</v>
      </c>
      <c r="D3595" s="10">
        <v>2021</v>
      </c>
      <c r="E3595" s="10" t="s">
        <v>5</v>
      </c>
      <c r="F3595" s="10" t="s">
        <v>36</v>
      </c>
      <c r="G3595" s="10" t="s">
        <v>58</v>
      </c>
      <c r="H3595">
        <f>VLOOKUP(RefAge[[#This Row],[REFERRAL_MONTH]],WorkingDays[#All],2,FALSE)</f>
        <v>20</v>
      </c>
      <c r="I3595">
        <f>RefAge[[#This Row],[TWW_REFERRALS]]*(21/RefAge[[#This Row],[WD]])</f>
        <v>673.05000000000007</v>
      </c>
    </row>
    <row r="3596" spans="1:9" x14ac:dyDescent="0.35">
      <c r="A3596" s="10">
        <v>521</v>
      </c>
      <c r="B3596" s="10">
        <v>202104</v>
      </c>
      <c r="C3596" s="10" t="s">
        <v>15</v>
      </c>
      <c r="D3596" s="10">
        <v>2021</v>
      </c>
      <c r="E3596" s="10" t="s">
        <v>5</v>
      </c>
      <c r="F3596" s="10" t="s">
        <v>36</v>
      </c>
      <c r="G3596" s="10" t="s">
        <v>60</v>
      </c>
      <c r="H3596">
        <f>VLOOKUP(RefAge[[#This Row],[REFERRAL_MONTH]],WorkingDays[#All],2,FALSE)</f>
        <v>20</v>
      </c>
      <c r="I3596">
        <f>RefAge[[#This Row],[TWW_REFERRALS]]*(21/RefAge[[#This Row],[WD]])</f>
        <v>547.05000000000007</v>
      </c>
    </row>
    <row r="3597" spans="1:9" x14ac:dyDescent="0.35">
      <c r="A3597" s="10">
        <v>534</v>
      </c>
      <c r="B3597" s="10">
        <v>202104</v>
      </c>
      <c r="C3597" s="10" t="s">
        <v>15</v>
      </c>
      <c r="D3597" s="10">
        <v>2021</v>
      </c>
      <c r="E3597" s="10" t="s">
        <v>5</v>
      </c>
      <c r="F3597" s="10" t="s">
        <v>36</v>
      </c>
      <c r="G3597" s="10" t="s">
        <v>57</v>
      </c>
      <c r="H3597">
        <f>VLOOKUP(RefAge[[#This Row],[REFERRAL_MONTH]],WorkingDays[#All],2,FALSE)</f>
        <v>20</v>
      </c>
      <c r="I3597">
        <f>RefAge[[#This Row],[TWW_REFERRALS]]*(21/RefAge[[#This Row],[WD]])</f>
        <v>560.70000000000005</v>
      </c>
    </row>
    <row r="3598" spans="1:9" x14ac:dyDescent="0.35">
      <c r="A3598" s="10">
        <v>758</v>
      </c>
      <c r="B3598" s="10">
        <v>202104</v>
      </c>
      <c r="C3598" s="10" t="s">
        <v>15</v>
      </c>
      <c r="D3598" s="10">
        <v>2021</v>
      </c>
      <c r="E3598" s="10" t="s">
        <v>5</v>
      </c>
      <c r="F3598" s="10" t="s">
        <v>36</v>
      </c>
      <c r="G3598" s="10" t="s">
        <v>61</v>
      </c>
      <c r="H3598">
        <f>VLOOKUP(RefAge[[#This Row],[REFERRAL_MONTH]],WorkingDays[#All],2,FALSE)</f>
        <v>20</v>
      </c>
      <c r="I3598">
        <f>RefAge[[#This Row],[TWW_REFERRALS]]*(21/RefAge[[#This Row],[WD]])</f>
        <v>795.9</v>
      </c>
    </row>
    <row r="3599" spans="1:9" x14ac:dyDescent="0.35">
      <c r="A3599" s="10">
        <v>425</v>
      </c>
      <c r="B3599" s="10">
        <v>202104</v>
      </c>
      <c r="C3599" s="10" t="s">
        <v>15</v>
      </c>
      <c r="D3599" s="10">
        <v>2021</v>
      </c>
      <c r="E3599" s="10" t="s">
        <v>5</v>
      </c>
      <c r="F3599" s="10" t="s">
        <v>36</v>
      </c>
      <c r="G3599" s="10" t="s">
        <v>63</v>
      </c>
      <c r="H3599">
        <f>VLOOKUP(RefAge[[#This Row],[REFERRAL_MONTH]],WorkingDays[#All],2,FALSE)</f>
        <v>20</v>
      </c>
      <c r="I3599">
        <f>RefAge[[#This Row],[TWW_REFERRALS]]*(21/RefAge[[#This Row],[WD]])</f>
        <v>446.25</v>
      </c>
    </row>
    <row r="3600" spans="1:9" x14ac:dyDescent="0.35">
      <c r="A3600" s="10">
        <v>190</v>
      </c>
      <c r="B3600" s="10">
        <v>202104</v>
      </c>
      <c r="C3600" s="10" t="s">
        <v>15</v>
      </c>
      <c r="D3600" s="10">
        <v>2021</v>
      </c>
      <c r="E3600" s="10" t="s">
        <v>5</v>
      </c>
      <c r="F3600" s="10" t="s">
        <v>30</v>
      </c>
      <c r="G3600" s="10" t="s">
        <v>59</v>
      </c>
      <c r="H3600">
        <f>VLOOKUP(RefAge[[#This Row],[REFERRAL_MONTH]],WorkingDays[#All],2,FALSE)</f>
        <v>20</v>
      </c>
      <c r="I3600">
        <f>RefAge[[#This Row],[TWW_REFERRALS]]*(21/RefAge[[#This Row],[WD]])</f>
        <v>199.5</v>
      </c>
    </row>
    <row r="3601" spans="1:9" x14ac:dyDescent="0.35">
      <c r="A3601" s="10">
        <v>229</v>
      </c>
      <c r="B3601" s="10">
        <v>202104</v>
      </c>
      <c r="C3601" s="10" t="s">
        <v>15</v>
      </c>
      <c r="D3601" s="10">
        <v>2021</v>
      </c>
      <c r="E3601" s="10" t="s">
        <v>5</v>
      </c>
      <c r="F3601" s="10" t="s">
        <v>30</v>
      </c>
      <c r="G3601" s="10" t="s">
        <v>62</v>
      </c>
      <c r="H3601">
        <f>VLOOKUP(RefAge[[#This Row],[REFERRAL_MONTH]],WorkingDays[#All],2,FALSE)</f>
        <v>20</v>
      </c>
      <c r="I3601">
        <f>RefAge[[#This Row],[TWW_REFERRALS]]*(21/RefAge[[#This Row],[WD]])</f>
        <v>240.45000000000002</v>
      </c>
    </row>
    <row r="3602" spans="1:9" x14ac:dyDescent="0.35">
      <c r="A3602" s="10">
        <v>335</v>
      </c>
      <c r="B3602" s="10">
        <v>202104</v>
      </c>
      <c r="C3602" s="10" t="s">
        <v>15</v>
      </c>
      <c r="D3602" s="10">
        <v>2021</v>
      </c>
      <c r="E3602" s="10" t="s">
        <v>5</v>
      </c>
      <c r="F3602" s="10" t="s">
        <v>30</v>
      </c>
      <c r="G3602" s="10" t="s">
        <v>58</v>
      </c>
      <c r="H3602">
        <f>VLOOKUP(RefAge[[#This Row],[REFERRAL_MONTH]],WorkingDays[#All],2,FALSE)</f>
        <v>20</v>
      </c>
      <c r="I3602">
        <f>RefAge[[#This Row],[TWW_REFERRALS]]*(21/RefAge[[#This Row],[WD]])</f>
        <v>351.75</v>
      </c>
    </row>
    <row r="3603" spans="1:9" x14ac:dyDescent="0.35">
      <c r="A3603" s="10">
        <v>261</v>
      </c>
      <c r="B3603" s="10">
        <v>202104</v>
      </c>
      <c r="C3603" s="10" t="s">
        <v>15</v>
      </c>
      <c r="D3603" s="10">
        <v>2021</v>
      </c>
      <c r="E3603" s="10" t="s">
        <v>5</v>
      </c>
      <c r="F3603" s="10" t="s">
        <v>30</v>
      </c>
      <c r="G3603" s="10" t="s">
        <v>60</v>
      </c>
      <c r="H3603">
        <f>VLOOKUP(RefAge[[#This Row],[REFERRAL_MONTH]],WorkingDays[#All],2,FALSE)</f>
        <v>20</v>
      </c>
      <c r="I3603">
        <f>RefAge[[#This Row],[TWW_REFERRALS]]*(21/RefAge[[#This Row],[WD]])</f>
        <v>274.05</v>
      </c>
    </row>
    <row r="3604" spans="1:9" x14ac:dyDescent="0.35">
      <c r="A3604" s="10">
        <v>228</v>
      </c>
      <c r="B3604" s="10">
        <v>202104</v>
      </c>
      <c r="C3604" s="10" t="s">
        <v>15</v>
      </c>
      <c r="D3604" s="10">
        <v>2021</v>
      </c>
      <c r="E3604" s="10" t="s">
        <v>5</v>
      </c>
      <c r="F3604" s="10" t="s">
        <v>30</v>
      </c>
      <c r="G3604" s="10" t="s">
        <v>57</v>
      </c>
      <c r="H3604">
        <f>VLOOKUP(RefAge[[#This Row],[REFERRAL_MONTH]],WorkingDays[#All],2,FALSE)</f>
        <v>20</v>
      </c>
      <c r="I3604">
        <f>RefAge[[#This Row],[TWW_REFERRALS]]*(21/RefAge[[#This Row],[WD]])</f>
        <v>239.4</v>
      </c>
    </row>
    <row r="3605" spans="1:9" x14ac:dyDescent="0.35">
      <c r="A3605" s="10">
        <v>398</v>
      </c>
      <c r="B3605" s="10">
        <v>202104</v>
      </c>
      <c r="C3605" s="10" t="s">
        <v>15</v>
      </c>
      <c r="D3605" s="10">
        <v>2021</v>
      </c>
      <c r="E3605" s="10" t="s">
        <v>5</v>
      </c>
      <c r="F3605" s="10" t="s">
        <v>30</v>
      </c>
      <c r="G3605" s="10" t="s">
        <v>61</v>
      </c>
      <c r="H3605">
        <f>VLOOKUP(RefAge[[#This Row],[REFERRAL_MONTH]],WorkingDays[#All],2,FALSE)</f>
        <v>20</v>
      </c>
      <c r="I3605">
        <f>RefAge[[#This Row],[TWW_REFERRALS]]*(21/RefAge[[#This Row],[WD]])</f>
        <v>417.90000000000003</v>
      </c>
    </row>
    <row r="3606" spans="1:9" x14ac:dyDescent="0.35">
      <c r="A3606" s="10">
        <v>226</v>
      </c>
      <c r="B3606" s="10">
        <v>202104</v>
      </c>
      <c r="C3606" s="10" t="s">
        <v>15</v>
      </c>
      <c r="D3606" s="10">
        <v>2021</v>
      </c>
      <c r="E3606" s="10" t="s">
        <v>5</v>
      </c>
      <c r="F3606" s="10" t="s">
        <v>30</v>
      </c>
      <c r="G3606" s="10" t="s">
        <v>63</v>
      </c>
      <c r="H3606">
        <f>VLOOKUP(RefAge[[#This Row],[REFERRAL_MONTH]],WorkingDays[#All],2,FALSE)</f>
        <v>20</v>
      </c>
      <c r="I3606">
        <f>RefAge[[#This Row],[TWW_REFERRALS]]*(21/RefAge[[#This Row],[WD]])</f>
        <v>237.3</v>
      </c>
    </row>
    <row r="3607" spans="1:9" x14ac:dyDescent="0.35">
      <c r="A3607" s="10">
        <v>557</v>
      </c>
      <c r="B3607" s="10">
        <v>202104</v>
      </c>
      <c r="C3607" s="10" t="s">
        <v>15</v>
      </c>
      <c r="D3607" s="10">
        <v>2021</v>
      </c>
      <c r="E3607" s="10" t="s">
        <v>6</v>
      </c>
      <c r="F3607" s="10" t="s">
        <v>34</v>
      </c>
      <c r="G3607" s="10" t="s">
        <v>59</v>
      </c>
      <c r="H3607">
        <f>VLOOKUP(RefAge[[#This Row],[REFERRAL_MONTH]],WorkingDays[#All],2,FALSE)</f>
        <v>20</v>
      </c>
      <c r="I3607">
        <f>RefAge[[#This Row],[TWW_REFERRALS]]*(21/RefAge[[#This Row],[WD]])</f>
        <v>584.85</v>
      </c>
    </row>
    <row r="3608" spans="1:9" x14ac:dyDescent="0.35">
      <c r="A3608" s="10">
        <v>1151</v>
      </c>
      <c r="B3608" s="10">
        <v>202104</v>
      </c>
      <c r="C3608" s="10" t="s">
        <v>15</v>
      </c>
      <c r="D3608" s="10">
        <v>2021</v>
      </c>
      <c r="E3608" s="10" t="s">
        <v>6</v>
      </c>
      <c r="F3608" s="10" t="s">
        <v>34</v>
      </c>
      <c r="G3608" s="10" t="s">
        <v>62</v>
      </c>
      <c r="H3608">
        <f>VLOOKUP(RefAge[[#This Row],[REFERRAL_MONTH]],WorkingDays[#All],2,FALSE)</f>
        <v>20</v>
      </c>
      <c r="I3608">
        <f>RefAge[[#This Row],[TWW_REFERRALS]]*(21/RefAge[[#This Row],[WD]])</f>
        <v>1208.55</v>
      </c>
    </row>
    <row r="3609" spans="1:9" x14ac:dyDescent="0.35">
      <c r="A3609" s="10">
        <v>805</v>
      </c>
      <c r="B3609" s="10">
        <v>202104</v>
      </c>
      <c r="C3609" s="10" t="s">
        <v>15</v>
      </c>
      <c r="D3609" s="10">
        <v>2021</v>
      </c>
      <c r="E3609" s="10" t="s">
        <v>6</v>
      </c>
      <c r="F3609" s="10" t="s">
        <v>34</v>
      </c>
      <c r="G3609" s="10" t="s">
        <v>58</v>
      </c>
      <c r="H3609">
        <f>VLOOKUP(RefAge[[#This Row],[REFERRAL_MONTH]],WorkingDays[#All],2,FALSE)</f>
        <v>20</v>
      </c>
      <c r="I3609">
        <f>RefAge[[#This Row],[TWW_REFERRALS]]*(21/RefAge[[#This Row],[WD]])</f>
        <v>845.25</v>
      </c>
    </row>
    <row r="3610" spans="1:9" x14ac:dyDescent="0.35">
      <c r="A3610" s="10">
        <v>661</v>
      </c>
      <c r="B3610" s="10">
        <v>202104</v>
      </c>
      <c r="C3610" s="10" t="s">
        <v>15</v>
      </c>
      <c r="D3610" s="10">
        <v>2021</v>
      </c>
      <c r="E3610" s="10" t="s">
        <v>6</v>
      </c>
      <c r="F3610" s="10" t="s">
        <v>34</v>
      </c>
      <c r="G3610" s="10" t="s">
        <v>60</v>
      </c>
      <c r="H3610">
        <f>VLOOKUP(RefAge[[#This Row],[REFERRAL_MONTH]],WorkingDays[#All],2,FALSE)</f>
        <v>20</v>
      </c>
      <c r="I3610">
        <f>RefAge[[#This Row],[TWW_REFERRALS]]*(21/RefAge[[#This Row],[WD]])</f>
        <v>694.05000000000007</v>
      </c>
    </row>
    <row r="3611" spans="1:9" x14ac:dyDescent="0.35">
      <c r="A3611" s="10">
        <v>723</v>
      </c>
      <c r="B3611" s="10">
        <v>202104</v>
      </c>
      <c r="C3611" s="10" t="s">
        <v>15</v>
      </c>
      <c r="D3611" s="10">
        <v>2021</v>
      </c>
      <c r="E3611" s="10" t="s">
        <v>6</v>
      </c>
      <c r="F3611" s="10" t="s">
        <v>34</v>
      </c>
      <c r="G3611" s="10" t="s">
        <v>57</v>
      </c>
      <c r="H3611">
        <f>VLOOKUP(RefAge[[#This Row],[REFERRAL_MONTH]],WorkingDays[#All],2,FALSE)</f>
        <v>20</v>
      </c>
      <c r="I3611">
        <f>RefAge[[#This Row],[TWW_REFERRALS]]*(21/RefAge[[#This Row],[WD]])</f>
        <v>759.15</v>
      </c>
    </row>
    <row r="3612" spans="1:9" x14ac:dyDescent="0.35">
      <c r="A3612" s="10">
        <v>854</v>
      </c>
      <c r="B3612" s="10">
        <v>202104</v>
      </c>
      <c r="C3612" s="10" t="s">
        <v>15</v>
      </c>
      <c r="D3612" s="10">
        <v>2021</v>
      </c>
      <c r="E3612" s="10" t="s">
        <v>6</v>
      </c>
      <c r="F3612" s="10" t="s">
        <v>34</v>
      </c>
      <c r="G3612" s="10" t="s">
        <v>61</v>
      </c>
      <c r="H3612">
        <f>VLOOKUP(RefAge[[#This Row],[REFERRAL_MONTH]],WorkingDays[#All],2,FALSE)</f>
        <v>20</v>
      </c>
      <c r="I3612">
        <f>RefAge[[#This Row],[TWW_REFERRALS]]*(21/RefAge[[#This Row],[WD]])</f>
        <v>896.7</v>
      </c>
    </row>
    <row r="3613" spans="1:9" x14ac:dyDescent="0.35">
      <c r="A3613" s="10">
        <v>353</v>
      </c>
      <c r="B3613" s="10">
        <v>202104</v>
      </c>
      <c r="C3613" s="10" t="s">
        <v>15</v>
      </c>
      <c r="D3613" s="10">
        <v>2021</v>
      </c>
      <c r="E3613" s="10" t="s">
        <v>6</v>
      </c>
      <c r="F3613" s="10" t="s">
        <v>34</v>
      </c>
      <c r="G3613" s="10" t="s">
        <v>63</v>
      </c>
      <c r="H3613">
        <f>VLOOKUP(RefAge[[#This Row],[REFERRAL_MONTH]],WorkingDays[#All],2,FALSE)</f>
        <v>20</v>
      </c>
      <c r="I3613">
        <f>RefAge[[#This Row],[TWW_REFERRALS]]*(21/RefAge[[#This Row],[WD]])</f>
        <v>370.65000000000003</v>
      </c>
    </row>
    <row r="3614" spans="1:9" x14ac:dyDescent="0.35">
      <c r="A3614" s="10">
        <v>696</v>
      </c>
      <c r="B3614" s="10">
        <v>202104</v>
      </c>
      <c r="C3614" s="10" t="s">
        <v>15</v>
      </c>
      <c r="D3614" s="10">
        <v>2021</v>
      </c>
      <c r="E3614" s="10" t="s">
        <v>6</v>
      </c>
      <c r="F3614" s="10" t="s">
        <v>32</v>
      </c>
      <c r="G3614" s="10" t="s">
        <v>59</v>
      </c>
      <c r="H3614">
        <f>VLOOKUP(RefAge[[#This Row],[REFERRAL_MONTH]],WorkingDays[#All],2,FALSE)</f>
        <v>20</v>
      </c>
      <c r="I3614">
        <f>RefAge[[#This Row],[TWW_REFERRALS]]*(21/RefAge[[#This Row],[WD]])</f>
        <v>730.80000000000007</v>
      </c>
    </row>
    <row r="3615" spans="1:9" x14ac:dyDescent="0.35">
      <c r="A3615" s="10">
        <v>926</v>
      </c>
      <c r="B3615" s="10">
        <v>202104</v>
      </c>
      <c r="C3615" s="10" t="s">
        <v>15</v>
      </c>
      <c r="D3615" s="10">
        <v>2021</v>
      </c>
      <c r="E3615" s="10" t="s">
        <v>6</v>
      </c>
      <c r="F3615" s="10" t="s">
        <v>32</v>
      </c>
      <c r="G3615" s="10" t="s">
        <v>62</v>
      </c>
      <c r="H3615">
        <f>VLOOKUP(RefAge[[#This Row],[REFERRAL_MONTH]],WorkingDays[#All],2,FALSE)</f>
        <v>20</v>
      </c>
      <c r="I3615">
        <f>RefAge[[#This Row],[TWW_REFERRALS]]*(21/RefAge[[#This Row],[WD]])</f>
        <v>972.30000000000007</v>
      </c>
    </row>
    <row r="3616" spans="1:9" x14ac:dyDescent="0.35">
      <c r="A3616" s="10">
        <v>1084</v>
      </c>
      <c r="B3616" s="10">
        <v>202104</v>
      </c>
      <c r="C3616" s="10" t="s">
        <v>15</v>
      </c>
      <c r="D3616" s="10">
        <v>2021</v>
      </c>
      <c r="E3616" s="10" t="s">
        <v>6</v>
      </c>
      <c r="F3616" s="10" t="s">
        <v>32</v>
      </c>
      <c r="G3616" s="10" t="s">
        <v>58</v>
      </c>
      <c r="H3616">
        <f>VLOOKUP(RefAge[[#This Row],[REFERRAL_MONTH]],WorkingDays[#All],2,FALSE)</f>
        <v>20</v>
      </c>
      <c r="I3616">
        <f>RefAge[[#This Row],[TWW_REFERRALS]]*(21/RefAge[[#This Row],[WD]])</f>
        <v>1138.2</v>
      </c>
    </row>
    <row r="3617" spans="1:9" x14ac:dyDescent="0.35">
      <c r="A3617" s="10">
        <v>1017</v>
      </c>
      <c r="B3617" s="10">
        <v>202104</v>
      </c>
      <c r="C3617" s="10" t="s">
        <v>15</v>
      </c>
      <c r="D3617" s="10">
        <v>2021</v>
      </c>
      <c r="E3617" s="10" t="s">
        <v>6</v>
      </c>
      <c r="F3617" s="10" t="s">
        <v>32</v>
      </c>
      <c r="G3617" s="10" t="s">
        <v>60</v>
      </c>
      <c r="H3617">
        <f>VLOOKUP(RefAge[[#This Row],[REFERRAL_MONTH]],WorkingDays[#All],2,FALSE)</f>
        <v>20</v>
      </c>
      <c r="I3617">
        <f>RefAge[[#This Row],[TWW_REFERRALS]]*(21/RefAge[[#This Row],[WD]])</f>
        <v>1067.8500000000001</v>
      </c>
    </row>
    <row r="3618" spans="1:9" x14ac:dyDescent="0.35">
      <c r="A3618" s="10">
        <v>1027</v>
      </c>
      <c r="B3618" s="10">
        <v>202104</v>
      </c>
      <c r="C3618" s="10" t="s">
        <v>15</v>
      </c>
      <c r="D3618" s="10">
        <v>2021</v>
      </c>
      <c r="E3618" s="10" t="s">
        <v>6</v>
      </c>
      <c r="F3618" s="10" t="s">
        <v>32</v>
      </c>
      <c r="G3618" s="10" t="s">
        <v>57</v>
      </c>
      <c r="H3618">
        <f>VLOOKUP(RefAge[[#This Row],[REFERRAL_MONTH]],WorkingDays[#All],2,FALSE)</f>
        <v>20</v>
      </c>
      <c r="I3618">
        <f>RefAge[[#This Row],[TWW_REFERRALS]]*(21/RefAge[[#This Row],[WD]])</f>
        <v>1078.3500000000001</v>
      </c>
    </row>
    <row r="3619" spans="1:9" x14ac:dyDescent="0.35">
      <c r="A3619" s="10">
        <v>1122</v>
      </c>
      <c r="B3619" s="10">
        <v>202104</v>
      </c>
      <c r="C3619" s="10" t="s">
        <v>15</v>
      </c>
      <c r="D3619" s="10">
        <v>2021</v>
      </c>
      <c r="E3619" s="10" t="s">
        <v>6</v>
      </c>
      <c r="F3619" s="10" t="s">
        <v>32</v>
      </c>
      <c r="G3619" s="10" t="s">
        <v>61</v>
      </c>
      <c r="H3619">
        <f>VLOOKUP(RefAge[[#This Row],[REFERRAL_MONTH]],WorkingDays[#All],2,FALSE)</f>
        <v>20</v>
      </c>
      <c r="I3619">
        <f>RefAge[[#This Row],[TWW_REFERRALS]]*(21/RefAge[[#This Row],[WD]])</f>
        <v>1178.1000000000001</v>
      </c>
    </row>
    <row r="3620" spans="1:9" x14ac:dyDescent="0.35">
      <c r="A3620" s="10">
        <v>467</v>
      </c>
      <c r="B3620" s="10">
        <v>202104</v>
      </c>
      <c r="C3620" s="10" t="s">
        <v>15</v>
      </c>
      <c r="D3620" s="10">
        <v>2021</v>
      </c>
      <c r="E3620" s="10" t="s">
        <v>6</v>
      </c>
      <c r="F3620" s="10" t="s">
        <v>32</v>
      </c>
      <c r="G3620" s="10" t="s">
        <v>63</v>
      </c>
      <c r="H3620">
        <f>VLOOKUP(RefAge[[#This Row],[REFERRAL_MONTH]],WorkingDays[#All],2,FALSE)</f>
        <v>20</v>
      </c>
      <c r="I3620">
        <f>RefAge[[#This Row],[TWW_REFERRALS]]*(21/RefAge[[#This Row],[WD]])</f>
        <v>490.35</v>
      </c>
    </row>
    <row r="3621" spans="1:9" x14ac:dyDescent="0.35">
      <c r="A3621" s="10">
        <v>859</v>
      </c>
      <c r="B3621" s="10">
        <v>202104</v>
      </c>
      <c r="C3621" s="10" t="s">
        <v>15</v>
      </c>
      <c r="D3621" s="10">
        <v>2021</v>
      </c>
      <c r="E3621" s="10" t="s">
        <v>6</v>
      </c>
      <c r="F3621" s="10" t="s">
        <v>35</v>
      </c>
      <c r="G3621" s="10" t="s">
        <v>59</v>
      </c>
      <c r="H3621">
        <f>VLOOKUP(RefAge[[#This Row],[REFERRAL_MONTH]],WorkingDays[#All],2,FALSE)</f>
        <v>20</v>
      </c>
      <c r="I3621">
        <f>RefAge[[#This Row],[TWW_REFERRALS]]*(21/RefAge[[#This Row],[WD]])</f>
        <v>901.95</v>
      </c>
    </row>
    <row r="3622" spans="1:9" x14ac:dyDescent="0.35">
      <c r="A3622" s="10">
        <v>1072</v>
      </c>
      <c r="B3622" s="10">
        <v>202104</v>
      </c>
      <c r="C3622" s="10" t="s">
        <v>15</v>
      </c>
      <c r="D3622" s="10">
        <v>2021</v>
      </c>
      <c r="E3622" s="10" t="s">
        <v>6</v>
      </c>
      <c r="F3622" s="10" t="s">
        <v>35</v>
      </c>
      <c r="G3622" s="10" t="s">
        <v>62</v>
      </c>
      <c r="H3622">
        <f>VLOOKUP(RefAge[[#This Row],[REFERRAL_MONTH]],WorkingDays[#All],2,FALSE)</f>
        <v>20</v>
      </c>
      <c r="I3622">
        <f>RefAge[[#This Row],[TWW_REFERRALS]]*(21/RefAge[[#This Row],[WD]])</f>
        <v>1125.6000000000001</v>
      </c>
    </row>
    <row r="3623" spans="1:9" x14ac:dyDescent="0.35">
      <c r="A3623" s="10">
        <v>1464</v>
      </c>
      <c r="B3623" s="10">
        <v>202104</v>
      </c>
      <c r="C3623" s="10" t="s">
        <v>15</v>
      </c>
      <c r="D3623" s="10">
        <v>2021</v>
      </c>
      <c r="E3623" s="10" t="s">
        <v>6</v>
      </c>
      <c r="F3623" s="10" t="s">
        <v>35</v>
      </c>
      <c r="G3623" s="10" t="s">
        <v>58</v>
      </c>
      <c r="H3623">
        <f>VLOOKUP(RefAge[[#This Row],[REFERRAL_MONTH]],WorkingDays[#All],2,FALSE)</f>
        <v>20</v>
      </c>
      <c r="I3623">
        <f>RefAge[[#This Row],[TWW_REFERRALS]]*(21/RefAge[[#This Row],[WD]])</f>
        <v>1537.2</v>
      </c>
    </row>
    <row r="3624" spans="1:9" x14ac:dyDescent="0.35">
      <c r="A3624" s="10">
        <v>1243</v>
      </c>
      <c r="B3624" s="10">
        <v>202104</v>
      </c>
      <c r="C3624" s="10" t="s">
        <v>15</v>
      </c>
      <c r="D3624" s="10">
        <v>2021</v>
      </c>
      <c r="E3624" s="10" t="s">
        <v>6</v>
      </c>
      <c r="F3624" s="10" t="s">
        <v>35</v>
      </c>
      <c r="G3624" s="10" t="s">
        <v>60</v>
      </c>
      <c r="H3624">
        <f>VLOOKUP(RefAge[[#This Row],[REFERRAL_MONTH]],WorkingDays[#All],2,FALSE)</f>
        <v>20</v>
      </c>
      <c r="I3624">
        <f>RefAge[[#This Row],[TWW_REFERRALS]]*(21/RefAge[[#This Row],[WD]])</f>
        <v>1305.1500000000001</v>
      </c>
    </row>
    <row r="3625" spans="1:9" x14ac:dyDescent="0.35">
      <c r="A3625" s="10">
        <v>1412</v>
      </c>
      <c r="B3625" s="10">
        <v>202104</v>
      </c>
      <c r="C3625" s="10" t="s">
        <v>15</v>
      </c>
      <c r="D3625" s="10">
        <v>2021</v>
      </c>
      <c r="E3625" s="10" t="s">
        <v>6</v>
      </c>
      <c r="F3625" s="10" t="s">
        <v>35</v>
      </c>
      <c r="G3625" s="10" t="s">
        <v>57</v>
      </c>
      <c r="H3625">
        <f>VLOOKUP(RefAge[[#This Row],[REFERRAL_MONTH]],WorkingDays[#All],2,FALSE)</f>
        <v>20</v>
      </c>
      <c r="I3625">
        <f>RefAge[[#This Row],[TWW_REFERRALS]]*(21/RefAge[[#This Row],[WD]])</f>
        <v>1482.6000000000001</v>
      </c>
    </row>
    <row r="3626" spans="1:9" x14ac:dyDescent="0.35">
      <c r="A3626" s="10">
        <v>1424</v>
      </c>
      <c r="B3626" s="10">
        <v>202104</v>
      </c>
      <c r="C3626" s="10" t="s">
        <v>15</v>
      </c>
      <c r="D3626" s="10">
        <v>2021</v>
      </c>
      <c r="E3626" s="10" t="s">
        <v>6</v>
      </c>
      <c r="F3626" s="10" t="s">
        <v>35</v>
      </c>
      <c r="G3626" s="10" t="s">
        <v>61</v>
      </c>
      <c r="H3626">
        <f>VLOOKUP(RefAge[[#This Row],[REFERRAL_MONTH]],WorkingDays[#All],2,FALSE)</f>
        <v>20</v>
      </c>
      <c r="I3626">
        <f>RefAge[[#This Row],[TWW_REFERRALS]]*(21/RefAge[[#This Row],[WD]])</f>
        <v>1495.2</v>
      </c>
    </row>
    <row r="3627" spans="1:9" x14ac:dyDescent="0.35">
      <c r="A3627" s="10">
        <v>637</v>
      </c>
      <c r="B3627" s="10">
        <v>202104</v>
      </c>
      <c r="C3627" s="10" t="s">
        <v>15</v>
      </c>
      <c r="D3627" s="10">
        <v>2021</v>
      </c>
      <c r="E3627" s="10" t="s">
        <v>6</v>
      </c>
      <c r="F3627" s="10" t="s">
        <v>35</v>
      </c>
      <c r="G3627" s="10" t="s">
        <v>63</v>
      </c>
      <c r="H3627">
        <f>VLOOKUP(RefAge[[#This Row],[REFERRAL_MONTH]],WorkingDays[#All],2,FALSE)</f>
        <v>20</v>
      </c>
      <c r="I3627">
        <f>RefAge[[#This Row],[TWW_REFERRALS]]*(21/RefAge[[#This Row],[WD]])</f>
        <v>668.85</v>
      </c>
    </row>
    <row r="3628" spans="1:9" x14ac:dyDescent="0.35">
      <c r="A3628" s="10">
        <v>1263</v>
      </c>
      <c r="B3628" s="10">
        <v>202104</v>
      </c>
      <c r="C3628" s="10" t="s">
        <v>15</v>
      </c>
      <c r="D3628" s="10">
        <v>2021</v>
      </c>
      <c r="E3628" s="10" t="s">
        <v>6</v>
      </c>
      <c r="F3628" s="10" t="s">
        <v>36</v>
      </c>
      <c r="G3628" s="10" t="s">
        <v>59</v>
      </c>
      <c r="H3628">
        <f>VLOOKUP(RefAge[[#This Row],[REFERRAL_MONTH]],WorkingDays[#All],2,FALSE)</f>
        <v>20</v>
      </c>
      <c r="I3628">
        <f>RefAge[[#This Row],[TWW_REFERRALS]]*(21/RefAge[[#This Row],[WD]])</f>
        <v>1326.15</v>
      </c>
    </row>
    <row r="3629" spans="1:9" x14ac:dyDescent="0.35">
      <c r="A3629" s="10">
        <v>1101</v>
      </c>
      <c r="B3629" s="10">
        <v>202104</v>
      </c>
      <c r="C3629" s="10" t="s">
        <v>15</v>
      </c>
      <c r="D3629" s="10">
        <v>2021</v>
      </c>
      <c r="E3629" s="10" t="s">
        <v>6</v>
      </c>
      <c r="F3629" s="10" t="s">
        <v>36</v>
      </c>
      <c r="G3629" s="10" t="s">
        <v>62</v>
      </c>
      <c r="H3629">
        <f>VLOOKUP(RefAge[[#This Row],[REFERRAL_MONTH]],WorkingDays[#All],2,FALSE)</f>
        <v>20</v>
      </c>
      <c r="I3629">
        <f>RefAge[[#This Row],[TWW_REFERRALS]]*(21/RefAge[[#This Row],[WD]])</f>
        <v>1156.05</v>
      </c>
    </row>
    <row r="3630" spans="1:9" x14ac:dyDescent="0.35">
      <c r="A3630" s="10">
        <v>1899</v>
      </c>
      <c r="B3630" s="10">
        <v>202104</v>
      </c>
      <c r="C3630" s="10" t="s">
        <v>15</v>
      </c>
      <c r="D3630" s="10">
        <v>2021</v>
      </c>
      <c r="E3630" s="10" t="s">
        <v>6</v>
      </c>
      <c r="F3630" s="10" t="s">
        <v>36</v>
      </c>
      <c r="G3630" s="10" t="s">
        <v>58</v>
      </c>
      <c r="H3630">
        <f>VLOOKUP(RefAge[[#This Row],[REFERRAL_MONTH]],WorkingDays[#All],2,FALSE)</f>
        <v>20</v>
      </c>
      <c r="I3630">
        <f>RefAge[[#This Row],[TWW_REFERRALS]]*(21/RefAge[[#This Row],[WD]])</f>
        <v>1993.95</v>
      </c>
    </row>
    <row r="3631" spans="1:9" x14ac:dyDescent="0.35">
      <c r="A3631" s="10">
        <v>1581</v>
      </c>
      <c r="B3631" s="10">
        <v>202104</v>
      </c>
      <c r="C3631" s="10" t="s">
        <v>15</v>
      </c>
      <c r="D3631" s="10">
        <v>2021</v>
      </c>
      <c r="E3631" s="10" t="s">
        <v>6</v>
      </c>
      <c r="F3631" s="10" t="s">
        <v>36</v>
      </c>
      <c r="G3631" s="10" t="s">
        <v>60</v>
      </c>
      <c r="H3631">
        <f>VLOOKUP(RefAge[[#This Row],[REFERRAL_MONTH]],WorkingDays[#All],2,FALSE)</f>
        <v>20</v>
      </c>
      <c r="I3631">
        <f>RefAge[[#This Row],[TWW_REFERRALS]]*(21/RefAge[[#This Row],[WD]])</f>
        <v>1660.0500000000002</v>
      </c>
    </row>
    <row r="3632" spans="1:9" x14ac:dyDescent="0.35">
      <c r="A3632" s="10">
        <v>1673</v>
      </c>
      <c r="B3632" s="10">
        <v>202104</v>
      </c>
      <c r="C3632" s="10" t="s">
        <v>15</v>
      </c>
      <c r="D3632" s="10">
        <v>2021</v>
      </c>
      <c r="E3632" s="10" t="s">
        <v>6</v>
      </c>
      <c r="F3632" s="10" t="s">
        <v>36</v>
      </c>
      <c r="G3632" s="10" t="s">
        <v>57</v>
      </c>
      <c r="H3632">
        <f>VLOOKUP(RefAge[[#This Row],[REFERRAL_MONTH]],WorkingDays[#All],2,FALSE)</f>
        <v>20</v>
      </c>
      <c r="I3632">
        <f>RefAge[[#This Row],[TWW_REFERRALS]]*(21/RefAge[[#This Row],[WD]])</f>
        <v>1756.65</v>
      </c>
    </row>
    <row r="3633" spans="1:9" x14ac:dyDescent="0.35">
      <c r="A3633" s="10">
        <v>1934</v>
      </c>
      <c r="B3633" s="10">
        <v>202104</v>
      </c>
      <c r="C3633" s="10" t="s">
        <v>15</v>
      </c>
      <c r="D3633" s="10">
        <v>2021</v>
      </c>
      <c r="E3633" s="10" t="s">
        <v>6</v>
      </c>
      <c r="F3633" s="10" t="s">
        <v>36</v>
      </c>
      <c r="G3633" s="10" t="s">
        <v>61</v>
      </c>
      <c r="H3633">
        <f>VLOOKUP(RefAge[[#This Row],[REFERRAL_MONTH]],WorkingDays[#All],2,FALSE)</f>
        <v>20</v>
      </c>
      <c r="I3633">
        <f>RefAge[[#This Row],[TWW_REFERRALS]]*(21/RefAge[[#This Row],[WD]])</f>
        <v>2030.7</v>
      </c>
    </row>
    <row r="3634" spans="1:9" x14ac:dyDescent="0.35">
      <c r="A3634" s="10">
        <v>783</v>
      </c>
      <c r="B3634" s="10">
        <v>202104</v>
      </c>
      <c r="C3634" s="10" t="s">
        <v>15</v>
      </c>
      <c r="D3634" s="10">
        <v>2021</v>
      </c>
      <c r="E3634" s="10" t="s">
        <v>6</v>
      </c>
      <c r="F3634" s="10" t="s">
        <v>36</v>
      </c>
      <c r="G3634" s="10" t="s">
        <v>63</v>
      </c>
      <c r="H3634">
        <f>VLOOKUP(RefAge[[#This Row],[REFERRAL_MONTH]],WorkingDays[#All],2,FALSE)</f>
        <v>20</v>
      </c>
      <c r="I3634">
        <f>RefAge[[#This Row],[TWW_REFERRALS]]*(21/RefAge[[#This Row],[WD]])</f>
        <v>822.15000000000009</v>
      </c>
    </row>
    <row r="3635" spans="1:9" x14ac:dyDescent="0.35">
      <c r="A3635" s="10">
        <v>994</v>
      </c>
      <c r="B3635" s="10">
        <v>202104</v>
      </c>
      <c r="C3635" s="10" t="s">
        <v>15</v>
      </c>
      <c r="D3635" s="10">
        <v>2021</v>
      </c>
      <c r="E3635" s="10" t="s">
        <v>6</v>
      </c>
      <c r="F3635" s="10" t="s">
        <v>30</v>
      </c>
      <c r="G3635" s="10" t="s">
        <v>59</v>
      </c>
      <c r="H3635">
        <f>VLOOKUP(RefAge[[#This Row],[REFERRAL_MONTH]],WorkingDays[#All],2,FALSE)</f>
        <v>20</v>
      </c>
      <c r="I3635">
        <f>RefAge[[#This Row],[TWW_REFERRALS]]*(21/RefAge[[#This Row],[WD]])</f>
        <v>1043.7</v>
      </c>
    </row>
    <row r="3636" spans="1:9" x14ac:dyDescent="0.35">
      <c r="A3636" s="10">
        <v>930</v>
      </c>
      <c r="B3636" s="10">
        <v>202104</v>
      </c>
      <c r="C3636" s="10" t="s">
        <v>15</v>
      </c>
      <c r="D3636" s="10">
        <v>2021</v>
      </c>
      <c r="E3636" s="10" t="s">
        <v>6</v>
      </c>
      <c r="F3636" s="10" t="s">
        <v>30</v>
      </c>
      <c r="G3636" s="10" t="s">
        <v>62</v>
      </c>
      <c r="H3636">
        <f>VLOOKUP(RefAge[[#This Row],[REFERRAL_MONTH]],WorkingDays[#All],2,FALSE)</f>
        <v>20</v>
      </c>
      <c r="I3636">
        <f>RefAge[[#This Row],[TWW_REFERRALS]]*(21/RefAge[[#This Row],[WD]])</f>
        <v>976.5</v>
      </c>
    </row>
    <row r="3637" spans="1:9" x14ac:dyDescent="0.35">
      <c r="A3637" s="10">
        <v>1384</v>
      </c>
      <c r="B3637" s="10">
        <v>202104</v>
      </c>
      <c r="C3637" s="10" t="s">
        <v>15</v>
      </c>
      <c r="D3637" s="10">
        <v>2021</v>
      </c>
      <c r="E3637" s="10" t="s">
        <v>6</v>
      </c>
      <c r="F3637" s="10" t="s">
        <v>30</v>
      </c>
      <c r="G3637" s="10" t="s">
        <v>58</v>
      </c>
      <c r="H3637">
        <f>VLOOKUP(RefAge[[#This Row],[REFERRAL_MONTH]],WorkingDays[#All],2,FALSE)</f>
        <v>20</v>
      </c>
      <c r="I3637">
        <f>RefAge[[#This Row],[TWW_REFERRALS]]*(21/RefAge[[#This Row],[WD]])</f>
        <v>1453.2</v>
      </c>
    </row>
    <row r="3638" spans="1:9" x14ac:dyDescent="0.35">
      <c r="A3638" s="10">
        <v>1165</v>
      </c>
      <c r="B3638" s="10">
        <v>202104</v>
      </c>
      <c r="C3638" s="10" t="s">
        <v>15</v>
      </c>
      <c r="D3638" s="10">
        <v>2021</v>
      </c>
      <c r="E3638" s="10" t="s">
        <v>6</v>
      </c>
      <c r="F3638" s="10" t="s">
        <v>30</v>
      </c>
      <c r="G3638" s="10" t="s">
        <v>60</v>
      </c>
      <c r="H3638">
        <f>VLOOKUP(RefAge[[#This Row],[REFERRAL_MONTH]],WorkingDays[#All],2,FALSE)</f>
        <v>20</v>
      </c>
      <c r="I3638">
        <f>RefAge[[#This Row],[TWW_REFERRALS]]*(21/RefAge[[#This Row],[WD]])</f>
        <v>1223.25</v>
      </c>
    </row>
    <row r="3639" spans="1:9" x14ac:dyDescent="0.35">
      <c r="A3639" s="10">
        <v>1072</v>
      </c>
      <c r="B3639" s="10">
        <v>202104</v>
      </c>
      <c r="C3639" s="10" t="s">
        <v>15</v>
      </c>
      <c r="D3639" s="10">
        <v>2021</v>
      </c>
      <c r="E3639" s="10" t="s">
        <v>6</v>
      </c>
      <c r="F3639" s="10" t="s">
        <v>30</v>
      </c>
      <c r="G3639" s="10" t="s">
        <v>57</v>
      </c>
      <c r="H3639">
        <f>VLOOKUP(RefAge[[#This Row],[REFERRAL_MONTH]],WorkingDays[#All],2,FALSE)</f>
        <v>20</v>
      </c>
      <c r="I3639">
        <f>RefAge[[#This Row],[TWW_REFERRALS]]*(21/RefAge[[#This Row],[WD]])</f>
        <v>1125.6000000000001</v>
      </c>
    </row>
    <row r="3640" spans="1:9" x14ac:dyDescent="0.35">
      <c r="A3640" s="10">
        <v>1447</v>
      </c>
      <c r="B3640" s="10">
        <v>202104</v>
      </c>
      <c r="C3640" s="10" t="s">
        <v>15</v>
      </c>
      <c r="D3640" s="10">
        <v>2021</v>
      </c>
      <c r="E3640" s="10" t="s">
        <v>6</v>
      </c>
      <c r="F3640" s="10" t="s">
        <v>30</v>
      </c>
      <c r="G3640" s="10" t="s">
        <v>61</v>
      </c>
      <c r="H3640">
        <f>VLOOKUP(RefAge[[#This Row],[REFERRAL_MONTH]],WorkingDays[#All],2,FALSE)</f>
        <v>20</v>
      </c>
      <c r="I3640">
        <f>RefAge[[#This Row],[TWW_REFERRALS]]*(21/RefAge[[#This Row],[WD]])</f>
        <v>1519.3500000000001</v>
      </c>
    </row>
    <row r="3641" spans="1:9" x14ac:dyDescent="0.35">
      <c r="A3641" s="10">
        <v>627</v>
      </c>
      <c r="B3641" s="10">
        <v>202104</v>
      </c>
      <c r="C3641" s="10" t="s">
        <v>15</v>
      </c>
      <c r="D3641" s="10">
        <v>2021</v>
      </c>
      <c r="E3641" s="10" t="s">
        <v>6</v>
      </c>
      <c r="F3641" s="10" t="s">
        <v>30</v>
      </c>
      <c r="G3641" s="10" t="s">
        <v>63</v>
      </c>
      <c r="H3641">
        <f>VLOOKUP(RefAge[[#This Row],[REFERRAL_MONTH]],WorkingDays[#All],2,FALSE)</f>
        <v>20</v>
      </c>
      <c r="I3641">
        <f>RefAge[[#This Row],[TWW_REFERRALS]]*(21/RefAge[[#This Row],[WD]])</f>
        <v>658.35</v>
      </c>
    </row>
    <row r="3642" spans="1:9" x14ac:dyDescent="0.35">
      <c r="A3642" s="10">
        <v>96</v>
      </c>
      <c r="B3642" s="10">
        <v>202104</v>
      </c>
      <c r="C3642" s="10" t="s">
        <v>15</v>
      </c>
      <c r="D3642" s="10">
        <v>2021</v>
      </c>
      <c r="E3642" s="10" t="s">
        <v>7</v>
      </c>
      <c r="F3642" s="10" t="s">
        <v>34</v>
      </c>
      <c r="G3642" s="10" t="s">
        <v>59</v>
      </c>
      <c r="H3642">
        <f>VLOOKUP(RefAge[[#This Row],[REFERRAL_MONTH]],WorkingDays[#All],2,FALSE)</f>
        <v>20</v>
      </c>
      <c r="I3642">
        <f>RefAge[[#This Row],[TWW_REFERRALS]]*(21/RefAge[[#This Row],[WD]])</f>
        <v>100.80000000000001</v>
      </c>
    </row>
    <row r="3643" spans="1:9" x14ac:dyDescent="0.35">
      <c r="A3643" s="10">
        <v>124</v>
      </c>
      <c r="B3643" s="10">
        <v>202104</v>
      </c>
      <c r="C3643" s="10" t="s">
        <v>15</v>
      </c>
      <c r="D3643" s="10">
        <v>2021</v>
      </c>
      <c r="E3643" s="10" t="s">
        <v>7</v>
      </c>
      <c r="F3643" s="10" t="s">
        <v>34</v>
      </c>
      <c r="G3643" s="10" t="s">
        <v>62</v>
      </c>
      <c r="H3643">
        <f>VLOOKUP(RefAge[[#This Row],[REFERRAL_MONTH]],WorkingDays[#All],2,FALSE)</f>
        <v>20</v>
      </c>
      <c r="I3643">
        <f>RefAge[[#This Row],[TWW_REFERRALS]]*(21/RefAge[[#This Row],[WD]])</f>
        <v>130.20000000000002</v>
      </c>
    </row>
    <row r="3644" spans="1:9" x14ac:dyDescent="0.35">
      <c r="A3644" s="10">
        <v>116</v>
      </c>
      <c r="B3644" s="10">
        <v>202104</v>
      </c>
      <c r="C3644" s="10" t="s">
        <v>15</v>
      </c>
      <c r="D3644" s="10">
        <v>2021</v>
      </c>
      <c r="E3644" s="10" t="s">
        <v>7</v>
      </c>
      <c r="F3644" s="10" t="s">
        <v>34</v>
      </c>
      <c r="G3644" s="10" t="s">
        <v>58</v>
      </c>
      <c r="H3644">
        <f>VLOOKUP(RefAge[[#This Row],[REFERRAL_MONTH]],WorkingDays[#All],2,FALSE)</f>
        <v>20</v>
      </c>
      <c r="I3644">
        <f>RefAge[[#This Row],[TWW_REFERRALS]]*(21/RefAge[[#This Row],[WD]])</f>
        <v>121.80000000000001</v>
      </c>
    </row>
    <row r="3645" spans="1:9" x14ac:dyDescent="0.35">
      <c r="A3645" s="10">
        <v>82</v>
      </c>
      <c r="B3645" s="10">
        <v>202104</v>
      </c>
      <c r="C3645" s="10" t="s">
        <v>15</v>
      </c>
      <c r="D3645" s="10">
        <v>2021</v>
      </c>
      <c r="E3645" s="10" t="s">
        <v>7</v>
      </c>
      <c r="F3645" s="10" t="s">
        <v>34</v>
      </c>
      <c r="G3645" s="10" t="s">
        <v>60</v>
      </c>
      <c r="H3645">
        <f>VLOOKUP(RefAge[[#This Row],[REFERRAL_MONTH]],WorkingDays[#All],2,FALSE)</f>
        <v>20</v>
      </c>
      <c r="I3645">
        <f>RefAge[[#This Row],[TWW_REFERRALS]]*(21/RefAge[[#This Row],[WD]])</f>
        <v>86.100000000000009</v>
      </c>
    </row>
    <row r="3646" spans="1:9" x14ac:dyDescent="0.35">
      <c r="A3646" s="10">
        <v>72</v>
      </c>
      <c r="B3646" s="10">
        <v>202104</v>
      </c>
      <c r="C3646" s="10" t="s">
        <v>15</v>
      </c>
      <c r="D3646" s="10">
        <v>2021</v>
      </c>
      <c r="E3646" s="10" t="s">
        <v>7</v>
      </c>
      <c r="F3646" s="10" t="s">
        <v>34</v>
      </c>
      <c r="G3646" s="10" t="s">
        <v>57</v>
      </c>
      <c r="H3646">
        <f>VLOOKUP(RefAge[[#This Row],[REFERRAL_MONTH]],WorkingDays[#All],2,FALSE)</f>
        <v>20</v>
      </c>
      <c r="I3646">
        <f>RefAge[[#This Row],[TWW_REFERRALS]]*(21/RefAge[[#This Row],[WD]])</f>
        <v>75.600000000000009</v>
      </c>
    </row>
    <row r="3647" spans="1:9" x14ac:dyDescent="0.35">
      <c r="A3647" s="10">
        <v>69</v>
      </c>
      <c r="B3647" s="10">
        <v>202104</v>
      </c>
      <c r="C3647" s="10" t="s">
        <v>15</v>
      </c>
      <c r="D3647" s="10">
        <v>2021</v>
      </c>
      <c r="E3647" s="10" t="s">
        <v>7</v>
      </c>
      <c r="F3647" s="10" t="s">
        <v>34</v>
      </c>
      <c r="G3647" s="10" t="s">
        <v>61</v>
      </c>
      <c r="H3647">
        <f>VLOOKUP(RefAge[[#This Row],[REFERRAL_MONTH]],WorkingDays[#All],2,FALSE)</f>
        <v>20</v>
      </c>
      <c r="I3647">
        <f>RefAge[[#This Row],[TWW_REFERRALS]]*(21/RefAge[[#This Row],[WD]])</f>
        <v>72.45</v>
      </c>
    </row>
    <row r="3648" spans="1:9" x14ac:dyDescent="0.35">
      <c r="A3648" s="10">
        <v>53</v>
      </c>
      <c r="B3648" s="10">
        <v>202104</v>
      </c>
      <c r="C3648" s="10" t="s">
        <v>15</v>
      </c>
      <c r="D3648" s="10">
        <v>2021</v>
      </c>
      <c r="E3648" s="10" t="s">
        <v>7</v>
      </c>
      <c r="F3648" s="10" t="s">
        <v>34</v>
      </c>
      <c r="G3648" s="10" t="s">
        <v>63</v>
      </c>
      <c r="H3648">
        <f>VLOOKUP(RefAge[[#This Row],[REFERRAL_MONTH]],WorkingDays[#All],2,FALSE)</f>
        <v>20</v>
      </c>
      <c r="I3648">
        <f>RefAge[[#This Row],[TWW_REFERRALS]]*(21/RefAge[[#This Row],[WD]])</f>
        <v>55.650000000000006</v>
      </c>
    </row>
    <row r="3649" spans="1:9" x14ac:dyDescent="0.35">
      <c r="A3649" s="10">
        <v>98</v>
      </c>
      <c r="B3649" s="10">
        <v>202104</v>
      </c>
      <c r="C3649" s="10" t="s">
        <v>15</v>
      </c>
      <c r="D3649" s="10">
        <v>2021</v>
      </c>
      <c r="E3649" s="10" t="s">
        <v>7</v>
      </c>
      <c r="F3649" s="10" t="s">
        <v>32</v>
      </c>
      <c r="G3649" s="10" t="s">
        <v>59</v>
      </c>
      <c r="H3649">
        <f>VLOOKUP(RefAge[[#This Row],[REFERRAL_MONTH]],WorkingDays[#All],2,FALSE)</f>
        <v>20</v>
      </c>
      <c r="I3649">
        <f>RefAge[[#This Row],[TWW_REFERRALS]]*(21/RefAge[[#This Row],[WD]])</f>
        <v>102.9</v>
      </c>
    </row>
    <row r="3650" spans="1:9" x14ac:dyDescent="0.35">
      <c r="A3650" s="10">
        <v>165</v>
      </c>
      <c r="B3650" s="10">
        <v>202104</v>
      </c>
      <c r="C3650" s="10" t="s">
        <v>15</v>
      </c>
      <c r="D3650" s="10">
        <v>2021</v>
      </c>
      <c r="E3650" s="10" t="s">
        <v>7</v>
      </c>
      <c r="F3650" s="10" t="s">
        <v>32</v>
      </c>
      <c r="G3650" s="10" t="s">
        <v>62</v>
      </c>
      <c r="H3650">
        <f>VLOOKUP(RefAge[[#This Row],[REFERRAL_MONTH]],WorkingDays[#All],2,FALSE)</f>
        <v>20</v>
      </c>
      <c r="I3650">
        <f>RefAge[[#This Row],[TWW_REFERRALS]]*(21/RefAge[[#This Row],[WD]])</f>
        <v>173.25</v>
      </c>
    </row>
    <row r="3651" spans="1:9" x14ac:dyDescent="0.35">
      <c r="A3651" s="10">
        <v>139</v>
      </c>
      <c r="B3651" s="10">
        <v>202104</v>
      </c>
      <c r="C3651" s="10" t="s">
        <v>15</v>
      </c>
      <c r="D3651" s="10">
        <v>2021</v>
      </c>
      <c r="E3651" s="10" t="s">
        <v>7</v>
      </c>
      <c r="F3651" s="10" t="s">
        <v>32</v>
      </c>
      <c r="G3651" s="10" t="s">
        <v>58</v>
      </c>
      <c r="H3651">
        <f>VLOOKUP(RefAge[[#This Row],[REFERRAL_MONTH]],WorkingDays[#All],2,FALSE)</f>
        <v>20</v>
      </c>
      <c r="I3651">
        <f>RefAge[[#This Row],[TWW_REFERRALS]]*(21/RefAge[[#This Row],[WD]])</f>
        <v>145.95000000000002</v>
      </c>
    </row>
    <row r="3652" spans="1:9" x14ac:dyDescent="0.35">
      <c r="A3652" s="10">
        <v>133</v>
      </c>
      <c r="B3652" s="10">
        <v>202104</v>
      </c>
      <c r="C3652" s="10" t="s">
        <v>15</v>
      </c>
      <c r="D3652" s="10">
        <v>2021</v>
      </c>
      <c r="E3652" s="10" t="s">
        <v>7</v>
      </c>
      <c r="F3652" s="10" t="s">
        <v>32</v>
      </c>
      <c r="G3652" s="10" t="s">
        <v>60</v>
      </c>
      <c r="H3652">
        <f>VLOOKUP(RefAge[[#This Row],[REFERRAL_MONTH]],WorkingDays[#All],2,FALSE)</f>
        <v>20</v>
      </c>
      <c r="I3652">
        <f>RefAge[[#This Row],[TWW_REFERRALS]]*(21/RefAge[[#This Row],[WD]])</f>
        <v>139.65</v>
      </c>
    </row>
    <row r="3653" spans="1:9" x14ac:dyDescent="0.35">
      <c r="A3653" s="10">
        <v>101</v>
      </c>
      <c r="B3653" s="10">
        <v>202104</v>
      </c>
      <c r="C3653" s="10" t="s">
        <v>15</v>
      </c>
      <c r="D3653" s="10">
        <v>2021</v>
      </c>
      <c r="E3653" s="10" t="s">
        <v>7</v>
      </c>
      <c r="F3653" s="10" t="s">
        <v>32</v>
      </c>
      <c r="G3653" s="10" t="s">
        <v>57</v>
      </c>
      <c r="H3653">
        <f>VLOOKUP(RefAge[[#This Row],[REFERRAL_MONTH]],WorkingDays[#All],2,FALSE)</f>
        <v>20</v>
      </c>
      <c r="I3653">
        <f>RefAge[[#This Row],[TWW_REFERRALS]]*(21/RefAge[[#This Row],[WD]])</f>
        <v>106.05000000000001</v>
      </c>
    </row>
    <row r="3654" spans="1:9" x14ac:dyDescent="0.35">
      <c r="A3654" s="10">
        <v>142</v>
      </c>
      <c r="B3654" s="10">
        <v>202104</v>
      </c>
      <c r="C3654" s="10" t="s">
        <v>15</v>
      </c>
      <c r="D3654" s="10">
        <v>2021</v>
      </c>
      <c r="E3654" s="10" t="s">
        <v>7</v>
      </c>
      <c r="F3654" s="10" t="s">
        <v>32</v>
      </c>
      <c r="G3654" s="10" t="s">
        <v>61</v>
      </c>
      <c r="H3654">
        <f>VLOOKUP(RefAge[[#This Row],[REFERRAL_MONTH]],WorkingDays[#All],2,FALSE)</f>
        <v>20</v>
      </c>
      <c r="I3654">
        <f>RefAge[[#This Row],[TWW_REFERRALS]]*(21/RefAge[[#This Row],[WD]])</f>
        <v>149.1</v>
      </c>
    </row>
    <row r="3655" spans="1:9" x14ac:dyDescent="0.35">
      <c r="A3655" s="10">
        <v>77</v>
      </c>
      <c r="B3655" s="10">
        <v>202104</v>
      </c>
      <c r="C3655" s="10" t="s">
        <v>15</v>
      </c>
      <c r="D3655" s="10">
        <v>2021</v>
      </c>
      <c r="E3655" s="10" t="s">
        <v>7</v>
      </c>
      <c r="F3655" s="10" t="s">
        <v>32</v>
      </c>
      <c r="G3655" s="10" t="s">
        <v>63</v>
      </c>
      <c r="H3655">
        <f>VLOOKUP(RefAge[[#This Row],[REFERRAL_MONTH]],WorkingDays[#All],2,FALSE)</f>
        <v>20</v>
      </c>
      <c r="I3655">
        <f>RefAge[[#This Row],[TWW_REFERRALS]]*(21/RefAge[[#This Row],[WD]])</f>
        <v>80.850000000000009</v>
      </c>
    </row>
    <row r="3656" spans="1:9" x14ac:dyDescent="0.35">
      <c r="A3656" s="10">
        <v>131</v>
      </c>
      <c r="B3656" s="10">
        <v>202104</v>
      </c>
      <c r="C3656" s="10" t="s">
        <v>15</v>
      </c>
      <c r="D3656" s="10">
        <v>2021</v>
      </c>
      <c r="E3656" s="10" t="s">
        <v>7</v>
      </c>
      <c r="F3656" s="10" t="s">
        <v>35</v>
      </c>
      <c r="G3656" s="10" t="s">
        <v>59</v>
      </c>
      <c r="H3656">
        <f>VLOOKUP(RefAge[[#This Row],[REFERRAL_MONTH]],WorkingDays[#All],2,FALSE)</f>
        <v>20</v>
      </c>
      <c r="I3656">
        <f>RefAge[[#This Row],[TWW_REFERRALS]]*(21/RefAge[[#This Row],[WD]])</f>
        <v>137.55000000000001</v>
      </c>
    </row>
    <row r="3657" spans="1:9" x14ac:dyDescent="0.35">
      <c r="A3657" s="10">
        <v>164</v>
      </c>
      <c r="B3657" s="10">
        <v>202104</v>
      </c>
      <c r="C3657" s="10" t="s">
        <v>15</v>
      </c>
      <c r="D3657" s="10">
        <v>2021</v>
      </c>
      <c r="E3657" s="10" t="s">
        <v>7</v>
      </c>
      <c r="F3657" s="10" t="s">
        <v>35</v>
      </c>
      <c r="G3657" s="10" t="s">
        <v>62</v>
      </c>
      <c r="H3657">
        <f>VLOOKUP(RefAge[[#This Row],[REFERRAL_MONTH]],WorkingDays[#All],2,FALSE)</f>
        <v>20</v>
      </c>
      <c r="I3657">
        <f>RefAge[[#This Row],[TWW_REFERRALS]]*(21/RefAge[[#This Row],[WD]])</f>
        <v>172.20000000000002</v>
      </c>
    </row>
    <row r="3658" spans="1:9" x14ac:dyDescent="0.35">
      <c r="A3658" s="10">
        <v>173</v>
      </c>
      <c r="B3658" s="10">
        <v>202104</v>
      </c>
      <c r="C3658" s="10" t="s">
        <v>15</v>
      </c>
      <c r="D3658" s="10">
        <v>2021</v>
      </c>
      <c r="E3658" s="10" t="s">
        <v>7</v>
      </c>
      <c r="F3658" s="10" t="s">
        <v>35</v>
      </c>
      <c r="G3658" s="10" t="s">
        <v>58</v>
      </c>
      <c r="H3658">
        <f>VLOOKUP(RefAge[[#This Row],[REFERRAL_MONTH]],WorkingDays[#All],2,FALSE)</f>
        <v>20</v>
      </c>
      <c r="I3658">
        <f>RefAge[[#This Row],[TWW_REFERRALS]]*(21/RefAge[[#This Row],[WD]])</f>
        <v>181.65</v>
      </c>
    </row>
    <row r="3659" spans="1:9" x14ac:dyDescent="0.35">
      <c r="A3659" s="10">
        <v>172</v>
      </c>
      <c r="B3659" s="10">
        <v>202104</v>
      </c>
      <c r="C3659" s="10" t="s">
        <v>15</v>
      </c>
      <c r="D3659" s="10">
        <v>2021</v>
      </c>
      <c r="E3659" s="10" t="s">
        <v>7</v>
      </c>
      <c r="F3659" s="10" t="s">
        <v>35</v>
      </c>
      <c r="G3659" s="10" t="s">
        <v>60</v>
      </c>
      <c r="H3659">
        <f>VLOOKUP(RefAge[[#This Row],[REFERRAL_MONTH]],WorkingDays[#All],2,FALSE)</f>
        <v>20</v>
      </c>
      <c r="I3659">
        <f>RefAge[[#This Row],[TWW_REFERRALS]]*(21/RefAge[[#This Row],[WD]])</f>
        <v>180.6</v>
      </c>
    </row>
    <row r="3660" spans="1:9" x14ac:dyDescent="0.35">
      <c r="A3660" s="10">
        <v>149</v>
      </c>
      <c r="B3660" s="10">
        <v>202104</v>
      </c>
      <c r="C3660" s="10" t="s">
        <v>15</v>
      </c>
      <c r="D3660" s="10">
        <v>2021</v>
      </c>
      <c r="E3660" s="10" t="s">
        <v>7</v>
      </c>
      <c r="F3660" s="10" t="s">
        <v>35</v>
      </c>
      <c r="G3660" s="10" t="s">
        <v>57</v>
      </c>
      <c r="H3660">
        <f>VLOOKUP(RefAge[[#This Row],[REFERRAL_MONTH]],WorkingDays[#All],2,FALSE)</f>
        <v>20</v>
      </c>
      <c r="I3660">
        <f>RefAge[[#This Row],[TWW_REFERRALS]]*(21/RefAge[[#This Row],[WD]])</f>
        <v>156.45000000000002</v>
      </c>
    </row>
    <row r="3661" spans="1:9" x14ac:dyDescent="0.35">
      <c r="A3661" s="10">
        <v>186</v>
      </c>
      <c r="B3661" s="10">
        <v>202104</v>
      </c>
      <c r="C3661" s="10" t="s">
        <v>15</v>
      </c>
      <c r="D3661" s="10">
        <v>2021</v>
      </c>
      <c r="E3661" s="10" t="s">
        <v>7</v>
      </c>
      <c r="F3661" s="10" t="s">
        <v>35</v>
      </c>
      <c r="G3661" s="10" t="s">
        <v>61</v>
      </c>
      <c r="H3661">
        <f>VLOOKUP(RefAge[[#This Row],[REFERRAL_MONTH]],WorkingDays[#All],2,FALSE)</f>
        <v>20</v>
      </c>
      <c r="I3661">
        <f>RefAge[[#This Row],[TWW_REFERRALS]]*(21/RefAge[[#This Row],[WD]])</f>
        <v>195.3</v>
      </c>
    </row>
    <row r="3662" spans="1:9" x14ac:dyDescent="0.35">
      <c r="A3662" s="10">
        <v>107</v>
      </c>
      <c r="B3662" s="10">
        <v>202104</v>
      </c>
      <c r="C3662" s="10" t="s">
        <v>15</v>
      </c>
      <c r="D3662" s="10">
        <v>2021</v>
      </c>
      <c r="E3662" s="10" t="s">
        <v>7</v>
      </c>
      <c r="F3662" s="10" t="s">
        <v>35</v>
      </c>
      <c r="G3662" s="10" t="s">
        <v>63</v>
      </c>
      <c r="H3662">
        <f>VLOOKUP(RefAge[[#This Row],[REFERRAL_MONTH]],WorkingDays[#All],2,FALSE)</f>
        <v>20</v>
      </c>
      <c r="I3662">
        <f>RefAge[[#This Row],[TWW_REFERRALS]]*(21/RefAge[[#This Row],[WD]])</f>
        <v>112.35000000000001</v>
      </c>
    </row>
    <row r="3663" spans="1:9" x14ac:dyDescent="0.35">
      <c r="A3663" s="10">
        <v>169</v>
      </c>
      <c r="B3663" s="10">
        <v>202104</v>
      </c>
      <c r="C3663" s="10" t="s">
        <v>15</v>
      </c>
      <c r="D3663" s="10">
        <v>2021</v>
      </c>
      <c r="E3663" s="10" t="s">
        <v>7</v>
      </c>
      <c r="F3663" s="10" t="s">
        <v>36</v>
      </c>
      <c r="G3663" s="10" t="s">
        <v>59</v>
      </c>
      <c r="H3663">
        <f>VLOOKUP(RefAge[[#This Row],[REFERRAL_MONTH]],WorkingDays[#All],2,FALSE)</f>
        <v>20</v>
      </c>
      <c r="I3663">
        <f>RefAge[[#This Row],[TWW_REFERRALS]]*(21/RefAge[[#This Row],[WD]])</f>
        <v>177.45000000000002</v>
      </c>
    </row>
    <row r="3664" spans="1:9" x14ac:dyDescent="0.35">
      <c r="A3664" s="10">
        <v>145</v>
      </c>
      <c r="B3664" s="10">
        <v>202104</v>
      </c>
      <c r="C3664" s="10" t="s">
        <v>15</v>
      </c>
      <c r="D3664" s="10">
        <v>2021</v>
      </c>
      <c r="E3664" s="10" t="s">
        <v>7</v>
      </c>
      <c r="F3664" s="10" t="s">
        <v>36</v>
      </c>
      <c r="G3664" s="10" t="s">
        <v>62</v>
      </c>
      <c r="H3664">
        <f>VLOOKUP(RefAge[[#This Row],[REFERRAL_MONTH]],WorkingDays[#All],2,FALSE)</f>
        <v>20</v>
      </c>
      <c r="I3664">
        <f>RefAge[[#This Row],[TWW_REFERRALS]]*(21/RefAge[[#This Row],[WD]])</f>
        <v>152.25</v>
      </c>
    </row>
    <row r="3665" spans="1:9" x14ac:dyDescent="0.35">
      <c r="A3665" s="10">
        <v>250</v>
      </c>
      <c r="B3665" s="10">
        <v>202104</v>
      </c>
      <c r="C3665" s="10" t="s">
        <v>15</v>
      </c>
      <c r="D3665" s="10">
        <v>2021</v>
      </c>
      <c r="E3665" s="10" t="s">
        <v>7</v>
      </c>
      <c r="F3665" s="10" t="s">
        <v>36</v>
      </c>
      <c r="G3665" s="10" t="s">
        <v>58</v>
      </c>
      <c r="H3665">
        <f>VLOOKUP(RefAge[[#This Row],[REFERRAL_MONTH]],WorkingDays[#All],2,FALSE)</f>
        <v>20</v>
      </c>
      <c r="I3665">
        <f>RefAge[[#This Row],[TWW_REFERRALS]]*(21/RefAge[[#This Row],[WD]])</f>
        <v>262.5</v>
      </c>
    </row>
    <row r="3666" spans="1:9" x14ac:dyDescent="0.35">
      <c r="A3666" s="10">
        <v>203</v>
      </c>
      <c r="B3666" s="10">
        <v>202104</v>
      </c>
      <c r="C3666" s="10" t="s">
        <v>15</v>
      </c>
      <c r="D3666" s="10">
        <v>2021</v>
      </c>
      <c r="E3666" s="10" t="s">
        <v>7</v>
      </c>
      <c r="F3666" s="10" t="s">
        <v>36</v>
      </c>
      <c r="G3666" s="10" t="s">
        <v>60</v>
      </c>
      <c r="H3666">
        <f>VLOOKUP(RefAge[[#This Row],[REFERRAL_MONTH]],WorkingDays[#All],2,FALSE)</f>
        <v>20</v>
      </c>
      <c r="I3666">
        <f>RefAge[[#This Row],[TWW_REFERRALS]]*(21/RefAge[[#This Row],[WD]])</f>
        <v>213.15</v>
      </c>
    </row>
    <row r="3667" spans="1:9" x14ac:dyDescent="0.35">
      <c r="A3667" s="10">
        <v>176</v>
      </c>
      <c r="B3667" s="10">
        <v>202104</v>
      </c>
      <c r="C3667" s="10" t="s">
        <v>15</v>
      </c>
      <c r="D3667" s="10">
        <v>2021</v>
      </c>
      <c r="E3667" s="10" t="s">
        <v>7</v>
      </c>
      <c r="F3667" s="10" t="s">
        <v>36</v>
      </c>
      <c r="G3667" s="10" t="s">
        <v>57</v>
      </c>
      <c r="H3667">
        <f>VLOOKUP(RefAge[[#This Row],[REFERRAL_MONTH]],WorkingDays[#All],2,FALSE)</f>
        <v>20</v>
      </c>
      <c r="I3667">
        <f>RefAge[[#This Row],[TWW_REFERRALS]]*(21/RefAge[[#This Row],[WD]])</f>
        <v>184.8</v>
      </c>
    </row>
    <row r="3668" spans="1:9" x14ac:dyDescent="0.35">
      <c r="A3668" s="10">
        <v>240</v>
      </c>
      <c r="B3668" s="10">
        <v>202104</v>
      </c>
      <c r="C3668" s="10" t="s">
        <v>15</v>
      </c>
      <c r="D3668" s="10">
        <v>2021</v>
      </c>
      <c r="E3668" s="10" t="s">
        <v>7</v>
      </c>
      <c r="F3668" s="10" t="s">
        <v>36</v>
      </c>
      <c r="G3668" s="10" t="s">
        <v>61</v>
      </c>
      <c r="H3668">
        <f>VLOOKUP(RefAge[[#This Row],[REFERRAL_MONTH]],WorkingDays[#All],2,FALSE)</f>
        <v>20</v>
      </c>
      <c r="I3668">
        <f>RefAge[[#This Row],[TWW_REFERRALS]]*(21/RefAge[[#This Row],[WD]])</f>
        <v>252</v>
      </c>
    </row>
    <row r="3669" spans="1:9" x14ac:dyDescent="0.35">
      <c r="A3669" s="10">
        <v>157</v>
      </c>
      <c r="B3669" s="10">
        <v>202104</v>
      </c>
      <c r="C3669" s="10" t="s">
        <v>15</v>
      </c>
      <c r="D3669" s="10">
        <v>2021</v>
      </c>
      <c r="E3669" s="10" t="s">
        <v>7</v>
      </c>
      <c r="F3669" s="10" t="s">
        <v>36</v>
      </c>
      <c r="G3669" s="10" t="s">
        <v>63</v>
      </c>
      <c r="H3669">
        <f>VLOOKUP(RefAge[[#This Row],[REFERRAL_MONTH]],WorkingDays[#All],2,FALSE)</f>
        <v>20</v>
      </c>
      <c r="I3669">
        <f>RefAge[[#This Row],[TWW_REFERRALS]]*(21/RefAge[[#This Row],[WD]])</f>
        <v>164.85</v>
      </c>
    </row>
    <row r="3670" spans="1:9" x14ac:dyDescent="0.35">
      <c r="A3670" s="10">
        <v>112</v>
      </c>
      <c r="B3670" s="10">
        <v>202104</v>
      </c>
      <c r="C3670" s="10" t="s">
        <v>15</v>
      </c>
      <c r="D3670" s="10">
        <v>2021</v>
      </c>
      <c r="E3670" s="10" t="s">
        <v>7</v>
      </c>
      <c r="F3670" s="10" t="s">
        <v>30</v>
      </c>
      <c r="G3670" s="10" t="s">
        <v>59</v>
      </c>
      <c r="H3670">
        <f>VLOOKUP(RefAge[[#This Row],[REFERRAL_MONTH]],WorkingDays[#All],2,FALSE)</f>
        <v>20</v>
      </c>
      <c r="I3670">
        <f>RefAge[[#This Row],[TWW_REFERRALS]]*(21/RefAge[[#This Row],[WD]])</f>
        <v>117.60000000000001</v>
      </c>
    </row>
    <row r="3671" spans="1:9" x14ac:dyDescent="0.35">
      <c r="A3671" s="10">
        <v>96</v>
      </c>
      <c r="B3671" s="10">
        <v>202104</v>
      </c>
      <c r="C3671" s="10" t="s">
        <v>15</v>
      </c>
      <c r="D3671" s="10">
        <v>2021</v>
      </c>
      <c r="E3671" s="10" t="s">
        <v>7</v>
      </c>
      <c r="F3671" s="10" t="s">
        <v>30</v>
      </c>
      <c r="G3671" s="10" t="s">
        <v>62</v>
      </c>
      <c r="H3671">
        <f>VLOOKUP(RefAge[[#This Row],[REFERRAL_MONTH]],WorkingDays[#All],2,FALSE)</f>
        <v>20</v>
      </c>
      <c r="I3671">
        <f>RefAge[[#This Row],[TWW_REFERRALS]]*(21/RefAge[[#This Row],[WD]])</f>
        <v>100.80000000000001</v>
      </c>
    </row>
    <row r="3672" spans="1:9" x14ac:dyDescent="0.35">
      <c r="A3672" s="10">
        <v>109</v>
      </c>
      <c r="B3672" s="10">
        <v>202104</v>
      </c>
      <c r="C3672" s="10" t="s">
        <v>15</v>
      </c>
      <c r="D3672" s="10">
        <v>2021</v>
      </c>
      <c r="E3672" s="10" t="s">
        <v>7</v>
      </c>
      <c r="F3672" s="10" t="s">
        <v>30</v>
      </c>
      <c r="G3672" s="10" t="s">
        <v>58</v>
      </c>
      <c r="H3672">
        <f>VLOOKUP(RefAge[[#This Row],[REFERRAL_MONTH]],WorkingDays[#All],2,FALSE)</f>
        <v>20</v>
      </c>
      <c r="I3672">
        <f>RefAge[[#This Row],[TWW_REFERRALS]]*(21/RefAge[[#This Row],[WD]])</f>
        <v>114.45</v>
      </c>
    </row>
    <row r="3673" spans="1:9" x14ac:dyDescent="0.35">
      <c r="A3673" s="10">
        <v>133</v>
      </c>
      <c r="B3673" s="10">
        <v>202104</v>
      </c>
      <c r="C3673" s="10" t="s">
        <v>15</v>
      </c>
      <c r="D3673" s="10">
        <v>2021</v>
      </c>
      <c r="E3673" s="10" t="s">
        <v>7</v>
      </c>
      <c r="F3673" s="10" t="s">
        <v>30</v>
      </c>
      <c r="G3673" s="10" t="s">
        <v>60</v>
      </c>
      <c r="H3673">
        <f>VLOOKUP(RefAge[[#This Row],[REFERRAL_MONTH]],WorkingDays[#All],2,FALSE)</f>
        <v>20</v>
      </c>
      <c r="I3673">
        <f>RefAge[[#This Row],[TWW_REFERRALS]]*(21/RefAge[[#This Row],[WD]])</f>
        <v>139.65</v>
      </c>
    </row>
    <row r="3674" spans="1:9" x14ac:dyDescent="0.35">
      <c r="A3674" s="10">
        <v>93</v>
      </c>
      <c r="B3674" s="10">
        <v>202104</v>
      </c>
      <c r="C3674" s="10" t="s">
        <v>15</v>
      </c>
      <c r="D3674" s="10">
        <v>2021</v>
      </c>
      <c r="E3674" s="10" t="s">
        <v>7</v>
      </c>
      <c r="F3674" s="10" t="s">
        <v>30</v>
      </c>
      <c r="G3674" s="10" t="s">
        <v>57</v>
      </c>
      <c r="H3674">
        <f>VLOOKUP(RefAge[[#This Row],[REFERRAL_MONTH]],WorkingDays[#All],2,FALSE)</f>
        <v>20</v>
      </c>
      <c r="I3674">
        <f>RefAge[[#This Row],[TWW_REFERRALS]]*(21/RefAge[[#This Row],[WD]])</f>
        <v>97.65</v>
      </c>
    </row>
    <row r="3675" spans="1:9" x14ac:dyDescent="0.35">
      <c r="A3675" s="10">
        <v>141</v>
      </c>
      <c r="B3675" s="10">
        <v>202104</v>
      </c>
      <c r="C3675" s="10" t="s">
        <v>15</v>
      </c>
      <c r="D3675" s="10">
        <v>2021</v>
      </c>
      <c r="E3675" s="10" t="s">
        <v>7</v>
      </c>
      <c r="F3675" s="10" t="s">
        <v>30</v>
      </c>
      <c r="G3675" s="10" t="s">
        <v>61</v>
      </c>
      <c r="H3675">
        <f>VLOOKUP(RefAge[[#This Row],[REFERRAL_MONTH]],WorkingDays[#All],2,FALSE)</f>
        <v>20</v>
      </c>
      <c r="I3675">
        <f>RefAge[[#This Row],[TWW_REFERRALS]]*(21/RefAge[[#This Row],[WD]])</f>
        <v>148.05000000000001</v>
      </c>
    </row>
    <row r="3676" spans="1:9" x14ac:dyDescent="0.35">
      <c r="A3676" s="10">
        <v>90</v>
      </c>
      <c r="B3676" s="10">
        <v>202104</v>
      </c>
      <c r="C3676" s="10" t="s">
        <v>15</v>
      </c>
      <c r="D3676" s="10">
        <v>2021</v>
      </c>
      <c r="E3676" s="10" t="s">
        <v>7</v>
      </c>
      <c r="F3676" s="10" t="s">
        <v>30</v>
      </c>
      <c r="G3676" s="10" t="s">
        <v>63</v>
      </c>
      <c r="H3676">
        <f>VLOOKUP(RefAge[[#This Row],[REFERRAL_MONTH]],WorkingDays[#All],2,FALSE)</f>
        <v>20</v>
      </c>
      <c r="I3676">
        <f>RefAge[[#This Row],[TWW_REFERRALS]]*(21/RefAge[[#This Row],[WD]])</f>
        <v>94.5</v>
      </c>
    </row>
    <row r="3677" spans="1:9" x14ac:dyDescent="0.35">
      <c r="A3677" s="10">
        <v>1444</v>
      </c>
      <c r="B3677" s="10">
        <v>202104</v>
      </c>
      <c r="C3677" s="10" t="s">
        <v>15</v>
      </c>
      <c r="D3677" s="10">
        <v>2021</v>
      </c>
      <c r="E3677" s="10" t="s">
        <v>8</v>
      </c>
      <c r="F3677" s="10" t="s">
        <v>34</v>
      </c>
      <c r="G3677" s="10" t="s">
        <v>59</v>
      </c>
      <c r="H3677">
        <f>VLOOKUP(RefAge[[#This Row],[REFERRAL_MONTH]],WorkingDays[#All],2,FALSE)</f>
        <v>20</v>
      </c>
      <c r="I3677">
        <f>RefAge[[#This Row],[TWW_REFERRALS]]*(21/RefAge[[#This Row],[WD]])</f>
        <v>1516.2</v>
      </c>
    </row>
    <row r="3678" spans="1:9" x14ac:dyDescent="0.35">
      <c r="A3678" s="10">
        <v>2791</v>
      </c>
      <c r="B3678" s="10">
        <v>202104</v>
      </c>
      <c r="C3678" s="10" t="s">
        <v>15</v>
      </c>
      <c r="D3678" s="10">
        <v>2021</v>
      </c>
      <c r="E3678" s="10" t="s">
        <v>8</v>
      </c>
      <c r="F3678" s="10" t="s">
        <v>34</v>
      </c>
      <c r="G3678" s="10" t="s">
        <v>62</v>
      </c>
      <c r="H3678">
        <f>VLOOKUP(RefAge[[#This Row],[REFERRAL_MONTH]],WorkingDays[#All],2,FALSE)</f>
        <v>20</v>
      </c>
      <c r="I3678">
        <f>RefAge[[#This Row],[TWW_REFERRALS]]*(21/RefAge[[#This Row],[WD]])</f>
        <v>2930.55</v>
      </c>
    </row>
    <row r="3679" spans="1:9" x14ac:dyDescent="0.35">
      <c r="A3679" s="10">
        <v>2145</v>
      </c>
      <c r="B3679" s="10">
        <v>202104</v>
      </c>
      <c r="C3679" s="10" t="s">
        <v>15</v>
      </c>
      <c r="D3679" s="10">
        <v>2021</v>
      </c>
      <c r="E3679" s="10" t="s">
        <v>8</v>
      </c>
      <c r="F3679" s="10" t="s">
        <v>34</v>
      </c>
      <c r="G3679" s="10" t="s">
        <v>58</v>
      </c>
      <c r="H3679">
        <f>VLOOKUP(RefAge[[#This Row],[REFERRAL_MONTH]],WorkingDays[#All],2,FALSE)</f>
        <v>20</v>
      </c>
      <c r="I3679">
        <f>RefAge[[#This Row],[TWW_REFERRALS]]*(21/RefAge[[#This Row],[WD]])</f>
        <v>2252.25</v>
      </c>
    </row>
    <row r="3680" spans="1:9" x14ac:dyDescent="0.35">
      <c r="A3680" s="10">
        <v>1794</v>
      </c>
      <c r="B3680" s="10">
        <v>202104</v>
      </c>
      <c r="C3680" s="10" t="s">
        <v>15</v>
      </c>
      <c r="D3680" s="10">
        <v>2021</v>
      </c>
      <c r="E3680" s="10" t="s">
        <v>8</v>
      </c>
      <c r="F3680" s="10" t="s">
        <v>34</v>
      </c>
      <c r="G3680" s="10" t="s">
        <v>60</v>
      </c>
      <c r="H3680">
        <f>VLOOKUP(RefAge[[#This Row],[REFERRAL_MONTH]],WorkingDays[#All],2,FALSE)</f>
        <v>20</v>
      </c>
      <c r="I3680">
        <f>RefAge[[#This Row],[TWW_REFERRALS]]*(21/RefAge[[#This Row],[WD]])</f>
        <v>1883.7</v>
      </c>
    </row>
    <row r="3681" spans="1:9" x14ac:dyDescent="0.35">
      <c r="A3681" s="10">
        <v>1877</v>
      </c>
      <c r="B3681" s="10">
        <v>202104</v>
      </c>
      <c r="C3681" s="10" t="s">
        <v>15</v>
      </c>
      <c r="D3681" s="10">
        <v>2021</v>
      </c>
      <c r="E3681" s="10" t="s">
        <v>8</v>
      </c>
      <c r="F3681" s="10" t="s">
        <v>34</v>
      </c>
      <c r="G3681" s="10" t="s">
        <v>57</v>
      </c>
      <c r="H3681">
        <f>VLOOKUP(RefAge[[#This Row],[REFERRAL_MONTH]],WorkingDays[#All],2,FALSE)</f>
        <v>20</v>
      </c>
      <c r="I3681">
        <f>RefAge[[#This Row],[TWW_REFERRALS]]*(21/RefAge[[#This Row],[WD]])</f>
        <v>1970.8500000000001</v>
      </c>
    </row>
    <row r="3682" spans="1:9" x14ac:dyDescent="0.35">
      <c r="A3682" s="10">
        <v>1871</v>
      </c>
      <c r="B3682" s="10">
        <v>202104</v>
      </c>
      <c r="C3682" s="10" t="s">
        <v>15</v>
      </c>
      <c r="D3682" s="10">
        <v>2021</v>
      </c>
      <c r="E3682" s="10" t="s">
        <v>8</v>
      </c>
      <c r="F3682" s="10" t="s">
        <v>34</v>
      </c>
      <c r="G3682" s="10" t="s">
        <v>61</v>
      </c>
      <c r="H3682">
        <f>VLOOKUP(RefAge[[#This Row],[REFERRAL_MONTH]],WorkingDays[#All],2,FALSE)</f>
        <v>20</v>
      </c>
      <c r="I3682">
        <f>RefAge[[#This Row],[TWW_REFERRALS]]*(21/RefAge[[#This Row],[WD]])</f>
        <v>1964.5500000000002</v>
      </c>
    </row>
    <row r="3683" spans="1:9" x14ac:dyDescent="0.35">
      <c r="A3683" s="10">
        <v>985</v>
      </c>
      <c r="B3683" s="10">
        <v>202104</v>
      </c>
      <c r="C3683" s="10" t="s">
        <v>15</v>
      </c>
      <c r="D3683" s="10">
        <v>2021</v>
      </c>
      <c r="E3683" s="10" t="s">
        <v>8</v>
      </c>
      <c r="F3683" s="10" t="s">
        <v>34</v>
      </c>
      <c r="G3683" s="10" t="s">
        <v>63</v>
      </c>
      <c r="H3683">
        <f>VLOOKUP(RefAge[[#This Row],[REFERRAL_MONTH]],WorkingDays[#All],2,FALSE)</f>
        <v>20</v>
      </c>
      <c r="I3683">
        <f>RefAge[[#This Row],[TWW_REFERRALS]]*(21/RefAge[[#This Row],[WD]])</f>
        <v>1034.25</v>
      </c>
    </row>
    <row r="3684" spans="1:9" x14ac:dyDescent="0.35">
      <c r="A3684" s="10">
        <v>802</v>
      </c>
      <c r="B3684" s="10">
        <v>202104</v>
      </c>
      <c r="C3684" s="10" t="s">
        <v>15</v>
      </c>
      <c r="D3684" s="10">
        <v>2021</v>
      </c>
      <c r="E3684" s="10" t="s">
        <v>8</v>
      </c>
      <c r="F3684" s="10" t="s">
        <v>32</v>
      </c>
      <c r="G3684" s="10" t="s">
        <v>59</v>
      </c>
      <c r="H3684">
        <f>VLOOKUP(RefAge[[#This Row],[REFERRAL_MONTH]],WorkingDays[#All],2,FALSE)</f>
        <v>20</v>
      </c>
      <c r="I3684">
        <f>RefAge[[#This Row],[TWW_REFERRALS]]*(21/RefAge[[#This Row],[WD]])</f>
        <v>842.1</v>
      </c>
    </row>
    <row r="3685" spans="1:9" x14ac:dyDescent="0.35">
      <c r="A3685" s="10">
        <v>945</v>
      </c>
      <c r="B3685" s="10">
        <v>202104</v>
      </c>
      <c r="C3685" s="10" t="s">
        <v>15</v>
      </c>
      <c r="D3685" s="10">
        <v>2021</v>
      </c>
      <c r="E3685" s="10" t="s">
        <v>8</v>
      </c>
      <c r="F3685" s="10" t="s">
        <v>32</v>
      </c>
      <c r="G3685" s="10" t="s">
        <v>62</v>
      </c>
      <c r="H3685">
        <f>VLOOKUP(RefAge[[#This Row],[REFERRAL_MONTH]],WorkingDays[#All],2,FALSE)</f>
        <v>20</v>
      </c>
      <c r="I3685">
        <f>RefAge[[#This Row],[TWW_REFERRALS]]*(21/RefAge[[#This Row],[WD]])</f>
        <v>992.25</v>
      </c>
    </row>
    <row r="3686" spans="1:9" x14ac:dyDescent="0.35">
      <c r="A3686" s="10">
        <v>1187</v>
      </c>
      <c r="B3686" s="10">
        <v>202104</v>
      </c>
      <c r="C3686" s="10" t="s">
        <v>15</v>
      </c>
      <c r="D3686" s="10">
        <v>2021</v>
      </c>
      <c r="E3686" s="10" t="s">
        <v>8</v>
      </c>
      <c r="F3686" s="10" t="s">
        <v>32</v>
      </c>
      <c r="G3686" s="10" t="s">
        <v>58</v>
      </c>
      <c r="H3686">
        <f>VLOOKUP(RefAge[[#This Row],[REFERRAL_MONTH]],WorkingDays[#All],2,FALSE)</f>
        <v>20</v>
      </c>
      <c r="I3686">
        <f>RefAge[[#This Row],[TWW_REFERRALS]]*(21/RefAge[[#This Row],[WD]])</f>
        <v>1246.3500000000001</v>
      </c>
    </row>
    <row r="3687" spans="1:9" x14ac:dyDescent="0.35">
      <c r="A3687" s="10">
        <v>970</v>
      </c>
      <c r="B3687" s="10">
        <v>202104</v>
      </c>
      <c r="C3687" s="10" t="s">
        <v>15</v>
      </c>
      <c r="D3687" s="10">
        <v>2021</v>
      </c>
      <c r="E3687" s="10" t="s">
        <v>8</v>
      </c>
      <c r="F3687" s="10" t="s">
        <v>32</v>
      </c>
      <c r="G3687" s="10" t="s">
        <v>60</v>
      </c>
      <c r="H3687">
        <f>VLOOKUP(RefAge[[#This Row],[REFERRAL_MONTH]],WorkingDays[#All],2,FALSE)</f>
        <v>20</v>
      </c>
      <c r="I3687">
        <f>RefAge[[#This Row],[TWW_REFERRALS]]*(21/RefAge[[#This Row],[WD]])</f>
        <v>1018.5</v>
      </c>
    </row>
    <row r="3688" spans="1:9" x14ac:dyDescent="0.35">
      <c r="A3688" s="10">
        <v>885</v>
      </c>
      <c r="B3688" s="10">
        <v>202104</v>
      </c>
      <c r="C3688" s="10" t="s">
        <v>15</v>
      </c>
      <c r="D3688" s="10">
        <v>2021</v>
      </c>
      <c r="E3688" s="10" t="s">
        <v>8</v>
      </c>
      <c r="F3688" s="10" t="s">
        <v>32</v>
      </c>
      <c r="G3688" s="10" t="s">
        <v>57</v>
      </c>
      <c r="H3688">
        <f>VLOOKUP(RefAge[[#This Row],[REFERRAL_MONTH]],WorkingDays[#All],2,FALSE)</f>
        <v>20</v>
      </c>
      <c r="I3688">
        <f>RefAge[[#This Row],[TWW_REFERRALS]]*(21/RefAge[[#This Row],[WD]])</f>
        <v>929.25</v>
      </c>
    </row>
    <row r="3689" spans="1:9" x14ac:dyDescent="0.35">
      <c r="A3689" s="10">
        <v>1025</v>
      </c>
      <c r="B3689" s="10">
        <v>202104</v>
      </c>
      <c r="C3689" s="10" t="s">
        <v>15</v>
      </c>
      <c r="D3689" s="10">
        <v>2021</v>
      </c>
      <c r="E3689" s="10" t="s">
        <v>8</v>
      </c>
      <c r="F3689" s="10" t="s">
        <v>32</v>
      </c>
      <c r="G3689" s="10" t="s">
        <v>61</v>
      </c>
      <c r="H3689">
        <f>VLOOKUP(RefAge[[#This Row],[REFERRAL_MONTH]],WorkingDays[#All],2,FALSE)</f>
        <v>20</v>
      </c>
      <c r="I3689">
        <f>RefAge[[#This Row],[TWW_REFERRALS]]*(21/RefAge[[#This Row],[WD]])</f>
        <v>1076.25</v>
      </c>
    </row>
    <row r="3690" spans="1:9" x14ac:dyDescent="0.35">
      <c r="A3690" s="10">
        <v>708</v>
      </c>
      <c r="B3690" s="10">
        <v>202104</v>
      </c>
      <c r="C3690" s="10" t="s">
        <v>15</v>
      </c>
      <c r="D3690" s="10">
        <v>2021</v>
      </c>
      <c r="E3690" s="10" t="s">
        <v>8</v>
      </c>
      <c r="F3690" s="10" t="s">
        <v>32</v>
      </c>
      <c r="G3690" s="10" t="s">
        <v>63</v>
      </c>
      <c r="H3690">
        <f>VLOOKUP(RefAge[[#This Row],[REFERRAL_MONTH]],WorkingDays[#All],2,FALSE)</f>
        <v>20</v>
      </c>
      <c r="I3690">
        <f>RefAge[[#This Row],[TWW_REFERRALS]]*(21/RefAge[[#This Row],[WD]])</f>
        <v>743.4</v>
      </c>
    </row>
    <row r="3691" spans="1:9" x14ac:dyDescent="0.35">
      <c r="A3691" s="10">
        <v>903</v>
      </c>
      <c r="B3691" s="10">
        <v>202104</v>
      </c>
      <c r="C3691" s="10" t="s">
        <v>15</v>
      </c>
      <c r="D3691" s="10">
        <v>2021</v>
      </c>
      <c r="E3691" s="10" t="s">
        <v>8</v>
      </c>
      <c r="F3691" s="10" t="s">
        <v>35</v>
      </c>
      <c r="G3691" s="10" t="s">
        <v>59</v>
      </c>
      <c r="H3691">
        <f>VLOOKUP(RefAge[[#This Row],[REFERRAL_MONTH]],WorkingDays[#All],2,FALSE)</f>
        <v>20</v>
      </c>
      <c r="I3691">
        <f>RefAge[[#This Row],[TWW_REFERRALS]]*(21/RefAge[[#This Row],[WD]])</f>
        <v>948.15000000000009</v>
      </c>
    </row>
    <row r="3692" spans="1:9" x14ac:dyDescent="0.35">
      <c r="A3692" s="10">
        <v>905</v>
      </c>
      <c r="B3692" s="10">
        <v>202104</v>
      </c>
      <c r="C3692" s="10" t="s">
        <v>15</v>
      </c>
      <c r="D3692" s="10">
        <v>2021</v>
      </c>
      <c r="E3692" s="10" t="s">
        <v>8</v>
      </c>
      <c r="F3692" s="10" t="s">
        <v>35</v>
      </c>
      <c r="G3692" s="10" t="s">
        <v>62</v>
      </c>
      <c r="H3692">
        <f>VLOOKUP(RefAge[[#This Row],[REFERRAL_MONTH]],WorkingDays[#All],2,FALSE)</f>
        <v>20</v>
      </c>
      <c r="I3692">
        <f>RefAge[[#This Row],[TWW_REFERRALS]]*(21/RefAge[[#This Row],[WD]])</f>
        <v>950.25</v>
      </c>
    </row>
    <row r="3693" spans="1:9" x14ac:dyDescent="0.35">
      <c r="A3693" s="10">
        <v>1298</v>
      </c>
      <c r="B3693" s="10">
        <v>202104</v>
      </c>
      <c r="C3693" s="10" t="s">
        <v>15</v>
      </c>
      <c r="D3693" s="10">
        <v>2021</v>
      </c>
      <c r="E3693" s="10" t="s">
        <v>8</v>
      </c>
      <c r="F3693" s="10" t="s">
        <v>35</v>
      </c>
      <c r="G3693" s="10" t="s">
        <v>58</v>
      </c>
      <c r="H3693">
        <f>VLOOKUP(RefAge[[#This Row],[REFERRAL_MONTH]],WorkingDays[#All],2,FALSE)</f>
        <v>20</v>
      </c>
      <c r="I3693">
        <f>RefAge[[#This Row],[TWW_REFERRALS]]*(21/RefAge[[#This Row],[WD]])</f>
        <v>1362.9</v>
      </c>
    </row>
    <row r="3694" spans="1:9" x14ac:dyDescent="0.35">
      <c r="A3694" s="10">
        <v>994</v>
      </c>
      <c r="B3694" s="10">
        <v>202104</v>
      </c>
      <c r="C3694" s="10" t="s">
        <v>15</v>
      </c>
      <c r="D3694" s="10">
        <v>2021</v>
      </c>
      <c r="E3694" s="10" t="s">
        <v>8</v>
      </c>
      <c r="F3694" s="10" t="s">
        <v>35</v>
      </c>
      <c r="G3694" s="10" t="s">
        <v>60</v>
      </c>
      <c r="H3694">
        <f>VLOOKUP(RefAge[[#This Row],[REFERRAL_MONTH]],WorkingDays[#All],2,FALSE)</f>
        <v>20</v>
      </c>
      <c r="I3694">
        <f>RefAge[[#This Row],[TWW_REFERRALS]]*(21/RefAge[[#This Row],[WD]])</f>
        <v>1043.7</v>
      </c>
    </row>
    <row r="3695" spans="1:9" x14ac:dyDescent="0.35">
      <c r="A3695" s="10">
        <v>888</v>
      </c>
      <c r="B3695" s="10">
        <v>202104</v>
      </c>
      <c r="C3695" s="10" t="s">
        <v>15</v>
      </c>
      <c r="D3695" s="10">
        <v>2021</v>
      </c>
      <c r="E3695" s="10" t="s">
        <v>8</v>
      </c>
      <c r="F3695" s="10" t="s">
        <v>35</v>
      </c>
      <c r="G3695" s="10" t="s">
        <v>57</v>
      </c>
      <c r="H3695">
        <f>VLOOKUP(RefAge[[#This Row],[REFERRAL_MONTH]],WorkingDays[#All],2,FALSE)</f>
        <v>20</v>
      </c>
      <c r="I3695">
        <f>RefAge[[#This Row],[TWW_REFERRALS]]*(21/RefAge[[#This Row],[WD]])</f>
        <v>932.40000000000009</v>
      </c>
    </row>
    <row r="3696" spans="1:9" x14ac:dyDescent="0.35">
      <c r="A3696" s="10">
        <v>1183</v>
      </c>
      <c r="B3696" s="10">
        <v>202104</v>
      </c>
      <c r="C3696" s="10" t="s">
        <v>15</v>
      </c>
      <c r="D3696" s="10">
        <v>2021</v>
      </c>
      <c r="E3696" s="10" t="s">
        <v>8</v>
      </c>
      <c r="F3696" s="10" t="s">
        <v>35</v>
      </c>
      <c r="G3696" s="10" t="s">
        <v>61</v>
      </c>
      <c r="H3696">
        <f>VLOOKUP(RefAge[[#This Row],[REFERRAL_MONTH]],WorkingDays[#All],2,FALSE)</f>
        <v>20</v>
      </c>
      <c r="I3696">
        <f>RefAge[[#This Row],[TWW_REFERRALS]]*(21/RefAge[[#This Row],[WD]])</f>
        <v>1242.1500000000001</v>
      </c>
    </row>
    <row r="3697" spans="1:9" x14ac:dyDescent="0.35">
      <c r="A3697" s="10">
        <v>881</v>
      </c>
      <c r="B3697" s="10">
        <v>202104</v>
      </c>
      <c r="C3697" s="10" t="s">
        <v>15</v>
      </c>
      <c r="D3697" s="10">
        <v>2021</v>
      </c>
      <c r="E3697" s="10" t="s">
        <v>8</v>
      </c>
      <c r="F3697" s="10" t="s">
        <v>35</v>
      </c>
      <c r="G3697" s="10" t="s">
        <v>63</v>
      </c>
      <c r="H3697">
        <f>VLOOKUP(RefAge[[#This Row],[REFERRAL_MONTH]],WorkingDays[#All],2,FALSE)</f>
        <v>20</v>
      </c>
      <c r="I3697">
        <f>RefAge[[#This Row],[TWW_REFERRALS]]*(21/RefAge[[#This Row],[WD]])</f>
        <v>925.05000000000007</v>
      </c>
    </row>
    <row r="3698" spans="1:9" x14ac:dyDescent="0.35">
      <c r="A3698" s="10">
        <v>1259</v>
      </c>
      <c r="B3698" s="10">
        <v>202104</v>
      </c>
      <c r="C3698" s="10" t="s">
        <v>15</v>
      </c>
      <c r="D3698" s="10">
        <v>2021</v>
      </c>
      <c r="E3698" s="10" t="s">
        <v>8</v>
      </c>
      <c r="F3698" s="10" t="s">
        <v>36</v>
      </c>
      <c r="G3698" s="10" t="s">
        <v>59</v>
      </c>
      <c r="H3698">
        <f>VLOOKUP(RefAge[[#This Row],[REFERRAL_MONTH]],WorkingDays[#All],2,FALSE)</f>
        <v>20</v>
      </c>
      <c r="I3698">
        <f>RefAge[[#This Row],[TWW_REFERRALS]]*(21/RefAge[[#This Row],[WD]])</f>
        <v>1321.95</v>
      </c>
    </row>
    <row r="3699" spans="1:9" x14ac:dyDescent="0.35">
      <c r="A3699" s="10">
        <v>887</v>
      </c>
      <c r="B3699" s="10">
        <v>202104</v>
      </c>
      <c r="C3699" s="10" t="s">
        <v>15</v>
      </c>
      <c r="D3699" s="10">
        <v>2021</v>
      </c>
      <c r="E3699" s="10" t="s">
        <v>8</v>
      </c>
      <c r="F3699" s="10" t="s">
        <v>36</v>
      </c>
      <c r="G3699" s="10" t="s">
        <v>62</v>
      </c>
      <c r="H3699">
        <f>VLOOKUP(RefAge[[#This Row],[REFERRAL_MONTH]],WorkingDays[#All],2,FALSE)</f>
        <v>20</v>
      </c>
      <c r="I3699">
        <f>RefAge[[#This Row],[TWW_REFERRALS]]*(21/RefAge[[#This Row],[WD]])</f>
        <v>931.35</v>
      </c>
    </row>
    <row r="3700" spans="1:9" x14ac:dyDescent="0.35">
      <c r="A3700" s="10">
        <v>1724</v>
      </c>
      <c r="B3700" s="10">
        <v>202104</v>
      </c>
      <c r="C3700" s="10" t="s">
        <v>15</v>
      </c>
      <c r="D3700" s="10">
        <v>2021</v>
      </c>
      <c r="E3700" s="10" t="s">
        <v>8</v>
      </c>
      <c r="F3700" s="10" t="s">
        <v>36</v>
      </c>
      <c r="G3700" s="10" t="s">
        <v>58</v>
      </c>
      <c r="H3700">
        <f>VLOOKUP(RefAge[[#This Row],[REFERRAL_MONTH]],WorkingDays[#All],2,FALSE)</f>
        <v>20</v>
      </c>
      <c r="I3700">
        <f>RefAge[[#This Row],[TWW_REFERRALS]]*(21/RefAge[[#This Row],[WD]])</f>
        <v>1810.2</v>
      </c>
    </row>
    <row r="3701" spans="1:9" x14ac:dyDescent="0.35">
      <c r="A3701" s="10">
        <v>1212</v>
      </c>
      <c r="B3701" s="10">
        <v>202104</v>
      </c>
      <c r="C3701" s="10" t="s">
        <v>15</v>
      </c>
      <c r="D3701" s="10">
        <v>2021</v>
      </c>
      <c r="E3701" s="10" t="s">
        <v>8</v>
      </c>
      <c r="F3701" s="10" t="s">
        <v>36</v>
      </c>
      <c r="G3701" s="10" t="s">
        <v>60</v>
      </c>
      <c r="H3701">
        <f>VLOOKUP(RefAge[[#This Row],[REFERRAL_MONTH]],WorkingDays[#All],2,FALSE)</f>
        <v>20</v>
      </c>
      <c r="I3701">
        <f>RefAge[[#This Row],[TWW_REFERRALS]]*(21/RefAge[[#This Row],[WD]])</f>
        <v>1272.6000000000001</v>
      </c>
    </row>
    <row r="3702" spans="1:9" x14ac:dyDescent="0.35">
      <c r="A3702" s="10">
        <v>1194</v>
      </c>
      <c r="B3702" s="10">
        <v>202104</v>
      </c>
      <c r="C3702" s="10" t="s">
        <v>15</v>
      </c>
      <c r="D3702" s="10">
        <v>2021</v>
      </c>
      <c r="E3702" s="10" t="s">
        <v>8</v>
      </c>
      <c r="F3702" s="10" t="s">
        <v>36</v>
      </c>
      <c r="G3702" s="10" t="s">
        <v>57</v>
      </c>
      <c r="H3702">
        <f>VLOOKUP(RefAge[[#This Row],[REFERRAL_MONTH]],WorkingDays[#All],2,FALSE)</f>
        <v>20</v>
      </c>
      <c r="I3702">
        <f>RefAge[[#This Row],[TWW_REFERRALS]]*(21/RefAge[[#This Row],[WD]])</f>
        <v>1253.7</v>
      </c>
    </row>
    <row r="3703" spans="1:9" x14ac:dyDescent="0.35">
      <c r="A3703" s="10">
        <v>1650</v>
      </c>
      <c r="B3703" s="10">
        <v>202104</v>
      </c>
      <c r="C3703" s="10" t="s">
        <v>15</v>
      </c>
      <c r="D3703" s="10">
        <v>2021</v>
      </c>
      <c r="E3703" s="10" t="s">
        <v>8</v>
      </c>
      <c r="F3703" s="10" t="s">
        <v>36</v>
      </c>
      <c r="G3703" s="10" t="s">
        <v>61</v>
      </c>
      <c r="H3703">
        <f>VLOOKUP(RefAge[[#This Row],[REFERRAL_MONTH]],WorkingDays[#All],2,FALSE)</f>
        <v>20</v>
      </c>
      <c r="I3703">
        <f>RefAge[[#This Row],[TWW_REFERRALS]]*(21/RefAge[[#This Row],[WD]])</f>
        <v>1732.5</v>
      </c>
    </row>
    <row r="3704" spans="1:9" x14ac:dyDescent="0.35">
      <c r="A3704" s="10">
        <v>1290</v>
      </c>
      <c r="B3704" s="10">
        <v>202104</v>
      </c>
      <c r="C3704" s="10" t="s">
        <v>15</v>
      </c>
      <c r="D3704" s="10">
        <v>2021</v>
      </c>
      <c r="E3704" s="10" t="s">
        <v>8</v>
      </c>
      <c r="F3704" s="10" t="s">
        <v>36</v>
      </c>
      <c r="G3704" s="10" t="s">
        <v>63</v>
      </c>
      <c r="H3704">
        <f>VLOOKUP(RefAge[[#This Row],[REFERRAL_MONTH]],WorkingDays[#All],2,FALSE)</f>
        <v>20</v>
      </c>
      <c r="I3704">
        <f>RefAge[[#This Row],[TWW_REFERRALS]]*(21/RefAge[[#This Row],[WD]])</f>
        <v>1354.5</v>
      </c>
    </row>
    <row r="3705" spans="1:9" x14ac:dyDescent="0.35">
      <c r="A3705" s="10">
        <v>1136</v>
      </c>
      <c r="B3705" s="10">
        <v>202104</v>
      </c>
      <c r="C3705" s="10" t="s">
        <v>15</v>
      </c>
      <c r="D3705" s="10">
        <v>2021</v>
      </c>
      <c r="E3705" s="10" t="s">
        <v>8</v>
      </c>
      <c r="F3705" s="10" t="s">
        <v>30</v>
      </c>
      <c r="G3705" s="10" t="s">
        <v>59</v>
      </c>
      <c r="H3705">
        <f>VLOOKUP(RefAge[[#This Row],[REFERRAL_MONTH]],WorkingDays[#All],2,FALSE)</f>
        <v>20</v>
      </c>
      <c r="I3705">
        <f>RefAge[[#This Row],[TWW_REFERRALS]]*(21/RefAge[[#This Row],[WD]])</f>
        <v>1192.8</v>
      </c>
    </row>
    <row r="3706" spans="1:9" x14ac:dyDescent="0.35">
      <c r="A3706" s="10">
        <v>763</v>
      </c>
      <c r="B3706" s="10">
        <v>202104</v>
      </c>
      <c r="C3706" s="10" t="s">
        <v>15</v>
      </c>
      <c r="D3706" s="10">
        <v>2021</v>
      </c>
      <c r="E3706" s="10" t="s">
        <v>8</v>
      </c>
      <c r="F3706" s="10" t="s">
        <v>30</v>
      </c>
      <c r="G3706" s="10" t="s">
        <v>62</v>
      </c>
      <c r="H3706">
        <f>VLOOKUP(RefAge[[#This Row],[REFERRAL_MONTH]],WorkingDays[#All],2,FALSE)</f>
        <v>20</v>
      </c>
      <c r="I3706">
        <f>RefAge[[#This Row],[TWW_REFERRALS]]*(21/RefAge[[#This Row],[WD]])</f>
        <v>801.15</v>
      </c>
    </row>
    <row r="3707" spans="1:9" x14ac:dyDescent="0.35">
      <c r="A3707" s="10">
        <v>1518</v>
      </c>
      <c r="B3707" s="10">
        <v>202104</v>
      </c>
      <c r="C3707" s="10" t="s">
        <v>15</v>
      </c>
      <c r="D3707" s="10">
        <v>2021</v>
      </c>
      <c r="E3707" s="10" t="s">
        <v>8</v>
      </c>
      <c r="F3707" s="10" t="s">
        <v>30</v>
      </c>
      <c r="G3707" s="10" t="s">
        <v>58</v>
      </c>
      <c r="H3707">
        <f>VLOOKUP(RefAge[[#This Row],[REFERRAL_MONTH]],WorkingDays[#All],2,FALSE)</f>
        <v>20</v>
      </c>
      <c r="I3707">
        <f>RefAge[[#This Row],[TWW_REFERRALS]]*(21/RefAge[[#This Row],[WD]])</f>
        <v>1593.9</v>
      </c>
    </row>
    <row r="3708" spans="1:9" x14ac:dyDescent="0.35">
      <c r="A3708" s="10">
        <v>1126</v>
      </c>
      <c r="B3708" s="10">
        <v>202104</v>
      </c>
      <c r="C3708" s="10" t="s">
        <v>15</v>
      </c>
      <c r="D3708" s="10">
        <v>2021</v>
      </c>
      <c r="E3708" s="10" t="s">
        <v>8</v>
      </c>
      <c r="F3708" s="10" t="s">
        <v>30</v>
      </c>
      <c r="G3708" s="10" t="s">
        <v>60</v>
      </c>
      <c r="H3708">
        <f>VLOOKUP(RefAge[[#This Row],[REFERRAL_MONTH]],WorkingDays[#All],2,FALSE)</f>
        <v>20</v>
      </c>
      <c r="I3708">
        <f>RefAge[[#This Row],[TWW_REFERRALS]]*(21/RefAge[[#This Row],[WD]])</f>
        <v>1182.3</v>
      </c>
    </row>
    <row r="3709" spans="1:9" x14ac:dyDescent="0.35">
      <c r="A3709" s="10">
        <v>1039</v>
      </c>
      <c r="B3709" s="10">
        <v>202104</v>
      </c>
      <c r="C3709" s="10" t="s">
        <v>15</v>
      </c>
      <c r="D3709" s="10">
        <v>2021</v>
      </c>
      <c r="E3709" s="10" t="s">
        <v>8</v>
      </c>
      <c r="F3709" s="10" t="s">
        <v>30</v>
      </c>
      <c r="G3709" s="10" t="s">
        <v>57</v>
      </c>
      <c r="H3709">
        <f>VLOOKUP(RefAge[[#This Row],[REFERRAL_MONTH]],WorkingDays[#All],2,FALSE)</f>
        <v>20</v>
      </c>
      <c r="I3709">
        <f>RefAge[[#This Row],[TWW_REFERRALS]]*(21/RefAge[[#This Row],[WD]])</f>
        <v>1090.95</v>
      </c>
    </row>
    <row r="3710" spans="1:9" x14ac:dyDescent="0.35">
      <c r="A3710" s="10">
        <v>1636</v>
      </c>
      <c r="B3710" s="10">
        <v>202104</v>
      </c>
      <c r="C3710" s="10" t="s">
        <v>15</v>
      </c>
      <c r="D3710" s="10">
        <v>2021</v>
      </c>
      <c r="E3710" s="10" t="s">
        <v>8</v>
      </c>
      <c r="F3710" s="10" t="s">
        <v>30</v>
      </c>
      <c r="G3710" s="10" t="s">
        <v>61</v>
      </c>
      <c r="H3710">
        <f>VLOOKUP(RefAge[[#This Row],[REFERRAL_MONTH]],WorkingDays[#All],2,FALSE)</f>
        <v>20</v>
      </c>
      <c r="I3710">
        <f>RefAge[[#This Row],[TWW_REFERRALS]]*(21/RefAge[[#This Row],[WD]])</f>
        <v>1717.8000000000002</v>
      </c>
    </row>
    <row r="3711" spans="1:9" x14ac:dyDescent="0.35">
      <c r="A3711" s="10">
        <v>1150</v>
      </c>
      <c r="B3711" s="10">
        <v>202104</v>
      </c>
      <c r="C3711" s="10" t="s">
        <v>15</v>
      </c>
      <c r="D3711" s="10">
        <v>2021</v>
      </c>
      <c r="E3711" s="10" t="s">
        <v>8</v>
      </c>
      <c r="F3711" s="10" t="s">
        <v>30</v>
      </c>
      <c r="G3711" s="10" t="s">
        <v>63</v>
      </c>
      <c r="H3711">
        <f>VLOOKUP(RefAge[[#This Row],[REFERRAL_MONTH]],WorkingDays[#All],2,FALSE)</f>
        <v>20</v>
      </c>
      <c r="I3711">
        <f>RefAge[[#This Row],[TWW_REFERRALS]]*(21/RefAge[[#This Row],[WD]])</f>
        <v>1207.5</v>
      </c>
    </row>
    <row r="3712" spans="1:9" x14ac:dyDescent="0.35">
      <c r="A3712" s="10">
        <v>225</v>
      </c>
      <c r="B3712" s="10">
        <v>202104</v>
      </c>
      <c r="C3712" s="10" t="s">
        <v>15</v>
      </c>
      <c r="D3712" s="10">
        <v>2021</v>
      </c>
      <c r="E3712" s="10" t="s">
        <v>9</v>
      </c>
      <c r="F3712" s="10" t="s">
        <v>34</v>
      </c>
      <c r="G3712" s="10" t="s">
        <v>59</v>
      </c>
      <c r="H3712">
        <f>VLOOKUP(RefAge[[#This Row],[REFERRAL_MONTH]],WorkingDays[#All],2,FALSE)</f>
        <v>20</v>
      </c>
      <c r="I3712">
        <f>RefAge[[#This Row],[TWW_REFERRALS]]*(21/RefAge[[#This Row],[WD]])</f>
        <v>236.25</v>
      </c>
    </row>
    <row r="3713" spans="1:9" x14ac:dyDescent="0.35">
      <c r="A3713" s="10">
        <v>514</v>
      </c>
      <c r="B3713" s="10">
        <v>202104</v>
      </c>
      <c r="C3713" s="10" t="s">
        <v>15</v>
      </c>
      <c r="D3713" s="10">
        <v>2021</v>
      </c>
      <c r="E3713" s="10" t="s">
        <v>9</v>
      </c>
      <c r="F3713" s="10" t="s">
        <v>34</v>
      </c>
      <c r="G3713" s="10" t="s">
        <v>62</v>
      </c>
      <c r="H3713">
        <f>VLOOKUP(RefAge[[#This Row],[REFERRAL_MONTH]],WorkingDays[#All],2,FALSE)</f>
        <v>20</v>
      </c>
      <c r="I3713">
        <f>RefAge[[#This Row],[TWW_REFERRALS]]*(21/RefAge[[#This Row],[WD]])</f>
        <v>539.70000000000005</v>
      </c>
    </row>
    <row r="3714" spans="1:9" x14ac:dyDescent="0.35">
      <c r="A3714" s="10">
        <v>593</v>
      </c>
      <c r="B3714" s="10">
        <v>202104</v>
      </c>
      <c r="C3714" s="10" t="s">
        <v>15</v>
      </c>
      <c r="D3714" s="10">
        <v>2021</v>
      </c>
      <c r="E3714" s="10" t="s">
        <v>9</v>
      </c>
      <c r="F3714" s="10" t="s">
        <v>34</v>
      </c>
      <c r="G3714" s="10" t="s">
        <v>58</v>
      </c>
      <c r="H3714">
        <f>VLOOKUP(RefAge[[#This Row],[REFERRAL_MONTH]],WorkingDays[#All],2,FALSE)</f>
        <v>20</v>
      </c>
      <c r="I3714">
        <f>RefAge[[#This Row],[TWW_REFERRALS]]*(21/RefAge[[#This Row],[WD]])</f>
        <v>622.65</v>
      </c>
    </row>
    <row r="3715" spans="1:9" x14ac:dyDescent="0.35">
      <c r="A3715" s="10">
        <v>442</v>
      </c>
      <c r="B3715" s="10">
        <v>202104</v>
      </c>
      <c r="C3715" s="10" t="s">
        <v>15</v>
      </c>
      <c r="D3715" s="10">
        <v>2021</v>
      </c>
      <c r="E3715" s="10" t="s">
        <v>9</v>
      </c>
      <c r="F3715" s="10" t="s">
        <v>34</v>
      </c>
      <c r="G3715" s="10" t="s">
        <v>60</v>
      </c>
      <c r="H3715">
        <f>VLOOKUP(RefAge[[#This Row],[REFERRAL_MONTH]],WorkingDays[#All],2,FALSE)</f>
        <v>20</v>
      </c>
      <c r="I3715">
        <f>RefAge[[#This Row],[TWW_REFERRALS]]*(21/RefAge[[#This Row],[WD]])</f>
        <v>464.1</v>
      </c>
    </row>
    <row r="3716" spans="1:9" x14ac:dyDescent="0.35">
      <c r="A3716" s="10">
        <v>489</v>
      </c>
      <c r="B3716" s="10">
        <v>202104</v>
      </c>
      <c r="C3716" s="10" t="s">
        <v>15</v>
      </c>
      <c r="D3716" s="10">
        <v>2021</v>
      </c>
      <c r="E3716" s="10" t="s">
        <v>9</v>
      </c>
      <c r="F3716" s="10" t="s">
        <v>34</v>
      </c>
      <c r="G3716" s="10" t="s">
        <v>57</v>
      </c>
      <c r="H3716">
        <f>VLOOKUP(RefAge[[#This Row],[REFERRAL_MONTH]],WorkingDays[#All],2,FALSE)</f>
        <v>20</v>
      </c>
      <c r="I3716">
        <f>RefAge[[#This Row],[TWW_REFERRALS]]*(21/RefAge[[#This Row],[WD]])</f>
        <v>513.45000000000005</v>
      </c>
    </row>
    <row r="3717" spans="1:9" x14ac:dyDescent="0.35">
      <c r="A3717" s="10">
        <v>387</v>
      </c>
      <c r="B3717" s="10">
        <v>202104</v>
      </c>
      <c r="C3717" s="10" t="s">
        <v>15</v>
      </c>
      <c r="D3717" s="10">
        <v>2021</v>
      </c>
      <c r="E3717" s="10" t="s">
        <v>9</v>
      </c>
      <c r="F3717" s="10" t="s">
        <v>34</v>
      </c>
      <c r="G3717" s="10" t="s">
        <v>61</v>
      </c>
      <c r="H3717">
        <f>VLOOKUP(RefAge[[#This Row],[REFERRAL_MONTH]],WorkingDays[#All],2,FALSE)</f>
        <v>20</v>
      </c>
      <c r="I3717">
        <f>RefAge[[#This Row],[TWW_REFERRALS]]*(21/RefAge[[#This Row],[WD]])</f>
        <v>406.35</v>
      </c>
    </row>
    <row r="3718" spans="1:9" x14ac:dyDescent="0.35">
      <c r="A3718" s="10">
        <v>201</v>
      </c>
      <c r="B3718" s="10">
        <v>202104</v>
      </c>
      <c r="C3718" s="10" t="s">
        <v>15</v>
      </c>
      <c r="D3718" s="10">
        <v>2021</v>
      </c>
      <c r="E3718" s="10" t="s">
        <v>9</v>
      </c>
      <c r="F3718" s="10" t="s">
        <v>34</v>
      </c>
      <c r="G3718" s="10" t="s">
        <v>63</v>
      </c>
      <c r="H3718">
        <f>VLOOKUP(RefAge[[#This Row],[REFERRAL_MONTH]],WorkingDays[#All],2,FALSE)</f>
        <v>20</v>
      </c>
      <c r="I3718">
        <f>RefAge[[#This Row],[TWW_REFERRALS]]*(21/RefAge[[#This Row],[WD]])</f>
        <v>211.05</v>
      </c>
    </row>
    <row r="3719" spans="1:9" x14ac:dyDescent="0.35">
      <c r="A3719" s="10">
        <v>282</v>
      </c>
      <c r="B3719" s="10">
        <v>202104</v>
      </c>
      <c r="C3719" s="10" t="s">
        <v>15</v>
      </c>
      <c r="D3719" s="10">
        <v>2021</v>
      </c>
      <c r="E3719" s="10" t="s">
        <v>9</v>
      </c>
      <c r="F3719" s="10" t="s">
        <v>32</v>
      </c>
      <c r="G3719" s="10" t="s">
        <v>59</v>
      </c>
      <c r="H3719">
        <f>VLOOKUP(RefAge[[#This Row],[REFERRAL_MONTH]],WorkingDays[#All],2,FALSE)</f>
        <v>20</v>
      </c>
      <c r="I3719">
        <f>RefAge[[#This Row],[TWW_REFERRALS]]*(21/RefAge[[#This Row],[WD]])</f>
        <v>296.10000000000002</v>
      </c>
    </row>
    <row r="3720" spans="1:9" x14ac:dyDescent="0.35">
      <c r="A3720" s="10">
        <v>457</v>
      </c>
      <c r="B3720" s="10">
        <v>202104</v>
      </c>
      <c r="C3720" s="10" t="s">
        <v>15</v>
      </c>
      <c r="D3720" s="10">
        <v>2021</v>
      </c>
      <c r="E3720" s="10" t="s">
        <v>9</v>
      </c>
      <c r="F3720" s="10" t="s">
        <v>32</v>
      </c>
      <c r="G3720" s="10" t="s">
        <v>62</v>
      </c>
      <c r="H3720">
        <f>VLOOKUP(RefAge[[#This Row],[REFERRAL_MONTH]],WorkingDays[#All],2,FALSE)</f>
        <v>20</v>
      </c>
      <c r="I3720">
        <f>RefAge[[#This Row],[TWW_REFERRALS]]*(21/RefAge[[#This Row],[WD]])</f>
        <v>479.85</v>
      </c>
    </row>
    <row r="3721" spans="1:9" x14ac:dyDescent="0.35">
      <c r="A3721" s="10">
        <v>742</v>
      </c>
      <c r="B3721" s="10">
        <v>202104</v>
      </c>
      <c r="C3721" s="10" t="s">
        <v>15</v>
      </c>
      <c r="D3721" s="10">
        <v>2021</v>
      </c>
      <c r="E3721" s="10" t="s">
        <v>9</v>
      </c>
      <c r="F3721" s="10" t="s">
        <v>32</v>
      </c>
      <c r="G3721" s="10" t="s">
        <v>58</v>
      </c>
      <c r="H3721">
        <f>VLOOKUP(RefAge[[#This Row],[REFERRAL_MONTH]],WorkingDays[#All],2,FALSE)</f>
        <v>20</v>
      </c>
      <c r="I3721">
        <f>RefAge[[#This Row],[TWW_REFERRALS]]*(21/RefAge[[#This Row],[WD]])</f>
        <v>779.1</v>
      </c>
    </row>
    <row r="3722" spans="1:9" x14ac:dyDescent="0.35">
      <c r="A3722" s="10">
        <v>529</v>
      </c>
      <c r="B3722" s="10">
        <v>202104</v>
      </c>
      <c r="C3722" s="10" t="s">
        <v>15</v>
      </c>
      <c r="D3722" s="10">
        <v>2021</v>
      </c>
      <c r="E3722" s="10" t="s">
        <v>9</v>
      </c>
      <c r="F3722" s="10" t="s">
        <v>32</v>
      </c>
      <c r="G3722" s="10" t="s">
        <v>60</v>
      </c>
      <c r="H3722">
        <f>VLOOKUP(RefAge[[#This Row],[REFERRAL_MONTH]],WorkingDays[#All],2,FALSE)</f>
        <v>20</v>
      </c>
      <c r="I3722">
        <f>RefAge[[#This Row],[TWW_REFERRALS]]*(21/RefAge[[#This Row],[WD]])</f>
        <v>555.45000000000005</v>
      </c>
    </row>
    <row r="3723" spans="1:9" x14ac:dyDescent="0.35">
      <c r="A3723" s="10">
        <v>575</v>
      </c>
      <c r="B3723" s="10">
        <v>202104</v>
      </c>
      <c r="C3723" s="10" t="s">
        <v>15</v>
      </c>
      <c r="D3723" s="10">
        <v>2021</v>
      </c>
      <c r="E3723" s="10" t="s">
        <v>9</v>
      </c>
      <c r="F3723" s="10" t="s">
        <v>32</v>
      </c>
      <c r="G3723" s="10" t="s">
        <v>57</v>
      </c>
      <c r="H3723">
        <f>VLOOKUP(RefAge[[#This Row],[REFERRAL_MONTH]],WorkingDays[#All],2,FALSE)</f>
        <v>20</v>
      </c>
      <c r="I3723">
        <f>RefAge[[#This Row],[TWW_REFERRALS]]*(21/RefAge[[#This Row],[WD]])</f>
        <v>603.75</v>
      </c>
    </row>
    <row r="3724" spans="1:9" x14ac:dyDescent="0.35">
      <c r="A3724" s="10">
        <v>482</v>
      </c>
      <c r="B3724" s="10">
        <v>202104</v>
      </c>
      <c r="C3724" s="10" t="s">
        <v>15</v>
      </c>
      <c r="D3724" s="10">
        <v>2021</v>
      </c>
      <c r="E3724" s="10" t="s">
        <v>9</v>
      </c>
      <c r="F3724" s="10" t="s">
        <v>32</v>
      </c>
      <c r="G3724" s="10" t="s">
        <v>61</v>
      </c>
      <c r="H3724">
        <f>VLOOKUP(RefAge[[#This Row],[REFERRAL_MONTH]],WorkingDays[#All],2,FALSE)</f>
        <v>20</v>
      </c>
      <c r="I3724">
        <f>RefAge[[#This Row],[TWW_REFERRALS]]*(21/RefAge[[#This Row],[WD]])</f>
        <v>506.1</v>
      </c>
    </row>
    <row r="3725" spans="1:9" x14ac:dyDescent="0.35">
      <c r="A3725" s="10">
        <v>273</v>
      </c>
      <c r="B3725" s="10">
        <v>202104</v>
      </c>
      <c r="C3725" s="10" t="s">
        <v>15</v>
      </c>
      <c r="D3725" s="10">
        <v>2021</v>
      </c>
      <c r="E3725" s="10" t="s">
        <v>9</v>
      </c>
      <c r="F3725" s="10" t="s">
        <v>32</v>
      </c>
      <c r="G3725" s="10" t="s">
        <v>63</v>
      </c>
      <c r="H3725">
        <f>VLOOKUP(RefAge[[#This Row],[REFERRAL_MONTH]],WorkingDays[#All],2,FALSE)</f>
        <v>20</v>
      </c>
      <c r="I3725">
        <f>RefAge[[#This Row],[TWW_REFERRALS]]*(21/RefAge[[#This Row],[WD]])</f>
        <v>286.65000000000003</v>
      </c>
    </row>
    <row r="3726" spans="1:9" x14ac:dyDescent="0.35">
      <c r="A3726" s="10">
        <v>403</v>
      </c>
      <c r="B3726" s="10">
        <v>202104</v>
      </c>
      <c r="C3726" s="10" t="s">
        <v>15</v>
      </c>
      <c r="D3726" s="10">
        <v>2021</v>
      </c>
      <c r="E3726" s="10" t="s">
        <v>9</v>
      </c>
      <c r="F3726" s="10" t="s">
        <v>35</v>
      </c>
      <c r="G3726" s="10" t="s">
        <v>59</v>
      </c>
      <c r="H3726">
        <f>VLOOKUP(RefAge[[#This Row],[REFERRAL_MONTH]],WorkingDays[#All],2,FALSE)</f>
        <v>20</v>
      </c>
      <c r="I3726">
        <f>RefAge[[#This Row],[TWW_REFERRALS]]*(21/RefAge[[#This Row],[WD]])</f>
        <v>423.15000000000003</v>
      </c>
    </row>
    <row r="3727" spans="1:9" x14ac:dyDescent="0.35">
      <c r="A3727" s="10">
        <v>473</v>
      </c>
      <c r="B3727" s="10">
        <v>202104</v>
      </c>
      <c r="C3727" s="10" t="s">
        <v>15</v>
      </c>
      <c r="D3727" s="10">
        <v>2021</v>
      </c>
      <c r="E3727" s="10" t="s">
        <v>9</v>
      </c>
      <c r="F3727" s="10" t="s">
        <v>35</v>
      </c>
      <c r="G3727" s="10" t="s">
        <v>62</v>
      </c>
      <c r="H3727">
        <f>VLOOKUP(RefAge[[#This Row],[REFERRAL_MONTH]],WorkingDays[#All],2,FALSE)</f>
        <v>20</v>
      </c>
      <c r="I3727">
        <f>RefAge[[#This Row],[TWW_REFERRALS]]*(21/RefAge[[#This Row],[WD]])</f>
        <v>496.65000000000003</v>
      </c>
    </row>
    <row r="3728" spans="1:9" x14ac:dyDescent="0.35">
      <c r="A3728" s="10">
        <v>894</v>
      </c>
      <c r="B3728" s="10">
        <v>202104</v>
      </c>
      <c r="C3728" s="10" t="s">
        <v>15</v>
      </c>
      <c r="D3728" s="10">
        <v>2021</v>
      </c>
      <c r="E3728" s="10" t="s">
        <v>9</v>
      </c>
      <c r="F3728" s="10" t="s">
        <v>35</v>
      </c>
      <c r="G3728" s="10" t="s">
        <v>58</v>
      </c>
      <c r="H3728">
        <f>VLOOKUP(RefAge[[#This Row],[REFERRAL_MONTH]],WorkingDays[#All],2,FALSE)</f>
        <v>20</v>
      </c>
      <c r="I3728">
        <f>RefAge[[#This Row],[TWW_REFERRALS]]*(21/RefAge[[#This Row],[WD]])</f>
        <v>938.7</v>
      </c>
    </row>
    <row r="3729" spans="1:9" x14ac:dyDescent="0.35">
      <c r="A3729" s="10">
        <v>719</v>
      </c>
      <c r="B3729" s="10">
        <v>202104</v>
      </c>
      <c r="C3729" s="10" t="s">
        <v>15</v>
      </c>
      <c r="D3729" s="10">
        <v>2021</v>
      </c>
      <c r="E3729" s="10" t="s">
        <v>9</v>
      </c>
      <c r="F3729" s="10" t="s">
        <v>35</v>
      </c>
      <c r="G3729" s="10" t="s">
        <v>60</v>
      </c>
      <c r="H3729">
        <f>VLOOKUP(RefAge[[#This Row],[REFERRAL_MONTH]],WorkingDays[#All],2,FALSE)</f>
        <v>20</v>
      </c>
      <c r="I3729">
        <f>RefAge[[#This Row],[TWW_REFERRALS]]*(21/RefAge[[#This Row],[WD]])</f>
        <v>754.95</v>
      </c>
    </row>
    <row r="3730" spans="1:9" x14ac:dyDescent="0.35">
      <c r="A3730" s="10">
        <v>720</v>
      </c>
      <c r="B3730" s="10">
        <v>202104</v>
      </c>
      <c r="C3730" s="10" t="s">
        <v>15</v>
      </c>
      <c r="D3730" s="10">
        <v>2021</v>
      </c>
      <c r="E3730" s="10" t="s">
        <v>9</v>
      </c>
      <c r="F3730" s="10" t="s">
        <v>35</v>
      </c>
      <c r="G3730" s="10" t="s">
        <v>57</v>
      </c>
      <c r="H3730">
        <f>VLOOKUP(RefAge[[#This Row],[REFERRAL_MONTH]],WorkingDays[#All],2,FALSE)</f>
        <v>20</v>
      </c>
      <c r="I3730">
        <f>RefAge[[#This Row],[TWW_REFERRALS]]*(21/RefAge[[#This Row],[WD]])</f>
        <v>756</v>
      </c>
    </row>
    <row r="3731" spans="1:9" x14ac:dyDescent="0.35">
      <c r="A3731" s="10">
        <v>657</v>
      </c>
      <c r="B3731" s="10">
        <v>202104</v>
      </c>
      <c r="C3731" s="10" t="s">
        <v>15</v>
      </c>
      <c r="D3731" s="10">
        <v>2021</v>
      </c>
      <c r="E3731" s="10" t="s">
        <v>9</v>
      </c>
      <c r="F3731" s="10" t="s">
        <v>35</v>
      </c>
      <c r="G3731" s="10" t="s">
        <v>61</v>
      </c>
      <c r="H3731">
        <f>VLOOKUP(RefAge[[#This Row],[REFERRAL_MONTH]],WorkingDays[#All],2,FALSE)</f>
        <v>20</v>
      </c>
      <c r="I3731">
        <f>RefAge[[#This Row],[TWW_REFERRALS]]*(21/RefAge[[#This Row],[WD]])</f>
        <v>689.85</v>
      </c>
    </row>
    <row r="3732" spans="1:9" x14ac:dyDescent="0.35">
      <c r="A3732" s="10">
        <v>307</v>
      </c>
      <c r="B3732" s="10">
        <v>202104</v>
      </c>
      <c r="C3732" s="10" t="s">
        <v>15</v>
      </c>
      <c r="D3732" s="10">
        <v>2021</v>
      </c>
      <c r="E3732" s="10" t="s">
        <v>9</v>
      </c>
      <c r="F3732" s="10" t="s">
        <v>35</v>
      </c>
      <c r="G3732" s="10" t="s">
        <v>63</v>
      </c>
      <c r="H3732">
        <f>VLOOKUP(RefAge[[#This Row],[REFERRAL_MONTH]],WorkingDays[#All],2,FALSE)</f>
        <v>20</v>
      </c>
      <c r="I3732">
        <f>RefAge[[#This Row],[TWW_REFERRALS]]*(21/RefAge[[#This Row],[WD]])</f>
        <v>322.35000000000002</v>
      </c>
    </row>
    <row r="3733" spans="1:9" x14ac:dyDescent="0.35">
      <c r="A3733" s="10">
        <v>457</v>
      </c>
      <c r="B3733" s="10">
        <v>202104</v>
      </c>
      <c r="C3733" s="10" t="s">
        <v>15</v>
      </c>
      <c r="D3733" s="10">
        <v>2021</v>
      </c>
      <c r="E3733" s="10" t="s">
        <v>9</v>
      </c>
      <c r="F3733" s="10" t="s">
        <v>36</v>
      </c>
      <c r="G3733" s="10" t="s">
        <v>59</v>
      </c>
      <c r="H3733">
        <f>VLOOKUP(RefAge[[#This Row],[REFERRAL_MONTH]],WorkingDays[#All],2,FALSE)</f>
        <v>20</v>
      </c>
      <c r="I3733">
        <f>RefAge[[#This Row],[TWW_REFERRALS]]*(21/RefAge[[#This Row],[WD]])</f>
        <v>479.85</v>
      </c>
    </row>
    <row r="3734" spans="1:9" x14ac:dyDescent="0.35">
      <c r="A3734" s="10">
        <v>422</v>
      </c>
      <c r="B3734" s="10">
        <v>202104</v>
      </c>
      <c r="C3734" s="10" t="s">
        <v>15</v>
      </c>
      <c r="D3734" s="10">
        <v>2021</v>
      </c>
      <c r="E3734" s="10" t="s">
        <v>9</v>
      </c>
      <c r="F3734" s="10" t="s">
        <v>36</v>
      </c>
      <c r="G3734" s="10" t="s">
        <v>62</v>
      </c>
      <c r="H3734">
        <f>VLOOKUP(RefAge[[#This Row],[REFERRAL_MONTH]],WorkingDays[#All],2,FALSE)</f>
        <v>20</v>
      </c>
      <c r="I3734">
        <f>RefAge[[#This Row],[TWW_REFERRALS]]*(21/RefAge[[#This Row],[WD]])</f>
        <v>443.1</v>
      </c>
    </row>
    <row r="3735" spans="1:9" x14ac:dyDescent="0.35">
      <c r="A3735" s="10">
        <v>892</v>
      </c>
      <c r="B3735" s="10">
        <v>202104</v>
      </c>
      <c r="C3735" s="10" t="s">
        <v>15</v>
      </c>
      <c r="D3735" s="10">
        <v>2021</v>
      </c>
      <c r="E3735" s="10" t="s">
        <v>9</v>
      </c>
      <c r="F3735" s="10" t="s">
        <v>36</v>
      </c>
      <c r="G3735" s="10" t="s">
        <v>58</v>
      </c>
      <c r="H3735">
        <f>VLOOKUP(RefAge[[#This Row],[REFERRAL_MONTH]],WorkingDays[#All],2,FALSE)</f>
        <v>20</v>
      </c>
      <c r="I3735">
        <f>RefAge[[#This Row],[TWW_REFERRALS]]*(21/RefAge[[#This Row],[WD]])</f>
        <v>936.6</v>
      </c>
    </row>
    <row r="3736" spans="1:9" x14ac:dyDescent="0.35">
      <c r="A3736" s="10">
        <v>665</v>
      </c>
      <c r="B3736" s="10">
        <v>202104</v>
      </c>
      <c r="C3736" s="10" t="s">
        <v>15</v>
      </c>
      <c r="D3736" s="10">
        <v>2021</v>
      </c>
      <c r="E3736" s="10" t="s">
        <v>9</v>
      </c>
      <c r="F3736" s="10" t="s">
        <v>36</v>
      </c>
      <c r="G3736" s="10" t="s">
        <v>60</v>
      </c>
      <c r="H3736">
        <f>VLOOKUP(RefAge[[#This Row],[REFERRAL_MONTH]],WorkingDays[#All],2,FALSE)</f>
        <v>20</v>
      </c>
      <c r="I3736">
        <f>RefAge[[#This Row],[TWW_REFERRALS]]*(21/RefAge[[#This Row],[WD]])</f>
        <v>698.25</v>
      </c>
    </row>
    <row r="3737" spans="1:9" x14ac:dyDescent="0.35">
      <c r="A3737" s="10">
        <v>698</v>
      </c>
      <c r="B3737" s="10">
        <v>202104</v>
      </c>
      <c r="C3737" s="10" t="s">
        <v>15</v>
      </c>
      <c r="D3737" s="10">
        <v>2021</v>
      </c>
      <c r="E3737" s="10" t="s">
        <v>9</v>
      </c>
      <c r="F3737" s="10" t="s">
        <v>36</v>
      </c>
      <c r="G3737" s="10" t="s">
        <v>57</v>
      </c>
      <c r="H3737">
        <f>VLOOKUP(RefAge[[#This Row],[REFERRAL_MONTH]],WorkingDays[#All],2,FALSE)</f>
        <v>20</v>
      </c>
      <c r="I3737">
        <f>RefAge[[#This Row],[TWW_REFERRALS]]*(21/RefAge[[#This Row],[WD]])</f>
        <v>732.9</v>
      </c>
    </row>
    <row r="3738" spans="1:9" x14ac:dyDescent="0.35">
      <c r="A3738" s="10">
        <v>799</v>
      </c>
      <c r="B3738" s="10">
        <v>202104</v>
      </c>
      <c r="C3738" s="10" t="s">
        <v>15</v>
      </c>
      <c r="D3738" s="10">
        <v>2021</v>
      </c>
      <c r="E3738" s="10" t="s">
        <v>9</v>
      </c>
      <c r="F3738" s="10" t="s">
        <v>36</v>
      </c>
      <c r="G3738" s="10" t="s">
        <v>61</v>
      </c>
      <c r="H3738">
        <f>VLOOKUP(RefAge[[#This Row],[REFERRAL_MONTH]],WorkingDays[#All],2,FALSE)</f>
        <v>20</v>
      </c>
      <c r="I3738">
        <f>RefAge[[#This Row],[TWW_REFERRALS]]*(21/RefAge[[#This Row],[WD]])</f>
        <v>838.95</v>
      </c>
    </row>
    <row r="3739" spans="1:9" x14ac:dyDescent="0.35">
      <c r="A3739" s="10">
        <v>423</v>
      </c>
      <c r="B3739" s="10">
        <v>202104</v>
      </c>
      <c r="C3739" s="10" t="s">
        <v>15</v>
      </c>
      <c r="D3739" s="10">
        <v>2021</v>
      </c>
      <c r="E3739" s="10" t="s">
        <v>9</v>
      </c>
      <c r="F3739" s="10" t="s">
        <v>36</v>
      </c>
      <c r="G3739" s="10" t="s">
        <v>63</v>
      </c>
      <c r="H3739">
        <f>VLOOKUP(RefAge[[#This Row],[REFERRAL_MONTH]],WorkingDays[#All],2,FALSE)</f>
        <v>20</v>
      </c>
      <c r="I3739">
        <f>RefAge[[#This Row],[TWW_REFERRALS]]*(21/RefAge[[#This Row],[WD]])</f>
        <v>444.15000000000003</v>
      </c>
    </row>
    <row r="3740" spans="1:9" x14ac:dyDescent="0.35">
      <c r="A3740" s="10">
        <v>292</v>
      </c>
      <c r="B3740" s="10">
        <v>202104</v>
      </c>
      <c r="C3740" s="10" t="s">
        <v>15</v>
      </c>
      <c r="D3740" s="10">
        <v>2021</v>
      </c>
      <c r="E3740" s="10" t="s">
        <v>9</v>
      </c>
      <c r="F3740" s="10" t="s">
        <v>30</v>
      </c>
      <c r="G3740" s="10" t="s">
        <v>59</v>
      </c>
      <c r="H3740">
        <f>VLOOKUP(RefAge[[#This Row],[REFERRAL_MONTH]],WorkingDays[#All],2,FALSE)</f>
        <v>20</v>
      </c>
      <c r="I3740">
        <f>RefAge[[#This Row],[TWW_REFERRALS]]*(21/RefAge[[#This Row],[WD]])</f>
        <v>306.60000000000002</v>
      </c>
    </row>
    <row r="3741" spans="1:9" x14ac:dyDescent="0.35">
      <c r="A3741" s="10">
        <v>310</v>
      </c>
      <c r="B3741" s="10">
        <v>202104</v>
      </c>
      <c r="C3741" s="10" t="s">
        <v>15</v>
      </c>
      <c r="D3741" s="10">
        <v>2021</v>
      </c>
      <c r="E3741" s="10" t="s">
        <v>9</v>
      </c>
      <c r="F3741" s="10" t="s">
        <v>30</v>
      </c>
      <c r="G3741" s="10" t="s">
        <v>62</v>
      </c>
      <c r="H3741">
        <f>VLOOKUP(RefAge[[#This Row],[REFERRAL_MONTH]],WorkingDays[#All],2,FALSE)</f>
        <v>20</v>
      </c>
      <c r="I3741">
        <f>RefAge[[#This Row],[TWW_REFERRALS]]*(21/RefAge[[#This Row],[WD]])</f>
        <v>325.5</v>
      </c>
    </row>
    <row r="3742" spans="1:9" x14ac:dyDescent="0.35">
      <c r="A3742" s="10">
        <v>600</v>
      </c>
      <c r="B3742" s="10">
        <v>202104</v>
      </c>
      <c r="C3742" s="10" t="s">
        <v>15</v>
      </c>
      <c r="D3742" s="10">
        <v>2021</v>
      </c>
      <c r="E3742" s="10" t="s">
        <v>9</v>
      </c>
      <c r="F3742" s="10" t="s">
        <v>30</v>
      </c>
      <c r="G3742" s="10" t="s">
        <v>58</v>
      </c>
      <c r="H3742">
        <f>VLOOKUP(RefAge[[#This Row],[REFERRAL_MONTH]],WorkingDays[#All],2,FALSE)</f>
        <v>20</v>
      </c>
      <c r="I3742">
        <f>RefAge[[#This Row],[TWW_REFERRALS]]*(21/RefAge[[#This Row],[WD]])</f>
        <v>630</v>
      </c>
    </row>
    <row r="3743" spans="1:9" x14ac:dyDescent="0.35">
      <c r="A3743" s="10">
        <v>461</v>
      </c>
      <c r="B3743" s="10">
        <v>202104</v>
      </c>
      <c r="C3743" s="10" t="s">
        <v>15</v>
      </c>
      <c r="D3743" s="10">
        <v>2021</v>
      </c>
      <c r="E3743" s="10" t="s">
        <v>9</v>
      </c>
      <c r="F3743" s="10" t="s">
        <v>30</v>
      </c>
      <c r="G3743" s="10" t="s">
        <v>60</v>
      </c>
      <c r="H3743">
        <f>VLOOKUP(RefAge[[#This Row],[REFERRAL_MONTH]],WorkingDays[#All],2,FALSE)</f>
        <v>20</v>
      </c>
      <c r="I3743">
        <f>RefAge[[#This Row],[TWW_REFERRALS]]*(21/RefAge[[#This Row],[WD]])</f>
        <v>484.05</v>
      </c>
    </row>
    <row r="3744" spans="1:9" x14ac:dyDescent="0.35">
      <c r="A3744" s="10">
        <v>429</v>
      </c>
      <c r="B3744" s="10">
        <v>202104</v>
      </c>
      <c r="C3744" s="10" t="s">
        <v>15</v>
      </c>
      <c r="D3744" s="10">
        <v>2021</v>
      </c>
      <c r="E3744" s="10" t="s">
        <v>9</v>
      </c>
      <c r="F3744" s="10" t="s">
        <v>30</v>
      </c>
      <c r="G3744" s="10" t="s">
        <v>57</v>
      </c>
      <c r="H3744">
        <f>VLOOKUP(RefAge[[#This Row],[REFERRAL_MONTH]],WorkingDays[#All],2,FALSE)</f>
        <v>20</v>
      </c>
      <c r="I3744">
        <f>RefAge[[#This Row],[TWW_REFERRALS]]*(21/RefAge[[#This Row],[WD]])</f>
        <v>450.45000000000005</v>
      </c>
    </row>
    <row r="3745" spans="1:9" x14ac:dyDescent="0.35">
      <c r="A3745" s="10">
        <v>540</v>
      </c>
      <c r="B3745" s="10">
        <v>202104</v>
      </c>
      <c r="C3745" s="10" t="s">
        <v>15</v>
      </c>
      <c r="D3745" s="10">
        <v>2021</v>
      </c>
      <c r="E3745" s="10" t="s">
        <v>9</v>
      </c>
      <c r="F3745" s="10" t="s">
        <v>30</v>
      </c>
      <c r="G3745" s="10" t="s">
        <v>61</v>
      </c>
      <c r="H3745">
        <f>VLOOKUP(RefAge[[#This Row],[REFERRAL_MONTH]],WorkingDays[#All],2,FALSE)</f>
        <v>20</v>
      </c>
      <c r="I3745">
        <f>RefAge[[#This Row],[TWW_REFERRALS]]*(21/RefAge[[#This Row],[WD]])</f>
        <v>567</v>
      </c>
    </row>
    <row r="3746" spans="1:9" x14ac:dyDescent="0.35">
      <c r="A3746" s="10">
        <v>249</v>
      </c>
      <c r="B3746" s="10">
        <v>202104</v>
      </c>
      <c r="C3746" s="10" t="s">
        <v>15</v>
      </c>
      <c r="D3746" s="10">
        <v>2021</v>
      </c>
      <c r="E3746" s="10" t="s">
        <v>9</v>
      </c>
      <c r="F3746" s="10" t="s">
        <v>30</v>
      </c>
      <c r="G3746" s="10" t="s">
        <v>63</v>
      </c>
      <c r="H3746">
        <f>VLOOKUP(RefAge[[#This Row],[REFERRAL_MONTH]],WorkingDays[#All],2,FALSE)</f>
        <v>20</v>
      </c>
      <c r="I3746">
        <f>RefAge[[#This Row],[TWW_REFERRALS]]*(21/RefAge[[#This Row],[WD]])</f>
        <v>261.45</v>
      </c>
    </row>
    <row r="3747" spans="1:9" x14ac:dyDescent="0.35">
      <c r="A3747" s="10">
        <v>160</v>
      </c>
      <c r="B3747" s="10">
        <v>202104</v>
      </c>
      <c r="C3747" s="10" t="s">
        <v>15</v>
      </c>
      <c r="D3747" s="10">
        <v>2021</v>
      </c>
      <c r="E3747" s="10" t="s">
        <v>10</v>
      </c>
      <c r="F3747" s="10" t="s">
        <v>34</v>
      </c>
      <c r="G3747" s="10" t="s">
        <v>59</v>
      </c>
      <c r="H3747">
        <f>VLOOKUP(RefAge[[#This Row],[REFERRAL_MONTH]],WorkingDays[#All],2,FALSE)</f>
        <v>20</v>
      </c>
      <c r="I3747">
        <f>RefAge[[#This Row],[TWW_REFERRALS]]*(21/RefAge[[#This Row],[WD]])</f>
        <v>168</v>
      </c>
    </row>
    <row r="3748" spans="1:9" x14ac:dyDescent="0.35">
      <c r="A3748" s="10">
        <v>306</v>
      </c>
      <c r="B3748" s="10">
        <v>202104</v>
      </c>
      <c r="C3748" s="10" t="s">
        <v>15</v>
      </c>
      <c r="D3748" s="10">
        <v>2021</v>
      </c>
      <c r="E3748" s="10" t="s">
        <v>10</v>
      </c>
      <c r="F3748" s="10" t="s">
        <v>34</v>
      </c>
      <c r="G3748" s="10" t="s">
        <v>62</v>
      </c>
      <c r="H3748">
        <f>VLOOKUP(RefAge[[#This Row],[REFERRAL_MONTH]],WorkingDays[#All],2,FALSE)</f>
        <v>20</v>
      </c>
      <c r="I3748">
        <f>RefAge[[#This Row],[TWW_REFERRALS]]*(21/RefAge[[#This Row],[WD]])</f>
        <v>321.3</v>
      </c>
    </row>
    <row r="3749" spans="1:9" x14ac:dyDescent="0.35">
      <c r="A3749" s="10">
        <v>285</v>
      </c>
      <c r="B3749" s="10">
        <v>202104</v>
      </c>
      <c r="C3749" s="10" t="s">
        <v>15</v>
      </c>
      <c r="D3749" s="10">
        <v>2021</v>
      </c>
      <c r="E3749" s="10" t="s">
        <v>10</v>
      </c>
      <c r="F3749" s="10" t="s">
        <v>34</v>
      </c>
      <c r="G3749" s="10" t="s">
        <v>58</v>
      </c>
      <c r="H3749">
        <f>VLOOKUP(RefAge[[#This Row],[REFERRAL_MONTH]],WorkingDays[#All],2,FALSE)</f>
        <v>20</v>
      </c>
      <c r="I3749">
        <f>RefAge[[#This Row],[TWW_REFERRALS]]*(21/RefAge[[#This Row],[WD]])</f>
        <v>299.25</v>
      </c>
    </row>
    <row r="3750" spans="1:9" x14ac:dyDescent="0.35">
      <c r="A3750" s="10">
        <v>211</v>
      </c>
      <c r="B3750" s="10">
        <v>202104</v>
      </c>
      <c r="C3750" s="10" t="s">
        <v>15</v>
      </c>
      <c r="D3750" s="10">
        <v>2021</v>
      </c>
      <c r="E3750" s="10" t="s">
        <v>10</v>
      </c>
      <c r="F3750" s="10" t="s">
        <v>34</v>
      </c>
      <c r="G3750" s="10" t="s">
        <v>60</v>
      </c>
      <c r="H3750">
        <f>VLOOKUP(RefAge[[#This Row],[REFERRAL_MONTH]],WorkingDays[#All],2,FALSE)</f>
        <v>20</v>
      </c>
      <c r="I3750">
        <f>RefAge[[#This Row],[TWW_REFERRALS]]*(21/RefAge[[#This Row],[WD]])</f>
        <v>221.55</v>
      </c>
    </row>
    <row r="3751" spans="1:9" x14ac:dyDescent="0.35">
      <c r="A3751" s="10">
        <v>166</v>
      </c>
      <c r="B3751" s="10">
        <v>202104</v>
      </c>
      <c r="C3751" s="10" t="s">
        <v>15</v>
      </c>
      <c r="D3751" s="10">
        <v>2021</v>
      </c>
      <c r="E3751" s="10" t="s">
        <v>10</v>
      </c>
      <c r="F3751" s="10" t="s">
        <v>34</v>
      </c>
      <c r="G3751" s="10" t="s">
        <v>57</v>
      </c>
      <c r="H3751">
        <f>VLOOKUP(RefAge[[#This Row],[REFERRAL_MONTH]],WorkingDays[#All],2,FALSE)</f>
        <v>20</v>
      </c>
      <c r="I3751">
        <f>RefAge[[#This Row],[TWW_REFERRALS]]*(21/RefAge[[#This Row],[WD]])</f>
        <v>174.3</v>
      </c>
    </row>
    <row r="3752" spans="1:9" x14ac:dyDescent="0.35">
      <c r="A3752" s="10">
        <v>232</v>
      </c>
      <c r="B3752" s="10">
        <v>202104</v>
      </c>
      <c r="C3752" s="10" t="s">
        <v>15</v>
      </c>
      <c r="D3752" s="10">
        <v>2021</v>
      </c>
      <c r="E3752" s="10" t="s">
        <v>10</v>
      </c>
      <c r="F3752" s="10" t="s">
        <v>34</v>
      </c>
      <c r="G3752" s="10" t="s">
        <v>61</v>
      </c>
      <c r="H3752">
        <f>VLOOKUP(RefAge[[#This Row],[REFERRAL_MONTH]],WorkingDays[#All],2,FALSE)</f>
        <v>20</v>
      </c>
      <c r="I3752">
        <f>RefAge[[#This Row],[TWW_REFERRALS]]*(21/RefAge[[#This Row],[WD]])</f>
        <v>243.60000000000002</v>
      </c>
    </row>
    <row r="3753" spans="1:9" x14ac:dyDescent="0.35">
      <c r="A3753" s="10">
        <v>109</v>
      </c>
      <c r="B3753" s="10">
        <v>202104</v>
      </c>
      <c r="C3753" s="10" t="s">
        <v>15</v>
      </c>
      <c r="D3753" s="10">
        <v>2021</v>
      </c>
      <c r="E3753" s="10" t="s">
        <v>10</v>
      </c>
      <c r="F3753" s="10" t="s">
        <v>34</v>
      </c>
      <c r="G3753" s="10" t="s">
        <v>63</v>
      </c>
      <c r="H3753">
        <f>VLOOKUP(RefAge[[#This Row],[REFERRAL_MONTH]],WorkingDays[#All],2,FALSE)</f>
        <v>20</v>
      </c>
      <c r="I3753">
        <f>RefAge[[#This Row],[TWW_REFERRALS]]*(21/RefAge[[#This Row],[WD]])</f>
        <v>114.45</v>
      </c>
    </row>
    <row r="3754" spans="1:9" x14ac:dyDescent="0.35">
      <c r="A3754" s="10">
        <v>279</v>
      </c>
      <c r="B3754" s="10">
        <v>202104</v>
      </c>
      <c r="C3754" s="10" t="s">
        <v>15</v>
      </c>
      <c r="D3754" s="10">
        <v>2021</v>
      </c>
      <c r="E3754" s="10" t="s">
        <v>10</v>
      </c>
      <c r="F3754" s="10" t="s">
        <v>32</v>
      </c>
      <c r="G3754" s="10" t="s">
        <v>59</v>
      </c>
      <c r="H3754">
        <f>VLOOKUP(RefAge[[#This Row],[REFERRAL_MONTH]],WorkingDays[#All],2,FALSE)</f>
        <v>20</v>
      </c>
      <c r="I3754">
        <f>RefAge[[#This Row],[TWW_REFERRALS]]*(21/RefAge[[#This Row],[WD]])</f>
        <v>292.95</v>
      </c>
    </row>
    <row r="3755" spans="1:9" x14ac:dyDescent="0.35">
      <c r="A3755" s="10">
        <v>525</v>
      </c>
      <c r="B3755" s="10">
        <v>202104</v>
      </c>
      <c r="C3755" s="10" t="s">
        <v>15</v>
      </c>
      <c r="D3755" s="10">
        <v>2021</v>
      </c>
      <c r="E3755" s="10" t="s">
        <v>10</v>
      </c>
      <c r="F3755" s="10" t="s">
        <v>32</v>
      </c>
      <c r="G3755" s="10" t="s">
        <v>62</v>
      </c>
      <c r="H3755">
        <f>VLOOKUP(RefAge[[#This Row],[REFERRAL_MONTH]],WorkingDays[#All],2,FALSE)</f>
        <v>20</v>
      </c>
      <c r="I3755">
        <f>RefAge[[#This Row],[TWW_REFERRALS]]*(21/RefAge[[#This Row],[WD]])</f>
        <v>551.25</v>
      </c>
    </row>
    <row r="3756" spans="1:9" x14ac:dyDescent="0.35">
      <c r="A3756" s="10">
        <v>550</v>
      </c>
      <c r="B3756" s="10">
        <v>202104</v>
      </c>
      <c r="C3756" s="10" t="s">
        <v>15</v>
      </c>
      <c r="D3756" s="10">
        <v>2021</v>
      </c>
      <c r="E3756" s="10" t="s">
        <v>10</v>
      </c>
      <c r="F3756" s="10" t="s">
        <v>32</v>
      </c>
      <c r="G3756" s="10" t="s">
        <v>58</v>
      </c>
      <c r="H3756">
        <f>VLOOKUP(RefAge[[#This Row],[REFERRAL_MONTH]],WorkingDays[#All],2,FALSE)</f>
        <v>20</v>
      </c>
      <c r="I3756">
        <f>RefAge[[#This Row],[TWW_REFERRALS]]*(21/RefAge[[#This Row],[WD]])</f>
        <v>577.5</v>
      </c>
    </row>
    <row r="3757" spans="1:9" x14ac:dyDescent="0.35">
      <c r="A3757" s="10">
        <v>418</v>
      </c>
      <c r="B3757" s="10">
        <v>202104</v>
      </c>
      <c r="C3757" s="10" t="s">
        <v>15</v>
      </c>
      <c r="D3757" s="10">
        <v>2021</v>
      </c>
      <c r="E3757" s="10" t="s">
        <v>10</v>
      </c>
      <c r="F3757" s="10" t="s">
        <v>32</v>
      </c>
      <c r="G3757" s="10" t="s">
        <v>60</v>
      </c>
      <c r="H3757">
        <f>VLOOKUP(RefAge[[#This Row],[REFERRAL_MONTH]],WorkingDays[#All],2,FALSE)</f>
        <v>20</v>
      </c>
      <c r="I3757">
        <f>RefAge[[#This Row],[TWW_REFERRALS]]*(21/RefAge[[#This Row],[WD]])</f>
        <v>438.90000000000003</v>
      </c>
    </row>
    <row r="3758" spans="1:9" x14ac:dyDescent="0.35">
      <c r="A3758" s="10">
        <v>318</v>
      </c>
      <c r="B3758" s="10">
        <v>202104</v>
      </c>
      <c r="C3758" s="10" t="s">
        <v>15</v>
      </c>
      <c r="D3758" s="10">
        <v>2021</v>
      </c>
      <c r="E3758" s="10" t="s">
        <v>10</v>
      </c>
      <c r="F3758" s="10" t="s">
        <v>32</v>
      </c>
      <c r="G3758" s="10" t="s">
        <v>57</v>
      </c>
      <c r="H3758">
        <f>VLOOKUP(RefAge[[#This Row],[REFERRAL_MONTH]],WorkingDays[#All],2,FALSE)</f>
        <v>20</v>
      </c>
      <c r="I3758">
        <f>RefAge[[#This Row],[TWW_REFERRALS]]*(21/RefAge[[#This Row],[WD]])</f>
        <v>333.90000000000003</v>
      </c>
    </row>
    <row r="3759" spans="1:9" x14ac:dyDescent="0.35">
      <c r="A3759" s="10">
        <v>460</v>
      </c>
      <c r="B3759" s="10">
        <v>202104</v>
      </c>
      <c r="C3759" s="10" t="s">
        <v>15</v>
      </c>
      <c r="D3759" s="10">
        <v>2021</v>
      </c>
      <c r="E3759" s="10" t="s">
        <v>10</v>
      </c>
      <c r="F3759" s="10" t="s">
        <v>32</v>
      </c>
      <c r="G3759" s="10" t="s">
        <v>61</v>
      </c>
      <c r="H3759">
        <f>VLOOKUP(RefAge[[#This Row],[REFERRAL_MONTH]],WorkingDays[#All],2,FALSE)</f>
        <v>20</v>
      </c>
      <c r="I3759">
        <f>RefAge[[#This Row],[TWW_REFERRALS]]*(21/RefAge[[#This Row],[WD]])</f>
        <v>483</v>
      </c>
    </row>
    <row r="3760" spans="1:9" x14ac:dyDescent="0.35">
      <c r="A3760" s="10">
        <v>196</v>
      </c>
      <c r="B3760" s="10">
        <v>202104</v>
      </c>
      <c r="C3760" s="10" t="s">
        <v>15</v>
      </c>
      <c r="D3760" s="10">
        <v>2021</v>
      </c>
      <c r="E3760" s="10" t="s">
        <v>10</v>
      </c>
      <c r="F3760" s="10" t="s">
        <v>32</v>
      </c>
      <c r="G3760" s="10" t="s">
        <v>63</v>
      </c>
      <c r="H3760">
        <f>VLOOKUP(RefAge[[#This Row],[REFERRAL_MONTH]],WorkingDays[#All],2,FALSE)</f>
        <v>20</v>
      </c>
      <c r="I3760">
        <f>RefAge[[#This Row],[TWW_REFERRALS]]*(21/RefAge[[#This Row],[WD]])</f>
        <v>205.8</v>
      </c>
    </row>
    <row r="3761" spans="1:9" x14ac:dyDescent="0.35">
      <c r="A3761" s="10">
        <v>479</v>
      </c>
      <c r="B3761" s="10">
        <v>202104</v>
      </c>
      <c r="C3761" s="10" t="s">
        <v>15</v>
      </c>
      <c r="D3761" s="10">
        <v>2021</v>
      </c>
      <c r="E3761" s="10" t="s">
        <v>10</v>
      </c>
      <c r="F3761" s="10" t="s">
        <v>35</v>
      </c>
      <c r="G3761" s="10" t="s">
        <v>59</v>
      </c>
      <c r="H3761">
        <f>VLOOKUP(RefAge[[#This Row],[REFERRAL_MONTH]],WorkingDays[#All],2,FALSE)</f>
        <v>20</v>
      </c>
      <c r="I3761">
        <f>RefAge[[#This Row],[TWW_REFERRALS]]*(21/RefAge[[#This Row],[WD]])</f>
        <v>502.95000000000005</v>
      </c>
    </row>
    <row r="3762" spans="1:9" x14ac:dyDescent="0.35">
      <c r="A3762" s="10">
        <v>734</v>
      </c>
      <c r="B3762" s="10">
        <v>202104</v>
      </c>
      <c r="C3762" s="10" t="s">
        <v>15</v>
      </c>
      <c r="D3762" s="10">
        <v>2021</v>
      </c>
      <c r="E3762" s="10" t="s">
        <v>10</v>
      </c>
      <c r="F3762" s="10" t="s">
        <v>35</v>
      </c>
      <c r="G3762" s="10" t="s">
        <v>62</v>
      </c>
      <c r="H3762">
        <f>VLOOKUP(RefAge[[#This Row],[REFERRAL_MONTH]],WorkingDays[#All],2,FALSE)</f>
        <v>20</v>
      </c>
      <c r="I3762">
        <f>RefAge[[#This Row],[TWW_REFERRALS]]*(21/RefAge[[#This Row],[WD]])</f>
        <v>770.7</v>
      </c>
    </row>
    <row r="3763" spans="1:9" x14ac:dyDescent="0.35">
      <c r="A3763" s="10">
        <v>835</v>
      </c>
      <c r="B3763" s="10">
        <v>202104</v>
      </c>
      <c r="C3763" s="10" t="s">
        <v>15</v>
      </c>
      <c r="D3763" s="10">
        <v>2021</v>
      </c>
      <c r="E3763" s="10" t="s">
        <v>10</v>
      </c>
      <c r="F3763" s="10" t="s">
        <v>35</v>
      </c>
      <c r="G3763" s="10" t="s">
        <v>58</v>
      </c>
      <c r="H3763">
        <f>VLOOKUP(RefAge[[#This Row],[REFERRAL_MONTH]],WorkingDays[#All],2,FALSE)</f>
        <v>20</v>
      </c>
      <c r="I3763">
        <f>RefAge[[#This Row],[TWW_REFERRALS]]*(21/RefAge[[#This Row],[WD]])</f>
        <v>876.75</v>
      </c>
    </row>
    <row r="3764" spans="1:9" x14ac:dyDescent="0.35">
      <c r="A3764" s="10">
        <v>658</v>
      </c>
      <c r="B3764" s="10">
        <v>202104</v>
      </c>
      <c r="C3764" s="10" t="s">
        <v>15</v>
      </c>
      <c r="D3764" s="10">
        <v>2021</v>
      </c>
      <c r="E3764" s="10" t="s">
        <v>10</v>
      </c>
      <c r="F3764" s="10" t="s">
        <v>35</v>
      </c>
      <c r="G3764" s="10" t="s">
        <v>60</v>
      </c>
      <c r="H3764">
        <f>VLOOKUP(RefAge[[#This Row],[REFERRAL_MONTH]],WorkingDays[#All],2,FALSE)</f>
        <v>20</v>
      </c>
      <c r="I3764">
        <f>RefAge[[#This Row],[TWW_REFERRALS]]*(21/RefAge[[#This Row],[WD]])</f>
        <v>690.9</v>
      </c>
    </row>
    <row r="3765" spans="1:9" x14ac:dyDescent="0.35">
      <c r="A3765" s="10">
        <v>521</v>
      </c>
      <c r="B3765" s="10">
        <v>202104</v>
      </c>
      <c r="C3765" s="10" t="s">
        <v>15</v>
      </c>
      <c r="D3765" s="10">
        <v>2021</v>
      </c>
      <c r="E3765" s="10" t="s">
        <v>10</v>
      </c>
      <c r="F3765" s="10" t="s">
        <v>35</v>
      </c>
      <c r="G3765" s="10" t="s">
        <v>57</v>
      </c>
      <c r="H3765">
        <f>VLOOKUP(RefAge[[#This Row],[REFERRAL_MONTH]],WorkingDays[#All],2,FALSE)</f>
        <v>20</v>
      </c>
      <c r="I3765">
        <f>RefAge[[#This Row],[TWW_REFERRALS]]*(21/RefAge[[#This Row],[WD]])</f>
        <v>547.05000000000007</v>
      </c>
    </row>
    <row r="3766" spans="1:9" x14ac:dyDescent="0.35">
      <c r="A3766" s="10">
        <v>755</v>
      </c>
      <c r="B3766" s="10">
        <v>202104</v>
      </c>
      <c r="C3766" s="10" t="s">
        <v>15</v>
      </c>
      <c r="D3766" s="10">
        <v>2021</v>
      </c>
      <c r="E3766" s="10" t="s">
        <v>10</v>
      </c>
      <c r="F3766" s="10" t="s">
        <v>35</v>
      </c>
      <c r="G3766" s="10" t="s">
        <v>61</v>
      </c>
      <c r="H3766">
        <f>VLOOKUP(RefAge[[#This Row],[REFERRAL_MONTH]],WorkingDays[#All],2,FALSE)</f>
        <v>20</v>
      </c>
      <c r="I3766">
        <f>RefAge[[#This Row],[TWW_REFERRALS]]*(21/RefAge[[#This Row],[WD]])</f>
        <v>792.75</v>
      </c>
    </row>
    <row r="3767" spans="1:9" x14ac:dyDescent="0.35">
      <c r="A3767" s="10">
        <v>402</v>
      </c>
      <c r="B3767" s="10">
        <v>202104</v>
      </c>
      <c r="C3767" s="10" t="s">
        <v>15</v>
      </c>
      <c r="D3767" s="10">
        <v>2021</v>
      </c>
      <c r="E3767" s="10" t="s">
        <v>10</v>
      </c>
      <c r="F3767" s="10" t="s">
        <v>35</v>
      </c>
      <c r="G3767" s="10" t="s">
        <v>63</v>
      </c>
      <c r="H3767">
        <f>VLOOKUP(RefAge[[#This Row],[REFERRAL_MONTH]],WorkingDays[#All],2,FALSE)</f>
        <v>20</v>
      </c>
      <c r="I3767">
        <f>RefAge[[#This Row],[TWW_REFERRALS]]*(21/RefAge[[#This Row],[WD]])</f>
        <v>422.1</v>
      </c>
    </row>
    <row r="3768" spans="1:9" x14ac:dyDescent="0.35">
      <c r="A3768" s="10">
        <v>591</v>
      </c>
      <c r="B3768" s="10">
        <v>202104</v>
      </c>
      <c r="C3768" s="10" t="s">
        <v>15</v>
      </c>
      <c r="D3768" s="10">
        <v>2021</v>
      </c>
      <c r="E3768" s="10" t="s">
        <v>10</v>
      </c>
      <c r="F3768" s="10" t="s">
        <v>36</v>
      </c>
      <c r="G3768" s="10" t="s">
        <v>59</v>
      </c>
      <c r="H3768">
        <f>VLOOKUP(RefAge[[#This Row],[REFERRAL_MONTH]],WorkingDays[#All],2,FALSE)</f>
        <v>20</v>
      </c>
      <c r="I3768">
        <f>RefAge[[#This Row],[TWW_REFERRALS]]*(21/RefAge[[#This Row],[WD]])</f>
        <v>620.55000000000007</v>
      </c>
    </row>
    <row r="3769" spans="1:9" x14ac:dyDescent="0.35">
      <c r="A3769" s="10">
        <v>565</v>
      </c>
      <c r="B3769" s="10">
        <v>202104</v>
      </c>
      <c r="C3769" s="10" t="s">
        <v>15</v>
      </c>
      <c r="D3769" s="10">
        <v>2021</v>
      </c>
      <c r="E3769" s="10" t="s">
        <v>10</v>
      </c>
      <c r="F3769" s="10" t="s">
        <v>36</v>
      </c>
      <c r="G3769" s="10" t="s">
        <v>62</v>
      </c>
      <c r="H3769">
        <f>VLOOKUP(RefAge[[#This Row],[REFERRAL_MONTH]],WorkingDays[#All],2,FALSE)</f>
        <v>20</v>
      </c>
      <c r="I3769">
        <f>RefAge[[#This Row],[TWW_REFERRALS]]*(21/RefAge[[#This Row],[WD]])</f>
        <v>593.25</v>
      </c>
    </row>
    <row r="3770" spans="1:9" x14ac:dyDescent="0.35">
      <c r="A3770" s="10">
        <v>1070</v>
      </c>
      <c r="B3770" s="10">
        <v>202104</v>
      </c>
      <c r="C3770" s="10" t="s">
        <v>15</v>
      </c>
      <c r="D3770" s="10">
        <v>2021</v>
      </c>
      <c r="E3770" s="10" t="s">
        <v>10</v>
      </c>
      <c r="F3770" s="10" t="s">
        <v>36</v>
      </c>
      <c r="G3770" s="10" t="s">
        <v>58</v>
      </c>
      <c r="H3770">
        <f>VLOOKUP(RefAge[[#This Row],[REFERRAL_MONTH]],WorkingDays[#All],2,FALSE)</f>
        <v>20</v>
      </c>
      <c r="I3770">
        <f>RefAge[[#This Row],[TWW_REFERRALS]]*(21/RefAge[[#This Row],[WD]])</f>
        <v>1123.5</v>
      </c>
    </row>
    <row r="3771" spans="1:9" x14ac:dyDescent="0.35">
      <c r="A3771" s="10">
        <v>764</v>
      </c>
      <c r="B3771" s="10">
        <v>202104</v>
      </c>
      <c r="C3771" s="10" t="s">
        <v>15</v>
      </c>
      <c r="D3771" s="10">
        <v>2021</v>
      </c>
      <c r="E3771" s="10" t="s">
        <v>10</v>
      </c>
      <c r="F3771" s="10" t="s">
        <v>36</v>
      </c>
      <c r="G3771" s="10" t="s">
        <v>60</v>
      </c>
      <c r="H3771">
        <f>VLOOKUP(RefAge[[#This Row],[REFERRAL_MONTH]],WorkingDays[#All],2,FALSE)</f>
        <v>20</v>
      </c>
      <c r="I3771">
        <f>RefAge[[#This Row],[TWW_REFERRALS]]*(21/RefAge[[#This Row],[WD]])</f>
        <v>802.2</v>
      </c>
    </row>
    <row r="3772" spans="1:9" x14ac:dyDescent="0.35">
      <c r="A3772" s="10">
        <v>524</v>
      </c>
      <c r="B3772" s="10">
        <v>202104</v>
      </c>
      <c r="C3772" s="10" t="s">
        <v>15</v>
      </c>
      <c r="D3772" s="10">
        <v>2021</v>
      </c>
      <c r="E3772" s="10" t="s">
        <v>10</v>
      </c>
      <c r="F3772" s="10" t="s">
        <v>36</v>
      </c>
      <c r="G3772" s="10" t="s">
        <v>57</v>
      </c>
      <c r="H3772">
        <f>VLOOKUP(RefAge[[#This Row],[REFERRAL_MONTH]],WorkingDays[#All],2,FALSE)</f>
        <v>20</v>
      </c>
      <c r="I3772">
        <f>RefAge[[#This Row],[TWW_REFERRALS]]*(21/RefAge[[#This Row],[WD]])</f>
        <v>550.20000000000005</v>
      </c>
    </row>
    <row r="3773" spans="1:9" x14ac:dyDescent="0.35">
      <c r="A3773" s="10">
        <v>967</v>
      </c>
      <c r="B3773" s="10">
        <v>202104</v>
      </c>
      <c r="C3773" s="10" t="s">
        <v>15</v>
      </c>
      <c r="D3773" s="10">
        <v>2021</v>
      </c>
      <c r="E3773" s="10" t="s">
        <v>10</v>
      </c>
      <c r="F3773" s="10" t="s">
        <v>36</v>
      </c>
      <c r="G3773" s="10" t="s">
        <v>61</v>
      </c>
      <c r="H3773">
        <f>VLOOKUP(RefAge[[#This Row],[REFERRAL_MONTH]],WorkingDays[#All],2,FALSE)</f>
        <v>20</v>
      </c>
      <c r="I3773">
        <f>RefAge[[#This Row],[TWW_REFERRALS]]*(21/RefAge[[#This Row],[WD]])</f>
        <v>1015.35</v>
      </c>
    </row>
    <row r="3774" spans="1:9" x14ac:dyDescent="0.35">
      <c r="A3774" s="10">
        <v>508</v>
      </c>
      <c r="B3774" s="10">
        <v>202104</v>
      </c>
      <c r="C3774" s="10" t="s">
        <v>15</v>
      </c>
      <c r="D3774" s="10">
        <v>2021</v>
      </c>
      <c r="E3774" s="10" t="s">
        <v>10</v>
      </c>
      <c r="F3774" s="10" t="s">
        <v>36</v>
      </c>
      <c r="G3774" s="10" t="s">
        <v>63</v>
      </c>
      <c r="H3774">
        <f>VLOOKUP(RefAge[[#This Row],[REFERRAL_MONTH]],WorkingDays[#All],2,FALSE)</f>
        <v>20</v>
      </c>
      <c r="I3774">
        <f>RefAge[[#This Row],[TWW_REFERRALS]]*(21/RefAge[[#This Row],[WD]])</f>
        <v>533.4</v>
      </c>
    </row>
    <row r="3775" spans="1:9" x14ac:dyDescent="0.35">
      <c r="A3775" s="10">
        <v>389</v>
      </c>
      <c r="B3775" s="10">
        <v>202104</v>
      </c>
      <c r="C3775" s="10" t="s">
        <v>15</v>
      </c>
      <c r="D3775" s="10">
        <v>2021</v>
      </c>
      <c r="E3775" s="10" t="s">
        <v>10</v>
      </c>
      <c r="F3775" s="10" t="s">
        <v>30</v>
      </c>
      <c r="G3775" s="10" t="s">
        <v>59</v>
      </c>
      <c r="H3775">
        <f>VLOOKUP(RefAge[[#This Row],[REFERRAL_MONTH]],WorkingDays[#All],2,FALSE)</f>
        <v>20</v>
      </c>
      <c r="I3775">
        <f>RefAge[[#This Row],[TWW_REFERRALS]]*(21/RefAge[[#This Row],[WD]])</f>
        <v>408.45000000000005</v>
      </c>
    </row>
    <row r="3776" spans="1:9" x14ac:dyDescent="0.35">
      <c r="A3776" s="10">
        <v>346</v>
      </c>
      <c r="B3776" s="10">
        <v>202104</v>
      </c>
      <c r="C3776" s="10" t="s">
        <v>15</v>
      </c>
      <c r="D3776" s="10">
        <v>2021</v>
      </c>
      <c r="E3776" s="10" t="s">
        <v>10</v>
      </c>
      <c r="F3776" s="10" t="s">
        <v>30</v>
      </c>
      <c r="G3776" s="10" t="s">
        <v>62</v>
      </c>
      <c r="H3776">
        <f>VLOOKUP(RefAge[[#This Row],[REFERRAL_MONTH]],WorkingDays[#All],2,FALSE)</f>
        <v>20</v>
      </c>
      <c r="I3776">
        <f>RefAge[[#This Row],[TWW_REFERRALS]]*(21/RefAge[[#This Row],[WD]])</f>
        <v>363.3</v>
      </c>
    </row>
    <row r="3777" spans="1:9" x14ac:dyDescent="0.35">
      <c r="A3777" s="10">
        <v>587</v>
      </c>
      <c r="B3777" s="10">
        <v>202104</v>
      </c>
      <c r="C3777" s="10" t="s">
        <v>15</v>
      </c>
      <c r="D3777" s="10">
        <v>2021</v>
      </c>
      <c r="E3777" s="10" t="s">
        <v>10</v>
      </c>
      <c r="F3777" s="10" t="s">
        <v>30</v>
      </c>
      <c r="G3777" s="10" t="s">
        <v>58</v>
      </c>
      <c r="H3777">
        <f>VLOOKUP(RefAge[[#This Row],[REFERRAL_MONTH]],WorkingDays[#All],2,FALSE)</f>
        <v>20</v>
      </c>
      <c r="I3777">
        <f>RefAge[[#This Row],[TWW_REFERRALS]]*(21/RefAge[[#This Row],[WD]])</f>
        <v>616.35</v>
      </c>
    </row>
    <row r="3778" spans="1:9" x14ac:dyDescent="0.35">
      <c r="A3778" s="10">
        <v>418</v>
      </c>
      <c r="B3778" s="10">
        <v>202104</v>
      </c>
      <c r="C3778" s="10" t="s">
        <v>15</v>
      </c>
      <c r="D3778" s="10">
        <v>2021</v>
      </c>
      <c r="E3778" s="10" t="s">
        <v>10</v>
      </c>
      <c r="F3778" s="10" t="s">
        <v>30</v>
      </c>
      <c r="G3778" s="10" t="s">
        <v>60</v>
      </c>
      <c r="H3778">
        <f>VLOOKUP(RefAge[[#This Row],[REFERRAL_MONTH]],WorkingDays[#All],2,FALSE)</f>
        <v>20</v>
      </c>
      <c r="I3778">
        <f>RefAge[[#This Row],[TWW_REFERRALS]]*(21/RefAge[[#This Row],[WD]])</f>
        <v>438.90000000000003</v>
      </c>
    </row>
    <row r="3779" spans="1:9" x14ac:dyDescent="0.35">
      <c r="A3779" s="10">
        <v>316</v>
      </c>
      <c r="B3779" s="10">
        <v>202104</v>
      </c>
      <c r="C3779" s="10" t="s">
        <v>15</v>
      </c>
      <c r="D3779" s="10">
        <v>2021</v>
      </c>
      <c r="E3779" s="10" t="s">
        <v>10</v>
      </c>
      <c r="F3779" s="10" t="s">
        <v>30</v>
      </c>
      <c r="G3779" s="10" t="s">
        <v>57</v>
      </c>
      <c r="H3779">
        <f>VLOOKUP(RefAge[[#This Row],[REFERRAL_MONTH]],WorkingDays[#All],2,FALSE)</f>
        <v>20</v>
      </c>
      <c r="I3779">
        <f>RefAge[[#This Row],[TWW_REFERRALS]]*(21/RefAge[[#This Row],[WD]])</f>
        <v>331.8</v>
      </c>
    </row>
    <row r="3780" spans="1:9" x14ac:dyDescent="0.35">
      <c r="A3780" s="10">
        <v>602</v>
      </c>
      <c r="B3780" s="10">
        <v>202104</v>
      </c>
      <c r="C3780" s="10" t="s">
        <v>15</v>
      </c>
      <c r="D3780" s="10">
        <v>2021</v>
      </c>
      <c r="E3780" s="10" t="s">
        <v>10</v>
      </c>
      <c r="F3780" s="10" t="s">
        <v>30</v>
      </c>
      <c r="G3780" s="10" t="s">
        <v>61</v>
      </c>
      <c r="H3780">
        <f>VLOOKUP(RefAge[[#This Row],[REFERRAL_MONTH]],WorkingDays[#All],2,FALSE)</f>
        <v>20</v>
      </c>
      <c r="I3780">
        <f>RefAge[[#This Row],[TWW_REFERRALS]]*(21/RefAge[[#This Row],[WD]])</f>
        <v>632.1</v>
      </c>
    </row>
    <row r="3781" spans="1:9" x14ac:dyDescent="0.35">
      <c r="A3781" s="10">
        <v>329</v>
      </c>
      <c r="B3781" s="10">
        <v>202104</v>
      </c>
      <c r="C3781" s="10" t="s">
        <v>15</v>
      </c>
      <c r="D3781" s="10">
        <v>2021</v>
      </c>
      <c r="E3781" s="10" t="s">
        <v>10</v>
      </c>
      <c r="F3781" s="10" t="s">
        <v>30</v>
      </c>
      <c r="G3781" s="10" t="s">
        <v>63</v>
      </c>
      <c r="H3781">
        <f>VLOOKUP(RefAge[[#This Row],[REFERRAL_MONTH]],WorkingDays[#All],2,FALSE)</f>
        <v>20</v>
      </c>
      <c r="I3781">
        <f>RefAge[[#This Row],[TWW_REFERRALS]]*(21/RefAge[[#This Row],[WD]])</f>
        <v>345.45</v>
      </c>
    </row>
    <row r="3782" spans="1:9" x14ac:dyDescent="0.35">
      <c r="A3782" s="10">
        <v>313</v>
      </c>
      <c r="B3782" s="10">
        <v>202103</v>
      </c>
      <c r="C3782" s="10" t="s">
        <v>14</v>
      </c>
      <c r="D3782" s="10">
        <v>2021</v>
      </c>
      <c r="E3782" s="10" t="s">
        <v>45</v>
      </c>
      <c r="F3782" s="10" t="s">
        <v>34</v>
      </c>
      <c r="G3782" s="10" t="s">
        <v>59</v>
      </c>
      <c r="H3782">
        <f>VLOOKUP(RefAge[[#This Row],[REFERRAL_MONTH]],WorkingDays[#All],2,FALSE)</f>
        <v>23</v>
      </c>
      <c r="I3782">
        <f>RefAge[[#This Row],[TWW_REFERRALS]]*(21/RefAge[[#This Row],[WD]])</f>
        <v>285.78260869565213</v>
      </c>
    </row>
    <row r="3783" spans="1:9" x14ac:dyDescent="0.35">
      <c r="A3783" s="10">
        <v>697</v>
      </c>
      <c r="B3783" s="10">
        <v>202103</v>
      </c>
      <c r="C3783" s="10" t="s">
        <v>14</v>
      </c>
      <c r="D3783" s="10">
        <v>2021</v>
      </c>
      <c r="E3783" s="10" t="s">
        <v>45</v>
      </c>
      <c r="F3783" s="10" t="s">
        <v>34</v>
      </c>
      <c r="G3783" s="10" t="s">
        <v>62</v>
      </c>
      <c r="H3783">
        <f>VLOOKUP(RefAge[[#This Row],[REFERRAL_MONTH]],WorkingDays[#All],2,FALSE)</f>
        <v>23</v>
      </c>
      <c r="I3783">
        <f>RefAge[[#This Row],[TWW_REFERRALS]]*(21/RefAge[[#This Row],[WD]])</f>
        <v>636.39130434782601</v>
      </c>
    </row>
    <row r="3784" spans="1:9" x14ac:dyDescent="0.35">
      <c r="A3784" s="10">
        <v>688</v>
      </c>
      <c r="B3784" s="10">
        <v>202103</v>
      </c>
      <c r="C3784" s="10" t="s">
        <v>14</v>
      </c>
      <c r="D3784" s="10">
        <v>2021</v>
      </c>
      <c r="E3784" s="10" t="s">
        <v>45</v>
      </c>
      <c r="F3784" s="10" t="s">
        <v>34</v>
      </c>
      <c r="G3784" s="10" t="s">
        <v>58</v>
      </c>
      <c r="H3784">
        <f>VLOOKUP(RefAge[[#This Row],[REFERRAL_MONTH]],WorkingDays[#All],2,FALSE)</f>
        <v>23</v>
      </c>
      <c r="I3784">
        <f>RefAge[[#This Row],[TWW_REFERRALS]]*(21/RefAge[[#This Row],[WD]])</f>
        <v>628.17391304347825</v>
      </c>
    </row>
    <row r="3785" spans="1:9" x14ac:dyDescent="0.35">
      <c r="A3785" s="10">
        <v>348</v>
      </c>
      <c r="B3785" s="10">
        <v>202103</v>
      </c>
      <c r="C3785" s="10" t="s">
        <v>14</v>
      </c>
      <c r="D3785" s="10">
        <v>2021</v>
      </c>
      <c r="E3785" s="10" t="s">
        <v>45</v>
      </c>
      <c r="F3785" s="10" t="s">
        <v>34</v>
      </c>
      <c r="G3785" s="10" t="s">
        <v>60</v>
      </c>
      <c r="H3785">
        <f>VLOOKUP(RefAge[[#This Row],[REFERRAL_MONTH]],WorkingDays[#All],2,FALSE)</f>
        <v>23</v>
      </c>
      <c r="I3785">
        <f>RefAge[[#This Row],[TWW_REFERRALS]]*(21/RefAge[[#This Row],[WD]])</f>
        <v>317.73913043478257</v>
      </c>
    </row>
    <row r="3786" spans="1:9" x14ac:dyDescent="0.35">
      <c r="A3786" s="10">
        <v>503</v>
      </c>
      <c r="B3786" s="10">
        <v>202103</v>
      </c>
      <c r="C3786" s="10" t="s">
        <v>14</v>
      </c>
      <c r="D3786" s="10">
        <v>2021</v>
      </c>
      <c r="E3786" s="10" t="s">
        <v>45</v>
      </c>
      <c r="F3786" s="10" t="s">
        <v>34</v>
      </c>
      <c r="G3786" s="10" t="s">
        <v>57</v>
      </c>
      <c r="H3786">
        <f>VLOOKUP(RefAge[[#This Row],[REFERRAL_MONTH]],WorkingDays[#All],2,FALSE)</f>
        <v>23</v>
      </c>
      <c r="I3786">
        <f>RefAge[[#This Row],[TWW_REFERRALS]]*(21/RefAge[[#This Row],[WD]])</f>
        <v>459.26086956521738</v>
      </c>
    </row>
    <row r="3787" spans="1:9" x14ac:dyDescent="0.35">
      <c r="A3787" s="10">
        <v>490</v>
      </c>
      <c r="B3787" s="10">
        <v>202103</v>
      </c>
      <c r="C3787" s="10" t="s">
        <v>14</v>
      </c>
      <c r="D3787" s="10">
        <v>2021</v>
      </c>
      <c r="E3787" s="10" t="s">
        <v>45</v>
      </c>
      <c r="F3787" s="10" t="s">
        <v>34</v>
      </c>
      <c r="G3787" s="10" t="s">
        <v>61</v>
      </c>
      <c r="H3787">
        <f>VLOOKUP(RefAge[[#This Row],[REFERRAL_MONTH]],WorkingDays[#All],2,FALSE)</f>
        <v>23</v>
      </c>
      <c r="I3787">
        <f>RefAge[[#This Row],[TWW_REFERRALS]]*(21/RefAge[[#This Row],[WD]])</f>
        <v>447.39130434782606</v>
      </c>
    </row>
    <row r="3788" spans="1:9" x14ac:dyDescent="0.35">
      <c r="A3788" s="10">
        <v>319</v>
      </c>
      <c r="B3788" s="10">
        <v>202103</v>
      </c>
      <c r="C3788" s="10" t="s">
        <v>14</v>
      </c>
      <c r="D3788" s="10">
        <v>2021</v>
      </c>
      <c r="E3788" s="10" t="s">
        <v>45</v>
      </c>
      <c r="F3788" s="10" t="s">
        <v>34</v>
      </c>
      <c r="G3788" s="10" t="s">
        <v>63</v>
      </c>
      <c r="H3788">
        <f>VLOOKUP(RefAge[[#This Row],[REFERRAL_MONTH]],WorkingDays[#All],2,FALSE)</f>
        <v>23</v>
      </c>
      <c r="I3788">
        <f>RefAge[[#This Row],[TWW_REFERRALS]]*(21/RefAge[[#This Row],[WD]])</f>
        <v>291.26086956521738</v>
      </c>
    </row>
    <row r="3789" spans="1:9" x14ac:dyDescent="0.35">
      <c r="A3789" s="10">
        <v>97</v>
      </c>
      <c r="B3789" s="10">
        <v>202103</v>
      </c>
      <c r="C3789" s="10" t="s">
        <v>14</v>
      </c>
      <c r="D3789" s="10">
        <v>2021</v>
      </c>
      <c r="E3789" s="10" t="s">
        <v>45</v>
      </c>
      <c r="F3789" s="10" t="s">
        <v>32</v>
      </c>
      <c r="G3789" s="10" t="s">
        <v>59</v>
      </c>
      <c r="H3789">
        <f>VLOOKUP(RefAge[[#This Row],[REFERRAL_MONTH]],WorkingDays[#All],2,FALSE)</f>
        <v>23</v>
      </c>
      <c r="I3789">
        <f>RefAge[[#This Row],[TWW_REFERRALS]]*(21/RefAge[[#This Row],[WD]])</f>
        <v>88.565217391304344</v>
      </c>
    </row>
    <row r="3790" spans="1:9" x14ac:dyDescent="0.35">
      <c r="A3790" s="10">
        <v>191</v>
      </c>
      <c r="B3790" s="10">
        <v>202103</v>
      </c>
      <c r="C3790" s="10" t="s">
        <v>14</v>
      </c>
      <c r="D3790" s="10">
        <v>2021</v>
      </c>
      <c r="E3790" s="10" t="s">
        <v>45</v>
      </c>
      <c r="F3790" s="10" t="s">
        <v>32</v>
      </c>
      <c r="G3790" s="10" t="s">
        <v>62</v>
      </c>
      <c r="H3790">
        <f>VLOOKUP(RefAge[[#This Row],[REFERRAL_MONTH]],WorkingDays[#All],2,FALSE)</f>
        <v>23</v>
      </c>
      <c r="I3790">
        <f>RefAge[[#This Row],[TWW_REFERRALS]]*(21/RefAge[[#This Row],[WD]])</f>
        <v>174.39130434782606</v>
      </c>
    </row>
    <row r="3791" spans="1:9" x14ac:dyDescent="0.35">
      <c r="A3791" s="10">
        <v>198</v>
      </c>
      <c r="B3791" s="10">
        <v>202103</v>
      </c>
      <c r="C3791" s="10" t="s">
        <v>14</v>
      </c>
      <c r="D3791" s="10">
        <v>2021</v>
      </c>
      <c r="E3791" s="10" t="s">
        <v>45</v>
      </c>
      <c r="F3791" s="10" t="s">
        <v>32</v>
      </c>
      <c r="G3791" s="10" t="s">
        <v>58</v>
      </c>
      <c r="H3791">
        <f>VLOOKUP(RefAge[[#This Row],[REFERRAL_MONTH]],WorkingDays[#All],2,FALSE)</f>
        <v>23</v>
      </c>
      <c r="I3791">
        <f>RefAge[[#This Row],[TWW_REFERRALS]]*(21/RefAge[[#This Row],[WD]])</f>
        <v>180.78260869565216</v>
      </c>
    </row>
    <row r="3792" spans="1:9" x14ac:dyDescent="0.35">
      <c r="A3792" s="10">
        <v>100</v>
      </c>
      <c r="B3792" s="10">
        <v>202103</v>
      </c>
      <c r="C3792" s="10" t="s">
        <v>14</v>
      </c>
      <c r="D3792" s="10">
        <v>2021</v>
      </c>
      <c r="E3792" s="10" t="s">
        <v>45</v>
      </c>
      <c r="F3792" s="10" t="s">
        <v>32</v>
      </c>
      <c r="G3792" s="10" t="s">
        <v>60</v>
      </c>
      <c r="H3792">
        <f>VLOOKUP(RefAge[[#This Row],[REFERRAL_MONTH]],WorkingDays[#All],2,FALSE)</f>
        <v>23</v>
      </c>
      <c r="I3792">
        <f>RefAge[[#This Row],[TWW_REFERRALS]]*(21/RefAge[[#This Row],[WD]])</f>
        <v>91.304347826086953</v>
      </c>
    </row>
    <row r="3793" spans="1:9" x14ac:dyDescent="0.35">
      <c r="A3793" s="10">
        <v>154</v>
      </c>
      <c r="B3793" s="10">
        <v>202103</v>
      </c>
      <c r="C3793" s="10" t="s">
        <v>14</v>
      </c>
      <c r="D3793" s="10">
        <v>2021</v>
      </c>
      <c r="E3793" s="10" t="s">
        <v>45</v>
      </c>
      <c r="F3793" s="10" t="s">
        <v>32</v>
      </c>
      <c r="G3793" s="10" t="s">
        <v>57</v>
      </c>
      <c r="H3793">
        <f>VLOOKUP(RefAge[[#This Row],[REFERRAL_MONTH]],WorkingDays[#All],2,FALSE)</f>
        <v>23</v>
      </c>
      <c r="I3793">
        <f>RefAge[[#This Row],[TWW_REFERRALS]]*(21/RefAge[[#This Row],[WD]])</f>
        <v>140.60869565217391</v>
      </c>
    </row>
    <row r="3794" spans="1:9" x14ac:dyDescent="0.35">
      <c r="A3794" s="10">
        <v>153</v>
      </c>
      <c r="B3794" s="10">
        <v>202103</v>
      </c>
      <c r="C3794" s="10" t="s">
        <v>14</v>
      </c>
      <c r="D3794" s="10">
        <v>2021</v>
      </c>
      <c r="E3794" s="10" t="s">
        <v>45</v>
      </c>
      <c r="F3794" s="10" t="s">
        <v>32</v>
      </c>
      <c r="G3794" s="10" t="s">
        <v>61</v>
      </c>
      <c r="H3794">
        <f>VLOOKUP(RefAge[[#This Row],[REFERRAL_MONTH]],WorkingDays[#All],2,FALSE)</f>
        <v>23</v>
      </c>
      <c r="I3794">
        <f>RefAge[[#This Row],[TWW_REFERRALS]]*(21/RefAge[[#This Row],[WD]])</f>
        <v>139.69565217391303</v>
      </c>
    </row>
    <row r="3795" spans="1:9" x14ac:dyDescent="0.35">
      <c r="A3795" s="10">
        <v>99</v>
      </c>
      <c r="B3795" s="10">
        <v>202103</v>
      </c>
      <c r="C3795" s="10" t="s">
        <v>14</v>
      </c>
      <c r="D3795" s="10">
        <v>2021</v>
      </c>
      <c r="E3795" s="10" t="s">
        <v>45</v>
      </c>
      <c r="F3795" s="10" t="s">
        <v>32</v>
      </c>
      <c r="G3795" s="10" t="s">
        <v>63</v>
      </c>
      <c r="H3795">
        <f>VLOOKUP(RefAge[[#This Row],[REFERRAL_MONTH]],WorkingDays[#All],2,FALSE)</f>
        <v>23</v>
      </c>
      <c r="I3795">
        <f>RefAge[[#This Row],[TWW_REFERRALS]]*(21/RefAge[[#This Row],[WD]])</f>
        <v>90.391304347826079</v>
      </c>
    </row>
    <row r="3796" spans="1:9" x14ac:dyDescent="0.35">
      <c r="A3796" s="10">
        <v>87</v>
      </c>
      <c r="B3796" s="10">
        <v>202103</v>
      </c>
      <c r="C3796" s="10" t="s">
        <v>14</v>
      </c>
      <c r="D3796" s="10">
        <v>2021</v>
      </c>
      <c r="E3796" s="10" t="s">
        <v>45</v>
      </c>
      <c r="F3796" s="10" t="s">
        <v>35</v>
      </c>
      <c r="G3796" s="10" t="s">
        <v>59</v>
      </c>
      <c r="H3796">
        <f>VLOOKUP(RefAge[[#This Row],[REFERRAL_MONTH]],WorkingDays[#All],2,FALSE)</f>
        <v>23</v>
      </c>
      <c r="I3796">
        <f>RefAge[[#This Row],[TWW_REFERRALS]]*(21/RefAge[[#This Row],[WD]])</f>
        <v>79.434782608695642</v>
      </c>
    </row>
    <row r="3797" spans="1:9" x14ac:dyDescent="0.35">
      <c r="A3797" s="10">
        <v>171</v>
      </c>
      <c r="B3797" s="10">
        <v>202103</v>
      </c>
      <c r="C3797" s="10" t="s">
        <v>14</v>
      </c>
      <c r="D3797" s="10">
        <v>2021</v>
      </c>
      <c r="E3797" s="10" t="s">
        <v>45</v>
      </c>
      <c r="F3797" s="10" t="s">
        <v>35</v>
      </c>
      <c r="G3797" s="10" t="s">
        <v>62</v>
      </c>
      <c r="H3797">
        <f>VLOOKUP(RefAge[[#This Row],[REFERRAL_MONTH]],WorkingDays[#All],2,FALSE)</f>
        <v>23</v>
      </c>
      <c r="I3797">
        <f>RefAge[[#This Row],[TWW_REFERRALS]]*(21/RefAge[[#This Row],[WD]])</f>
        <v>156.13043478260869</v>
      </c>
    </row>
    <row r="3798" spans="1:9" x14ac:dyDescent="0.35">
      <c r="A3798" s="10">
        <v>161</v>
      </c>
      <c r="B3798" s="10">
        <v>202103</v>
      </c>
      <c r="C3798" s="10" t="s">
        <v>14</v>
      </c>
      <c r="D3798" s="10">
        <v>2021</v>
      </c>
      <c r="E3798" s="10" t="s">
        <v>45</v>
      </c>
      <c r="F3798" s="10" t="s">
        <v>35</v>
      </c>
      <c r="G3798" s="10" t="s">
        <v>58</v>
      </c>
      <c r="H3798">
        <f>VLOOKUP(RefAge[[#This Row],[REFERRAL_MONTH]],WorkingDays[#All],2,FALSE)</f>
        <v>23</v>
      </c>
      <c r="I3798">
        <f>RefAge[[#This Row],[TWW_REFERRALS]]*(21/RefAge[[#This Row],[WD]])</f>
        <v>147</v>
      </c>
    </row>
    <row r="3799" spans="1:9" x14ac:dyDescent="0.35">
      <c r="A3799" s="10">
        <v>102</v>
      </c>
      <c r="B3799" s="10">
        <v>202103</v>
      </c>
      <c r="C3799" s="10" t="s">
        <v>14</v>
      </c>
      <c r="D3799" s="10">
        <v>2021</v>
      </c>
      <c r="E3799" s="10" t="s">
        <v>45</v>
      </c>
      <c r="F3799" s="10" t="s">
        <v>35</v>
      </c>
      <c r="G3799" s="10" t="s">
        <v>60</v>
      </c>
      <c r="H3799">
        <f>VLOOKUP(RefAge[[#This Row],[REFERRAL_MONTH]],WorkingDays[#All],2,FALSE)</f>
        <v>23</v>
      </c>
      <c r="I3799">
        <f>RefAge[[#This Row],[TWW_REFERRALS]]*(21/RefAge[[#This Row],[WD]])</f>
        <v>93.130434782608688</v>
      </c>
    </row>
    <row r="3800" spans="1:9" x14ac:dyDescent="0.35">
      <c r="A3800" s="10">
        <v>163</v>
      </c>
      <c r="B3800" s="10">
        <v>202103</v>
      </c>
      <c r="C3800" s="10" t="s">
        <v>14</v>
      </c>
      <c r="D3800" s="10">
        <v>2021</v>
      </c>
      <c r="E3800" s="10" t="s">
        <v>45</v>
      </c>
      <c r="F3800" s="10" t="s">
        <v>35</v>
      </c>
      <c r="G3800" s="10" t="s">
        <v>57</v>
      </c>
      <c r="H3800">
        <f>VLOOKUP(RefAge[[#This Row],[REFERRAL_MONTH]],WorkingDays[#All],2,FALSE)</f>
        <v>23</v>
      </c>
      <c r="I3800">
        <f>RefAge[[#This Row],[TWW_REFERRALS]]*(21/RefAge[[#This Row],[WD]])</f>
        <v>148.82608695652172</v>
      </c>
    </row>
    <row r="3801" spans="1:9" x14ac:dyDescent="0.35">
      <c r="A3801" s="10">
        <v>153</v>
      </c>
      <c r="B3801" s="10">
        <v>202103</v>
      </c>
      <c r="C3801" s="10" t="s">
        <v>14</v>
      </c>
      <c r="D3801" s="10">
        <v>2021</v>
      </c>
      <c r="E3801" s="10" t="s">
        <v>45</v>
      </c>
      <c r="F3801" s="10" t="s">
        <v>35</v>
      </c>
      <c r="G3801" s="10" t="s">
        <v>61</v>
      </c>
      <c r="H3801">
        <f>VLOOKUP(RefAge[[#This Row],[REFERRAL_MONTH]],WorkingDays[#All],2,FALSE)</f>
        <v>23</v>
      </c>
      <c r="I3801">
        <f>RefAge[[#This Row],[TWW_REFERRALS]]*(21/RefAge[[#This Row],[WD]])</f>
        <v>139.69565217391303</v>
      </c>
    </row>
    <row r="3802" spans="1:9" x14ac:dyDescent="0.35">
      <c r="A3802" s="10">
        <v>116</v>
      </c>
      <c r="B3802" s="10">
        <v>202103</v>
      </c>
      <c r="C3802" s="10" t="s">
        <v>14</v>
      </c>
      <c r="D3802" s="10">
        <v>2021</v>
      </c>
      <c r="E3802" s="10" t="s">
        <v>45</v>
      </c>
      <c r="F3802" s="10" t="s">
        <v>35</v>
      </c>
      <c r="G3802" s="10" t="s">
        <v>63</v>
      </c>
      <c r="H3802">
        <f>VLOOKUP(RefAge[[#This Row],[REFERRAL_MONTH]],WorkingDays[#All],2,FALSE)</f>
        <v>23</v>
      </c>
      <c r="I3802">
        <f>RefAge[[#This Row],[TWW_REFERRALS]]*(21/RefAge[[#This Row],[WD]])</f>
        <v>105.91304347826086</v>
      </c>
    </row>
    <row r="3803" spans="1:9" x14ac:dyDescent="0.35">
      <c r="A3803" s="10">
        <v>121</v>
      </c>
      <c r="B3803" s="10">
        <v>202103</v>
      </c>
      <c r="C3803" s="10" t="s">
        <v>14</v>
      </c>
      <c r="D3803" s="10">
        <v>2021</v>
      </c>
      <c r="E3803" s="10" t="s">
        <v>45</v>
      </c>
      <c r="F3803" s="10" t="s">
        <v>36</v>
      </c>
      <c r="G3803" s="10" t="s">
        <v>59</v>
      </c>
      <c r="H3803">
        <f>VLOOKUP(RefAge[[#This Row],[REFERRAL_MONTH]],WorkingDays[#All],2,FALSE)</f>
        <v>23</v>
      </c>
      <c r="I3803">
        <f>RefAge[[#This Row],[TWW_REFERRALS]]*(21/RefAge[[#This Row],[WD]])</f>
        <v>110.4782608695652</v>
      </c>
    </row>
    <row r="3804" spans="1:9" x14ac:dyDescent="0.35">
      <c r="A3804" s="10">
        <v>143</v>
      </c>
      <c r="B3804" s="10">
        <v>202103</v>
      </c>
      <c r="C3804" s="10" t="s">
        <v>14</v>
      </c>
      <c r="D3804" s="10">
        <v>2021</v>
      </c>
      <c r="E3804" s="10" t="s">
        <v>45</v>
      </c>
      <c r="F3804" s="10" t="s">
        <v>36</v>
      </c>
      <c r="G3804" s="10" t="s">
        <v>62</v>
      </c>
      <c r="H3804">
        <f>VLOOKUP(RefAge[[#This Row],[REFERRAL_MONTH]],WorkingDays[#All],2,FALSE)</f>
        <v>23</v>
      </c>
      <c r="I3804">
        <f>RefAge[[#This Row],[TWW_REFERRALS]]*(21/RefAge[[#This Row],[WD]])</f>
        <v>130.56521739130434</v>
      </c>
    </row>
    <row r="3805" spans="1:9" x14ac:dyDescent="0.35">
      <c r="A3805" s="10">
        <v>182</v>
      </c>
      <c r="B3805" s="10">
        <v>202103</v>
      </c>
      <c r="C3805" s="10" t="s">
        <v>14</v>
      </c>
      <c r="D3805" s="10">
        <v>2021</v>
      </c>
      <c r="E3805" s="10" t="s">
        <v>45</v>
      </c>
      <c r="F3805" s="10" t="s">
        <v>36</v>
      </c>
      <c r="G3805" s="10" t="s">
        <v>58</v>
      </c>
      <c r="H3805">
        <f>VLOOKUP(RefAge[[#This Row],[REFERRAL_MONTH]],WorkingDays[#All],2,FALSE)</f>
        <v>23</v>
      </c>
      <c r="I3805">
        <f>RefAge[[#This Row],[TWW_REFERRALS]]*(21/RefAge[[#This Row],[WD]])</f>
        <v>166.17391304347825</v>
      </c>
    </row>
    <row r="3806" spans="1:9" x14ac:dyDescent="0.35">
      <c r="A3806" s="10">
        <v>108</v>
      </c>
      <c r="B3806" s="10">
        <v>202103</v>
      </c>
      <c r="C3806" s="10" t="s">
        <v>14</v>
      </c>
      <c r="D3806" s="10">
        <v>2021</v>
      </c>
      <c r="E3806" s="10" t="s">
        <v>45</v>
      </c>
      <c r="F3806" s="10" t="s">
        <v>36</v>
      </c>
      <c r="G3806" s="10" t="s">
        <v>60</v>
      </c>
      <c r="H3806">
        <f>VLOOKUP(RefAge[[#This Row],[REFERRAL_MONTH]],WorkingDays[#All],2,FALSE)</f>
        <v>23</v>
      </c>
      <c r="I3806">
        <f>RefAge[[#This Row],[TWW_REFERRALS]]*(21/RefAge[[#This Row],[WD]])</f>
        <v>98.608695652173907</v>
      </c>
    </row>
    <row r="3807" spans="1:9" x14ac:dyDescent="0.35">
      <c r="A3807" s="10">
        <v>147</v>
      </c>
      <c r="B3807" s="10">
        <v>202103</v>
      </c>
      <c r="C3807" s="10" t="s">
        <v>14</v>
      </c>
      <c r="D3807" s="10">
        <v>2021</v>
      </c>
      <c r="E3807" s="10" t="s">
        <v>45</v>
      </c>
      <c r="F3807" s="10" t="s">
        <v>36</v>
      </c>
      <c r="G3807" s="10" t="s">
        <v>57</v>
      </c>
      <c r="H3807">
        <f>VLOOKUP(RefAge[[#This Row],[REFERRAL_MONTH]],WorkingDays[#All],2,FALSE)</f>
        <v>23</v>
      </c>
      <c r="I3807">
        <f>RefAge[[#This Row],[TWW_REFERRALS]]*(21/RefAge[[#This Row],[WD]])</f>
        <v>134.21739130434781</v>
      </c>
    </row>
    <row r="3808" spans="1:9" x14ac:dyDescent="0.35">
      <c r="A3808" s="10">
        <v>134</v>
      </c>
      <c r="B3808" s="10">
        <v>202103</v>
      </c>
      <c r="C3808" s="10" t="s">
        <v>14</v>
      </c>
      <c r="D3808" s="10">
        <v>2021</v>
      </c>
      <c r="E3808" s="10" t="s">
        <v>45</v>
      </c>
      <c r="F3808" s="10" t="s">
        <v>36</v>
      </c>
      <c r="G3808" s="10" t="s">
        <v>61</v>
      </c>
      <c r="H3808">
        <f>VLOOKUP(RefAge[[#This Row],[REFERRAL_MONTH]],WorkingDays[#All],2,FALSE)</f>
        <v>23</v>
      </c>
      <c r="I3808">
        <f>RefAge[[#This Row],[TWW_REFERRALS]]*(21/RefAge[[#This Row],[WD]])</f>
        <v>122.34782608695652</v>
      </c>
    </row>
    <row r="3809" spans="1:9" x14ac:dyDescent="0.35">
      <c r="A3809" s="10">
        <v>111</v>
      </c>
      <c r="B3809" s="10">
        <v>202103</v>
      </c>
      <c r="C3809" s="10" t="s">
        <v>14</v>
      </c>
      <c r="D3809" s="10">
        <v>2021</v>
      </c>
      <c r="E3809" s="10" t="s">
        <v>45</v>
      </c>
      <c r="F3809" s="10" t="s">
        <v>36</v>
      </c>
      <c r="G3809" s="10" t="s">
        <v>63</v>
      </c>
      <c r="H3809">
        <f>VLOOKUP(RefAge[[#This Row],[REFERRAL_MONTH]],WorkingDays[#All],2,FALSE)</f>
        <v>23</v>
      </c>
      <c r="I3809">
        <f>RefAge[[#This Row],[TWW_REFERRALS]]*(21/RefAge[[#This Row],[WD]])</f>
        <v>101.34782608695652</v>
      </c>
    </row>
    <row r="3810" spans="1:9" x14ac:dyDescent="0.35">
      <c r="A3810" s="10">
        <v>64</v>
      </c>
      <c r="B3810" s="10">
        <v>202103</v>
      </c>
      <c r="C3810" s="10" t="s">
        <v>14</v>
      </c>
      <c r="D3810" s="10">
        <v>2021</v>
      </c>
      <c r="E3810" s="10" t="s">
        <v>45</v>
      </c>
      <c r="F3810" s="10" t="s">
        <v>30</v>
      </c>
      <c r="G3810" s="10" t="s">
        <v>59</v>
      </c>
      <c r="H3810">
        <f>VLOOKUP(RefAge[[#This Row],[REFERRAL_MONTH]],WorkingDays[#All],2,FALSE)</f>
        <v>23</v>
      </c>
      <c r="I3810">
        <f>RefAge[[#This Row],[TWW_REFERRALS]]*(21/RefAge[[#This Row],[WD]])</f>
        <v>58.434782608695649</v>
      </c>
    </row>
    <row r="3811" spans="1:9" x14ac:dyDescent="0.35">
      <c r="A3811" s="10">
        <v>99</v>
      </c>
      <c r="B3811" s="10">
        <v>202103</v>
      </c>
      <c r="C3811" s="10" t="s">
        <v>14</v>
      </c>
      <c r="D3811" s="10">
        <v>2021</v>
      </c>
      <c r="E3811" s="10" t="s">
        <v>45</v>
      </c>
      <c r="F3811" s="10" t="s">
        <v>30</v>
      </c>
      <c r="G3811" s="10" t="s">
        <v>62</v>
      </c>
      <c r="H3811">
        <f>VLOOKUP(RefAge[[#This Row],[REFERRAL_MONTH]],WorkingDays[#All],2,FALSE)</f>
        <v>23</v>
      </c>
      <c r="I3811">
        <f>RefAge[[#This Row],[TWW_REFERRALS]]*(21/RefAge[[#This Row],[WD]])</f>
        <v>90.391304347826079</v>
      </c>
    </row>
    <row r="3812" spans="1:9" x14ac:dyDescent="0.35">
      <c r="A3812" s="10">
        <v>97</v>
      </c>
      <c r="B3812" s="10">
        <v>202103</v>
      </c>
      <c r="C3812" s="10" t="s">
        <v>14</v>
      </c>
      <c r="D3812" s="10">
        <v>2021</v>
      </c>
      <c r="E3812" s="10" t="s">
        <v>45</v>
      </c>
      <c r="F3812" s="10" t="s">
        <v>30</v>
      </c>
      <c r="G3812" s="10" t="s">
        <v>58</v>
      </c>
      <c r="H3812">
        <f>VLOOKUP(RefAge[[#This Row],[REFERRAL_MONTH]],WorkingDays[#All],2,FALSE)</f>
        <v>23</v>
      </c>
      <c r="I3812">
        <f>RefAge[[#This Row],[TWW_REFERRALS]]*(21/RefAge[[#This Row],[WD]])</f>
        <v>88.565217391304344</v>
      </c>
    </row>
    <row r="3813" spans="1:9" x14ac:dyDescent="0.35">
      <c r="A3813" s="10">
        <v>67</v>
      </c>
      <c r="B3813" s="10">
        <v>202103</v>
      </c>
      <c r="C3813" s="10" t="s">
        <v>14</v>
      </c>
      <c r="D3813" s="10">
        <v>2021</v>
      </c>
      <c r="E3813" s="10" t="s">
        <v>45</v>
      </c>
      <c r="F3813" s="10" t="s">
        <v>30</v>
      </c>
      <c r="G3813" s="10" t="s">
        <v>60</v>
      </c>
      <c r="H3813">
        <f>VLOOKUP(RefAge[[#This Row],[REFERRAL_MONTH]],WorkingDays[#All],2,FALSE)</f>
        <v>23</v>
      </c>
      <c r="I3813">
        <f>RefAge[[#This Row],[TWW_REFERRALS]]*(21/RefAge[[#This Row],[WD]])</f>
        <v>61.173913043478258</v>
      </c>
    </row>
    <row r="3814" spans="1:9" x14ac:dyDescent="0.35">
      <c r="A3814" s="10">
        <v>83</v>
      </c>
      <c r="B3814" s="10">
        <v>202103</v>
      </c>
      <c r="C3814" s="10" t="s">
        <v>14</v>
      </c>
      <c r="D3814" s="10">
        <v>2021</v>
      </c>
      <c r="E3814" s="10" t="s">
        <v>45</v>
      </c>
      <c r="F3814" s="10" t="s">
        <v>30</v>
      </c>
      <c r="G3814" s="10" t="s">
        <v>57</v>
      </c>
      <c r="H3814">
        <f>VLOOKUP(RefAge[[#This Row],[REFERRAL_MONTH]],WorkingDays[#All],2,FALSE)</f>
        <v>23</v>
      </c>
      <c r="I3814">
        <f>RefAge[[#This Row],[TWW_REFERRALS]]*(21/RefAge[[#This Row],[WD]])</f>
        <v>75.782608695652172</v>
      </c>
    </row>
    <row r="3815" spans="1:9" x14ac:dyDescent="0.35">
      <c r="A3815" s="10">
        <v>69</v>
      </c>
      <c r="B3815" s="10">
        <v>202103</v>
      </c>
      <c r="C3815" s="10" t="s">
        <v>14</v>
      </c>
      <c r="D3815" s="10">
        <v>2021</v>
      </c>
      <c r="E3815" s="10" t="s">
        <v>45</v>
      </c>
      <c r="F3815" s="10" t="s">
        <v>30</v>
      </c>
      <c r="G3815" s="10" t="s">
        <v>61</v>
      </c>
      <c r="H3815">
        <f>VLOOKUP(RefAge[[#This Row],[REFERRAL_MONTH]],WorkingDays[#All],2,FALSE)</f>
        <v>23</v>
      </c>
      <c r="I3815">
        <f>RefAge[[#This Row],[TWW_REFERRALS]]*(21/RefAge[[#This Row],[WD]])</f>
        <v>62.999999999999993</v>
      </c>
    </row>
    <row r="3816" spans="1:9" x14ac:dyDescent="0.35">
      <c r="A3816" s="10">
        <v>64</v>
      </c>
      <c r="B3816" s="10">
        <v>202103</v>
      </c>
      <c r="C3816" s="10" t="s">
        <v>14</v>
      </c>
      <c r="D3816" s="10">
        <v>2021</v>
      </c>
      <c r="E3816" s="10" t="s">
        <v>45</v>
      </c>
      <c r="F3816" s="10" t="s">
        <v>30</v>
      </c>
      <c r="G3816" s="10" t="s">
        <v>63</v>
      </c>
      <c r="H3816">
        <f>VLOOKUP(RefAge[[#This Row],[REFERRAL_MONTH]],WorkingDays[#All],2,FALSE)</f>
        <v>23</v>
      </c>
      <c r="I3816">
        <f>RefAge[[#This Row],[TWW_REFERRALS]]*(21/RefAge[[#This Row],[WD]])</f>
        <v>58.434782608695649</v>
      </c>
    </row>
    <row r="3817" spans="1:9" x14ac:dyDescent="0.35">
      <c r="A3817" s="10">
        <v>3324</v>
      </c>
      <c r="B3817" s="10">
        <v>202103</v>
      </c>
      <c r="C3817" s="10" t="s">
        <v>14</v>
      </c>
      <c r="D3817" s="10">
        <v>2021</v>
      </c>
      <c r="E3817" s="10" t="s">
        <v>3</v>
      </c>
      <c r="F3817" s="10" t="s">
        <v>34</v>
      </c>
      <c r="G3817" s="10" t="s">
        <v>59</v>
      </c>
      <c r="H3817">
        <f>VLOOKUP(RefAge[[#This Row],[REFERRAL_MONTH]],WorkingDays[#All],2,FALSE)</f>
        <v>23</v>
      </c>
      <c r="I3817">
        <f>RefAge[[#This Row],[TWW_REFERRALS]]*(21/RefAge[[#This Row],[WD]])</f>
        <v>3034.95652173913</v>
      </c>
    </row>
    <row r="3818" spans="1:9" x14ac:dyDescent="0.35">
      <c r="A3818" s="10">
        <v>5275</v>
      </c>
      <c r="B3818" s="10">
        <v>202103</v>
      </c>
      <c r="C3818" s="10" t="s">
        <v>14</v>
      </c>
      <c r="D3818" s="10">
        <v>2021</v>
      </c>
      <c r="E3818" s="10" t="s">
        <v>3</v>
      </c>
      <c r="F3818" s="10" t="s">
        <v>34</v>
      </c>
      <c r="G3818" s="10" t="s">
        <v>62</v>
      </c>
      <c r="H3818">
        <f>VLOOKUP(RefAge[[#This Row],[REFERRAL_MONTH]],WorkingDays[#All],2,FALSE)</f>
        <v>23</v>
      </c>
      <c r="I3818">
        <f>RefAge[[#This Row],[TWW_REFERRALS]]*(21/RefAge[[#This Row],[WD]])</f>
        <v>4816.304347826087</v>
      </c>
    </row>
    <row r="3819" spans="1:9" x14ac:dyDescent="0.35">
      <c r="A3819" s="10">
        <v>4662</v>
      </c>
      <c r="B3819" s="10">
        <v>202103</v>
      </c>
      <c r="C3819" s="10" t="s">
        <v>14</v>
      </c>
      <c r="D3819" s="10">
        <v>2021</v>
      </c>
      <c r="E3819" s="10" t="s">
        <v>3</v>
      </c>
      <c r="F3819" s="10" t="s">
        <v>34</v>
      </c>
      <c r="G3819" s="10" t="s">
        <v>58</v>
      </c>
      <c r="H3819">
        <f>VLOOKUP(RefAge[[#This Row],[REFERRAL_MONTH]],WorkingDays[#All],2,FALSE)</f>
        <v>23</v>
      </c>
      <c r="I3819">
        <f>RefAge[[#This Row],[TWW_REFERRALS]]*(21/RefAge[[#This Row],[WD]])</f>
        <v>4256.608695652174</v>
      </c>
    </row>
    <row r="3820" spans="1:9" x14ac:dyDescent="0.35">
      <c r="A3820" s="10">
        <v>3866</v>
      </c>
      <c r="B3820" s="10">
        <v>202103</v>
      </c>
      <c r="C3820" s="10" t="s">
        <v>14</v>
      </c>
      <c r="D3820" s="10">
        <v>2021</v>
      </c>
      <c r="E3820" s="10" t="s">
        <v>3</v>
      </c>
      <c r="F3820" s="10" t="s">
        <v>34</v>
      </c>
      <c r="G3820" s="10" t="s">
        <v>60</v>
      </c>
      <c r="H3820">
        <f>VLOOKUP(RefAge[[#This Row],[REFERRAL_MONTH]],WorkingDays[#All],2,FALSE)</f>
        <v>23</v>
      </c>
      <c r="I3820">
        <f>RefAge[[#This Row],[TWW_REFERRALS]]*(21/RefAge[[#This Row],[WD]])</f>
        <v>3529.8260869565215</v>
      </c>
    </row>
    <row r="3821" spans="1:9" x14ac:dyDescent="0.35">
      <c r="A3821" s="10">
        <v>3645</v>
      </c>
      <c r="B3821" s="10">
        <v>202103</v>
      </c>
      <c r="C3821" s="10" t="s">
        <v>14</v>
      </c>
      <c r="D3821" s="10">
        <v>2021</v>
      </c>
      <c r="E3821" s="10" t="s">
        <v>3</v>
      </c>
      <c r="F3821" s="10" t="s">
        <v>34</v>
      </c>
      <c r="G3821" s="10" t="s">
        <v>57</v>
      </c>
      <c r="H3821">
        <f>VLOOKUP(RefAge[[#This Row],[REFERRAL_MONTH]],WorkingDays[#All],2,FALSE)</f>
        <v>23</v>
      </c>
      <c r="I3821">
        <f>RefAge[[#This Row],[TWW_REFERRALS]]*(21/RefAge[[#This Row],[WD]])</f>
        <v>3328.0434782608695</v>
      </c>
    </row>
    <row r="3822" spans="1:9" x14ac:dyDescent="0.35">
      <c r="A3822" s="10">
        <v>4737</v>
      </c>
      <c r="B3822" s="10">
        <v>202103</v>
      </c>
      <c r="C3822" s="10" t="s">
        <v>14</v>
      </c>
      <c r="D3822" s="10">
        <v>2021</v>
      </c>
      <c r="E3822" s="10" t="s">
        <v>3</v>
      </c>
      <c r="F3822" s="10" t="s">
        <v>34</v>
      </c>
      <c r="G3822" s="10" t="s">
        <v>61</v>
      </c>
      <c r="H3822">
        <f>VLOOKUP(RefAge[[#This Row],[REFERRAL_MONTH]],WorkingDays[#All],2,FALSE)</f>
        <v>23</v>
      </c>
      <c r="I3822">
        <f>RefAge[[#This Row],[TWW_REFERRALS]]*(21/RefAge[[#This Row],[WD]])</f>
        <v>4325.086956521739</v>
      </c>
    </row>
    <row r="3823" spans="1:9" x14ac:dyDescent="0.35">
      <c r="A3823" s="10">
        <v>2114</v>
      </c>
      <c r="B3823" s="10">
        <v>202103</v>
      </c>
      <c r="C3823" s="10" t="s">
        <v>14</v>
      </c>
      <c r="D3823" s="10">
        <v>2021</v>
      </c>
      <c r="E3823" s="10" t="s">
        <v>3</v>
      </c>
      <c r="F3823" s="10" t="s">
        <v>34</v>
      </c>
      <c r="G3823" s="10" t="s">
        <v>63</v>
      </c>
      <c r="H3823">
        <f>VLOOKUP(RefAge[[#This Row],[REFERRAL_MONTH]],WorkingDays[#All],2,FALSE)</f>
        <v>23</v>
      </c>
      <c r="I3823">
        <f>RefAge[[#This Row],[TWW_REFERRALS]]*(21/RefAge[[#This Row],[WD]])</f>
        <v>1930.1739130434783</v>
      </c>
    </row>
    <row r="3824" spans="1:9" x14ac:dyDescent="0.35">
      <c r="A3824" s="10">
        <v>1017</v>
      </c>
      <c r="B3824" s="10">
        <v>202103</v>
      </c>
      <c r="C3824" s="10" t="s">
        <v>14</v>
      </c>
      <c r="D3824" s="10">
        <v>2021</v>
      </c>
      <c r="E3824" s="10" t="s">
        <v>3</v>
      </c>
      <c r="F3824" s="10" t="s">
        <v>32</v>
      </c>
      <c r="G3824" s="10" t="s">
        <v>59</v>
      </c>
      <c r="H3824">
        <f>VLOOKUP(RefAge[[#This Row],[REFERRAL_MONTH]],WorkingDays[#All],2,FALSE)</f>
        <v>23</v>
      </c>
      <c r="I3824">
        <f>RefAge[[#This Row],[TWW_REFERRALS]]*(21/RefAge[[#This Row],[WD]])</f>
        <v>928.56521739130426</v>
      </c>
    </row>
    <row r="3825" spans="1:9" x14ac:dyDescent="0.35">
      <c r="A3825" s="10">
        <v>1296</v>
      </c>
      <c r="B3825" s="10">
        <v>202103</v>
      </c>
      <c r="C3825" s="10" t="s">
        <v>14</v>
      </c>
      <c r="D3825" s="10">
        <v>2021</v>
      </c>
      <c r="E3825" s="10" t="s">
        <v>3</v>
      </c>
      <c r="F3825" s="10" t="s">
        <v>32</v>
      </c>
      <c r="G3825" s="10" t="s">
        <v>62</v>
      </c>
      <c r="H3825">
        <f>VLOOKUP(RefAge[[#This Row],[REFERRAL_MONTH]],WorkingDays[#All],2,FALSE)</f>
        <v>23</v>
      </c>
      <c r="I3825">
        <f>RefAge[[#This Row],[TWW_REFERRALS]]*(21/RefAge[[#This Row],[WD]])</f>
        <v>1183.304347826087</v>
      </c>
    </row>
    <row r="3826" spans="1:9" x14ac:dyDescent="0.35">
      <c r="A3826" s="10">
        <v>1522</v>
      </c>
      <c r="B3826" s="10">
        <v>202103</v>
      </c>
      <c r="C3826" s="10" t="s">
        <v>14</v>
      </c>
      <c r="D3826" s="10">
        <v>2021</v>
      </c>
      <c r="E3826" s="10" t="s">
        <v>3</v>
      </c>
      <c r="F3826" s="10" t="s">
        <v>32</v>
      </c>
      <c r="G3826" s="10" t="s">
        <v>58</v>
      </c>
      <c r="H3826">
        <f>VLOOKUP(RefAge[[#This Row],[REFERRAL_MONTH]],WorkingDays[#All],2,FALSE)</f>
        <v>23</v>
      </c>
      <c r="I3826">
        <f>RefAge[[#This Row],[TWW_REFERRALS]]*(21/RefAge[[#This Row],[WD]])</f>
        <v>1389.6521739130435</v>
      </c>
    </row>
    <row r="3827" spans="1:9" x14ac:dyDescent="0.35">
      <c r="A3827" s="10">
        <v>1355</v>
      </c>
      <c r="B3827" s="10">
        <v>202103</v>
      </c>
      <c r="C3827" s="10" t="s">
        <v>14</v>
      </c>
      <c r="D3827" s="10">
        <v>2021</v>
      </c>
      <c r="E3827" s="10" t="s">
        <v>3</v>
      </c>
      <c r="F3827" s="10" t="s">
        <v>32</v>
      </c>
      <c r="G3827" s="10" t="s">
        <v>60</v>
      </c>
      <c r="H3827">
        <f>VLOOKUP(RefAge[[#This Row],[REFERRAL_MONTH]],WorkingDays[#All],2,FALSE)</f>
        <v>23</v>
      </c>
      <c r="I3827">
        <f>RefAge[[#This Row],[TWW_REFERRALS]]*(21/RefAge[[#This Row],[WD]])</f>
        <v>1237.1739130434783</v>
      </c>
    </row>
    <row r="3828" spans="1:9" x14ac:dyDescent="0.35">
      <c r="A3828" s="10">
        <v>1189</v>
      </c>
      <c r="B3828" s="10">
        <v>202103</v>
      </c>
      <c r="C3828" s="10" t="s">
        <v>14</v>
      </c>
      <c r="D3828" s="10">
        <v>2021</v>
      </c>
      <c r="E3828" s="10" t="s">
        <v>3</v>
      </c>
      <c r="F3828" s="10" t="s">
        <v>32</v>
      </c>
      <c r="G3828" s="10" t="s">
        <v>57</v>
      </c>
      <c r="H3828">
        <f>VLOOKUP(RefAge[[#This Row],[REFERRAL_MONTH]],WorkingDays[#All],2,FALSE)</f>
        <v>23</v>
      </c>
      <c r="I3828">
        <f>RefAge[[#This Row],[TWW_REFERRALS]]*(21/RefAge[[#This Row],[WD]])</f>
        <v>1085.6086956521738</v>
      </c>
    </row>
    <row r="3829" spans="1:9" x14ac:dyDescent="0.35">
      <c r="A3829" s="10">
        <v>1518</v>
      </c>
      <c r="B3829" s="10">
        <v>202103</v>
      </c>
      <c r="C3829" s="10" t="s">
        <v>14</v>
      </c>
      <c r="D3829" s="10">
        <v>2021</v>
      </c>
      <c r="E3829" s="10" t="s">
        <v>3</v>
      </c>
      <c r="F3829" s="10" t="s">
        <v>32</v>
      </c>
      <c r="G3829" s="10" t="s">
        <v>61</v>
      </c>
      <c r="H3829">
        <f>VLOOKUP(RefAge[[#This Row],[REFERRAL_MONTH]],WorkingDays[#All],2,FALSE)</f>
        <v>23</v>
      </c>
      <c r="I3829">
        <f>RefAge[[#This Row],[TWW_REFERRALS]]*(21/RefAge[[#This Row],[WD]])</f>
        <v>1386</v>
      </c>
    </row>
    <row r="3830" spans="1:9" x14ac:dyDescent="0.35">
      <c r="A3830" s="10">
        <v>752</v>
      </c>
      <c r="B3830" s="10">
        <v>202103</v>
      </c>
      <c r="C3830" s="10" t="s">
        <v>14</v>
      </c>
      <c r="D3830" s="10">
        <v>2021</v>
      </c>
      <c r="E3830" s="10" t="s">
        <v>3</v>
      </c>
      <c r="F3830" s="10" t="s">
        <v>32</v>
      </c>
      <c r="G3830" s="10" t="s">
        <v>63</v>
      </c>
      <c r="H3830">
        <f>VLOOKUP(RefAge[[#This Row],[REFERRAL_MONTH]],WorkingDays[#All],2,FALSE)</f>
        <v>23</v>
      </c>
      <c r="I3830">
        <f>RefAge[[#This Row],[TWW_REFERRALS]]*(21/RefAge[[#This Row],[WD]])</f>
        <v>686.60869565217388</v>
      </c>
    </row>
    <row r="3831" spans="1:9" x14ac:dyDescent="0.35">
      <c r="A3831" s="10">
        <v>630</v>
      </c>
      <c r="B3831" s="10">
        <v>202103</v>
      </c>
      <c r="C3831" s="10" t="s">
        <v>14</v>
      </c>
      <c r="D3831" s="10">
        <v>2021</v>
      </c>
      <c r="E3831" s="10" t="s">
        <v>3</v>
      </c>
      <c r="F3831" s="10" t="s">
        <v>35</v>
      </c>
      <c r="G3831" s="10" t="s">
        <v>59</v>
      </c>
      <c r="H3831">
        <f>VLOOKUP(RefAge[[#This Row],[REFERRAL_MONTH]],WorkingDays[#All],2,FALSE)</f>
        <v>23</v>
      </c>
      <c r="I3831">
        <f>RefAge[[#This Row],[TWW_REFERRALS]]*(21/RefAge[[#This Row],[WD]])</f>
        <v>575.21739130434776</v>
      </c>
    </row>
    <row r="3832" spans="1:9" x14ac:dyDescent="0.35">
      <c r="A3832" s="10">
        <v>735</v>
      </c>
      <c r="B3832" s="10">
        <v>202103</v>
      </c>
      <c r="C3832" s="10" t="s">
        <v>14</v>
      </c>
      <c r="D3832" s="10">
        <v>2021</v>
      </c>
      <c r="E3832" s="10" t="s">
        <v>3</v>
      </c>
      <c r="F3832" s="10" t="s">
        <v>35</v>
      </c>
      <c r="G3832" s="10" t="s">
        <v>62</v>
      </c>
      <c r="H3832">
        <f>VLOOKUP(RefAge[[#This Row],[REFERRAL_MONTH]],WorkingDays[#All],2,FALSE)</f>
        <v>23</v>
      </c>
      <c r="I3832">
        <f>RefAge[[#This Row],[TWW_REFERRALS]]*(21/RefAge[[#This Row],[WD]])</f>
        <v>671.08695652173913</v>
      </c>
    </row>
    <row r="3833" spans="1:9" x14ac:dyDescent="0.35">
      <c r="A3833" s="10">
        <v>904</v>
      </c>
      <c r="B3833" s="10">
        <v>202103</v>
      </c>
      <c r="C3833" s="10" t="s">
        <v>14</v>
      </c>
      <c r="D3833" s="10">
        <v>2021</v>
      </c>
      <c r="E3833" s="10" t="s">
        <v>3</v>
      </c>
      <c r="F3833" s="10" t="s">
        <v>35</v>
      </c>
      <c r="G3833" s="10" t="s">
        <v>58</v>
      </c>
      <c r="H3833">
        <f>VLOOKUP(RefAge[[#This Row],[REFERRAL_MONTH]],WorkingDays[#All],2,FALSE)</f>
        <v>23</v>
      </c>
      <c r="I3833">
        <f>RefAge[[#This Row],[TWW_REFERRALS]]*(21/RefAge[[#This Row],[WD]])</f>
        <v>825.39130434782601</v>
      </c>
    </row>
    <row r="3834" spans="1:9" x14ac:dyDescent="0.35">
      <c r="A3834" s="10">
        <v>877</v>
      </c>
      <c r="B3834" s="10">
        <v>202103</v>
      </c>
      <c r="C3834" s="10" t="s">
        <v>14</v>
      </c>
      <c r="D3834" s="10">
        <v>2021</v>
      </c>
      <c r="E3834" s="10" t="s">
        <v>3</v>
      </c>
      <c r="F3834" s="10" t="s">
        <v>35</v>
      </c>
      <c r="G3834" s="10" t="s">
        <v>60</v>
      </c>
      <c r="H3834">
        <f>VLOOKUP(RefAge[[#This Row],[REFERRAL_MONTH]],WorkingDays[#All],2,FALSE)</f>
        <v>23</v>
      </c>
      <c r="I3834">
        <f>RefAge[[#This Row],[TWW_REFERRALS]]*(21/RefAge[[#This Row],[WD]])</f>
        <v>800.73913043478251</v>
      </c>
    </row>
    <row r="3835" spans="1:9" x14ac:dyDescent="0.35">
      <c r="A3835" s="10">
        <v>666</v>
      </c>
      <c r="B3835" s="10">
        <v>202103</v>
      </c>
      <c r="C3835" s="10" t="s">
        <v>14</v>
      </c>
      <c r="D3835" s="10">
        <v>2021</v>
      </c>
      <c r="E3835" s="10" t="s">
        <v>3</v>
      </c>
      <c r="F3835" s="10" t="s">
        <v>35</v>
      </c>
      <c r="G3835" s="10" t="s">
        <v>57</v>
      </c>
      <c r="H3835">
        <f>VLOOKUP(RefAge[[#This Row],[REFERRAL_MONTH]],WorkingDays[#All],2,FALSE)</f>
        <v>23</v>
      </c>
      <c r="I3835">
        <f>RefAge[[#This Row],[TWW_REFERRALS]]*(21/RefAge[[#This Row],[WD]])</f>
        <v>608.08695652173913</v>
      </c>
    </row>
    <row r="3836" spans="1:9" x14ac:dyDescent="0.35">
      <c r="A3836" s="10">
        <v>865</v>
      </c>
      <c r="B3836" s="10">
        <v>202103</v>
      </c>
      <c r="C3836" s="10" t="s">
        <v>14</v>
      </c>
      <c r="D3836" s="10">
        <v>2021</v>
      </c>
      <c r="E3836" s="10" t="s">
        <v>3</v>
      </c>
      <c r="F3836" s="10" t="s">
        <v>35</v>
      </c>
      <c r="G3836" s="10" t="s">
        <v>61</v>
      </c>
      <c r="H3836">
        <f>VLOOKUP(RefAge[[#This Row],[REFERRAL_MONTH]],WorkingDays[#All],2,FALSE)</f>
        <v>23</v>
      </c>
      <c r="I3836">
        <f>RefAge[[#This Row],[TWW_REFERRALS]]*(21/RefAge[[#This Row],[WD]])</f>
        <v>789.78260869565213</v>
      </c>
    </row>
    <row r="3837" spans="1:9" x14ac:dyDescent="0.35">
      <c r="A3837" s="10">
        <v>426</v>
      </c>
      <c r="B3837" s="10">
        <v>202103</v>
      </c>
      <c r="C3837" s="10" t="s">
        <v>14</v>
      </c>
      <c r="D3837" s="10">
        <v>2021</v>
      </c>
      <c r="E3837" s="10" t="s">
        <v>3</v>
      </c>
      <c r="F3837" s="10" t="s">
        <v>35</v>
      </c>
      <c r="G3837" s="10" t="s">
        <v>63</v>
      </c>
      <c r="H3837">
        <f>VLOOKUP(RefAge[[#This Row],[REFERRAL_MONTH]],WorkingDays[#All],2,FALSE)</f>
        <v>23</v>
      </c>
      <c r="I3837">
        <f>RefAge[[#This Row],[TWW_REFERRALS]]*(21/RefAge[[#This Row],[WD]])</f>
        <v>388.95652173913044</v>
      </c>
    </row>
    <row r="3838" spans="1:9" x14ac:dyDescent="0.35">
      <c r="A3838" s="10">
        <v>548</v>
      </c>
      <c r="B3838" s="10">
        <v>202103</v>
      </c>
      <c r="C3838" s="10" t="s">
        <v>14</v>
      </c>
      <c r="D3838" s="10">
        <v>2021</v>
      </c>
      <c r="E3838" s="10" t="s">
        <v>3</v>
      </c>
      <c r="F3838" s="10" t="s">
        <v>36</v>
      </c>
      <c r="G3838" s="10" t="s">
        <v>59</v>
      </c>
      <c r="H3838">
        <f>VLOOKUP(RefAge[[#This Row],[REFERRAL_MONTH]],WorkingDays[#All],2,FALSE)</f>
        <v>23</v>
      </c>
      <c r="I3838">
        <f>RefAge[[#This Row],[TWW_REFERRALS]]*(21/RefAge[[#This Row],[WD]])</f>
        <v>500.3478260869565</v>
      </c>
    </row>
    <row r="3839" spans="1:9" x14ac:dyDescent="0.35">
      <c r="A3839" s="10">
        <v>512</v>
      </c>
      <c r="B3839" s="10">
        <v>202103</v>
      </c>
      <c r="C3839" s="10" t="s">
        <v>14</v>
      </c>
      <c r="D3839" s="10">
        <v>2021</v>
      </c>
      <c r="E3839" s="10" t="s">
        <v>3</v>
      </c>
      <c r="F3839" s="10" t="s">
        <v>36</v>
      </c>
      <c r="G3839" s="10" t="s">
        <v>62</v>
      </c>
      <c r="H3839">
        <f>VLOOKUP(RefAge[[#This Row],[REFERRAL_MONTH]],WorkingDays[#All],2,FALSE)</f>
        <v>23</v>
      </c>
      <c r="I3839">
        <f>RefAge[[#This Row],[TWW_REFERRALS]]*(21/RefAge[[#This Row],[WD]])</f>
        <v>467.47826086956519</v>
      </c>
    </row>
    <row r="3840" spans="1:9" x14ac:dyDescent="0.35">
      <c r="A3840" s="10">
        <v>740</v>
      </c>
      <c r="B3840" s="10">
        <v>202103</v>
      </c>
      <c r="C3840" s="10" t="s">
        <v>14</v>
      </c>
      <c r="D3840" s="10">
        <v>2021</v>
      </c>
      <c r="E3840" s="10" t="s">
        <v>3</v>
      </c>
      <c r="F3840" s="10" t="s">
        <v>36</v>
      </c>
      <c r="G3840" s="10" t="s">
        <v>58</v>
      </c>
      <c r="H3840">
        <f>VLOOKUP(RefAge[[#This Row],[REFERRAL_MONTH]],WorkingDays[#All],2,FALSE)</f>
        <v>23</v>
      </c>
      <c r="I3840">
        <f>RefAge[[#This Row],[TWW_REFERRALS]]*(21/RefAge[[#This Row],[WD]])</f>
        <v>675.65217391304338</v>
      </c>
    </row>
    <row r="3841" spans="1:9" x14ac:dyDescent="0.35">
      <c r="A3841" s="10">
        <v>707</v>
      </c>
      <c r="B3841" s="10">
        <v>202103</v>
      </c>
      <c r="C3841" s="10" t="s">
        <v>14</v>
      </c>
      <c r="D3841" s="10">
        <v>2021</v>
      </c>
      <c r="E3841" s="10" t="s">
        <v>3</v>
      </c>
      <c r="F3841" s="10" t="s">
        <v>36</v>
      </c>
      <c r="G3841" s="10" t="s">
        <v>60</v>
      </c>
      <c r="H3841">
        <f>VLOOKUP(RefAge[[#This Row],[REFERRAL_MONTH]],WorkingDays[#All],2,FALSE)</f>
        <v>23</v>
      </c>
      <c r="I3841">
        <f>RefAge[[#This Row],[TWW_REFERRALS]]*(21/RefAge[[#This Row],[WD]])</f>
        <v>645.52173913043475</v>
      </c>
    </row>
    <row r="3842" spans="1:9" x14ac:dyDescent="0.35">
      <c r="A3842" s="10">
        <v>560</v>
      </c>
      <c r="B3842" s="10">
        <v>202103</v>
      </c>
      <c r="C3842" s="10" t="s">
        <v>14</v>
      </c>
      <c r="D3842" s="10">
        <v>2021</v>
      </c>
      <c r="E3842" s="10" t="s">
        <v>3</v>
      </c>
      <c r="F3842" s="10" t="s">
        <v>36</v>
      </c>
      <c r="G3842" s="10" t="s">
        <v>57</v>
      </c>
      <c r="H3842">
        <f>VLOOKUP(RefAge[[#This Row],[REFERRAL_MONTH]],WorkingDays[#All],2,FALSE)</f>
        <v>23</v>
      </c>
      <c r="I3842">
        <f>RefAge[[#This Row],[TWW_REFERRALS]]*(21/RefAge[[#This Row],[WD]])</f>
        <v>511.30434782608694</v>
      </c>
    </row>
    <row r="3843" spans="1:9" x14ac:dyDescent="0.35">
      <c r="A3843" s="10">
        <v>815</v>
      </c>
      <c r="B3843" s="10">
        <v>202103</v>
      </c>
      <c r="C3843" s="10" t="s">
        <v>14</v>
      </c>
      <c r="D3843" s="10">
        <v>2021</v>
      </c>
      <c r="E3843" s="10" t="s">
        <v>3</v>
      </c>
      <c r="F3843" s="10" t="s">
        <v>36</v>
      </c>
      <c r="G3843" s="10" t="s">
        <v>61</v>
      </c>
      <c r="H3843">
        <f>VLOOKUP(RefAge[[#This Row],[REFERRAL_MONTH]],WorkingDays[#All],2,FALSE)</f>
        <v>23</v>
      </c>
      <c r="I3843">
        <f>RefAge[[#This Row],[TWW_REFERRALS]]*(21/RefAge[[#This Row],[WD]])</f>
        <v>744.13043478260863</v>
      </c>
    </row>
    <row r="3844" spans="1:9" x14ac:dyDescent="0.35">
      <c r="A3844" s="10">
        <v>395</v>
      </c>
      <c r="B3844" s="10">
        <v>202103</v>
      </c>
      <c r="C3844" s="10" t="s">
        <v>14</v>
      </c>
      <c r="D3844" s="10">
        <v>2021</v>
      </c>
      <c r="E3844" s="10" t="s">
        <v>3</v>
      </c>
      <c r="F3844" s="10" t="s">
        <v>36</v>
      </c>
      <c r="G3844" s="10" t="s">
        <v>63</v>
      </c>
      <c r="H3844">
        <f>VLOOKUP(RefAge[[#This Row],[REFERRAL_MONTH]],WorkingDays[#All],2,FALSE)</f>
        <v>23</v>
      </c>
      <c r="I3844">
        <f>RefAge[[#This Row],[TWW_REFERRALS]]*(21/RefAge[[#This Row],[WD]])</f>
        <v>360.65217391304344</v>
      </c>
    </row>
    <row r="3845" spans="1:9" x14ac:dyDescent="0.35">
      <c r="A3845" s="10">
        <v>233</v>
      </c>
      <c r="B3845" s="10">
        <v>202103</v>
      </c>
      <c r="C3845" s="10" t="s">
        <v>14</v>
      </c>
      <c r="D3845" s="10">
        <v>2021</v>
      </c>
      <c r="E3845" s="10" t="s">
        <v>3</v>
      </c>
      <c r="F3845" s="10" t="s">
        <v>30</v>
      </c>
      <c r="G3845" s="10" t="s">
        <v>59</v>
      </c>
      <c r="H3845">
        <f>VLOOKUP(RefAge[[#This Row],[REFERRAL_MONTH]],WorkingDays[#All],2,FALSE)</f>
        <v>23</v>
      </c>
      <c r="I3845">
        <f>RefAge[[#This Row],[TWW_REFERRALS]]*(21/RefAge[[#This Row],[WD]])</f>
        <v>212.7391304347826</v>
      </c>
    </row>
    <row r="3846" spans="1:9" x14ac:dyDescent="0.35">
      <c r="A3846" s="10">
        <v>190</v>
      </c>
      <c r="B3846" s="10">
        <v>202103</v>
      </c>
      <c r="C3846" s="10" t="s">
        <v>14</v>
      </c>
      <c r="D3846" s="10">
        <v>2021</v>
      </c>
      <c r="E3846" s="10" t="s">
        <v>3</v>
      </c>
      <c r="F3846" s="10" t="s">
        <v>30</v>
      </c>
      <c r="G3846" s="10" t="s">
        <v>62</v>
      </c>
      <c r="H3846">
        <f>VLOOKUP(RefAge[[#This Row],[REFERRAL_MONTH]],WorkingDays[#All],2,FALSE)</f>
        <v>23</v>
      </c>
      <c r="I3846">
        <f>RefAge[[#This Row],[TWW_REFERRALS]]*(21/RefAge[[#This Row],[WD]])</f>
        <v>173.47826086956522</v>
      </c>
    </row>
    <row r="3847" spans="1:9" x14ac:dyDescent="0.35">
      <c r="A3847" s="10">
        <v>312</v>
      </c>
      <c r="B3847" s="10">
        <v>202103</v>
      </c>
      <c r="C3847" s="10" t="s">
        <v>14</v>
      </c>
      <c r="D3847" s="10">
        <v>2021</v>
      </c>
      <c r="E3847" s="10" t="s">
        <v>3</v>
      </c>
      <c r="F3847" s="10" t="s">
        <v>30</v>
      </c>
      <c r="G3847" s="10" t="s">
        <v>58</v>
      </c>
      <c r="H3847">
        <f>VLOOKUP(RefAge[[#This Row],[REFERRAL_MONTH]],WorkingDays[#All],2,FALSE)</f>
        <v>23</v>
      </c>
      <c r="I3847">
        <f>RefAge[[#This Row],[TWW_REFERRALS]]*(21/RefAge[[#This Row],[WD]])</f>
        <v>284.86956521739131</v>
      </c>
    </row>
    <row r="3848" spans="1:9" x14ac:dyDescent="0.35">
      <c r="A3848" s="10">
        <v>283</v>
      </c>
      <c r="B3848" s="10">
        <v>202103</v>
      </c>
      <c r="C3848" s="10" t="s">
        <v>14</v>
      </c>
      <c r="D3848" s="10">
        <v>2021</v>
      </c>
      <c r="E3848" s="10" t="s">
        <v>3</v>
      </c>
      <c r="F3848" s="10" t="s">
        <v>30</v>
      </c>
      <c r="G3848" s="10" t="s">
        <v>60</v>
      </c>
      <c r="H3848">
        <f>VLOOKUP(RefAge[[#This Row],[REFERRAL_MONTH]],WorkingDays[#All],2,FALSE)</f>
        <v>23</v>
      </c>
      <c r="I3848">
        <f>RefAge[[#This Row],[TWW_REFERRALS]]*(21/RefAge[[#This Row],[WD]])</f>
        <v>258.39130434782606</v>
      </c>
    </row>
    <row r="3849" spans="1:9" x14ac:dyDescent="0.35">
      <c r="A3849" s="10">
        <v>200</v>
      </c>
      <c r="B3849" s="10">
        <v>202103</v>
      </c>
      <c r="C3849" s="10" t="s">
        <v>14</v>
      </c>
      <c r="D3849" s="10">
        <v>2021</v>
      </c>
      <c r="E3849" s="10" t="s">
        <v>3</v>
      </c>
      <c r="F3849" s="10" t="s">
        <v>30</v>
      </c>
      <c r="G3849" s="10" t="s">
        <v>57</v>
      </c>
      <c r="H3849">
        <f>VLOOKUP(RefAge[[#This Row],[REFERRAL_MONTH]],WorkingDays[#All],2,FALSE)</f>
        <v>23</v>
      </c>
      <c r="I3849">
        <f>RefAge[[#This Row],[TWW_REFERRALS]]*(21/RefAge[[#This Row],[WD]])</f>
        <v>182.60869565217391</v>
      </c>
    </row>
    <row r="3850" spans="1:9" x14ac:dyDescent="0.35">
      <c r="A3850" s="10">
        <v>362</v>
      </c>
      <c r="B3850" s="10">
        <v>202103</v>
      </c>
      <c r="C3850" s="10" t="s">
        <v>14</v>
      </c>
      <c r="D3850" s="10">
        <v>2021</v>
      </c>
      <c r="E3850" s="10" t="s">
        <v>3</v>
      </c>
      <c r="F3850" s="10" t="s">
        <v>30</v>
      </c>
      <c r="G3850" s="10" t="s">
        <v>61</v>
      </c>
      <c r="H3850">
        <f>VLOOKUP(RefAge[[#This Row],[REFERRAL_MONTH]],WorkingDays[#All],2,FALSE)</f>
        <v>23</v>
      </c>
      <c r="I3850">
        <f>RefAge[[#This Row],[TWW_REFERRALS]]*(21/RefAge[[#This Row],[WD]])</f>
        <v>330.52173913043475</v>
      </c>
    </row>
    <row r="3851" spans="1:9" x14ac:dyDescent="0.35">
      <c r="A3851" s="10">
        <v>175</v>
      </c>
      <c r="B3851" s="10">
        <v>202103</v>
      </c>
      <c r="C3851" s="10" t="s">
        <v>14</v>
      </c>
      <c r="D3851" s="10">
        <v>2021</v>
      </c>
      <c r="E3851" s="10" t="s">
        <v>3</v>
      </c>
      <c r="F3851" s="10" t="s">
        <v>30</v>
      </c>
      <c r="G3851" s="10" t="s">
        <v>63</v>
      </c>
      <c r="H3851">
        <f>VLOOKUP(RefAge[[#This Row],[REFERRAL_MONTH]],WorkingDays[#All],2,FALSE)</f>
        <v>23</v>
      </c>
      <c r="I3851">
        <f>RefAge[[#This Row],[TWW_REFERRALS]]*(21/RefAge[[#This Row],[WD]])</f>
        <v>159.78260869565216</v>
      </c>
    </row>
    <row r="3852" spans="1:9" x14ac:dyDescent="0.35">
      <c r="A3852" s="10">
        <v>724</v>
      </c>
      <c r="B3852" s="10">
        <v>202103</v>
      </c>
      <c r="C3852" s="10" t="s">
        <v>14</v>
      </c>
      <c r="D3852" s="10">
        <v>2021</v>
      </c>
      <c r="E3852" s="10" t="s">
        <v>4</v>
      </c>
      <c r="F3852" s="10" t="s">
        <v>34</v>
      </c>
      <c r="G3852" s="10" t="s">
        <v>59</v>
      </c>
      <c r="H3852">
        <f>VLOOKUP(RefAge[[#This Row],[REFERRAL_MONTH]],WorkingDays[#All],2,FALSE)</f>
        <v>23</v>
      </c>
      <c r="I3852">
        <f>RefAge[[#This Row],[TWW_REFERRALS]]*(21/RefAge[[#This Row],[WD]])</f>
        <v>661.04347826086951</v>
      </c>
    </row>
    <row r="3853" spans="1:9" x14ac:dyDescent="0.35">
      <c r="A3853" s="10">
        <v>1208</v>
      </c>
      <c r="B3853" s="10">
        <v>202103</v>
      </c>
      <c r="C3853" s="10" t="s">
        <v>14</v>
      </c>
      <c r="D3853" s="10">
        <v>2021</v>
      </c>
      <c r="E3853" s="10" t="s">
        <v>4</v>
      </c>
      <c r="F3853" s="10" t="s">
        <v>34</v>
      </c>
      <c r="G3853" s="10" t="s">
        <v>62</v>
      </c>
      <c r="H3853">
        <f>VLOOKUP(RefAge[[#This Row],[REFERRAL_MONTH]],WorkingDays[#All],2,FALSE)</f>
        <v>23</v>
      </c>
      <c r="I3853">
        <f>RefAge[[#This Row],[TWW_REFERRALS]]*(21/RefAge[[#This Row],[WD]])</f>
        <v>1102.9565217391303</v>
      </c>
    </row>
    <row r="3854" spans="1:9" x14ac:dyDescent="0.35">
      <c r="A3854" s="10">
        <v>1387</v>
      </c>
      <c r="B3854" s="10">
        <v>202103</v>
      </c>
      <c r="C3854" s="10" t="s">
        <v>14</v>
      </c>
      <c r="D3854" s="10">
        <v>2021</v>
      </c>
      <c r="E3854" s="10" t="s">
        <v>4</v>
      </c>
      <c r="F3854" s="10" t="s">
        <v>34</v>
      </c>
      <c r="G3854" s="10" t="s">
        <v>58</v>
      </c>
      <c r="H3854">
        <f>VLOOKUP(RefAge[[#This Row],[REFERRAL_MONTH]],WorkingDays[#All],2,FALSE)</f>
        <v>23</v>
      </c>
      <c r="I3854">
        <f>RefAge[[#This Row],[TWW_REFERRALS]]*(21/RefAge[[#This Row],[WD]])</f>
        <v>1266.391304347826</v>
      </c>
    </row>
    <row r="3855" spans="1:9" x14ac:dyDescent="0.35">
      <c r="A3855" s="10">
        <v>1024</v>
      </c>
      <c r="B3855" s="10">
        <v>202103</v>
      </c>
      <c r="C3855" s="10" t="s">
        <v>14</v>
      </c>
      <c r="D3855" s="10">
        <v>2021</v>
      </c>
      <c r="E3855" s="10" t="s">
        <v>4</v>
      </c>
      <c r="F3855" s="10" t="s">
        <v>34</v>
      </c>
      <c r="G3855" s="10" t="s">
        <v>60</v>
      </c>
      <c r="H3855">
        <f>VLOOKUP(RefAge[[#This Row],[REFERRAL_MONTH]],WorkingDays[#All],2,FALSE)</f>
        <v>23</v>
      </c>
      <c r="I3855">
        <f>RefAge[[#This Row],[TWW_REFERRALS]]*(21/RefAge[[#This Row],[WD]])</f>
        <v>934.95652173913038</v>
      </c>
    </row>
    <row r="3856" spans="1:9" x14ac:dyDescent="0.35">
      <c r="A3856" s="10">
        <v>961</v>
      </c>
      <c r="B3856" s="10">
        <v>202103</v>
      </c>
      <c r="C3856" s="10" t="s">
        <v>14</v>
      </c>
      <c r="D3856" s="10">
        <v>2021</v>
      </c>
      <c r="E3856" s="10" t="s">
        <v>4</v>
      </c>
      <c r="F3856" s="10" t="s">
        <v>34</v>
      </c>
      <c r="G3856" s="10" t="s">
        <v>57</v>
      </c>
      <c r="H3856">
        <f>VLOOKUP(RefAge[[#This Row],[REFERRAL_MONTH]],WorkingDays[#All],2,FALSE)</f>
        <v>23</v>
      </c>
      <c r="I3856">
        <f>RefAge[[#This Row],[TWW_REFERRALS]]*(21/RefAge[[#This Row],[WD]])</f>
        <v>877.43478260869563</v>
      </c>
    </row>
    <row r="3857" spans="1:9" x14ac:dyDescent="0.35">
      <c r="A3857" s="10">
        <v>717</v>
      </c>
      <c r="B3857" s="10">
        <v>202103</v>
      </c>
      <c r="C3857" s="10" t="s">
        <v>14</v>
      </c>
      <c r="D3857" s="10">
        <v>2021</v>
      </c>
      <c r="E3857" s="10" t="s">
        <v>4</v>
      </c>
      <c r="F3857" s="10" t="s">
        <v>34</v>
      </c>
      <c r="G3857" s="10" t="s">
        <v>61</v>
      </c>
      <c r="H3857">
        <f>VLOOKUP(RefAge[[#This Row],[REFERRAL_MONTH]],WorkingDays[#All],2,FALSE)</f>
        <v>23</v>
      </c>
      <c r="I3857">
        <f>RefAge[[#This Row],[TWW_REFERRALS]]*(21/RefAge[[#This Row],[WD]])</f>
        <v>654.65217391304338</v>
      </c>
    </row>
    <row r="3858" spans="1:9" x14ac:dyDescent="0.35">
      <c r="A3858" s="10">
        <v>454</v>
      </c>
      <c r="B3858" s="10">
        <v>202103</v>
      </c>
      <c r="C3858" s="10" t="s">
        <v>14</v>
      </c>
      <c r="D3858" s="10">
        <v>2021</v>
      </c>
      <c r="E3858" s="10" t="s">
        <v>4</v>
      </c>
      <c r="F3858" s="10" t="s">
        <v>34</v>
      </c>
      <c r="G3858" s="10" t="s">
        <v>63</v>
      </c>
      <c r="H3858">
        <f>VLOOKUP(RefAge[[#This Row],[REFERRAL_MONTH]],WorkingDays[#All],2,FALSE)</f>
        <v>23</v>
      </c>
      <c r="I3858">
        <f>RefAge[[#This Row],[TWW_REFERRALS]]*(21/RefAge[[#This Row],[WD]])</f>
        <v>414.52173913043475</v>
      </c>
    </row>
    <row r="3859" spans="1:9" x14ac:dyDescent="0.35">
      <c r="A3859" s="10">
        <v>1065</v>
      </c>
      <c r="B3859" s="10">
        <v>202103</v>
      </c>
      <c r="C3859" s="10" t="s">
        <v>14</v>
      </c>
      <c r="D3859" s="10">
        <v>2021</v>
      </c>
      <c r="E3859" s="10" t="s">
        <v>4</v>
      </c>
      <c r="F3859" s="10" t="s">
        <v>32</v>
      </c>
      <c r="G3859" s="10" t="s">
        <v>59</v>
      </c>
      <c r="H3859">
        <f>VLOOKUP(RefAge[[#This Row],[REFERRAL_MONTH]],WorkingDays[#All],2,FALSE)</f>
        <v>23</v>
      </c>
      <c r="I3859">
        <f>RefAge[[#This Row],[TWW_REFERRALS]]*(21/RefAge[[#This Row],[WD]])</f>
        <v>972.39130434782601</v>
      </c>
    </row>
    <row r="3860" spans="1:9" x14ac:dyDescent="0.35">
      <c r="A3860" s="10">
        <v>1374</v>
      </c>
      <c r="B3860" s="10">
        <v>202103</v>
      </c>
      <c r="C3860" s="10" t="s">
        <v>14</v>
      </c>
      <c r="D3860" s="10">
        <v>2021</v>
      </c>
      <c r="E3860" s="10" t="s">
        <v>4</v>
      </c>
      <c r="F3860" s="10" t="s">
        <v>32</v>
      </c>
      <c r="G3860" s="10" t="s">
        <v>62</v>
      </c>
      <c r="H3860">
        <f>VLOOKUP(RefAge[[#This Row],[REFERRAL_MONTH]],WorkingDays[#All],2,FALSE)</f>
        <v>23</v>
      </c>
      <c r="I3860">
        <f>RefAge[[#This Row],[TWW_REFERRALS]]*(21/RefAge[[#This Row],[WD]])</f>
        <v>1254.5217391304348</v>
      </c>
    </row>
    <row r="3861" spans="1:9" x14ac:dyDescent="0.35">
      <c r="A3861" s="10">
        <v>1597</v>
      </c>
      <c r="B3861" s="10">
        <v>202103</v>
      </c>
      <c r="C3861" s="10" t="s">
        <v>14</v>
      </c>
      <c r="D3861" s="10">
        <v>2021</v>
      </c>
      <c r="E3861" s="10" t="s">
        <v>4</v>
      </c>
      <c r="F3861" s="10" t="s">
        <v>32</v>
      </c>
      <c r="G3861" s="10" t="s">
        <v>58</v>
      </c>
      <c r="H3861">
        <f>VLOOKUP(RefAge[[#This Row],[REFERRAL_MONTH]],WorkingDays[#All],2,FALSE)</f>
        <v>23</v>
      </c>
      <c r="I3861">
        <f>RefAge[[#This Row],[TWW_REFERRALS]]*(21/RefAge[[#This Row],[WD]])</f>
        <v>1458.1304347826085</v>
      </c>
    </row>
    <row r="3862" spans="1:9" x14ac:dyDescent="0.35">
      <c r="A3862" s="10">
        <v>1257</v>
      </c>
      <c r="B3862" s="10">
        <v>202103</v>
      </c>
      <c r="C3862" s="10" t="s">
        <v>14</v>
      </c>
      <c r="D3862" s="10">
        <v>2021</v>
      </c>
      <c r="E3862" s="10" t="s">
        <v>4</v>
      </c>
      <c r="F3862" s="10" t="s">
        <v>32</v>
      </c>
      <c r="G3862" s="10" t="s">
        <v>60</v>
      </c>
      <c r="H3862">
        <f>VLOOKUP(RefAge[[#This Row],[REFERRAL_MONTH]],WorkingDays[#All],2,FALSE)</f>
        <v>23</v>
      </c>
      <c r="I3862">
        <f>RefAge[[#This Row],[TWW_REFERRALS]]*(21/RefAge[[#This Row],[WD]])</f>
        <v>1147.695652173913</v>
      </c>
    </row>
    <row r="3863" spans="1:9" x14ac:dyDescent="0.35">
      <c r="A3863" s="10">
        <v>1150</v>
      </c>
      <c r="B3863" s="10">
        <v>202103</v>
      </c>
      <c r="C3863" s="10" t="s">
        <v>14</v>
      </c>
      <c r="D3863" s="10">
        <v>2021</v>
      </c>
      <c r="E3863" s="10" t="s">
        <v>4</v>
      </c>
      <c r="F3863" s="10" t="s">
        <v>32</v>
      </c>
      <c r="G3863" s="10" t="s">
        <v>57</v>
      </c>
      <c r="H3863">
        <f>VLOOKUP(RefAge[[#This Row],[REFERRAL_MONTH]],WorkingDays[#All],2,FALSE)</f>
        <v>23</v>
      </c>
      <c r="I3863">
        <f>RefAge[[#This Row],[TWW_REFERRALS]]*(21/RefAge[[#This Row],[WD]])</f>
        <v>1050</v>
      </c>
    </row>
    <row r="3864" spans="1:9" x14ac:dyDescent="0.35">
      <c r="A3864" s="10">
        <v>1310</v>
      </c>
      <c r="B3864" s="10">
        <v>202103</v>
      </c>
      <c r="C3864" s="10" t="s">
        <v>14</v>
      </c>
      <c r="D3864" s="10">
        <v>2021</v>
      </c>
      <c r="E3864" s="10" t="s">
        <v>4</v>
      </c>
      <c r="F3864" s="10" t="s">
        <v>32</v>
      </c>
      <c r="G3864" s="10" t="s">
        <v>61</v>
      </c>
      <c r="H3864">
        <f>VLOOKUP(RefAge[[#This Row],[REFERRAL_MONTH]],WorkingDays[#All],2,FALSE)</f>
        <v>23</v>
      </c>
      <c r="I3864">
        <f>RefAge[[#This Row],[TWW_REFERRALS]]*(21/RefAge[[#This Row],[WD]])</f>
        <v>1196.086956521739</v>
      </c>
    </row>
    <row r="3865" spans="1:9" x14ac:dyDescent="0.35">
      <c r="A3865" s="10">
        <v>714</v>
      </c>
      <c r="B3865" s="10">
        <v>202103</v>
      </c>
      <c r="C3865" s="10" t="s">
        <v>14</v>
      </c>
      <c r="D3865" s="10">
        <v>2021</v>
      </c>
      <c r="E3865" s="10" t="s">
        <v>4</v>
      </c>
      <c r="F3865" s="10" t="s">
        <v>32</v>
      </c>
      <c r="G3865" s="10" t="s">
        <v>63</v>
      </c>
      <c r="H3865">
        <f>VLOOKUP(RefAge[[#This Row],[REFERRAL_MONTH]],WorkingDays[#All],2,FALSE)</f>
        <v>23</v>
      </c>
      <c r="I3865">
        <f>RefAge[[#This Row],[TWW_REFERRALS]]*(21/RefAge[[#This Row],[WD]])</f>
        <v>651.91304347826087</v>
      </c>
    </row>
    <row r="3866" spans="1:9" x14ac:dyDescent="0.35">
      <c r="A3866" s="10">
        <v>386</v>
      </c>
      <c r="B3866" s="10">
        <v>202103</v>
      </c>
      <c r="C3866" s="10" t="s">
        <v>14</v>
      </c>
      <c r="D3866" s="10">
        <v>2021</v>
      </c>
      <c r="E3866" s="10" t="s">
        <v>4</v>
      </c>
      <c r="F3866" s="10" t="s">
        <v>35</v>
      </c>
      <c r="G3866" s="10" t="s">
        <v>59</v>
      </c>
      <c r="H3866">
        <f>VLOOKUP(RefAge[[#This Row],[REFERRAL_MONTH]],WorkingDays[#All],2,FALSE)</f>
        <v>23</v>
      </c>
      <c r="I3866">
        <f>RefAge[[#This Row],[TWW_REFERRALS]]*(21/RefAge[[#This Row],[WD]])</f>
        <v>352.43478260869563</v>
      </c>
    </row>
    <row r="3867" spans="1:9" x14ac:dyDescent="0.35">
      <c r="A3867" s="10">
        <v>509</v>
      </c>
      <c r="B3867" s="10">
        <v>202103</v>
      </c>
      <c r="C3867" s="10" t="s">
        <v>14</v>
      </c>
      <c r="D3867" s="10">
        <v>2021</v>
      </c>
      <c r="E3867" s="10" t="s">
        <v>4</v>
      </c>
      <c r="F3867" s="10" t="s">
        <v>35</v>
      </c>
      <c r="G3867" s="10" t="s">
        <v>62</v>
      </c>
      <c r="H3867">
        <f>VLOOKUP(RefAge[[#This Row],[REFERRAL_MONTH]],WorkingDays[#All],2,FALSE)</f>
        <v>23</v>
      </c>
      <c r="I3867">
        <f>RefAge[[#This Row],[TWW_REFERRALS]]*(21/RefAge[[#This Row],[WD]])</f>
        <v>464.73913043478257</v>
      </c>
    </row>
    <row r="3868" spans="1:9" x14ac:dyDescent="0.35">
      <c r="A3868" s="10">
        <v>631</v>
      </c>
      <c r="B3868" s="10">
        <v>202103</v>
      </c>
      <c r="C3868" s="10" t="s">
        <v>14</v>
      </c>
      <c r="D3868" s="10">
        <v>2021</v>
      </c>
      <c r="E3868" s="10" t="s">
        <v>4</v>
      </c>
      <c r="F3868" s="10" t="s">
        <v>35</v>
      </c>
      <c r="G3868" s="10" t="s">
        <v>58</v>
      </c>
      <c r="H3868">
        <f>VLOOKUP(RefAge[[#This Row],[REFERRAL_MONTH]],WorkingDays[#All],2,FALSE)</f>
        <v>23</v>
      </c>
      <c r="I3868">
        <f>RefAge[[#This Row],[TWW_REFERRALS]]*(21/RefAge[[#This Row],[WD]])</f>
        <v>576.13043478260863</v>
      </c>
    </row>
    <row r="3869" spans="1:9" x14ac:dyDescent="0.35">
      <c r="A3869" s="10">
        <v>534</v>
      </c>
      <c r="B3869" s="10">
        <v>202103</v>
      </c>
      <c r="C3869" s="10" t="s">
        <v>14</v>
      </c>
      <c r="D3869" s="10">
        <v>2021</v>
      </c>
      <c r="E3869" s="10" t="s">
        <v>4</v>
      </c>
      <c r="F3869" s="10" t="s">
        <v>35</v>
      </c>
      <c r="G3869" s="10" t="s">
        <v>60</v>
      </c>
      <c r="H3869">
        <f>VLOOKUP(RefAge[[#This Row],[REFERRAL_MONTH]],WorkingDays[#All],2,FALSE)</f>
        <v>23</v>
      </c>
      <c r="I3869">
        <f>RefAge[[#This Row],[TWW_REFERRALS]]*(21/RefAge[[#This Row],[WD]])</f>
        <v>487.56521739130432</v>
      </c>
    </row>
    <row r="3870" spans="1:9" x14ac:dyDescent="0.35">
      <c r="A3870" s="10">
        <v>428</v>
      </c>
      <c r="B3870" s="10">
        <v>202103</v>
      </c>
      <c r="C3870" s="10" t="s">
        <v>14</v>
      </c>
      <c r="D3870" s="10">
        <v>2021</v>
      </c>
      <c r="E3870" s="10" t="s">
        <v>4</v>
      </c>
      <c r="F3870" s="10" t="s">
        <v>35</v>
      </c>
      <c r="G3870" s="10" t="s">
        <v>57</v>
      </c>
      <c r="H3870">
        <f>VLOOKUP(RefAge[[#This Row],[REFERRAL_MONTH]],WorkingDays[#All],2,FALSE)</f>
        <v>23</v>
      </c>
      <c r="I3870">
        <f>RefAge[[#This Row],[TWW_REFERRALS]]*(21/RefAge[[#This Row],[WD]])</f>
        <v>390.78260869565213</v>
      </c>
    </row>
    <row r="3871" spans="1:9" x14ac:dyDescent="0.35">
      <c r="A3871" s="10">
        <v>559</v>
      </c>
      <c r="B3871" s="10">
        <v>202103</v>
      </c>
      <c r="C3871" s="10" t="s">
        <v>14</v>
      </c>
      <c r="D3871" s="10">
        <v>2021</v>
      </c>
      <c r="E3871" s="10" t="s">
        <v>4</v>
      </c>
      <c r="F3871" s="10" t="s">
        <v>35</v>
      </c>
      <c r="G3871" s="10" t="s">
        <v>61</v>
      </c>
      <c r="H3871">
        <f>VLOOKUP(RefAge[[#This Row],[REFERRAL_MONTH]],WorkingDays[#All],2,FALSE)</f>
        <v>23</v>
      </c>
      <c r="I3871">
        <f>RefAge[[#This Row],[TWW_REFERRALS]]*(21/RefAge[[#This Row],[WD]])</f>
        <v>510.39130434782606</v>
      </c>
    </row>
    <row r="3872" spans="1:9" x14ac:dyDescent="0.35">
      <c r="A3872" s="10">
        <v>323</v>
      </c>
      <c r="B3872" s="10">
        <v>202103</v>
      </c>
      <c r="C3872" s="10" t="s">
        <v>14</v>
      </c>
      <c r="D3872" s="10">
        <v>2021</v>
      </c>
      <c r="E3872" s="10" t="s">
        <v>4</v>
      </c>
      <c r="F3872" s="10" t="s">
        <v>35</v>
      </c>
      <c r="G3872" s="10" t="s">
        <v>63</v>
      </c>
      <c r="H3872">
        <f>VLOOKUP(RefAge[[#This Row],[REFERRAL_MONTH]],WorkingDays[#All],2,FALSE)</f>
        <v>23</v>
      </c>
      <c r="I3872">
        <f>RefAge[[#This Row],[TWW_REFERRALS]]*(21/RefAge[[#This Row],[WD]])</f>
        <v>294.91304347826087</v>
      </c>
    </row>
    <row r="3873" spans="1:9" x14ac:dyDescent="0.35">
      <c r="A3873" s="10">
        <v>298</v>
      </c>
      <c r="B3873" s="10">
        <v>202103</v>
      </c>
      <c r="C3873" s="10" t="s">
        <v>14</v>
      </c>
      <c r="D3873" s="10">
        <v>2021</v>
      </c>
      <c r="E3873" s="10" t="s">
        <v>4</v>
      </c>
      <c r="F3873" s="10" t="s">
        <v>36</v>
      </c>
      <c r="G3873" s="10" t="s">
        <v>59</v>
      </c>
      <c r="H3873">
        <f>VLOOKUP(RefAge[[#This Row],[REFERRAL_MONTH]],WorkingDays[#All],2,FALSE)</f>
        <v>23</v>
      </c>
      <c r="I3873">
        <f>RefAge[[#This Row],[TWW_REFERRALS]]*(21/RefAge[[#This Row],[WD]])</f>
        <v>272.08695652173913</v>
      </c>
    </row>
    <row r="3874" spans="1:9" x14ac:dyDescent="0.35">
      <c r="A3874" s="10">
        <v>276</v>
      </c>
      <c r="B3874" s="10">
        <v>202103</v>
      </c>
      <c r="C3874" s="10" t="s">
        <v>14</v>
      </c>
      <c r="D3874" s="10">
        <v>2021</v>
      </c>
      <c r="E3874" s="10" t="s">
        <v>4</v>
      </c>
      <c r="F3874" s="10" t="s">
        <v>36</v>
      </c>
      <c r="G3874" s="10" t="s">
        <v>62</v>
      </c>
      <c r="H3874">
        <f>VLOOKUP(RefAge[[#This Row],[REFERRAL_MONTH]],WorkingDays[#All],2,FALSE)</f>
        <v>23</v>
      </c>
      <c r="I3874">
        <f>RefAge[[#This Row],[TWW_REFERRALS]]*(21/RefAge[[#This Row],[WD]])</f>
        <v>251.99999999999997</v>
      </c>
    </row>
    <row r="3875" spans="1:9" x14ac:dyDescent="0.35">
      <c r="A3875" s="10">
        <v>447</v>
      </c>
      <c r="B3875" s="10">
        <v>202103</v>
      </c>
      <c r="C3875" s="10" t="s">
        <v>14</v>
      </c>
      <c r="D3875" s="10">
        <v>2021</v>
      </c>
      <c r="E3875" s="10" t="s">
        <v>4</v>
      </c>
      <c r="F3875" s="10" t="s">
        <v>36</v>
      </c>
      <c r="G3875" s="10" t="s">
        <v>58</v>
      </c>
      <c r="H3875">
        <f>VLOOKUP(RefAge[[#This Row],[REFERRAL_MONTH]],WorkingDays[#All],2,FALSE)</f>
        <v>23</v>
      </c>
      <c r="I3875">
        <f>RefAge[[#This Row],[TWW_REFERRALS]]*(21/RefAge[[#This Row],[WD]])</f>
        <v>408.13043478260869</v>
      </c>
    </row>
    <row r="3876" spans="1:9" x14ac:dyDescent="0.35">
      <c r="A3876" s="10">
        <v>355</v>
      </c>
      <c r="B3876" s="10">
        <v>202103</v>
      </c>
      <c r="C3876" s="10" t="s">
        <v>14</v>
      </c>
      <c r="D3876" s="10">
        <v>2021</v>
      </c>
      <c r="E3876" s="10" t="s">
        <v>4</v>
      </c>
      <c r="F3876" s="10" t="s">
        <v>36</v>
      </c>
      <c r="G3876" s="10" t="s">
        <v>60</v>
      </c>
      <c r="H3876">
        <f>VLOOKUP(RefAge[[#This Row],[REFERRAL_MONTH]],WorkingDays[#All],2,FALSE)</f>
        <v>23</v>
      </c>
      <c r="I3876">
        <f>RefAge[[#This Row],[TWW_REFERRALS]]*(21/RefAge[[#This Row],[WD]])</f>
        <v>324.13043478260869</v>
      </c>
    </row>
    <row r="3877" spans="1:9" x14ac:dyDescent="0.35">
      <c r="A3877" s="10">
        <v>302</v>
      </c>
      <c r="B3877" s="10">
        <v>202103</v>
      </c>
      <c r="C3877" s="10" t="s">
        <v>14</v>
      </c>
      <c r="D3877" s="10">
        <v>2021</v>
      </c>
      <c r="E3877" s="10" t="s">
        <v>4</v>
      </c>
      <c r="F3877" s="10" t="s">
        <v>36</v>
      </c>
      <c r="G3877" s="10" t="s">
        <v>57</v>
      </c>
      <c r="H3877">
        <f>VLOOKUP(RefAge[[#This Row],[REFERRAL_MONTH]],WorkingDays[#All],2,FALSE)</f>
        <v>23</v>
      </c>
      <c r="I3877">
        <f>RefAge[[#This Row],[TWW_REFERRALS]]*(21/RefAge[[#This Row],[WD]])</f>
        <v>275.73913043478257</v>
      </c>
    </row>
    <row r="3878" spans="1:9" x14ac:dyDescent="0.35">
      <c r="A3878" s="10">
        <v>430</v>
      </c>
      <c r="B3878" s="10">
        <v>202103</v>
      </c>
      <c r="C3878" s="10" t="s">
        <v>14</v>
      </c>
      <c r="D3878" s="10">
        <v>2021</v>
      </c>
      <c r="E3878" s="10" t="s">
        <v>4</v>
      </c>
      <c r="F3878" s="10" t="s">
        <v>36</v>
      </c>
      <c r="G3878" s="10" t="s">
        <v>61</v>
      </c>
      <c r="H3878">
        <f>VLOOKUP(RefAge[[#This Row],[REFERRAL_MONTH]],WorkingDays[#All],2,FALSE)</f>
        <v>23</v>
      </c>
      <c r="I3878">
        <f>RefAge[[#This Row],[TWW_REFERRALS]]*(21/RefAge[[#This Row],[WD]])</f>
        <v>392.60869565217388</v>
      </c>
    </row>
    <row r="3879" spans="1:9" x14ac:dyDescent="0.35">
      <c r="A3879" s="10">
        <v>241</v>
      </c>
      <c r="B3879" s="10">
        <v>202103</v>
      </c>
      <c r="C3879" s="10" t="s">
        <v>14</v>
      </c>
      <c r="D3879" s="10">
        <v>2021</v>
      </c>
      <c r="E3879" s="10" t="s">
        <v>4</v>
      </c>
      <c r="F3879" s="10" t="s">
        <v>36</v>
      </c>
      <c r="G3879" s="10" t="s">
        <v>63</v>
      </c>
      <c r="H3879">
        <f>VLOOKUP(RefAge[[#This Row],[REFERRAL_MONTH]],WorkingDays[#All],2,FALSE)</f>
        <v>23</v>
      </c>
      <c r="I3879">
        <f>RefAge[[#This Row],[TWW_REFERRALS]]*(21/RefAge[[#This Row],[WD]])</f>
        <v>220.04347826086956</v>
      </c>
    </row>
    <row r="3880" spans="1:9" x14ac:dyDescent="0.35">
      <c r="A3880" s="10">
        <v>161</v>
      </c>
      <c r="B3880" s="10">
        <v>202103</v>
      </c>
      <c r="C3880" s="10" t="s">
        <v>14</v>
      </c>
      <c r="D3880" s="10">
        <v>2021</v>
      </c>
      <c r="E3880" s="10" t="s">
        <v>4</v>
      </c>
      <c r="F3880" s="10" t="s">
        <v>30</v>
      </c>
      <c r="G3880" s="10" t="s">
        <v>59</v>
      </c>
      <c r="H3880">
        <f>VLOOKUP(RefAge[[#This Row],[REFERRAL_MONTH]],WorkingDays[#All],2,FALSE)</f>
        <v>23</v>
      </c>
      <c r="I3880">
        <f>RefAge[[#This Row],[TWW_REFERRALS]]*(21/RefAge[[#This Row],[WD]])</f>
        <v>147</v>
      </c>
    </row>
    <row r="3881" spans="1:9" x14ac:dyDescent="0.35">
      <c r="A3881" s="10">
        <v>162</v>
      </c>
      <c r="B3881" s="10">
        <v>202103</v>
      </c>
      <c r="C3881" s="10" t="s">
        <v>14</v>
      </c>
      <c r="D3881" s="10">
        <v>2021</v>
      </c>
      <c r="E3881" s="10" t="s">
        <v>4</v>
      </c>
      <c r="F3881" s="10" t="s">
        <v>30</v>
      </c>
      <c r="G3881" s="10" t="s">
        <v>62</v>
      </c>
      <c r="H3881">
        <f>VLOOKUP(RefAge[[#This Row],[REFERRAL_MONTH]],WorkingDays[#All],2,FALSE)</f>
        <v>23</v>
      </c>
      <c r="I3881">
        <f>RefAge[[#This Row],[TWW_REFERRALS]]*(21/RefAge[[#This Row],[WD]])</f>
        <v>147.91304347826087</v>
      </c>
    </row>
    <row r="3882" spans="1:9" x14ac:dyDescent="0.35">
      <c r="A3882" s="10">
        <v>217</v>
      </c>
      <c r="B3882" s="10">
        <v>202103</v>
      </c>
      <c r="C3882" s="10" t="s">
        <v>14</v>
      </c>
      <c r="D3882" s="10">
        <v>2021</v>
      </c>
      <c r="E3882" s="10" t="s">
        <v>4</v>
      </c>
      <c r="F3882" s="10" t="s">
        <v>30</v>
      </c>
      <c r="G3882" s="10" t="s">
        <v>58</v>
      </c>
      <c r="H3882">
        <f>VLOOKUP(RefAge[[#This Row],[REFERRAL_MONTH]],WorkingDays[#All],2,FALSE)</f>
        <v>23</v>
      </c>
      <c r="I3882">
        <f>RefAge[[#This Row],[TWW_REFERRALS]]*(21/RefAge[[#This Row],[WD]])</f>
        <v>198.13043478260869</v>
      </c>
    </row>
    <row r="3883" spans="1:9" x14ac:dyDescent="0.35">
      <c r="A3883" s="10">
        <v>202</v>
      </c>
      <c r="B3883" s="10">
        <v>202103</v>
      </c>
      <c r="C3883" s="10" t="s">
        <v>14</v>
      </c>
      <c r="D3883" s="10">
        <v>2021</v>
      </c>
      <c r="E3883" s="10" t="s">
        <v>4</v>
      </c>
      <c r="F3883" s="10" t="s">
        <v>30</v>
      </c>
      <c r="G3883" s="10" t="s">
        <v>60</v>
      </c>
      <c r="H3883">
        <f>VLOOKUP(RefAge[[#This Row],[REFERRAL_MONTH]],WorkingDays[#All],2,FALSE)</f>
        <v>23</v>
      </c>
      <c r="I3883">
        <f>RefAge[[#This Row],[TWW_REFERRALS]]*(21/RefAge[[#This Row],[WD]])</f>
        <v>184.43478260869563</v>
      </c>
    </row>
    <row r="3884" spans="1:9" x14ac:dyDescent="0.35">
      <c r="A3884" s="10">
        <v>151</v>
      </c>
      <c r="B3884" s="10">
        <v>202103</v>
      </c>
      <c r="C3884" s="10" t="s">
        <v>14</v>
      </c>
      <c r="D3884" s="10">
        <v>2021</v>
      </c>
      <c r="E3884" s="10" t="s">
        <v>4</v>
      </c>
      <c r="F3884" s="10" t="s">
        <v>30</v>
      </c>
      <c r="G3884" s="10" t="s">
        <v>57</v>
      </c>
      <c r="H3884">
        <f>VLOOKUP(RefAge[[#This Row],[REFERRAL_MONTH]],WorkingDays[#All],2,FALSE)</f>
        <v>23</v>
      </c>
      <c r="I3884">
        <f>RefAge[[#This Row],[TWW_REFERRALS]]*(21/RefAge[[#This Row],[WD]])</f>
        <v>137.86956521739128</v>
      </c>
    </row>
    <row r="3885" spans="1:9" x14ac:dyDescent="0.35">
      <c r="A3885" s="10">
        <v>215</v>
      </c>
      <c r="B3885" s="10">
        <v>202103</v>
      </c>
      <c r="C3885" s="10" t="s">
        <v>14</v>
      </c>
      <c r="D3885" s="10">
        <v>2021</v>
      </c>
      <c r="E3885" s="10" t="s">
        <v>4</v>
      </c>
      <c r="F3885" s="10" t="s">
        <v>30</v>
      </c>
      <c r="G3885" s="10" t="s">
        <v>61</v>
      </c>
      <c r="H3885">
        <f>VLOOKUP(RefAge[[#This Row],[REFERRAL_MONTH]],WorkingDays[#All],2,FALSE)</f>
        <v>23</v>
      </c>
      <c r="I3885">
        <f>RefAge[[#This Row],[TWW_REFERRALS]]*(21/RefAge[[#This Row],[WD]])</f>
        <v>196.30434782608694</v>
      </c>
    </row>
    <row r="3886" spans="1:9" x14ac:dyDescent="0.35">
      <c r="A3886" s="10">
        <v>130</v>
      </c>
      <c r="B3886" s="10">
        <v>202103</v>
      </c>
      <c r="C3886" s="10" t="s">
        <v>14</v>
      </c>
      <c r="D3886" s="10">
        <v>2021</v>
      </c>
      <c r="E3886" s="10" t="s">
        <v>4</v>
      </c>
      <c r="F3886" s="10" t="s">
        <v>30</v>
      </c>
      <c r="G3886" s="10" t="s">
        <v>63</v>
      </c>
      <c r="H3886">
        <f>VLOOKUP(RefAge[[#This Row],[REFERRAL_MONTH]],WorkingDays[#All],2,FALSE)</f>
        <v>23</v>
      </c>
      <c r="I3886">
        <f>RefAge[[#This Row],[TWW_REFERRALS]]*(21/RefAge[[#This Row],[WD]])</f>
        <v>118.69565217391303</v>
      </c>
    </row>
    <row r="3887" spans="1:9" x14ac:dyDescent="0.35">
      <c r="A3887" s="10">
        <v>755</v>
      </c>
      <c r="B3887" s="10">
        <v>202103</v>
      </c>
      <c r="C3887" s="10" t="s">
        <v>14</v>
      </c>
      <c r="D3887" s="10">
        <v>2021</v>
      </c>
      <c r="E3887" s="10" t="s">
        <v>5</v>
      </c>
      <c r="F3887" s="10" t="s">
        <v>34</v>
      </c>
      <c r="G3887" s="10" t="s">
        <v>59</v>
      </c>
      <c r="H3887">
        <f>VLOOKUP(RefAge[[#This Row],[REFERRAL_MONTH]],WorkingDays[#All],2,FALSE)</f>
        <v>23</v>
      </c>
      <c r="I3887">
        <f>RefAge[[#This Row],[TWW_REFERRALS]]*(21/RefAge[[#This Row],[WD]])</f>
        <v>689.3478260869565</v>
      </c>
    </row>
    <row r="3888" spans="1:9" x14ac:dyDescent="0.35">
      <c r="A3888" s="10">
        <v>1617</v>
      </c>
      <c r="B3888" s="10">
        <v>202103</v>
      </c>
      <c r="C3888" s="10" t="s">
        <v>14</v>
      </c>
      <c r="D3888" s="10">
        <v>2021</v>
      </c>
      <c r="E3888" s="10" t="s">
        <v>5</v>
      </c>
      <c r="F3888" s="10" t="s">
        <v>34</v>
      </c>
      <c r="G3888" s="10" t="s">
        <v>62</v>
      </c>
      <c r="H3888">
        <f>VLOOKUP(RefAge[[#This Row],[REFERRAL_MONTH]],WorkingDays[#All],2,FALSE)</f>
        <v>23</v>
      </c>
      <c r="I3888">
        <f>RefAge[[#This Row],[TWW_REFERRALS]]*(21/RefAge[[#This Row],[WD]])</f>
        <v>1476.391304347826</v>
      </c>
    </row>
    <row r="3889" spans="1:9" x14ac:dyDescent="0.35">
      <c r="A3889" s="10">
        <v>1435</v>
      </c>
      <c r="B3889" s="10">
        <v>202103</v>
      </c>
      <c r="C3889" s="10" t="s">
        <v>14</v>
      </c>
      <c r="D3889" s="10">
        <v>2021</v>
      </c>
      <c r="E3889" s="10" t="s">
        <v>5</v>
      </c>
      <c r="F3889" s="10" t="s">
        <v>34</v>
      </c>
      <c r="G3889" s="10" t="s">
        <v>58</v>
      </c>
      <c r="H3889">
        <f>VLOOKUP(RefAge[[#This Row],[REFERRAL_MONTH]],WorkingDays[#All],2,FALSE)</f>
        <v>23</v>
      </c>
      <c r="I3889">
        <f>RefAge[[#This Row],[TWW_REFERRALS]]*(21/RefAge[[#This Row],[WD]])</f>
        <v>1310.2173913043478</v>
      </c>
    </row>
    <row r="3890" spans="1:9" x14ac:dyDescent="0.35">
      <c r="A3890" s="10">
        <v>975</v>
      </c>
      <c r="B3890" s="10">
        <v>202103</v>
      </c>
      <c r="C3890" s="10" t="s">
        <v>14</v>
      </c>
      <c r="D3890" s="10">
        <v>2021</v>
      </c>
      <c r="E3890" s="10" t="s">
        <v>5</v>
      </c>
      <c r="F3890" s="10" t="s">
        <v>34</v>
      </c>
      <c r="G3890" s="10" t="s">
        <v>60</v>
      </c>
      <c r="H3890">
        <f>VLOOKUP(RefAge[[#This Row],[REFERRAL_MONTH]],WorkingDays[#All],2,FALSE)</f>
        <v>23</v>
      </c>
      <c r="I3890">
        <f>RefAge[[#This Row],[TWW_REFERRALS]]*(21/RefAge[[#This Row],[WD]])</f>
        <v>890.21739130434776</v>
      </c>
    </row>
    <row r="3891" spans="1:9" x14ac:dyDescent="0.35">
      <c r="A3891" s="10">
        <v>1126</v>
      </c>
      <c r="B3891" s="10">
        <v>202103</v>
      </c>
      <c r="C3891" s="10" t="s">
        <v>14</v>
      </c>
      <c r="D3891" s="10">
        <v>2021</v>
      </c>
      <c r="E3891" s="10" t="s">
        <v>5</v>
      </c>
      <c r="F3891" s="10" t="s">
        <v>34</v>
      </c>
      <c r="G3891" s="10" t="s">
        <v>57</v>
      </c>
      <c r="H3891">
        <f>VLOOKUP(RefAge[[#This Row],[REFERRAL_MONTH]],WorkingDays[#All],2,FALSE)</f>
        <v>23</v>
      </c>
      <c r="I3891">
        <f>RefAge[[#This Row],[TWW_REFERRALS]]*(21/RefAge[[#This Row],[WD]])</f>
        <v>1028.086956521739</v>
      </c>
    </row>
    <row r="3892" spans="1:9" x14ac:dyDescent="0.35">
      <c r="A3892" s="10">
        <v>1360</v>
      </c>
      <c r="B3892" s="10">
        <v>202103</v>
      </c>
      <c r="C3892" s="10" t="s">
        <v>14</v>
      </c>
      <c r="D3892" s="10">
        <v>2021</v>
      </c>
      <c r="E3892" s="10" t="s">
        <v>5</v>
      </c>
      <c r="F3892" s="10" t="s">
        <v>34</v>
      </c>
      <c r="G3892" s="10" t="s">
        <v>61</v>
      </c>
      <c r="H3892">
        <f>VLOOKUP(RefAge[[#This Row],[REFERRAL_MONTH]],WorkingDays[#All],2,FALSE)</f>
        <v>23</v>
      </c>
      <c r="I3892">
        <f>RefAge[[#This Row],[TWW_REFERRALS]]*(21/RefAge[[#This Row],[WD]])</f>
        <v>1241.7391304347825</v>
      </c>
    </row>
    <row r="3893" spans="1:9" x14ac:dyDescent="0.35">
      <c r="A3893" s="10">
        <v>725</v>
      </c>
      <c r="B3893" s="10">
        <v>202103</v>
      </c>
      <c r="C3893" s="10" t="s">
        <v>14</v>
      </c>
      <c r="D3893" s="10">
        <v>2021</v>
      </c>
      <c r="E3893" s="10" t="s">
        <v>5</v>
      </c>
      <c r="F3893" s="10" t="s">
        <v>34</v>
      </c>
      <c r="G3893" s="10" t="s">
        <v>63</v>
      </c>
      <c r="H3893">
        <f>VLOOKUP(RefAge[[#This Row],[REFERRAL_MONTH]],WorkingDays[#All],2,FALSE)</f>
        <v>23</v>
      </c>
      <c r="I3893">
        <f>RefAge[[#This Row],[TWW_REFERRALS]]*(21/RefAge[[#This Row],[WD]])</f>
        <v>661.95652173913038</v>
      </c>
    </row>
    <row r="3894" spans="1:9" x14ac:dyDescent="0.35">
      <c r="A3894" s="10">
        <v>474</v>
      </c>
      <c r="B3894" s="10">
        <v>202103</v>
      </c>
      <c r="C3894" s="10" t="s">
        <v>14</v>
      </c>
      <c r="D3894" s="10">
        <v>2021</v>
      </c>
      <c r="E3894" s="10" t="s">
        <v>5</v>
      </c>
      <c r="F3894" s="10" t="s">
        <v>32</v>
      </c>
      <c r="G3894" s="10" t="s">
        <v>59</v>
      </c>
      <c r="H3894">
        <f>VLOOKUP(RefAge[[#This Row],[REFERRAL_MONTH]],WorkingDays[#All],2,FALSE)</f>
        <v>23</v>
      </c>
      <c r="I3894">
        <f>RefAge[[#This Row],[TWW_REFERRALS]]*(21/RefAge[[#This Row],[WD]])</f>
        <v>432.78260869565213</v>
      </c>
    </row>
    <row r="3895" spans="1:9" x14ac:dyDescent="0.35">
      <c r="A3895" s="10">
        <v>788</v>
      </c>
      <c r="B3895" s="10">
        <v>202103</v>
      </c>
      <c r="C3895" s="10" t="s">
        <v>14</v>
      </c>
      <c r="D3895" s="10">
        <v>2021</v>
      </c>
      <c r="E3895" s="10" t="s">
        <v>5</v>
      </c>
      <c r="F3895" s="10" t="s">
        <v>32</v>
      </c>
      <c r="G3895" s="10" t="s">
        <v>62</v>
      </c>
      <c r="H3895">
        <f>VLOOKUP(RefAge[[#This Row],[REFERRAL_MONTH]],WorkingDays[#All],2,FALSE)</f>
        <v>23</v>
      </c>
      <c r="I3895">
        <f>RefAge[[#This Row],[TWW_REFERRALS]]*(21/RefAge[[#This Row],[WD]])</f>
        <v>719.47826086956513</v>
      </c>
    </row>
    <row r="3896" spans="1:9" x14ac:dyDescent="0.35">
      <c r="A3896" s="10">
        <v>884</v>
      </c>
      <c r="B3896" s="10">
        <v>202103</v>
      </c>
      <c r="C3896" s="10" t="s">
        <v>14</v>
      </c>
      <c r="D3896" s="10">
        <v>2021</v>
      </c>
      <c r="E3896" s="10" t="s">
        <v>5</v>
      </c>
      <c r="F3896" s="10" t="s">
        <v>32</v>
      </c>
      <c r="G3896" s="10" t="s">
        <v>58</v>
      </c>
      <c r="H3896">
        <f>VLOOKUP(RefAge[[#This Row],[REFERRAL_MONTH]],WorkingDays[#All],2,FALSE)</f>
        <v>23</v>
      </c>
      <c r="I3896">
        <f>RefAge[[#This Row],[TWW_REFERRALS]]*(21/RefAge[[#This Row],[WD]])</f>
        <v>807.13043478260863</v>
      </c>
    </row>
    <row r="3897" spans="1:9" x14ac:dyDescent="0.35">
      <c r="A3897" s="10">
        <v>669</v>
      </c>
      <c r="B3897" s="10">
        <v>202103</v>
      </c>
      <c r="C3897" s="10" t="s">
        <v>14</v>
      </c>
      <c r="D3897" s="10">
        <v>2021</v>
      </c>
      <c r="E3897" s="10" t="s">
        <v>5</v>
      </c>
      <c r="F3897" s="10" t="s">
        <v>32</v>
      </c>
      <c r="G3897" s="10" t="s">
        <v>60</v>
      </c>
      <c r="H3897">
        <f>VLOOKUP(RefAge[[#This Row],[REFERRAL_MONTH]],WorkingDays[#All],2,FALSE)</f>
        <v>23</v>
      </c>
      <c r="I3897">
        <f>RefAge[[#This Row],[TWW_REFERRALS]]*(21/RefAge[[#This Row],[WD]])</f>
        <v>610.82608695652175</v>
      </c>
    </row>
    <row r="3898" spans="1:9" x14ac:dyDescent="0.35">
      <c r="A3898" s="10">
        <v>733</v>
      </c>
      <c r="B3898" s="10">
        <v>202103</v>
      </c>
      <c r="C3898" s="10" t="s">
        <v>14</v>
      </c>
      <c r="D3898" s="10">
        <v>2021</v>
      </c>
      <c r="E3898" s="10" t="s">
        <v>5</v>
      </c>
      <c r="F3898" s="10" t="s">
        <v>32</v>
      </c>
      <c r="G3898" s="10" t="s">
        <v>57</v>
      </c>
      <c r="H3898">
        <f>VLOOKUP(RefAge[[#This Row],[REFERRAL_MONTH]],WorkingDays[#All],2,FALSE)</f>
        <v>23</v>
      </c>
      <c r="I3898">
        <f>RefAge[[#This Row],[TWW_REFERRALS]]*(21/RefAge[[#This Row],[WD]])</f>
        <v>669.26086956521738</v>
      </c>
    </row>
    <row r="3899" spans="1:9" x14ac:dyDescent="0.35">
      <c r="A3899" s="10">
        <v>911</v>
      </c>
      <c r="B3899" s="10">
        <v>202103</v>
      </c>
      <c r="C3899" s="10" t="s">
        <v>14</v>
      </c>
      <c r="D3899" s="10">
        <v>2021</v>
      </c>
      <c r="E3899" s="10" t="s">
        <v>5</v>
      </c>
      <c r="F3899" s="10" t="s">
        <v>32</v>
      </c>
      <c r="G3899" s="10" t="s">
        <v>61</v>
      </c>
      <c r="H3899">
        <f>VLOOKUP(RefAge[[#This Row],[REFERRAL_MONTH]],WorkingDays[#All],2,FALSE)</f>
        <v>23</v>
      </c>
      <c r="I3899">
        <f>RefAge[[#This Row],[TWW_REFERRALS]]*(21/RefAge[[#This Row],[WD]])</f>
        <v>831.78260869565213</v>
      </c>
    </row>
    <row r="3900" spans="1:9" x14ac:dyDescent="0.35">
      <c r="A3900" s="10">
        <v>466</v>
      </c>
      <c r="B3900" s="10">
        <v>202103</v>
      </c>
      <c r="C3900" s="10" t="s">
        <v>14</v>
      </c>
      <c r="D3900" s="10">
        <v>2021</v>
      </c>
      <c r="E3900" s="10" t="s">
        <v>5</v>
      </c>
      <c r="F3900" s="10" t="s">
        <v>32</v>
      </c>
      <c r="G3900" s="10" t="s">
        <v>63</v>
      </c>
      <c r="H3900">
        <f>VLOOKUP(RefAge[[#This Row],[REFERRAL_MONTH]],WorkingDays[#All],2,FALSE)</f>
        <v>23</v>
      </c>
      <c r="I3900">
        <f>RefAge[[#This Row],[TWW_REFERRALS]]*(21/RefAge[[#This Row],[WD]])</f>
        <v>425.47826086956519</v>
      </c>
    </row>
    <row r="3901" spans="1:9" x14ac:dyDescent="0.35">
      <c r="A3901" s="10">
        <v>450</v>
      </c>
      <c r="B3901" s="10">
        <v>202103</v>
      </c>
      <c r="C3901" s="10" t="s">
        <v>14</v>
      </c>
      <c r="D3901" s="10">
        <v>2021</v>
      </c>
      <c r="E3901" s="10" t="s">
        <v>5</v>
      </c>
      <c r="F3901" s="10" t="s">
        <v>35</v>
      </c>
      <c r="G3901" s="10" t="s">
        <v>59</v>
      </c>
      <c r="H3901">
        <f>VLOOKUP(RefAge[[#This Row],[REFERRAL_MONTH]],WorkingDays[#All],2,FALSE)</f>
        <v>23</v>
      </c>
      <c r="I3901">
        <f>RefAge[[#This Row],[TWW_REFERRALS]]*(21/RefAge[[#This Row],[WD]])</f>
        <v>410.86956521739125</v>
      </c>
    </row>
    <row r="3902" spans="1:9" x14ac:dyDescent="0.35">
      <c r="A3902" s="10">
        <v>686</v>
      </c>
      <c r="B3902" s="10">
        <v>202103</v>
      </c>
      <c r="C3902" s="10" t="s">
        <v>14</v>
      </c>
      <c r="D3902" s="10">
        <v>2021</v>
      </c>
      <c r="E3902" s="10" t="s">
        <v>5</v>
      </c>
      <c r="F3902" s="10" t="s">
        <v>35</v>
      </c>
      <c r="G3902" s="10" t="s">
        <v>62</v>
      </c>
      <c r="H3902">
        <f>VLOOKUP(RefAge[[#This Row],[REFERRAL_MONTH]],WorkingDays[#All],2,FALSE)</f>
        <v>23</v>
      </c>
      <c r="I3902">
        <f>RefAge[[#This Row],[TWW_REFERRALS]]*(21/RefAge[[#This Row],[WD]])</f>
        <v>626.3478260869565</v>
      </c>
    </row>
    <row r="3903" spans="1:9" x14ac:dyDescent="0.35">
      <c r="A3903" s="10">
        <v>888</v>
      </c>
      <c r="B3903" s="10">
        <v>202103</v>
      </c>
      <c r="C3903" s="10" t="s">
        <v>14</v>
      </c>
      <c r="D3903" s="10">
        <v>2021</v>
      </c>
      <c r="E3903" s="10" t="s">
        <v>5</v>
      </c>
      <c r="F3903" s="10" t="s">
        <v>35</v>
      </c>
      <c r="G3903" s="10" t="s">
        <v>58</v>
      </c>
      <c r="H3903">
        <f>VLOOKUP(RefAge[[#This Row],[REFERRAL_MONTH]],WorkingDays[#All],2,FALSE)</f>
        <v>23</v>
      </c>
      <c r="I3903">
        <f>RefAge[[#This Row],[TWW_REFERRALS]]*(21/RefAge[[#This Row],[WD]])</f>
        <v>810.78260869565213</v>
      </c>
    </row>
    <row r="3904" spans="1:9" x14ac:dyDescent="0.35">
      <c r="A3904" s="10">
        <v>736</v>
      </c>
      <c r="B3904" s="10">
        <v>202103</v>
      </c>
      <c r="C3904" s="10" t="s">
        <v>14</v>
      </c>
      <c r="D3904" s="10">
        <v>2021</v>
      </c>
      <c r="E3904" s="10" t="s">
        <v>5</v>
      </c>
      <c r="F3904" s="10" t="s">
        <v>35</v>
      </c>
      <c r="G3904" s="10" t="s">
        <v>60</v>
      </c>
      <c r="H3904">
        <f>VLOOKUP(RefAge[[#This Row],[REFERRAL_MONTH]],WorkingDays[#All],2,FALSE)</f>
        <v>23</v>
      </c>
      <c r="I3904">
        <f>RefAge[[#This Row],[TWW_REFERRALS]]*(21/RefAge[[#This Row],[WD]])</f>
        <v>672</v>
      </c>
    </row>
    <row r="3905" spans="1:9" x14ac:dyDescent="0.35">
      <c r="A3905" s="10">
        <v>653</v>
      </c>
      <c r="B3905" s="10">
        <v>202103</v>
      </c>
      <c r="C3905" s="10" t="s">
        <v>14</v>
      </c>
      <c r="D3905" s="10">
        <v>2021</v>
      </c>
      <c r="E3905" s="10" t="s">
        <v>5</v>
      </c>
      <c r="F3905" s="10" t="s">
        <v>35</v>
      </c>
      <c r="G3905" s="10" t="s">
        <v>57</v>
      </c>
      <c r="H3905">
        <f>VLOOKUP(RefAge[[#This Row],[REFERRAL_MONTH]],WorkingDays[#All],2,FALSE)</f>
        <v>23</v>
      </c>
      <c r="I3905">
        <f>RefAge[[#This Row],[TWW_REFERRALS]]*(21/RefAge[[#This Row],[WD]])</f>
        <v>596.21739130434776</v>
      </c>
    </row>
    <row r="3906" spans="1:9" x14ac:dyDescent="0.35">
      <c r="A3906" s="10">
        <v>869</v>
      </c>
      <c r="B3906" s="10">
        <v>202103</v>
      </c>
      <c r="C3906" s="10" t="s">
        <v>14</v>
      </c>
      <c r="D3906" s="10">
        <v>2021</v>
      </c>
      <c r="E3906" s="10" t="s">
        <v>5</v>
      </c>
      <c r="F3906" s="10" t="s">
        <v>35</v>
      </c>
      <c r="G3906" s="10" t="s">
        <v>61</v>
      </c>
      <c r="H3906">
        <f>VLOOKUP(RefAge[[#This Row],[REFERRAL_MONTH]],WorkingDays[#All],2,FALSE)</f>
        <v>23</v>
      </c>
      <c r="I3906">
        <f>RefAge[[#This Row],[TWW_REFERRALS]]*(21/RefAge[[#This Row],[WD]])</f>
        <v>793.43478260869563</v>
      </c>
    </row>
    <row r="3907" spans="1:9" x14ac:dyDescent="0.35">
      <c r="A3907" s="10">
        <v>478</v>
      </c>
      <c r="B3907" s="10">
        <v>202103</v>
      </c>
      <c r="C3907" s="10" t="s">
        <v>14</v>
      </c>
      <c r="D3907" s="10">
        <v>2021</v>
      </c>
      <c r="E3907" s="10" t="s">
        <v>5</v>
      </c>
      <c r="F3907" s="10" t="s">
        <v>35</v>
      </c>
      <c r="G3907" s="10" t="s">
        <v>63</v>
      </c>
      <c r="H3907">
        <f>VLOOKUP(RefAge[[#This Row],[REFERRAL_MONTH]],WorkingDays[#All],2,FALSE)</f>
        <v>23</v>
      </c>
      <c r="I3907">
        <f>RefAge[[#This Row],[TWW_REFERRALS]]*(21/RefAge[[#This Row],[WD]])</f>
        <v>436.43478260869563</v>
      </c>
    </row>
    <row r="3908" spans="1:9" x14ac:dyDescent="0.35">
      <c r="A3908" s="10">
        <v>468</v>
      </c>
      <c r="B3908" s="10">
        <v>202103</v>
      </c>
      <c r="C3908" s="10" t="s">
        <v>14</v>
      </c>
      <c r="D3908" s="10">
        <v>2021</v>
      </c>
      <c r="E3908" s="10" t="s">
        <v>5</v>
      </c>
      <c r="F3908" s="10" t="s">
        <v>36</v>
      </c>
      <c r="G3908" s="10" t="s">
        <v>59</v>
      </c>
      <c r="H3908">
        <f>VLOOKUP(RefAge[[#This Row],[REFERRAL_MONTH]],WorkingDays[#All],2,FALSE)</f>
        <v>23</v>
      </c>
      <c r="I3908">
        <f>RefAge[[#This Row],[TWW_REFERRALS]]*(21/RefAge[[#This Row],[WD]])</f>
        <v>427.30434782608694</v>
      </c>
    </row>
    <row r="3909" spans="1:9" x14ac:dyDescent="0.35">
      <c r="A3909" s="10">
        <v>493</v>
      </c>
      <c r="B3909" s="10">
        <v>202103</v>
      </c>
      <c r="C3909" s="10" t="s">
        <v>14</v>
      </c>
      <c r="D3909" s="10">
        <v>2021</v>
      </c>
      <c r="E3909" s="10" t="s">
        <v>5</v>
      </c>
      <c r="F3909" s="10" t="s">
        <v>36</v>
      </c>
      <c r="G3909" s="10" t="s">
        <v>62</v>
      </c>
      <c r="H3909">
        <f>VLOOKUP(RefAge[[#This Row],[REFERRAL_MONTH]],WorkingDays[#All],2,FALSE)</f>
        <v>23</v>
      </c>
      <c r="I3909">
        <f>RefAge[[#This Row],[TWW_REFERRALS]]*(21/RefAge[[#This Row],[WD]])</f>
        <v>450.13043478260869</v>
      </c>
    </row>
    <row r="3910" spans="1:9" x14ac:dyDescent="0.35">
      <c r="A3910" s="10">
        <v>780</v>
      </c>
      <c r="B3910" s="10">
        <v>202103</v>
      </c>
      <c r="C3910" s="10" t="s">
        <v>14</v>
      </c>
      <c r="D3910" s="10">
        <v>2021</v>
      </c>
      <c r="E3910" s="10" t="s">
        <v>5</v>
      </c>
      <c r="F3910" s="10" t="s">
        <v>36</v>
      </c>
      <c r="G3910" s="10" t="s">
        <v>58</v>
      </c>
      <c r="H3910">
        <f>VLOOKUP(RefAge[[#This Row],[REFERRAL_MONTH]],WorkingDays[#All],2,FALSE)</f>
        <v>23</v>
      </c>
      <c r="I3910">
        <f>RefAge[[#This Row],[TWW_REFERRALS]]*(21/RefAge[[#This Row],[WD]])</f>
        <v>712.17391304347825</v>
      </c>
    </row>
    <row r="3911" spans="1:9" x14ac:dyDescent="0.35">
      <c r="A3911" s="10">
        <v>582</v>
      </c>
      <c r="B3911" s="10">
        <v>202103</v>
      </c>
      <c r="C3911" s="10" t="s">
        <v>14</v>
      </c>
      <c r="D3911" s="10">
        <v>2021</v>
      </c>
      <c r="E3911" s="10" t="s">
        <v>5</v>
      </c>
      <c r="F3911" s="10" t="s">
        <v>36</v>
      </c>
      <c r="G3911" s="10" t="s">
        <v>60</v>
      </c>
      <c r="H3911">
        <f>VLOOKUP(RefAge[[#This Row],[REFERRAL_MONTH]],WorkingDays[#All],2,FALSE)</f>
        <v>23</v>
      </c>
      <c r="I3911">
        <f>RefAge[[#This Row],[TWW_REFERRALS]]*(21/RefAge[[#This Row],[WD]])</f>
        <v>531.39130434782601</v>
      </c>
    </row>
    <row r="3912" spans="1:9" x14ac:dyDescent="0.35">
      <c r="A3912" s="10">
        <v>622</v>
      </c>
      <c r="B3912" s="10">
        <v>202103</v>
      </c>
      <c r="C3912" s="10" t="s">
        <v>14</v>
      </c>
      <c r="D3912" s="10">
        <v>2021</v>
      </c>
      <c r="E3912" s="10" t="s">
        <v>5</v>
      </c>
      <c r="F3912" s="10" t="s">
        <v>36</v>
      </c>
      <c r="G3912" s="10" t="s">
        <v>57</v>
      </c>
      <c r="H3912">
        <f>VLOOKUP(RefAge[[#This Row],[REFERRAL_MONTH]],WorkingDays[#All],2,FALSE)</f>
        <v>23</v>
      </c>
      <c r="I3912">
        <f>RefAge[[#This Row],[TWW_REFERRALS]]*(21/RefAge[[#This Row],[WD]])</f>
        <v>567.91304347826087</v>
      </c>
    </row>
    <row r="3913" spans="1:9" x14ac:dyDescent="0.35">
      <c r="A3913" s="10">
        <v>841</v>
      </c>
      <c r="B3913" s="10">
        <v>202103</v>
      </c>
      <c r="C3913" s="10" t="s">
        <v>14</v>
      </c>
      <c r="D3913" s="10">
        <v>2021</v>
      </c>
      <c r="E3913" s="10" t="s">
        <v>5</v>
      </c>
      <c r="F3913" s="10" t="s">
        <v>36</v>
      </c>
      <c r="G3913" s="10" t="s">
        <v>61</v>
      </c>
      <c r="H3913">
        <f>VLOOKUP(RefAge[[#This Row],[REFERRAL_MONTH]],WorkingDays[#All],2,FALSE)</f>
        <v>23</v>
      </c>
      <c r="I3913">
        <f>RefAge[[#This Row],[TWW_REFERRALS]]*(21/RefAge[[#This Row],[WD]])</f>
        <v>767.86956521739125</v>
      </c>
    </row>
    <row r="3914" spans="1:9" x14ac:dyDescent="0.35">
      <c r="A3914" s="10">
        <v>486</v>
      </c>
      <c r="B3914" s="10">
        <v>202103</v>
      </c>
      <c r="C3914" s="10" t="s">
        <v>14</v>
      </c>
      <c r="D3914" s="10">
        <v>2021</v>
      </c>
      <c r="E3914" s="10" t="s">
        <v>5</v>
      </c>
      <c r="F3914" s="10" t="s">
        <v>36</v>
      </c>
      <c r="G3914" s="10" t="s">
        <v>63</v>
      </c>
      <c r="H3914">
        <f>VLOOKUP(RefAge[[#This Row],[REFERRAL_MONTH]],WorkingDays[#All],2,FALSE)</f>
        <v>23</v>
      </c>
      <c r="I3914">
        <f>RefAge[[#This Row],[TWW_REFERRALS]]*(21/RefAge[[#This Row],[WD]])</f>
        <v>443.73913043478257</v>
      </c>
    </row>
    <row r="3915" spans="1:9" x14ac:dyDescent="0.35">
      <c r="A3915" s="10">
        <v>221</v>
      </c>
      <c r="B3915" s="10">
        <v>202103</v>
      </c>
      <c r="C3915" s="10" t="s">
        <v>14</v>
      </c>
      <c r="D3915" s="10">
        <v>2021</v>
      </c>
      <c r="E3915" s="10" t="s">
        <v>5</v>
      </c>
      <c r="F3915" s="10" t="s">
        <v>30</v>
      </c>
      <c r="G3915" s="10" t="s">
        <v>59</v>
      </c>
      <c r="H3915">
        <f>VLOOKUP(RefAge[[#This Row],[REFERRAL_MONTH]],WorkingDays[#All],2,FALSE)</f>
        <v>23</v>
      </c>
      <c r="I3915">
        <f>RefAge[[#This Row],[TWW_REFERRALS]]*(21/RefAge[[#This Row],[WD]])</f>
        <v>201.78260869565216</v>
      </c>
    </row>
    <row r="3916" spans="1:9" x14ac:dyDescent="0.35">
      <c r="A3916" s="10">
        <v>266</v>
      </c>
      <c r="B3916" s="10">
        <v>202103</v>
      </c>
      <c r="C3916" s="10" t="s">
        <v>14</v>
      </c>
      <c r="D3916" s="10">
        <v>2021</v>
      </c>
      <c r="E3916" s="10" t="s">
        <v>5</v>
      </c>
      <c r="F3916" s="10" t="s">
        <v>30</v>
      </c>
      <c r="G3916" s="10" t="s">
        <v>62</v>
      </c>
      <c r="H3916">
        <f>VLOOKUP(RefAge[[#This Row],[REFERRAL_MONTH]],WorkingDays[#All],2,FALSE)</f>
        <v>23</v>
      </c>
      <c r="I3916">
        <f>RefAge[[#This Row],[TWW_REFERRALS]]*(21/RefAge[[#This Row],[WD]])</f>
        <v>242.86956521739128</v>
      </c>
    </row>
    <row r="3917" spans="1:9" x14ac:dyDescent="0.35">
      <c r="A3917" s="10">
        <v>345</v>
      </c>
      <c r="B3917" s="10">
        <v>202103</v>
      </c>
      <c r="C3917" s="10" t="s">
        <v>14</v>
      </c>
      <c r="D3917" s="10">
        <v>2021</v>
      </c>
      <c r="E3917" s="10" t="s">
        <v>5</v>
      </c>
      <c r="F3917" s="10" t="s">
        <v>30</v>
      </c>
      <c r="G3917" s="10" t="s">
        <v>58</v>
      </c>
      <c r="H3917">
        <f>VLOOKUP(RefAge[[#This Row],[REFERRAL_MONTH]],WorkingDays[#All],2,FALSE)</f>
        <v>23</v>
      </c>
      <c r="I3917">
        <f>RefAge[[#This Row],[TWW_REFERRALS]]*(21/RefAge[[#This Row],[WD]])</f>
        <v>315</v>
      </c>
    </row>
    <row r="3918" spans="1:9" x14ac:dyDescent="0.35">
      <c r="A3918" s="10">
        <v>276</v>
      </c>
      <c r="B3918" s="10">
        <v>202103</v>
      </c>
      <c r="C3918" s="10" t="s">
        <v>14</v>
      </c>
      <c r="D3918" s="10">
        <v>2021</v>
      </c>
      <c r="E3918" s="10" t="s">
        <v>5</v>
      </c>
      <c r="F3918" s="10" t="s">
        <v>30</v>
      </c>
      <c r="G3918" s="10" t="s">
        <v>60</v>
      </c>
      <c r="H3918">
        <f>VLOOKUP(RefAge[[#This Row],[REFERRAL_MONTH]],WorkingDays[#All],2,FALSE)</f>
        <v>23</v>
      </c>
      <c r="I3918">
        <f>RefAge[[#This Row],[TWW_REFERRALS]]*(21/RefAge[[#This Row],[WD]])</f>
        <v>251.99999999999997</v>
      </c>
    </row>
    <row r="3919" spans="1:9" x14ac:dyDescent="0.35">
      <c r="A3919" s="10">
        <v>238</v>
      </c>
      <c r="B3919" s="10">
        <v>202103</v>
      </c>
      <c r="C3919" s="10" t="s">
        <v>14</v>
      </c>
      <c r="D3919" s="10">
        <v>2021</v>
      </c>
      <c r="E3919" s="10" t="s">
        <v>5</v>
      </c>
      <c r="F3919" s="10" t="s">
        <v>30</v>
      </c>
      <c r="G3919" s="10" t="s">
        <v>57</v>
      </c>
      <c r="H3919">
        <f>VLOOKUP(RefAge[[#This Row],[REFERRAL_MONTH]],WorkingDays[#All],2,FALSE)</f>
        <v>23</v>
      </c>
      <c r="I3919">
        <f>RefAge[[#This Row],[TWW_REFERRALS]]*(21/RefAge[[#This Row],[WD]])</f>
        <v>217.30434782608694</v>
      </c>
    </row>
    <row r="3920" spans="1:9" x14ac:dyDescent="0.35">
      <c r="A3920" s="10">
        <v>408</v>
      </c>
      <c r="B3920" s="10">
        <v>202103</v>
      </c>
      <c r="C3920" s="10" t="s">
        <v>14</v>
      </c>
      <c r="D3920" s="10">
        <v>2021</v>
      </c>
      <c r="E3920" s="10" t="s">
        <v>5</v>
      </c>
      <c r="F3920" s="10" t="s">
        <v>30</v>
      </c>
      <c r="G3920" s="10" t="s">
        <v>61</v>
      </c>
      <c r="H3920">
        <f>VLOOKUP(RefAge[[#This Row],[REFERRAL_MONTH]],WorkingDays[#All],2,FALSE)</f>
        <v>23</v>
      </c>
      <c r="I3920">
        <f>RefAge[[#This Row],[TWW_REFERRALS]]*(21/RefAge[[#This Row],[WD]])</f>
        <v>372.52173913043475</v>
      </c>
    </row>
    <row r="3921" spans="1:9" x14ac:dyDescent="0.35">
      <c r="A3921" s="10">
        <v>222</v>
      </c>
      <c r="B3921" s="10">
        <v>202103</v>
      </c>
      <c r="C3921" s="10" t="s">
        <v>14</v>
      </c>
      <c r="D3921" s="10">
        <v>2021</v>
      </c>
      <c r="E3921" s="10" t="s">
        <v>5</v>
      </c>
      <c r="F3921" s="10" t="s">
        <v>30</v>
      </c>
      <c r="G3921" s="10" t="s">
        <v>63</v>
      </c>
      <c r="H3921">
        <f>VLOOKUP(RefAge[[#This Row],[REFERRAL_MONTH]],WorkingDays[#All],2,FALSE)</f>
        <v>23</v>
      </c>
      <c r="I3921">
        <f>RefAge[[#This Row],[TWW_REFERRALS]]*(21/RefAge[[#This Row],[WD]])</f>
        <v>202.69565217391303</v>
      </c>
    </row>
    <row r="3922" spans="1:9" x14ac:dyDescent="0.35">
      <c r="A3922" s="10">
        <v>575</v>
      </c>
      <c r="B3922" s="10">
        <v>202103</v>
      </c>
      <c r="C3922" s="10" t="s">
        <v>14</v>
      </c>
      <c r="D3922" s="10">
        <v>2021</v>
      </c>
      <c r="E3922" s="10" t="s">
        <v>6</v>
      </c>
      <c r="F3922" s="10" t="s">
        <v>34</v>
      </c>
      <c r="G3922" s="10" t="s">
        <v>59</v>
      </c>
      <c r="H3922">
        <f>VLOOKUP(RefAge[[#This Row],[REFERRAL_MONTH]],WorkingDays[#All],2,FALSE)</f>
        <v>23</v>
      </c>
      <c r="I3922">
        <f>RefAge[[#This Row],[TWW_REFERRALS]]*(21/RefAge[[#This Row],[WD]])</f>
        <v>525</v>
      </c>
    </row>
    <row r="3923" spans="1:9" x14ac:dyDescent="0.35">
      <c r="A3923" s="10">
        <v>1324</v>
      </c>
      <c r="B3923" s="10">
        <v>202103</v>
      </c>
      <c r="C3923" s="10" t="s">
        <v>14</v>
      </c>
      <c r="D3923" s="10">
        <v>2021</v>
      </c>
      <c r="E3923" s="10" t="s">
        <v>6</v>
      </c>
      <c r="F3923" s="10" t="s">
        <v>34</v>
      </c>
      <c r="G3923" s="10" t="s">
        <v>62</v>
      </c>
      <c r="H3923">
        <f>VLOOKUP(RefAge[[#This Row],[REFERRAL_MONTH]],WorkingDays[#All],2,FALSE)</f>
        <v>23</v>
      </c>
      <c r="I3923">
        <f>RefAge[[#This Row],[TWW_REFERRALS]]*(21/RefAge[[#This Row],[WD]])</f>
        <v>1208.8695652173913</v>
      </c>
    </row>
    <row r="3924" spans="1:9" x14ac:dyDescent="0.35">
      <c r="A3924" s="10">
        <v>847</v>
      </c>
      <c r="B3924" s="10">
        <v>202103</v>
      </c>
      <c r="C3924" s="10" t="s">
        <v>14</v>
      </c>
      <c r="D3924" s="10">
        <v>2021</v>
      </c>
      <c r="E3924" s="10" t="s">
        <v>6</v>
      </c>
      <c r="F3924" s="10" t="s">
        <v>34</v>
      </c>
      <c r="G3924" s="10" t="s">
        <v>58</v>
      </c>
      <c r="H3924">
        <f>VLOOKUP(RefAge[[#This Row],[REFERRAL_MONTH]],WorkingDays[#All],2,FALSE)</f>
        <v>23</v>
      </c>
      <c r="I3924">
        <f>RefAge[[#This Row],[TWW_REFERRALS]]*(21/RefAge[[#This Row],[WD]])</f>
        <v>773.3478260869565</v>
      </c>
    </row>
    <row r="3925" spans="1:9" x14ac:dyDescent="0.35">
      <c r="A3925" s="10">
        <v>720</v>
      </c>
      <c r="B3925" s="10">
        <v>202103</v>
      </c>
      <c r="C3925" s="10" t="s">
        <v>14</v>
      </c>
      <c r="D3925" s="10">
        <v>2021</v>
      </c>
      <c r="E3925" s="10" t="s">
        <v>6</v>
      </c>
      <c r="F3925" s="10" t="s">
        <v>34</v>
      </c>
      <c r="G3925" s="10" t="s">
        <v>60</v>
      </c>
      <c r="H3925">
        <f>VLOOKUP(RefAge[[#This Row],[REFERRAL_MONTH]],WorkingDays[#All],2,FALSE)</f>
        <v>23</v>
      </c>
      <c r="I3925">
        <f>RefAge[[#This Row],[TWW_REFERRALS]]*(21/RefAge[[#This Row],[WD]])</f>
        <v>657.39130434782601</v>
      </c>
    </row>
    <row r="3926" spans="1:9" x14ac:dyDescent="0.35">
      <c r="A3926" s="10">
        <v>759</v>
      </c>
      <c r="B3926" s="10">
        <v>202103</v>
      </c>
      <c r="C3926" s="10" t="s">
        <v>14</v>
      </c>
      <c r="D3926" s="10">
        <v>2021</v>
      </c>
      <c r="E3926" s="10" t="s">
        <v>6</v>
      </c>
      <c r="F3926" s="10" t="s">
        <v>34</v>
      </c>
      <c r="G3926" s="10" t="s">
        <v>57</v>
      </c>
      <c r="H3926">
        <f>VLOOKUP(RefAge[[#This Row],[REFERRAL_MONTH]],WorkingDays[#All],2,FALSE)</f>
        <v>23</v>
      </c>
      <c r="I3926">
        <f>RefAge[[#This Row],[TWW_REFERRALS]]*(21/RefAge[[#This Row],[WD]])</f>
        <v>693</v>
      </c>
    </row>
    <row r="3927" spans="1:9" x14ac:dyDescent="0.35">
      <c r="A3927" s="10">
        <v>960</v>
      </c>
      <c r="B3927" s="10">
        <v>202103</v>
      </c>
      <c r="C3927" s="10" t="s">
        <v>14</v>
      </c>
      <c r="D3927" s="10">
        <v>2021</v>
      </c>
      <c r="E3927" s="10" t="s">
        <v>6</v>
      </c>
      <c r="F3927" s="10" t="s">
        <v>34</v>
      </c>
      <c r="G3927" s="10" t="s">
        <v>61</v>
      </c>
      <c r="H3927">
        <f>VLOOKUP(RefAge[[#This Row],[REFERRAL_MONTH]],WorkingDays[#All],2,FALSE)</f>
        <v>23</v>
      </c>
      <c r="I3927">
        <f>RefAge[[#This Row],[TWW_REFERRALS]]*(21/RefAge[[#This Row],[WD]])</f>
        <v>876.52173913043475</v>
      </c>
    </row>
    <row r="3928" spans="1:9" x14ac:dyDescent="0.35">
      <c r="A3928" s="10">
        <v>361</v>
      </c>
      <c r="B3928" s="10">
        <v>202103</v>
      </c>
      <c r="C3928" s="10" t="s">
        <v>14</v>
      </c>
      <c r="D3928" s="10">
        <v>2021</v>
      </c>
      <c r="E3928" s="10" t="s">
        <v>6</v>
      </c>
      <c r="F3928" s="10" t="s">
        <v>34</v>
      </c>
      <c r="G3928" s="10" t="s">
        <v>63</v>
      </c>
      <c r="H3928">
        <f>VLOOKUP(RefAge[[#This Row],[REFERRAL_MONTH]],WorkingDays[#All],2,FALSE)</f>
        <v>23</v>
      </c>
      <c r="I3928">
        <f>RefAge[[#This Row],[TWW_REFERRALS]]*(21/RefAge[[#This Row],[WD]])</f>
        <v>329.60869565217388</v>
      </c>
    </row>
    <row r="3929" spans="1:9" x14ac:dyDescent="0.35">
      <c r="A3929" s="10">
        <v>670</v>
      </c>
      <c r="B3929" s="10">
        <v>202103</v>
      </c>
      <c r="C3929" s="10" t="s">
        <v>14</v>
      </c>
      <c r="D3929" s="10">
        <v>2021</v>
      </c>
      <c r="E3929" s="10" t="s">
        <v>6</v>
      </c>
      <c r="F3929" s="10" t="s">
        <v>32</v>
      </c>
      <c r="G3929" s="10" t="s">
        <v>59</v>
      </c>
      <c r="H3929">
        <f>VLOOKUP(RefAge[[#This Row],[REFERRAL_MONTH]],WorkingDays[#All],2,FALSE)</f>
        <v>23</v>
      </c>
      <c r="I3929">
        <f>RefAge[[#This Row],[TWW_REFERRALS]]*(21/RefAge[[#This Row],[WD]])</f>
        <v>611.73913043478262</v>
      </c>
    </row>
    <row r="3930" spans="1:9" x14ac:dyDescent="0.35">
      <c r="A3930" s="10">
        <v>1100</v>
      </c>
      <c r="B3930" s="10">
        <v>202103</v>
      </c>
      <c r="C3930" s="10" t="s">
        <v>14</v>
      </c>
      <c r="D3930" s="10">
        <v>2021</v>
      </c>
      <c r="E3930" s="10" t="s">
        <v>6</v>
      </c>
      <c r="F3930" s="10" t="s">
        <v>32</v>
      </c>
      <c r="G3930" s="10" t="s">
        <v>62</v>
      </c>
      <c r="H3930">
        <f>VLOOKUP(RefAge[[#This Row],[REFERRAL_MONTH]],WorkingDays[#All],2,FALSE)</f>
        <v>23</v>
      </c>
      <c r="I3930">
        <f>RefAge[[#This Row],[TWW_REFERRALS]]*(21/RefAge[[#This Row],[WD]])</f>
        <v>1004.3478260869565</v>
      </c>
    </row>
    <row r="3931" spans="1:9" x14ac:dyDescent="0.35">
      <c r="A3931" s="10">
        <v>1122</v>
      </c>
      <c r="B3931" s="10">
        <v>202103</v>
      </c>
      <c r="C3931" s="10" t="s">
        <v>14</v>
      </c>
      <c r="D3931" s="10">
        <v>2021</v>
      </c>
      <c r="E3931" s="10" t="s">
        <v>6</v>
      </c>
      <c r="F3931" s="10" t="s">
        <v>32</v>
      </c>
      <c r="G3931" s="10" t="s">
        <v>58</v>
      </c>
      <c r="H3931">
        <f>VLOOKUP(RefAge[[#This Row],[REFERRAL_MONTH]],WorkingDays[#All],2,FALSE)</f>
        <v>23</v>
      </c>
      <c r="I3931">
        <f>RefAge[[#This Row],[TWW_REFERRALS]]*(21/RefAge[[#This Row],[WD]])</f>
        <v>1024.4347826086955</v>
      </c>
    </row>
    <row r="3932" spans="1:9" x14ac:dyDescent="0.35">
      <c r="A3932" s="10">
        <v>1006</v>
      </c>
      <c r="B3932" s="10">
        <v>202103</v>
      </c>
      <c r="C3932" s="10" t="s">
        <v>14</v>
      </c>
      <c r="D3932" s="10">
        <v>2021</v>
      </c>
      <c r="E3932" s="10" t="s">
        <v>6</v>
      </c>
      <c r="F3932" s="10" t="s">
        <v>32</v>
      </c>
      <c r="G3932" s="10" t="s">
        <v>60</v>
      </c>
      <c r="H3932">
        <f>VLOOKUP(RefAge[[#This Row],[REFERRAL_MONTH]],WorkingDays[#All],2,FALSE)</f>
        <v>23</v>
      </c>
      <c r="I3932">
        <f>RefAge[[#This Row],[TWW_REFERRALS]]*(21/RefAge[[#This Row],[WD]])</f>
        <v>918.52173913043475</v>
      </c>
    </row>
    <row r="3933" spans="1:9" x14ac:dyDescent="0.35">
      <c r="A3933" s="10">
        <v>1140</v>
      </c>
      <c r="B3933" s="10">
        <v>202103</v>
      </c>
      <c r="C3933" s="10" t="s">
        <v>14</v>
      </c>
      <c r="D3933" s="10">
        <v>2021</v>
      </c>
      <c r="E3933" s="10" t="s">
        <v>6</v>
      </c>
      <c r="F3933" s="10" t="s">
        <v>32</v>
      </c>
      <c r="G3933" s="10" t="s">
        <v>57</v>
      </c>
      <c r="H3933">
        <f>VLOOKUP(RefAge[[#This Row],[REFERRAL_MONTH]],WorkingDays[#All],2,FALSE)</f>
        <v>23</v>
      </c>
      <c r="I3933">
        <f>RefAge[[#This Row],[TWW_REFERRALS]]*(21/RefAge[[#This Row],[WD]])</f>
        <v>1040.8695652173913</v>
      </c>
    </row>
    <row r="3934" spans="1:9" x14ac:dyDescent="0.35">
      <c r="A3934" s="10">
        <v>1211</v>
      </c>
      <c r="B3934" s="10">
        <v>202103</v>
      </c>
      <c r="C3934" s="10" t="s">
        <v>14</v>
      </c>
      <c r="D3934" s="10">
        <v>2021</v>
      </c>
      <c r="E3934" s="10" t="s">
        <v>6</v>
      </c>
      <c r="F3934" s="10" t="s">
        <v>32</v>
      </c>
      <c r="G3934" s="10" t="s">
        <v>61</v>
      </c>
      <c r="H3934">
        <f>VLOOKUP(RefAge[[#This Row],[REFERRAL_MONTH]],WorkingDays[#All],2,FALSE)</f>
        <v>23</v>
      </c>
      <c r="I3934">
        <f>RefAge[[#This Row],[TWW_REFERRALS]]*(21/RefAge[[#This Row],[WD]])</f>
        <v>1105.695652173913</v>
      </c>
    </row>
    <row r="3935" spans="1:9" x14ac:dyDescent="0.35">
      <c r="A3935" s="10">
        <v>492</v>
      </c>
      <c r="B3935" s="10">
        <v>202103</v>
      </c>
      <c r="C3935" s="10" t="s">
        <v>14</v>
      </c>
      <c r="D3935" s="10">
        <v>2021</v>
      </c>
      <c r="E3935" s="10" t="s">
        <v>6</v>
      </c>
      <c r="F3935" s="10" t="s">
        <v>32</v>
      </c>
      <c r="G3935" s="10" t="s">
        <v>63</v>
      </c>
      <c r="H3935">
        <f>VLOOKUP(RefAge[[#This Row],[REFERRAL_MONTH]],WorkingDays[#All],2,FALSE)</f>
        <v>23</v>
      </c>
      <c r="I3935">
        <f>RefAge[[#This Row],[TWW_REFERRALS]]*(21/RefAge[[#This Row],[WD]])</f>
        <v>449.21739130434781</v>
      </c>
    </row>
    <row r="3936" spans="1:9" x14ac:dyDescent="0.35">
      <c r="A3936" s="10">
        <v>1017</v>
      </c>
      <c r="B3936" s="10">
        <v>202103</v>
      </c>
      <c r="C3936" s="10" t="s">
        <v>14</v>
      </c>
      <c r="D3936" s="10">
        <v>2021</v>
      </c>
      <c r="E3936" s="10" t="s">
        <v>6</v>
      </c>
      <c r="F3936" s="10" t="s">
        <v>35</v>
      </c>
      <c r="G3936" s="10" t="s">
        <v>59</v>
      </c>
      <c r="H3936">
        <f>VLOOKUP(RefAge[[#This Row],[REFERRAL_MONTH]],WorkingDays[#All],2,FALSE)</f>
        <v>23</v>
      </c>
      <c r="I3936">
        <f>RefAge[[#This Row],[TWW_REFERRALS]]*(21/RefAge[[#This Row],[WD]])</f>
        <v>928.56521739130426</v>
      </c>
    </row>
    <row r="3937" spans="1:9" x14ac:dyDescent="0.35">
      <c r="A3937" s="10">
        <v>1146</v>
      </c>
      <c r="B3937" s="10">
        <v>202103</v>
      </c>
      <c r="C3937" s="10" t="s">
        <v>14</v>
      </c>
      <c r="D3937" s="10">
        <v>2021</v>
      </c>
      <c r="E3937" s="10" t="s">
        <v>6</v>
      </c>
      <c r="F3937" s="10" t="s">
        <v>35</v>
      </c>
      <c r="G3937" s="10" t="s">
        <v>62</v>
      </c>
      <c r="H3937">
        <f>VLOOKUP(RefAge[[#This Row],[REFERRAL_MONTH]],WorkingDays[#All],2,FALSE)</f>
        <v>23</v>
      </c>
      <c r="I3937">
        <f>RefAge[[#This Row],[TWW_REFERRALS]]*(21/RefAge[[#This Row],[WD]])</f>
        <v>1046.3478260869565</v>
      </c>
    </row>
    <row r="3938" spans="1:9" x14ac:dyDescent="0.35">
      <c r="A3938" s="10">
        <v>1581</v>
      </c>
      <c r="B3938" s="10">
        <v>202103</v>
      </c>
      <c r="C3938" s="10" t="s">
        <v>14</v>
      </c>
      <c r="D3938" s="10">
        <v>2021</v>
      </c>
      <c r="E3938" s="10" t="s">
        <v>6</v>
      </c>
      <c r="F3938" s="10" t="s">
        <v>35</v>
      </c>
      <c r="G3938" s="10" t="s">
        <v>58</v>
      </c>
      <c r="H3938">
        <f>VLOOKUP(RefAge[[#This Row],[REFERRAL_MONTH]],WorkingDays[#All],2,FALSE)</f>
        <v>23</v>
      </c>
      <c r="I3938">
        <f>RefAge[[#This Row],[TWW_REFERRALS]]*(21/RefAge[[#This Row],[WD]])</f>
        <v>1443.5217391304348</v>
      </c>
    </row>
    <row r="3939" spans="1:9" x14ac:dyDescent="0.35">
      <c r="A3939" s="10">
        <v>1418</v>
      </c>
      <c r="B3939" s="10">
        <v>202103</v>
      </c>
      <c r="C3939" s="10" t="s">
        <v>14</v>
      </c>
      <c r="D3939" s="10">
        <v>2021</v>
      </c>
      <c r="E3939" s="10" t="s">
        <v>6</v>
      </c>
      <c r="F3939" s="10" t="s">
        <v>35</v>
      </c>
      <c r="G3939" s="10" t="s">
        <v>60</v>
      </c>
      <c r="H3939">
        <f>VLOOKUP(RefAge[[#This Row],[REFERRAL_MONTH]],WorkingDays[#All],2,FALSE)</f>
        <v>23</v>
      </c>
      <c r="I3939">
        <f>RefAge[[#This Row],[TWW_REFERRALS]]*(21/RefAge[[#This Row],[WD]])</f>
        <v>1294.695652173913</v>
      </c>
    </row>
    <row r="3940" spans="1:9" x14ac:dyDescent="0.35">
      <c r="A3940" s="10">
        <v>1517</v>
      </c>
      <c r="B3940" s="10">
        <v>202103</v>
      </c>
      <c r="C3940" s="10" t="s">
        <v>14</v>
      </c>
      <c r="D3940" s="10">
        <v>2021</v>
      </c>
      <c r="E3940" s="10" t="s">
        <v>6</v>
      </c>
      <c r="F3940" s="10" t="s">
        <v>35</v>
      </c>
      <c r="G3940" s="10" t="s">
        <v>57</v>
      </c>
      <c r="H3940">
        <f>VLOOKUP(RefAge[[#This Row],[REFERRAL_MONTH]],WorkingDays[#All],2,FALSE)</f>
        <v>23</v>
      </c>
      <c r="I3940">
        <f>RefAge[[#This Row],[TWW_REFERRALS]]*(21/RefAge[[#This Row],[WD]])</f>
        <v>1385.086956521739</v>
      </c>
    </row>
    <row r="3941" spans="1:9" x14ac:dyDescent="0.35">
      <c r="A3941" s="10">
        <v>1474</v>
      </c>
      <c r="B3941" s="10">
        <v>202103</v>
      </c>
      <c r="C3941" s="10" t="s">
        <v>14</v>
      </c>
      <c r="D3941" s="10">
        <v>2021</v>
      </c>
      <c r="E3941" s="10" t="s">
        <v>6</v>
      </c>
      <c r="F3941" s="10" t="s">
        <v>35</v>
      </c>
      <c r="G3941" s="10" t="s">
        <v>61</v>
      </c>
      <c r="H3941">
        <f>VLOOKUP(RefAge[[#This Row],[REFERRAL_MONTH]],WorkingDays[#All],2,FALSE)</f>
        <v>23</v>
      </c>
      <c r="I3941">
        <f>RefAge[[#This Row],[TWW_REFERRALS]]*(21/RefAge[[#This Row],[WD]])</f>
        <v>1345.8260869565217</v>
      </c>
    </row>
    <row r="3942" spans="1:9" x14ac:dyDescent="0.35">
      <c r="A3942" s="10">
        <v>599</v>
      </c>
      <c r="B3942" s="10">
        <v>202103</v>
      </c>
      <c r="C3942" s="10" t="s">
        <v>14</v>
      </c>
      <c r="D3942" s="10">
        <v>2021</v>
      </c>
      <c r="E3942" s="10" t="s">
        <v>6</v>
      </c>
      <c r="F3942" s="10" t="s">
        <v>35</v>
      </c>
      <c r="G3942" s="10" t="s">
        <v>63</v>
      </c>
      <c r="H3942">
        <f>VLOOKUP(RefAge[[#This Row],[REFERRAL_MONTH]],WorkingDays[#All],2,FALSE)</f>
        <v>23</v>
      </c>
      <c r="I3942">
        <f>RefAge[[#This Row],[TWW_REFERRALS]]*(21/RefAge[[#This Row],[WD]])</f>
        <v>546.91304347826087</v>
      </c>
    </row>
    <row r="3943" spans="1:9" x14ac:dyDescent="0.35">
      <c r="A3943" s="10">
        <v>1341</v>
      </c>
      <c r="B3943" s="10">
        <v>202103</v>
      </c>
      <c r="C3943" s="10" t="s">
        <v>14</v>
      </c>
      <c r="D3943" s="10">
        <v>2021</v>
      </c>
      <c r="E3943" s="10" t="s">
        <v>6</v>
      </c>
      <c r="F3943" s="10" t="s">
        <v>36</v>
      </c>
      <c r="G3943" s="10" t="s">
        <v>59</v>
      </c>
      <c r="H3943">
        <f>VLOOKUP(RefAge[[#This Row],[REFERRAL_MONTH]],WorkingDays[#All],2,FALSE)</f>
        <v>23</v>
      </c>
      <c r="I3943">
        <f>RefAge[[#This Row],[TWW_REFERRALS]]*(21/RefAge[[#This Row],[WD]])</f>
        <v>1224.391304347826</v>
      </c>
    </row>
    <row r="3944" spans="1:9" x14ac:dyDescent="0.35">
      <c r="A3944" s="10">
        <v>1229</v>
      </c>
      <c r="B3944" s="10">
        <v>202103</v>
      </c>
      <c r="C3944" s="10" t="s">
        <v>14</v>
      </c>
      <c r="D3944" s="10">
        <v>2021</v>
      </c>
      <c r="E3944" s="10" t="s">
        <v>6</v>
      </c>
      <c r="F3944" s="10" t="s">
        <v>36</v>
      </c>
      <c r="G3944" s="10" t="s">
        <v>62</v>
      </c>
      <c r="H3944">
        <f>VLOOKUP(RefAge[[#This Row],[REFERRAL_MONTH]],WorkingDays[#All],2,FALSE)</f>
        <v>23</v>
      </c>
      <c r="I3944">
        <f>RefAge[[#This Row],[TWW_REFERRALS]]*(21/RefAge[[#This Row],[WD]])</f>
        <v>1122.1304347826085</v>
      </c>
    </row>
    <row r="3945" spans="1:9" x14ac:dyDescent="0.35">
      <c r="A3945" s="10">
        <v>2081</v>
      </c>
      <c r="B3945" s="10">
        <v>202103</v>
      </c>
      <c r="C3945" s="10" t="s">
        <v>14</v>
      </c>
      <c r="D3945" s="10">
        <v>2021</v>
      </c>
      <c r="E3945" s="10" t="s">
        <v>6</v>
      </c>
      <c r="F3945" s="10" t="s">
        <v>36</v>
      </c>
      <c r="G3945" s="10" t="s">
        <v>58</v>
      </c>
      <c r="H3945">
        <f>VLOOKUP(RefAge[[#This Row],[REFERRAL_MONTH]],WorkingDays[#All],2,FALSE)</f>
        <v>23</v>
      </c>
      <c r="I3945">
        <f>RefAge[[#This Row],[TWW_REFERRALS]]*(21/RefAge[[#This Row],[WD]])</f>
        <v>1900.0434782608695</v>
      </c>
    </row>
    <row r="3946" spans="1:9" x14ac:dyDescent="0.35">
      <c r="A3946" s="10">
        <v>1719</v>
      </c>
      <c r="B3946" s="10">
        <v>202103</v>
      </c>
      <c r="C3946" s="10" t="s">
        <v>14</v>
      </c>
      <c r="D3946" s="10">
        <v>2021</v>
      </c>
      <c r="E3946" s="10" t="s">
        <v>6</v>
      </c>
      <c r="F3946" s="10" t="s">
        <v>36</v>
      </c>
      <c r="G3946" s="10" t="s">
        <v>60</v>
      </c>
      <c r="H3946">
        <f>VLOOKUP(RefAge[[#This Row],[REFERRAL_MONTH]],WorkingDays[#All],2,FALSE)</f>
        <v>23</v>
      </c>
      <c r="I3946">
        <f>RefAge[[#This Row],[TWW_REFERRALS]]*(21/RefAge[[#This Row],[WD]])</f>
        <v>1569.5217391304348</v>
      </c>
    </row>
    <row r="3947" spans="1:9" x14ac:dyDescent="0.35">
      <c r="A3947" s="10">
        <v>1785</v>
      </c>
      <c r="B3947" s="10">
        <v>202103</v>
      </c>
      <c r="C3947" s="10" t="s">
        <v>14</v>
      </c>
      <c r="D3947" s="10">
        <v>2021</v>
      </c>
      <c r="E3947" s="10" t="s">
        <v>6</v>
      </c>
      <c r="F3947" s="10" t="s">
        <v>36</v>
      </c>
      <c r="G3947" s="10" t="s">
        <v>57</v>
      </c>
      <c r="H3947">
        <f>VLOOKUP(RefAge[[#This Row],[REFERRAL_MONTH]],WorkingDays[#All],2,FALSE)</f>
        <v>23</v>
      </c>
      <c r="I3947">
        <f>RefAge[[#This Row],[TWW_REFERRALS]]*(21/RefAge[[#This Row],[WD]])</f>
        <v>1629.782608695652</v>
      </c>
    </row>
    <row r="3948" spans="1:9" x14ac:dyDescent="0.35">
      <c r="A3948" s="10">
        <v>2071</v>
      </c>
      <c r="B3948" s="10">
        <v>202103</v>
      </c>
      <c r="C3948" s="10" t="s">
        <v>14</v>
      </c>
      <c r="D3948" s="10">
        <v>2021</v>
      </c>
      <c r="E3948" s="10" t="s">
        <v>6</v>
      </c>
      <c r="F3948" s="10" t="s">
        <v>36</v>
      </c>
      <c r="G3948" s="10" t="s">
        <v>61</v>
      </c>
      <c r="H3948">
        <f>VLOOKUP(RefAge[[#This Row],[REFERRAL_MONTH]],WorkingDays[#All],2,FALSE)</f>
        <v>23</v>
      </c>
      <c r="I3948">
        <f>RefAge[[#This Row],[TWW_REFERRALS]]*(21/RefAge[[#This Row],[WD]])</f>
        <v>1890.9130434782608</v>
      </c>
    </row>
    <row r="3949" spans="1:9" x14ac:dyDescent="0.35">
      <c r="A3949" s="10">
        <v>862</v>
      </c>
      <c r="B3949" s="10">
        <v>202103</v>
      </c>
      <c r="C3949" s="10" t="s">
        <v>14</v>
      </c>
      <c r="D3949" s="10">
        <v>2021</v>
      </c>
      <c r="E3949" s="10" t="s">
        <v>6</v>
      </c>
      <c r="F3949" s="10" t="s">
        <v>36</v>
      </c>
      <c r="G3949" s="10" t="s">
        <v>63</v>
      </c>
      <c r="H3949">
        <f>VLOOKUP(RefAge[[#This Row],[REFERRAL_MONTH]],WorkingDays[#All],2,FALSE)</f>
        <v>23</v>
      </c>
      <c r="I3949">
        <f>RefAge[[#This Row],[TWW_REFERRALS]]*(21/RefAge[[#This Row],[WD]])</f>
        <v>787.04347826086951</v>
      </c>
    </row>
    <row r="3950" spans="1:9" x14ac:dyDescent="0.35">
      <c r="A3950" s="10">
        <v>997</v>
      </c>
      <c r="B3950" s="10">
        <v>202103</v>
      </c>
      <c r="C3950" s="10" t="s">
        <v>14</v>
      </c>
      <c r="D3950" s="10">
        <v>2021</v>
      </c>
      <c r="E3950" s="10" t="s">
        <v>6</v>
      </c>
      <c r="F3950" s="10" t="s">
        <v>30</v>
      </c>
      <c r="G3950" s="10" t="s">
        <v>59</v>
      </c>
      <c r="H3950">
        <f>VLOOKUP(RefAge[[#This Row],[REFERRAL_MONTH]],WorkingDays[#All],2,FALSE)</f>
        <v>23</v>
      </c>
      <c r="I3950">
        <f>RefAge[[#This Row],[TWW_REFERRALS]]*(21/RefAge[[#This Row],[WD]])</f>
        <v>910.30434782608688</v>
      </c>
    </row>
    <row r="3951" spans="1:9" x14ac:dyDescent="0.35">
      <c r="A3951" s="10">
        <v>1026</v>
      </c>
      <c r="B3951" s="10">
        <v>202103</v>
      </c>
      <c r="C3951" s="10" t="s">
        <v>14</v>
      </c>
      <c r="D3951" s="10">
        <v>2021</v>
      </c>
      <c r="E3951" s="10" t="s">
        <v>6</v>
      </c>
      <c r="F3951" s="10" t="s">
        <v>30</v>
      </c>
      <c r="G3951" s="10" t="s">
        <v>62</v>
      </c>
      <c r="H3951">
        <f>VLOOKUP(RefAge[[#This Row],[REFERRAL_MONTH]],WorkingDays[#All],2,FALSE)</f>
        <v>23</v>
      </c>
      <c r="I3951">
        <f>RefAge[[#This Row],[TWW_REFERRALS]]*(21/RefAge[[#This Row],[WD]])</f>
        <v>936.78260869565213</v>
      </c>
    </row>
    <row r="3952" spans="1:9" x14ac:dyDescent="0.35">
      <c r="A3952" s="10">
        <v>1532</v>
      </c>
      <c r="B3952" s="10">
        <v>202103</v>
      </c>
      <c r="C3952" s="10" t="s">
        <v>14</v>
      </c>
      <c r="D3952" s="10">
        <v>2021</v>
      </c>
      <c r="E3952" s="10" t="s">
        <v>6</v>
      </c>
      <c r="F3952" s="10" t="s">
        <v>30</v>
      </c>
      <c r="G3952" s="10" t="s">
        <v>58</v>
      </c>
      <c r="H3952">
        <f>VLOOKUP(RefAge[[#This Row],[REFERRAL_MONTH]],WorkingDays[#All],2,FALSE)</f>
        <v>23</v>
      </c>
      <c r="I3952">
        <f>RefAge[[#This Row],[TWW_REFERRALS]]*(21/RefAge[[#This Row],[WD]])</f>
        <v>1398.782608695652</v>
      </c>
    </row>
    <row r="3953" spans="1:9" x14ac:dyDescent="0.35">
      <c r="A3953" s="10">
        <v>1236</v>
      </c>
      <c r="B3953" s="10">
        <v>202103</v>
      </c>
      <c r="C3953" s="10" t="s">
        <v>14</v>
      </c>
      <c r="D3953" s="10">
        <v>2021</v>
      </c>
      <c r="E3953" s="10" t="s">
        <v>6</v>
      </c>
      <c r="F3953" s="10" t="s">
        <v>30</v>
      </c>
      <c r="G3953" s="10" t="s">
        <v>60</v>
      </c>
      <c r="H3953">
        <f>VLOOKUP(RefAge[[#This Row],[REFERRAL_MONTH]],WorkingDays[#All],2,FALSE)</f>
        <v>23</v>
      </c>
      <c r="I3953">
        <f>RefAge[[#This Row],[TWW_REFERRALS]]*(21/RefAge[[#This Row],[WD]])</f>
        <v>1128.5217391304348</v>
      </c>
    </row>
    <row r="3954" spans="1:9" x14ac:dyDescent="0.35">
      <c r="A3954" s="10">
        <v>1100</v>
      </c>
      <c r="B3954" s="10">
        <v>202103</v>
      </c>
      <c r="C3954" s="10" t="s">
        <v>14</v>
      </c>
      <c r="D3954" s="10">
        <v>2021</v>
      </c>
      <c r="E3954" s="10" t="s">
        <v>6</v>
      </c>
      <c r="F3954" s="10" t="s">
        <v>30</v>
      </c>
      <c r="G3954" s="10" t="s">
        <v>57</v>
      </c>
      <c r="H3954">
        <f>VLOOKUP(RefAge[[#This Row],[REFERRAL_MONTH]],WorkingDays[#All],2,FALSE)</f>
        <v>23</v>
      </c>
      <c r="I3954">
        <f>RefAge[[#This Row],[TWW_REFERRALS]]*(21/RefAge[[#This Row],[WD]])</f>
        <v>1004.3478260869565</v>
      </c>
    </row>
    <row r="3955" spans="1:9" x14ac:dyDescent="0.35">
      <c r="A3955" s="10">
        <v>1436</v>
      </c>
      <c r="B3955" s="10">
        <v>202103</v>
      </c>
      <c r="C3955" s="10" t="s">
        <v>14</v>
      </c>
      <c r="D3955" s="10">
        <v>2021</v>
      </c>
      <c r="E3955" s="10" t="s">
        <v>6</v>
      </c>
      <c r="F3955" s="10" t="s">
        <v>30</v>
      </c>
      <c r="G3955" s="10" t="s">
        <v>61</v>
      </c>
      <c r="H3955">
        <f>VLOOKUP(RefAge[[#This Row],[REFERRAL_MONTH]],WorkingDays[#All],2,FALSE)</f>
        <v>23</v>
      </c>
      <c r="I3955">
        <f>RefAge[[#This Row],[TWW_REFERRALS]]*(21/RefAge[[#This Row],[WD]])</f>
        <v>1311.1304347826085</v>
      </c>
    </row>
    <row r="3956" spans="1:9" x14ac:dyDescent="0.35">
      <c r="A3956" s="10">
        <v>620</v>
      </c>
      <c r="B3956" s="10">
        <v>202103</v>
      </c>
      <c r="C3956" s="10" t="s">
        <v>14</v>
      </c>
      <c r="D3956" s="10">
        <v>2021</v>
      </c>
      <c r="E3956" s="10" t="s">
        <v>6</v>
      </c>
      <c r="F3956" s="10" t="s">
        <v>30</v>
      </c>
      <c r="G3956" s="10" t="s">
        <v>63</v>
      </c>
      <c r="H3956">
        <f>VLOOKUP(RefAge[[#This Row],[REFERRAL_MONTH]],WorkingDays[#All],2,FALSE)</f>
        <v>23</v>
      </c>
      <c r="I3956">
        <f>RefAge[[#This Row],[TWW_REFERRALS]]*(21/RefAge[[#This Row],[WD]])</f>
        <v>566.08695652173913</v>
      </c>
    </row>
    <row r="3957" spans="1:9" x14ac:dyDescent="0.35">
      <c r="A3957" s="10">
        <v>82</v>
      </c>
      <c r="B3957" s="10">
        <v>202103</v>
      </c>
      <c r="C3957" s="10" t="s">
        <v>14</v>
      </c>
      <c r="D3957" s="10">
        <v>2021</v>
      </c>
      <c r="E3957" s="10" t="s">
        <v>7</v>
      </c>
      <c r="F3957" s="10" t="s">
        <v>34</v>
      </c>
      <c r="G3957" s="10" t="s">
        <v>59</v>
      </c>
      <c r="H3957">
        <f>VLOOKUP(RefAge[[#This Row],[REFERRAL_MONTH]],WorkingDays[#All],2,FALSE)</f>
        <v>23</v>
      </c>
      <c r="I3957">
        <f>RefAge[[#This Row],[TWW_REFERRALS]]*(21/RefAge[[#This Row],[WD]])</f>
        <v>74.869565217391298</v>
      </c>
    </row>
    <row r="3958" spans="1:9" x14ac:dyDescent="0.35">
      <c r="A3958" s="10">
        <v>116</v>
      </c>
      <c r="B3958" s="10">
        <v>202103</v>
      </c>
      <c r="C3958" s="10" t="s">
        <v>14</v>
      </c>
      <c r="D3958" s="10">
        <v>2021</v>
      </c>
      <c r="E3958" s="10" t="s">
        <v>7</v>
      </c>
      <c r="F3958" s="10" t="s">
        <v>34</v>
      </c>
      <c r="G3958" s="10" t="s">
        <v>62</v>
      </c>
      <c r="H3958">
        <f>VLOOKUP(RefAge[[#This Row],[REFERRAL_MONTH]],WorkingDays[#All],2,FALSE)</f>
        <v>23</v>
      </c>
      <c r="I3958">
        <f>RefAge[[#This Row],[TWW_REFERRALS]]*(21/RefAge[[#This Row],[WD]])</f>
        <v>105.91304347826086</v>
      </c>
    </row>
    <row r="3959" spans="1:9" x14ac:dyDescent="0.35">
      <c r="A3959" s="10">
        <v>100</v>
      </c>
      <c r="B3959" s="10">
        <v>202103</v>
      </c>
      <c r="C3959" s="10" t="s">
        <v>14</v>
      </c>
      <c r="D3959" s="10">
        <v>2021</v>
      </c>
      <c r="E3959" s="10" t="s">
        <v>7</v>
      </c>
      <c r="F3959" s="10" t="s">
        <v>34</v>
      </c>
      <c r="G3959" s="10" t="s">
        <v>58</v>
      </c>
      <c r="H3959">
        <f>VLOOKUP(RefAge[[#This Row],[REFERRAL_MONTH]],WorkingDays[#All],2,FALSE)</f>
        <v>23</v>
      </c>
      <c r="I3959">
        <f>RefAge[[#This Row],[TWW_REFERRALS]]*(21/RefAge[[#This Row],[WD]])</f>
        <v>91.304347826086953</v>
      </c>
    </row>
    <row r="3960" spans="1:9" x14ac:dyDescent="0.35">
      <c r="A3960" s="10">
        <v>82</v>
      </c>
      <c r="B3960" s="10">
        <v>202103</v>
      </c>
      <c r="C3960" s="10" t="s">
        <v>14</v>
      </c>
      <c r="D3960" s="10">
        <v>2021</v>
      </c>
      <c r="E3960" s="10" t="s">
        <v>7</v>
      </c>
      <c r="F3960" s="10" t="s">
        <v>34</v>
      </c>
      <c r="G3960" s="10" t="s">
        <v>60</v>
      </c>
      <c r="H3960">
        <f>VLOOKUP(RefAge[[#This Row],[REFERRAL_MONTH]],WorkingDays[#All],2,FALSE)</f>
        <v>23</v>
      </c>
      <c r="I3960">
        <f>RefAge[[#This Row],[TWW_REFERRALS]]*(21/RefAge[[#This Row],[WD]])</f>
        <v>74.869565217391298</v>
      </c>
    </row>
    <row r="3961" spans="1:9" x14ac:dyDescent="0.35">
      <c r="A3961" s="10">
        <v>57</v>
      </c>
      <c r="B3961" s="10">
        <v>202103</v>
      </c>
      <c r="C3961" s="10" t="s">
        <v>14</v>
      </c>
      <c r="D3961" s="10">
        <v>2021</v>
      </c>
      <c r="E3961" s="10" t="s">
        <v>7</v>
      </c>
      <c r="F3961" s="10" t="s">
        <v>34</v>
      </c>
      <c r="G3961" s="10" t="s">
        <v>57</v>
      </c>
      <c r="H3961">
        <f>VLOOKUP(RefAge[[#This Row],[REFERRAL_MONTH]],WorkingDays[#All],2,FALSE)</f>
        <v>23</v>
      </c>
      <c r="I3961">
        <f>RefAge[[#This Row],[TWW_REFERRALS]]*(21/RefAge[[#This Row],[WD]])</f>
        <v>52.043478260869563</v>
      </c>
    </row>
    <row r="3962" spans="1:9" x14ac:dyDescent="0.35">
      <c r="A3962" s="10">
        <v>80</v>
      </c>
      <c r="B3962" s="10">
        <v>202103</v>
      </c>
      <c r="C3962" s="10" t="s">
        <v>14</v>
      </c>
      <c r="D3962" s="10">
        <v>2021</v>
      </c>
      <c r="E3962" s="10" t="s">
        <v>7</v>
      </c>
      <c r="F3962" s="10" t="s">
        <v>34</v>
      </c>
      <c r="G3962" s="10" t="s">
        <v>61</v>
      </c>
      <c r="H3962">
        <f>VLOOKUP(RefAge[[#This Row],[REFERRAL_MONTH]],WorkingDays[#All],2,FALSE)</f>
        <v>23</v>
      </c>
      <c r="I3962">
        <f>RefAge[[#This Row],[TWW_REFERRALS]]*(21/RefAge[[#This Row],[WD]])</f>
        <v>73.043478260869563</v>
      </c>
    </row>
    <row r="3963" spans="1:9" x14ac:dyDescent="0.35">
      <c r="A3963" s="10">
        <v>49</v>
      </c>
      <c r="B3963" s="10">
        <v>202103</v>
      </c>
      <c r="C3963" s="10" t="s">
        <v>14</v>
      </c>
      <c r="D3963" s="10">
        <v>2021</v>
      </c>
      <c r="E3963" s="10" t="s">
        <v>7</v>
      </c>
      <c r="F3963" s="10" t="s">
        <v>34</v>
      </c>
      <c r="G3963" s="10" t="s">
        <v>63</v>
      </c>
      <c r="H3963">
        <f>VLOOKUP(RefAge[[#This Row],[REFERRAL_MONTH]],WorkingDays[#All],2,FALSE)</f>
        <v>23</v>
      </c>
      <c r="I3963">
        <f>RefAge[[#This Row],[TWW_REFERRALS]]*(21/RefAge[[#This Row],[WD]])</f>
        <v>44.739130434782609</v>
      </c>
    </row>
    <row r="3964" spans="1:9" x14ac:dyDescent="0.35">
      <c r="A3964" s="10">
        <v>97</v>
      </c>
      <c r="B3964" s="10">
        <v>202103</v>
      </c>
      <c r="C3964" s="10" t="s">
        <v>14</v>
      </c>
      <c r="D3964" s="10">
        <v>2021</v>
      </c>
      <c r="E3964" s="10" t="s">
        <v>7</v>
      </c>
      <c r="F3964" s="10" t="s">
        <v>32</v>
      </c>
      <c r="G3964" s="10" t="s">
        <v>59</v>
      </c>
      <c r="H3964">
        <f>VLOOKUP(RefAge[[#This Row],[REFERRAL_MONTH]],WorkingDays[#All],2,FALSE)</f>
        <v>23</v>
      </c>
      <c r="I3964">
        <f>RefAge[[#This Row],[TWW_REFERRALS]]*(21/RefAge[[#This Row],[WD]])</f>
        <v>88.565217391304344</v>
      </c>
    </row>
    <row r="3965" spans="1:9" x14ac:dyDescent="0.35">
      <c r="A3965" s="10">
        <v>154</v>
      </c>
      <c r="B3965" s="10">
        <v>202103</v>
      </c>
      <c r="C3965" s="10" t="s">
        <v>14</v>
      </c>
      <c r="D3965" s="10">
        <v>2021</v>
      </c>
      <c r="E3965" s="10" t="s">
        <v>7</v>
      </c>
      <c r="F3965" s="10" t="s">
        <v>32</v>
      </c>
      <c r="G3965" s="10" t="s">
        <v>62</v>
      </c>
      <c r="H3965">
        <f>VLOOKUP(RefAge[[#This Row],[REFERRAL_MONTH]],WorkingDays[#All],2,FALSE)</f>
        <v>23</v>
      </c>
      <c r="I3965">
        <f>RefAge[[#This Row],[TWW_REFERRALS]]*(21/RefAge[[#This Row],[WD]])</f>
        <v>140.60869565217391</v>
      </c>
    </row>
    <row r="3966" spans="1:9" x14ac:dyDescent="0.35">
      <c r="A3966" s="10">
        <v>136</v>
      </c>
      <c r="B3966" s="10">
        <v>202103</v>
      </c>
      <c r="C3966" s="10" t="s">
        <v>14</v>
      </c>
      <c r="D3966" s="10">
        <v>2021</v>
      </c>
      <c r="E3966" s="10" t="s">
        <v>7</v>
      </c>
      <c r="F3966" s="10" t="s">
        <v>32</v>
      </c>
      <c r="G3966" s="10" t="s">
        <v>58</v>
      </c>
      <c r="H3966">
        <f>VLOOKUP(RefAge[[#This Row],[REFERRAL_MONTH]],WorkingDays[#All],2,FALSE)</f>
        <v>23</v>
      </c>
      <c r="I3966">
        <f>RefAge[[#This Row],[TWW_REFERRALS]]*(21/RefAge[[#This Row],[WD]])</f>
        <v>124.17391304347825</v>
      </c>
    </row>
    <row r="3967" spans="1:9" x14ac:dyDescent="0.35">
      <c r="A3967" s="10">
        <v>139</v>
      </c>
      <c r="B3967" s="10">
        <v>202103</v>
      </c>
      <c r="C3967" s="10" t="s">
        <v>14</v>
      </c>
      <c r="D3967" s="10">
        <v>2021</v>
      </c>
      <c r="E3967" s="10" t="s">
        <v>7</v>
      </c>
      <c r="F3967" s="10" t="s">
        <v>32</v>
      </c>
      <c r="G3967" s="10" t="s">
        <v>60</v>
      </c>
      <c r="H3967">
        <f>VLOOKUP(RefAge[[#This Row],[REFERRAL_MONTH]],WorkingDays[#All],2,FALSE)</f>
        <v>23</v>
      </c>
      <c r="I3967">
        <f>RefAge[[#This Row],[TWW_REFERRALS]]*(21/RefAge[[#This Row],[WD]])</f>
        <v>126.91304347826086</v>
      </c>
    </row>
    <row r="3968" spans="1:9" x14ac:dyDescent="0.35">
      <c r="A3968" s="10">
        <v>141</v>
      </c>
      <c r="B3968" s="10">
        <v>202103</v>
      </c>
      <c r="C3968" s="10" t="s">
        <v>14</v>
      </c>
      <c r="D3968" s="10">
        <v>2021</v>
      </c>
      <c r="E3968" s="10" t="s">
        <v>7</v>
      </c>
      <c r="F3968" s="10" t="s">
        <v>32</v>
      </c>
      <c r="G3968" s="10" t="s">
        <v>57</v>
      </c>
      <c r="H3968">
        <f>VLOOKUP(RefAge[[#This Row],[REFERRAL_MONTH]],WorkingDays[#All],2,FALSE)</f>
        <v>23</v>
      </c>
      <c r="I3968">
        <f>RefAge[[#This Row],[TWW_REFERRALS]]*(21/RefAge[[#This Row],[WD]])</f>
        <v>128.7391304347826</v>
      </c>
    </row>
    <row r="3969" spans="1:9" x14ac:dyDescent="0.35">
      <c r="A3969" s="10">
        <v>154</v>
      </c>
      <c r="B3969" s="10">
        <v>202103</v>
      </c>
      <c r="C3969" s="10" t="s">
        <v>14</v>
      </c>
      <c r="D3969" s="10">
        <v>2021</v>
      </c>
      <c r="E3969" s="10" t="s">
        <v>7</v>
      </c>
      <c r="F3969" s="10" t="s">
        <v>32</v>
      </c>
      <c r="G3969" s="10" t="s">
        <v>61</v>
      </c>
      <c r="H3969">
        <f>VLOOKUP(RefAge[[#This Row],[REFERRAL_MONTH]],WorkingDays[#All],2,FALSE)</f>
        <v>23</v>
      </c>
      <c r="I3969">
        <f>RefAge[[#This Row],[TWW_REFERRALS]]*(21/RefAge[[#This Row],[WD]])</f>
        <v>140.60869565217391</v>
      </c>
    </row>
    <row r="3970" spans="1:9" x14ac:dyDescent="0.35">
      <c r="A3970" s="10">
        <v>97</v>
      </c>
      <c r="B3970" s="10">
        <v>202103</v>
      </c>
      <c r="C3970" s="10" t="s">
        <v>14</v>
      </c>
      <c r="D3970" s="10">
        <v>2021</v>
      </c>
      <c r="E3970" s="10" t="s">
        <v>7</v>
      </c>
      <c r="F3970" s="10" t="s">
        <v>32</v>
      </c>
      <c r="G3970" s="10" t="s">
        <v>63</v>
      </c>
      <c r="H3970">
        <f>VLOOKUP(RefAge[[#This Row],[REFERRAL_MONTH]],WorkingDays[#All],2,FALSE)</f>
        <v>23</v>
      </c>
      <c r="I3970">
        <f>RefAge[[#This Row],[TWW_REFERRALS]]*(21/RefAge[[#This Row],[WD]])</f>
        <v>88.565217391304344</v>
      </c>
    </row>
    <row r="3971" spans="1:9" x14ac:dyDescent="0.35">
      <c r="A3971" s="10">
        <v>118</v>
      </c>
      <c r="B3971" s="10">
        <v>202103</v>
      </c>
      <c r="C3971" s="10" t="s">
        <v>14</v>
      </c>
      <c r="D3971" s="10">
        <v>2021</v>
      </c>
      <c r="E3971" s="10" t="s">
        <v>7</v>
      </c>
      <c r="F3971" s="10" t="s">
        <v>35</v>
      </c>
      <c r="G3971" s="10" t="s">
        <v>59</v>
      </c>
      <c r="H3971">
        <f>VLOOKUP(RefAge[[#This Row],[REFERRAL_MONTH]],WorkingDays[#All],2,FALSE)</f>
        <v>23</v>
      </c>
      <c r="I3971">
        <f>RefAge[[#This Row],[TWW_REFERRALS]]*(21/RefAge[[#This Row],[WD]])</f>
        <v>107.73913043478261</v>
      </c>
    </row>
    <row r="3972" spans="1:9" x14ac:dyDescent="0.35">
      <c r="A3972" s="10">
        <v>200</v>
      </c>
      <c r="B3972" s="10">
        <v>202103</v>
      </c>
      <c r="C3972" s="10" t="s">
        <v>14</v>
      </c>
      <c r="D3972" s="10">
        <v>2021</v>
      </c>
      <c r="E3972" s="10" t="s">
        <v>7</v>
      </c>
      <c r="F3972" s="10" t="s">
        <v>35</v>
      </c>
      <c r="G3972" s="10" t="s">
        <v>62</v>
      </c>
      <c r="H3972">
        <f>VLOOKUP(RefAge[[#This Row],[REFERRAL_MONTH]],WorkingDays[#All],2,FALSE)</f>
        <v>23</v>
      </c>
      <c r="I3972">
        <f>RefAge[[#This Row],[TWW_REFERRALS]]*(21/RefAge[[#This Row],[WD]])</f>
        <v>182.60869565217391</v>
      </c>
    </row>
    <row r="3973" spans="1:9" x14ac:dyDescent="0.35">
      <c r="A3973" s="10">
        <v>206</v>
      </c>
      <c r="B3973" s="10">
        <v>202103</v>
      </c>
      <c r="C3973" s="10" t="s">
        <v>14</v>
      </c>
      <c r="D3973" s="10">
        <v>2021</v>
      </c>
      <c r="E3973" s="10" t="s">
        <v>7</v>
      </c>
      <c r="F3973" s="10" t="s">
        <v>35</v>
      </c>
      <c r="G3973" s="10" t="s">
        <v>58</v>
      </c>
      <c r="H3973">
        <f>VLOOKUP(RefAge[[#This Row],[REFERRAL_MONTH]],WorkingDays[#All],2,FALSE)</f>
        <v>23</v>
      </c>
      <c r="I3973">
        <f>RefAge[[#This Row],[TWW_REFERRALS]]*(21/RefAge[[#This Row],[WD]])</f>
        <v>188.08695652173913</v>
      </c>
    </row>
    <row r="3974" spans="1:9" x14ac:dyDescent="0.35">
      <c r="A3974" s="10">
        <v>180</v>
      </c>
      <c r="B3974" s="10">
        <v>202103</v>
      </c>
      <c r="C3974" s="10" t="s">
        <v>14</v>
      </c>
      <c r="D3974" s="10">
        <v>2021</v>
      </c>
      <c r="E3974" s="10" t="s">
        <v>7</v>
      </c>
      <c r="F3974" s="10" t="s">
        <v>35</v>
      </c>
      <c r="G3974" s="10" t="s">
        <v>60</v>
      </c>
      <c r="H3974">
        <f>VLOOKUP(RefAge[[#This Row],[REFERRAL_MONTH]],WorkingDays[#All],2,FALSE)</f>
        <v>23</v>
      </c>
      <c r="I3974">
        <f>RefAge[[#This Row],[TWW_REFERRALS]]*(21/RefAge[[#This Row],[WD]])</f>
        <v>164.3478260869565</v>
      </c>
    </row>
    <row r="3975" spans="1:9" x14ac:dyDescent="0.35">
      <c r="A3975" s="10">
        <v>150</v>
      </c>
      <c r="B3975" s="10">
        <v>202103</v>
      </c>
      <c r="C3975" s="10" t="s">
        <v>14</v>
      </c>
      <c r="D3975" s="10">
        <v>2021</v>
      </c>
      <c r="E3975" s="10" t="s">
        <v>7</v>
      </c>
      <c r="F3975" s="10" t="s">
        <v>35</v>
      </c>
      <c r="G3975" s="10" t="s">
        <v>57</v>
      </c>
      <c r="H3975">
        <f>VLOOKUP(RefAge[[#This Row],[REFERRAL_MONTH]],WorkingDays[#All],2,FALSE)</f>
        <v>23</v>
      </c>
      <c r="I3975">
        <f>RefAge[[#This Row],[TWW_REFERRALS]]*(21/RefAge[[#This Row],[WD]])</f>
        <v>136.95652173913044</v>
      </c>
    </row>
    <row r="3976" spans="1:9" x14ac:dyDescent="0.35">
      <c r="A3976" s="10">
        <v>185</v>
      </c>
      <c r="B3976" s="10">
        <v>202103</v>
      </c>
      <c r="C3976" s="10" t="s">
        <v>14</v>
      </c>
      <c r="D3976" s="10">
        <v>2021</v>
      </c>
      <c r="E3976" s="10" t="s">
        <v>7</v>
      </c>
      <c r="F3976" s="10" t="s">
        <v>35</v>
      </c>
      <c r="G3976" s="10" t="s">
        <v>61</v>
      </c>
      <c r="H3976">
        <f>VLOOKUP(RefAge[[#This Row],[REFERRAL_MONTH]],WorkingDays[#All],2,FALSE)</f>
        <v>23</v>
      </c>
      <c r="I3976">
        <f>RefAge[[#This Row],[TWW_REFERRALS]]*(21/RefAge[[#This Row],[WD]])</f>
        <v>168.91304347826085</v>
      </c>
    </row>
    <row r="3977" spans="1:9" x14ac:dyDescent="0.35">
      <c r="A3977" s="10">
        <v>121</v>
      </c>
      <c r="B3977" s="10">
        <v>202103</v>
      </c>
      <c r="C3977" s="10" t="s">
        <v>14</v>
      </c>
      <c r="D3977" s="10">
        <v>2021</v>
      </c>
      <c r="E3977" s="10" t="s">
        <v>7</v>
      </c>
      <c r="F3977" s="10" t="s">
        <v>35</v>
      </c>
      <c r="G3977" s="10" t="s">
        <v>63</v>
      </c>
      <c r="H3977">
        <f>VLOOKUP(RefAge[[#This Row],[REFERRAL_MONTH]],WorkingDays[#All],2,FALSE)</f>
        <v>23</v>
      </c>
      <c r="I3977">
        <f>RefAge[[#This Row],[TWW_REFERRALS]]*(21/RefAge[[#This Row],[WD]])</f>
        <v>110.4782608695652</v>
      </c>
    </row>
    <row r="3978" spans="1:9" x14ac:dyDescent="0.35">
      <c r="A3978" s="10">
        <v>166</v>
      </c>
      <c r="B3978" s="10">
        <v>202103</v>
      </c>
      <c r="C3978" s="10" t="s">
        <v>14</v>
      </c>
      <c r="D3978" s="10">
        <v>2021</v>
      </c>
      <c r="E3978" s="10" t="s">
        <v>7</v>
      </c>
      <c r="F3978" s="10" t="s">
        <v>36</v>
      </c>
      <c r="G3978" s="10" t="s">
        <v>59</v>
      </c>
      <c r="H3978">
        <f>VLOOKUP(RefAge[[#This Row],[REFERRAL_MONTH]],WorkingDays[#All],2,FALSE)</f>
        <v>23</v>
      </c>
      <c r="I3978">
        <f>RefAge[[#This Row],[TWW_REFERRALS]]*(21/RefAge[[#This Row],[WD]])</f>
        <v>151.56521739130434</v>
      </c>
    </row>
    <row r="3979" spans="1:9" x14ac:dyDescent="0.35">
      <c r="A3979" s="10">
        <v>162</v>
      </c>
      <c r="B3979" s="10">
        <v>202103</v>
      </c>
      <c r="C3979" s="10" t="s">
        <v>14</v>
      </c>
      <c r="D3979" s="10">
        <v>2021</v>
      </c>
      <c r="E3979" s="10" t="s">
        <v>7</v>
      </c>
      <c r="F3979" s="10" t="s">
        <v>36</v>
      </c>
      <c r="G3979" s="10" t="s">
        <v>62</v>
      </c>
      <c r="H3979">
        <f>VLOOKUP(RefAge[[#This Row],[REFERRAL_MONTH]],WorkingDays[#All],2,FALSE)</f>
        <v>23</v>
      </c>
      <c r="I3979">
        <f>RefAge[[#This Row],[TWW_REFERRALS]]*(21/RefAge[[#This Row],[WD]])</f>
        <v>147.91304347826087</v>
      </c>
    </row>
    <row r="3980" spans="1:9" x14ac:dyDescent="0.35">
      <c r="A3980" s="10">
        <v>223</v>
      </c>
      <c r="B3980" s="10">
        <v>202103</v>
      </c>
      <c r="C3980" s="10" t="s">
        <v>14</v>
      </c>
      <c r="D3980" s="10">
        <v>2021</v>
      </c>
      <c r="E3980" s="10" t="s">
        <v>7</v>
      </c>
      <c r="F3980" s="10" t="s">
        <v>36</v>
      </c>
      <c r="G3980" s="10" t="s">
        <v>58</v>
      </c>
      <c r="H3980">
        <f>VLOOKUP(RefAge[[#This Row],[REFERRAL_MONTH]],WorkingDays[#All],2,FALSE)</f>
        <v>23</v>
      </c>
      <c r="I3980">
        <f>RefAge[[#This Row],[TWW_REFERRALS]]*(21/RefAge[[#This Row],[WD]])</f>
        <v>203.60869565217391</v>
      </c>
    </row>
    <row r="3981" spans="1:9" x14ac:dyDescent="0.35">
      <c r="A3981" s="10">
        <v>212</v>
      </c>
      <c r="B3981" s="10">
        <v>202103</v>
      </c>
      <c r="C3981" s="10" t="s">
        <v>14</v>
      </c>
      <c r="D3981" s="10">
        <v>2021</v>
      </c>
      <c r="E3981" s="10" t="s">
        <v>7</v>
      </c>
      <c r="F3981" s="10" t="s">
        <v>36</v>
      </c>
      <c r="G3981" s="10" t="s">
        <v>60</v>
      </c>
      <c r="H3981">
        <f>VLOOKUP(RefAge[[#This Row],[REFERRAL_MONTH]],WorkingDays[#All],2,FALSE)</f>
        <v>23</v>
      </c>
      <c r="I3981">
        <f>RefAge[[#This Row],[TWW_REFERRALS]]*(21/RefAge[[#This Row],[WD]])</f>
        <v>193.56521739130434</v>
      </c>
    </row>
    <row r="3982" spans="1:9" x14ac:dyDescent="0.35">
      <c r="A3982" s="10">
        <v>198</v>
      </c>
      <c r="B3982" s="10">
        <v>202103</v>
      </c>
      <c r="C3982" s="10" t="s">
        <v>14</v>
      </c>
      <c r="D3982" s="10">
        <v>2021</v>
      </c>
      <c r="E3982" s="10" t="s">
        <v>7</v>
      </c>
      <c r="F3982" s="10" t="s">
        <v>36</v>
      </c>
      <c r="G3982" s="10" t="s">
        <v>57</v>
      </c>
      <c r="H3982">
        <f>VLOOKUP(RefAge[[#This Row],[REFERRAL_MONTH]],WorkingDays[#All],2,FALSE)</f>
        <v>23</v>
      </c>
      <c r="I3982">
        <f>RefAge[[#This Row],[TWW_REFERRALS]]*(21/RefAge[[#This Row],[WD]])</f>
        <v>180.78260869565216</v>
      </c>
    </row>
    <row r="3983" spans="1:9" x14ac:dyDescent="0.35">
      <c r="A3983" s="10">
        <v>282</v>
      </c>
      <c r="B3983" s="10">
        <v>202103</v>
      </c>
      <c r="C3983" s="10" t="s">
        <v>14</v>
      </c>
      <c r="D3983" s="10">
        <v>2021</v>
      </c>
      <c r="E3983" s="10" t="s">
        <v>7</v>
      </c>
      <c r="F3983" s="10" t="s">
        <v>36</v>
      </c>
      <c r="G3983" s="10" t="s">
        <v>61</v>
      </c>
      <c r="H3983">
        <f>VLOOKUP(RefAge[[#This Row],[REFERRAL_MONTH]],WorkingDays[#All],2,FALSE)</f>
        <v>23</v>
      </c>
      <c r="I3983">
        <f>RefAge[[#This Row],[TWW_REFERRALS]]*(21/RefAge[[#This Row],[WD]])</f>
        <v>257.47826086956519</v>
      </c>
    </row>
    <row r="3984" spans="1:9" x14ac:dyDescent="0.35">
      <c r="A3984" s="10">
        <v>144</v>
      </c>
      <c r="B3984" s="10">
        <v>202103</v>
      </c>
      <c r="C3984" s="10" t="s">
        <v>14</v>
      </c>
      <c r="D3984" s="10">
        <v>2021</v>
      </c>
      <c r="E3984" s="10" t="s">
        <v>7</v>
      </c>
      <c r="F3984" s="10" t="s">
        <v>36</v>
      </c>
      <c r="G3984" s="10" t="s">
        <v>63</v>
      </c>
      <c r="H3984">
        <f>VLOOKUP(RefAge[[#This Row],[REFERRAL_MONTH]],WorkingDays[#All],2,FALSE)</f>
        <v>23</v>
      </c>
      <c r="I3984">
        <f>RefAge[[#This Row],[TWW_REFERRALS]]*(21/RefAge[[#This Row],[WD]])</f>
        <v>131.47826086956522</v>
      </c>
    </row>
    <row r="3985" spans="1:9" x14ac:dyDescent="0.35">
      <c r="A3985" s="10">
        <v>88</v>
      </c>
      <c r="B3985" s="10">
        <v>202103</v>
      </c>
      <c r="C3985" s="10" t="s">
        <v>14</v>
      </c>
      <c r="D3985" s="10">
        <v>2021</v>
      </c>
      <c r="E3985" s="10" t="s">
        <v>7</v>
      </c>
      <c r="F3985" s="10" t="s">
        <v>30</v>
      </c>
      <c r="G3985" s="10" t="s">
        <v>59</v>
      </c>
      <c r="H3985">
        <f>VLOOKUP(RefAge[[#This Row],[REFERRAL_MONTH]],WorkingDays[#All],2,FALSE)</f>
        <v>23</v>
      </c>
      <c r="I3985">
        <f>RefAge[[#This Row],[TWW_REFERRALS]]*(21/RefAge[[#This Row],[WD]])</f>
        <v>80.347826086956516</v>
      </c>
    </row>
    <row r="3986" spans="1:9" x14ac:dyDescent="0.35">
      <c r="A3986" s="10">
        <v>83</v>
      </c>
      <c r="B3986" s="10">
        <v>202103</v>
      </c>
      <c r="C3986" s="10" t="s">
        <v>14</v>
      </c>
      <c r="D3986" s="10">
        <v>2021</v>
      </c>
      <c r="E3986" s="10" t="s">
        <v>7</v>
      </c>
      <c r="F3986" s="10" t="s">
        <v>30</v>
      </c>
      <c r="G3986" s="10" t="s">
        <v>62</v>
      </c>
      <c r="H3986">
        <f>VLOOKUP(RefAge[[#This Row],[REFERRAL_MONTH]],WorkingDays[#All],2,FALSE)</f>
        <v>23</v>
      </c>
      <c r="I3986">
        <f>RefAge[[#This Row],[TWW_REFERRALS]]*(21/RefAge[[#This Row],[WD]])</f>
        <v>75.782608695652172</v>
      </c>
    </row>
    <row r="3987" spans="1:9" x14ac:dyDescent="0.35">
      <c r="A3987" s="10">
        <v>130</v>
      </c>
      <c r="B3987" s="10">
        <v>202103</v>
      </c>
      <c r="C3987" s="10" t="s">
        <v>14</v>
      </c>
      <c r="D3987" s="10">
        <v>2021</v>
      </c>
      <c r="E3987" s="10" t="s">
        <v>7</v>
      </c>
      <c r="F3987" s="10" t="s">
        <v>30</v>
      </c>
      <c r="G3987" s="10" t="s">
        <v>58</v>
      </c>
      <c r="H3987">
        <f>VLOOKUP(RefAge[[#This Row],[REFERRAL_MONTH]],WorkingDays[#All],2,FALSE)</f>
        <v>23</v>
      </c>
      <c r="I3987">
        <f>RefAge[[#This Row],[TWW_REFERRALS]]*(21/RefAge[[#This Row],[WD]])</f>
        <v>118.69565217391303</v>
      </c>
    </row>
    <row r="3988" spans="1:9" x14ac:dyDescent="0.35">
      <c r="A3988" s="10">
        <v>108</v>
      </c>
      <c r="B3988" s="10">
        <v>202103</v>
      </c>
      <c r="C3988" s="10" t="s">
        <v>14</v>
      </c>
      <c r="D3988" s="10">
        <v>2021</v>
      </c>
      <c r="E3988" s="10" t="s">
        <v>7</v>
      </c>
      <c r="F3988" s="10" t="s">
        <v>30</v>
      </c>
      <c r="G3988" s="10" t="s">
        <v>60</v>
      </c>
      <c r="H3988">
        <f>VLOOKUP(RefAge[[#This Row],[REFERRAL_MONTH]],WorkingDays[#All],2,FALSE)</f>
        <v>23</v>
      </c>
      <c r="I3988">
        <f>RefAge[[#This Row],[TWW_REFERRALS]]*(21/RefAge[[#This Row],[WD]])</f>
        <v>98.608695652173907</v>
      </c>
    </row>
    <row r="3989" spans="1:9" x14ac:dyDescent="0.35">
      <c r="A3989" s="10">
        <v>105</v>
      </c>
      <c r="B3989" s="10">
        <v>202103</v>
      </c>
      <c r="C3989" s="10" t="s">
        <v>14</v>
      </c>
      <c r="D3989" s="10">
        <v>2021</v>
      </c>
      <c r="E3989" s="10" t="s">
        <v>7</v>
      </c>
      <c r="F3989" s="10" t="s">
        <v>30</v>
      </c>
      <c r="G3989" s="10" t="s">
        <v>57</v>
      </c>
      <c r="H3989">
        <f>VLOOKUP(RefAge[[#This Row],[REFERRAL_MONTH]],WorkingDays[#All],2,FALSE)</f>
        <v>23</v>
      </c>
      <c r="I3989">
        <f>RefAge[[#This Row],[TWW_REFERRALS]]*(21/RefAge[[#This Row],[WD]])</f>
        <v>95.869565217391298</v>
      </c>
    </row>
    <row r="3990" spans="1:9" x14ac:dyDescent="0.35">
      <c r="A3990" s="10">
        <v>166</v>
      </c>
      <c r="B3990" s="10">
        <v>202103</v>
      </c>
      <c r="C3990" s="10" t="s">
        <v>14</v>
      </c>
      <c r="D3990" s="10">
        <v>2021</v>
      </c>
      <c r="E3990" s="10" t="s">
        <v>7</v>
      </c>
      <c r="F3990" s="10" t="s">
        <v>30</v>
      </c>
      <c r="G3990" s="10" t="s">
        <v>61</v>
      </c>
      <c r="H3990">
        <f>VLOOKUP(RefAge[[#This Row],[REFERRAL_MONTH]],WorkingDays[#All],2,FALSE)</f>
        <v>23</v>
      </c>
      <c r="I3990">
        <f>RefAge[[#This Row],[TWW_REFERRALS]]*(21/RefAge[[#This Row],[WD]])</f>
        <v>151.56521739130434</v>
      </c>
    </row>
    <row r="3991" spans="1:9" x14ac:dyDescent="0.35">
      <c r="A3991" s="10">
        <v>82</v>
      </c>
      <c r="B3991" s="10">
        <v>202103</v>
      </c>
      <c r="C3991" s="10" t="s">
        <v>14</v>
      </c>
      <c r="D3991" s="10">
        <v>2021</v>
      </c>
      <c r="E3991" s="10" t="s">
        <v>7</v>
      </c>
      <c r="F3991" s="10" t="s">
        <v>30</v>
      </c>
      <c r="G3991" s="10" t="s">
        <v>63</v>
      </c>
      <c r="H3991">
        <f>VLOOKUP(RefAge[[#This Row],[REFERRAL_MONTH]],WorkingDays[#All],2,FALSE)</f>
        <v>23</v>
      </c>
      <c r="I3991">
        <f>RefAge[[#This Row],[TWW_REFERRALS]]*(21/RefAge[[#This Row],[WD]])</f>
        <v>74.869565217391298</v>
      </c>
    </row>
    <row r="3992" spans="1:9" x14ac:dyDescent="0.35">
      <c r="A3992" s="10">
        <v>1598</v>
      </c>
      <c r="B3992" s="10">
        <v>202103</v>
      </c>
      <c r="C3992" s="10" t="s">
        <v>14</v>
      </c>
      <c r="D3992" s="10">
        <v>2021</v>
      </c>
      <c r="E3992" s="10" t="s">
        <v>8</v>
      </c>
      <c r="F3992" s="10" t="s">
        <v>34</v>
      </c>
      <c r="G3992" s="10" t="s">
        <v>59</v>
      </c>
      <c r="H3992">
        <f>VLOOKUP(RefAge[[#This Row],[REFERRAL_MONTH]],WorkingDays[#All],2,FALSE)</f>
        <v>23</v>
      </c>
      <c r="I3992">
        <f>RefAge[[#This Row],[TWW_REFERRALS]]*(21/RefAge[[#This Row],[WD]])</f>
        <v>1459.0434782608695</v>
      </c>
    </row>
    <row r="3993" spans="1:9" x14ac:dyDescent="0.35">
      <c r="A3993" s="10">
        <v>3104</v>
      </c>
      <c r="B3993" s="10">
        <v>202103</v>
      </c>
      <c r="C3993" s="10" t="s">
        <v>14</v>
      </c>
      <c r="D3993" s="10">
        <v>2021</v>
      </c>
      <c r="E3993" s="10" t="s">
        <v>8</v>
      </c>
      <c r="F3993" s="10" t="s">
        <v>34</v>
      </c>
      <c r="G3993" s="10" t="s">
        <v>62</v>
      </c>
      <c r="H3993">
        <f>VLOOKUP(RefAge[[#This Row],[REFERRAL_MONTH]],WorkingDays[#All],2,FALSE)</f>
        <v>23</v>
      </c>
      <c r="I3993">
        <f>RefAge[[#This Row],[TWW_REFERRALS]]*(21/RefAge[[#This Row],[WD]])</f>
        <v>2834.086956521739</v>
      </c>
    </row>
    <row r="3994" spans="1:9" x14ac:dyDescent="0.35">
      <c r="A3994" s="10">
        <v>2340</v>
      </c>
      <c r="B3994" s="10">
        <v>202103</v>
      </c>
      <c r="C3994" s="10" t="s">
        <v>14</v>
      </c>
      <c r="D3994" s="10">
        <v>2021</v>
      </c>
      <c r="E3994" s="10" t="s">
        <v>8</v>
      </c>
      <c r="F3994" s="10" t="s">
        <v>34</v>
      </c>
      <c r="G3994" s="10" t="s">
        <v>58</v>
      </c>
      <c r="H3994">
        <f>VLOOKUP(RefAge[[#This Row],[REFERRAL_MONTH]],WorkingDays[#All],2,FALSE)</f>
        <v>23</v>
      </c>
      <c r="I3994">
        <f>RefAge[[#This Row],[TWW_REFERRALS]]*(21/RefAge[[#This Row],[WD]])</f>
        <v>2136.5217391304345</v>
      </c>
    </row>
    <row r="3995" spans="1:9" x14ac:dyDescent="0.35">
      <c r="A3995" s="10">
        <v>1990</v>
      </c>
      <c r="B3995" s="10">
        <v>202103</v>
      </c>
      <c r="C3995" s="10" t="s">
        <v>14</v>
      </c>
      <c r="D3995" s="10">
        <v>2021</v>
      </c>
      <c r="E3995" s="10" t="s">
        <v>8</v>
      </c>
      <c r="F3995" s="10" t="s">
        <v>34</v>
      </c>
      <c r="G3995" s="10" t="s">
        <v>60</v>
      </c>
      <c r="H3995">
        <f>VLOOKUP(RefAge[[#This Row],[REFERRAL_MONTH]],WorkingDays[#All],2,FALSE)</f>
        <v>23</v>
      </c>
      <c r="I3995">
        <f>RefAge[[#This Row],[TWW_REFERRALS]]*(21/RefAge[[#This Row],[WD]])</f>
        <v>1816.9565217391303</v>
      </c>
    </row>
    <row r="3996" spans="1:9" x14ac:dyDescent="0.35">
      <c r="A3996" s="10">
        <v>2093</v>
      </c>
      <c r="B3996" s="10">
        <v>202103</v>
      </c>
      <c r="C3996" s="10" t="s">
        <v>14</v>
      </c>
      <c r="D3996" s="10">
        <v>2021</v>
      </c>
      <c r="E3996" s="10" t="s">
        <v>8</v>
      </c>
      <c r="F3996" s="10" t="s">
        <v>34</v>
      </c>
      <c r="G3996" s="10" t="s">
        <v>57</v>
      </c>
      <c r="H3996">
        <f>VLOOKUP(RefAge[[#This Row],[REFERRAL_MONTH]],WorkingDays[#All],2,FALSE)</f>
        <v>23</v>
      </c>
      <c r="I3996">
        <f>RefAge[[#This Row],[TWW_REFERRALS]]*(21/RefAge[[#This Row],[WD]])</f>
        <v>1911</v>
      </c>
    </row>
    <row r="3997" spans="1:9" x14ac:dyDescent="0.35">
      <c r="A3997" s="10">
        <v>2033</v>
      </c>
      <c r="B3997" s="10">
        <v>202103</v>
      </c>
      <c r="C3997" s="10" t="s">
        <v>14</v>
      </c>
      <c r="D3997" s="10">
        <v>2021</v>
      </c>
      <c r="E3997" s="10" t="s">
        <v>8</v>
      </c>
      <c r="F3997" s="10" t="s">
        <v>34</v>
      </c>
      <c r="G3997" s="10" t="s">
        <v>61</v>
      </c>
      <c r="H3997">
        <f>VLOOKUP(RefAge[[#This Row],[REFERRAL_MONTH]],WorkingDays[#All],2,FALSE)</f>
        <v>23</v>
      </c>
      <c r="I3997">
        <f>RefAge[[#This Row],[TWW_REFERRALS]]*(21/RefAge[[#This Row],[WD]])</f>
        <v>1856.2173913043478</v>
      </c>
    </row>
    <row r="3998" spans="1:9" x14ac:dyDescent="0.35">
      <c r="A3998" s="10">
        <v>1081</v>
      </c>
      <c r="B3998" s="10">
        <v>202103</v>
      </c>
      <c r="C3998" s="10" t="s">
        <v>14</v>
      </c>
      <c r="D3998" s="10">
        <v>2021</v>
      </c>
      <c r="E3998" s="10" t="s">
        <v>8</v>
      </c>
      <c r="F3998" s="10" t="s">
        <v>34</v>
      </c>
      <c r="G3998" s="10" t="s">
        <v>63</v>
      </c>
      <c r="H3998">
        <f>VLOOKUP(RefAge[[#This Row],[REFERRAL_MONTH]],WorkingDays[#All],2,FALSE)</f>
        <v>23</v>
      </c>
      <c r="I3998">
        <f>RefAge[[#This Row],[TWW_REFERRALS]]*(21/RefAge[[#This Row],[WD]])</f>
        <v>986.99999999999989</v>
      </c>
    </row>
    <row r="3999" spans="1:9" x14ac:dyDescent="0.35">
      <c r="A3999" s="10">
        <v>859</v>
      </c>
      <c r="B3999" s="10">
        <v>202103</v>
      </c>
      <c r="C3999" s="10" t="s">
        <v>14</v>
      </c>
      <c r="D3999" s="10">
        <v>2021</v>
      </c>
      <c r="E3999" s="10" t="s">
        <v>8</v>
      </c>
      <c r="F3999" s="10" t="s">
        <v>32</v>
      </c>
      <c r="G3999" s="10" t="s">
        <v>59</v>
      </c>
      <c r="H3999">
        <f>VLOOKUP(RefAge[[#This Row],[REFERRAL_MONTH]],WorkingDays[#All],2,FALSE)</f>
        <v>23</v>
      </c>
      <c r="I3999">
        <f>RefAge[[#This Row],[TWW_REFERRALS]]*(21/RefAge[[#This Row],[WD]])</f>
        <v>784.30434782608688</v>
      </c>
    </row>
    <row r="4000" spans="1:9" x14ac:dyDescent="0.35">
      <c r="A4000" s="10">
        <v>1067</v>
      </c>
      <c r="B4000" s="10">
        <v>202103</v>
      </c>
      <c r="C4000" s="10" t="s">
        <v>14</v>
      </c>
      <c r="D4000" s="10">
        <v>2021</v>
      </c>
      <c r="E4000" s="10" t="s">
        <v>8</v>
      </c>
      <c r="F4000" s="10" t="s">
        <v>32</v>
      </c>
      <c r="G4000" s="10" t="s">
        <v>62</v>
      </c>
      <c r="H4000">
        <f>VLOOKUP(RefAge[[#This Row],[REFERRAL_MONTH]],WorkingDays[#All],2,FALSE)</f>
        <v>23</v>
      </c>
      <c r="I4000">
        <f>RefAge[[#This Row],[TWW_REFERRALS]]*(21/RefAge[[#This Row],[WD]])</f>
        <v>974.21739130434776</v>
      </c>
    </row>
    <row r="4001" spans="1:9" x14ac:dyDescent="0.35">
      <c r="A4001" s="10">
        <v>1268</v>
      </c>
      <c r="B4001" s="10">
        <v>202103</v>
      </c>
      <c r="C4001" s="10" t="s">
        <v>14</v>
      </c>
      <c r="D4001" s="10">
        <v>2021</v>
      </c>
      <c r="E4001" s="10" t="s">
        <v>8</v>
      </c>
      <c r="F4001" s="10" t="s">
        <v>32</v>
      </c>
      <c r="G4001" s="10" t="s">
        <v>58</v>
      </c>
      <c r="H4001">
        <f>VLOOKUP(RefAge[[#This Row],[REFERRAL_MONTH]],WorkingDays[#All],2,FALSE)</f>
        <v>23</v>
      </c>
      <c r="I4001">
        <f>RefAge[[#This Row],[TWW_REFERRALS]]*(21/RefAge[[#This Row],[WD]])</f>
        <v>1157.7391304347825</v>
      </c>
    </row>
    <row r="4002" spans="1:9" x14ac:dyDescent="0.35">
      <c r="A4002" s="10">
        <v>1002</v>
      </c>
      <c r="B4002" s="10">
        <v>202103</v>
      </c>
      <c r="C4002" s="10" t="s">
        <v>14</v>
      </c>
      <c r="D4002" s="10">
        <v>2021</v>
      </c>
      <c r="E4002" s="10" t="s">
        <v>8</v>
      </c>
      <c r="F4002" s="10" t="s">
        <v>32</v>
      </c>
      <c r="G4002" s="10" t="s">
        <v>60</v>
      </c>
      <c r="H4002">
        <f>VLOOKUP(RefAge[[#This Row],[REFERRAL_MONTH]],WorkingDays[#All],2,FALSE)</f>
        <v>23</v>
      </c>
      <c r="I4002">
        <f>RefAge[[#This Row],[TWW_REFERRALS]]*(21/RefAge[[#This Row],[WD]])</f>
        <v>914.86956521739125</v>
      </c>
    </row>
    <row r="4003" spans="1:9" x14ac:dyDescent="0.35">
      <c r="A4003" s="10">
        <v>1002</v>
      </c>
      <c r="B4003" s="10">
        <v>202103</v>
      </c>
      <c r="C4003" s="10" t="s">
        <v>14</v>
      </c>
      <c r="D4003" s="10">
        <v>2021</v>
      </c>
      <c r="E4003" s="10" t="s">
        <v>8</v>
      </c>
      <c r="F4003" s="10" t="s">
        <v>32</v>
      </c>
      <c r="G4003" s="10" t="s">
        <v>57</v>
      </c>
      <c r="H4003">
        <f>VLOOKUP(RefAge[[#This Row],[REFERRAL_MONTH]],WorkingDays[#All],2,FALSE)</f>
        <v>23</v>
      </c>
      <c r="I4003">
        <f>RefAge[[#This Row],[TWW_REFERRALS]]*(21/RefAge[[#This Row],[WD]])</f>
        <v>914.86956521739125</v>
      </c>
    </row>
    <row r="4004" spans="1:9" x14ac:dyDescent="0.35">
      <c r="A4004" s="10">
        <v>1172</v>
      </c>
      <c r="B4004" s="10">
        <v>202103</v>
      </c>
      <c r="C4004" s="10" t="s">
        <v>14</v>
      </c>
      <c r="D4004" s="10">
        <v>2021</v>
      </c>
      <c r="E4004" s="10" t="s">
        <v>8</v>
      </c>
      <c r="F4004" s="10" t="s">
        <v>32</v>
      </c>
      <c r="G4004" s="10" t="s">
        <v>61</v>
      </c>
      <c r="H4004">
        <f>VLOOKUP(RefAge[[#This Row],[REFERRAL_MONTH]],WorkingDays[#All],2,FALSE)</f>
        <v>23</v>
      </c>
      <c r="I4004">
        <f>RefAge[[#This Row],[TWW_REFERRALS]]*(21/RefAge[[#This Row],[WD]])</f>
        <v>1070.086956521739</v>
      </c>
    </row>
    <row r="4005" spans="1:9" x14ac:dyDescent="0.35">
      <c r="A4005" s="10">
        <v>707</v>
      </c>
      <c r="B4005" s="10">
        <v>202103</v>
      </c>
      <c r="C4005" s="10" t="s">
        <v>14</v>
      </c>
      <c r="D4005" s="10">
        <v>2021</v>
      </c>
      <c r="E4005" s="10" t="s">
        <v>8</v>
      </c>
      <c r="F4005" s="10" t="s">
        <v>32</v>
      </c>
      <c r="G4005" s="10" t="s">
        <v>63</v>
      </c>
      <c r="H4005">
        <f>VLOOKUP(RefAge[[#This Row],[REFERRAL_MONTH]],WorkingDays[#All],2,FALSE)</f>
        <v>23</v>
      </c>
      <c r="I4005">
        <f>RefAge[[#This Row],[TWW_REFERRALS]]*(21/RefAge[[#This Row],[WD]])</f>
        <v>645.52173913043475</v>
      </c>
    </row>
    <row r="4006" spans="1:9" x14ac:dyDescent="0.35">
      <c r="A4006" s="10">
        <v>1019</v>
      </c>
      <c r="B4006" s="10">
        <v>202103</v>
      </c>
      <c r="C4006" s="10" t="s">
        <v>14</v>
      </c>
      <c r="D4006" s="10">
        <v>2021</v>
      </c>
      <c r="E4006" s="10" t="s">
        <v>8</v>
      </c>
      <c r="F4006" s="10" t="s">
        <v>35</v>
      </c>
      <c r="G4006" s="10" t="s">
        <v>59</v>
      </c>
      <c r="H4006">
        <f>VLOOKUP(RefAge[[#This Row],[REFERRAL_MONTH]],WorkingDays[#All],2,FALSE)</f>
        <v>23</v>
      </c>
      <c r="I4006">
        <f>RefAge[[#This Row],[TWW_REFERRALS]]*(21/RefAge[[#This Row],[WD]])</f>
        <v>930.39130434782601</v>
      </c>
    </row>
    <row r="4007" spans="1:9" x14ac:dyDescent="0.35">
      <c r="A4007" s="10">
        <v>1085</v>
      </c>
      <c r="B4007" s="10">
        <v>202103</v>
      </c>
      <c r="C4007" s="10" t="s">
        <v>14</v>
      </c>
      <c r="D4007" s="10">
        <v>2021</v>
      </c>
      <c r="E4007" s="10" t="s">
        <v>8</v>
      </c>
      <c r="F4007" s="10" t="s">
        <v>35</v>
      </c>
      <c r="G4007" s="10" t="s">
        <v>62</v>
      </c>
      <c r="H4007">
        <f>VLOOKUP(RefAge[[#This Row],[REFERRAL_MONTH]],WorkingDays[#All],2,FALSE)</f>
        <v>23</v>
      </c>
      <c r="I4007">
        <f>RefAge[[#This Row],[TWW_REFERRALS]]*(21/RefAge[[#This Row],[WD]])</f>
        <v>990.65217391304338</v>
      </c>
    </row>
    <row r="4008" spans="1:9" x14ac:dyDescent="0.35">
      <c r="A4008" s="10">
        <v>1368</v>
      </c>
      <c r="B4008" s="10">
        <v>202103</v>
      </c>
      <c r="C4008" s="10" t="s">
        <v>14</v>
      </c>
      <c r="D4008" s="10">
        <v>2021</v>
      </c>
      <c r="E4008" s="10" t="s">
        <v>8</v>
      </c>
      <c r="F4008" s="10" t="s">
        <v>35</v>
      </c>
      <c r="G4008" s="10" t="s">
        <v>58</v>
      </c>
      <c r="H4008">
        <f>VLOOKUP(RefAge[[#This Row],[REFERRAL_MONTH]],WorkingDays[#All],2,FALSE)</f>
        <v>23</v>
      </c>
      <c r="I4008">
        <f>RefAge[[#This Row],[TWW_REFERRALS]]*(21/RefAge[[#This Row],[WD]])</f>
        <v>1249.0434782608695</v>
      </c>
    </row>
    <row r="4009" spans="1:9" x14ac:dyDescent="0.35">
      <c r="A4009" s="10">
        <v>1054</v>
      </c>
      <c r="B4009" s="10">
        <v>202103</v>
      </c>
      <c r="C4009" s="10" t="s">
        <v>14</v>
      </c>
      <c r="D4009" s="10">
        <v>2021</v>
      </c>
      <c r="E4009" s="10" t="s">
        <v>8</v>
      </c>
      <c r="F4009" s="10" t="s">
        <v>35</v>
      </c>
      <c r="G4009" s="10" t="s">
        <v>60</v>
      </c>
      <c r="H4009">
        <f>VLOOKUP(RefAge[[#This Row],[REFERRAL_MONTH]],WorkingDays[#All],2,FALSE)</f>
        <v>23</v>
      </c>
      <c r="I4009">
        <f>RefAge[[#This Row],[TWW_REFERRALS]]*(21/RefAge[[#This Row],[WD]])</f>
        <v>962.3478260869565</v>
      </c>
    </row>
    <row r="4010" spans="1:9" x14ac:dyDescent="0.35">
      <c r="A4010" s="10">
        <v>1060</v>
      </c>
      <c r="B4010" s="10">
        <v>202103</v>
      </c>
      <c r="C4010" s="10" t="s">
        <v>14</v>
      </c>
      <c r="D4010" s="10">
        <v>2021</v>
      </c>
      <c r="E4010" s="10" t="s">
        <v>8</v>
      </c>
      <c r="F4010" s="10" t="s">
        <v>35</v>
      </c>
      <c r="G4010" s="10" t="s">
        <v>57</v>
      </c>
      <c r="H4010">
        <f>VLOOKUP(RefAge[[#This Row],[REFERRAL_MONTH]],WorkingDays[#All],2,FALSE)</f>
        <v>23</v>
      </c>
      <c r="I4010">
        <f>RefAge[[#This Row],[TWW_REFERRALS]]*(21/RefAge[[#This Row],[WD]])</f>
        <v>967.82608695652164</v>
      </c>
    </row>
    <row r="4011" spans="1:9" x14ac:dyDescent="0.35">
      <c r="A4011" s="10">
        <v>1366</v>
      </c>
      <c r="B4011" s="10">
        <v>202103</v>
      </c>
      <c r="C4011" s="10" t="s">
        <v>14</v>
      </c>
      <c r="D4011" s="10">
        <v>2021</v>
      </c>
      <c r="E4011" s="10" t="s">
        <v>8</v>
      </c>
      <c r="F4011" s="10" t="s">
        <v>35</v>
      </c>
      <c r="G4011" s="10" t="s">
        <v>61</v>
      </c>
      <c r="H4011">
        <f>VLOOKUP(RefAge[[#This Row],[REFERRAL_MONTH]],WorkingDays[#All],2,FALSE)</f>
        <v>23</v>
      </c>
      <c r="I4011">
        <f>RefAge[[#This Row],[TWW_REFERRALS]]*(21/RefAge[[#This Row],[WD]])</f>
        <v>1247.2173913043478</v>
      </c>
    </row>
    <row r="4012" spans="1:9" x14ac:dyDescent="0.35">
      <c r="A4012" s="10">
        <v>877</v>
      </c>
      <c r="B4012" s="10">
        <v>202103</v>
      </c>
      <c r="C4012" s="10" t="s">
        <v>14</v>
      </c>
      <c r="D4012" s="10">
        <v>2021</v>
      </c>
      <c r="E4012" s="10" t="s">
        <v>8</v>
      </c>
      <c r="F4012" s="10" t="s">
        <v>35</v>
      </c>
      <c r="G4012" s="10" t="s">
        <v>63</v>
      </c>
      <c r="H4012">
        <f>VLOOKUP(RefAge[[#This Row],[REFERRAL_MONTH]],WorkingDays[#All],2,FALSE)</f>
        <v>23</v>
      </c>
      <c r="I4012">
        <f>RefAge[[#This Row],[TWW_REFERRALS]]*(21/RefAge[[#This Row],[WD]])</f>
        <v>800.73913043478251</v>
      </c>
    </row>
    <row r="4013" spans="1:9" x14ac:dyDescent="0.35">
      <c r="A4013" s="10">
        <v>1346</v>
      </c>
      <c r="B4013" s="10">
        <v>202103</v>
      </c>
      <c r="C4013" s="10" t="s">
        <v>14</v>
      </c>
      <c r="D4013" s="10">
        <v>2021</v>
      </c>
      <c r="E4013" s="10" t="s">
        <v>8</v>
      </c>
      <c r="F4013" s="10" t="s">
        <v>36</v>
      </c>
      <c r="G4013" s="10" t="s">
        <v>59</v>
      </c>
      <c r="H4013">
        <f>VLOOKUP(RefAge[[#This Row],[REFERRAL_MONTH]],WorkingDays[#All],2,FALSE)</f>
        <v>23</v>
      </c>
      <c r="I4013">
        <f>RefAge[[#This Row],[TWW_REFERRALS]]*(21/RefAge[[#This Row],[WD]])</f>
        <v>1228.9565217391303</v>
      </c>
    </row>
    <row r="4014" spans="1:9" x14ac:dyDescent="0.35">
      <c r="A4014" s="10">
        <v>1010</v>
      </c>
      <c r="B4014" s="10">
        <v>202103</v>
      </c>
      <c r="C4014" s="10" t="s">
        <v>14</v>
      </c>
      <c r="D4014" s="10">
        <v>2021</v>
      </c>
      <c r="E4014" s="10" t="s">
        <v>8</v>
      </c>
      <c r="F4014" s="10" t="s">
        <v>36</v>
      </c>
      <c r="G4014" s="10" t="s">
        <v>62</v>
      </c>
      <c r="H4014">
        <f>VLOOKUP(RefAge[[#This Row],[REFERRAL_MONTH]],WorkingDays[#All],2,FALSE)</f>
        <v>23</v>
      </c>
      <c r="I4014">
        <f>RefAge[[#This Row],[TWW_REFERRALS]]*(21/RefAge[[#This Row],[WD]])</f>
        <v>922.17391304347825</v>
      </c>
    </row>
    <row r="4015" spans="1:9" x14ac:dyDescent="0.35">
      <c r="A4015" s="10">
        <v>1891</v>
      </c>
      <c r="B4015" s="10">
        <v>202103</v>
      </c>
      <c r="C4015" s="10" t="s">
        <v>14</v>
      </c>
      <c r="D4015" s="10">
        <v>2021</v>
      </c>
      <c r="E4015" s="10" t="s">
        <v>8</v>
      </c>
      <c r="F4015" s="10" t="s">
        <v>36</v>
      </c>
      <c r="G4015" s="10" t="s">
        <v>58</v>
      </c>
      <c r="H4015">
        <f>VLOOKUP(RefAge[[#This Row],[REFERRAL_MONTH]],WorkingDays[#All],2,FALSE)</f>
        <v>23</v>
      </c>
      <c r="I4015">
        <f>RefAge[[#This Row],[TWW_REFERRALS]]*(21/RefAge[[#This Row],[WD]])</f>
        <v>1726.5652173913043</v>
      </c>
    </row>
    <row r="4016" spans="1:9" x14ac:dyDescent="0.35">
      <c r="A4016" s="10">
        <v>1313</v>
      </c>
      <c r="B4016" s="10">
        <v>202103</v>
      </c>
      <c r="C4016" s="10" t="s">
        <v>14</v>
      </c>
      <c r="D4016" s="10">
        <v>2021</v>
      </c>
      <c r="E4016" s="10" t="s">
        <v>8</v>
      </c>
      <c r="F4016" s="10" t="s">
        <v>36</v>
      </c>
      <c r="G4016" s="10" t="s">
        <v>60</v>
      </c>
      <c r="H4016">
        <f>VLOOKUP(RefAge[[#This Row],[REFERRAL_MONTH]],WorkingDays[#All],2,FALSE)</f>
        <v>23</v>
      </c>
      <c r="I4016">
        <f>RefAge[[#This Row],[TWW_REFERRALS]]*(21/RefAge[[#This Row],[WD]])</f>
        <v>1198.8260869565217</v>
      </c>
    </row>
    <row r="4017" spans="1:9" x14ac:dyDescent="0.35">
      <c r="A4017" s="10">
        <v>1271</v>
      </c>
      <c r="B4017" s="10">
        <v>202103</v>
      </c>
      <c r="C4017" s="10" t="s">
        <v>14</v>
      </c>
      <c r="D4017" s="10">
        <v>2021</v>
      </c>
      <c r="E4017" s="10" t="s">
        <v>8</v>
      </c>
      <c r="F4017" s="10" t="s">
        <v>36</v>
      </c>
      <c r="G4017" s="10" t="s">
        <v>57</v>
      </c>
      <c r="H4017">
        <f>VLOOKUP(RefAge[[#This Row],[REFERRAL_MONTH]],WorkingDays[#All],2,FALSE)</f>
        <v>23</v>
      </c>
      <c r="I4017">
        <f>RefAge[[#This Row],[TWW_REFERRALS]]*(21/RefAge[[#This Row],[WD]])</f>
        <v>1160.4782608695652</v>
      </c>
    </row>
    <row r="4018" spans="1:9" x14ac:dyDescent="0.35">
      <c r="A4018" s="10">
        <v>1879</v>
      </c>
      <c r="B4018" s="10">
        <v>202103</v>
      </c>
      <c r="C4018" s="10" t="s">
        <v>14</v>
      </c>
      <c r="D4018" s="10">
        <v>2021</v>
      </c>
      <c r="E4018" s="10" t="s">
        <v>8</v>
      </c>
      <c r="F4018" s="10" t="s">
        <v>36</v>
      </c>
      <c r="G4018" s="10" t="s">
        <v>61</v>
      </c>
      <c r="H4018">
        <f>VLOOKUP(RefAge[[#This Row],[REFERRAL_MONTH]],WorkingDays[#All],2,FALSE)</f>
        <v>23</v>
      </c>
      <c r="I4018">
        <f>RefAge[[#This Row],[TWW_REFERRALS]]*(21/RefAge[[#This Row],[WD]])</f>
        <v>1715.6086956521738</v>
      </c>
    </row>
    <row r="4019" spans="1:9" x14ac:dyDescent="0.35">
      <c r="A4019" s="10">
        <v>1309</v>
      </c>
      <c r="B4019" s="10">
        <v>202103</v>
      </c>
      <c r="C4019" s="10" t="s">
        <v>14</v>
      </c>
      <c r="D4019" s="10">
        <v>2021</v>
      </c>
      <c r="E4019" s="10" t="s">
        <v>8</v>
      </c>
      <c r="F4019" s="10" t="s">
        <v>36</v>
      </c>
      <c r="G4019" s="10" t="s">
        <v>63</v>
      </c>
      <c r="H4019">
        <f>VLOOKUP(RefAge[[#This Row],[REFERRAL_MONTH]],WorkingDays[#All],2,FALSE)</f>
        <v>23</v>
      </c>
      <c r="I4019">
        <f>RefAge[[#This Row],[TWW_REFERRALS]]*(21/RefAge[[#This Row],[WD]])</f>
        <v>1195.1739130434783</v>
      </c>
    </row>
    <row r="4020" spans="1:9" x14ac:dyDescent="0.35">
      <c r="A4020" s="10">
        <v>1196</v>
      </c>
      <c r="B4020" s="10">
        <v>202103</v>
      </c>
      <c r="C4020" s="10" t="s">
        <v>14</v>
      </c>
      <c r="D4020" s="10">
        <v>2021</v>
      </c>
      <c r="E4020" s="10" t="s">
        <v>8</v>
      </c>
      <c r="F4020" s="10" t="s">
        <v>30</v>
      </c>
      <c r="G4020" s="10" t="s">
        <v>59</v>
      </c>
      <c r="H4020">
        <f>VLOOKUP(RefAge[[#This Row],[REFERRAL_MONTH]],WorkingDays[#All],2,FALSE)</f>
        <v>23</v>
      </c>
      <c r="I4020">
        <f>RefAge[[#This Row],[TWW_REFERRALS]]*(21/RefAge[[#This Row],[WD]])</f>
        <v>1092</v>
      </c>
    </row>
    <row r="4021" spans="1:9" x14ac:dyDescent="0.35">
      <c r="A4021" s="10">
        <v>798</v>
      </c>
      <c r="B4021" s="10">
        <v>202103</v>
      </c>
      <c r="C4021" s="10" t="s">
        <v>14</v>
      </c>
      <c r="D4021" s="10">
        <v>2021</v>
      </c>
      <c r="E4021" s="10" t="s">
        <v>8</v>
      </c>
      <c r="F4021" s="10" t="s">
        <v>30</v>
      </c>
      <c r="G4021" s="10" t="s">
        <v>62</v>
      </c>
      <c r="H4021">
        <f>VLOOKUP(RefAge[[#This Row],[REFERRAL_MONTH]],WorkingDays[#All],2,FALSE)</f>
        <v>23</v>
      </c>
      <c r="I4021">
        <f>RefAge[[#This Row],[TWW_REFERRALS]]*(21/RefAge[[#This Row],[WD]])</f>
        <v>728.60869565217388</v>
      </c>
    </row>
    <row r="4022" spans="1:9" x14ac:dyDescent="0.35">
      <c r="A4022" s="10">
        <v>1582</v>
      </c>
      <c r="B4022" s="10">
        <v>202103</v>
      </c>
      <c r="C4022" s="10" t="s">
        <v>14</v>
      </c>
      <c r="D4022" s="10">
        <v>2021</v>
      </c>
      <c r="E4022" s="10" t="s">
        <v>8</v>
      </c>
      <c r="F4022" s="10" t="s">
        <v>30</v>
      </c>
      <c r="G4022" s="10" t="s">
        <v>58</v>
      </c>
      <c r="H4022">
        <f>VLOOKUP(RefAge[[#This Row],[REFERRAL_MONTH]],WorkingDays[#All],2,FALSE)</f>
        <v>23</v>
      </c>
      <c r="I4022">
        <f>RefAge[[#This Row],[TWW_REFERRALS]]*(21/RefAge[[#This Row],[WD]])</f>
        <v>1444.4347826086955</v>
      </c>
    </row>
    <row r="4023" spans="1:9" x14ac:dyDescent="0.35">
      <c r="A4023" s="10">
        <v>1150</v>
      </c>
      <c r="B4023" s="10">
        <v>202103</v>
      </c>
      <c r="C4023" s="10" t="s">
        <v>14</v>
      </c>
      <c r="D4023" s="10">
        <v>2021</v>
      </c>
      <c r="E4023" s="10" t="s">
        <v>8</v>
      </c>
      <c r="F4023" s="10" t="s">
        <v>30</v>
      </c>
      <c r="G4023" s="10" t="s">
        <v>60</v>
      </c>
      <c r="H4023">
        <f>VLOOKUP(RefAge[[#This Row],[REFERRAL_MONTH]],WorkingDays[#All],2,FALSE)</f>
        <v>23</v>
      </c>
      <c r="I4023">
        <f>RefAge[[#This Row],[TWW_REFERRALS]]*(21/RefAge[[#This Row],[WD]])</f>
        <v>1050</v>
      </c>
    </row>
    <row r="4024" spans="1:9" x14ac:dyDescent="0.35">
      <c r="A4024" s="10">
        <v>1072</v>
      </c>
      <c r="B4024" s="10">
        <v>202103</v>
      </c>
      <c r="C4024" s="10" t="s">
        <v>14</v>
      </c>
      <c r="D4024" s="10">
        <v>2021</v>
      </c>
      <c r="E4024" s="10" t="s">
        <v>8</v>
      </c>
      <c r="F4024" s="10" t="s">
        <v>30</v>
      </c>
      <c r="G4024" s="10" t="s">
        <v>57</v>
      </c>
      <c r="H4024">
        <f>VLOOKUP(RefAge[[#This Row],[REFERRAL_MONTH]],WorkingDays[#All],2,FALSE)</f>
        <v>23</v>
      </c>
      <c r="I4024">
        <f>RefAge[[#This Row],[TWW_REFERRALS]]*(21/RefAge[[#This Row],[WD]])</f>
        <v>978.78260869565213</v>
      </c>
    </row>
    <row r="4025" spans="1:9" x14ac:dyDescent="0.35">
      <c r="A4025" s="10">
        <v>1736</v>
      </c>
      <c r="B4025" s="10">
        <v>202103</v>
      </c>
      <c r="C4025" s="10" t="s">
        <v>14</v>
      </c>
      <c r="D4025" s="10">
        <v>2021</v>
      </c>
      <c r="E4025" s="10" t="s">
        <v>8</v>
      </c>
      <c r="F4025" s="10" t="s">
        <v>30</v>
      </c>
      <c r="G4025" s="10" t="s">
        <v>61</v>
      </c>
      <c r="H4025">
        <f>VLOOKUP(RefAge[[#This Row],[REFERRAL_MONTH]],WorkingDays[#All],2,FALSE)</f>
        <v>23</v>
      </c>
      <c r="I4025">
        <f>RefAge[[#This Row],[TWW_REFERRALS]]*(21/RefAge[[#This Row],[WD]])</f>
        <v>1585.0434782608695</v>
      </c>
    </row>
    <row r="4026" spans="1:9" x14ac:dyDescent="0.35">
      <c r="A4026" s="10">
        <v>1182</v>
      </c>
      <c r="B4026" s="10">
        <v>202103</v>
      </c>
      <c r="C4026" s="10" t="s">
        <v>14</v>
      </c>
      <c r="D4026" s="10">
        <v>2021</v>
      </c>
      <c r="E4026" s="10" t="s">
        <v>8</v>
      </c>
      <c r="F4026" s="10" t="s">
        <v>30</v>
      </c>
      <c r="G4026" s="10" t="s">
        <v>63</v>
      </c>
      <c r="H4026">
        <f>VLOOKUP(RefAge[[#This Row],[REFERRAL_MONTH]],WorkingDays[#All],2,FALSE)</f>
        <v>23</v>
      </c>
      <c r="I4026">
        <f>RefAge[[#This Row],[TWW_REFERRALS]]*(21/RefAge[[#This Row],[WD]])</f>
        <v>1079.2173913043478</v>
      </c>
    </row>
    <row r="4027" spans="1:9" x14ac:dyDescent="0.35">
      <c r="A4027" s="10">
        <v>301</v>
      </c>
      <c r="B4027" s="10">
        <v>202103</v>
      </c>
      <c r="C4027" s="10" t="s">
        <v>14</v>
      </c>
      <c r="D4027" s="10">
        <v>2021</v>
      </c>
      <c r="E4027" s="10" t="s">
        <v>9</v>
      </c>
      <c r="F4027" s="10" t="s">
        <v>34</v>
      </c>
      <c r="G4027" s="10" t="s">
        <v>59</v>
      </c>
      <c r="H4027">
        <f>VLOOKUP(RefAge[[#This Row],[REFERRAL_MONTH]],WorkingDays[#All],2,FALSE)</f>
        <v>23</v>
      </c>
      <c r="I4027">
        <f>RefAge[[#This Row],[TWW_REFERRALS]]*(21/RefAge[[#This Row],[WD]])</f>
        <v>274.82608695652175</v>
      </c>
    </row>
    <row r="4028" spans="1:9" x14ac:dyDescent="0.35">
      <c r="A4028" s="10">
        <v>538</v>
      </c>
      <c r="B4028" s="10">
        <v>202103</v>
      </c>
      <c r="C4028" s="10" t="s">
        <v>14</v>
      </c>
      <c r="D4028" s="10">
        <v>2021</v>
      </c>
      <c r="E4028" s="10" t="s">
        <v>9</v>
      </c>
      <c r="F4028" s="10" t="s">
        <v>34</v>
      </c>
      <c r="G4028" s="10" t="s">
        <v>62</v>
      </c>
      <c r="H4028">
        <f>VLOOKUP(RefAge[[#This Row],[REFERRAL_MONTH]],WorkingDays[#All],2,FALSE)</f>
        <v>23</v>
      </c>
      <c r="I4028">
        <f>RefAge[[#This Row],[TWW_REFERRALS]]*(21/RefAge[[#This Row],[WD]])</f>
        <v>491.21739130434781</v>
      </c>
    </row>
    <row r="4029" spans="1:9" x14ac:dyDescent="0.35">
      <c r="A4029" s="10">
        <v>659</v>
      </c>
      <c r="B4029" s="10">
        <v>202103</v>
      </c>
      <c r="C4029" s="10" t="s">
        <v>14</v>
      </c>
      <c r="D4029" s="10">
        <v>2021</v>
      </c>
      <c r="E4029" s="10" t="s">
        <v>9</v>
      </c>
      <c r="F4029" s="10" t="s">
        <v>34</v>
      </c>
      <c r="G4029" s="10" t="s">
        <v>58</v>
      </c>
      <c r="H4029">
        <f>VLOOKUP(RefAge[[#This Row],[REFERRAL_MONTH]],WorkingDays[#All],2,FALSE)</f>
        <v>23</v>
      </c>
      <c r="I4029">
        <f>RefAge[[#This Row],[TWW_REFERRALS]]*(21/RefAge[[#This Row],[WD]])</f>
        <v>601.695652173913</v>
      </c>
    </row>
    <row r="4030" spans="1:9" x14ac:dyDescent="0.35">
      <c r="A4030" s="10">
        <v>443</v>
      </c>
      <c r="B4030" s="10">
        <v>202103</v>
      </c>
      <c r="C4030" s="10" t="s">
        <v>14</v>
      </c>
      <c r="D4030" s="10">
        <v>2021</v>
      </c>
      <c r="E4030" s="10" t="s">
        <v>9</v>
      </c>
      <c r="F4030" s="10" t="s">
        <v>34</v>
      </c>
      <c r="G4030" s="10" t="s">
        <v>60</v>
      </c>
      <c r="H4030">
        <f>VLOOKUP(RefAge[[#This Row],[REFERRAL_MONTH]],WorkingDays[#All],2,FALSE)</f>
        <v>23</v>
      </c>
      <c r="I4030">
        <f>RefAge[[#This Row],[TWW_REFERRALS]]*(21/RefAge[[#This Row],[WD]])</f>
        <v>404.47826086956519</v>
      </c>
    </row>
    <row r="4031" spans="1:9" x14ac:dyDescent="0.35">
      <c r="A4031" s="10">
        <v>542</v>
      </c>
      <c r="B4031" s="10">
        <v>202103</v>
      </c>
      <c r="C4031" s="10" t="s">
        <v>14</v>
      </c>
      <c r="D4031" s="10">
        <v>2021</v>
      </c>
      <c r="E4031" s="10" t="s">
        <v>9</v>
      </c>
      <c r="F4031" s="10" t="s">
        <v>34</v>
      </c>
      <c r="G4031" s="10" t="s">
        <v>57</v>
      </c>
      <c r="H4031">
        <f>VLOOKUP(RefAge[[#This Row],[REFERRAL_MONTH]],WorkingDays[#All],2,FALSE)</f>
        <v>23</v>
      </c>
      <c r="I4031">
        <f>RefAge[[#This Row],[TWW_REFERRALS]]*(21/RefAge[[#This Row],[WD]])</f>
        <v>494.86956521739125</v>
      </c>
    </row>
    <row r="4032" spans="1:9" x14ac:dyDescent="0.35">
      <c r="A4032" s="10">
        <v>504</v>
      </c>
      <c r="B4032" s="10">
        <v>202103</v>
      </c>
      <c r="C4032" s="10" t="s">
        <v>14</v>
      </c>
      <c r="D4032" s="10">
        <v>2021</v>
      </c>
      <c r="E4032" s="10" t="s">
        <v>9</v>
      </c>
      <c r="F4032" s="10" t="s">
        <v>34</v>
      </c>
      <c r="G4032" s="10" t="s">
        <v>61</v>
      </c>
      <c r="H4032">
        <f>VLOOKUP(RefAge[[#This Row],[REFERRAL_MONTH]],WorkingDays[#All],2,FALSE)</f>
        <v>23</v>
      </c>
      <c r="I4032">
        <f>RefAge[[#This Row],[TWW_REFERRALS]]*(21/RefAge[[#This Row],[WD]])</f>
        <v>460.17391304347825</v>
      </c>
    </row>
    <row r="4033" spans="1:9" x14ac:dyDescent="0.35">
      <c r="A4033" s="10">
        <v>195</v>
      </c>
      <c r="B4033" s="10">
        <v>202103</v>
      </c>
      <c r="C4033" s="10" t="s">
        <v>14</v>
      </c>
      <c r="D4033" s="10">
        <v>2021</v>
      </c>
      <c r="E4033" s="10" t="s">
        <v>9</v>
      </c>
      <c r="F4033" s="10" t="s">
        <v>34</v>
      </c>
      <c r="G4033" s="10" t="s">
        <v>63</v>
      </c>
      <c r="H4033">
        <f>VLOOKUP(RefAge[[#This Row],[REFERRAL_MONTH]],WorkingDays[#All],2,FALSE)</f>
        <v>23</v>
      </c>
      <c r="I4033">
        <f>RefAge[[#This Row],[TWW_REFERRALS]]*(21/RefAge[[#This Row],[WD]])</f>
        <v>178.04347826086956</v>
      </c>
    </row>
    <row r="4034" spans="1:9" x14ac:dyDescent="0.35">
      <c r="A4034" s="10">
        <v>369</v>
      </c>
      <c r="B4034" s="10">
        <v>202103</v>
      </c>
      <c r="C4034" s="10" t="s">
        <v>14</v>
      </c>
      <c r="D4034" s="10">
        <v>2021</v>
      </c>
      <c r="E4034" s="10" t="s">
        <v>9</v>
      </c>
      <c r="F4034" s="10" t="s">
        <v>32</v>
      </c>
      <c r="G4034" s="10" t="s">
        <v>59</v>
      </c>
      <c r="H4034">
        <f>VLOOKUP(RefAge[[#This Row],[REFERRAL_MONTH]],WorkingDays[#All],2,FALSE)</f>
        <v>23</v>
      </c>
      <c r="I4034">
        <f>RefAge[[#This Row],[TWW_REFERRALS]]*(21/RefAge[[#This Row],[WD]])</f>
        <v>336.91304347826087</v>
      </c>
    </row>
    <row r="4035" spans="1:9" x14ac:dyDescent="0.35">
      <c r="A4035" s="10">
        <v>501</v>
      </c>
      <c r="B4035" s="10">
        <v>202103</v>
      </c>
      <c r="C4035" s="10" t="s">
        <v>14</v>
      </c>
      <c r="D4035" s="10">
        <v>2021</v>
      </c>
      <c r="E4035" s="10" t="s">
        <v>9</v>
      </c>
      <c r="F4035" s="10" t="s">
        <v>32</v>
      </c>
      <c r="G4035" s="10" t="s">
        <v>62</v>
      </c>
      <c r="H4035">
        <f>VLOOKUP(RefAge[[#This Row],[REFERRAL_MONTH]],WorkingDays[#All],2,FALSE)</f>
        <v>23</v>
      </c>
      <c r="I4035">
        <f>RefAge[[#This Row],[TWW_REFERRALS]]*(21/RefAge[[#This Row],[WD]])</f>
        <v>457.43478260869563</v>
      </c>
    </row>
    <row r="4036" spans="1:9" x14ac:dyDescent="0.35">
      <c r="A4036" s="10">
        <v>766</v>
      </c>
      <c r="B4036" s="10">
        <v>202103</v>
      </c>
      <c r="C4036" s="10" t="s">
        <v>14</v>
      </c>
      <c r="D4036" s="10">
        <v>2021</v>
      </c>
      <c r="E4036" s="10" t="s">
        <v>9</v>
      </c>
      <c r="F4036" s="10" t="s">
        <v>32</v>
      </c>
      <c r="G4036" s="10" t="s">
        <v>58</v>
      </c>
      <c r="H4036">
        <f>VLOOKUP(RefAge[[#This Row],[REFERRAL_MONTH]],WorkingDays[#All],2,FALSE)</f>
        <v>23</v>
      </c>
      <c r="I4036">
        <f>RefAge[[#This Row],[TWW_REFERRALS]]*(21/RefAge[[#This Row],[WD]])</f>
        <v>699.39130434782601</v>
      </c>
    </row>
    <row r="4037" spans="1:9" x14ac:dyDescent="0.35">
      <c r="A4037" s="10">
        <v>637</v>
      </c>
      <c r="B4037" s="10">
        <v>202103</v>
      </c>
      <c r="C4037" s="10" t="s">
        <v>14</v>
      </c>
      <c r="D4037" s="10">
        <v>2021</v>
      </c>
      <c r="E4037" s="10" t="s">
        <v>9</v>
      </c>
      <c r="F4037" s="10" t="s">
        <v>32</v>
      </c>
      <c r="G4037" s="10" t="s">
        <v>60</v>
      </c>
      <c r="H4037">
        <f>VLOOKUP(RefAge[[#This Row],[REFERRAL_MONTH]],WorkingDays[#All],2,FALSE)</f>
        <v>23</v>
      </c>
      <c r="I4037">
        <f>RefAge[[#This Row],[TWW_REFERRALS]]*(21/RefAge[[#This Row],[WD]])</f>
        <v>581.60869565217388</v>
      </c>
    </row>
    <row r="4038" spans="1:9" x14ac:dyDescent="0.35">
      <c r="A4038" s="10">
        <v>564</v>
      </c>
      <c r="B4038" s="10">
        <v>202103</v>
      </c>
      <c r="C4038" s="10" t="s">
        <v>14</v>
      </c>
      <c r="D4038" s="10">
        <v>2021</v>
      </c>
      <c r="E4038" s="10" t="s">
        <v>9</v>
      </c>
      <c r="F4038" s="10" t="s">
        <v>32</v>
      </c>
      <c r="G4038" s="10" t="s">
        <v>57</v>
      </c>
      <c r="H4038">
        <f>VLOOKUP(RefAge[[#This Row],[REFERRAL_MONTH]],WorkingDays[#All],2,FALSE)</f>
        <v>23</v>
      </c>
      <c r="I4038">
        <f>RefAge[[#This Row],[TWW_REFERRALS]]*(21/RefAge[[#This Row],[WD]])</f>
        <v>514.95652173913038</v>
      </c>
    </row>
    <row r="4039" spans="1:9" x14ac:dyDescent="0.35">
      <c r="A4039" s="10">
        <v>633</v>
      </c>
      <c r="B4039" s="10">
        <v>202103</v>
      </c>
      <c r="C4039" s="10" t="s">
        <v>14</v>
      </c>
      <c r="D4039" s="10">
        <v>2021</v>
      </c>
      <c r="E4039" s="10" t="s">
        <v>9</v>
      </c>
      <c r="F4039" s="10" t="s">
        <v>32</v>
      </c>
      <c r="G4039" s="10" t="s">
        <v>61</v>
      </c>
      <c r="H4039">
        <f>VLOOKUP(RefAge[[#This Row],[REFERRAL_MONTH]],WorkingDays[#All],2,FALSE)</f>
        <v>23</v>
      </c>
      <c r="I4039">
        <f>RefAge[[#This Row],[TWW_REFERRALS]]*(21/RefAge[[#This Row],[WD]])</f>
        <v>577.95652173913038</v>
      </c>
    </row>
    <row r="4040" spans="1:9" x14ac:dyDescent="0.35">
      <c r="A4040" s="10">
        <v>258</v>
      </c>
      <c r="B4040" s="10">
        <v>202103</v>
      </c>
      <c r="C4040" s="10" t="s">
        <v>14</v>
      </c>
      <c r="D4040" s="10">
        <v>2021</v>
      </c>
      <c r="E4040" s="10" t="s">
        <v>9</v>
      </c>
      <c r="F4040" s="10" t="s">
        <v>32</v>
      </c>
      <c r="G4040" s="10" t="s">
        <v>63</v>
      </c>
      <c r="H4040">
        <f>VLOOKUP(RefAge[[#This Row],[REFERRAL_MONTH]],WorkingDays[#All],2,FALSE)</f>
        <v>23</v>
      </c>
      <c r="I4040">
        <f>RefAge[[#This Row],[TWW_REFERRALS]]*(21/RefAge[[#This Row],[WD]])</f>
        <v>235.56521739130434</v>
      </c>
    </row>
    <row r="4041" spans="1:9" x14ac:dyDescent="0.35">
      <c r="A4041" s="10">
        <v>478</v>
      </c>
      <c r="B4041" s="10">
        <v>202103</v>
      </c>
      <c r="C4041" s="10" t="s">
        <v>14</v>
      </c>
      <c r="D4041" s="10">
        <v>2021</v>
      </c>
      <c r="E4041" s="10" t="s">
        <v>9</v>
      </c>
      <c r="F4041" s="10" t="s">
        <v>35</v>
      </c>
      <c r="G4041" s="10" t="s">
        <v>59</v>
      </c>
      <c r="H4041">
        <f>VLOOKUP(RefAge[[#This Row],[REFERRAL_MONTH]],WorkingDays[#All],2,FALSE)</f>
        <v>23</v>
      </c>
      <c r="I4041">
        <f>RefAge[[#This Row],[TWW_REFERRALS]]*(21/RefAge[[#This Row],[WD]])</f>
        <v>436.43478260869563</v>
      </c>
    </row>
    <row r="4042" spans="1:9" x14ac:dyDescent="0.35">
      <c r="A4042" s="10">
        <v>529</v>
      </c>
      <c r="B4042" s="10">
        <v>202103</v>
      </c>
      <c r="C4042" s="10" t="s">
        <v>14</v>
      </c>
      <c r="D4042" s="10">
        <v>2021</v>
      </c>
      <c r="E4042" s="10" t="s">
        <v>9</v>
      </c>
      <c r="F4042" s="10" t="s">
        <v>35</v>
      </c>
      <c r="G4042" s="10" t="s">
        <v>62</v>
      </c>
      <c r="H4042">
        <f>VLOOKUP(RefAge[[#This Row],[REFERRAL_MONTH]],WorkingDays[#All],2,FALSE)</f>
        <v>23</v>
      </c>
      <c r="I4042">
        <f>RefAge[[#This Row],[TWW_REFERRALS]]*(21/RefAge[[#This Row],[WD]])</f>
        <v>483</v>
      </c>
    </row>
    <row r="4043" spans="1:9" x14ac:dyDescent="0.35">
      <c r="A4043" s="10">
        <v>893</v>
      </c>
      <c r="B4043" s="10">
        <v>202103</v>
      </c>
      <c r="C4043" s="10" t="s">
        <v>14</v>
      </c>
      <c r="D4043" s="10">
        <v>2021</v>
      </c>
      <c r="E4043" s="10" t="s">
        <v>9</v>
      </c>
      <c r="F4043" s="10" t="s">
        <v>35</v>
      </c>
      <c r="G4043" s="10" t="s">
        <v>58</v>
      </c>
      <c r="H4043">
        <f>VLOOKUP(RefAge[[#This Row],[REFERRAL_MONTH]],WorkingDays[#All],2,FALSE)</f>
        <v>23</v>
      </c>
      <c r="I4043">
        <f>RefAge[[#This Row],[TWW_REFERRALS]]*(21/RefAge[[#This Row],[WD]])</f>
        <v>815.3478260869565</v>
      </c>
    </row>
    <row r="4044" spans="1:9" x14ac:dyDescent="0.35">
      <c r="A4044" s="10">
        <v>746</v>
      </c>
      <c r="B4044" s="10">
        <v>202103</v>
      </c>
      <c r="C4044" s="10" t="s">
        <v>14</v>
      </c>
      <c r="D4044" s="10">
        <v>2021</v>
      </c>
      <c r="E4044" s="10" t="s">
        <v>9</v>
      </c>
      <c r="F4044" s="10" t="s">
        <v>35</v>
      </c>
      <c r="G4044" s="10" t="s">
        <v>60</v>
      </c>
      <c r="H4044">
        <f>VLOOKUP(RefAge[[#This Row],[REFERRAL_MONTH]],WorkingDays[#All],2,FALSE)</f>
        <v>23</v>
      </c>
      <c r="I4044">
        <f>RefAge[[#This Row],[TWW_REFERRALS]]*(21/RefAge[[#This Row],[WD]])</f>
        <v>681.13043478260863</v>
      </c>
    </row>
    <row r="4045" spans="1:9" x14ac:dyDescent="0.35">
      <c r="A4045" s="10">
        <v>728</v>
      </c>
      <c r="B4045" s="10">
        <v>202103</v>
      </c>
      <c r="C4045" s="10" t="s">
        <v>14</v>
      </c>
      <c r="D4045" s="10">
        <v>2021</v>
      </c>
      <c r="E4045" s="10" t="s">
        <v>9</v>
      </c>
      <c r="F4045" s="10" t="s">
        <v>35</v>
      </c>
      <c r="G4045" s="10" t="s">
        <v>57</v>
      </c>
      <c r="H4045">
        <f>VLOOKUP(RefAge[[#This Row],[REFERRAL_MONTH]],WorkingDays[#All],2,FALSE)</f>
        <v>23</v>
      </c>
      <c r="I4045">
        <f>RefAge[[#This Row],[TWW_REFERRALS]]*(21/RefAge[[#This Row],[WD]])</f>
        <v>664.695652173913</v>
      </c>
    </row>
    <row r="4046" spans="1:9" x14ac:dyDescent="0.35">
      <c r="A4046" s="10">
        <v>744</v>
      </c>
      <c r="B4046" s="10">
        <v>202103</v>
      </c>
      <c r="C4046" s="10" t="s">
        <v>14</v>
      </c>
      <c r="D4046" s="10">
        <v>2021</v>
      </c>
      <c r="E4046" s="10" t="s">
        <v>9</v>
      </c>
      <c r="F4046" s="10" t="s">
        <v>35</v>
      </c>
      <c r="G4046" s="10" t="s">
        <v>61</v>
      </c>
      <c r="H4046">
        <f>VLOOKUP(RefAge[[#This Row],[REFERRAL_MONTH]],WorkingDays[#All],2,FALSE)</f>
        <v>23</v>
      </c>
      <c r="I4046">
        <f>RefAge[[#This Row],[TWW_REFERRALS]]*(21/RefAge[[#This Row],[WD]])</f>
        <v>679.30434782608688</v>
      </c>
    </row>
    <row r="4047" spans="1:9" x14ac:dyDescent="0.35">
      <c r="A4047" s="10">
        <v>368</v>
      </c>
      <c r="B4047" s="10">
        <v>202103</v>
      </c>
      <c r="C4047" s="10" t="s">
        <v>14</v>
      </c>
      <c r="D4047" s="10">
        <v>2021</v>
      </c>
      <c r="E4047" s="10" t="s">
        <v>9</v>
      </c>
      <c r="F4047" s="10" t="s">
        <v>35</v>
      </c>
      <c r="G4047" s="10" t="s">
        <v>63</v>
      </c>
      <c r="H4047">
        <f>VLOOKUP(RefAge[[#This Row],[REFERRAL_MONTH]],WorkingDays[#All],2,FALSE)</f>
        <v>23</v>
      </c>
      <c r="I4047">
        <f>RefAge[[#This Row],[TWW_REFERRALS]]*(21/RefAge[[#This Row],[WD]])</f>
        <v>336</v>
      </c>
    </row>
    <row r="4048" spans="1:9" x14ac:dyDescent="0.35">
      <c r="A4048" s="10">
        <v>561</v>
      </c>
      <c r="B4048" s="10">
        <v>202103</v>
      </c>
      <c r="C4048" s="10" t="s">
        <v>14</v>
      </c>
      <c r="D4048" s="10">
        <v>2021</v>
      </c>
      <c r="E4048" s="10" t="s">
        <v>9</v>
      </c>
      <c r="F4048" s="10" t="s">
        <v>36</v>
      </c>
      <c r="G4048" s="10" t="s">
        <v>59</v>
      </c>
      <c r="H4048">
        <f>VLOOKUP(RefAge[[#This Row],[REFERRAL_MONTH]],WorkingDays[#All],2,FALSE)</f>
        <v>23</v>
      </c>
      <c r="I4048">
        <f>RefAge[[#This Row],[TWW_REFERRALS]]*(21/RefAge[[#This Row],[WD]])</f>
        <v>512.21739130434776</v>
      </c>
    </row>
    <row r="4049" spans="1:9" x14ac:dyDescent="0.35">
      <c r="A4049" s="10">
        <v>499</v>
      </c>
      <c r="B4049" s="10">
        <v>202103</v>
      </c>
      <c r="C4049" s="10" t="s">
        <v>14</v>
      </c>
      <c r="D4049" s="10">
        <v>2021</v>
      </c>
      <c r="E4049" s="10" t="s">
        <v>9</v>
      </c>
      <c r="F4049" s="10" t="s">
        <v>36</v>
      </c>
      <c r="G4049" s="10" t="s">
        <v>62</v>
      </c>
      <c r="H4049">
        <f>VLOOKUP(RefAge[[#This Row],[REFERRAL_MONTH]],WorkingDays[#All],2,FALSE)</f>
        <v>23</v>
      </c>
      <c r="I4049">
        <f>RefAge[[#This Row],[TWW_REFERRALS]]*(21/RefAge[[#This Row],[WD]])</f>
        <v>455.60869565217388</v>
      </c>
    </row>
    <row r="4050" spans="1:9" x14ac:dyDescent="0.35">
      <c r="A4050" s="10">
        <v>1060</v>
      </c>
      <c r="B4050" s="10">
        <v>202103</v>
      </c>
      <c r="C4050" s="10" t="s">
        <v>14</v>
      </c>
      <c r="D4050" s="10">
        <v>2021</v>
      </c>
      <c r="E4050" s="10" t="s">
        <v>9</v>
      </c>
      <c r="F4050" s="10" t="s">
        <v>36</v>
      </c>
      <c r="G4050" s="10" t="s">
        <v>58</v>
      </c>
      <c r="H4050">
        <f>VLOOKUP(RefAge[[#This Row],[REFERRAL_MONTH]],WorkingDays[#All],2,FALSE)</f>
        <v>23</v>
      </c>
      <c r="I4050">
        <f>RefAge[[#This Row],[TWW_REFERRALS]]*(21/RefAge[[#This Row],[WD]])</f>
        <v>967.82608695652164</v>
      </c>
    </row>
    <row r="4051" spans="1:9" x14ac:dyDescent="0.35">
      <c r="A4051" s="10">
        <v>837</v>
      </c>
      <c r="B4051" s="10">
        <v>202103</v>
      </c>
      <c r="C4051" s="10" t="s">
        <v>14</v>
      </c>
      <c r="D4051" s="10">
        <v>2021</v>
      </c>
      <c r="E4051" s="10" t="s">
        <v>9</v>
      </c>
      <c r="F4051" s="10" t="s">
        <v>36</v>
      </c>
      <c r="G4051" s="10" t="s">
        <v>60</v>
      </c>
      <c r="H4051">
        <f>VLOOKUP(RefAge[[#This Row],[REFERRAL_MONTH]],WorkingDays[#All],2,FALSE)</f>
        <v>23</v>
      </c>
      <c r="I4051">
        <f>RefAge[[#This Row],[TWW_REFERRALS]]*(21/RefAge[[#This Row],[WD]])</f>
        <v>764.21739130434776</v>
      </c>
    </row>
    <row r="4052" spans="1:9" x14ac:dyDescent="0.35">
      <c r="A4052" s="10">
        <v>778</v>
      </c>
      <c r="B4052" s="10">
        <v>202103</v>
      </c>
      <c r="C4052" s="10" t="s">
        <v>14</v>
      </c>
      <c r="D4052" s="10">
        <v>2021</v>
      </c>
      <c r="E4052" s="10" t="s">
        <v>9</v>
      </c>
      <c r="F4052" s="10" t="s">
        <v>36</v>
      </c>
      <c r="G4052" s="10" t="s">
        <v>57</v>
      </c>
      <c r="H4052">
        <f>VLOOKUP(RefAge[[#This Row],[REFERRAL_MONTH]],WorkingDays[#All],2,FALSE)</f>
        <v>23</v>
      </c>
      <c r="I4052">
        <f>RefAge[[#This Row],[TWW_REFERRALS]]*(21/RefAge[[#This Row],[WD]])</f>
        <v>710.3478260869565</v>
      </c>
    </row>
    <row r="4053" spans="1:9" x14ac:dyDescent="0.35">
      <c r="A4053" s="10">
        <v>909</v>
      </c>
      <c r="B4053" s="10">
        <v>202103</v>
      </c>
      <c r="C4053" s="10" t="s">
        <v>14</v>
      </c>
      <c r="D4053" s="10">
        <v>2021</v>
      </c>
      <c r="E4053" s="10" t="s">
        <v>9</v>
      </c>
      <c r="F4053" s="10" t="s">
        <v>36</v>
      </c>
      <c r="G4053" s="10" t="s">
        <v>61</v>
      </c>
      <c r="H4053">
        <f>VLOOKUP(RefAge[[#This Row],[REFERRAL_MONTH]],WorkingDays[#All],2,FALSE)</f>
        <v>23</v>
      </c>
      <c r="I4053">
        <f>RefAge[[#This Row],[TWW_REFERRALS]]*(21/RefAge[[#This Row],[WD]])</f>
        <v>829.95652173913038</v>
      </c>
    </row>
    <row r="4054" spans="1:9" x14ac:dyDescent="0.35">
      <c r="A4054" s="10">
        <v>447</v>
      </c>
      <c r="B4054" s="10">
        <v>202103</v>
      </c>
      <c r="C4054" s="10" t="s">
        <v>14</v>
      </c>
      <c r="D4054" s="10">
        <v>2021</v>
      </c>
      <c r="E4054" s="10" t="s">
        <v>9</v>
      </c>
      <c r="F4054" s="10" t="s">
        <v>36</v>
      </c>
      <c r="G4054" s="10" t="s">
        <v>63</v>
      </c>
      <c r="H4054">
        <f>VLOOKUP(RefAge[[#This Row],[REFERRAL_MONTH]],WorkingDays[#All],2,FALSE)</f>
        <v>23</v>
      </c>
      <c r="I4054">
        <f>RefAge[[#This Row],[TWW_REFERRALS]]*(21/RefAge[[#This Row],[WD]])</f>
        <v>408.13043478260869</v>
      </c>
    </row>
    <row r="4055" spans="1:9" x14ac:dyDescent="0.35">
      <c r="A4055" s="10">
        <v>371</v>
      </c>
      <c r="B4055" s="10">
        <v>202103</v>
      </c>
      <c r="C4055" s="10" t="s">
        <v>14</v>
      </c>
      <c r="D4055" s="10">
        <v>2021</v>
      </c>
      <c r="E4055" s="10" t="s">
        <v>9</v>
      </c>
      <c r="F4055" s="10" t="s">
        <v>30</v>
      </c>
      <c r="G4055" s="10" t="s">
        <v>59</v>
      </c>
      <c r="H4055">
        <f>VLOOKUP(RefAge[[#This Row],[REFERRAL_MONTH]],WorkingDays[#All],2,FALSE)</f>
        <v>23</v>
      </c>
      <c r="I4055">
        <f>RefAge[[#This Row],[TWW_REFERRALS]]*(21/RefAge[[#This Row],[WD]])</f>
        <v>338.73913043478257</v>
      </c>
    </row>
    <row r="4056" spans="1:9" x14ac:dyDescent="0.35">
      <c r="A4056" s="10">
        <v>341</v>
      </c>
      <c r="B4056" s="10">
        <v>202103</v>
      </c>
      <c r="C4056" s="10" t="s">
        <v>14</v>
      </c>
      <c r="D4056" s="10">
        <v>2021</v>
      </c>
      <c r="E4056" s="10" t="s">
        <v>9</v>
      </c>
      <c r="F4056" s="10" t="s">
        <v>30</v>
      </c>
      <c r="G4056" s="10" t="s">
        <v>62</v>
      </c>
      <c r="H4056">
        <f>VLOOKUP(RefAge[[#This Row],[REFERRAL_MONTH]],WorkingDays[#All],2,FALSE)</f>
        <v>23</v>
      </c>
      <c r="I4056">
        <f>RefAge[[#This Row],[TWW_REFERRALS]]*(21/RefAge[[#This Row],[WD]])</f>
        <v>311.3478260869565</v>
      </c>
    </row>
    <row r="4057" spans="1:9" x14ac:dyDescent="0.35">
      <c r="A4057" s="10">
        <v>574</v>
      </c>
      <c r="B4057" s="10">
        <v>202103</v>
      </c>
      <c r="C4057" s="10" t="s">
        <v>14</v>
      </c>
      <c r="D4057" s="10">
        <v>2021</v>
      </c>
      <c r="E4057" s="10" t="s">
        <v>9</v>
      </c>
      <c r="F4057" s="10" t="s">
        <v>30</v>
      </c>
      <c r="G4057" s="10" t="s">
        <v>58</v>
      </c>
      <c r="H4057">
        <f>VLOOKUP(RefAge[[#This Row],[REFERRAL_MONTH]],WorkingDays[#All],2,FALSE)</f>
        <v>23</v>
      </c>
      <c r="I4057">
        <f>RefAge[[#This Row],[TWW_REFERRALS]]*(21/RefAge[[#This Row],[WD]])</f>
        <v>524.08695652173913</v>
      </c>
    </row>
    <row r="4058" spans="1:9" x14ac:dyDescent="0.35">
      <c r="A4058" s="10">
        <v>471</v>
      </c>
      <c r="B4058" s="10">
        <v>202103</v>
      </c>
      <c r="C4058" s="10" t="s">
        <v>14</v>
      </c>
      <c r="D4058" s="10">
        <v>2021</v>
      </c>
      <c r="E4058" s="10" t="s">
        <v>9</v>
      </c>
      <c r="F4058" s="10" t="s">
        <v>30</v>
      </c>
      <c r="G4058" s="10" t="s">
        <v>60</v>
      </c>
      <c r="H4058">
        <f>VLOOKUP(RefAge[[#This Row],[REFERRAL_MONTH]],WorkingDays[#All],2,FALSE)</f>
        <v>23</v>
      </c>
      <c r="I4058">
        <f>RefAge[[#This Row],[TWW_REFERRALS]]*(21/RefAge[[#This Row],[WD]])</f>
        <v>430.04347826086956</v>
      </c>
    </row>
    <row r="4059" spans="1:9" x14ac:dyDescent="0.35">
      <c r="A4059" s="10">
        <v>451</v>
      </c>
      <c r="B4059" s="10">
        <v>202103</v>
      </c>
      <c r="C4059" s="10" t="s">
        <v>14</v>
      </c>
      <c r="D4059" s="10">
        <v>2021</v>
      </c>
      <c r="E4059" s="10" t="s">
        <v>9</v>
      </c>
      <c r="F4059" s="10" t="s">
        <v>30</v>
      </c>
      <c r="G4059" s="10" t="s">
        <v>57</v>
      </c>
      <c r="H4059">
        <f>VLOOKUP(RefAge[[#This Row],[REFERRAL_MONTH]],WorkingDays[#All],2,FALSE)</f>
        <v>23</v>
      </c>
      <c r="I4059">
        <f>RefAge[[#This Row],[TWW_REFERRALS]]*(21/RefAge[[#This Row],[WD]])</f>
        <v>411.78260869565213</v>
      </c>
    </row>
    <row r="4060" spans="1:9" x14ac:dyDescent="0.35">
      <c r="A4060" s="10">
        <v>593</v>
      </c>
      <c r="B4060" s="10">
        <v>202103</v>
      </c>
      <c r="C4060" s="10" t="s">
        <v>14</v>
      </c>
      <c r="D4060" s="10">
        <v>2021</v>
      </c>
      <c r="E4060" s="10" t="s">
        <v>9</v>
      </c>
      <c r="F4060" s="10" t="s">
        <v>30</v>
      </c>
      <c r="G4060" s="10" t="s">
        <v>61</v>
      </c>
      <c r="H4060">
        <f>VLOOKUP(RefAge[[#This Row],[REFERRAL_MONTH]],WorkingDays[#All],2,FALSE)</f>
        <v>23</v>
      </c>
      <c r="I4060">
        <f>RefAge[[#This Row],[TWW_REFERRALS]]*(21/RefAge[[#This Row],[WD]])</f>
        <v>541.43478260869563</v>
      </c>
    </row>
    <row r="4061" spans="1:9" x14ac:dyDescent="0.35">
      <c r="A4061" s="10">
        <v>267</v>
      </c>
      <c r="B4061" s="10">
        <v>202103</v>
      </c>
      <c r="C4061" s="10" t="s">
        <v>14</v>
      </c>
      <c r="D4061" s="10">
        <v>2021</v>
      </c>
      <c r="E4061" s="10" t="s">
        <v>9</v>
      </c>
      <c r="F4061" s="10" t="s">
        <v>30</v>
      </c>
      <c r="G4061" s="10" t="s">
        <v>63</v>
      </c>
      <c r="H4061">
        <f>VLOOKUP(RefAge[[#This Row],[REFERRAL_MONTH]],WorkingDays[#All],2,FALSE)</f>
        <v>23</v>
      </c>
      <c r="I4061">
        <f>RefAge[[#This Row],[TWW_REFERRALS]]*(21/RefAge[[#This Row],[WD]])</f>
        <v>243.78260869565216</v>
      </c>
    </row>
    <row r="4062" spans="1:9" x14ac:dyDescent="0.35">
      <c r="A4062" s="10">
        <v>180</v>
      </c>
      <c r="B4062" s="10">
        <v>202103</v>
      </c>
      <c r="C4062" s="10" t="s">
        <v>14</v>
      </c>
      <c r="D4062" s="10">
        <v>2021</v>
      </c>
      <c r="E4062" s="10" t="s">
        <v>10</v>
      </c>
      <c r="F4062" s="10" t="s">
        <v>34</v>
      </c>
      <c r="G4062" s="10" t="s">
        <v>59</v>
      </c>
      <c r="H4062">
        <f>VLOOKUP(RefAge[[#This Row],[REFERRAL_MONTH]],WorkingDays[#All],2,FALSE)</f>
        <v>23</v>
      </c>
      <c r="I4062">
        <f>RefAge[[#This Row],[TWW_REFERRALS]]*(21/RefAge[[#This Row],[WD]])</f>
        <v>164.3478260869565</v>
      </c>
    </row>
    <row r="4063" spans="1:9" x14ac:dyDescent="0.35">
      <c r="A4063" s="10">
        <v>426</v>
      </c>
      <c r="B4063" s="10">
        <v>202103</v>
      </c>
      <c r="C4063" s="10" t="s">
        <v>14</v>
      </c>
      <c r="D4063" s="10">
        <v>2021</v>
      </c>
      <c r="E4063" s="10" t="s">
        <v>10</v>
      </c>
      <c r="F4063" s="10" t="s">
        <v>34</v>
      </c>
      <c r="G4063" s="10" t="s">
        <v>62</v>
      </c>
      <c r="H4063">
        <f>VLOOKUP(RefAge[[#This Row],[REFERRAL_MONTH]],WorkingDays[#All],2,FALSE)</f>
        <v>23</v>
      </c>
      <c r="I4063">
        <f>RefAge[[#This Row],[TWW_REFERRALS]]*(21/RefAge[[#This Row],[WD]])</f>
        <v>388.95652173913044</v>
      </c>
    </row>
    <row r="4064" spans="1:9" x14ac:dyDescent="0.35">
      <c r="A4064" s="10">
        <v>327</v>
      </c>
      <c r="B4064" s="10">
        <v>202103</v>
      </c>
      <c r="C4064" s="10" t="s">
        <v>14</v>
      </c>
      <c r="D4064" s="10">
        <v>2021</v>
      </c>
      <c r="E4064" s="10" t="s">
        <v>10</v>
      </c>
      <c r="F4064" s="10" t="s">
        <v>34</v>
      </c>
      <c r="G4064" s="10" t="s">
        <v>58</v>
      </c>
      <c r="H4064">
        <f>VLOOKUP(RefAge[[#This Row],[REFERRAL_MONTH]],WorkingDays[#All],2,FALSE)</f>
        <v>23</v>
      </c>
      <c r="I4064">
        <f>RefAge[[#This Row],[TWW_REFERRALS]]*(21/RefAge[[#This Row],[WD]])</f>
        <v>298.56521739130432</v>
      </c>
    </row>
    <row r="4065" spans="1:9" x14ac:dyDescent="0.35">
      <c r="A4065" s="10">
        <v>218</v>
      </c>
      <c r="B4065" s="10">
        <v>202103</v>
      </c>
      <c r="C4065" s="10" t="s">
        <v>14</v>
      </c>
      <c r="D4065" s="10">
        <v>2021</v>
      </c>
      <c r="E4065" s="10" t="s">
        <v>10</v>
      </c>
      <c r="F4065" s="10" t="s">
        <v>34</v>
      </c>
      <c r="G4065" s="10" t="s">
        <v>60</v>
      </c>
      <c r="H4065">
        <f>VLOOKUP(RefAge[[#This Row],[REFERRAL_MONTH]],WorkingDays[#All],2,FALSE)</f>
        <v>23</v>
      </c>
      <c r="I4065">
        <f>RefAge[[#This Row],[TWW_REFERRALS]]*(21/RefAge[[#This Row],[WD]])</f>
        <v>199.04347826086956</v>
      </c>
    </row>
    <row r="4066" spans="1:9" x14ac:dyDescent="0.35">
      <c r="A4066" s="10">
        <v>172</v>
      </c>
      <c r="B4066" s="10">
        <v>202103</v>
      </c>
      <c r="C4066" s="10" t="s">
        <v>14</v>
      </c>
      <c r="D4066" s="10">
        <v>2021</v>
      </c>
      <c r="E4066" s="10" t="s">
        <v>10</v>
      </c>
      <c r="F4066" s="10" t="s">
        <v>34</v>
      </c>
      <c r="G4066" s="10" t="s">
        <v>57</v>
      </c>
      <c r="H4066">
        <f>VLOOKUP(RefAge[[#This Row],[REFERRAL_MONTH]],WorkingDays[#All],2,FALSE)</f>
        <v>23</v>
      </c>
      <c r="I4066">
        <f>RefAge[[#This Row],[TWW_REFERRALS]]*(21/RefAge[[#This Row],[WD]])</f>
        <v>157.04347826086956</v>
      </c>
    </row>
    <row r="4067" spans="1:9" x14ac:dyDescent="0.35">
      <c r="A4067" s="10">
        <v>259</v>
      </c>
      <c r="B4067" s="10">
        <v>202103</v>
      </c>
      <c r="C4067" s="10" t="s">
        <v>14</v>
      </c>
      <c r="D4067" s="10">
        <v>2021</v>
      </c>
      <c r="E4067" s="10" t="s">
        <v>10</v>
      </c>
      <c r="F4067" s="10" t="s">
        <v>34</v>
      </c>
      <c r="G4067" s="10" t="s">
        <v>61</v>
      </c>
      <c r="H4067">
        <f>VLOOKUP(RefAge[[#This Row],[REFERRAL_MONTH]],WorkingDays[#All],2,FALSE)</f>
        <v>23</v>
      </c>
      <c r="I4067">
        <f>RefAge[[#This Row],[TWW_REFERRALS]]*(21/RefAge[[#This Row],[WD]])</f>
        <v>236.47826086956519</v>
      </c>
    </row>
    <row r="4068" spans="1:9" x14ac:dyDescent="0.35">
      <c r="A4068" s="10">
        <v>100</v>
      </c>
      <c r="B4068" s="10">
        <v>202103</v>
      </c>
      <c r="C4068" s="10" t="s">
        <v>14</v>
      </c>
      <c r="D4068" s="10">
        <v>2021</v>
      </c>
      <c r="E4068" s="10" t="s">
        <v>10</v>
      </c>
      <c r="F4068" s="10" t="s">
        <v>34</v>
      </c>
      <c r="G4068" s="10" t="s">
        <v>63</v>
      </c>
      <c r="H4068">
        <f>VLOOKUP(RefAge[[#This Row],[REFERRAL_MONTH]],WorkingDays[#All],2,FALSE)</f>
        <v>23</v>
      </c>
      <c r="I4068">
        <f>RefAge[[#This Row],[TWW_REFERRALS]]*(21/RefAge[[#This Row],[WD]])</f>
        <v>91.304347826086953</v>
      </c>
    </row>
    <row r="4069" spans="1:9" x14ac:dyDescent="0.35">
      <c r="A4069" s="10">
        <v>324</v>
      </c>
      <c r="B4069" s="10">
        <v>202103</v>
      </c>
      <c r="C4069" s="10" t="s">
        <v>14</v>
      </c>
      <c r="D4069" s="10">
        <v>2021</v>
      </c>
      <c r="E4069" s="10" t="s">
        <v>10</v>
      </c>
      <c r="F4069" s="10" t="s">
        <v>32</v>
      </c>
      <c r="G4069" s="10" t="s">
        <v>59</v>
      </c>
      <c r="H4069">
        <f>VLOOKUP(RefAge[[#This Row],[REFERRAL_MONTH]],WorkingDays[#All],2,FALSE)</f>
        <v>23</v>
      </c>
      <c r="I4069">
        <f>RefAge[[#This Row],[TWW_REFERRALS]]*(21/RefAge[[#This Row],[WD]])</f>
        <v>295.82608695652175</v>
      </c>
    </row>
    <row r="4070" spans="1:9" x14ac:dyDescent="0.35">
      <c r="A4070" s="10">
        <v>591</v>
      </c>
      <c r="B4070" s="10">
        <v>202103</v>
      </c>
      <c r="C4070" s="10" t="s">
        <v>14</v>
      </c>
      <c r="D4070" s="10">
        <v>2021</v>
      </c>
      <c r="E4070" s="10" t="s">
        <v>10</v>
      </c>
      <c r="F4070" s="10" t="s">
        <v>32</v>
      </c>
      <c r="G4070" s="10" t="s">
        <v>62</v>
      </c>
      <c r="H4070">
        <f>VLOOKUP(RefAge[[#This Row],[REFERRAL_MONTH]],WorkingDays[#All],2,FALSE)</f>
        <v>23</v>
      </c>
      <c r="I4070">
        <f>RefAge[[#This Row],[TWW_REFERRALS]]*(21/RefAge[[#This Row],[WD]])</f>
        <v>539.60869565217388</v>
      </c>
    </row>
    <row r="4071" spans="1:9" x14ac:dyDescent="0.35">
      <c r="A4071" s="10">
        <v>626</v>
      </c>
      <c r="B4071" s="10">
        <v>202103</v>
      </c>
      <c r="C4071" s="10" t="s">
        <v>14</v>
      </c>
      <c r="D4071" s="10">
        <v>2021</v>
      </c>
      <c r="E4071" s="10" t="s">
        <v>10</v>
      </c>
      <c r="F4071" s="10" t="s">
        <v>32</v>
      </c>
      <c r="G4071" s="10" t="s">
        <v>58</v>
      </c>
      <c r="H4071">
        <f>VLOOKUP(RefAge[[#This Row],[REFERRAL_MONTH]],WorkingDays[#All],2,FALSE)</f>
        <v>23</v>
      </c>
      <c r="I4071">
        <f>RefAge[[#This Row],[TWW_REFERRALS]]*(21/RefAge[[#This Row],[WD]])</f>
        <v>571.56521739130426</v>
      </c>
    </row>
    <row r="4072" spans="1:9" x14ac:dyDescent="0.35">
      <c r="A4072" s="10">
        <v>451</v>
      </c>
      <c r="B4072" s="10">
        <v>202103</v>
      </c>
      <c r="C4072" s="10" t="s">
        <v>14</v>
      </c>
      <c r="D4072" s="10">
        <v>2021</v>
      </c>
      <c r="E4072" s="10" t="s">
        <v>10</v>
      </c>
      <c r="F4072" s="10" t="s">
        <v>32</v>
      </c>
      <c r="G4072" s="10" t="s">
        <v>60</v>
      </c>
      <c r="H4072">
        <f>VLOOKUP(RefAge[[#This Row],[REFERRAL_MONTH]],WorkingDays[#All],2,FALSE)</f>
        <v>23</v>
      </c>
      <c r="I4072">
        <f>RefAge[[#This Row],[TWW_REFERRALS]]*(21/RefAge[[#This Row],[WD]])</f>
        <v>411.78260869565213</v>
      </c>
    </row>
    <row r="4073" spans="1:9" x14ac:dyDescent="0.35">
      <c r="A4073" s="10">
        <v>377</v>
      </c>
      <c r="B4073" s="10">
        <v>202103</v>
      </c>
      <c r="C4073" s="10" t="s">
        <v>14</v>
      </c>
      <c r="D4073" s="10">
        <v>2021</v>
      </c>
      <c r="E4073" s="10" t="s">
        <v>10</v>
      </c>
      <c r="F4073" s="10" t="s">
        <v>32</v>
      </c>
      <c r="G4073" s="10" t="s">
        <v>57</v>
      </c>
      <c r="H4073">
        <f>VLOOKUP(RefAge[[#This Row],[REFERRAL_MONTH]],WorkingDays[#All],2,FALSE)</f>
        <v>23</v>
      </c>
      <c r="I4073">
        <f>RefAge[[#This Row],[TWW_REFERRALS]]*(21/RefAge[[#This Row],[WD]])</f>
        <v>344.21739130434781</v>
      </c>
    </row>
    <row r="4074" spans="1:9" x14ac:dyDescent="0.35">
      <c r="A4074" s="10">
        <v>476</v>
      </c>
      <c r="B4074" s="10">
        <v>202103</v>
      </c>
      <c r="C4074" s="10" t="s">
        <v>14</v>
      </c>
      <c r="D4074" s="10">
        <v>2021</v>
      </c>
      <c r="E4074" s="10" t="s">
        <v>10</v>
      </c>
      <c r="F4074" s="10" t="s">
        <v>32</v>
      </c>
      <c r="G4074" s="10" t="s">
        <v>61</v>
      </c>
      <c r="H4074">
        <f>VLOOKUP(RefAge[[#This Row],[REFERRAL_MONTH]],WorkingDays[#All],2,FALSE)</f>
        <v>23</v>
      </c>
      <c r="I4074">
        <f>RefAge[[#This Row],[TWW_REFERRALS]]*(21/RefAge[[#This Row],[WD]])</f>
        <v>434.60869565217388</v>
      </c>
    </row>
    <row r="4075" spans="1:9" x14ac:dyDescent="0.35">
      <c r="A4075" s="10">
        <v>257</v>
      </c>
      <c r="B4075" s="10">
        <v>202103</v>
      </c>
      <c r="C4075" s="10" t="s">
        <v>14</v>
      </c>
      <c r="D4075" s="10">
        <v>2021</v>
      </c>
      <c r="E4075" s="10" t="s">
        <v>10</v>
      </c>
      <c r="F4075" s="10" t="s">
        <v>32</v>
      </c>
      <c r="G4075" s="10" t="s">
        <v>63</v>
      </c>
      <c r="H4075">
        <f>VLOOKUP(RefAge[[#This Row],[REFERRAL_MONTH]],WorkingDays[#All],2,FALSE)</f>
        <v>23</v>
      </c>
      <c r="I4075">
        <f>RefAge[[#This Row],[TWW_REFERRALS]]*(21/RefAge[[#This Row],[WD]])</f>
        <v>234.65217391304347</v>
      </c>
    </row>
    <row r="4076" spans="1:9" x14ac:dyDescent="0.35">
      <c r="A4076" s="10">
        <v>552</v>
      </c>
      <c r="B4076" s="10">
        <v>202103</v>
      </c>
      <c r="C4076" s="10" t="s">
        <v>14</v>
      </c>
      <c r="D4076" s="10">
        <v>2021</v>
      </c>
      <c r="E4076" s="10" t="s">
        <v>10</v>
      </c>
      <c r="F4076" s="10" t="s">
        <v>35</v>
      </c>
      <c r="G4076" s="10" t="s">
        <v>59</v>
      </c>
      <c r="H4076">
        <f>VLOOKUP(RefAge[[#This Row],[REFERRAL_MONTH]],WorkingDays[#All],2,FALSE)</f>
        <v>23</v>
      </c>
      <c r="I4076">
        <f>RefAge[[#This Row],[TWW_REFERRALS]]*(21/RefAge[[#This Row],[WD]])</f>
        <v>503.99999999999994</v>
      </c>
    </row>
    <row r="4077" spans="1:9" x14ac:dyDescent="0.35">
      <c r="A4077" s="10">
        <v>843</v>
      </c>
      <c r="B4077" s="10">
        <v>202103</v>
      </c>
      <c r="C4077" s="10" t="s">
        <v>14</v>
      </c>
      <c r="D4077" s="10">
        <v>2021</v>
      </c>
      <c r="E4077" s="10" t="s">
        <v>10</v>
      </c>
      <c r="F4077" s="10" t="s">
        <v>35</v>
      </c>
      <c r="G4077" s="10" t="s">
        <v>62</v>
      </c>
      <c r="H4077">
        <f>VLOOKUP(RefAge[[#This Row],[REFERRAL_MONTH]],WorkingDays[#All],2,FALSE)</f>
        <v>23</v>
      </c>
      <c r="I4077">
        <f>RefAge[[#This Row],[TWW_REFERRALS]]*(21/RefAge[[#This Row],[WD]])</f>
        <v>769.695652173913</v>
      </c>
    </row>
    <row r="4078" spans="1:9" x14ac:dyDescent="0.35">
      <c r="A4078" s="10">
        <v>990</v>
      </c>
      <c r="B4078" s="10">
        <v>202103</v>
      </c>
      <c r="C4078" s="10" t="s">
        <v>14</v>
      </c>
      <c r="D4078" s="10">
        <v>2021</v>
      </c>
      <c r="E4078" s="10" t="s">
        <v>10</v>
      </c>
      <c r="F4078" s="10" t="s">
        <v>35</v>
      </c>
      <c r="G4078" s="10" t="s">
        <v>58</v>
      </c>
      <c r="H4078">
        <f>VLOOKUP(RefAge[[#This Row],[REFERRAL_MONTH]],WorkingDays[#All],2,FALSE)</f>
        <v>23</v>
      </c>
      <c r="I4078">
        <f>RefAge[[#This Row],[TWW_REFERRALS]]*(21/RefAge[[#This Row],[WD]])</f>
        <v>903.91304347826076</v>
      </c>
    </row>
    <row r="4079" spans="1:9" x14ac:dyDescent="0.35">
      <c r="A4079" s="10">
        <v>829</v>
      </c>
      <c r="B4079" s="10">
        <v>202103</v>
      </c>
      <c r="C4079" s="10" t="s">
        <v>14</v>
      </c>
      <c r="D4079" s="10">
        <v>2021</v>
      </c>
      <c r="E4079" s="10" t="s">
        <v>10</v>
      </c>
      <c r="F4079" s="10" t="s">
        <v>35</v>
      </c>
      <c r="G4079" s="10" t="s">
        <v>60</v>
      </c>
      <c r="H4079">
        <f>VLOOKUP(RefAge[[#This Row],[REFERRAL_MONTH]],WorkingDays[#All],2,FALSE)</f>
        <v>23</v>
      </c>
      <c r="I4079">
        <f>RefAge[[#This Row],[TWW_REFERRALS]]*(21/RefAge[[#This Row],[WD]])</f>
        <v>756.91304347826087</v>
      </c>
    </row>
    <row r="4080" spans="1:9" x14ac:dyDescent="0.35">
      <c r="A4080" s="10">
        <v>522</v>
      </c>
      <c r="B4080" s="10">
        <v>202103</v>
      </c>
      <c r="C4080" s="10" t="s">
        <v>14</v>
      </c>
      <c r="D4080" s="10">
        <v>2021</v>
      </c>
      <c r="E4080" s="10" t="s">
        <v>10</v>
      </c>
      <c r="F4080" s="10" t="s">
        <v>35</v>
      </c>
      <c r="G4080" s="10" t="s">
        <v>57</v>
      </c>
      <c r="H4080">
        <f>VLOOKUP(RefAge[[#This Row],[REFERRAL_MONTH]],WorkingDays[#All],2,FALSE)</f>
        <v>23</v>
      </c>
      <c r="I4080">
        <f>RefAge[[#This Row],[TWW_REFERRALS]]*(21/RefAge[[#This Row],[WD]])</f>
        <v>476.60869565217388</v>
      </c>
    </row>
    <row r="4081" spans="1:9" x14ac:dyDescent="0.35">
      <c r="A4081" s="10">
        <v>933</v>
      </c>
      <c r="B4081" s="10">
        <v>202103</v>
      </c>
      <c r="C4081" s="10" t="s">
        <v>14</v>
      </c>
      <c r="D4081" s="10">
        <v>2021</v>
      </c>
      <c r="E4081" s="10" t="s">
        <v>10</v>
      </c>
      <c r="F4081" s="10" t="s">
        <v>35</v>
      </c>
      <c r="G4081" s="10" t="s">
        <v>61</v>
      </c>
      <c r="H4081">
        <f>VLOOKUP(RefAge[[#This Row],[REFERRAL_MONTH]],WorkingDays[#All],2,FALSE)</f>
        <v>23</v>
      </c>
      <c r="I4081">
        <f>RefAge[[#This Row],[TWW_REFERRALS]]*(21/RefAge[[#This Row],[WD]])</f>
        <v>851.86956521739125</v>
      </c>
    </row>
    <row r="4082" spans="1:9" x14ac:dyDescent="0.35">
      <c r="A4082" s="10">
        <v>404</v>
      </c>
      <c r="B4082" s="10">
        <v>202103</v>
      </c>
      <c r="C4082" s="10" t="s">
        <v>14</v>
      </c>
      <c r="D4082" s="10">
        <v>2021</v>
      </c>
      <c r="E4082" s="10" t="s">
        <v>10</v>
      </c>
      <c r="F4082" s="10" t="s">
        <v>35</v>
      </c>
      <c r="G4082" s="10" t="s">
        <v>63</v>
      </c>
      <c r="H4082">
        <f>VLOOKUP(RefAge[[#This Row],[REFERRAL_MONTH]],WorkingDays[#All],2,FALSE)</f>
        <v>23</v>
      </c>
      <c r="I4082">
        <f>RefAge[[#This Row],[TWW_REFERRALS]]*(21/RefAge[[#This Row],[WD]])</f>
        <v>368.86956521739125</v>
      </c>
    </row>
    <row r="4083" spans="1:9" x14ac:dyDescent="0.35">
      <c r="A4083" s="10">
        <v>667</v>
      </c>
      <c r="B4083" s="10">
        <v>202103</v>
      </c>
      <c r="C4083" s="10" t="s">
        <v>14</v>
      </c>
      <c r="D4083" s="10">
        <v>2021</v>
      </c>
      <c r="E4083" s="10" t="s">
        <v>10</v>
      </c>
      <c r="F4083" s="10" t="s">
        <v>36</v>
      </c>
      <c r="G4083" s="10" t="s">
        <v>59</v>
      </c>
      <c r="H4083">
        <f>VLOOKUP(RefAge[[#This Row],[REFERRAL_MONTH]],WorkingDays[#All],2,FALSE)</f>
        <v>23</v>
      </c>
      <c r="I4083">
        <f>RefAge[[#This Row],[TWW_REFERRALS]]*(21/RefAge[[#This Row],[WD]])</f>
        <v>609</v>
      </c>
    </row>
    <row r="4084" spans="1:9" x14ac:dyDescent="0.35">
      <c r="A4084" s="10">
        <v>604</v>
      </c>
      <c r="B4084" s="10">
        <v>202103</v>
      </c>
      <c r="C4084" s="10" t="s">
        <v>14</v>
      </c>
      <c r="D4084" s="10">
        <v>2021</v>
      </c>
      <c r="E4084" s="10" t="s">
        <v>10</v>
      </c>
      <c r="F4084" s="10" t="s">
        <v>36</v>
      </c>
      <c r="G4084" s="10" t="s">
        <v>62</v>
      </c>
      <c r="H4084">
        <f>VLOOKUP(RefAge[[#This Row],[REFERRAL_MONTH]],WorkingDays[#All],2,FALSE)</f>
        <v>23</v>
      </c>
      <c r="I4084">
        <f>RefAge[[#This Row],[TWW_REFERRALS]]*(21/RefAge[[#This Row],[WD]])</f>
        <v>551.47826086956513</v>
      </c>
    </row>
    <row r="4085" spans="1:9" x14ac:dyDescent="0.35">
      <c r="A4085" s="10">
        <v>1237</v>
      </c>
      <c r="B4085" s="10">
        <v>202103</v>
      </c>
      <c r="C4085" s="10" t="s">
        <v>14</v>
      </c>
      <c r="D4085" s="10">
        <v>2021</v>
      </c>
      <c r="E4085" s="10" t="s">
        <v>10</v>
      </c>
      <c r="F4085" s="10" t="s">
        <v>36</v>
      </c>
      <c r="G4085" s="10" t="s">
        <v>58</v>
      </c>
      <c r="H4085">
        <f>VLOOKUP(RefAge[[#This Row],[REFERRAL_MONTH]],WorkingDays[#All],2,FALSE)</f>
        <v>23</v>
      </c>
      <c r="I4085">
        <f>RefAge[[#This Row],[TWW_REFERRALS]]*(21/RefAge[[#This Row],[WD]])</f>
        <v>1129.4347826086955</v>
      </c>
    </row>
    <row r="4086" spans="1:9" x14ac:dyDescent="0.35">
      <c r="A4086" s="10">
        <v>905</v>
      </c>
      <c r="B4086" s="10">
        <v>202103</v>
      </c>
      <c r="C4086" s="10" t="s">
        <v>14</v>
      </c>
      <c r="D4086" s="10">
        <v>2021</v>
      </c>
      <c r="E4086" s="10" t="s">
        <v>10</v>
      </c>
      <c r="F4086" s="10" t="s">
        <v>36</v>
      </c>
      <c r="G4086" s="10" t="s">
        <v>60</v>
      </c>
      <c r="H4086">
        <f>VLOOKUP(RefAge[[#This Row],[REFERRAL_MONTH]],WorkingDays[#All],2,FALSE)</f>
        <v>23</v>
      </c>
      <c r="I4086">
        <f>RefAge[[#This Row],[TWW_REFERRALS]]*(21/RefAge[[#This Row],[WD]])</f>
        <v>826.30434782608688</v>
      </c>
    </row>
    <row r="4087" spans="1:9" x14ac:dyDescent="0.35">
      <c r="A4087" s="10">
        <v>633</v>
      </c>
      <c r="B4087" s="10">
        <v>202103</v>
      </c>
      <c r="C4087" s="10" t="s">
        <v>14</v>
      </c>
      <c r="D4087" s="10">
        <v>2021</v>
      </c>
      <c r="E4087" s="10" t="s">
        <v>10</v>
      </c>
      <c r="F4087" s="10" t="s">
        <v>36</v>
      </c>
      <c r="G4087" s="10" t="s">
        <v>57</v>
      </c>
      <c r="H4087">
        <f>VLOOKUP(RefAge[[#This Row],[REFERRAL_MONTH]],WorkingDays[#All],2,FALSE)</f>
        <v>23</v>
      </c>
      <c r="I4087">
        <f>RefAge[[#This Row],[TWW_REFERRALS]]*(21/RefAge[[#This Row],[WD]])</f>
        <v>577.95652173913038</v>
      </c>
    </row>
    <row r="4088" spans="1:9" x14ac:dyDescent="0.35">
      <c r="A4088" s="10">
        <v>985</v>
      </c>
      <c r="B4088" s="10">
        <v>202103</v>
      </c>
      <c r="C4088" s="10" t="s">
        <v>14</v>
      </c>
      <c r="D4088" s="10">
        <v>2021</v>
      </c>
      <c r="E4088" s="10" t="s">
        <v>10</v>
      </c>
      <c r="F4088" s="10" t="s">
        <v>36</v>
      </c>
      <c r="G4088" s="10" t="s">
        <v>61</v>
      </c>
      <c r="H4088">
        <f>VLOOKUP(RefAge[[#This Row],[REFERRAL_MONTH]],WorkingDays[#All],2,FALSE)</f>
        <v>23</v>
      </c>
      <c r="I4088">
        <f>RefAge[[#This Row],[TWW_REFERRALS]]*(21/RefAge[[#This Row],[WD]])</f>
        <v>899.3478260869565</v>
      </c>
    </row>
    <row r="4089" spans="1:9" x14ac:dyDescent="0.35">
      <c r="A4089" s="10">
        <v>585</v>
      </c>
      <c r="B4089" s="10">
        <v>202103</v>
      </c>
      <c r="C4089" s="10" t="s">
        <v>14</v>
      </c>
      <c r="D4089" s="10">
        <v>2021</v>
      </c>
      <c r="E4089" s="10" t="s">
        <v>10</v>
      </c>
      <c r="F4089" s="10" t="s">
        <v>36</v>
      </c>
      <c r="G4089" s="10" t="s">
        <v>63</v>
      </c>
      <c r="H4089">
        <f>VLOOKUP(RefAge[[#This Row],[REFERRAL_MONTH]],WorkingDays[#All],2,FALSE)</f>
        <v>23</v>
      </c>
      <c r="I4089">
        <f>RefAge[[#This Row],[TWW_REFERRALS]]*(21/RefAge[[#This Row],[WD]])</f>
        <v>534.13043478260863</v>
      </c>
    </row>
    <row r="4090" spans="1:9" x14ac:dyDescent="0.35">
      <c r="A4090" s="10">
        <v>437</v>
      </c>
      <c r="B4090" s="10">
        <v>202103</v>
      </c>
      <c r="C4090" s="10" t="s">
        <v>14</v>
      </c>
      <c r="D4090" s="10">
        <v>2021</v>
      </c>
      <c r="E4090" s="10" t="s">
        <v>10</v>
      </c>
      <c r="F4090" s="10" t="s">
        <v>30</v>
      </c>
      <c r="G4090" s="10" t="s">
        <v>59</v>
      </c>
      <c r="H4090">
        <f>VLOOKUP(RefAge[[#This Row],[REFERRAL_MONTH]],WorkingDays[#All],2,FALSE)</f>
        <v>23</v>
      </c>
      <c r="I4090">
        <f>RefAge[[#This Row],[TWW_REFERRALS]]*(21/RefAge[[#This Row],[WD]])</f>
        <v>399</v>
      </c>
    </row>
    <row r="4091" spans="1:9" x14ac:dyDescent="0.35">
      <c r="A4091" s="10">
        <v>426</v>
      </c>
      <c r="B4091" s="10">
        <v>202103</v>
      </c>
      <c r="C4091" s="10" t="s">
        <v>14</v>
      </c>
      <c r="D4091" s="10">
        <v>2021</v>
      </c>
      <c r="E4091" s="10" t="s">
        <v>10</v>
      </c>
      <c r="F4091" s="10" t="s">
        <v>30</v>
      </c>
      <c r="G4091" s="10" t="s">
        <v>62</v>
      </c>
      <c r="H4091">
        <f>VLOOKUP(RefAge[[#This Row],[REFERRAL_MONTH]],WorkingDays[#All],2,FALSE)</f>
        <v>23</v>
      </c>
      <c r="I4091">
        <f>RefAge[[#This Row],[TWW_REFERRALS]]*(21/RefAge[[#This Row],[WD]])</f>
        <v>388.95652173913044</v>
      </c>
    </row>
    <row r="4092" spans="1:9" x14ac:dyDescent="0.35">
      <c r="A4092" s="10">
        <v>649</v>
      </c>
      <c r="B4092" s="10">
        <v>202103</v>
      </c>
      <c r="C4092" s="10" t="s">
        <v>14</v>
      </c>
      <c r="D4092" s="10">
        <v>2021</v>
      </c>
      <c r="E4092" s="10" t="s">
        <v>10</v>
      </c>
      <c r="F4092" s="10" t="s">
        <v>30</v>
      </c>
      <c r="G4092" s="10" t="s">
        <v>58</v>
      </c>
      <c r="H4092">
        <f>VLOOKUP(RefAge[[#This Row],[REFERRAL_MONTH]],WorkingDays[#All],2,FALSE)</f>
        <v>23</v>
      </c>
      <c r="I4092">
        <f>RefAge[[#This Row],[TWW_REFERRALS]]*(21/RefAge[[#This Row],[WD]])</f>
        <v>592.56521739130426</v>
      </c>
    </row>
    <row r="4093" spans="1:9" x14ac:dyDescent="0.35">
      <c r="A4093" s="10">
        <v>480</v>
      </c>
      <c r="B4093" s="10">
        <v>202103</v>
      </c>
      <c r="C4093" s="10" t="s">
        <v>14</v>
      </c>
      <c r="D4093" s="10">
        <v>2021</v>
      </c>
      <c r="E4093" s="10" t="s">
        <v>10</v>
      </c>
      <c r="F4093" s="10" t="s">
        <v>30</v>
      </c>
      <c r="G4093" s="10" t="s">
        <v>60</v>
      </c>
      <c r="H4093">
        <f>VLOOKUP(RefAge[[#This Row],[REFERRAL_MONTH]],WorkingDays[#All],2,FALSE)</f>
        <v>23</v>
      </c>
      <c r="I4093">
        <f>RefAge[[#This Row],[TWW_REFERRALS]]*(21/RefAge[[#This Row],[WD]])</f>
        <v>438.26086956521738</v>
      </c>
    </row>
    <row r="4094" spans="1:9" x14ac:dyDescent="0.35">
      <c r="A4094" s="10">
        <v>336</v>
      </c>
      <c r="B4094" s="10">
        <v>202103</v>
      </c>
      <c r="C4094" s="10" t="s">
        <v>14</v>
      </c>
      <c r="D4094" s="10">
        <v>2021</v>
      </c>
      <c r="E4094" s="10" t="s">
        <v>10</v>
      </c>
      <c r="F4094" s="10" t="s">
        <v>30</v>
      </c>
      <c r="G4094" s="10" t="s">
        <v>57</v>
      </c>
      <c r="H4094">
        <f>VLOOKUP(RefAge[[#This Row],[REFERRAL_MONTH]],WorkingDays[#All],2,FALSE)</f>
        <v>23</v>
      </c>
      <c r="I4094">
        <f>RefAge[[#This Row],[TWW_REFERRALS]]*(21/RefAge[[#This Row],[WD]])</f>
        <v>306.78260869565213</v>
      </c>
    </row>
    <row r="4095" spans="1:9" x14ac:dyDescent="0.35">
      <c r="A4095" s="10">
        <v>575</v>
      </c>
      <c r="B4095" s="10">
        <v>202103</v>
      </c>
      <c r="C4095" s="10" t="s">
        <v>14</v>
      </c>
      <c r="D4095" s="10">
        <v>2021</v>
      </c>
      <c r="E4095" s="10" t="s">
        <v>10</v>
      </c>
      <c r="F4095" s="10" t="s">
        <v>30</v>
      </c>
      <c r="G4095" s="10" t="s">
        <v>61</v>
      </c>
      <c r="H4095">
        <f>VLOOKUP(RefAge[[#This Row],[REFERRAL_MONTH]],WorkingDays[#All],2,FALSE)</f>
        <v>23</v>
      </c>
      <c r="I4095">
        <f>RefAge[[#This Row],[TWW_REFERRALS]]*(21/RefAge[[#This Row],[WD]])</f>
        <v>525</v>
      </c>
    </row>
    <row r="4096" spans="1:9" x14ac:dyDescent="0.35">
      <c r="A4096" s="10">
        <v>306</v>
      </c>
      <c r="B4096" s="10">
        <v>202103</v>
      </c>
      <c r="C4096" s="10" t="s">
        <v>14</v>
      </c>
      <c r="D4096" s="10">
        <v>2021</v>
      </c>
      <c r="E4096" s="10" t="s">
        <v>10</v>
      </c>
      <c r="F4096" s="10" t="s">
        <v>30</v>
      </c>
      <c r="G4096" s="10" t="s">
        <v>63</v>
      </c>
      <c r="H4096">
        <f>VLOOKUP(RefAge[[#This Row],[REFERRAL_MONTH]],WorkingDays[#All],2,FALSE)</f>
        <v>23</v>
      </c>
      <c r="I4096">
        <f>RefAge[[#This Row],[TWW_REFERRALS]]*(21/RefAge[[#This Row],[WD]])</f>
        <v>279.39130434782606</v>
      </c>
    </row>
    <row r="4097" spans="1:9" x14ac:dyDescent="0.35">
      <c r="A4097" s="10">
        <v>250</v>
      </c>
      <c r="B4097" s="10">
        <v>202102</v>
      </c>
      <c r="C4097" s="10" t="s">
        <v>13</v>
      </c>
      <c r="D4097" s="10">
        <v>2021</v>
      </c>
      <c r="E4097" s="10" t="s">
        <v>45</v>
      </c>
      <c r="F4097" s="10" t="s">
        <v>34</v>
      </c>
      <c r="G4097" s="10" t="s">
        <v>59</v>
      </c>
      <c r="H4097">
        <f>VLOOKUP(RefAge[[#This Row],[REFERRAL_MONTH]],WorkingDays[#All],2,FALSE)</f>
        <v>20</v>
      </c>
      <c r="I4097">
        <f>RefAge[[#This Row],[TWW_REFERRALS]]*(21/RefAge[[#This Row],[WD]])</f>
        <v>262.5</v>
      </c>
    </row>
    <row r="4098" spans="1:9" x14ac:dyDescent="0.35">
      <c r="A4098" s="10">
        <v>569</v>
      </c>
      <c r="B4098" s="10">
        <v>202102</v>
      </c>
      <c r="C4098" s="10" t="s">
        <v>13</v>
      </c>
      <c r="D4098" s="10">
        <v>2021</v>
      </c>
      <c r="E4098" s="10" t="s">
        <v>45</v>
      </c>
      <c r="F4098" s="10" t="s">
        <v>34</v>
      </c>
      <c r="G4098" s="10" t="s">
        <v>62</v>
      </c>
      <c r="H4098">
        <f>VLOOKUP(RefAge[[#This Row],[REFERRAL_MONTH]],WorkingDays[#All],2,FALSE)</f>
        <v>20</v>
      </c>
      <c r="I4098">
        <f>RefAge[[#This Row],[TWW_REFERRALS]]*(21/RefAge[[#This Row],[WD]])</f>
        <v>597.45000000000005</v>
      </c>
    </row>
    <row r="4099" spans="1:9" x14ac:dyDescent="0.35">
      <c r="A4099" s="10">
        <v>543</v>
      </c>
      <c r="B4099" s="10">
        <v>202102</v>
      </c>
      <c r="C4099" s="10" t="s">
        <v>13</v>
      </c>
      <c r="D4099" s="10">
        <v>2021</v>
      </c>
      <c r="E4099" s="10" t="s">
        <v>45</v>
      </c>
      <c r="F4099" s="10" t="s">
        <v>34</v>
      </c>
      <c r="G4099" s="10" t="s">
        <v>58</v>
      </c>
      <c r="H4099">
        <f>VLOOKUP(RefAge[[#This Row],[REFERRAL_MONTH]],WorkingDays[#All],2,FALSE)</f>
        <v>20</v>
      </c>
      <c r="I4099">
        <f>RefAge[[#This Row],[TWW_REFERRALS]]*(21/RefAge[[#This Row],[WD]])</f>
        <v>570.15</v>
      </c>
    </row>
    <row r="4100" spans="1:9" x14ac:dyDescent="0.35">
      <c r="A4100" s="10">
        <v>331</v>
      </c>
      <c r="B4100" s="10">
        <v>202102</v>
      </c>
      <c r="C4100" s="10" t="s">
        <v>13</v>
      </c>
      <c r="D4100" s="10">
        <v>2021</v>
      </c>
      <c r="E4100" s="10" t="s">
        <v>45</v>
      </c>
      <c r="F4100" s="10" t="s">
        <v>34</v>
      </c>
      <c r="G4100" s="10" t="s">
        <v>60</v>
      </c>
      <c r="H4100">
        <f>VLOOKUP(RefAge[[#This Row],[REFERRAL_MONTH]],WorkingDays[#All],2,FALSE)</f>
        <v>20</v>
      </c>
      <c r="I4100">
        <f>RefAge[[#This Row],[TWW_REFERRALS]]*(21/RefAge[[#This Row],[WD]])</f>
        <v>347.55</v>
      </c>
    </row>
    <row r="4101" spans="1:9" x14ac:dyDescent="0.35">
      <c r="A4101" s="10">
        <v>363</v>
      </c>
      <c r="B4101" s="10">
        <v>202102</v>
      </c>
      <c r="C4101" s="10" t="s">
        <v>13</v>
      </c>
      <c r="D4101" s="10">
        <v>2021</v>
      </c>
      <c r="E4101" s="10" t="s">
        <v>45</v>
      </c>
      <c r="F4101" s="10" t="s">
        <v>34</v>
      </c>
      <c r="G4101" s="10" t="s">
        <v>57</v>
      </c>
      <c r="H4101">
        <f>VLOOKUP(RefAge[[#This Row],[REFERRAL_MONTH]],WorkingDays[#All],2,FALSE)</f>
        <v>20</v>
      </c>
      <c r="I4101">
        <f>RefAge[[#This Row],[TWW_REFERRALS]]*(21/RefAge[[#This Row],[WD]])</f>
        <v>381.15000000000003</v>
      </c>
    </row>
    <row r="4102" spans="1:9" x14ac:dyDescent="0.35">
      <c r="A4102" s="10">
        <v>368</v>
      </c>
      <c r="B4102" s="10">
        <v>202102</v>
      </c>
      <c r="C4102" s="10" t="s">
        <v>13</v>
      </c>
      <c r="D4102" s="10">
        <v>2021</v>
      </c>
      <c r="E4102" s="10" t="s">
        <v>45</v>
      </c>
      <c r="F4102" s="10" t="s">
        <v>34</v>
      </c>
      <c r="G4102" s="10" t="s">
        <v>61</v>
      </c>
      <c r="H4102">
        <f>VLOOKUP(RefAge[[#This Row],[REFERRAL_MONTH]],WorkingDays[#All],2,FALSE)</f>
        <v>20</v>
      </c>
      <c r="I4102">
        <f>RefAge[[#This Row],[TWW_REFERRALS]]*(21/RefAge[[#This Row],[WD]])</f>
        <v>386.40000000000003</v>
      </c>
    </row>
    <row r="4103" spans="1:9" x14ac:dyDescent="0.35">
      <c r="A4103" s="10">
        <v>238</v>
      </c>
      <c r="B4103" s="10">
        <v>202102</v>
      </c>
      <c r="C4103" s="10" t="s">
        <v>13</v>
      </c>
      <c r="D4103" s="10">
        <v>2021</v>
      </c>
      <c r="E4103" s="10" t="s">
        <v>45</v>
      </c>
      <c r="F4103" s="10" t="s">
        <v>34</v>
      </c>
      <c r="G4103" s="10" t="s">
        <v>63</v>
      </c>
      <c r="H4103">
        <f>VLOOKUP(RefAge[[#This Row],[REFERRAL_MONTH]],WorkingDays[#All],2,FALSE)</f>
        <v>20</v>
      </c>
      <c r="I4103">
        <f>RefAge[[#This Row],[TWW_REFERRALS]]*(21/RefAge[[#This Row],[WD]])</f>
        <v>249.9</v>
      </c>
    </row>
    <row r="4104" spans="1:9" x14ac:dyDescent="0.35">
      <c r="A4104" s="10">
        <v>74</v>
      </c>
      <c r="B4104" s="10">
        <v>202102</v>
      </c>
      <c r="C4104" s="10" t="s">
        <v>13</v>
      </c>
      <c r="D4104" s="10">
        <v>2021</v>
      </c>
      <c r="E4104" s="10" t="s">
        <v>45</v>
      </c>
      <c r="F4104" s="10" t="s">
        <v>32</v>
      </c>
      <c r="G4104" s="10" t="s">
        <v>59</v>
      </c>
      <c r="H4104">
        <f>VLOOKUP(RefAge[[#This Row],[REFERRAL_MONTH]],WorkingDays[#All],2,FALSE)</f>
        <v>20</v>
      </c>
      <c r="I4104">
        <f>RefAge[[#This Row],[TWW_REFERRALS]]*(21/RefAge[[#This Row],[WD]])</f>
        <v>77.7</v>
      </c>
    </row>
    <row r="4105" spans="1:9" x14ac:dyDescent="0.35">
      <c r="A4105" s="10">
        <v>150</v>
      </c>
      <c r="B4105" s="10">
        <v>202102</v>
      </c>
      <c r="C4105" s="10" t="s">
        <v>13</v>
      </c>
      <c r="D4105" s="10">
        <v>2021</v>
      </c>
      <c r="E4105" s="10" t="s">
        <v>45</v>
      </c>
      <c r="F4105" s="10" t="s">
        <v>32</v>
      </c>
      <c r="G4105" s="10" t="s">
        <v>62</v>
      </c>
      <c r="H4105">
        <f>VLOOKUP(RefAge[[#This Row],[REFERRAL_MONTH]],WorkingDays[#All],2,FALSE)</f>
        <v>20</v>
      </c>
      <c r="I4105">
        <f>RefAge[[#This Row],[TWW_REFERRALS]]*(21/RefAge[[#This Row],[WD]])</f>
        <v>157.5</v>
      </c>
    </row>
    <row r="4106" spans="1:9" x14ac:dyDescent="0.35">
      <c r="A4106" s="10">
        <v>153</v>
      </c>
      <c r="B4106" s="10">
        <v>202102</v>
      </c>
      <c r="C4106" s="10" t="s">
        <v>13</v>
      </c>
      <c r="D4106" s="10">
        <v>2021</v>
      </c>
      <c r="E4106" s="10" t="s">
        <v>45</v>
      </c>
      <c r="F4106" s="10" t="s">
        <v>32</v>
      </c>
      <c r="G4106" s="10" t="s">
        <v>58</v>
      </c>
      <c r="H4106">
        <f>VLOOKUP(RefAge[[#This Row],[REFERRAL_MONTH]],WorkingDays[#All],2,FALSE)</f>
        <v>20</v>
      </c>
      <c r="I4106">
        <f>RefAge[[#This Row],[TWW_REFERRALS]]*(21/RefAge[[#This Row],[WD]])</f>
        <v>160.65</v>
      </c>
    </row>
    <row r="4107" spans="1:9" x14ac:dyDescent="0.35">
      <c r="A4107" s="10">
        <v>73</v>
      </c>
      <c r="B4107" s="10">
        <v>202102</v>
      </c>
      <c r="C4107" s="10" t="s">
        <v>13</v>
      </c>
      <c r="D4107" s="10">
        <v>2021</v>
      </c>
      <c r="E4107" s="10" t="s">
        <v>45</v>
      </c>
      <c r="F4107" s="10" t="s">
        <v>32</v>
      </c>
      <c r="G4107" s="10" t="s">
        <v>60</v>
      </c>
      <c r="H4107">
        <f>VLOOKUP(RefAge[[#This Row],[REFERRAL_MONTH]],WorkingDays[#All],2,FALSE)</f>
        <v>20</v>
      </c>
      <c r="I4107">
        <f>RefAge[[#This Row],[TWW_REFERRALS]]*(21/RefAge[[#This Row],[WD]])</f>
        <v>76.650000000000006</v>
      </c>
    </row>
    <row r="4108" spans="1:9" x14ac:dyDescent="0.35">
      <c r="A4108" s="10">
        <v>115</v>
      </c>
      <c r="B4108" s="10">
        <v>202102</v>
      </c>
      <c r="C4108" s="10" t="s">
        <v>13</v>
      </c>
      <c r="D4108" s="10">
        <v>2021</v>
      </c>
      <c r="E4108" s="10" t="s">
        <v>45</v>
      </c>
      <c r="F4108" s="10" t="s">
        <v>32</v>
      </c>
      <c r="G4108" s="10" t="s">
        <v>57</v>
      </c>
      <c r="H4108">
        <f>VLOOKUP(RefAge[[#This Row],[REFERRAL_MONTH]],WorkingDays[#All],2,FALSE)</f>
        <v>20</v>
      </c>
      <c r="I4108">
        <f>RefAge[[#This Row],[TWW_REFERRALS]]*(21/RefAge[[#This Row],[WD]])</f>
        <v>120.75</v>
      </c>
    </row>
    <row r="4109" spans="1:9" x14ac:dyDescent="0.35">
      <c r="A4109" s="10">
        <v>111</v>
      </c>
      <c r="B4109" s="10">
        <v>202102</v>
      </c>
      <c r="C4109" s="10" t="s">
        <v>13</v>
      </c>
      <c r="D4109" s="10">
        <v>2021</v>
      </c>
      <c r="E4109" s="10" t="s">
        <v>45</v>
      </c>
      <c r="F4109" s="10" t="s">
        <v>32</v>
      </c>
      <c r="G4109" s="10" t="s">
        <v>61</v>
      </c>
      <c r="H4109">
        <f>VLOOKUP(RefAge[[#This Row],[REFERRAL_MONTH]],WorkingDays[#All],2,FALSE)</f>
        <v>20</v>
      </c>
      <c r="I4109">
        <f>RefAge[[#This Row],[TWW_REFERRALS]]*(21/RefAge[[#This Row],[WD]])</f>
        <v>116.55000000000001</v>
      </c>
    </row>
    <row r="4110" spans="1:9" x14ac:dyDescent="0.35">
      <c r="A4110" s="10">
        <v>74</v>
      </c>
      <c r="B4110" s="10">
        <v>202102</v>
      </c>
      <c r="C4110" s="10" t="s">
        <v>13</v>
      </c>
      <c r="D4110" s="10">
        <v>2021</v>
      </c>
      <c r="E4110" s="10" t="s">
        <v>45</v>
      </c>
      <c r="F4110" s="10" t="s">
        <v>32</v>
      </c>
      <c r="G4110" s="10" t="s">
        <v>63</v>
      </c>
      <c r="H4110">
        <f>VLOOKUP(RefAge[[#This Row],[REFERRAL_MONTH]],WorkingDays[#All],2,FALSE)</f>
        <v>20</v>
      </c>
      <c r="I4110">
        <f>RefAge[[#This Row],[TWW_REFERRALS]]*(21/RefAge[[#This Row],[WD]])</f>
        <v>77.7</v>
      </c>
    </row>
    <row r="4111" spans="1:9" x14ac:dyDescent="0.35">
      <c r="A4111" s="10">
        <v>66</v>
      </c>
      <c r="B4111" s="10">
        <v>202102</v>
      </c>
      <c r="C4111" s="10" t="s">
        <v>13</v>
      </c>
      <c r="D4111" s="10">
        <v>2021</v>
      </c>
      <c r="E4111" s="10" t="s">
        <v>45</v>
      </c>
      <c r="F4111" s="10" t="s">
        <v>35</v>
      </c>
      <c r="G4111" s="10" t="s">
        <v>59</v>
      </c>
      <c r="H4111">
        <f>VLOOKUP(RefAge[[#This Row],[REFERRAL_MONTH]],WorkingDays[#All],2,FALSE)</f>
        <v>20</v>
      </c>
      <c r="I4111">
        <f>RefAge[[#This Row],[TWW_REFERRALS]]*(21/RefAge[[#This Row],[WD]])</f>
        <v>69.3</v>
      </c>
    </row>
    <row r="4112" spans="1:9" x14ac:dyDescent="0.35">
      <c r="A4112" s="10">
        <v>118</v>
      </c>
      <c r="B4112" s="10">
        <v>202102</v>
      </c>
      <c r="C4112" s="10" t="s">
        <v>13</v>
      </c>
      <c r="D4112" s="10">
        <v>2021</v>
      </c>
      <c r="E4112" s="10" t="s">
        <v>45</v>
      </c>
      <c r="F4112" s="10" t="s">
        <v>35</v>
      </c>
      <c r="G4112" s="10" t="s">
        <v>62</v>
      </c>
      <c r="H4112">
        <f>VLOOKUP(RefAge[[#This Row],[REFERRAL_MONTH]],WorkingDays[#All],2,FALSE)</f>
        <v>20</v>
      </c>
      <c r="I4112">
        <f>RefAge[[#This Row],[TWW_REFERRALS]]*(21/RefAge[[#This Row],[WD]])</f>
        <v>123.9</v>
      </c>
    </row>
    <row r="4113" spans="1:9" x14ac:dyDescent="0.35">
      <c r="A4113" s="10">
        <v>122</v>
      </c>
      <c r="B4113" s="10">
        <v>202102</v>
      </c>
      <c r="C4113" s="10" t="s">
        <v>13</v>
      </c>
      <c r="D4113" s="10">
        <v>2021</v>
      </c>
      <c r="E4113" s="10" t="s">
        <v>45</v>
      </c>
      <c r="F4113" s="10" t="s">
        <v>35</v>
      </c>
      <c r="G4113" s="10" t="s">
        <v>58</v>
      </c>
      <c r="H4113">
        <f>VLOOKUP(RefAge[[#This Row],[REFERRAL_MONTH]],WorkingDays[#All],2,FALSE)</f>
        <v>20</v>
      </c>
      <c r="I4113">
        <f>RefAge[[#This Row],[TWW_REFERRALS]]*(21/RefAge[[#This Row],[WD]])</f>
        <v>128.1</v>
      </c>
    </row>
    <row r="4114" spans="1:9" x14ac:dyDescent="0.35">
      <c r="A4114" s="10">
        <v>86</v>
      </c>
      <c r="B4114" s="10">
        <v>202102</v>
      </c>
      <c r="C4114" s="10" t="s">
        <v>13</v>
      </c>
      <c r="D4114" s="10">
        <v>2021</v>
      </c>
      <c r="E4114" s="10" t="s">
        <v>45</v>
      </c>
      <c r="F4114" s="10" t="s">
        <v>35</v>
      </c>
      <c r="G4114" s="10" t="s">
        <v>60</v>
      </c>
      <c r="H4114">
        <f>VLOOKUP(RefAge[[#This Row],[REFERRAL_MONTH]],WorkingDays[#All],2,FALSE)</f>
        <v>20</v>
      </c>
      <c r="I4114">
        <f>RefAge[[#This Row],[TWW_REFERRALS]]*(21/RefAge[[#This Row],[WD]])</f>
        <v>90.3</v>
      </c>
    </row>
    <row r="4115" spans="1:9" x14ac:dyDescent="0.35">
      <c r="A4115" s="10">
        <v>116</v>
      </c>
      <c r="B4115" s="10">
        <v>202102</v>
      </c>
      <c r="C4115" s="10" t="s">
        <v>13</v>
      </c>
      <c r="D4115" s="10">
        <v>2021</v>
      </c>
      <c r="E4115" s="10" t="s">
        <v>45</v>
      </c>
      <c r="F4115" s="10" t="s">
        <v>35</v>
      </c>
      <c r="G4115" s="10" t="s">
        <v>57</v>
      </c>
      <c r="H4115">
        <f>VLOOKUP(RefAge[[#This Row],[REFERRAL_MONTH]],WorkingDays[#All],2,FALSE)</f>
        <v>20</v>
      </c>
      <c r="I4115">
        <f>RefAge[[#This Row],[TWW_REFERRALS]]*(21/RefAge[[#This Row],[WD]])</f>
        <v>121.80000000000001</v>
      </c>
    </row>
    <row r="4116" spans="1:9" x14ac:dyDescent="0.35">
      <c r="A4116" s="10">
        <v>91</v>
      </c>
      <c r="B4116" s="10">
        <v>202102</v>
      </c>
      <c r="C4116" s="10" t="s">
        <v>13</v>
      </c>
      <c r="D4116" s="10">
        <v>2021</v>
      </c>
      <c r="E4116" s="10" t="s">
        <v>45</v>
      </c>
      <c r="F4116" s="10" t="s">
        <v>35</v>
      </c>
      <c r="G4116" s="10" t="s">
        <v>61</v>
      </c>
      <c r="H4116">
        <f>VLOOKUP(RefAge[[#This Row],[REFERRAL_MONTH]],WorkingDays[#All],2,FALSE)</f>
        <v>20</v>
      </c>
      <c r="I4116">
        <f>RefAge[[#This Row],[TWW_REFERRALS]]*(21/RefAge[[#This Row],[WD]])</f>
        <v>95.55</v>
      </c>
    </row>
    <row r="4117" spans="1:9" x14ac:dyDescent="0.35">
      <c r="A4117" s="10">
        <v>72</v>
      </c>
      <c r="B4117" s="10">
        <v>202102</v>
      </c>
      <c r="C4117" s="10" t="s">
        <v>13</v>
      </c>
      <c r="D4117" s="10">
        <v>2021</v>
      </c>
      <c r="E4117" s="10" t="s">
        <v>45</v>
      </c>
      <c r="F4117" s="10" t="s">
        <v>35</v>
      </c>
      <c r="G4117" s="10" t="s">
        <v>63</v>
      </c>
      <c r="H4117">
        <f>VLOOKUP(RefAge[[#This Row],[REFERRAL_MONTH]],WorkingDays[#All],2,FALSE)</f>
        <v>20</v>
      </c>
      <c r="I4117">
        <f>RefAge[[#This Row],[TWW_REFERRALS]]*(21/RefAge[[#This Row],[WD]])</f>
        <v>75.600000000000009</v>
      </c>
    </row>
    <row r="4118" spans="1:9" x14ac:dyDescent="0.35">
      <c r="A4118" s="10">
        <v>86</v>
      </c>
      <c r="B4118" s="10">
        <v>202102</v>
      </c>
      <c r="C4118" s="10" t="s">
        <v>13</v>
      </c>
      <c r="D4118" s="10">
        <v>2021</v>
      </c>
      <c r="E4118" s="10" t="s">
        <v>45</v>
      </c>
      <c r="F4118" s="10" t="s">
        <v>36</v>
      </c>
      <c r="G4118" s="10" t="s">
        <v>59</v>
      </c>
      <c r="H4118">
        <f>VLOOKUP(RefAge[[#This Row],[REFERRAL_MONTH]],WorkingDays[#All],2,FALSE)</f>
        <v>20</v>
      </c>
      <c r="I4118">
        <f>RefAge[[#This Row],[TWW_REFERRALS]]*(21/RefAge[[#This Row],[WD]])</f>
        <v>90.3</v>
      </c>
    </row>
    <row r="4119" spans="1:9" x14ac:dyDescent="0.35">
      <c r="A4119" s="10">
        <v>90</v>
      </c>
      <c r="B4119" s="10">
        <v>202102</v>
      </c>
      <c r="C4119" s="10" t="s">
        <v>13</v>
      </c>
      <c r="D4119" s="10">
        <v>2021</v>
      </c>
      <c r="E4119" s="10" t="s">
        <v>45</v>
      </c>
      <c r="F4119" s="10" t="s">
        <v>36</v>
      </c>
      <c r="G4119" s="10" t="s">
        <v>62</v>
      </c>
      <c r="H4119">
        <f>VLOOKUP(RefAge[[#This Row],[REFERRAL_MONTH]],WorkingDays[#All],2,FALSE)</f>
        <v>20</v>
      </c>
      <c r="I4119">
        <f>RefAge[[#This Row],[TWW_REFERRALS]]*(21/RefAge[[#This Row],[WD]])</f>
        <v>94.5</v>
      </c>
    </row>
    <row r="4120" spans="1:9" x14ac:dyDescent="0.35">
      <c r="A4120" s="10">
        <v>120</v>
      </c>
      <c r="B4120" s="10">
        <v>202102</v>
      </c>
      <c r="C4120" s="10" t="s">
        <v>13</v>
      </c>
      <c r="D4120" s="10">
        <v>2021</v>
      </c>
      <c r="E4120" s="10" t="s">
        <v>45</v>
      </c>
      <c r="F4120" s="10" t="s">
        <v>36</v>
      </c>
      <c r="G4120" s="10" t="s">
        <v>58</v>
      </c>
      <c r="H4120">
        <f>VLOOKUP(RefAge[[#This Row],[REFERRAL_MONTH]],WorkingDays[#All],2,FALSE)</f>
        <v>20</v>
      </c>
      <c r="I4120">
        <f>RefAge[[#This Row],[TWW_REFERRALS]]*(21/RefAge[[#This Row],[WD]])</f>
        <v>126</v>
      </c>
    </row>
    <row r="4121" spans="1:9" x14ac:dyDescent="0.35">
      <c r="A4121" s="10">
        <v>82</v>
      </c>
      <c r="B4121" s="10">
        <v>202102</v>
      </c>
      <c r="C4121" s="10" t="s">
        <v>13</v>
      </c>
      <c r="D4121" s="10">
        <v>2021</v>
      </c>
      <c r="E4121" s="10" t="s">
        <v>45</v>
      </c>
      <c r="F4121" s="10" t="s">
        <v>36</v>
      </c>
      <c r="G4121" s="10" t="s">
        <v>60</v>
      </c>
      <c r="H4121">
        <f>VLOOKUP(RefAge[[#This Row],[REFERRAL_MONTH]],WorkingDays[#All],2,FALSE)</f>
        <v>20</v>
      </c>
      <c r="I4121">
        <f>RefAge[[#This Row],[TWW_REFERRALS]]*(21/RefAge[[#This Row],[WD]])</f>
        <v>86.100000000000009</v>
      </c>
    </row>
    <row r="4122" spans="1:9" x14ac:dyDescent="0.35">
      <c r="A4122" s="10">
        <v>105</v>
      </c>
      <c r="B4122" s="10">
        <v>202102</v>
      </c>
      <c r="C4122" s="10" t="s">
        <v>13</v>
      </c>
      <c r="D4122" s="10">
        <v>2021</v>
      </c>
      <c r="E4122" s="10" t="s">
        <v>45</v>
      </c>
      <c r="F4122" s="10" t="s">
        <v>36</v>
      </c>
      <c r="G4122" s="10" t="s">
        <v>57</v>
      </c>
      <c r="H4122">
        <f>VLOOKUP(RefAge[[#This Row],[REFERRAL_MONTH]],WorkingDays[#All],2,FALSE)</f>
        <v>20</v>
      </c>
      <c r="I4122">
        <f>RefAge[[#This Row],[TWW_REFERRALS]]*(21/RefAge[[#This Row],[WD]])</f>
        <v>110.25</v>
      </c>
    </row>
    <row r="4123" spans="1:9" x14ac:dyDescent="0.35">
      <c r="A4123" s="10">
        <v>100</v>
      </c>
      <c r="B4123" s="10">
        <v>202102</v>
      </c>
      <c r="C4123" s="10" t="s">
        <v>13</v>
      </c>
      <c r="D4123" s="10">
        <v>2021</v>
      </c>
      <c r="E4123" s="10" t="s">
        <v>45</v>
      </c>
      <c r="F4123" s="10" t="s">
        <v>36</v>
      </c>
      <c r="G4123" s="10" t="s">
        <v>61</v>
      </c>
      <c r="H4123">
        <f>VLOOKUP(RefAge[[#This Row],[REFERRAL_MONTH]],WorkingDays[#All],2,FALSE)</f>
        <v>20</v>
      </c>
      <c r="I4123">
        <f>RefAge[[#This Row],[TWW_REFERRALS]]*(21/RefAge[[#This Row],[WD]])</f>
        <v>105</v>
      </c>
    </row>
    <row r="4124" spans="1:9" x14ac:dyDescent="0.35">
      <c r="A4124" s="10">
        <v>71</v>
      </c>
      <c r="B4124" s="10">
        <v>202102</v>
      </c>
      <c r="C4124" s="10" t="s">
        <v>13</v>
      </c>
      <c r="D4124" s="10">
        <v>2021</v>
      </c>
      <c r="E4124" s="10" t="s">
        <v>45</v>
      </c>
      <c r="F4124" s="10" t="s">
        <v>36</v>
      </c>
      <c r="G4124" s="10" t="s">
        <v>63</v>
      </c>
      <c r="H4124">
        <f>VLOOKUP(RefAge[[#This Row],[REFERRAL_MONTH]],WorkingDays[#All],2,FALSE)</f>
        <v>20</v>
      </c>
      <c r="I4124">
        <f>RefAge[[#This Row],[TWW_REFERRALS]]*(21/RefAge[[#This Row],[WD]])</f>
        <v>74.55</v>
      </c>
    </row>
    <row r="4125" spans="1:9" x14ac:dyDescent="0.35">
      <c r="A4125" s="10">
        <v>50</v>
      </c>
      <c r="B4125" s="10">
        <v>202102</v>
      </c>
      <c r="C4125" s="10" t="s">
        <v>13</v>
      </c>
      <c r="D4125" s="10">
        <v>2021</v>
      </c>
      <c r="E4125" s="10" t="s">
        <v>45</v>
      </c>
      <c r="F4125" s="10" t="s">
        <v>30</v>
      </c>
      <c r="G4125" s="10" t="s">
        <v>59</v>
      </c>
      <c r="H4125">
        <f>VLOOKUP(RefAge[[#This Row],[REFERRAL_MONTH]],WorkingDays[#All],2,FALSE)</f>
        <v>20</v>
      </c>
      <c r="I4125">
        <f>RefAge[[#This Row],[TWW_REFERRALS]]*(21/RefAge[[#This Row],[WD]])</f>
        <v>52.5</v>
      </c>
    </row>
    <row r="4126" spans="1:9" x14ac:dyDescent="0.35">
      <c r="A4126" s="10">
        <v>73</v>
      </c>
      <c r="B4126" s="10">
        <v>202102</v>
      </c>
      <c r="C4126" s="10" t="s">
        <v>13</v>
      </c>
      <c r="D4126" s="10">
        <v>2021</v>
      </c>
      <c r="E4126" s="10" t="s">
        <v>45</v>
      </c>
      <c r="F4126" s="10" t="s">
        <v>30</v>
      </c>
      <c r="G4126" s="10" t="s">
        <v>62</v>
      </c>
      <c r="H4126">
        <f>VLOOKUP(RefAge[[#This Row],[REFERRAL_MONTH]],WorkingDays[#All],2,FALSE)</f>
        <v>20</v>
      </c>
      <c r="I4126">
        <f>RefAge[[#This Row],[TWW_REFERRALS]]*(21/RefAge[[#This Row],[WD]])</f>
        <v>76.650000000000006</v>
      </c>
    </row>
    <row r="4127" spans="1:9" x14ac:dyDescent="0.35">
      <c r="A4127" s="10">
        <v>87</v>
      </c>
      <c r="B4127" s="10">
        <v>202102</v>
      </c>
      <c r="C4127" s="10" t="s">
        <v>13</v>
      </c>
      <c r="D4127" s="10">
        <v>2021</v>
      </c>
      <c r="E4127" s="10" t="s">
        <v>45</v>
      </c>
      <c r="F4127" s="10" t="s">
        <v>30</v>
      </c>
      <c r="G4127" s="10" t="s">
        <v>58</v>
      </c>
      <c r="H4127">
        <f>VLOOKUP(RefAge[[#This Row],[REFERRAL_MONTH]],WorkingDays[#All],2,FALSE)</f>
        <v>20</v>
      </c>
      <c r="I4127">
        <f>RefAge[[#This Row],[TWW_REFERRALS]]*(21/RefAge[[#This Row],[WD]])</f>
        <v>91.350000000000009</v>
      </c>
    </row>
    <row r="4128" spans="1:9" x14ac:dyDescent="0.35">
      <c r="A4128" s="10">
        <v>56</v>
      </c>
      <c r="B4128" s="10">
        <v>202102</v>
      </c>
      <c r="C4128" s="10" t="s">
        <v>13</v>
      </c>
      <c r="D4128" s="10">
        <v>2021</v>
      </c>
      <c r="E4128" s="10" t="s">
        <v>45</v>
      </c>
      <c r="F4128" s="10" t="s">
        <v>30</v>
      </c>
      <c r="G4128" s="10" t="s">
        <v>60</v>
      </c>
      <c r="H4128">
        <f>VLOOKUP(RefAge[[#This Row],[REFERRAL_MONTH]],WorkingDays[#All],2,FALSE)</f>
        <v>20</v>
      </c>
      <c r="I4128">
        <f>RefAge[[#This Row],[TWW_REFERRALS]]*(21/RefAge[[#This Row],[WD]])</f>
        <v>58.800000000000004</v>
      </c>
    </row>
    <row r="4129" spans="1:9" x14ac:dyDescent="0.35">
      <c r="A4129" s="10">
        <v>58</v>
      </c>
      <c r="B4129" s="10">
        <v>202102</v>
      </c>
      <c r="C4129" s="10" t="s">
        <v>13</v>
      </c>
      <c r="D4129" s="10">
        <v>2021</v>
      </c>
      <c r="E4129" s="10" t="s">
        <v>45</v>
      </c>
      <c r="F4129" s="10" t="s">
        <v>30</v>
      </c>
      <c r="G4129" s="10" t="s">
        <v>57</v>
      </c>
      <c r="H4129">
        <f>VLOOKUP(RefAge[[#This Row],[REFERRAL_MONTH]],WorkingDays[#All],2,FALSE)</f>
        <v>20</v>
      </c>
      <c r="I4129">
        <f>RefAge[[#This Row],[TWW_REFERRALS]]*(21/RefAge[[#This Row],[WD]])</f>
        <v>60.900000000000006</v>
      </c>
    </row>
    <row r="4130" spans="1:9" x14ac:dyDescent="0.35">
      <c r="A4130" s="10">
        <v>56</v>
      </c>
      <c r="B4130" s="10">
        <v>202102</v>
      </c>
      <c r="C4130" s="10" t="s">
        <v>13</v>
      </c>
      <c r="D4130" s="10">
        <v>2021</v>
      </c>
      <c r="E4130" s="10" t="s">
        <v>45</v>
      </c>
      <c r="F4130" s="10" t="s">
        <v>30</v>
      </c>
      <c r="G4130" s="10" t="s">
        <v>61</v>
      </c>
      <c r="H4130">
        <f>VLOOKUP(RefAge[[#This Row],[REFERRAL_MONTH]],WorkingDays[#All],2,FALSE)</f>
        <v>20</v>
      </c>
      <c r="I4130">
        <f>RefAge[[#This Row],[TWW_REFERRALS]]*(21/RefAge[[#This Row],[WD]])</f>
        <v>58.800000000000004</v>
      </c>
    </row>
    <row r="4131" spans="1:9" x14ac:dyDescent="0.35">
      <c r="A4131" s="10">
        <v>43</v>
      </c>
      <c r="B4131" s="10">
        <v>202102</v>
      </c>
      <c r="C4131" s="10" t="s">
        <v>13</v>
      </c>
      <c r="D4131" s="10">
        <v>2021</v>
      </c>
      <c r="E4131" s="10" t="s">
        <v>45</v>
      </c>
      <c r="F4131" s="10" t="s">
        <v>30</v>
      </c>
      <c r="G4131" s="10" t="s">
        <v>63</v>
      </c>
      <c r="H4131">
        <f>VLOOKUP(RefAge[[#This Row],[REFERRAL_MONTH]],WorkingDays[#All],2,FALSE)</f>
        <v>20</v>
      </c>
      <c r="I4131">
        <f>RefAge[[#This Row],[TWW_REFERRALS]]*(21/RefAge[[#This Row],[WD]])</f>
        <v>45.15</v>
      </c>
    </row>
    <row r="4132" spans="1:9" x14ac:dyDescent="0.35">
      <c r="A4132" s="10">
        <v>2737</v>
      </c>
      <c r="B4132" s="10">
        <v>202102</v>
      </c>
      <c r="C4132" s="10" t="s">
        <v>13</v>
      </c>
      <c r="D4132" s="10">
        <v>2021</v>
      </c>
      <c r="E4132" s="10" t="s">
        <v>3</v>
      </c>
      <c r="F4132" s="10" t="s">
        <v>34</v>
      </c>
      <c r="G4132" s="10" t="s">
        <v>59</v>
      </c>
      <c r="H4132">
        <f>VLOOKUP(RefAge[[#This Row],[REFERRAL_MONTH]],WorkingDays[#All],2,FALSE)</f>
        <v>20</v>
      </c>
      <c r="I4132">
        <f>RefAge[[#This Row],[TWW_REFERRALS]]*(21/RefAge[[#This Row],[WD]])</f>
        <v>2873.85</v>
      </c>
    </row>
    <row r="4133" spans="1:9" x14ac:dyDescent="0.35">
      <c r="A4133" s="10">
        <v>3976</v>
      </c>
      <c r="B4133" s="10">
        <v>202102</v>
      </c>
      <c r="C4133" s="10" t="s">
        <v>13</v>
      </c>
      <c r="D4133" s="10">
        <v>2021</v>
      </c>
      <c r="E4133" s="10" t="s">
        <v>3</v>
      </c>
      <c r="F4133" s="10" t="s">
        <v>34</v>
      </c>
      <c r="G4133" s="10" t="s">
        <v>62</v>
      </c>
      <c r="H4133">
        <f>VLOOKUP(RefAge[[#This Row],[REFERRAL_MONTH]],WorkingDays[#All],2,FALSE)</f>
        <v>20</v>
      </c>
      <c r="I4133">
        <f>RefAge[[#This Row],[TWW_REFERRALS]]*(21/RefAge[[#This Row],[WD]])</f>
        <v>4174.8</v>
      </c>
    </row>
    <row r="4134" spans="1:9" x14ac:dyDescent="0.35">
      <c r="A4134" s="10">
        <v>4084</v>
      </c>
      <c r="B4134" s="10">
        <v>202102</v>
      </c>
      <c r="C4134" s="10" t="s">
        <v>13</v>
      </c>
      <c r="D4134" s="10">
        <v>2021</v>
      </c>
      <c r="E4134" s="10" t="s">
        <v>3</v>
      </c>
      <c r="F4134" s="10" t="s">
        <v>34</v>
      </c>
      <c r="G4134" s="10" t="s">
        <v>58</v>
      </c>
      <c r="H4134">
        <f>VLOOKUP(RefAge[[#This Row],[REFERRAL_MONTH]],WorkingDays[#All],2,FALSE)</f>
        <v>20</v>
      </c>
      <c r="I4134">
        <f>RefAge[[#This Row],[TWW_REFERRALS]]*(21/RefAge[[#This Row],[WD]])</f>
        <v>4288.2</v>
      </c>
    </row>
    <row r="4135" spans="1:9" x14ac:dyDescent="0.35">
      <c r="A4135" s="10">
        <v>3364</v>
      </c>
      <c r="B4135" s="10">
        <v>202102</v>
      </c>
      <c r="C4135" s="10" t="s">
        <v>13</v>
      </c>
      <c r="D4135" s="10">
        <v>2021</v>
      </c>
      <c r="E4135" s="10" t="s">
        <v>3</v>
      </c>
      <c r="F4135" s="10" t="s">
        <v>34</v>
      </c>
      <c r="G4135" s="10" t="s">
        <v>60</v>
      </c>
      <c r="H4135">
        <f>VLOOKUP(RefAge[[#This Row],[REFERRAL_MONTH]],WorkingDays[#All],2,FALSE)</f>
        <v>20</v>
      </c>
      <c r="I4135">
        <f>RefAge[[#This Row],[TWW_REFERRALS]]*(21/RefAge[[#This Row],[WD]])</f>
        <v>3532.2000000000003</v>
      </c>
    </row>
    <row r="4136" spans="1:9" x14ac:dyDescent="0.35">
      <c r="A4136" s="10">
        <v>3110</v>
      </c>
      <c r="B4136" s="10">
        <v>202102</v>
      </c>
      <c r="C4136" s="10" t="s">
        <v>13</v>
      </c>
      <c r="D4136" s="10">
        <v>2021</v>
      </c>
      <c r="E4136" s="10" t="s">
        <v>3</v>
      </c>
      <c r="F4136" s="10" t="s">
        <v>34</v>
      </c>
      <c r="G4136" s="10" t="s">
        <v>57</v>
      </c>
      <c r="H4136">
        <f>VLOOKUP(RefAge[[#This Row],[REFERRAL_MONTH]],WorkingDays[#All],2,FALSE)</f>
        <v>20</v>
      </c>
      <c r="I4136">
        <f>RefAge[[#This Row],[TWW_REFERRALS]]*(21/RefAge[[#This Row],[WD]])</f>
        <v>3265.5</v>
      </c>
    </row>
    <row r="4137" spans="1:9" x14ac:dyDescent="0.35">
      <c r="A4137" s="10">
        <v>3271</v>
      </c>
      <c r="B4137" s="10">
        <v>202102</v>
      </c>
      <c r="C4137" s="10" t="s">
        <v>13</v>
      </c>
      <c r="D4137" s="10">
        <v>2021</v>
      </c>
      <c r="E4137" s="10" t="s">
        <v>3</v>
      </c>
      <c r="F4137" s="10" t="s">
        <v>34</v>
      </c>
      <c r="G4137" s="10" t="s">
        <v>61</v>
      </c>
      <c r="H4137">
        <f>VLOOKUP(RefAge[[#This Row],[REFERRAL_MONTH]],WorkingDays[#All],2,FALSE)</f>
        <v>20</v>
      </c>
      <c r="I4137">
        <f>RefAge[[#This Row],[TWW_REFERRALS]]*(21/RefAge[[#This Row],[WD]])</f>
        <v>3434.55</v>
      </c>
    </row>
    <row r="4138" spans="1:9" x14ac:dyDescent="0.35">
      <c r="A4138" s="10">
        <v>1825</v>
      </c>
      <c r="B4138" s="10">
        <v>202102</v>
      </c>
      <c r="C4138" s="10" t="s">
        <v>13</v>
      </c>
      <c r="D4138" s="10">
        <v>2021</v>
      </c>
      <c r="E4138" s="10" t="s">
        <v>3</v>
      </c>
      <c r="F4138" s="10" t="s">
        <v>34</v>
      </c>
      <c r="G4138" s="10" t="s">
        <v>63</v>
      </c>
      <c r="H4138">
        <f>VLOOKUP(RefAge[[#This Row],[REFERRAL_MONTH]],WorkingDays[#All],2,FALSE)</f>
        <v>20</v>
      </c>
      <c r="I4138">
        <f>RefAge[[#This Row],[TWW_REFERRALS]]*(21/RefAge[[#This Row],[WD]])</f>
        <v>1916.25</v>
      </c>
    </row>
    <row r="4139" spans="1:9" x14ac:dyDescent="0.35">
      <c r="A4139" s="10">
        <v>769</v>
      </c>
      <c r="B4139" s="10">
        <v>202102</v>
      </c>
      <c r="C4139" s="10" t="s">
        <v>13</v>
      </c>
      <c r="D4139" s="10">
        <v>2021</v>
      </c>
      <c r="E4139" s="10" t="s">
        <v>3</v>
      </c>
      <c r="F4139" s="10" t="s">
        <v>32</v>
      </c>
      <c r="G4139" s="10" t="s">
        <v>59</v>
      </c>
      <c r="H4139">
        <f>VLOOKUP(RefAge[[#This Row],[REFERRAL_MONTH]],WorkingDays[#All],2,FALSE)</f>
        <v>20</v>
      </c>
      <c r="I4139">
        <f>RefAge[[#This Row],[TWW_REFERRALS]]*(21/RefAge[[#This Row],[WD]])</f>
        <v>807.45</v>
      </c>
    </row>
    <row r="4140" spans="1:9" x14ac:dyDescent="0.35">
      <c r="A4140" s="10">
        <v>1043</v>
      </c>
      <c r="B4140" s="10">
        <v>202102</v>
      </c>
      <c r="C4140" s="10" t="s">
        <v>13</v>
      </c>
      <c r="D4140" s="10">
        <v>2021</v>
      </c>
      <c r="E4140" s="10" t="s">
        <v>3</v>
      </c>
      <c r="F4140" s="10" t="s">
        <v>32</v>
      </c>
      <c r="G4140" s="10" t="s">
        <v>62</v>
      </c>
      <c r="H4140">
        <f>VLOOKUP(RefAge[[#This Row],[REFERRAL_MONTH]],WorkingDays[#All],2,FALSE)</f>
        <v>20</v>
      </c>
      <c r="I4140">
        <f>RefAge[[#This Row],[TWW_REFERRALS]]*(21/RefAge[[#This Row],[WD]])</f>
        <v>1095.1500000000001</v>
      </c>
    </row>
    <row r="4141" spans="1:9" x14ac:dyDescent="0.35">
      <c r="A4141" s="10">
        <v>1296</v>
      </c>
      <c r="B4141" s="10">
        <v>202102</v>
      </c>
      <c r="C4141" s="10" t="s">
        <v>13</v>
      </c>
      <c r="D4141" s="10">
        <v>2021</v>
      </c>
      <c r="E4141" s="10" t="s">
        <v>3</v>
      </c>
      <c r="F4141" s="10" t="s">
        <v>32</v>
      </c>
      <c r="G4141" s="10" t="s">
        <v>58</v>
      </c>
      <c r="H4141">
        <f>VLOOKUP(RefAge[[#This Row],[REFERRAL_MONTH]],WorkingDays[#All],2,FALSE)</f>
        <v>20</v>
      </c>
      <c r="I4141">
        <f>RefAge[[#This Row],[TWW_REFERRALS]]*(21/RefAge[[#This Row],[WD]])</f>
        <v>1360.8</v>
      </c>
    </row>
    <row r="4142" spans="1:9" x14ac:dyDescent="0.35">
      <c r="A4142" s="10">
        <v>1179</v>
      </c>
      <c r="B4142" s="10">
        <v>202102</v>
      </c>
      <c r="C4142" s="10" t="s">
        <v>13</v>
      </c>
      <c r="D4142" s="10">
        <v>2021</v>
      </c>
      <c r="E4142" s="10" t="s">
        <v>3</v>
      </c>
      <c r="F4142" s="10" t="s">
        <v>32</v>
      </c>
      <c r="G4142" s="10" t="s">
        <v>60</v>
      </c>
      <c r="H4142">
        <f>VLOOKUP(RefAge[[#This Row],[REFERRAL_MONTH]],WorkingDays[#All],2,FALSE)</f>
        <v>20</v>
      </c>
      <c r="I4142">
        <f>RefAge[[#This Row],[TWW_REFERRALS]]*(21/RefAge[[#This Row],[WD]])</f>
        <v>1237.95</v>
      </c>
    </row>
    <row r="4143" spans="1:9" x14ac:dyDescent="0.35">
      <c r="A4143" s="10">
        <v>955</v>
      </c>
      <c r="B4143" s="10">
        <v>202102</v>
      </c>
      <c r="C4143" s="10" t="s">
        <v>13</v>
      </c>
      <c r="D4143" s="10">
        <v>2021</v>
      </c>
      <c r="E4143" s="10" t="s">
        <v>3</v>
      </c>
      <c r="F4143" s="10" t="s">
        <v>32</v>
      </c>
      <c r="G4143" s="10" t="s">
        <v>57</v>
      </c>
      <c r="H4143">
        <f>VLOOKUP(RefAge[[#This Row],[REFERRAL_MONTH]],WorkingDays[#All],2,FALSE)</f>
        <v>20</v>
      </c>
      <c r="I4143">
        <f>RefAge[[#This Row],[TWW_REFERRALS]]*(21/RefAge[[#This Row],[WD]])</f>
        <v>1002.75</v>
      </c>
    </row>
    <row r="4144" spans="1:9" x14ac:dyDescent="0.35">
      <c r="A4144" s="10">
        <v>1116</v>
      </c>
      <c r="B4144" s="10">
        <v>202102</v>
      </c>
      <c r="C4144" s="10" t="s">
        <v>13</v>
      </c>
      <c r="D4144" s="10">
        <v>2021</v>
      </c>
      <c r="E4144" s="10" t="s">
        <v>3</v>
      </c>
      <c r="F4144" s="10" t="s">
        <v>32</v>
      </c>
      <c r="G4144" s="10" t="s">
        <v>61</v>
      </c>
      <c r="H4144">
        <f>VLOOKUP(RefAge[[#This Row],[REFERRAL_MONTH]],WorkingDays[#All],2,FALSE)</f>
        <v>20</v>
      </c>
      <c r="I4144">
        <f>RefAge[[#This Row],[TWW_REFERRALS]]*(21/RefAge[[#This Row],[WD]])</f>
        <v>1171.8</v>
      </c>
    </row>
    <row r="4145" spans="1:9" x14ac:dyDescent="0.35">
      <c r="A4145" s="10">
        <v>589</v>
      </c>
      <c r="B4145" s="10">
        <v>202102</v>
      </c>
      <c r="C4145" s="10" t="s">
        <v>13</v>
      </c>
      <c r="D4145" s="10">
        <v>2021</v>
      </c>
      <c r="E4145" s="10" t="s">
        <v>3</v>
      </c>
      <c r="F4145" s="10" t="s">
        <v>32</v>
      </c>
      <c r="G4145" s="10" t="s">
        <v>63</v>
      </c>
      <c r="H4145">
        <f>VLOOKUP(RefAge[[#This Row],[REFERRAL_MONTH]],WorkingDays[#All],2,FALSE)</f>
        <v>20</v>
      </c>
      <c r="I4145">
        <f>RefAge[[#This Row],[TWW_REFERRALS]]*(21/RefAge[[#This Row],[WD]])</f>
        <v>618.45000000000005</v>
      </c>
    </row>
    <row r="4146" spans="1:9" x14ac:dyDescent="0.35">
      <c r="A4146" s="10">
        <v>419</v>
      </c>
      <c r="B4146" s="10">
        <v>202102</v>
      </c>
      <c r="C4146" s="10" t="s">
        <v>13</v>
      </c>
      <c r="D4146" s="10">
        <v>2021</v>
      </c>
      <c r="E4146" s="10" t="s">
        <v>3</v>
      </c>
      <c r="F4146" s="10" t="s">
        <v>35</v>
      </c>
      <c r="G4146" s="10" t="s">
        <v>59</v>
      </c>
      <c r="H4146">
        <f>VLOOKUP(RefAge[[#This Row],[REFERRAL_MONTH]],WorkingDays[#All],2,FALSE)</f>
        <v>20</v>
      </c>
      <c r="I4146">
        <f>RefAge[[#This Row],[TWW_REFERRALS]]*(21/RefAge[[#This Row],[WD]])</f>
        <v>439.95000000000005</v>
      </c>
    </row>
    <row r="4147" spans="1:9" x14ac:dyDescent="0.35">
      <c r="A4147" s="10">
        <v>515</v>
      </c>
      <c r="B4147" s="10">
        <v>202102</v>
      </c>
      <c r="C4147" s="10" t="s">
        <v>13</v>
      </c>
      <c r="D4147" s="10">
        <v>2021</v>
      </c>
      <c r="E4147" s="10" t="s">
        <v>3</v>
      </c>
      <c r="F4147" s="10" t="s">
        <v>35</v>
      </c>
      <c r="G4147" s="10" t="s">
        <v>62</v>
      </c>
      <c r="H4147">
        <f>VLOOKUP(RefAge[[#This Row],[REFERRAL_MONTH]],WorkingDays[#All],2,FALSE)</f>
        <v>20</v>
      </c>
      <c r="I4147">
        <f>RefAge[[#This Row],[TWW_REFERRALS]]*(21/RefAge[[#This Row],[WD]])</f>
        <v>540.75</v>
      </c>
    </row>
    <row r="4148" spans="1:9" x14ac:dyDescent="0.35">
      <c r="A4148" s="10">
        <v>731</v>
      </c>
      <c r="B4148" s="10">
        <v>202102</v>
      </c>
      <c r="C4148" s="10" t="s">
        <v>13</v>
      </c>
      <c r="D4148" s="10">
        <v>2021</v>
      </c>
      <c r="E4148" s="10" t="s">
        <v>3</v>
      </c>
      <c r="F4148" s="10" t="s">
        <v>35</v>
      </c>
      <c r="G4148" s="10" t="s">
        <v>58</v>
      </c>
      <c r="H4148">
        <f>VLOOKUP(RefAge[[#This Row],[REFERRAL_MONTH]],WorkingDays[#All],2,FALSE)</f>
        <v>20</v>
      </c>
      <c r="I4148">
        <f>RefAge[[#This Row],[TWW_REFERRALS]]*(21/RefAge[[#This Row],[WD]])</f>
        <v>767.55000000000007</v>
      </c>
    </row>
    <row r="4149" spans="1:9" x14ac:dyDescent="0.35">
      <c r="A4149" s="10">
        <v>685</v>
      </c>
      <c r="B4149" s="10">
        <v>202102</v>
      </c>
      <c r="C4149" s="10" t="s">
        <v>13</v>
      </c>
      <c r="D4149" s="10">
        <v>2021</v>
      </c>
      <c r="E4149" s="10" t="s">
        <v>3</v>
      </c>
      <c r="F4149" s="10" t="s">
        <v>35</v>
      </c>
      <c r="G4149" s="10" t="s">
        <v>60</v>
      </c>
      <c r="H4149">
        <f>VLOOKUP(RefAge[[#This Row],[REFERRAL_MONTH]],WorkingDays[#All],2,FALSE)</f>
        <v>20</v>
      </c>
      <c r="I4149">
        <f>RefAge[[#This Row],[TWW_REFERRALS]]*(21/RefAge[[#This Row],[WD]])</f>
        <v>719.25</v>
      </c>
    </row>
    <row r="4150" spans="1:9" x14ac:dyDescent="0.35">
      <c r="A4150" s="10">
        <v>576</v>
      </c>
      <c r="B4150" s="10">
        <v>202102</v>
      </c>
      <c r="C4150" s="10" t="s">
        <v>13</v>
      </c>
      <c r="D4150" s="10">
        <v>2021</v>
      </c>
      <c r="E4150" s="10" t="s">
        <v>3</v>
      </c>
      <c r="F4150" s="10" t="s">
        <v>35</v>
      </c>
      <c r="G4150" s="10" t="s">
        <v>57</v>
      </c>
      <c r="H4150">
        <f>VLOOKUP(RefAge[[#This Row],[REFERRAL_MONTH]],WorkingDays[#All],2,FALSE)</f>
        <v>20</v>
      </c>
      <c r="I4150">
        <f>RefAge[[#This Row],[TWW_REFERRALS]]*(21/RefAge[[#This Row],[WD]])</f>
        <v>604.80000000000007</v>
      </c>
    </row>
    <row r="4151" spans="1:9" x14ac:dyDescent="0.35">
      <c r="A4151" s="10">
        <v>686</v>
      </c>
      <c r="B4151" s="10">
        <v>202102</v>
      </c>
      <c r="C4151" s="10" t="s">
        <v>13</v>
      </c>
      <c r="D4151" s="10">
        <v>2021</v>
      </c>
      <c r="E4151" s="10" t="s">
        <v>3</v>
      </c>
      <c r="F4151" s="10" t="s">
        <v>35</v>
      </c>
      <c r="G4151" s="10" t="s">
        <v>61</v>
      </c>
      <c r="H4151">
        <f>VLOOKUP(RefAge[[#This Row],[REFERRAL_MONTH]],WorkingDays[#All],2,FALSE)</f>
        <v>20</v>
      </c>
      <c r="I4151">
        <f>RefAge[[#This Row],[TWW_REFERRALS]]*(21/RefAge[[#This Row],[WD]])</f>
        <v>720.30000000000007</v>
      </c>
    </row>
    <row r="4152" spans="1:9" x14ac:dyDescent="0.35">
      <c r="A4152" s="10">
        <v>323</v>
      </c>
      <c r="B4152" s="10">
        <v>202102</v>
      </c>
      <c r="C4152" s="10" t="s">
        <v>13</v>
      </c>
      <c r="D4152" s="10">
        <v>2021</v>
      </c>
      <c r="E4152" s="10" t="s">
        <v>3</v>
      </c>
      <c r="F4152" s="10" t="s">
        <v>35</v>
      </c>
      <c r="G4152" s="10" t="s">
        <v>63</v>
      </c>
      <c r="H4152">
        <f>VLOOKUP(RefAge[[#This Row],[REFERRAL_MONTH]],WorkingDays[#All],2,FALSE)</f>
        <v>20</v>
      </c>
      <c r="I4152">
        <f>RefAge[[#This Row],[TWW_REFERRALS]]*(21/RefAge[[#This Row],[WD]])</f>
        <v>339.15000000000003</v>
      </c>
    </row>
    <row r="4153" spans="1:9" x14ac:dyDescent="0.35">
      <c r="A4153" s="10">
        <v>412</v>
      </c>
      <c r="B4153" s="10">
        <v>202102</v>
      </c>
      <c r="C4153" s="10" t="s">
        <v>13</v>
      </c>
      <c r="D4153" s="10">
        <v>2021</v>
      </c>
      <c r="E4153" s="10" t="s">
        <v>3</v>
      </c>
      <c r="F4153" s="10" t="s">
        <v>36</v>
      </c>
      <c r="G4153" s="10" t="s">
        <v>59</v>
      </c>
      <c r="H4153">
        <f>VLOOKUP(RefAge[[#This Row],[REFERRAL_MONTH]],WorkingDays[#All],2,FALSE)</f>
        <v>20</v>
      </c>
      <c r="I4153">
        <f>RefAge[[#This Row],[TWW_REFERRALS]]*(21/RefAge[[#This Row],[WD]])</f>
        <v>432.6</v>
      </c>
    </row>
    <row r="4154" spans="1:9" x14ac:dyDescent="0.35">
      <c r="A4154" s="10">
        <v>320</v>
      </c>
      <c r="B4154" s="10">
        <v>202102</v>
      </c>
      <c r="C4154" s="10" t="s">
        <v>13</v>
      </c>
      <c r="D4154" s="10">
        <v>2021</v>
      </c>
      <c r="E4154" s="10" t="s">
        <v>3</v>
      </c>
      <c r="F4154" s="10" t="s">
        <v>36</v>
      </c>
      <c r="G4154" s="10" t="s">
        <v>62</v>
      </c>
      <c r="H4154">
        <f>VLOOKUP(RefAge[[#This Row],[REFERRAL_MONTH]],WorkingDays[#All],2,FALSE)</f>
        <v>20</v>
      </c>
      <c r="I4154">
        <f>RefAge[[#This Row],[TWW_REFERRALS]]*(21/RefAge[[#This Row],[WD]])</f>
        <v>336</v>
      </c>
    </row>
    <row r="4155" spans="1:9" x14ac:dyDescent="0.35">
      <c r="A4155" s="10">
        <v>546</v>
      </c>
      <c r="B4155" s="10">
        <v>202102</v>
      </c>
      <c r="C4155" s="10" t="s">
        <v>13</v>
      </c>
      <c r="D4155" s="10">
        <v>2021</v>
      </c>
      <c r="E4155" s="10" t="s">
        <v>3</v>
      </c>
      <c r="F4155" s="10" t="s">
        <v>36</v>
      </c>
      <c r="G4155" s="10" t="s">
        <v>58</v>
      </c>
      <c r="H4155">
        <f>VLOOKUP(RefAge[[#This Row],[REFERRAL_MONTH]],WorkingDays[#All],2,FALSE)</f>
        <v>20</v>
      </c>
      <c r="I4155">
        <f>RefAge[[#This Row],[TWW_REFERRALS]]*(21/RefAge[[#This Row],[WD]])</f>
        <v>573.30000000000007</v>
      </c>
    </row>
    <row r="4156" spans="1:9" x14ac:dyDescent="0.35">
      <c r="A4156" s="10">
        <v>457</v>
      </c>
      <c r="B4156" s="10">
        <v>202102</v>
      </c>
      <c r="C4156" s="10" t="s">
        <v>13</v>
      </c>
      <c r="D4156" s="10">
        <v>2021</v>
      </c>
      <c r="E4156" s="10" t="s">
        <v>3</v>
      </c>
      <c r="F4156" s="10" t="s">
        <v>36</v>
      </c>
      <c r="G4156" s="10" t="s">
        <v>60</v>
      </c>
      <c r="H4156">
        <f>VLOOKUP(RefAge[[#This Row],[REFERRAL_MONTH]],WorkingDays[#All],2,FALSE)</f>
        <v>20</v>
      </c>
      <c r="I4156">
        <f>RefAge[[#This Row],[TWW_REFERRALS]]*(21/RefAge[[#This Row],[WD]])</f>
        <v>479.85</v>
      </c>
    </row>
    <row r="4157" spans="1:9" x14ac:dyDescent="0.35">
      <c r="A4157" s="10">
        <v>423</v>
      </c>
      <c r="B4157" s="10">
        <v>202102</v>
      </c>
      <c r="C4157" s="10" t="s">
        <v>13</v>
      </c>
      <c r="D4157" s="10">
        <v>2021</v>
      </c>
      <c r="E4157" s="10" t="s">
        <v>3</v>
      </c>
      <c r="F4157" s="10" t="s">
        <v>36</v>
      </c>
      <c r="G4157" s="10" t="s">
        <v>57</v>
      </c>
      <c r="H4157">
        <f>VLOOKUP(RefAge[[#This Row],[REFERRAL_MONTH]],WorkingDays[#All],2,FALSE)</f>
        <v>20</v>
      </c>
      <c r="I4157">
        <f>RefAge[[#This Row],[TWW_REFERRALS]]*(21/RefAge[[#This Row],[WD]])</f>
        <v>444.15000000000003</v>
      </c>
    </row>
    <row r="4158" spans="1:9" x14ac:dyDescent="0.35">
      <c r="A4158" s="10">
        <v>502</v>
      </c>
      <c r="B4158" s="10">
        <v>202102</v>
      </c>
      <c r="C4158" s="10" t="s">
        <v>13</v>
      </c>
      <c r="D4158" s="10">
        <v>2021</v>
      </c>
      <c r="E4158" s="10" t="s">
        <v>3</v>
      </c>
      <c r="F4158" s="10" t="s">
        <v>36</v>
      </c>
      <c r="G4158" s="10" t="s">
        <v>61</v>
      </c>
      <c r="H4158">
        <f>VLOOKUP(RefAge[[#This Row],[REFERRAL_MONTH]],WorkingDays[#All],2,FALSE)</f>
        <v>20</v>
      </c>
      <c r="I4158">
        <f>RefAge[[#This Row],[TWW_REFERRALS]]*(21/RefAge[[#This Row],[WD]])</f>
        <v>527.1</v>
      </c>
    </row>
    <row r="4159" spans="1:9" x14ac:dyDescent="0.35">
      <c r="A4159" s="10">
        <v>297</v>
      </c>
      <c r="B4159" s="10">
        <v>202102</v>
      </c>
      <c r="C4159" s="10" t="s">
        <v>13</v>
      </c>
      <c r="D4159" s="10">
        <v>2021</v>
      </c>
      <c r="E4159" s="10" t="s">
        <v>3</v>
      </c>
      <c r="F4159" s="10" t="s">
        <v>36</v>
      </c>
      <c r="G4159" s="10" t="s">
        <v>63</v>
      </c>
      <c r="H4159">
        <f>VLOOKUP(RefAge[[#This Row],[REFERRAL_MONTH]],WorkingDays[#All],2,FALSE)</f>
        <v>20</v>
      </c>
      <c r="I4159">
        <f>RefAge[[#This Row],[TWW_REFERRALS]]*(21/RefAge[[#This Row],[WD]])</f>
        <v>311.85000000000002</v>
      </c>
    </row>
    <row r="4160" spans="1:9" x14ac:dyDescent="0.35">
      <c r="A4160" s="10">
        <v>148</v>
      </c>
      <c r="B4160" s="10">
        <v>202102</v>
      </c>
      <c r="C4160" s="10" t="s">
        <v>13</v>
      </c>
      <c r="D4160" s="10">
        <v>2021</v>
      </c>
      <c r="E4160" s="10" t="s">
        <v>3</v>
      </c>
      <c r="F4160" s="10" t="s">
        <v>30</v>
      </c>
      <c r="G4160" s="10" t="s">
        <v>59</v>
      </c>
      <c r="H4160">
        <f>VLOOKUP(RefAge[[#This Row],[REFERRAL_MONTH]],WorkingDays[#All],2,FALSE)</f>
        <v>20</v>
      </c>
      <c r="I4160">
        <f>RefAge[[#This Row],[TWW_REFERRALS]]*(21/RefAge[[#This Row],[WD]])</f>
        <v>155.4</v>
      </c>
    </row>
    <row r="4161" spans="1:9" x14ac:dyDescent="0.35">
      <c r="A4161" s="10">
        <v>119</v>
      </c>
      <c r="B4161" s="10">
        <v>202102</v>
      </c>
      <c r="C4161" s="10" t="s">
        <v>13</v>
      </c>
      <c r="D4161" s="10">
        <v>2021</v>
      </c>
      <c r="E4161" s="10" t="s">
        <v>3</v>
      </c>
      <c r="F4161" s="10" t="s">
        <v>30</v>
      </c>
      <c r="G4161" s="10" t="s">
        <v>62</v>
      </c>
      <c r="H4161">
        <f>VLOOKUP(RefAge[[#This Row],[REFERRAL_MONTH]],WorkingDays[#All],2,FALSE)</f>
        <v>20</v>
      </c>
      <c r="I4161">
        <f>RefAge[[#This Row],[TWW_REFERRALS]]*(21/RefAge[[#This Row],[WD]])</f>
        <v>124.95</v>
      </c>
    </row>
    <row r="4162" spans="1:9" x14ac:dyDescent="0.35">
      <c r="A4162" s="10">
        <v>246</v>
      </c>
      <c r="B4162" s="10">
        <v>202102</v>
      </c>
      <c r="C4162" s="10" t="s">
        <v>13</v>
      </c>
      <c r="D4162" s="10">
        <v>2021</v>
      </c>
      <c r="E4162" s="10" t="s">
        <v>3</v>
      </c>
      <c r="F4162" s="10" t="s">
        <v>30</v>
      </c>
      <c r="G4162" s="10" t="s">
        <v>58</v>
      </c>
      <c r="H4162">
        <f>VLOOKUP(RefAge[[#This Row],[REFERRAL_MONTH]],WorkingDays[#All],2,FALSE)</f>
        <v>20</v>
      </c>
      <c r="I4162">
        <f>RefAge[[#This Row],[TWW_REFERRALS]]*(21/RefAge[[#This Row],[WD]])</f>
        <v>258.3</v>
      </c>
    </row>
    <row r="4163" spans="1:9" x14ac:dyDescent="0.35">
      <c r="A4163" s="10">
        <v>219</v>
      </c>
      <c r="B4163" s="10">
        <v>202102</v>
      </c>
      <c r="C4163" s="10" t="s">
        <v>13</v>
      </c>
      <c r="D4163" s="10">
        <v>2021</v>
      </c>
      <c r="E4163" s="10" t="s">
        <v>3</v>
      </c>
      <c r="F4163" s="10" t="s">
        <v>30</v>
      </c>
      <c r="G4163" s="10" t="s">
        <v>60</v>
      </c>
      <c r="H4163">
        <f>VLOOKUP(RefAge[[#This Row],[REFERRAL_MONTH]],WorkingDays[#All],2,FALSE)</f>
        <v>20</v>
      </c>
      <c r="I4163">
        <f>RefAge[[#This Row],[TWW_REFERRALS]]*(21/RefAge[[#This Row],[WD]])</f>
        <v>229.95000000000002</v>
      </c>
    </row>
    <row r="4164" spans="1:9" x14ac:dyDescent="0.35">
      <c r="A4164" s="10">
        <v>165</v>
      </c>
      <c r="B4164" s="10">
        <v>202102</v>
      </c>
      <c r="C4164" s="10" t="s">
        <v>13</v>
      </c>
      <c r="D4164" s="10">
        <v>2021</v>
      </c>
      <c r="E4164" s="10" t="s">
        <v>3</v>
      </c>
      <c r="F4164" s="10" t="s">
        <v>30</v>
      </c>
      <c r="G4164" s="10" t="s">
        <v>57</v>
      </c>
      <c r="H4164">
        <f>VLOOKUP(RefAge[[#This Row],[REFERRAL_MONTH]],WorkingDays[#All],2,FALSE)</f>
        <v>20</v>
      </c>
      <c r="I4164">
        <f>RefAge[[#This Row],[TWW_REFERRALS]]*(21/RefAge[[#This Row],[WD]])</f>
        <v>173.25</v>
      </c>
    </row>
    <row r="4165" spans="1:9" x14ac:dyDescent="0.35">
      <c r="A4165" s="10">
        <v>288</v>
      </c>
      <c r="B4165" s="10">
        <v>202102</v>
      </c>
      <c r="C4165" s="10" t="s">
        <v>13</v>
      </c>
      <c r="D4165" s="10">
        <v>2021</v>
      </c>
      <c r="E4165" s="10" t="s">
        <v>3</v>
      </c>
      <c r="F4165" s="10" t="s">
        <v>30</v>
      </c>
      <c r="G4165" s="10" t="s">
        <v>61</v>
      </c>
      <c r="H4165">
        <f>VLOOKUP(RefAge[[#This Row],[REFERRAL_MONTH]],WorkingDays[#All],2,FALSE)</f>
        <v>20</v>
      </c>
      <c r="I4165">
        <f>RefAge[[#This Row],[TWW_REFERRALS]]*(21/RefAge[[#This Row],[WD]])</f>
        <v>302.40000000000003</v>
      </c>
    </row>
    <row r="4166" spans="1:9" x14ac:dyDescent="0.35">
      <c r="A4166" s="10">
        <v>139</v>
      </c>
      <c r="B4166" s="10">
        <v>202102</v>
      </c>
      <c r="C4166" s="10" t="s">
        <v>13</v>
      </c>
      <c r="D4166" s="10">
        <v>2021</v>
      </c>
      <c r="E4166" s="10" t="s">
        <v>3</v>
      </c>
      <c r="F4166" s="10" t="s">
        <v>30</v>
      </c>
      <c r="G4166" s="10" t="s">
        <v>63</v>
      </c>
      <c r="H4166">
        <f>VLOOKUP(RefAge[[#This Row],[REFERRAL_MONTH]],WorkingDays[#All],2,FALSE)</f>
        <v>20</v>
      </c>
      <c r="I4166">
        <f>RefAge[[#This Row],[TWW_REFERRALS]]*(21/RefAge[[#This Row],[WD]])</f>
        <v>145.95000000000002</v>
      </c>
    </row>
    <row r="4167" spans="1:9" x14ac:dyDescent="0.35">
      <c r="A4167" s="10">
        <v>592</v>
      </c>
      <c r="B4167" s="10">
        <v>202102</v>
      </c>
      <c r="C4167" s="10" t="s">
        <v>13</v>
      </c>
      <c r="D4167" s="10">
        <v>2021</v>
      </c>
      <c r="E4167" s="10" t="s">
        <v>4</v>
      </c>
      <c r="F4167" s="10" t="s">
        <v>34</v>
      </c>
      <c r="G4167" s="10" t="s">
        <v>59</v>
      </c>
      <c r="H4167">
        <f>VLOOKUP(RefAge[[#This Row],[REFERRAL_MONTH]],WorkingDays[#All],2,FALSE)</f>
        <v>20</v>
      </c>
      <c r="I4167">
        <f>RefAge[[#This Row],[TWW_REFERRALS]]*(21/RefAge[[#This Row],[WD]])</f>
        <v>621.6</v>
      </c>
    </row>
    <row r="4168" spans="1:9" x14ac:dyDescent="0.35">
      <c r="A4168" s="10">
        <v>1010</v>
      </c>
      <c r="B4168" s="10">
        <v>202102</v>
      </c>
      <c r="C4168" s="10" t="s">
        <v>13</v>
      </c>
      <c r="D4168" s="10">
        <v>2021</v>
      </c>
      <c r="E4168" s="10" t="s">
        <v>4</v>
      </c>
      <c r="F4168" s="10" t="s">
        <v>34</v>
      </c>
      <c r="G4168" s="10" t="s">
        <v>62</v>
      </c>
      <c r="H4168">
        <f>VLOOKUP(RefAge[[#This Row],[REFERRAL_MONTH]],WorkingDays[#All],2,FALSE)</f>
        <v>20</v>
      </c>
      <c r="I4168">
        <f>RefAge[[#This Row],[TWW_REFERRALS]]*(21/RefAge[[#This Row],[WD]])</f>
        <v>1060.5</v>
      </c>
    </row>
    <row r="4169" spans="1:9" x14ac:dyDescent="0.35">
      <c r="A4169" s="10">
        <v>1142</v>
      </c>
      <c r="B4169" s="10">
        <v>202102</v>
      </c>
      <c r="C4169" s="10" t="s">
        <v>13</v>
      </c>
      <c r="D4169" s="10">
        <v>2021</v>
      </c>
      <c r="E4169" s="10" t="s">
        <v>4</v>
      </c>
      <c r="F4169" s="10" t="s">
        <v>34</v>
      </c>
      <c r="G4169" s="10" t="s">
        <v>58</v>
      </c>
      <c r="H4169">
        <f>VLOOKUP(RefAge[[#This Row],[REFERRAL_MONTH]],WorkingDays[#All],2,FALSE)</f>
        <v>20</v>
      </c>
      <c r="I4169">
        <f>RefAge[[#This Row],[TWW_REFERRALS]]*(21/RefAge[[#This Row],[WD]])</f>
        <v>1199.1000000000001</v>
      </c>
    </row>
    <row r="4170" spans="1:9" x14ac:dyDescent="0.35">
      <c r="A4170" s="10">
        <v>824</v>
      </c>
      <c r="B4170" s="10">
        <v>202102</v>
      </c>
      <c r="C4170" s="10" t="s">
        <v>13</v>
      </c>
      <c r="D4170" s="10">
        <v>2021</v>
      </c>
      <c r="E4170" s="10" t="s">
        <v>4</v>
      </c>
      <c r="F4170" s="10" t="s">
        <v>34</v>
      </c>
      <c r="G4170" s="10" t="s">
        <v>60</v>
      </c>
      <c r="H4170">
        <f>VLOOKUP(RefAge[[#This Row],[REFERRAL_MONTH]],WorkingDays[#All],2,FALSE)</f>
        <v>20</v>
      </c>
      <c r="I4170">
        <f>RefAge[[#This Row],[TWW_REFERRALS]]*(21/RefAge[[#This Row],[WD]])</f>
        <v>865.2</v>
      </c>
    </row>
    <row r="4171" spans="1:9" x14ac:dyDescent="0.35">
      <c r="A4171" s="10">
        <v>804</v>
      </c>
      <c r="B4171" s="10">
        <v>202102</v>
      </c>
      <c r="C4171" s="10" t="s">
        <v>13</v>
      </c>
      <c r="D4171" s="10">
        <v>2021</v>
      </c>
      <c r="E4171" s="10" t="s">
        <v>4</v>
      </c>
      <c r="F4171" s="10" t="s">
        <v>34</v>
      </c>
      <c r="G4171" s="10" t="s">
        <v>57</v>
      </c>
      <c r="H4171">
        <f>VLOOKUP(RefAge[[#This Row],[REFERRAL_MONTH]],WorkingDays[#All],2,FALSE)</f>
        <v>20</v>
      </c>
      <c r="I4171">
        <f>RefAge[[#This Row],[TWW_REFERRALS]]*(21/RefAge[[#This Row],[WD]])</f>
        <v>844.2</v>
      </c>
    </row>
    <row r="4172" spans="1:9" x14ac:dyDescent="0.35">
      <c r="A4172" s="10">
        <v>653</v>
      </c>
      <c r="B4172" s="10">
        <v>202102</v>
      </c>
      <c r="C4172" s="10" t="s">
        <v>13</v>
      </c>
      <c r="D4172" s="10">
        <v>2021</v>
      </c>
      <c r="E4172" s="10" t="s">
        <v>4</v>
      </c>
      <c r="F4172" s="10" t="s">
        <v>34</v>
      </c>
      <c r="G4172" s="10" t="s">
        <v>61</v>
      </c>
      <c r="H4172">
        <f>VLOOKUP(RefAge[[#This Row],[REFERRAL_MONTH]],WorkingDays[#All],2,FALSE)</f>
        <v>20</v>
      </c>
      <c r="I4172">
        <f>RefAge[[#This Row],[TWW_REFERRALS]]*(21/RefAge[[#This Row],[WD]])</f>
        <v>685.65</v>
      </c>
    </row>
    <row r="4173" spans="1:9" x14ac:dyDescent="0.35">
      <c r="A4173" s="10">
        <v>353</v>
      </c>
      <c r="B4173" s="10">
        <v>202102</v>
      </c>
      <c r="C4173" s="10" t="s">
        <v>13</v>
      </c>
      <c r="D4173" s="10">
        <v>2021</v>
      </c>
      <c r="E4173" s="10" t="s">
        <v>4</v>
      </c>
      <c r="F4173" s="10" t="s">
        <v>34</v>
      </c>
      <c r="G4173" s="10" t="s">
        <v>63</v>
      </c>
      <c r="H4173">
        <f>VLOOKUP(RefAge[[#This Row],[REFERRAL_MONTH]],WorkingDays[#All],2,FALSE)</f>
        <v>20</v>
      </c>
      <c r="I4173">
        <f>RefAge[[#This Row],[TWW_REFERRALS]]*(21/RefAge[[#This Row],[WD]])</f>
        <v>370.65000000000003</v>
      </c>
    </row>
    <row r="4174" spans="1:9" x14ac:dyDescent="0.35">
      <c r="A4174" s="10">
        <v>861</v>
      </c>
      <c r="B4174" s="10">
        <v>202102</v>
      </c>
      <c r="C4174" s="10" t="s">
        <v>13</v>
      </c>
      <c r="D4174" s="10">
        <v>2021</v>
      </c>
      <c r="E4174" s="10" t="s">
        <v>4</v>
      </c>
      <c r="F4174" s="10" t="s">
        <v>32</v>
      </c>
      <c r="G4174" s="10" t="s">
        <v>59</v>
      </c>
      <c r="H4174">
        <f>VLOOKUP(RefAge[[#This Row],[REFERRAL_MONTH]],WorkingDays[#All],2,FALSE)</f>
        <v>20</v>
      </c>
      <c r="I4174">
        <f>RefAge[[#This Row],[TWW_REFERRALS]]*(21/RefAge[[#This Row],[WD]])</f>
        <v>904.05000000000007</v>
      </c>
    </row>
    <row r="4175" spans="1:9" x14ac:dyDescent="0.35">
      <c r="A4175" s="10">
        <v>1008</v>
      </c>
      <c r="B4175" s="10">
        <v>202102</v>
      </c>
      <c r="C4175" s="10" t="s">
        <v>13</v>
      </c>
      <c r="D4175" s="10">
        <v>2021</v>
      </c>
      <c r="E4175" s="10" t="s">
        <v>4</v>
      </c>
      <c r="F4175" s="10" t="s">
        <v>32</v>
      </c>
      <c r="G4175" s="10" t="s">
        <v>62</v>
      </c>
      <c r="H4175">
        <f>VLOOKUP(RefAge[[#This Row],[REFERRAL_MONTH]],WorkingDays[#All],2,FALSE)</f>
        <v>20</v>
      </c>
      <c r="I4175">
        <f>RefAge[[#This Row],[TWW_REFERRALS]]*(21/RefAge[[#This Row],[WD]])</f>
        <v>1058.4000000000001</v>
      </c>
    </row>
    <row r="4176" spans="1:9" x14ac:dyDescent="0.35">
      <c r="A4176" s="10">
        <v>1322</v>
      </c>
      <c r="B4176" s="10">
        <v>202102</v>
      </c>
      <c r="C4176" s="10" t="s">
        <v>13</v>
      </c>
      <c r="D4176" s="10">
        <v>2021</v>
      </c>
      <c r="E4176" s="10" t="s">
        <v>4</v>
      </c>
      <c r="F4176" s="10" t="s">
        <v>32</v>
      </c>
      <c r="G4176" s="10" t="s">
        <v>58</v>
      </c>
      <c r="H4176">
        <f>VLOOKUP(RefAge[[#This Row],[REFERRAL_MONTH]],WorkingDays[#All],2,FALSE)</f>
        <v>20</v>
      </c>
      <c r="I4176">
        <f>RefAge[[#This Row],[TWW_REFERRALS]]*(21/RefAge[[#This Row],[WD]])</f>
        <v>1388.1000000000001</v>
      </c>
    </row>
    <row r="4177" spans="1:9" x14ac:dyDescent="0.35">
      <c r="A4177" s="10">
        <v>944</v>
      </c>
      <c r="B4177" s="10">
        <v>202102</v>
      </c>
      <c r="C4177" s="10" t="s">
        <v>13</v>
      </c>
      <c r="D4177" s="10">
        <v>2021</v>
      </c>
      <c r="E4177" s="10" t="s">
        <v>4</v>
      </c>
      <c r="F4177" s="10" t="s">
        <v>32</v>
      </c>
      <c r="G4177" s="10" t="s">
        <v>60</v>
      </c>
      <c r="H4177">
        <f>VLOOKUP(RefAge[[#This Row],[REFERRAL_MONTH]],WorkingDays[#All],2,FALSE)</f>
        <v>20</v>
      </c>
      <c r="I4177">
        <f>RefAge[[#This Row],[TWW_REFERRALS]]*(21/RefAge[[#This Row],[WD]])</f>
        <v>991.2</v>
      </c>
    </row>
    <row r="4178" spans="1:9" x14ac:dyDescent="0.35">
      <c r="A4178" s="10">
        <v>1030</v>
      </c>
      <c r="B4178" s="10">
        <v>202102</v>
      </c>
      <c r="C4178" s="10" t="s">
        <v>13</v>
      </c>
      <c r="D4178" s="10">
        <v>2021</v>
      </c>
      <c r="E4178" s="10" t="s">
        <v>4</v>
      </c>
      <c r="F4178" s="10" t="s">
        <v>32</v>
      </c>
      <c r="G4178" s="10" t="s">
        <v>57</v>
      </c>
      <c r="H4178">
        <f>VLOOKUP(RefAge[[#This Row],[REFERRAL_MONTH]],WorkingDays[#All],2,FALSE)</f>
        <v>20</v>
      </c>
      <c r="I4178">
        <f>RefAge[[#This Row],[TWW_REFERRALS]]*(21/RefAge[[#This Row],[WD]])</f>
        <v>1081.5</v>
      </c>
    </row>
    <row r="4179" spans="1:9" x14ac:dyDescent="0.35">
      <c r="A4179" s="10">
        <v>1027</v>
      </c>
      <c r="B4179" s="10">
        <v>202102</v>
      </c>
      <c r="C4179" s="10" t="s">
        <v>13</v>
      </c>
      <c r="D4179" s="10">
        <v>2021</v>
      </c>
      <c r="E4179" s="10" t="s">
        <v>4</v>
      </c>
      <c r="F4179" s="10" t="s">
        <v>32</v>
      </c>
      <c r="G4179" s="10" t="s">
        <v>61</v>
      </c>
      <c r="H4179">
        <f>VLOOKUP(RefAge[[#This Row],[REFERRAL_MONTH]],WorkingDays[#All],2,FALSE)</f>
        <v>20</v>
      </c>
      <c r="I4179">
        <f>RefAge[[#This Row],[TWW_REFERRALS]]*(21/RefAge[[#This Row],[WD]])</f>
        <v>1078.3500000000001</v>
      </c>
    </row>
    <row r="4180" spans="1:9" x14ac:dyDescent="0.35">
      <c r="A4180" s="10">
        <v>569</v>
      </c>
      <c r="B4180" s="10">
        <v>202102</v>
      </c>
      <c r="C4180" s="10" t="s">
        <v>13</v>
      </c>
      <c r="D4180" s="10">
        <v>2021</v>
      </c>
      <c r="E4180" s="10" t="s">
        <v>4</v>
      </c>
      <c r="F4180" s="10" t="s">
        <v>32</v>
      </c>
      <c r="G4180" s="10" t="s">
        <v>63</v>
      </c>
      <c r="H4180">
        <f>VLOOKUP(RefAge[[#This Row],[REFERRAL_MONTH]],WorkingDays[#All],2,FALSE)</f>
        <v>20</v>
      </c>
      <c r="I4180">
        <f>RefAge[[#This Row],[TWW_REFERRALS]]*(21/RefAge[[#This Row],[WD]])</f>
        <v>597.45000000000005</v>
      </c>
    </row>
    <row r="4181" spans="1:9" x14ac:dyDescent="0.35">
      <c r="A4181" s="10">
        <v>358</v>
      </c>
      <c r="B4181" s="10">
        <v>202102</v>
      </c>
      <c r="C4181" s="10" t="s">
        <v>13</v>
      </c>
      <c r="D4181" s="10">
        <v>2021</v>
      </c>
      <c r="E4181" s="10" t="s">
        <v>4</v>
      </c>
      <c r="F4181" s="10" t="s">
        <v>35</v>
      </c>
      <c r="G4181" s="10" t="s">
        <v>59</v>
      </c>
      <c r="H4181">
        <f>VLOOKUP(RefAge[[#This Row],[REFERRAL_MONTH]],WorkingDays[#All],2,FALSE)</f>
        <v>20</v>
      </c>
      <c r="I4181">
        <f>RefAge[[#This Row],[TWW_REFERRALS]]*(21/RefAge[[#This Row],[WD]])</f>
        <v>375.90000000000003</v>
      </c>
    </row>
    <row r="4182" spans="1:9" x14ac:dyDescent="0.35">
      <c r="A4182" s="10">
        <v>418</v>
      </c>
      <c r="B4182" s="10">
        <v>202102</v>
      </c>
      <c r="C4182" s="10" t="s">
        <v>13</v>
      </c>
      <c r="D4182" s="10">
        <v>2021</v>
      </c>
      <c r="E4182" s="10" t="s">
        <v>4</v>
      </c>
      <c r="F4182" s="10" t="s">
        <v>35</v>
      </c>
      <c r="G4182" s="10" t="s">
        <v>62</v>
      </c>
      <c r="H4182">
        <f>VLOOKUP(RefAge[[#This Row],[REFERRAL_MONTH]],WorkingDays[#All],2,FALSE)</f>
        <v>20</v>
      </c>
      <c r="I4182">
        <f>RefAge[[#This Row],[TWW_REFERRALS]]*(21/RefAge[[#This Row],[WD]])</f>
        <v>438.90000000000003</v>
      </c>
    </row>
    <row r="4183" spans="1:9" x14ac:dyDescent="0.35">
      <c r="A4183" s="10">
        <v>504</v>
      </c>
      <c r="B4183" s="10">
        <v>202102</v>
      </c>
      <c r="C4183" s="10" t="s">
        <v>13</v>
      </c>
      <c r="D4183" s="10">
        <v>2021</v>
      </c>
      <c r="E4183" s="10" t="s">
        <v>4</v>
      </c>
      <c r="F4183" s="10" t="s">
        <v>35</v>
      </c>
      <c r="G4183" s="10" t="s">
        <v>58</v>
      </c>
      <c r="H4183">
        <f>VLOOKUP(RefAge[[#This Row],[REFERRAL_MONTH]],WorkingDays[#All],2,FALSE)</f>
        <v>20</v>
      </c>
      <c r="I4183">
        <f>RefAge[[#This Row],[TWW_REFERRALS]]*(21/RefAge[[#This Row],[WD]])</f>
        <v>529.20000000000005</v>
      </c>
    </row>
    <row r="4184" spans="1:9" x14ac:dyDescent="0.35">
      <c r="A4184" s="10">
        <v>400</v>
      </c>
      <c r="B4184" s="10">
        <v>202102</v>
      </c>
      <c r="C4184" s="10" t="s">
        <v>13</v>
      </c>
      <c r="D4184" s="10">
        <v>2021</v>
      </c>
      <c r="E4184" s="10" t="s">
        <v>4</v>
      </c>
      <c r="F4184" s="10" t="s">
        <v>35</v>
      </c>
      <c r="G4184" s="10" t="s">
        <v>60</v>
      </c>
      <c r="H4184">
        <f>VLOOKUP(RefAge[[#This Row],[REFERRAL_MONTH]],WorkingDays[#All],2,FALSE)</f>
        <v>20</v>
      </c>
      <c r="I4184">
        <f>RefAge[[#This Row],[TWW_REFERRALS]]*(21/RefAge[[#This Row],[WD]])</f>
        <v>420</v>
      </c>
    </row>
    <row r="4185" spans="1:9" x14ac:dyDescent="0.35">
      <c r="A4185" s="10">
        <v>365</v>
      </c>
      <c r="B4185" s="10">
        <v>202102</v>
      </c>
      <c r="C4185" s="10" t="s">
        <v>13</v>
      </c>
      <c r="D4185" s="10">
        <v>2021</v>
      </c>
      <c r="E4185" s="10" t="s">
        <v>4</v>
      </c>
      <c r="F4185" s="10" t="s">
        <v>35</v>
      </c>
      <c r="G4185" s="10" t="s">
        <v>57</v>
      </c>
      <c r="H4185">
        <f>VLOOKUP(RefAge[[#This Row],[REFERRAL_MONTH]],WorkingDays[#All],2,FALSE)</f>
        <v>20</v>
      </c>
      <c r="I4185">
        <f>RefAge[[#This Row],[TWW_REFERRALS]]*(21/RefAge[[#This Row],[WD]])</f>
        <v>383.25</v>
      </c>
    </row>
    <row r="4186" spans="1:9" x14ac:dyDescent="0.35">
      <c r="A4186" s="10">
        <v>435</v>
      </c>
      <c r="B4186" s="10">
        <v>202102</v>
      </c>
      <c r="C4186" s="10" t="s">
        <v>13</v>
      </c>
      <c r="D4186" s="10">
        <v>2021</v>
      </c>
      <c r="E4186" s="10" t="s">
        <v>4</v>
      </c>
      <c r="F4186" s="10" t="s">
        <v>35</v>
      </c>
      <c r="G4186" s="10" t="s">
        <v>61</v>
      </c>
      <c r="H4186">
        <f>VLOOKUP(RefAge[[#This Row],[REFERRAL_MONTH]],WorkingDays[#All],2,FALSE)</f>
        <v>20</v>
      </c>
      <c r="I4186">
        <f>RefAge[[#This Row],[TWW_REFERRALS]]*(21/RefAge[[#This Row],[WD]])</f>
        <v>456.75</v>
      </c>
    </row>
    <row r="4187" spans="1:9" x14ac:dyDescent="0.35">
      <c r="A4187" s="10">
        <v>234</v>
      </c>
      <c r="B4187" s="10">
        <v>202102</v>
      </c>
      <c r="C4187" s="10" t="s">
        <v>13</v>
      </c>
      <c r="D4187" s="10">
        <v>2021</v>
      </c>
      <c r="E4187" s="10" t="s">
        <v>4</v>
      </c>
      <c r="F4187" s="10" t="s">
        <v>35</v>
      </c>
      <c r="G4187" s="10" t="s">
        <v>63</v>
      </c>
      <c r="H4187">
        <f>VLOOKUP(RefAge[[#This Row],[REFERRAL_MONTH]],WorkingDays[#All],2,FALSE)</f>
        <v>20</v>
      </c>
      <c r="I4187">
        <f>RefAge[[#This Row],[TWW_REFERRALS]]*(21/RefAge[[#This Row],[WD]])</f>
        <v>245.70000000000002</v>
      </c>
    </row>
    <row r="4188" spans="1:9" x14ac:dyDescent="0.35">
      <c r="A4188" s="10">
        <v>232</v>
      </c>
      <c r="B4188" s="10">
        <v>202102</v>
      </c>
      <c r="C4188" s="10" t="s">
        <v>13</v>
      </c>
      <c r="D4188" s="10">
        <v>2021</v>
      </c>
      <c r="E4188" s="10" t="s">
        <v>4</v>
      </c>
      <c r="F4188" s="10" t="s">
        <v>36</v>
      </c>
      <c r="G4188" s="10" t="s">
        <v>59</v>
      </c>
      <c r="H4188">
        <f>VLOOKUP(RefAge[[#This Row],[REFERRAL_MONTH]],WorkingDays[#All],2,FALSE)</f>
        <v>20</v>
      </c>
      <c r="I4188">
        <f>RefAge[[#This Row],[TWW_REFERRALS]]*(21/RefAge[[#This Row],[WD]])</f>
        <v>243.60000000000002</v>
      </c>
    </row>
    <row r="4189" spans="1:9" x14ac:dyDescent="0.35">
      <c r="A4189" s="10">
        <v>205</v>
      </c>
      <c r="B4189" s="10">
        <v>202102</v>
      </c>
      <c r="C4189" s="10" t="s">
        <v>13</v>
      </c>
      <c r="D4189" s="10">
        <v>2021</v>
      </c>
      <c r="E4189" s="10" t="s">
        <v>4</v>
      </c>
      <c r="F4189" s="10" t="s">
        <v>36</v>
      </c>
      <c r="G4189" s="10" t="s">
        <v>62</v>
      </c>
      <c r="H4189">
        <f>VLOOKUP(RefAge[[#This Row],[REFERRAL_MONTH]],WorkingDays[#All],2,FALSE)</f>
        <v>20</v>
      </c>
      <c r="I4189">
        <f>RefAge[[#This Row],[TWW_REFERRALS]]*(21/RefAge[[#This Row],[WD]])</f>
        <v>215.25</v>
      </c>
    </row>
    <row r="4190" spans="1:9" x14ac:dyDescent="0.35">
      <c r="A4190" s="10">
        <v>332</v>
      </c>
      <c r="B4190" s="10">
        <v>202102</v>
      </c>
      <c r="C4190" s="10" t="s">
        <v>13</v>
      </c>
      <c r="D4190" s="10">
        <v>2021</v>
      </c>
      <c r="E4190" s="10" t="s">
        <v>4</v>
      </c>
      <c r="F4190" s="10" t="s">
        <v>36</v>
      </c>
      <c r="G4190" s="10" t="s">
        <v>58</v>
      </c>
      <c r="H4190">
        <f>VLOOKUP(RefAge[[#This Row],[REFERRAL_MONTH]],WorkingDays[#All],2,FALSE)</f>
        <v>20</v>
      </c>
      <c r="I4190">
        <f>RefAge[[#This Row],[TWW_REFERRALS]]*(21/RefAge[[#This Row],[WD]])</f>
        <v>348.6</v>
      </c>
    </row>
    <row r="4191" spans="1:9" x14ac:dyDescent="0.35">
      <c r="A4191" s="10">
        <v>254</v>
      </c>
      <c r="B4191" s="10">
        <v>202102</v>
      </c>
      <c r="C4191" s="10" t="s">
        <v>13</v>
      </c>
      <c r="D4191" s="10">
        <v>2021</v>
      </c>
      <c r="E4191" s="10" t="s">
        <v>4</v>
      </c>
      <c r="F4191" s="10" t="s">
        <v>36</v>
      </c>
      <c r="G4191" s="10" t="s">
        <v>60</v>
      </c>
      <c r="H4191">
        <f>VLOOKUP(RefAge[[#This Row],[REFERRAL_MONTH]],WorkingDays[#All],2,FALSE)</f>
        <v>20</v>
      </c>
      <c r="I4191">
        <f>RefAge[[#This Row],[TWW_REFERRALS]]*(21/RefAge[[#This Row],[WD]])</f>
        <v>266.7</v>
      </c>
    </row>
    <row r="4192" spans="1:9" x14ac:dyDescent="0.35">
      <c r="A4192" s="10">
        <v>227</v>
      </c>
      <c r="B4192" s="10">
        <v>202102</v>
      </c>
      <c r="C4192" s="10" t="s">
        <v>13</v>
      </c>
      <c r="D4192" s="10">
        <v>2021</v>
      </c>
      <c r="E4192" s="10" t="s">
        <v>4</v>
      </c>
      <c r="F4192" s="10" t="s">
        <v>36</v>
      </c>
      <c r="G4192" s="10" t="s">
        <v>57</v>
      </c>
      <c r="H4192">
        <f>VLOOKUP(RefAge[[#This Row],[REFERRAL_MONTH]],WorkingDays[#All],2,FALSE)</f>
        <v>20</v>
      </c>
      <c r="I4192">
        <f>RefAge[[#This Row],[TWW_REFERRALS]]*(21/RefAge[[#This Row],[WD]])</f>
        <v>238.35000000000002</v>
      </c>
    </row>
    <row r="4193" spans="1:9" x14ac:dyDescent="0.35">
      <c r="A4193" s="10">
        <v>286</v>
      </c>
      <c r="B4193" s="10">
        <v>202102</v>
      </c>
      <c r="C4193" s="10" t="s">
        <v>13</v>
      </c>
      <c r="D4193" s="10">
        <v>2021</v>
      </c>
      <c r="E4193" s="10" t="s">
        <v>4</v>
      </c>
      <c r="F4193" s="10" t="s">
        <v>36</v>
      </c>
      <c r="G4193" s="10" t="s">
        <v>61</v>
      </c>
      <c r="H4193">
        <f>VLOOKUP(RefAge[[#This Row],[REFERRAL_MONTH]],WorkingDays[#All],2,FALSE)</f>
        <v>20</v>
      </c>
      <c r="I4193">
        <f>RefAge[[#This Row],[TWW_REFERRALS]]*(21/RefAge[[#This Row],[WD]])</f>
        <v>300.3</v>
      </c>
    </row>
    <row r="4194" spans="1:9" x14ac:dyDescent="0.35">
      <c r="A4194" s="10">
        <v>172</v>
      </c>
      <c r="B4194" s="10">
        <v>202102</v>
      </c>
      <c r="C4194" s="10" t="s">
        <v>13</v>
      </c>
      <c r="D4194" s="10">
        <v>2021</v>
      </c>
      <c r="E4194" s="10" t="s">
        <v>4</v>
      </c>
      <c r="F4194" s="10" t="s">
        <v>36</v>
      </c>
      <c r="G4194" s="10" t="s">
        <v>63</v>
      </c>
      <c r="H4194">
        <f>VLOOKUP(RefAge[[#This Row],[REFERRAL_MONTH]],WorkingDays[#All],2,FALSE)</f>
        <v>20</v>
      </c>
      <c r="I4194">
        <f>RefAge[[#This Row],[TWW_REFERRALS]]*(21/RefAge[[#This Row],[WD]])</f>
        <v>180.6</v>
      </c>
    </row>
    <row r="4195" spans="1:9" x14ac:dyDescent="0.35">
      <c r="A4195" s="10">
        <v>126</v>
      </c>
      <c r="B4195" s="10">
        <v>202102</v>
      </c>
      <c r="C4195" s="10" t="s">
        <v>13</v>
      </c>
      <c r="D4195" s="10">
        <v>2021</v>
      </c>
      <c r="E4195" s="10" t="s">
        <v>4</v>
      </c>
      <c r="F4195" s="10" t="s">
        <v>30</v>
      </c>
      <c r="G4195" s="10" t="s">
        <v>59</v>
      </c>
      <c r="H4195">
        <f>VLOOKUP(RefAge[[#This Row],[REFERRAL_MONTH]],WorkingDays[#All],2,FALSE)</f>
        <v>20</v>
      </c>
      <c r="I4195">
        <f>RefAge[[#This Row],[TWW_REFERRALS]]*(21/RefAge[[#This Row],[WD]])</f>
        <v>132.30000000000001</v>
      </c>
    </row>
    <row r="4196" spans="1:9" x14ac:dyDescent="0.35">
      <c r="A4196" s="10">
        <v>101</v>
      </c>
      <c r="B4196" s="10">
        <v>202102</v>
      </c>
      <c r="C4196" s="10" t="s">
        <v>13</v>
      </c>
      <c r="D4196" s="10">
        <v>2021</v>
      </c>
      <c r="E4196" s="10" t="s">
        <v>4</v>
      </c>
      <c r="F4196" s="10" t="s">
        <v>30</v>
      </c>
      <c r="G4196" s="10" t="s">
        <v>62</v>
      </c>
      <c r="H4196">
        <f>VLOOKUP(RefAge[[#This Row],[REFERRAL_MONTH]],WorkingDays[#All],2,FALSE)</f>
        <v>20</v>
      </c>
      <c r="I4196">
        <f>RefAge[[#This Row],[TWW_REFERRALS]]*(21/RefAge[[#This Row],[WD]])</f>
        <v>106.05000000000001</v>
      </c>
    </row>
    <row r="4197" spans="1:9" x14ac:dyDescent="0.35">
      <c r="A4197" s="10">
        <v>206</v>
      </c>
      <c r="B4197" s="10">
        <v>202102</v>
      </c>
      <c r="C4197" s="10" t="s">
        <v>13</v>
      </c>
      <c r="D4197" s="10">
        <v>2021</v>
      </c>
      <c r="E4197" s="10" t="s">
        <v>4</v>
      </c>
      <c r="F4197" s="10" t="s">
        <v>30</v>
      </c>
      <c r="G4197" s="10" t="s">
        <v>58</v>
      </c>
      <c r="H4197">
        <f>VLOOKUP(RefAge[[#This Row],[REFERRAL_MONTH]],WorkingDays[#All],2,FALSE)</f>
        <v>20</v>
      </c>
      <c r="I4197">
        <f>RefAge[[#This Row],[TWW_REFERRALS]]*(21/RefAge[[#This Row],[WD]])</f>
        <v>216.3</v>
      </c>
    </row>
    <row r="4198" spans="1:9" x14ac:dyDescent="0.35">
      <c r="A4198" s="10">
        <v>141</v>
      </c>
      <c r="B4198" s="10">
        <v>202102</v>
      </c>
      <c r="C4198" s="10" t="s">
        <v>13</v>
      </c>
      <c r="D4198" s="10">
        <v>2021</v>
      </c>
      <c r="E4198" s="10" t="s">
        <v>4</v>
      </c>
      <c r="F4198" s="10" t="s">
        <v>30</v>
      </c>
      <c r="G4198" s="10" t="s">
        <v>60</v>
      </c>
      <c r="H4198">
        <f>VLOOKUP(RefAge[[#This Row],[REFERRAL_MONTH]],WorkingDays[#All],2,FALSE)</f>
        <v>20</v>
      </c>
      <c r="I4198">
        <f>RefAge[[#This Row],[TWW_REFERRALS]]*(21/RefAge[[#This Row],[WD]])</f>
        <v>148.05000000000001</v>
      </c>
    </row>
    <row r="4199" spans="1:9" x14ac:dyDescent="0.35">
      <c r="A4199" s="10">
        <v>111</v>
      </c>
      <c r="B4199" s="10">
        <v>202102</v>
      </c>
      <c r="C4199" s="10" t="s">
        <v>13</v>
      </c>
      <c r="D4199" s="10">
        <v>2021</v>
      </c>
      <c r="E4199" s="10" t="s">
        <v>4</v>
      </c>
      <c r="F4199" s="10" t="s">
        <v>30</v>
      </c>
      <c r="G4199" s="10" t="s">
        <v>57</v>
      </c>
      <c r="H4199">
        <f>VLOOKUP(RefAge[[#This Row],[REFERRAL_MONTH]],WorkingDays[#All],2,FALSE)</f>
        <v>20</v>
      </c>
      <c r="I4199">
        <f>RefAge[[#This Row],[TWW_REFERRALS]]*(21/RefAge[[#This Row],[WD]])</f>
        <v>116.55000000000001</v>
      </c>
    </row>
    <row r="4200" spans="1:9" x14ac:dyDescent="0.35">
      <c r="A4200" s="10">
        <v>143</v>
      </c>
      <c r="B4200" s="10">
        <v>202102</v>
      </c>
      <c r="C4200" s="10" t="s">
        <v>13</v>
      </c>
      <c r="D4200" s="10">
        <v>2021</v>
      </c>
      <c r="E4200" s="10" t="s">
        <v>4</v>
      </c>
      <c r="F4200" s="10" t="s">
        <v>30</v>
      </c>
      <c r="G4200" s="10" t="s">
        <v>61</v>
      </c>
      <c r="H4200">
        <f>VLOOKUP(RefAge[[#This Row],[REFERRAL_MONTH]],WorkingDays[#All],2,FALSE)</f>
        <v>20</v>
      </c>
      <c r="I4200">
        <f>RefAge[[#This Row],[TWW_REFERRALS]]*(21/RefAge[[#This Row],[WD]])</f>
        <v>150.15</v>
      </c>
    </row>
    <row r="4201" spans="1:9" x14ac:dyDescent="0.35">
      <c r="A4201" s="10">
        <v>76</v>
      </c>
      <c r="B4201" s="10">
        <v>202102</v>
      </c>
      <c r="C4201" s="10" t="s">
        <v>13</v>
      </c>
      <c r="D4201" s="10">
        <v>2021</v>
      </c>
      <c r="E4201" s="10" t="s">
        <v>4</v>
      </c>
      <c r="F4201" s="10" t="s">
        <v>30</v>
      </c>
      <c r="G4201" s="10" t="s">
        <v>63</v>
      </c>
      <c r="H4201">
        <f>VLOOKUP(RefAge[[#This Row],[REFERRAL_MONTH]],WorkingDays[#All],2,FALSE)</f>
        <v>20</v>
      </c>
      <c r="I4201">
        <f>RefAge[[#This Row],[TWW_REFERRALS]]*(21/RefAge[[#This Row],[WD]])</f>
        <v>79.8</v>
      </c>
    </row>
    <row r="4202" spans="1:9" x14ac:dyDescent="0.35">
      <c r="A4202" s="10">
        <v>524</v>
      </c>
      <c r="B4202" s="10">
        <v>202102</v>
      </c>
      <c r="C4202" s="10" t="s">
        <v>13</v>
      </c>
      <c r="D4202" s="10">
        <v>2021</v>
      </c>
      <c r="E4202" s="10" t="s">
        <v>5</v>
      </c>
      <c r="F4202" s="10" t="s">
        <v>34</v>
      </c>
      <c r="G4202" s="10" t="s">
        <v>59</v>
      </c>
      <c r="H4202">
        <f>VLOOKUP(RefAge[[#This Row],[REFERRAL_MONTH]],WorkingDays[#All],2,FALSE)</f>
        <v>20</v>
      </c>
      <c r="I4202">
        <f>RefAge[[#This Row],[TWW_REFERRALS]]*(21/RefAge[[#This Row],[WD]])</f>
        <v>550.20000000000005</v>
      </c>
    </row>
    <row r="4203" spans="1:9" x14ac:dyDescent="0.35">
      <c r="A4203" s="10">
        <v>1160</v>
      </c>
      <c r="B4203" s="10">
        <v>202102</v>
      </c>
      <c r="C4203" s="10" t="s">
        <v>13</v>
      </c>
      <c r="D4203" s="10">
        <v>2021</v>
      </c>
      <c r="E4203" s="10" t="s">
        <v>5</v>
      </c>
      <c r="F4203" s="10" t="s">
        <v>34</v>
      </c>
      <c r="G4203" s="10" t="s">
        <v>62</v>
      </c>
      <c r="H4203">
        <f>VLOOKUP(RefAge[[#This Row],[REFERRAL_MONTH]],WorkingDays[#All],2,FALSE)</f>
        <v>20</v>
      </c>
      <c r="I4203">
        <f>RefAge[[#This Row],[TWW_REFERRALS]]*(21/RefAge[[#This Row],[WD]])</f>
        <v>1218</v>
      </c>
    </row>
    <row r="4204" spans="1:9" x14ac:dyDescent="0.35">
      <c r="A4204" s="10">
        <v>1024</v>
      </c>
      <c r="B4204" s="10">
        <v>202102</v>
      </c>
      <c r="C4204" s="10" t="s">
        <v>13</v>
      </c>
      <c r="D4204" s="10">
        <v>2021</v>
      </c>
      <c r="E4204" s="10" t="s">
        <v>5</v>
      </c>
      <c r="F4204" s="10" t="s">
        <v>34</v>
      </c>
      <c r="G4204" s="10" t="s">
        <v>58</v>
      </c>
      <c r="H4204">
        <f>VLOOKUP(RefAge[[#This Row],[REFERRAL_MONTH]],WorkingDays[#All],2,FALSE)</f>
        <v>20</v>
      </c>
      <c r="I4204">
        <f>RefAge[[#This Row],[TWW_REFERRALS]]*(21/RefAge[[#This Row],[WD]])</f>
        <v>1075.2</v>
      </c>
    </row>
    <row r="4205" spans="1:9" x14ac:dyDescent="0.35">
      <c r="A4205" s="10">
        <v>718</v>
      </c>
      <c r="B4205" s="10">
        <v>202102</v>
      </c>
      <c r="C4205" s="10" t="s">
        <v>13</v>
      </c>
      <c r="D4205" s="10">
        <v>2021</v>
      </c>
      <c r="E4205" s="10" t="s">
        <v>5</v>
      </c>
      <c r="F4205" s="10" t="s">
        <v>34</v>
      </c>
      <c r="G4205" s="10" t="s">
        <v>60</v>
      </c>
      <c r="H4205">
        <f>VLOOKUP(RefAge[[#This Row],[REFERRAL_MONTH]],WorkingDays[#All],2,FALSE)</f>
        <v>20</v>
      </c>
      <c r="I4205">
        <f>RefAge[[#This Row],[TWW_REFERRALS]]*(21/RefAge[[#This Row],[WD]])</f>
        <v>753.9</v>
      </c>
    </row>
    <row r="4206" spans="1:9" x14ac:dyDescent="0.35">
      <c r="A4206" s="10">
        <v>841</v>
      </c>
      <c r="B4206" s="10">
        <v>202102</v>
      </c>
      <c r="C4206" s="10" t="s">
        <v>13</v>
      </c>
      <c r="D4206" s="10">
        <v>2021</v>
      </c>
      <c r="E4206" s="10" t="s">
        <v>5</v>
      </c>
      <c r="F4206" s="10" t="s">
        <v>34</v>
      </c>
      <c r="G4206" s="10" t="s">
        <v>57</v>
      </c>
      <c r="H4206">
        <f>VLOOKUP(RefAge[[#This Row],[REFERRAL_MONTH]],WorkingDays[#All],2,FALSE)</f>
        <v>20</v>
      </c>
      <c r="I4206">
        <f>RefAge[[#This Row],[TWW_REFERRALS]]*(21/RefAge[[#This Row],[WD]])</f>
        <v>883.05000000000007</v>
      </c>
    </row>
    <row r="4207" spans="1:9" x14ac:dyDescent="0.35">
      <c r="A4207" s="10">
        <v>1069</v>
      </c>
      <c r="B4207" s="10">
        <v>202102</v>
      </c>
      <c r="C4207" s="10" t="s">
        <v>13</v>
      </c>
      <c r="D4207" s="10">
        <v>2021</v>
      </c>
      <c r="E4207" s="10" t="s">
        <v>5</v>
      </c>
      <c r="F4207" s="10" t="s">
        <v>34</v>
      </c>
      <c r="G4207" s="10" t="s">
        <v>61</v>
      </c>
      <c r="H4207">
        <f>VLOOKUP(RefAge[[#This Row],[REFERRAL_MONTH]],WorkingDays[#All],2,FALSE)</f>
        <v>20</v>
      </c>
      <c r="I4207">
        <f>RefAge[[#This Row],[TWW_REFERRALS]]*(21/RefAge[[#This Row],[WD]])</f>
        <v>1122.45</v>
      </c>
    </row>
    <row r="4208" spans="1:9" x14ac:dyDescent="0.35">
      <c r="A4208" s="10">
        <v>575</v>
      </c>
      <c r="B4208" s="10">
        <v>202102</v>
      </c>
      <c r="C4208" s="10" t="s">
        <v>13</v>
      </c>
      <c r="D4208" s="10">
        <v>2021</v>
      </c>
      <c r="E4208" s="10" t="s">
        <v>5</v>
      </c>
      <c r="F4208" s="10" t="s">
        <v>34</v>
      </c>
      <c r="G4208" s="10" t="s">
        <v>63</v>
      </c>
      <c r="H4208">
        <f>VLOOKUP(RefAge[[#This Row],[REFERRAL_MONTH]],WorkingDays[#All],2,FALSE)</f>
        <v>20</v>
      </c>
      <c r="I4208">
        <f>RefAge[[#This Row],[TWW_REFERRALS]]*(21/RefAge[[#This Row],[WD]])</f>
        <v>603.75</v>
      </c>
    </row>
    <row r="4209" spans="1:9" x14ac:dyDescent="0.35">
      <c r="A4209" s="10">
        <v>333</v>
      </c>
      <c r="B4209" s="10">
        <v>202102</v>
      </c>
      <c r="C4209" s="10" t="s">
        <v>13</v>
      </c>
      <c r="D4209" s="10">
        <v>2021</v>
      </c>
      <c r="E4209" s="10" t="s">
        <v>5</v>
      </c>
      <c r="F4209" s="10" t="s">
        <v>32</v>
      </c>
      <c r="G4209" s="10" t="s">
        <v>59</v>
      </c>
      <c r="H4209">
        <f>VLOOKUP(RefAge[[#This Row],[REFERRAL_MONTH]],WorkingDays[#All],2,FALSE)</f>
        <v>20</v>
      </c>
      <c r="I4209">
        <f>RefAge[[#This Row],[TWW_REFERRALS]]*(21/RefAge[[#This Row],[WD]])</f>
        <v>349.65000000000003</v>
      </c>
    </row>
    <row r="4210" spans="1:9" x14ac:dyDescent="0.35">
      <c r="A4210" s="10">
        <v>520</v>
      </c>
      <c r="B4210" s="10">
        <v>202102</v>
      </c>
      <c r="C4210" s="10" t="s">
        <v>13</v>
      </c>
      <c r="D4210" s="10">
        <v>2021</v>
      </c>
      <c r="E4210" s="10" t="s">
        <v>5</v>
      </c>
      <c r="F4210" s="10" t="s">
        <v>32</v>
      </c>
      <c r="G4210" s="10" t="s">
        <v>62</v>
      </c>
      <c r="H4210">
        <f>VLOOKUP(RefAge[[#This Row],[REFERRAL_MONTH]],WorkingDays[#All],2,FALSE)</f>
        <v>20</v>
      </c>
      <c r="I4210">
        <f>RefAge[[#This Row],[TWW_REFERRALS]]*(21/RefAge[[#This Row],[WD]])</f>
        <v>546</v>
      </c>
    </row>
    <row r="4211" spans="1:9" x14ac:dyDescent="0.35">
      <c r="A4211" s="10">
        <v>664</v>
      </c>
      <c r="B4211" s="10">
        <v>202102</v>
      </c>
      <c r="C4211" s="10" t="s">
        <v>13</v>
      </c>
      <c r="D4211" s="10">
        <v>2021</v>
      </c>
      <c r="E4211" s="10" t="s">
        <v>5</v>
      </c>
      <c r="F4211" s="10" t="s">
        <v>32</v>
      </c>
      <c r="G4211" s="10" t="s">
        <v>58</v>
      </c>
      <c r="H4211">
        <f>VLOOKUP(RefAge[[#This Row],[REFERRAL_MONTH]],WorkingDays[#All],2,FALSE)</f>
        <v>20</v>
      </c>
      <c r="I4211">
        <f>RefAge[[#This Row],[TWW_REFERRALS]]*(21/RefAge[[#This Row],[WD]])</f>
        <v>697.2</v>
      </c>
    </row>
    <row r="4212" spans="1:9" x14ac:dyDescent="0.35">
      <c r="A4212" s="10">
        <v>464</v>
      </c>
      <c r="B4212" s="10">
        <v>202102</v>
      </c>
      <c r="C4212" s="10" t="s">
        <v>13</v>
      </c>
      <c r="D4212" s="10">
        <v>2021</v>
      </c>
      <c r="E4212" s="10" t="s">
        <v>5</v>
      </c>
      <c r="F4212" s="10" t="s">
        <v>32</v>
      </c>
      <c r="G4212" s="10" t="s">
        <v>60</v>
      </c>
      <c r="H4212">
        <f>VLOOKUP(RefAge[[#This Row],[REFERRAL_MONTH]],WorkingDays[#All],2,FALSE)</f>
        <v>20</v>
      </c>
      <c r="I4212">
        <f>RefAge[[#This Row],[TWW_REFERRALS]]*(21/RefAge[[#This Row],[WD]])</f>
        <v>487.20000000000005</v>
      </c>
    </row>
    <row r="4213" spans="1:9" x14ac:dyDescent="0.35">
      <c r="A4213" s="10">
        <v>490</v>
      </c>
      <c r="B4213" s="10">
        <v>202102</v>
      </c>
      <c r="C4213" s="10" t="s">
        <v>13</v>
      </c>
      <c r="D4213" s="10">
        <v>2021</v>
      </c>
      <c r="E4213" s="10" t="s">
        <v>5</v>
      </c>
      <c r="F4213" s="10" t="s">
        <v>32</v>
      </c>
      <c r="G4213" s="10" t="s">
        <v>57</v>
      </c>
      <c r="H4213">
        <f>VLOOKUP(RefAge[[#This Row],[REFERRAL_MONTH]],WorkingDays[#All],2,FALSE)</f>
        <v>20</v>
      </c>
      <c r="I4213">
        <f>RefAge[[#This Row],[TWW_REFERRALS]]*(21/RefAge[[#This Row],[WD]])</f>
        <v>514.5</v>
      </c>
    </row>
    <row r="4214" spans="1:9" x14ac:dyDescent="0.35">
      <c r="A4214" s="10">
        <v>630</v>
      </c>
      <c r="B4214" s="10">
        <v>202102</v>
      </c>
      <c r="C4214" s="10" t="s">
        <v>13</v>
      </c>
      <c r="D4214" s="10">
        <v>2021</v>
      </c>
      <c r="E4214" s="10" t="s">
        <v>5</v>
      </c>
      <c r="F4214" s="10" t="s">
        <v>32</v>
      </c>
      <c r="G4214" s="10" t="s">
        <v>61</v>
      </c>
      <c r="H4214">
        <f>VLOOKUP(RefAge[[#This Row],[REFERRAL_MONTH]],WorkingDays[#All],2,FALSE)</f>
        <v>20</v>
      </c>
      <c r="I4214">
        <f>RefAge[[#This Row],[TWW_REFERRALS]]*(21/RefAge[[#This Row],[WD]])</f>
        <v>661.5</v>
      </c>
    </row>
    <row r="4215" spans="1:9" x14ac:dyDescent="0.35">
      <c r="A4215" s="10">
        <v>356</v>
      </c>
      <c r="B4215" s="10">
        <v>202102</v>
      </c>
      <c r="C4215" s="10" t="s">
        <v>13</v>
      </c>
      <c r="D4215" s="10">
        <v>2021</v>
      </c>
      <c r="E4215" s="10" t="s">
        <v>5</v>
      </c>
      <c r="F4215" s="10" t="s">
        <v>32</v>
      </c>
      <c r="G4215" s="10" t="s">
        <v>63</v>
      </c>
      <c r="H4215">
        <f>VLOOKUP(RefAge[[#This Row],[REFERRAL_MONTH]],WorkingDays[#All],2,FALSE)</f>
        <v>20</v>
      </c>
      <c r="I4215">
        <f>RefAge[[#This Row],[TWW_REFERRALS]]*(21/RefAge[[#This Row],[WD]])</f>
        <v>373.8</v>
      </c>
    </row>
    <row r="4216" spans="1:9" x14ac:dyDescent="0.35">
      <c r="A4216" s="10">
        <v>319</v>
      </c>
      <c r="B4216" s="10">
        <v>202102</v>
      </c>
      <c r="C4216" s="10" t="s">
        <v>13</v>
      </c>
      <c r="D4216" s="10">
        <v>2021</v>
      </c>
      <c r="E4216" s="10" t="s">
        <v>5</v>
      </c>
      <c r="F4216" s="10" t="s">
        <v>35</v>
      </c>
      <c r="G4216" s="10" t="s">
        <v>59</v>
      </c>
      <c r="H4216">
        <f>VLOOKUP(RefAge[[#This Row],[REFERRAL_MONTH]],WorkingDays[#All],2,FALSE)</f>
        <v>20</v>
      </c>
      <c r="I4216">
        <f>RefAge[[#This Row],[TWW_REFERRALS]]*(21/RefAge[[#This Row],[WD]])</f>
        <v>334.95</v>
      </c>
    </row>
    <row r="4217" spans="1:9" x14ac:dyDescent="0.35">
      <c r="A4217" s="10">
        <v>470</v>
      </c>
      <c r="B4217" s="10">
        <v>202102</v>
      </c>
      <c r="C4217" s="10" t="s">
        <v>13</v>
      </c>
      <c r="D4217" s="10">
        <v>2021</v>
      </c>
      <c r="E4217" s="10" t="s">
        <v>5</v>
      </c>
      <c r="F4217" s="10" t="s">
        <v>35</v>
      </c>
      <c r="G4217" s="10" t="s">
        <v>62</v>
      </c>
      <c r="H4217">
        <f>VLOOKUP(RefAge[[#This Row],[REFERRAL_MONTH]],WorkingDays[#All],2,FALSE)</f>
        <v>20</v>
      </c>
      <c r="I4217">
        <f>RefAge[[#This Row],[TWW_REFERRALS]]*(21/RefAge[[#This Row],[WD]])</f>
        <v>493.5</v>
      </c>
    </row>
    <row r="4218" spans="1:9" x14ac:dyDescent="0.35">
      <c r="A4218" s="10">
        <v>570</v>
      </c>
      <c r="B4218" s="10">
        <v>202102</v>
      </c>
      <c r="C4218" s="10" t="s">
        <v>13</v>
      </c>
      <c r="D4218" s="10">
        <v>2021</v>
      </c>
      <c r="E4218" s="10" t="s">
        <v>5</v>
      </c>
      <c r="F4218" s="10" t="s">
        <v>35</v>
      </c>
      <c r="G4218" s="10" t="s">
        <v>58</v>
      </c>
      <c r="H4218">
        <f>VLOOKUP(RefAge[[#This Row],[REFERRAL_MONTH]],WorkingDays[#All],2,FALSE)</f>
        <v>20</v>
      </c>
      <c r="I4218">
        <f>RefAge[[#This Row],[TWW_REFERRALS]]*(21/RefAge[[#This Row],[WD]])</f>
        <v>598.5</v>
      </c>
    </row>
    <row r="4219" spans="1:9" x14ac:dyDescent="0.35">
      <c r="A4219" s="10">
        <v>455</v>
      </c>
      <c r="B4219" s="10">
        <v>202102</v>
      </c>
      <c r="C4219" s="10" t="s">
        <v>13</v>
      </c>
      <c r="D4219" s="10">
        <v>2021</v>
      </c>
      <c r="E4219" s="10" t="s">
        <v>5</v>
      </c>
      <c r="F4219" s="10" t="s">
        <v>35</v>
      </c>
      <c r="G4219" s="10" t="s">
        <v>60</v>
      </c>
      <c r="H4219">
        <f>VLOOKUP(RefAge[[#This Row],[REFERRAL_MONTH]],WorkingDays[#All],2,FALSE)</f>
        <v>20</v>
      </c>
      <c r="I4219">
        <f>RefAge[[#This Row],[TWW_REFERRALS]]*(21/RefAge[[#This Row],[WD]])</f>
        <v>477.75</v>
      </c>
    </row>
    <row r="4220" spans="1:9" x14ac:dyDescent="0.35">
      <c r="A4220" s="10">
        <v>469</v>
      </c>
      <c r="B4220" s="10">
        <v>202102</v>
      </c>
      <c r="C4220" s="10" t="s">
        <v>13</v>
      </c>
      <c r="D4220" s="10">
        <v>2021</v>
      </c>
      <c r="E4220" s="10" t="s">
        <v>5</v>
      </c>
      <c r="F4220" s="10" t="s">
        <v>35</v>
      </c>
      <c r="G4220" s="10" t="s">
        <v>57</v>
      </c>
      <c r="H4220">
        <f>VLOOKUP(RefAge[[#This Row],[REFERRAL_MONTH]],WorkingDays[#All],2,FALSE)</f>
        <v>20</v>
      </c>
      <c r="I4220">
        <f>RefAge[[#This Row],[TWW_REFERRALS]]*(21/RefAge[[#This Row],[WD]])</f>
        <v>492.45000000000005</v>
      </c>
    </row>
    <row r="4221" spans="1:9" x14ac:dyDescent="0.35">
      <c r="A4221" s="10">
        <v>565</v>
      </c>
      <c r="B4221" s="10">
        <v>202102</v>
      </c>
      <c r="C4221" s="10" t="s">
        <v>13</v>
      </c>
      <c r="D4221" s="10">
        <v>2021</v>
      </c>
      <c r="E4221" s="10" t="s">
        <v>5</v>
      </c>
      <c r="F4221" s="10" t="s">
        <v>35</v>
      </c>
      <c r="G4221" s="10" t="s">
        <v>61</v>
      </c>
      <c r="H4221">
        <f>VLOOKUP(RefAge[[#This Row],[REFERRAL_MONTH]],WorkingDays[#All],2,FALSE)</f>
        <v>20</v>
      </c>
      <c r="I4221">
        <f>RefAge[[#This Row],[TWW_REFERRALS]]*(21/RefAge[[#This Row],[WD]])</f>
        <v>593.25</v>
      </c>
    </row>
    <row r="4222" spans="1:9" x14ac:dyDescent="0.35">
      <c r="A4222" s="10">
        <v>298</v>
      </c>
      <c r="B4222" s="10">
        <v>202102</v>
      </c>
      <c r="C4222" s="10" t="s">
        <v>13</v>
      </c>
      <c r="D4222" s="10">
        <v>2021</v>
      </c>
      <c r="E4222" s="10" t="s">
        <v>5</v>
      </c>
      <c r="F4222" s="10" t="s">
        <v>35</v>
      </c>
      <c r="G4222" s="10" t="s">
        <v>63</v>
      </c>
      <c r="H4222">
        <f>VLOOKUP(RefAge[[#This Row],[REFERRAL_MONTH]],WorkingDays[#All],2,FALSE)</f>
        <v>20</v>
      </c>
      <c r="I4222">
        <f>RefAge[[#This Row],[TWW_REFERRALS]]*(21/RefAge[[#This Row],[WD]])</f>
        <v>312.90000000000003</v>
      </c>
    </row>
    <row r="4223" spans="1:9" x14ac:dyDescent="0.35">
      <c r="A4223" s="10">
        <v>254</v>
      </c>
      <c r="B4223" s="10">
        <v>202102</v>
      </c>
      <c r="C4223" s="10" t="s">
        <v>13</v>
      </c>
      <c r="D4223" s="10">
        <v>2021</v>
      </c>
      <c r="E4223" s="10" t="s">
        <v>5</v>
      </c>
      <c r="F4223" s="10" t="s">
        <v>36</v>
      </c>
      <c r="G4223" s="10" t="s">
        <v>59</v>
      </c>
      <c r="H4223">
        <f>VLOOKUP(RefAge[[#This Row],[REFERRAL_MONTH]],WorkingDays[#All],2,FALSE)</f>
        <v>20</v>
      </c>
      <c r="I4223">
        <f>RefAge[[#This Row],[TWW_REFERRALS]]*(21/RefAge[[#This Row],[WD]])</f>
        <v>266.7</v>
      </c>
    </row>
    <row r="4224" spans="1:9" x14ac:dyDescent="0.35">
      <c r="A4224" s="10">
        <v>336</v>
      </c>
      <c r="B4224" s="10">
        <v>202102</v>
      </c>
      <c r="C4224" s="10" t="s">
        <v>13</v>
      </c>
      <c r="D4224" s="10">
        <v>2021</v>
      </c>
      <c r="E4224" s="10" t="s">
        <v>5</v>
      </c>
      <c r="F4224" s="10" t="s">
        <v>36</v>
      </c>
      <c r="G4224" s="10" t="s">
        <v>62</v>
      </c>
      <c r="H4224">
        <f>VLOOKUP(RefAge[[#This Row],[REFERRAL_MONTH]],WorkingDays[#All],2,FALSE)</f>
        <v>20</v>
      </c>
      <c r="I4224">
        <f>RefAge[[#This Row],[TWW_REFERRALS]]*(21/RefAge[[#This Row],[WD]])</f>
        <v>352.8</v>
      </c>
    </row>
    <row r="4225" spans="1:9" x14ac:dyDescent="0.35">
      <c r="A4225" s="10">
        <v>516</v>
      </c>
      <c r="B4225" s="10">
        <v>202102</v>
      </c>
      <c r="C4225" s="10" t="s">
        <v>13</v>
      </c>
      <c r="D4225" s="10">
        <v>2021</v>
      </c>
      <c r="E4225" s="10" t="s">
        <v>5</v>
      </c>
      <c r="F4225" s="10" t="s">
        <v>36</v>
      </c>
      <c r="G4225" s="10" t="s">
        <v>58</v>
      </c>
      <c r="H4225">
        <f>VLOOKUP(RefAge[[#This Row],[REFERRAL_MONTH]],WorkingDays[#All],2,FALSE)</f>
        <v>20</v>
      </c>
      <c r="I4225">
        <f>RefAge[[#This Row],[TWW_REFERRALS]]*(21/RefAge[[#This Row],[WD]])</f>
        <v>541.80000000000007</v>
      </c>
    </row>
    <row r="4226" spans="1:9" x14ac:dyDescent="0.35">
      <c r="A4226" s="10">
        <v>358</v>
      </c>
      <c r="B4226" s="10">
        <v>202102</v>
      </c>
      <c r="C4226" s="10" t="s">
        <v>13</v>
      </c>
      <c r="D4226" s="10">
        <v>2021</v>
      </c>
      <c r="E4226" s="10" t="s">
        <v>5</v>
      </c>
      <c r="F4226" s="10" t="s">
        <v>36</v>
      </c>
      <c r="G4226" s="10" t="s">
        <v>60</v>
      </c>
      <c r="H4226">
        <f>VLOOKUP(RefAge[[#This Row],[REFERRAL_MONTH]],WorkingDays[#All],2,FALSE)</f>
        <v>20</v>
      </c>
      <c r="I4226">
        <f>RefAge[[#This Row],[TWW_REFERRALS]]*(21/RefAge[[#This Row],[WD]])</f>
        <v>375.90000000000003</v>
      </c>
    </row>
    <row r="4227" spans="1:9" x14ac:dyDescent="0.35">
      <c r="A4227" s="10">
        <v>358</v>
      </c>
      <c r="B4227" s="10">
        <v>202102</v>
      </c>
      <c r="C4227" s="10" t="s">
        <v>13</v>
      </c>
      <c r="D4227" s="10">
        <v>2021</v>
      </c>
      <c r="E4227" s="10" t="s">
        <v>5</v>
      </c>
      <c r="F4227" s="10" t="s">
        <v>36</v>
      </c>
      <c r="G4227" s="10" t="s">
        <v>57</v>
      </c>
      <c r="H4227">
        <f>VLOOKUP(RefAge[[#This Row],[REFERRAL_MONTH]],WorkingDays[#All],2,FALSE)</f>
        <v>20</v>
      </c>
      <c r="I4227">
        <f>RefAge[[#This Row],[TWW_REFERRALS]]*(21/RefAge[[#This Row],[WD]])</f>
        <v>375.90000000000003</v>
      </c>
    </row>
    <row r="4228" spans="1:9" x14ac:dyDescent="0.35">
      <c r="A4228" s="10">
        <v>552</v>
      </c>
      <c r="B4228" s="10">
        <v>202102</v>
      </c>
      <c r="C4228" s="10" t="s">
        <v>13</v>
      </c>
      <c r="D4228" s="10">
        <v>2021</v>
      </c>
      <c r="E4228" s="10" t="s">
        <v>5</v>
      </c>
      <c r="F4228" s="10" t="s">
        <v>36</v>
      </c>
      <c r="G4228" s="10" t="s">
        <v>61</v>
      </c>
      <c r="H4228">
        <f>VLOOKUP(RefAge[[#This Row],[REFERRAL_MONTH]],WorkingDays[#All],2,FALSE)</f>
        <v>20</v>
      </c>
      <c r="I4228">
        <f>RefAge[[#This Row],[TWW_REFERRALS]]*(21/RefAge[[#This Row],[WD]])</f>
        <v>579.6</v>
      </c>
    </row>
    <row r="4229" spans="1:9" x14ac:dyDescent="0.35">
      <c r="A4229" s="10">
        <v>279</v>
      </c>
      <c r="B4229" s="10">
        <v>202102</v>
      </c>
      <c r="C4229" s="10" t="s">
        <v>13</v>
      </c>
      <c r="D4229" s="10">
        <v>2021</v>
      </c>
      <c r="E4229" s="10" t="s">
        <v>5</v>
      </c>
      <c r="F4229" s="10" t="s">
        <v>36</v>
      </c>
      <c r="G4229" s="10" t="s">
        <v>63</v>
      </c>
      <c r="H4229">
        <f>VLOOKUP(RefAge[[#This Row],[REFERRAL_MONTH]],WorkingDays[#All],2,FALSE)</f>
        <v>20</v>
      </c>
      <c r="I4229">
        <f>RefAge[[#This Row],[TWW_REFERRALS]]*(21/RefAge[[#This Row],[WD]])</f>
        <v>292.95</v>
      </c>
    </row>
    <row r="4230" spans="1:9" x14ac:dyDescent="0.35">
      <c r="A4230" s="10">
        <v>146</v>
      </c>
      <c r="B4230" s="10">
        <v>202102</v>
      </c>
      <c r="C4230" s="10" t="s">
        <v>13</v>
      </c>
      <c r="D4230" s="10">
        <v>2021</v>
      </c>
      <c r="E4230" s="10" t="s">
        <v>5</v>
      </c>
      <c r="F4230" s="10" t="s">
        <v>30</v>
      </c>
      <c r="G4230" s="10" t="s">
        <v>59</v>
      </c>
      <c r="H4230">
        <f>VLOOKUP(RefAge[[#This Row],[REFERRAL_MONTH]],WorkingDays[#All],2,FALSE)</f>
        <v>20</v>
      </c>
      <c r="I4230">
        <f>RefAge[[#This Row],[TWW_REFERRALS]]*(21/RefAge[[#This Row],[WD]])</f>
        <v>153.30000000000001</v>
      </c>
    </row>
    <row r="4231" spans="1:9" x14ac:dyDescent="0.35">
      <c r="A4231" s="10">
        <v>157</v>
      </c>
      <c r="B4231" s="10">
        <v>202102</v>
      </c>
      <c r="C4231" s="10" t="s">
        <v>13</v>
      </c>
      <c r="D4231" s="10">
        <v>2021</v>
      </c>
      <c r="E4231" s="10" t="s">
        <v>5</v>
      </c>
      <c r="F4231" s="10" t="s">
        <v>30</v>
      </c>
      <c r="G4231" s="10" t="s">
        <v>62</v>
      </c>
      <c r="H4231">
        <f>VLOOKUP(RefAge[[#This Row],[REFERRAL_MONTH]],WorkingDays[#All],2,FALSE)</f>
        <v>20</v>
      </c>
      <c r="I4231">
        <f>RefAge[[#This Row],[TWW_REFERRALS]]*(21/RefAge[[#This Row],[WD]])</f>
        <v>164.85</v>
      </c>
    </row>
    <row r="4232" spans="1:9" x14ac:dyDescent="0.35">
      <c r="A4232" s="10">
        <v>236</v>
      </c>
      <c r="B4232" s="10">
        <v>202102</v>
      </c>
      <c r="C4232" s="10" t="s">
        <v>13</v>
      </c>
      <c r="D4232" s="10">
        <v>2021</v>
      </c>
      <c r="E4232" s="10" t="s">
        <v>5</v>
      </c>
      <c r="F4232" s="10" t="s">
        <v>30</v>
      </c>
      <c r="G4232" s="10" t="s">
        <v>58</v>
      </c>
      <c r="H4232">
        <f>VLOOKUP(RefAge[[#This Row],[REFERRAL_MONTH]],WorkingDays[#All],2,FALSE)</f>
        <v>20</v>
      </c>
      <c r="I4232">
        <f>RefAge[[#This Row],[TWW_REFERRALS]]*(21/RefAge[[#This Row],[WD]])</f>
        <v>247.8</v>
      </c>
    </row>
    <row r="4233" spans="1:9" x14ac:dyDescent="0.35">
      <c r="A4233" s="10">
        <v>167</v>
      </c>
      <c r="B4233" s="10">
        <v>202102</v>
      </c>
      <c r="C4233" s="10" t="s">
        <v>13</v>
      </c>
      <c r="D4233" s="10">
        <v>2021</v>
      </c>
      <c r="E4233" s="10" t="s">
        <v>5</v>
      </c>
      <c r="F4233" s="10" t="s">
        <v>30</v>
      </c>
      <c r="G4233" s="10" t="s">
        <v>60</v>
      </c>
      <c r="H4233">
        <f>VLOOKUP(RefAge[[#This Row],[REFERRAL_MONTH]],WorkingDays[#All],2,FALSE)</f>
        <v>20</v>
      </c>
      <c r="I4233">
        <f>RefAge[[#This Row],[TWW_REFERRALS]]*(21/RefAge[[#This Row],[WD]])</f>
        <v>175.35</v>
      </c>
    </row>
    <row r="4234" spans="1:9" x14ac:dyDescent="0.35">
      <c r="A4234" s="10">
        <v>174</v>
      </c>
      <c r="B4234" s="10">
        <v>202102</v>
      </c>
      <c r="C4234" s="10" t="s">
        <v>13</v>
      </c>
      <c r="D4234" s="10">
        <v>2021</v>
      </c>
      <c r="E4234" s="10" t="s">
        <v>5</v>
      </c>
      <c r="F4234" s="10" t="s">
        <v>30</v>
      </c>
      <c r="G4234" s="10" t="s">
        <v>57</v>
      </c>
      <c r="H4234">
        <f>VLOOKUP(RefAge[[#This Row],[REFERRAL_MONTH]],WorkingDays[#All],2,FALSE)</f>
        <v>20</v>
      </c>
      <c r="I4234">
        <f>RefAge[[#This Row],[TWW_REFERRALS]]*(21/RefAge[[#This Row],[WD]])</f>
        <v>182.70000000000002</v>
      </c>
    </row>
    <row r="4235" spans="1:9" x14ac:dyDescent="0.35">
      <c r="A4235" s="10">
        <v>252</v>
      </c>
      <c r="B4235" s="10">
        <v>202102</v>
      </c>
      <c r="C4235" s="10" t="s">
        <v>13</v>
      </c>
      <c r="D4235" s="10">
        <v>2021</v>
      </c>
      <c r="E4235" s="10" t="s">
        <v>5</v>
      </c>
      <c r="F4235" s="10" t="s">
        <v>30</v>
      </c>
      <c r="G4235" s="10" t="s">
        <v>61</v>
      </c>
      <c r="H4235">
        <f>VLOOKUP(RefAge[[#This Row],[REFERRAL_MONTH]],WorkingDays[#All],2,FALSE)</f>
        <v>20</v>
      </c>
      <c r="I4235">
        <f>RefAge[[#This Row],[TWW_REFERRALS]]*(21/RefAge[[#This Row],[WD]])</f>
        <v>264.60000000000002</v>
      </c>
    </row>
    <row r="4236" spans="1:9" x14ac:dyDescent="0.35">
      <c r="A4236" s="10">
        <v>155</v>
      </c>
      <c r="B4236" s="10">
        <v>202102</v>
      </c>
      <c r="C4236" s="10" t="s">
        <v>13</v>
      </c>
      <c r="D4236" s="10">
        <v>2021</v>
      </c>
      <c r="E4236" s="10" t="s">
        <v>5</v>
      </c>
      <c r="F4236" s="10" t="s">
        <v>30</v>
      </c>
      <c r="G4236" s="10" t="s">
        <v>63</v>
      </c>
      <c r="H4236">
        <f>VLOOKUP(RefAge[[#This Row],[REFERRAL_MONTH]],WorkingDays[#All],2,FALSE)</f>
        <v>20</v>
      </c>
      <c r="I4236">
        <f>RefAge[[#This Row],[TWW_REFERRALS]]*(21/RefAge[[#This Row],[WD]])</f>
        <v>162.75</v>
      </c>
    </row>
    <row r="4237" spans="1:9" x14ac:dyDescent="0.35">
      <c r="A4237" s="10">
        <v>534</v>
      </c>
      <c r="B4237" s="10">
        <v>202102</v>
      </c>
      <c r="C4237" s="10" t="s">
        <v>13</v>
      </c>
      <c r="D4237" s="10">
        <v>2021</v>
      </c>
      <c r="E4237" s="10" t="s">
        <v>6</v>
      </c>
      <c r="F4237" s="10" t="s">
        <v>34</v>
      </c>
      <c r="G4237" s="10" t="s">
        <v>59</v>
      </c>
      <c r="H4237">
        <f>VLOOKUP(RefAge[[#This Row],[REFERRAL_MONTH]],WorkingDays[#All],2,FALSE)</f>
        <v>20</v>
      </c>
      <c r="I4237">
        <f>RefAge[[#This Row],[TWW_REFERRALS]]*(21/RefAge[[#This Row],[WD]])</f>
        <v>560.70000000000005</v>
      </c>
    </row>
    <row r="4238" spans="1:9" x14ac:dyDescent="0.35">
      <c r="A4238" s="10">
        <v>956</v>
      </c>
      <c r="B4238" s="10">
        <v>202102</v>
      </c>
      <c r="C4238" s="10" t="s">
        <v>13</v>
      </c>
      <c r="D4238" s="10">
        <v>2021</v>
      </c>
      <c r="E4238" s="10" t="s">
        <v>6</v>
      </c>
      <c r="F4238" s="10" t="s">
        <v>34</v>
      </c>
      <c r="G4238" s="10" t="s">
        <v>62</v>
      </c>
      <c r="H4238">
        <f>VLOOKUP(RefAge[[#This Row],[REFERRAL_MONTH]],WorkingDays[#All],2,FALSE)</f>
        <v>20</v>
      </c>
      <c r="I4238">
        <f>RefAge[[#This Row],[TWW_REFERRALS]]*(21/RefAge[[#This Row],[WD]])</f>
        <v>1003.8000000000001</v>
      </c>
    </row>
    <row r="4239" spans="1:9" x14ac:dyDescent="0.35">
      <c r="A4239" s="10">
        <v>767</v>
      </c>
      <c r="B4239" s="10">
        <v>202102</v>
      </c>
      <c r="C4239" s="10" t="s">
        <v>13</v>
      </c>
      <c r="D4239" s="10">
        <v>2021</v>
      </c>
      <c r="E4239" s="10" t="s">
        <v>6</v>
      </c>
      <c r="F4239" s="10" t="s">
        <v>34</v>
      </c>
      <c r="G4239" s="10" t="s">
        <v>58</v>
      </c>
      <c r="H4239">
        <f>VLOOKUP(RefAge[[#This Row],[REFERRAL_MONTH]],WorkingDays[#All],2,FALSE)</f>
        <v>20</v>
      </c>
      <c r="I4239">
        <f>RefAge[[#This Row],[TWW_REFERRALS]]*(21/RefAge[[#This Row],[WD]])</f>
        <v>805.35</v>
      </c>
    </row>
    <row r="4240" spans="1:9" x14ac:dyDescent="0.35">
      <c r="A4240" s="10">
        <v>598</v>
      </c>
      <c r="B4240" s="10">
        <v>202102</v>
      </c>
      <c r="C4240" s="10" t="s">
        <v>13</v>
      </c>
      <c r="D4240" s="10">
        <v>2021</v>
      </c>
      <c r="E4240" s="10" t="s">
        <v>6</v>
      </c>
      <c r="F4240" s="10" t="s">
        <v>34</v>
      </c>
      <c r="G4240" s="10" t="s">
        <v>60</v>
      </c>
      <c r="H4240">
        <f>VLOOKUP(RefAge[[#This Row],[REFERRAL_MONTH]],WorkingDays[#All],2,FALSE)</f>
        <v>20</v>
      </c>
      <c r="I4240">
        <f>RefAge[[#This Row],[TWW_REFERRALS]]*(21/RefAge[[#This Row],[WD]])</f>
        <v>627.9</v>
      </c>
    </row>
    <row r="4241" spans="1:9" x14ac:dyDescent="0.35">
      <c r="A4241" s="10">
        <v>679</v>
      </c>
      <c r="B4241" s="10">
        <v>202102</v>
      </c>
      <c r="C4241" s="10" t="s">
        <v>13</v>
      </c>
      <c r="D4241" s="10">
        <v>2021</v>
      </c>
      <c r="E4241" s="10" t="s">
        <v>6</v>
      </c>
      <c r="F4241" s="10" t="s">
        <v>34</v>
      </c>
      <c r="G4241" s="10" t="s">
        <v>57</v>
      </c>
      <c r="H4241">
        <f>VLOOKUP(RefAge[[#This Row],[REFERRAL_MONTH]],WorkingDays[#All],2,FALSE)</f>
        <v>20</v>
      </c>
      <c r="I4241">
        <f>RefAge[[#This Row],[TWW_REFERRALS]]*(21/RefAge[[#This Row],[WD]])</f>
        <v>712.95</v>
      </c>
    </row>
    <row r="4242" spans="1:9" x14ac:dyDescent="0.35">
      <c r="A4242" s="10">
        <v>745</v>
      </c>
      <c r="B4242" s="10">
        <v>202102</v>
      </c>
      <c r="C4242" s="10" t="s">
        <v>13</v>
      </c>
      <c r="D4242" s="10">
        <v>2021</v>
      </c>
      <c r="E4242" s="10" t="s">
        <v>6</v>
      </c>
      <c r="F4242" s="10" t="s">
        <v>34</v>
      </c>
      <c r="G4242" s="10" t="s">
        <v>61</v>
      </c>
      <c r="H4242">
        <f>VLOOKUP(RefAge[[#This Row],[REFERRAL_MONTH]],WorkingDays[#All],2,FALSE)</f>
        <v>20</v>
      </c>
      <c r="I4242">
        <f>RefAge[[#This Row],[TWW_REFERRALS]]*(21/RefAge[[#This Row],[WD]])</f>
        <v>782.25</v>
      </c>
    </row>
    <row r="4243" spans="1:9" x14ac:dyDescent="0.35">
      <c r="A4243" s="10">
        <v>280</v>
      </c>
      <c r="B4243" s="10">
        <v>202102</v>
      </c>
      <c r="C4243" s="10" t="s">
        <v>13</v>
      </c>
      <c r="D4243" s="10">
        <v>2021</v>
      </c>
      <c r="E4243" s="10" t="s">
        <v>6</v>
      </c>
      <c r="F4243" s="10" t="s">
        <v>34</v>
      </c>
      <c r="G4243" s="10" t="s">
        <v>63</v>
      </c>
      <c r="H4243">
        <f>VLOOKUP(RefAge[[#This Row],[REFERRAL_MONTH]],WorkingDays[#All],2,FALSE)</f>
        <v>20</v>
      </c>
      <c r="I4243">
        <f>RefAge[[#This Row],[TWW_REFERRALS]]*(21/RefAge[[#This Row],[WD]])</f>
        <v>294</v>
      </c>
    </row>
    <row r="4244" spans="1:9" x14ac:dyDescent="0.35">
      <c r="A4244" s="10">
        <v>603</v>
      </c>
      <c r="B4244" s="10">
        <v>202102</v>
      </c>
      <c r="C4244" s="10" t="s">
        <v>13</v>
      </c>
      <c r="D4244" s="10">
        <v>2021</v>
      </c>
      <c r="E4244" s="10" t="s">
        <v>6</v>
      </c>
      <c r="F4244" s="10" t="s">
        <v>32</v>
      </c>
      <c r="G4244" s="10" t="s">
        <v>59</v>
      </c>
      <c r="H4244">
        <f>VLOOKUP(RefAge[[#This Row],[REFERRAL_MONTH]],WorkingDays[#All],2,FALSE)</f>
        <v>20</v>
      </c>
      <c r="I4244">
        <f>RefAge[[#This Row],[TWW_REFERRALS]]*(21/RefAge[[#This Row],[WD]])</f>
        <v>633.15</v>
      </c>
    </row>
    <row r="4245" spans="1:9" x14ac:dyDescent="0.35">
      <c r="A4245" s="10">
        <v>857</v>
      </c>
      <c r="B4245" s="10">
        <v>202102</v>
      </c>
      <c r="C4245" s="10" t="s">
        <v>13</v>
      </c>
      <c r="D4245" s="10">
        <v>2021</v>
      </c>
      <c r="E4245" s="10" t="s">
        <v>6</v>
      </c>
      <c r="F4245" s="10" t="s">
        <v>32</v>
      </c>
      <c r="G4245" s="10" t="s">
        <v>62</v>
      </c>
      <c r="H4245">
        <f>VLOOKUP(RefAge[[#This Row],[REFERRAL_MONTH]],WorkingDays[#All],2,FALSE)</f>
        <v>20</v>
      </c>
      <c r="I4245">
        <f>RefAge[[#This Row],[TWW_REFERRALS]]*(21/RefAge[[#This Row],[WD]])</f>
        <v>899.85</v>
      </c>
    </row>
    <row r="4246" spans="1:9" x14ac:dyDescent="0.35">
      <c r="A4246" s="10">
        <v>1041</v>
      </c>
      <c r="B4246" s="10">
        <v>202102</v>
      </c>
      <c r="C4246" s="10" t="s">
        <v>13</v>
      </c>
      <c r="D4246" s="10">
        <v>2021</v>
      </c>
      <c r="E4246" s="10" t="s">
        <v>6</v>
      </c>
      <c r="F4246" s="10" t="s">
        <v>32</v>
      </c>
      <c r="G4246" s="10" t="s">
        <v>58</v>
      </c>
      <c r="H4246">
        <f>VLOOKUP(RefAge[[#This Row],[REFERRAL_MONTH]],WorkingDays[#All],2,FALSE)</f>
        <v>20</v>
      </c>
      <c r="I4246">
        <f>RefAge[[#This Row],[TWW_REFERRALS]]*(21/RefAge[[#This Row],[WD]])</f>
        <v>1093.05</v>
      </c>
    </row>
    <row r="4247" spans="1:9" x14ac:dyDescent="0.35">
      <c r="A4247" s="10">
        <v>858</v>
      </c>
      <c r="B4247" s="10">
        <v>202102</v>
      </c>
      <c r="C4247" s="10" t="s">
        <v>13</v>
      </c>
      <c r="D4247" s="10">
        <v>2021</v>
      </c>
      <c r="E4247" s="10" t="s">
        <v>6</v>
      </c>
      <c r="F4247" s="10" t="s">
        <v>32</v>
      </c>
      <c r="G4247" s="10" t="s">
        <v>60</v>
      </c>
      <c r="H4247">
        <f>VLOOKUP(RefAge[[#This Row],[REFERRAL_MONTH]],WorkingDays[#All],2,FALSE)</f>
        <v>20</v>
      </c>
      <c r="I4247">
        <f>RefAge[[#This Row],[TWW_REFERRALS]]*(21/RefAge[[#This Row],[WD]])</f>
        <v>900.90000000000009</v>
      </c>
    </row>
    <row r="4248" spans="1:9" x14ac:dyDescent="0.35">
      <c r="A4248" s="10">
        <v>967</v>
      </c>
      <c r="B4248" s="10">
        <v>202102</v>
      </c>
      <c r="C4248" s="10" t="s">
        <v>13</v>
      </c>
      <c r="D4248" s="10">
        <v>2021</v>
      </c>
      <c r="E4248" s="10" t="s">
        <v>6</v>
      </c>
      <c r="F4248" s="10" t="s">
        <v>32</v>
      </c>
      <c r="G4248" s="10" t="s">
        <v>57</v>
      </c>
      <c r="H4248">
        <f>VLOOKUP(RefAge[[#This Row],[REFERRAL_MONTH]],WorkingDays[#All],2,FALSE)</f>
        <v>20</v>
      </c>
      <c r="I4248">
        <f>RefAge[[#This Row],[TWW_REFERRALS]]*(21/RefAge[[#This Row],[WD]])</f>
        <v>1015.35</v>
      </c>
    </row>
    <row r="4249" spans="1:9" x14ac:dyDescent="0.35">
      <c r="A4249" s="10">
        <v>961</v>
      </c>
      <c r="B4249" s="10">
        <v>202102</v>
      </c>
      <c r="C4249" s="10" t="s">
        <v>13</v>
      </c>
      <c r="D4249" s="10">
        <v>2021</v>
      </c>
      <c r="E4249" s="10" t="s">
        <v>6</v>
      </c>
      <c r="F4249" s="10" t="s">
        <v>32</v>
      </c>
      <c r="G4249" s="10" t="s">
        <v>61</v>
      </c>
      <c r="H4249">
        <f>VLOOKUP(RefAge[[#This Row],[REFERRAL_MONTH]],WorkingDays[#All],2,FALSE)</f>
        <v>20</v>
      </c>
      <c r="I4249">
        <f>RefAge[[#This Row],[TWW_REFERRALS]]*(21/RefAge[[#This Row],[WD]])</f>
        <v>1009.0500000000001</v>
      </c>
    </row>
    <row r="4250" spans="1:9" x14ac:dyDescent="0.35">
      <c r="A4250" s="10">
        <v>411</v>
      </c>
      <c r="B4250" s="10">
        <v>202102</v>
      </c>
      <c r="C4250" s="10" t="s">
        <v>13</v>
      </c>
      <c r="D4250" s="10">
        <v>2021</v>
      </c>
      <c r="E4250" s="10" t="s">
        <v>6</v>
      </c>
      <c r="F4250" s="10" t="s">
        <v>32</v>
      </c>
      <c r="G4250" s="10" t="s">
        <v>63</v>
      </c>
      <c r="H4250">
        <f>VLOOKUP(RefAge[[#This Row],[REFERRAL_MONTH]],WorkingDays[#All],2,FALSE)</f>
        <v>20</v>
      </c>
      <c r="I4250">
        <f>RefAge[[#This Row],[TWW_REFERRALS]]*(21/RefAge[[#This Row],[WD]])</f>
        <v>431.55</v>
      </c>
    </row>
    <row r="4251" spans="1:9" x14ac:dyDescent="0.35">
      <c r="A4251" s="10">
        <v>736</v>
      </c>
      <c r="B4251" s="10">
        <v>202102</v>
      </c>
      <c r="C4251" s="10" t="s">
        <v>13</v>
      </c>
      <c r="D4251" s="10">
        <v>2021</v>
      </c>
      <c r="E4251" s="10" t="s">
        <v>6</v>
      </c>
      <c r="F4251" s="10" t="s">
        <v>35</v>
      </c>
      <c r="G4251" s="10" t="s">
        <v>59</v>
      </c>
      <c r="H4251">
        <f>VLOOKUP(RefAge[[#This Row],[REFERRAL_MONTH]],WorkingDays[#All],2,FALSE)</f>
        <v>20</v>
      </c>
      <c r="I4251">
        <f>RefAge[[#This Row],[TWW_REFERRALS]]*(21/RefAge[[#This Row],[WD]])</f>
        <v>772.80000000000007</v>
      </c>
    </row>
    <row r="4252" spans="1:9" x14ac:dyDescent="0.35">
      <c r="A4252" s="10">
        <v>851</v>
      </c>
      <c r="B4252" s="10">
        <v>202102</v>
      </c>
      <c r="C4252" s="10" t="s">
        <v>13</v>
      </c>
      <c r="D4252" s="10">
        <v>2021</v>
      </c>
      <c r="E4252" s="10" t="s">
        <v>6</v>
      </c>
      <c r="F4252" s="10" t="s">
        <v>35</v>
      </c>
      <c r="G4252" s="10" t="s">
        <v>62</v>
      </c>
      <c r="H4252">
        <f>VLOOKUP(RefAge[[#This Row],[REFERRAL_MONTH]],WorkingDays[#All],2,FALSE)</f>
        <v>20</v>
      </c>
      <c r="I4252">
        <f>RefAge[[#This Row],[TWW_REFERRALS]]*(21/RefAge[[#This Row],[WD]])</f>
        <v>893.55000000000007</v>
      </c>
    </row>
    <row r="4253" spans="1:9" x14ac:dyDescent="0.35">
      <c r="A4253" s="10">
        <v>1401</v>
      </c>
      <c r="B4253" s="10">
        <v>202102</v>
      </c>
      <c r="C4253" s="10" t="s">
        <v>13</v>
      </c>
      <c r="D4253" s="10">
        <v>2021</v>
      </c>
      <c r="E4253" s="10" t="s">
        <v>6</v>
      </c>
      <c r="F4253" s="10" t="s">
        <v>35</v>
      </c>
      <c r="G4253" s="10" t="s">
        <v>58</v>
      </c>
      <c r="H4253">
        <f>VLOOKUP(RefAge[[#This Row],[REFERRAL_MONTH]],WorkingDays[#All],2,FALSE)</f>
        <v>20</v>
      </c>
      <c r="I4253">
        <f>RefAge[[#This Row],[TWW_REFERRALS]]*(21/RefAge[[#This Row],[WD]])</f>
        <v>1471.05</v>
      </c>
    </row>
    <row r="4254" spans="1:9" x14ac:dyDescent="0.35">
      <c r="A4254" s="10">
        <v>1232</v>
      </c>
      <c r="B4254" s="10">
        <v>202102</v>
      </c>
      <c r="C4254" s="10" t="s">
        <v>13</v>
      </c>
      <c r="D4254" s="10">
        <v>2021</v>
      </c>
      <c r="E4254" s="10" t="s">
        <v>6</v>
      </c>
      <c r="F4254" s="10" t="s">
        <v>35</v>
      </c>
      <c r="G4254" s="10" t="s">
        <v>60</v>
      </c>
      <c r="H4254">
        <f>VLOOKUP(RefAge[[#This Row],[REFERRAL_MONTH]],WorkingDays[#All],2,FALSE)</f>
        <v>20</v>
      </c>
      <c r="I4254">
        <f>RefAge[[#This Row],[TWW_REFERRALS]]*(21/RefAge[[#This Row],[WD]])</f>
        <v>1293.6000000000001</v>
      </c>
    </row>
    <row r="4255" spans="1:9" x14ac:dyDescent="0.35">
      <c r="A4255" s="10">
        <v>1251</v>
      </c>
      <c r="B4255" s="10">
        <v>202102</v>
      </c>
      <c r="C4255" s="10" t="s">
        <v>13</v>
      </c>
      <c r="D4255" s="10">
        <v>2021</v>
      </c>
      <c r="E4255" s="10" t="s">
        <v>6</v>
      </c>
      <c r="F4255" s="10" t="s">
        <v>35</v>
      </c>
      <c r="G4255" s="10" t="s">
        <v>57</v>
      </c>
      <c r="H4255">
        <f>VLOOKUP(RefAge[[#This Row],[REFERRAL_MONTH]],WorkingDays[#All],2,FALSE)</f>
        <v>20</v>
      </c>
      <c r="I4255">
        <f>RefAge[[#This Row],[TWW_REFERRALS]]*(21/RefAge[[#This Row],[WD]])</f>
        <v>1313.55</v>
      </c>
    </row>
    <row r="4256" spans="1:9" x14ac:dyDescent="0.35">
      <c r="A4256" s="10">
        <v>1115</v>
      </c>
      <c r="B4256" s="10">
        <v>202102</v>
      </c>
      <c r="C4256" s="10" t="s">
        <v>13</v>
      </c>
      <c r="D4256" s="10">
        <v>2021</v>
      </c>
      <c r="E4256" s="10" t="s">
        <v>6</v>
      </c>
      <c r="F4256" s="10" t="s">
        <v>35</v>
      </c>
      <c r="G4256" s="10" t="s">
        <v>61</v>
      </c>
      <c r="H4256">
        <f>VLOOKUP(RefAge[[#This Row],[REFERRAL_MONTH]],WorkingDays[#All],2,FALSE)</f>
        <v>20</v>
      </c>
      <c r="I4256">
        <f>RefAge[[#This Row],[TWW_REFERRALS]]*(21/RefAge[[#This Row],[WD]])</f>
        <v>1170.75</v>
      </c>
    </row>
    <row r="4257" spans="1:9" x14ac:dyDescent="0.35">
      <c r="A4257" s="10">
        <v>545</v>
      </c>
      <c r="B4257" s="10">
        <v>202102</v>
      </c>
      <c r="C4257" s="10" t="s">
        <v>13</v>
      </c>
      <c r="D4257" s="10">
        <v>2021</v>
      </c>
      <c r="E4257" s="10" t="s">
        <v>6</v>
      </c>
      <c r="F4257" s="10" t="s">
        <v>35</v>
      </c>
      <c r="G4257" s="10" t="s">
        <v>63</v>
      </c>
      <c r="H4257">
        <f>VLOOKUP(RefAge[[#This Row],[REFERRAL_MONTH]],WorkingDays[#All],2,FALSE)</f>
        <v>20</v>
      </c>
      <c r="I4257">
        <f>RefAge[[#This Row],[TWW_REFERRALS]]*(21/RefAge[[#This Row],[WD]])</f>
        <v>572.25</v>
      </c>
    </row>
    <row r="4258" spans="1:9" x14ac:dyDescent="0.35">
      <c r="A4258" s="10">
        <v>1048</v>
      </c>
      <c r="B4258" s="10">
        <v>202102</v>
      </c>
      <c r="C4258" s="10" t="s">
        <v>13</v>
      </c>
      <c r="D4258" s="10">
        <v>2021</v>
      </c>
      <c r="E4258" s="10" t="s">
        <v>6</v>
      </c>
      <c r="F4258" s="10" t="s">
        <v>36</v>
      </c>
      <c r="G4258" s="10" t="s">
        <v>59</v>
      </c>
      <c r="H4258">
        <f>VLOOKUP(RefAge[[#This Row],[REFERRAL_MONTH]],WorkingDays[#All],2,FALSE)</f>
        <v>20</v>
      </c>
      <c r="I4258">
        <f>RefAge[[#This Row],[TWW_REFERRALS]]*(21/RefAge[[#This Row],[WD]])</f>
        <v>1100.4000000000001</v>
      </c>
    </row>
    <row r="4259" spans="1:9" x14ac:dyDescent="0.35">
      <c r="A4259" s="10">
        <v>856</v>
      </c>
      <c r="B4259" s="10">
        <v>202102</v>
      </c>
      <c r="C4259" s="10" t="s">
        <v>13</v>
      </c>
      <c r="D4259" s="10">
        <v>2021</v>
      </c>
      <c r="E4259" s="10" t="s">
        <v>6</v>
      </c>
      <c r="F4259" s="10" t="s">
        <v>36</v>
      </c>
      <c r="G4259" s="10" t="s">
        <v>62</v>
      </c>
      <c r="H4259">
        <f>VLOOKUP(RefAge[[#This Row],[REFERRAL_MONTH]],WorkingDays[#All],2,FALSE)</f>
        <v>20</v>
      </c>
      <c r="I4259">
        <f>RefAge[[#This Row],[TWW_REFERRALS]]*(21/RefAge[[#This Row],[WD]])</f>
        <v>898.80000000000007</v>
      </c>
    </row>
    <row r="4260" spans="1:9" x14ac:dyDescent="0.35">
      <c r="A4260" s="10">
        <v>1607</v>
      </c>
      <c r="B4260" s="10">
        <v>202102</v>
      </c>
      <c r="C4260" s="10" t="s">
        <v>13</v>
      </c>
      <c r="D4260" s="10">
        <v>2021</v>
      </c>
      <c r="E4260" s="10" t="s">
        <v>6</v>
      </c>
      <c r="F4260" s="10" t="s">
        <v>36</v>
      </c>
      <c r="G4260" s="10" t="s">
        <v>58</v>
      </c>
      <c r="H4260">
        <f>VLOOKUP(RefAge[[#This Row],[REFERRAL_MONTH]],WorkingDays[#All],2,FALSE)</f>
        <v>20</v>
      </c>
      <c r="I4260">
        <f>RefAge[[#This Row],[TWW_REFERRALS]]*(21/RefAge[[#This Row],[WD]])</f>
        <v>1687.3500000000001</v>
      </c>
    </row>
    <row r="4261" spans="1:9" x14ac:dyDescent="0.35">
      <c r="A4261" s="10">
        <v>1387</v>
      </c>
      <c r="B4261" s="10">
        <v>202102</v>
      </c>
      <c r="C4261" s="10" t="s">
        <v>13</v>
      </c>
      <c r="D4261" s="10">
        <v>2021</v>
      </c>
      <c r="E4261" s="10" t="s">
        <v>6</v>
      </c>
      <c r="F4261" s="10" t="s">
        <v>36</v>
      </c>
      <c r="G4261" s="10" t="s">
        <v>60</v>
      </c>
      <c r="H4261">
        <f>VLOOKUP(RefAge[[#This Row],[REFERRAL_MONTH]],WorkingDays[#All],2,FALSE)</f>
        <v>20</v>
      </c>
      <c r="I4261">
        <f>RefAge[[#This Row],[TWW_REFERRALS]]*(21/RefAge[[#This Row],[WD]])</f>
        <v>1456.3500000000001</v>
      </c>
    </row>
    <row r="4262" spans="1:9" x14ac:dyDescent="0.35">
      <c r="A4262" s="10">
        <v>1347</v>
      </c>
      <c r="B4262" s="10">
        <v>202102</v>
      </c>
      <c r="C4262" s="10" t="s">
        <v>13</v>
      </c>
      <c r="D4262" s="10">
        <v>2021</v>
      </c>
      <c r="E4262" s="10" t="s">
        <v>6</v>
      </c>
      <c r="F4262" s="10" t="s">
        <v>36</v>
      </c>
      <c r="G4262" s="10" t="s">
        <v>57</v>
      </c>
      <c r="H4262">
        <f>VLOOKUP(RefAge[[#This Row],[REFERRAL_MONTH]],WorkingDays[#All],2,FALSE)</f>
        <v>20</v>
      </c>
      <c r="I4262">
        <f>RefAge[[#This Row],[TWW_REFERRALS]]*(21/RefAge[[#This Row],[WD]])</f>
        <v>1414.3500000000001</v>
      </c>
    </row>
    <row r="4263" spans="1:9" x14ac:dyDescent="0.35">
      <c r="A4263" s="10">
        <v>1484</v>
      </c>
      <c r="B4263" s="10">
        <v>202102</v>
      </c>
      <c r="C4263" s="10" t="s">
        <v>13</v>
      </c>
      <c r="D4263" s="10">
        <v>2021</v>
      </c>
      <c r="E4263" s="10" t="s">
        <v>6</v>
      </c>
      <c r="F4263" s="10" t="s">
        <v>36</v>
      </c>
      <c r="G4263" s="10" t="s">
        <v>61</v>
      </c>
      <c r="H4263">
        <f>VLOOKUP(RefAge[[#This Row],[REFERRAL_MONTH]],WorkingDays[#All],2,FALSE)</f>
        <v>20</v>
      </c>
      <c r="I4263">
        <f>RefAge[[#This Row],[TWW_REFERRALS]]*(21/RefAge[[#This Row],[WD]])</f>
        <v>1558.2</v>
      </c>
    </row>
    <row r="4264" spans="1:9" x14ac:dyDescent="0.35">
      <c r="A4264" s="10">
        <v>722</v>
      </c>
      <c r="B4264" s="10">
        <v>202102</v>
      </c>
      <c r="C4264" s="10" t="s">
        <v>13</v>
      </c>
      <c r="D4264" s="10">
        <v>2021</v>
      </c>
      <c r="E4264" s="10" t="s">
        <v>6</v>
      </c>
      <c r="F4264" s="10" t="s">
        <v>36</v>
      </c>
      <c r="G4264" s="10" t="s">
        <v>63</v>
      </c>
      <c r="H4264">
        <f>VLOOKUP(RefAge[[#This Row],[REFERRAL_MONTH]],WorkingDays[#All],2,FALSE)</f>
        <v>20</v>
      </c>
      <c r="I4264">
        <f>RefAge[[#This Row],[TWW_REFERRALS]]*(21/RefAge[[#This Row],[WD]])</f>
        <v>758.1</v>
      </c>
    </row>
    <row r="4265" spans="1:9" x14ac:dyDescent="0.35">
      <c r="A4265" s="10">
        <v>754</v>
      </c>
      <c r="B4265" s="10">
        <v>202102</v>
      </c>
      <c r="C4265" s="10" t="s">
        <v>13</v>
      </c>
      <c r="D4265" s="10">
        <v>2021</v>
      </c>
      <c r="E4265" s="10" t="s">
        <v>6</v>
      </c>
      <c r="F4265" s="10" t="s">
        <v>30</v>
      </c>
      <c r="G4265" s="10" t="s">
        <v>59</v>
      </c>
      <c r="H4265">
        <f>VLOOKUP(RefAge[[#This Row],[REFERRAL_MONTH]],WorkingDays[#All],2,FALSE)</f>
        <v>20</v>
      </c>
      <c r="I4265">
        <f>RefAge[[#This Row],[TWW_REFERRALS]]*(21/RefAge[[#This Row],[WD]])</f>
        <v>791.7</v>
      </c>
    </row>
    <row r="4266" spans="1:9" x14ac:dyDescent="0.35">
      <c r="A4266" s="10">
        <v>733</v>
      </c>
      <c r="B4266" s="10">
        <v>202102</v>
      </c>
      <c r="C4266" s="10" t="s">
        <v>13</v>
      </c>
      <c r="D4266" s="10">
        <v>2021</v>
      </c>
      <c r="E4266" s="10" t="s">
        <v>6</v>
      </c>
      <c r="F4266" s="10" t="s">
        <v>30</v>
      </c>
      <c r="G4266" s="10" t="s">
        <v>62</v>
      </c>
      <c r="H4266">
        <f>VLOOKUP(RefAge[[#This Row],[REFERRAL_MONTH]],WorkingDays[#All],2,FALSE)</f>
        <v>20</v>
      </c>
      <c r="I4266">
        <f>RefAge[[#This Row],[TWW_REFERRALS]]*(21/RefAge[[#This Row],[WD]])</f>
        <v>769.65</v>
      </c>
    </row>
    <row r="4267" spans="1:9" x14ac:dyDescent="0.35">
      <c r="A4267" s="10">
        <v>1194</v>
      </c>
      <c r="B4267" s="10">
        <v>202102</v>
      </c>
      <c r="C4267" s="10" t="s">
        <v>13</v>
      </c>
      <c r="D4267" s="10">
        <v>2021</v>
      </c>
      <c r="E4267" s="10" t="s">
        <v>6</v>
      </c>
      <c r="F4267" s="10" t="s">
        <v>30</v>
      </c>
      <c r="G4267" s="10" t="s">
        <v>58</v>
      </c>
      <c r="H4267">
        <f>VLOOKUP(RefAge[[#This Row],[REFERRAL_MONTH]],WorkingDays[#All],2,FALSE)</f>
        <v>20</v>
      </c>
      <c r="I4267">
        <f>RefAge[[#This Row],[TWW_REFERRALS]]*(21/RefAge[[#This Row],[WD]])</f>
        <v>1253.7</v>
      </c>
    </row>
    <row r="4268" spans="1:9" x14ac:dyDescent="0.35">
      <c r="A4268" s="10">
        <v>867</v>
      </c>
      <c r="B4268" s="10">
        <v>202102</v>
      </c>
      <c r="C4268" s="10" t="s">
        <v>13</v>
      </c>
      <c r="D4268" s="10">
        <v>2021</v>
      </c>
      <c r="E4268" s="10" t="s">
        <v>6</v>
      </c>
      <c r="F4268" s="10" t="s">
        <v>30</v>
      </c>
      <c r="G4268" s="10" t="s">
        <v>60</v>
      </c>
      <c r="H4268">
        <f>VLOOKUP(RefAge[[#This Row],[REFERRAL_MONTH]],WorkingDays[#All],2,FALSE)</f>
        <v>20</v>
      </c>
      <c r="I4268">
        <f>RefAge[[#This Row],[TWW_REFERRALS]]*(21/RefAge[[#This Row],[WD]])</f>
        <v>910.35</v>
      </c>
    </row>
    <row r="4269" spans="1:9" x14ac:dyDescent="0.35">
      <c r="A4269" s="10">
        <v>853</v>
      </c>
      <c r="B4269" s="10">
        <v>202102</v>
      </c>
      <c r="C4269" s="10" t="s">
        <v>13</v>
      </c>
      <c r="D4269" s="10">
        <v>2021</v>
      </c>
      <c r="E4269" s="10" t="s">
        <v>6</v>
      </c>
      <c r="F4269" s="10" t="s">
        <v>30</v>
      </c>
      <c r="G4269" s="10" t="s">
        <v>57</v>
      </c>
      <c r="H4269">
        <f>VLOOKUP(RefAge[[#This Row],[REFERRAL_MONTH]],WorkingDays[#All],2,FALSE)</f>
        <v>20</v>
      </c>
      <c r="I4269">
        <f>RefAge[[#This Row],[TWW_REFERRALS]]*(21/RefAge[[#This Row],[WD]])</f>
        <v>895.65000000000009</v>
      </c>
    </row>
    <row r="4270" spans="1:9" x14ac:dyDescent="0.35">
      <c r="A4270" s="10">
        <v>1110</v>
      </c>
      <c r="B4270" s="10">
        <v>202102</v>
      </c>
      <c r="C4270" s="10" t="s">
        <v>13</v>
      </c>
      <c r="D4270" s="10">
        <v>2021</v>
      </c>
      <c r="E4270" s="10" t="s">
        <v>6</v>
      </c>
      <c r="F4270" s="10" t="s">
        <v>30</v>
      </c>
      <c r="G4270" s="10" t="s">
        <v>61</v>
      </c>
      <c r="H4270">
        <f>VLOOKUP(RefAge[[#This Row],[REFERRAL_MONTH]],WorkingDays[#All],2,FALSE)</f>
        <v>20</v>
      </c>
      <c r="I4270">
        <f>RefAge[[#This Row],[TWW_REFERRALS]]*(21/RefAge[[#This Row],[WD]])</f>
        <v>1165.5</v>
      </c>
    </row>
    <row r="4271" spans="1:9" x14ac:dyDescent="0.35">
      <c r="A4271" s="10">
        <v>475</v>
      </c>
      <c r="B4271" s="10">
        <v>202102</v>
      </c>
      <c r="C4271" s="10" t="s">
        <v>13</v>
      </c>
      <c r="D4271" s="10">
        <v>2021</v>
      </c>
      <c r="E4271" s="10" t="s">
        <v>6</v>
      </c>
      <c r="F4271" s="10" t="s">
        <v>30</v>
      </c>
      <c r="G4271" s="10" t="s">
        <v>63</v>
      </c>
      <c r="H4271">
        <f>VLOOKUP(RefAge[[#This Row],[REFERRAL_MONTH]],WorkingDays[#All],2,FALSE)</f>
        <v>20</v>
      </c>
      <c r="I4271">
        <f>RefAge[[#This Row],[TWW_REFERRALS]]*(21/RefAge[[#This Row],[WD]])</f>
        <v>498.75</v>
      </c>
    </row>
    <row r="4272" spans="1:9" x14ac:dyDescent="0.35">
      <c r="A4272" s="10">
        <v>57</v>
      </c>
      <c r="B4272" s="10">
        <v>202102</v>
      </c>
      <c r="C4272" s="10" t="s">
        <v>13</v>
      </c>
      <c r="D4272" s="10">
        <v>2021</v>
      </c>
      <c r="E4272" s="10" t="s">
        <v>7</v>
      </c>
      <c r="F4272" s="10" t="s">
        <v>34</v>
      </c>
      <c r="G4272" s="10" t="s">
        <v>59</v>
      </c>
      <c r="H4272">
        <f>VLOOKUP(RefAge[[#This Row],[REFERRAL_MONTH]],WorkingDays[#All],2,FALSE)</f>
        <v>20</v>
      </c>
      <c r="I4272">
        <f>RefAge[[#This Row],[TWW_REFERRALS]]*(21/RefAge[[#This Row],[WD]])</f>
        <v>59.85</v>
      </c>
    </row>
    <row r="4273" spans="1:9" x14ac:dyDescent="0.35">
      <c r="A4273" s="10">
        <v>94</v>
      </c>
      <c r="B4273" s="10">
        <v>202102</v>
      </c>
      <c r="C4273" s="10" t="s">
        <v>13</v>
      </c>
      <c r="D4273" s="10">
        <v>2021</v>
      </c>
      <c r="E4273" s="10" t="s">
        <v>7</v>
      </c>
      <c r="F4273" s="10" t="s">
        <v>34</v>
      </c>
      <c r="G4273" s="10" t="s">
        <v>62</v>
      </c>
      <c r="H4273">
        <f>VLOOKUP(RefAge[[#This Row],[REFERRAL_MONTH]],WorkingDays[#All],2,FALSE)</f>
        <v>20</v>
      </c>
      <c r="I4273">
        <f>RefAge[[#This Row],[TWW_REFERRALS]]*(21/RefAge[[#This Row],[WD]])</f>
        <v>98.7</v>
      </c>
    </row>
    <row r="4274" spans="1:9" x14ac:dyDescent="0.35">
      <c r="A4274" s="10">
        <v>78</v>
      </c>
      <c r="B4274" s="10">
        <v>202102</v>
      </c>
      <c r="C4274" s="10" t="s">
        <v>13</v>
      </c>
      <c r="D4274" s="10">
        <v>2021</v>
      </c>
      <c r="E4274" s="10" t="s">
        <v>7</v>
      </c>
      <c r="F4274" s="10" t="s">
        <v>34</v>
      </c>
      <c r="G4274" s="10" t="s">
        <v>58</v>
      </c>
      <c r="H4274">
        <f>VLOOKUP(RefAge[[#This Row],[REFERRAL_MONTH]],WorkingDays[#All],2,FALSE)</f>
        <v>20</v>
      </c>
      <c r="I4274">
        <f>RefAge[[#This Row],[TWW_REFERRALS]]*(21/RefAge[[#This Row],[WD]])</f>
        <v>81.900000000000006</v>
      </c>
    </row>
    <row r="4275" spans="1:9" x14ac:dyDescent="0.35">
      <c r="A4275" s="10">
        <v>75</v>
      </c>
      <c r="B4275" s="10">
        <v>202102</v>
      </c>
      <c r="C4275" s="10" t="s">
        <v>13</v>
      </c>
      <c r="D4275" s="10">
        <v>2021</v>
      </c>
      <c r="E4275" s="10" t="s">
        <v>7</v>
      </c>
      <c r="F4275" s="10" t="s">
        <v>34</v>
      </c>
      <c r="G4275" s="10" t="s">
        <v>60</v>
      </c>
      <c r="H4275">
        <f>VLOOKUP(RefAge[[#This Row],[REFERRAL_MONTH]],WorkingDays[#All],2,FALSE)</f>
        <v>20</v>
      </c>
      <c r="I4275">
        <f>RefAge[[#This Row],[TWW_REFERRALS]]*(21/RefAge[[#This Row],[WD]])</f>
        <v>78.75</v>
      </c>
    </row>
    <row r="4276" spans="1:9" x14ac:dyDescent="0.35">
      <c r="A4276" s="10">
        <v>46</v>
      </c>
      <c r="B4276" s="10">
        <v>202102</v>
      </c>
      <c r="C4276" s="10" t="s">
        <v>13</v>
      </c>
      <c r="D4276" s="10">
        <v>2021</v>
      </c>
      <c r="E4276" s="10" t="s">
        <v>7</v>
      </c>
      <c r="F4276" s="10" t="s">
        <v>34</v>
      </c>
      <c r="G4276" s="10" t="s">
        <v>57</v>
      </c>
      <c r="H4276">
        <f>VLOOKUP(RefAge[[#This Row],[REFERRAL_MONTH]],WorkingDays[#All],2,FALSE)</f>
        <v>20</v>
      </c>
      <c r="I4276">
        <f>RefAge[[#This Row],[TWW_REFERRALS]]*(21/RefAge[[#This Row],[WD]])</f>
        <v>48.300000000000004</v>
      </c>
    </row>
    <row r="4277" spans="1:9" x14ac:dyDescent="0.35">
      <c r="A4277" s="10">
        <v>70</v>
      </c>
      <c r="B4277" s="10">
        <v>202102</v>
      </c>
      <c r="C4277" s="10" t="s">
        <v>13</v>
      </c>
      <c r="D4277" s="10">
        <v>2021</v>
      </c>
      <c r="E4277" s="10" t="s">
        <v>7</v>
      </c>
      <c r="F4277" s="10" t="s">
        <v>34</v>
      </c>
      <c r="G4277" s="10" t="s">
        <v>61</v>
      </c>
      <c r="H4277">
        <f>VLOOKUP(RefAge[[#This Row],[REFERRAL_MONTH]],WorkingDays[#All],2,FALSE)</f>
        <v>20</v>
      </c>
      <c r="I4277">
        <f>RefAge[[#This Row],[TWW_REFERRALS]]*(21/RefAge[[#This Row],[WD]])</f>
        <v>73.5</v>
      </c>
    </row>
    <row r="4278" spans="1:9" x14ac:dyDescent="0.35">
      <c r="A4278" s="10">
        <v>31</v>
      </c>
      <c r="B4278" s="10">
        <v>202102</v>
      </c>
      <c r="C4278" s="10" t="s">
        <v>13</v>
      </c>
      <c r="D4278" s="10">
        <v>2021</v>
      </c>
      <c r="E4278" s="10" t="s">
        <v>7</v>
      </c>
      <c r="F4278" s="10" t="s">
        <v>34</v>
      </c>
      <c r="G4278" s="10" t="s">
        <v>63</v>
      </c>
      <c r="H4278">
        <f>VLOOKUP(RefAge[[#This Row],[REFERRAL_MONTH]],WorkingDays[#All],2,FALSE)</f>
        <v>20</v>
      </c>
      <c r="I4278">
        <f>RefAge[[#This Row],[TWW_REFERRALS]]*(21/RefAge[[#This Row],[WD]])</f>
        <v>32.550000000000004</v>
      </c>
    </row>
    <row r="4279" spans="1:9" x14ac:dyDescent="0.35">
      <c r="A4279" s="10">
        <v>76</v>
      </c>
      <c r="B4279" s="10">
        <v>202102</v>
      </c>
      <c r="C4279" s="10" t="s">
        <v>13</v>
      </c>
      <c r="D4279" s="10">
        <v>2021</v>
      </c>
      <c r="E4279" s="10" t="s">
        <v>7</v>
      </c>
      <c r="F4279" s="10" t="s">
        <v>32</v>
      </c>
      <c r="G4279" s="10" t="s">
        <v>59</v>
      </c>
      <c r="H4279">
        <f>VLOOKUP(RefAge[[#This Row],[REFERRAL_MONTH]],WorkingDays[#All],2,FALSE)</f>
        <v>20</v>
      </c>
      <c r="I4279">
        <f>RefAge[[#This Row],[TWW_REFERRALS]]*(21/RefAge[[#This Row],[WD]])</f>
        <v>79.8</v>
      </c>
    </row>
    <row r="4280" spans="1:9" x14ac:dyDescent="0.35">
      <c r="A4280" s="10">
        <v>136</v>
      </c>
      <c r="B4280" s="10">
        <v>202102</v>
      </c>
      <c r="C4280" s="10" t="s">
        <v>13</v>
      </c>
      <c r="D4280" s="10">
        <v>2021</v>
      </c>
      <c r="E4280" s="10" t="s">
        <v>7</v>
      </c>
      <c r="F4280" s="10" t="s">
        <v>32</v>
      </c>
      <c r="G4280" s="10" t="s">
        <v>62</v>
      </c>
      <c r="H4280">
        <f>VLOOKUP(RefAge[[#This Row],[REFERRAL_MONTH]],WorkingDays[#All],2,FALSE)</f>
        <v>20</v>
      </c>
      <c r="I4280">
        <f>RefAge[[#This Row],[TWW_REFERRALS]]*(21/RefAge[[#This Row],[WD]])</f>
        <v>142.80000000000001</v>
      </c>
    </row>
    <row r="4281" spans="1:9" x14ac:dyDescent="0.35">
      <c r="A4281" s="10">
        <v>103</v>
      </c>
      <c r="B4281" s="10">
        <v>202102</v>
      </c>
      <c r="C4281" s="10" t="s">
        <v>13</v>
      </c>
      <c r="D4281" s="10">
        <v>2021</v>
      </c>
      <c r="E4281" s="10" t="s">
        <v>7</v>
      </c>
      <c r="F4281" s="10" t="s">
        <v>32</v>
      </c>
      <c r="G4281" s="10" t="s">
        <v>58</v>
      </c>
      <c r="H4281">
        <f>VLOOKUP(RefAge[[#This Row],[REFERRAL_MONTH]],WorkingDays[#All],2,FALSE)</f>
        <v>20</v>
      </c>
      <c r="I4281">
        <f>RefAge[[#This Row],[TWW_REFERRALS]]*(21/RefAge[[#This Row],[WD]])</f>
        <v>108.15</v>
      </c>
    </row>
    <row r="4282" spans="1:9" x14ac:dyDescent="0.35">
      <c r="A4282" s="10">
        <v>120</v>
      </c>
      <c r="B4282" s="10">
        <v>202102</v>
      </c>
      <c r="C4282" s="10" t="s">
        <v>13</v>
      </c>
      <c r="D4282" s="10">
        <v>2021</v>
      </c>
      <c r="E4282" s="10" t="s">
        <v>7</v>
      </c>
      <c r="F4282" s="10" t="s">
        <v>32</v>
      </c>
      <c r="G4282" s="10" t="s">
        <v>60</v>
      </c>
      <c r="H4282">
        <f>VLOOKUP(RefAge[[#This Row],[REFERRAL_MONTH]],WorkingDays[#All],2,FALSE)</f>
        <v>20</v>
      </c>
      <c r="I4282">
        <f>RefAge[[#This Row],[TWW_REFERRALS]]*(21/RefAge[[#This Row],[WD]])</f>
        <v>126</v>
      </c>
    </row>
    <row r="4283" spans="1:9" x14ac:dyDescent="0.35">
      <c r="A4283" s="10">
        <v>84</v>
      </c>
      <c r="B4283" s="10">
        <v>202102</v>
      </c>
      <c r="C4283" s="10" t="s">
        <v>13</v>
      </c>
      <c r="D4283" s="10">
        <v>2021</v>
      </c>
      <c r="E4283" s="10" t="s">
        <v>7</v>
      </c>
      <c r="F4283" s="10" t="s">
        <v>32</v>
      </c>
      <c r="G4283" s="10" t="s">
        <v>57</v>
      </c>
      <c r="H4283">
        <f>VLOOKUP(RefAge[[#This Row],[REFERRAL_MONTH]],WorkingDays[#All],2,FALSE)</f>
        <v>20</v>
      </c>
      <c r="I4283">
        <f>RefAge[[#This Row],[TWW_REFERRALS]]*(21/RefAge[[#This Row],[WD]])</f>
        <v>88.2</v>
      </c>
    </row>
    <row r="4284" spans="1:9" x14ac:dyDescent="0.35">
      <c r="A4284" s="10">
        <v>106</v>
      </c>
      <c r="B4284" s="10">
        <v>202102</v>
      </c>
      <c r="C4284" s="10" t="s">
        <v>13</v>
      </c>
      <c r="D4284" s="10">
        <v>2021</v>
      </c>
      <c r="E4284" s="10" t="s">
        <v>7</v>
      </c>
      <c r="F4284" s="10" t="s">
        <v>32</v>
      </c>
      <c r="G4284" s="10" t="s">
        <v>61</v>
      </c>
      <c r="H4284">
        <f>VLOOKUP(RefAge[[#This Row],[REFERRAL_MONTH]],WorkingDays[#All],2,FALSE)</f>
        <v>20</v>
      </c>
      <c r="I4284">
        <f>RefAge[[#This Row],[TWW_REFERRALS]]*(21/RefAge[[#This Row],[WD]])</f>
        <v>111.30000000000001</v>
      </c>
    </row>
    <row r="4285" spans="1:9" x14ac:dyDescent="0.35">
      <c r="A4285" s="10">
        <v>80</v>
      </c>
      <c r="B4285" s="10">
        <v>202102</v>
      </c>
      <c r="C4285" s="10" t="s">
        <v>13</v>
      </c>
      <c r="D4285" s="10">
        <v>2021</v>
      </c>
      <c r="E4285" s="10" t="s">
        <v>7</v>
      </c>
      <c r="F4285" s="10" t="s">
        <v>32</v>
      </c>
      <c r="G4285" s="10" t="s">
        <v>63</v>
      </c>
      <c r="H4285">
        <f>VLOOKUP(RefAge[[#This Row],[REFERRAL_MONTH]],WorkingDays[#All],2,FALSE)</f>
        <v>20</v>
      </c>
      <c r="I4285">
        <f>RefAge[[#This Row],[TWW_REFERRALS]]*(21/RefAge[[#This Row],[WD]])</f>
        <v>84</v>
      </c>
    </row>
    <row r="4286" spans="1:9" x14ac:dyDescent="0.35">
      <c r="A4286" s="10">
        <v>108</v>
      </c>
      <c r="B4286" s="10">
        <v>202102</v>
      </c>
      <c r="C4286" s="10" t="s">
        <v>13</v>
      </c>
      <c r="D4286" s="10">
        <v>2021</v>
      </c>
      <c r="E4286" s="10" t="s">
        <v>7</v>
      </c>
      <c r="F4286" s="10" t="s">
        <v>35</v>
      </c>
      <c r="G4286" s="10" t="s">
        <v>59</v>
      </c>
      <c r="H4286">
        <f>VLOOKUP(RefAge[[#This Row],[REFERRAL_MONTH]],WorkingDays[#All],2,FALSE)</f>
        <v>20</v>
      </c>
      <c r="I4286">
        <f>RefAge[[#This Row],[TWW_REFERRALS]]*(21/RefAge[[#This Row],[WD]])</f>
        <v>113.4</v>
      </c>
    </row>
    <row r="4287" spans="1:9" x14ac:dyDescent="0.35">
      <c r="A4287" s="10">
        <v>117</v>
      </c>
      <c r="B4287" s="10">
        <v>202102</v>
      </c>
      <c r="C4287" s="10" t="s">
        <v>13</v>
      </c>
      <c r="D4287" s="10">
        <v>2021</v>
      </c>
      <c r="E4287" s="10" t="s">
        <v>7</v>
      </c>
      <c r="F4287" s="10" t="s">
        <v>35</v>
      </c>
      <c r="G4287" s="10" t="s">
        <v>62</v>
      </c>
      <c r="H4287">
        <f>VLOOKUP(RefAge[[#This Row],[REFERRAL_MONTH]],WorkingDays[#All],2,FALSE)</f>
        <v>20</v>
      </c>
      <c r="I4287">
        <f>RefAge[[#This Row],[TWW_REFERRALS]]*(21/RefAge[[#This Row],[WD]])</f>
        <v>122.85000000000001</v>
      </c>
    </row>
    <row r="4288" spans="1:9" x14ac:dyDescent="0.35">
      <c r="A4288" s="10">
        <v>137</v>
      </c>
      <c r="B4288" s="10">
        <v>202102</v>
      </c>
      <c r="C4288" s="10" t="s">
        <v>13</v>
      </c>
      <c r="D4288" s="10">
        <v>2021</v>
      </c>
      <c r="E4288" s="10" t="s">
        <v>7</v>
      </c>
      <c r="F4288" s="10" t="s">
        <v>35</v>
      </c>
      <c r="G4288" s="10" t="s">
        <v>58</v>
      </c>
      <c r="H4288">
        <f>VLOOKUP(RefAge[[#This Row],[REFERRAL_MONTH]],WorkingDays[#All],2,FALSE)</f>
        <v>20</v>
      </c>
      <c r="I4288">
        <f>RefAge[[#This Row],[TWW_REFERRALS]]*(21/RefAge[[#This Row],[WD]])</f>
        <v>143.85</v>
      </c>
    </row>
    <row r="4289" spans="1:9" x14ac:dyDescent="0.35">
      <c r="A4289" s="10">
        <v>138</v>
      </c>
      <c r="B4289" s="10">
        <v>202102</v>
      </c>
      <c r="C4289" s="10" t="s">
        <v>13</v>
      </c>
      <c r="D4289" s="10">
        <v>2021</v>
      </c>
      <c r="E4289" s="10" t="s">
        <v>7</v>
      </c>
      <c r="F4289" s="10" t="s">
        <v>35</v>
      </c>
      <c r="G4289" s="10" t="s">
        <v>60</v>
      </c>
      <c r="H4289">
        <f>VLOOKUP(RefAge[[#This Row],[REFERRAL_MONTH]],WorkingDays[#All],2,FALSE)</f>
        <v>20</v>
      </c>
      <c r="I4289">
        <f>RefAge[[#This Row],[TWW_REFERRALS]]*(21/RefAge[[#This Row],[WD]])</f>
        <v>144.9</v>
      </c>
    </row>
    <row r="4290" spans="1:9" x14ac:dyDescent="0.35">
      <c r="A4290" s="10">
        <v>143</v>
      </c>
      <c r="B4290" s="10">
        <v>202102</v>
      </c>
      <c r="C4290" s="10" t="s">
        <v>13</v>
      </c>
      <c r="D4290" s="10">
        <v>2021</v>
      </c>
      <c r="E4290" s="10" t="s">
        <v>7</v>
      </c>
      <c r="F4290" s="10" t="s">
        <v>35</v>
      </c>
      <c r="G4290" s="10" t="s">
        <v>57</v>
      </c>
      <c r="H4290">
        <f>VLOOKUP(RefAge[[#This Row],[REFERRAL_MONTH]],WorkingDays[#All],2,FALSE)</f>
        <v>20</v>
      </c>
      <c r="I4290">
        <f>RefAge[[#This Row],[TWW_REFERRALS]]*(21/RefAge[[#This Row],[WD]])</f>
        <v>150.15</v>
      </c>
    </row>
    <row r="4291" spans="1:9" x14ac:dyDescent="0.35">
      <c r="A4291" s="10">
        <v>145</v>
      </c>
      <c r="B4291" s="10">
        <v>202102</v>
      </c>
      <c r="C4291" s="10" t="s">
        <v>13</v>
      </c>
      <c r="D4291" s="10">
        <v>2021</v>
      </c>
      <c r="E4291" s="10" t="s">
        <v>7</v>
      </c>
      <c r="F4291" s="10" t="s">
        <v>35</v>
      </c>
      <c r="G4291" s="10" t="s">
        <v>61</v>
      </c>
      <c r="H4291">
        <f>VLOOKUP(RefAge[[#This Row],[REFERRAL_MONTH]],WorkingDays[#All],2,FALSE)</f>
        <v>20</v>
      </c>
      <c r="I4291">
        <f>RefAge[[#This Row],[TWW_REFERRALS]]*(21/RefAge[[#This Row],[WD]])</f>
        <v>152.25</v>
      </c>
    </row>
    <row r="4292" spans="1:9" x14ac:dyDescent="0.35">
      <c r="A4292" s="10">
        <v>93</v>
      </c>
      <c r="B4292" s="10">
        <v>202102</v>
      </c>
      <c r="C4292" s="10" t="s">
        <v>13</v>
      </c>
      <c r="D4292" s="10">
        <v>2021</v>
      </c>
      <c r="E4292" s="10" t="s">
        <v>7</v>
      </c>
      <c r="F4292" s="10" t="s">
        <v>35</v>
      </c>
      <c r="G4292" s="10" t="s">
        <v>63</v>
      </c>
      <c r="H4292">
        <f>VLOOKUP(RefAge[[#This Row],[REFERRAL_MONTH]],WorkingDays[#All],2,FALSE)</f>
        <v>20</v>
      </c>
      <c r="I4292">
        <f>RefAge[[#This Row],[TWW_REFERRALS]]*(21/RefAge[[#This Row],[WD]])</f>
        <v>97.65</v>
      </c>
    </row>
    <row r="4293" spans="1:9" x14ac:dyDescent="0.35">
      <c r="A4293" s="10">
        <v>129</v>
      </c>
      <c r="B4293" s="10">
        <v>202102</v>
      </c>
      <c r="C4293" s="10" t="s">
        <v>13</v>
      </c>
      <c r="D4293" s="10">
        <v>2021</v>
      </c>
      <c r="E4293" s="10" t="s">
        <v>7</v>
      </c>
      <c r="F4293" s="10" t="s">
        <v>36</v>
      </c>
      <c r="G4293" s="10" t="s">
        <v>59</v>
      </c>
      <c r="H4293">
        <f>VLOOKUP(RefAge[[#This Row],[REFERRAL_MONTH]],WorkingDays[#All],2,FALSE)</f>
        <v>20</v>
      </c>
      <c r="I4293">
        <f>RefAge[[#This Row],[TWW_REFERRALS]]*(21/RefAge[[#This Row],[WD]])</f>
        <v>135.45000000000002</v>
      </c>
    </row>
    <row r="4294" spans="1:9" x14ac:dyDescent="0.35">
      <c r="A4294" s="10">
        <v>104</v>
      </c>
      <c r="B4294" s="10">
        <v>202102</v>
      </c>
      <c r="C4294" s="10" t="s">
        <v>13</v>
      </c>
      <c r="D4294" s="10">
        <v>2021</v>
      </c>
      <c r="E4294" s="10" t="s">
        <v>7</v>
      </c>
      <c r="F4294" s="10" t="s">
        <v>36</v>
      </c>
      <c r="G4294" s="10" t="s">
        <v>62</v>
      </c>
      <c r="H4294">
        <f>VLOOKUP(RefAge[[#This Row],[REFERRAL_MONTH]],WorkingDays[#All],2,FALSE)</f>
        <v>20</v>
      </c>
      <c r="I4294">
        <f>RefAge[[#This Row],[TWW_REFERRALS]]*(21/RefAge[[#This Row],[WD]])</f>
        <v>109.2</v>
      </c>
    </row>
    <row r="4295" spans="1:9" x14ac:dyDescent="0.35">
      <c r="A4295" s="10">
        <v>166</v>
      </c>
      <c r="B4295" s="10">
        <v>202102</v>
      </c>
      <c r="C4295" s="10" t="s">
        <v>13</v>
      </c>
      <c r="D4295" s="10">
        <v>2021</v>
      </c>
      <c r="E4295" s="10" t="s">
        <v>7</v>
      </c>
      <c r="F4295" s="10" t="s">
        <v>36</v>
      </c>
      <c r="G4295" s="10" t="s">
        <v>58</v>
      </c>
      <c r="H4295">
        <f>VLOOKUP(RefAge[[#This Row],[REFERRAL_MONTH]],WorkingDays[#All],2,FALSE)</f>
        <v>20</v>
      </c>
      <c r="I4295">
        <f>RefAge[[#This Row],[TWW_REFERRALS]]*(21/RefAge[[#This Row],[WD]])</f>
        <v>174.3</v>
      </c>
    </row>
    <row r="4296" spans="1:9" x14ac:dyDescent="0.35">
      <c r="A4296" s="10">
        <v>183</v>
      </c>
      <c r="B4296" s="10">
        <v>202102</v>
      </c>
      <c r="C4296" s="10" t="s">
        <v>13</v>
      </c>
      <c r="D4296" s="10">
        <v>2021</v>
      </c>
      <c r="E4296" s="10" t="s">
        <v>7</v>
      </c>
      <c r="F4296" s="10" t="s">
        <v>36</v>
      </c>
      <c r="G4296" s="10" t="s">
        <v>60</v>
      </c>
      <c r="H4296">
        <f>VLOOKUP(RefAge[[#This Row],[REFERRAL_MONTH]],WorkingDays[#All],2,FALSE)</f>
        <v>20</v>
      </c>
      <c r="I4296">
        <f>RefAge[[#This Row],[TWW_REFERRALS]]*(21/RefAge[[#This Row],[WD]])</f>
        <v>192.15</v>
      </c>
    </row>
    <row r="4297" spans="1:9" x14ac:dyDescent="0.35">
      <c r="A4297" s="10">
        <v>138</v>
      </c>
      <c r="B4297" s="10">
        <v>202102</v>
      </c>
      <c r="C4297" s="10" t="s">
        <v>13</v>
      </c>
      <c r="D4297" s="10">
        <v>2021</v>
      </c>
      <c r="E4297" s="10" t="s">
        <v>7</v>
      </c>
      <c r="F4297" s="10" t="s">
        <v>36</v>
      </c>
      <c r="G4297" s="10" t="s">
        <v>57</v>
      </c>
      <c r="H4297">
        <f>VLOOKUP(RefAge[[#This Row],[REFERRAL_MONTH]],WorkingDays[#All],2,FALSE)</f>
        <v>20</v>
      </c>
      <c r="I4297">
        <f>RefAge[[#This Row],[TWW_REFERRALS]]*(21/RefAge[[#This Row],[WD]])</f>
        <v>144.9</v>
      </c>
    </row>
    <row r="4298" spans="1:9" x14ac:dyDescent="0.35">
      <c r="A4298" s="10">
        <v>152</v>
      </c>
      <c r="B4298" s="10">
        <v>202102</v>
      </c>
      <c r="C4298" s="10" t="s">
        <v>13</v>
      </c>
      <c r="D4298" s="10">
        <v>2021</v>
      </c>
      <c r="E4298" s="10" t="s">
        <v>7</v>
      </c>
      <c r="F4298" s="10" t="s">
        <v>36</v>
      </c>
      <c r="G4298" s="10" t="s">
        <v>61</v>
      </c>
      <c r="H4298">
        <f>VLOOKUP(RefAge[[#This Row],[REFERRAL_MONTH]],WorkingDays[#All],2,FALSE)</f>
        <v>20</v>
      </c>
      <c r="I4298">
        <f>RefAge[[#This Row],[TWW_REFERRALS]]*(21/RefAge[[#This Row],[WD]])</f>
        <v>159.6</v>
      </c>
    </row>
    <row r="4299" spans="1:9" x14ac:dyDescent="0.35">
      <c r="A4299" s="10">
        <v>106</v>
      </c>
      <c r="B4299" s="10">
        <v>202102</v>
      </c>
      <c r="C4299" s="10" t="s">
        <v>13</v>
      </c>
      <c r="D4299" s="10">
        <v>2021</v>
      </c>
      <c r="E4299" s="10" t="s">
        <v>7</v>
      </c>
      <c r="F4299" s="10" t="s">
        <v>36</v>
      </c>
      <c r="G4299" s="10" t="s">
        <v>63</v>
      </c>
      <c r="H4299">
        <f>VLOOKUP(RefAge[[#This Row],[REFERRAL_MONTH]],WorkingDays[#All],2,FALSE)</f>
        <v>20</v>
      </c>
      <c r="I4299">
        <f>RefAge[[#This Row],[TWW_REFERRALS]]*(21/RefAge[[#This Row],[WD]])</f>
        <v>111.30000000000001</v>
      </c>
    </row>
    <row r="4300" spans="1:9" x14ac:dyDescent="0.35">
      <c r="A4300" s="10">
        <v>56</v>
      </c>
      <c r="B4300" s="10">
        <v>202102</v>
      </c>
      <c r="C4300" s="10" t="s">
        <v>13</v>
      </c>
      <c r="D4300" s="10">
        <v>2021</v>
      </c>
      <c r="E4300" s="10" t="s">
        <v>7</v>
      </c>
      <c r="F4300" s="10" t="s">
        <v>30</v>
      </c>
      <c r="G4300" s="10" t="s">
        <v>59</v>
      </c>
      <c r="H4300">
        <f>VLOOKUP(RefAge[[#This Row],[REFERRAL_MONTH]],WorkingDays[#All],2,FALSE)</f>
        <v>20</v>
      </c>
      <c r="I4300">
        <f>RefAge[[#This Row],[TWW_REFERRALS]]*(21/RefAge[[#This Row],[WD]])</f>
        <v>58.800000000000004</v>
      </c>
    </row>
    <row r="4301" spans="1:9" x14ac:dyDescent="0.35">
      <c r="A4301" s="10">
        <v>57</v>
      </c>
      <c r="B4301" s="10">
        <v>202102</v>
      </c>
      <c r="C4301" s="10" t="s">
        <v>13</v>
      </c>
      <c r="D4301" s="10">
        <v>2021</v>
      </c>
      <c r="E4301" s="10" t="s">
        <v>7</v>
      </c>
      <c r="F4301" s="10" t="s">
        <v>30</v>
      </c>
      <c r="G4301" s="10" t="s">
        <v>62</v>
      </c>
      <c r="H4301">
        <f>VLOOKUP(RefAge[[#This Row],[REFERRAL_MONTH]],WorkingDays[#All],2,FALSE)</f>
        <v>20</v>
      </c>
      <c r="I4301">
        <f>RefAge[[#This Row],[TWW_REFERRALS]]*(21/RefAge[[#This Row],[WD]])</f>
        <v>59.85</v>
      </c>
    </row>
    <row r="4302" spans="1:9" x14ac:dyDescent="0.35">
      <c r="A4302" s="10">
        <v>108</v>
      </c>
      <c r="B4302" s="10">
        <v>202102</v>
      </c>
      <c r="C4302" s="10" t="s">
        <v>13</v>
      </c>
      <c r="D4302" s="10">
        <v>2021</v>
      </c>
      <c r="E4302" s="10" t="s">
        <v>7</v>
      </c>
      <c r="F4302" s="10" t="s">
        <v>30</v>
      </c>
      <c r="G4302" s="10" t="s">
        <v>58</v>
      </c>
      <c r="H4302">
        <f>VLOOKUP(RefAge[[#This Row],[REFERRAL_MONTH]],WorkingDays[#All],2,FALSE)</f>
        <v>20</v>
      </c>
      <c r="I4302">
        <f>RefAge[[#This Row],[TWW_REFERRALS]]*(21/RefAge[[#This Row],[WD]])</f>
        <v>113.4</v>
      </c>
    </row>
    <row r="4303" spans="1:9" x14ac:dyDescent="0.35">
      <c r="A4303" s="10">
        <v>85</v>
      </c>
      <c r="B4303" s="10">
        <v>202102</v>
      </c>
      <c r="C4303" s="10" t="s">
        <v>13</v>
      </c>
      <c r="D4303" s="10">
        <v>2021</v>
      </c>
      <c r="E4303" s="10" t="s">
        <v>7</v>
      </c>
      <c r="F4303" s="10" t="s">
        <v>30</v>
      </c>
      <c r="G4303" s="10" t="s">
        <v>60</v>
      </c>
      <c r="H4303">
        <f>VLOOKUP(RefAge[[#This Row],[REFERRAL_MONTH]],WorkingDays[#All],2,FALSE)</f>
        <v>20</v>
      </c>
      <c r="I4303">
        <f>RefAge[[#This Row],[TWW_REFERRALS]]*(21/RefAge[[#This Row],[WD]])</f>
        <v>89.25</v>
      </c>
    </row>
    <row r="4304" spans="1:9" x14ac:dyDescent="0.35">
      <c r="A4304" s="10">
        <v>78</v>
      </c>
      <c r="B4304" s="10">
        <v>202102</v>
      </c>
      <c r="C4304" s="10" t="s">
        <v>13</v>
      </c>
      <c r="D4304" s="10">
        <v>2021</v>
      </c>
      <c r="E4304" s="10" t="s">
        <v>7</v>
      </c>
      <c r="F4304" s="10" t="s">
        <v>30</v>
      </c>
      <c r="G4304" s="10" t="s">
        <v>57</v>
      </c>
      <c r="H4304">
        <f>VLOOKUP(RefAge[[#This Row],[REFERRAL_MONTH]],WorkingDays[#All],2,FALSE)</f>
        <v>20</v>
      </c>
      <c r="I4304">
        <f>RefAge[[#This Row],[TWW_REFERRALS]]*(21/RefAge[[#This Row],[WD]])</f>
        <v>81.900000000000006</v>
      </c>
    </row>
    <row r="4305" spans="1:9" x14ac:dyDescent="0.35">
      <c r="A4305" s="10">
        <v>126</v>
      </c>
      <c r="B4305" s="10">
        <v>202102</v>
      </c>
      <c r="C4305" s="10" t="s">
        <v>13</v>
      </c>
      <c r="D4305" s="10">
        <v>2021</v>
      </c>
      <c r="E4305" s="10" t="s">
        <v>7</v>
      </c>
      <c r="F4305" s="10" t="s">
        <v>30</v>
      </c>
      <c r="G4305" s="10" t="s">
        <v>61</v>
      </c>
      <c r="H4305">
        <f>VLOOKUP(RefAge[[#This Row],[REFERRAL_MONTH]],WorkingDays[#All],2,FALSE)</f>
        <v>20</v>
      </c>
      <c r="I4305">
        <f>RefAge[[#This Row],[TWW_REFERRALS]]*(21/RefAge[[#This Row],[WD]])</f>
        <v>132.30000000000001</v>
      </c>
    </row>
    <row r="4306" spans="1:9" x14ac:dyDescent="0.35">
      <c r="A4306" s="10">
        <v>62</v>
      </c>
      <c r="B4306" s="10">
        <v>202102</v>
      </c>
      <c r="C4306" s="10" t="s">
        <v>13</v>
      </c>
      <c r="D4306" s="10">
        <v>2021</v>
      </c>
      <c r="E4306" s="10" t="s">
        <v>7</v>
      </c>
      <c r="F4306" s="10" t="s">
        <v>30</v>
      </c>
      <c r="G4306" s="10" t="s">
        <v>63</v>
      </c>
      <c r="H4306">
        <f>VLOOKUP(RefAge[[#This Row],[REFERRAL_MONTH]],WorkingDays[#All],2,FALSE)</f>
        <v>20</v>
      </c>
      <c r="I4306">
        <f>RefAge[[#This Row],[TWW_REFERRALS]]*(21/RefAge[[#This Row],[WD]])</f>
        <v>65.100000000000009</v>
      </c>
    </row>
    <row r="4307" spans="1:9" x14ac:dyDescent="0.35">
      <c r="A4307" s="10">
        <v>1172</v>
      </c>
      <c r="B4307" s="10">
        <v>202102</v>
      </c>
      <c r="C4307" s="10" t="s">
        <v>13</v>
      </c>
      <c r="D4307" s="10">
        <v>2021</v>
      </c>
      <c r="E4307" s="10" t="s">
        <v>8</v>
      </c>
      <c r="F4307" s="10" t="s">
        <v>34</v>
      </c>
      <c r="G4307" s="10" t="s">
        <v>59</v>
      </c>
      <c r="H4307">
        <f>VLOOKUP(RefAge[[#This Row],[REFERRAL_MONTH]],WorkingDays[#All],2,FALSE)</f>
        <v>20</v>
      </c>
      <c r="I4307">
        <f>RefAge[[#This Row],[TWW_REFERRALS]]*(21/RefAge[[#This Row],[WD]])</f>
        <v>1230.6000000000001</v>
      </c>
    </row>
    <row r="4308" spans="1:9" x14ac:dyDescent="0.35">
      <c r="A4308" s="10">
        <v>2081</v>
      </c>
      <c r="B4308" s="10">
        <v>202102</v>
      </c>
      <c r="C4308" s="10" t="s">
        <v>13</v>
      </c>
      <c r="D4308" s="10">
        <v>2021</v>
      </c>
      <c r="E4308" s="10" t="s">
        <v>8</v>
      </c>
      <c r="F4308" s="10" t="s">
        <v>34</v>
      </c>
      <c r="G4308" s="10" t="s">
        <v>62</v>
      </c>
      <c r="H4308">
        <f>VLOOKUP(RefAge[[#This Row],[REFERRAL_MONTH]],WorkingDays[#All],2,FALSE)</f>
        <v>20</v>
      </c>
      <c r="I4308">
        <f>RefAge[[#This Row],[TWW_REFERRALS]]*(21/RefAge[[#This Row],[WD]])</f>
        <v>2185.0500000000002</v>
      </c>
    </row>
    <row r="4309" spans="1:9" x14ac:dyDescent="0.35">
      <c r="A4309" s="10">
        <v>1685</v>
      </c>
      <c r="B4309" s="10">
        <v>202102</v>
      </c>
      <c r="C4309" s="10" t="s">
        <v>13</v>
      </c>
      <c r="D4309" s="10">
        <v>2021</v>
      </c>
      <c r="E4309" s="10" t="s">
        <v>8</v>
      </c>
      <c r="F4309" s="10" t="s">
        <v>34</v>
      </c>
      <c r="G4309" s="10" t="s">
        <v>58</v>
      </c>
      <c r="H4309">
        <f>VLOOKUP(RefAge[[#This Row],[REFERRAL_MONTH]],WorkingDays[#All],2,FALSE)</f>
        <v>20</v>
      </c>
      <c r="I4309">
        <f>RefAge[[#This Row],[TWW_REFERRALS]]*(21/RefAge[[#This Row],[WD]])</f>
        <v>1769.25</v>
      </c>
    </row>
    <row r="4310" spans="1:9" x14ac:dyDescent="0.35">
      <c r="A4310" s="10">
        <v>1439</v>
      </c>
      <c r="B4310" s="10">
        <v>202102</v>
      </c>
      <c r="C4310" s="10" t="s">
        <v>13</v>
      </c>
      <c r="D4310" s="10">
        <v>2021</v>
      </c>
      <c r="E4310" s="10" t="s">
        <v>8</v>
      </c>
      <c r="F4310" s="10" t="s">
        <v>34</v>
      </c>
      <c r="G4310" s="10" t="s">
        <v>60</v>
      </c>
      <c r="H4310">
        <f>VLOOKUP(RefAge[[#This Row],[REFERRAL_MONTH]],WorkingDays[#All],2,FALSE)</f>
        <v>20</v>
      </c>
      <c r="I4310">
        <f>RefAge[[#This Row],[TWW_REFERRALS]]*(21/RefAge[[#This Row],[WD]])</f>
        <v>1510.95</v>
      </c>
    </row>
    <row r="4311" spans="1:9" x14ac:dyDescent="0.35">
      <c r="A4311" s="10">
        <v>1434</v>
      </c>
      <c r="B4311" s="10">
        <v>202102</v>
      </c>
      <c r="C4311" s="10" t="s">
        <v>13</v>
      </c>
      <c r="D4311" s="10">
        <v>2021</v>
      </c>
      <c r="E4311" s="10" t="s">
        <v>8</v>
      </c>
      <c r="F4311" s="10" t="s">
        <v>34</v>
      </c>
      <c r="G4311" s="10" t="s">
        <v>57</v>
      </c>
      <c r="H4311">
        <f>VLOOKUP(RefAge[[#This Row],[REFERRAL_MONTH]],WorkingDays[#All],2,FALSE)</f>
        <v>20</v>
      </c>
      <c r="I4311">
        <f>RefAge[[#This Row],[TWW_REFERRALS]]*(21/RefAge[[#This Row],[WD]])</f>
        <v>1505.7</v>
      </c>
    </row>
    <row r="4312" spans="1:9" x14ac:dyDescent="0.35">
      <c r="A4312" s="10">
        <v>1453</v>
      </c>
      <c r="B4312" s="10">
        <v>202102</v>
      </c>
      <c r="C4312" s="10" t="s">
        <v>13</v>
      </c>
      <c r="D4312" s="10">
        <v>2021</v>
      </c>
      <c r="E4312" s="10" t="s">
        <v>8</v>
      </c>
      <c r="F4312" s="10" t="s">
        <v>34</v>
      </c>
      <c r="G4312" s="10" t="s">
        <v>61</v>
      </c>
      <c r="H4312">
        <f>VLOOKUP(RefAge[[#This Row],[REFERRAL_MONTH]],WorkingDays[#All],2,FALSE)</f>
        <v>20</v>
      </c>
      <c r="I4312">
        <f>RefAge[[#This Row],[TWW_REFERRALS]]*(21/RefAge[[#This Row],[WD]])</f>
        <v>1525.65</v>
      </c>
    </row>
    <row r="4313" spans="1:9" x14ac:dyDescent="0.35">
      <c r="A4313" s="10">
        <v>820</v>
      </c>
      <c r="B4313" s="10">
        <v>202102</v>
      </c>
      <c r="C4313" s="10" t="s">
        <v>13</v>
      </c>
      <c r="D4313" s="10">
        <v>2021</v>
      </c>
      <c r="E4313" s="10" t="s">
        <v>8</v>
      </c>
      <c r="F4313" s="10" t="s">
        <v>34</v>
      </c>
      <c r="G4313" s="10" t="s">
        <v>63</v>
      </c>
      <c r="H4313">
        <f>VLOOKUP(RefAge[[#This Row],[REFERRAL_MONTH]],WorkingDays[#All],2,FALSE)</f>
        <v>20</v>
      </c>
      <c r="I4313">
        <f>RefAge[[#This Row],[TWW_REFERRALS]]*(21/RefAge[[#This Row],[WD]])</f>
        <v>861</v>
      </c>
    </row>
    <row r="4314" spans="1:9" x14ac:dyDescent="0.35">
      <c r="A4314" s="10">
        <v>655</v>
      </c>
      <c r="B4314" s="10">
        <v>202102</v>
      </c>
      <c r="C4314" s="10" t="s">
        <v>13</v>
      </c>
      <c r="D4314" s="10">
        <v>2021</v>
      </c>
      <c r="E4314" s="10" t="s">
        <v>8</v>
      </c>
      <c r="F4314" s="10" t="s">
        <v>32</v>
      </c>
      <c r="G4314" s="10" t="s">
        <v>59</v>
      </c>
      <c r="H4314">
        <f>VLOOKUP(RefAge[[#This Row],[REFERRAL_MONTH]],WorkingDays[#All],2,FALSE)</f>
        <v>20</v>
      </c>
      <c r="I4314">
        <f>RefAge[[#This Row],[TWW_REFERRALS]]*(21/RefAge[[#This Row],[WD]])</f>
        <v>687.75</v>
      </c>
    </row>
    <row r="4315" spans="1:9" x14ac:dyDescent="0.35">
      <c r="A4315" s="10">
        <v>762</v>
      </c>
      <c r="B4315" s="10">
        <v>202102</v>
      </c>
      <c r="C4315" s="10" t="s">
        <v>13</v>
      </c>
      <c r="D4315" s="10">
        <v>2021</v>
      </c>
      <c r="E4315" s="10" t="s">
        <v>8</v>
      </c>
      <c r="F4315" s="10" t="s">
        <v>32</v>
      </c>
      <c r="G4315" s="10" t="s">
        <v>62</v>
      </c>
      <c r="H4315">
        <f>VLOOKUP(RefAge[[#This Row],[REFERRAL_MONTH]],WorkingDays[#All],2,FALSE)</f>
        <v>20</v>
      </c>
      <c r="I4315">
        <f>RefAge[[#This Row],[TWW_REFERRALS]]*(21/RefAge[[#This Row],[WD]])</f>
        <v>800.1</v>
      </c>
    </row>
    <row r="4316" spans="1:9" x14ac:dyDescent="0.35">
      <c r="A4316" s="10">
        <v>905</v>
      </c>
      <c r="B4316" s="10">
        <v>202102</v>
      </c>
      <c r="C4316" s="10" t="s">
        <v>13</v>
      </c>
      <c r="D4316" s="10">
        <v>2021</v>
      </c>
      <c r="E4316" s="10" t="s">
        <v>8</v>
      </c>
      <c r="F4316" s="10" t="s">
        <v>32</v>
      </c>
      <c r="G4316" s="10" t="s">
        <v>58</v>
      </c>
      <c r="H4316">
        <f>VLOOKUP(RefAge[[#This Row],[REFERRAL_MONTH]],WorkingDays[#All],2,FALSE)</f>
        <v>20</v>
      </c>
      <c r="I4316">
        <f>RefAge[[#This Row],[TWW_REFERRALS]]*(21/RefAge[[#This Row],[WD]])</f>
        <v>950.25</v>
      </c>
    </row>
    <row r="4317" spans="1:9" x14ac:dyDescent="0.35">
      <c r="A4317" s="10">
        <v>740</v>
      </c>
      <c r="B4317" s="10">
        <v>202102</v>
      </c>
      <c r="C4317" s="10" t="s">
        <v>13</v>
      </c>
      <c r="D4317" s="10">
        <v>2021</v>
      </c>
      <c r="E4317" s="10" t="s">
        <v>8</v>
      </c>
      <c r="F4317" s="10" t="s">
        <v>32</v>
      </c>
      <c r="G4317" s="10" t="s">
        <v>60</v>
      </c>
      <c r="H4317">
        <f>VLOOKUP(RefAge[[#This Row],[REFERRAL_MONTH]],WorkingDays[#All],2,FALSE)</f>
        <v>20</v>
      </c>
      <c r="I4317">
        <f>RefAge[[#This Row],[TWW_REFERRALS]]*(21/RefAge[[#This Row],[WD]])</f>
        <v>777</v>
      </c>
    </row>
    <row r="4318" spans="1:9" x14ac:dyDescent="0.35">
      <c r="A4318" s="10">
        <v>674</v>
      </c>
      <c r="B4318" s="10">
        <v>202102</v>
      </c>
      <c r="C4318" s="10" t="s">
        <v>13</v>
      </c>
      <c r="D4318" s="10">
        <v>2021</v>
      </c>
      <c r="E4318" s="10" t="s">
        <v>8</v>
      </c>
      <c r="F4318" s="10" t="s">
        <v>32</v>
      </c>
      <c r="G4318" s="10" t="s">
        <v>57</v>
      </c>
      <c r="H4318">
        <f>VLOOKUP(RefAge[[#This Row],[REFERRAL_MONTH]],WorkingDays[#All],2,FALSE)</f>
        <v>20</v>
      </c>
      <c r="I4318">
        <f>RefAge[[#This Row],[TWW_REFERRALS]]*(21/RefAge[[#This Row],[WD]])</f>
        <v>707.7</v>
      </c>
    </row>
    <row r="4319" spans="1:9" x14ac:dyDescent="0.35">
      <c r="A4319" s="10">
        <v>797</v>
      </c>
      <c r="B4319" s="10">
        <v>202102</v>
      </c>
      <c r="C4319" s="10" t="s">
        <v>13</v>
      </c>
      <c r="D4319" s="10">
        <v>2021</v>
      </c>
      <c r="E4319" s="10" t="s">
        <v>8</v>
      </c>
      <c r="F4319" s="10" t="s">
        <v>32</v>
      </c>
      <c r="G4319" s="10" t="s">
        <v>61</v>
      </c>
      <c r="H4319">
        <f>VLOOKUP(RefAge[[#This Row],[REFERRAL_MONTH]],WorkingDays[#All],2,FALSE)</f>
        <v>20</v>
      </c>
      <c r="I4319">
        <f>RefAge[[#This Row],[TWW_REFERRALS]]*(21/RefAge[[#This Row],[WD]])</f>
        <v>836.85</v>
      </c>
    </row>
    <row r="4320" spans="1:9" x14ac:dyDescent="0.35">
      <c r="A4320" s="10">
        <v>522</v>
      </c>
      <c r="B4320" s="10">
        <v>202102</v>
      </c>
      <c r="C4320" s="10" t="s">
        <v>13</v>
      </c>
      <c r="D4320" s="10">
        <v>2021</v>
      </c>
      <c r="E4320" s="10" t="s">
        <v>8</v>
      </c>
      <c r="F4320" s="10" t="s">
        <v>32</v>
      </c>
      <c r="G4320" s="10" t="s">
        <v>63</v>
      </c>
      <c r="H4320">
        <f>VLOOKUP(RefAge[[#This Row],[REFERRAL_MONTH]],WorkingDays[#All],2,FALSE)</f>
        <v>20</v>
      </c>
      <c r="I4320">
        <f>RefAge[[#This Row],[TWW_REFERRALS]]*(21/RefAge[[#This Row],[WD]])</f>
        <v>548.1</v>
      </c>
    </row>
    <row r="4321" spans="1:9" x14ac:dyDescent="0.35">
      <c r="A4321" s="10">
        <v>674</v>
      </c>
      <c r="B4321" s="10">
        <v>202102</v>
      </c>
      <c r="C4321" s="10" t="s">
        <v>13</v>
      </c>
      <c r="D4321" s="10">
        <v>2021</v>
      </c>
      <c r="E4321" s="10" t="s">
        <v>8</v>
      </c>
      <c r="F4321" s="10" t="s">
        <v>35</v>
      </c>
      <c r="G4321" s="10" t="s">
        <v>59</v>
      </c>
      <c r="H4321">
        <f>VLOOKUP(RefAge[[#This Row],[REFERRAL_MONTH]],WorkingDays[#All],2,FALSE)</f>
        <v>20</v>
      </c>
      <c r="I4321">
        <f>RefAge[[#This Row],[TWW_REFERRALS]]*(21/RefAge[[#This Row],[WD]])</f>
        <v>707.7</v>
      </c>
    </row>
    <row r="4322" spans="1:9" x14ac:dyDescent="0.35">
      <c r="A4322" s="10">
        <v>686</v>
      </c>
      <c r="B4322" s="10">
        <v>202102</v>
      </c>
      <c r="C4322" s="10" t="s">
        <v>13</v>
      </c>
      <c r="D4322" s="10">
        <v>2021</v>
      </c>
      <c r="E4322" s="10" t="s">
        <v>8</v>
      </c>
      <c r="F4322" s="10" t="s">
        <v>35</v>
      </c>
      <c r="G4322" s="10" t="s">
        <v>62</v>
      </c>
      <c r="H4322">
        <f>VLOOKUP(RefAge[[#This Row],[REFERRAL_MONTH]],WorkingDays[#All],2,FALSE)</f>
        <v>20</v>
      </c>
      <c r="I4322">
        <f>RefAge[[#This Row],[TWW_REFERRALS]]*(21/RefAge[[#This Row],[WD]])</f>
        <v>720.30000000000007</v>
      </c>
    </row>
    <row r="4323" spans="1:9" x14ac:dyDescent="0.35">
      <c r="A4323" s="10">
        <v>987</v>
      </c>
      <c r="B4323" s="10">
        <v>202102</v>
      </c>
      <c r="C4323" s="10" t="s">
        <v>13</v>
      </c>
      <c r="D4323" s="10">
        <v>2021</v>
      </c>
      <c r="E4323" s="10" t="s">
        <v>8</v>
      </c>
      <c r="F4323" s="10" t="s">
        <v>35</v>
      </c>
      <c r="G4323" s="10" t="s">
        <v>58</v>
      </c>
      <c r="H4323">
        <f>VLOOKUP(RefAge[[#This Row],[REFERRAL_MONTH]],WorkingDays[#All],2,FALSE)</f>
        <v>20</v>
      </c>
      <c r="I4323">
        <f>RefAge[[#This Row],[TWW_REFERRALS]]*(21/RefAge[[#This Row],[WD]])</f>
        <v>1036.3500000000001</v>
      </c>
    </row>
    <row r="4324" spans="1:9" x14ac:dyDescent="0.35">
      <c r="A4324" s="10">
        <v>743</v>
      </c>
      <c r="B4324" s="10">
        <v>202102</v>
      </c>
      <c r="C4324" s="10" t="s">
        <v>13</v>
      </c>
      <c r="D4324" s="10">
        <v>2021</v>
      </c>
      <c r="E4324" s="10" t="s">
        <v>8</v>
      </c>
      <c r="F4324" s="10" t="s">
        <v>35</v>
      </c>
      <c r="G4324" s="10" t="s">
        <v>60</v>
      </c>
      <c r="H4324">
        <f>VLOOKUP(RefAge[[#This Row],[REFERRAL_MONTH]],WorkingDays[#All],2,FALSE)</f>
        <v>20</v>
      </c>
      <c r="I4324">
        <f>RefAge[[#This Row],[TWW_REFERRALS]]*(21/RefAge[[#This Row],[WD]])</f>
        <v>780.15</v>
      </c>
    </row>
    <row r="4325" spans="1:9" x14ac:dyDescent="0.35">
      <c r="A4325" s="10">
        <v>748</v>
      </c>
      <c r="B4325" s="10">
        <v>202102</v>
      </c>
      <c r="C4325" s="10" t="s">
        <v>13</v>
      </c>
      <c r="D4325" s="10">
        <v>2021</v>
      </c>
      <c r="E4325" s="10" t="s">
        <v>8</v>
      </c>
      <c r="F4325" s="10" t="s">
        <v>35</v>
      </c>
      <c r="G4325" s="10" t="s">
        <v>57</v>
      </c>
      <c r="H4325">
        <f>VLOOKUP(RefAge[[#This Row],[REFERRAL_MONTH]],WorkingDays[#All],2,FALSE)</f>
        <v>20</v>
      </c>
      <c r="I4325">
        <f>RefAge[[#This Row],[TWW_REFERRALS]]*(21/RefAge[[#This Row],[WD]])</f>
        <v>785.4</v>
      </c>
    </row>
    <row r="4326" spans="1:9" x14ac:dyDescent="0.35">
      <c r="A4326" s="10">
        <v>898</v>
      </c>
      <c r="B4326" s="10">
        <v>202102</v>
      </c>
      <c r="C4326" s="10" t="s">
        <v>13</v>
      </c>
      <c r="D4326" s="10">
        <v>2021</v>
      </c>
      <c r="E4326" s="10" t="s">
        <v>8</v>
      </c>
      <c r="F4326" s="10" t="s">
        <v>35</v>
      </c>
      <c r="G4326" s="10" t="s">
        <v>61</v>
      </c>
      <c r="H4326">
        <f>VLOOKUP(RefAge[[#This Row],[REFERRAL_MONTH]],WorkingDays[#All],2,FALSE)</f>
        <v>20</v>
      </c>
      <c r="I4326">
        <f>RefAge[[#This Row],[TWW_REFERRALS]]*(21/RefAge[[#This Row],[WD]])</f>
        <v>942.90000000000009</v>
      </c>
    </row>
    <row r="4327" spans="1:9" x14ac:dyDescent="0.35">
      <c r="A4327" s="10">
        <v>654</v>
      </c>
      <c r="B4327" s="10">
        <v>202102</v>
      </c>
      <c r="C4327" s="10" t="s">
        <v>13</v>
      </c>
      <c r="D4327" s="10">
        <v>2021</v>
      </c>
      <c r="E4327" s="10" t="s">
        <v>8</v>
      </c>
      <c r="F4327" s="10" t="s">
        <v>35</v>
      </c>
      <c r="G4327" s="10" t="s">
        <v>63</v>
      </c>
      <c r="H4327">
        <f>VLOOKUP(RefAge[[#This Row],[REFERRAL_MONTH]],WorkingDays[#All],2,FALSE)</f>
        <v>20</v>
      </c>
      <c r="I4327">
        <f>RefAge[[#This Row],[TWW_REFERRALS]]*(21/RefAge[[#This Row],[WD]])</f>
        <v>686.7</v>
      </c>
    </row>
    <row r="4328" spans="1:9" x14ac:dyDescent="0.35">
      <c r="A4328" s="10">
        <v>763</v>
      </c>
      <c r="B4328" s="10">
        <v>202102</v>
      </c>
      <c r="C4328" s="10" t="s">
        <v>13</v>
      </c>
      <c r="D4328" s="10">
        <v>2021</v>
      </c>
      <c r="E4328" s="10" t="s">
        <v>8</v>
      </c>
      <c r="F4328" s="10" t="s">
        <v>36</v>
      </c>
      <c r="G4328" s="10" t="s">
        <v>59</v>
      </c>
      <c r="H4328">
        <f>VLOOKUP(RefAge[[#This Row],[REFERRAL_MONTH]],WorkingDays[#All],2,FALSE)</f>
        <v>20</v>
      </c>
      <c r="I4328">
        <f>RefAge[[#This Row],[TWW_REFERRALS]]*(21/RefAge[[#This Row],[WD]])</f>
        <v>801.15</v>
      </c>
    </row>
    <row r="4329" spans="1:9" x14ac:dyDescent="0.35">
      <c r="A4329" s="10">
        <v>625</v>
      </c>
      <c r="B4329" s="10">
        <v>202102</v>
      </c>
      <c r="C4329" s="10" t="s">
        <v>13</v>
      </c>
      <c r="D4329" s="10">
        <v>2021</v>
      </c>
      <c r="E4329" s="10" t="s">
        <v>8</v>
      </c>
      <c r="F4329" s="10" t="s">
        <v>36</v>
      </c>
      <c r="G4329" s="10" t="s">
        <v>62</v>
      </c>
      <c r="H4329">
        <f>VLOOKUP(RefAge[[#This Row],[REFERRAL_MONTH]],WorkingDays[#All],2,FALSE)</f>
        <v>20</v>
      </c>
      <c r="I4329">
        <f>RefAge[[#This Row],[TWW_REFERRALS]]*(21/RefAge[[#This Row],[WD]])</f>
        <v>656.25</v>
      </c>
    </row>
    <row r="4330" spans="1:9" x14ac:dyDescent="0.35">
      <c r="A4330" s="10">
        <v>1137</v>
      </c>
      <c r="B4330" s="10">
        <v>202102</v>
      </c>
      <c r="C4330" s="10" t="s">
        <v>13</v>
      </c>
      <c r="D4330" s="10">
        <v>2021</v>
      </c>
      <c r="E4330" s="10" t="s">
        <v>8</v>
      </c>
      <c r="F4330" s="10" t="s">
        <v>36</v>
      </c>
      <c r="G4330" s="10" t="s">
        <v>58</v>
      </c>
      <c r="H4330">
        <f>VLOOKUP(RefAge[[#This Row],[REFERRAL_MONTH]],WorkingDays[#All],2,FALSE)</f>
        <v>20</v>
      </c>
      <c r="I4330">
        <f>RefAge[[#This Row],[TWW_REFERRALS]]*(21/RefAge[[#This Row],[WD]])</f>
        <v>1193.8500000000001</v>
      </c>
    </row>
    <row r="4331" spans="1:9" x14ac:dyDescent="0.35">
      <c r="A4331" s="10">
        <v>858</v>
      </c>
      <c r="B4331" s="10">
        <v>202102</v>
      </c>
      <c r="C4331" s="10" t="s">
        <v>13</v>
      </c>
      <c r="D4331" s="10">
        <v>2021</v>
      </c>
      <c r="E4331" s="10" t="s">
        <v>8</v>
      </c>
      <c r="F4331" s="10" t="s">
        <v>36</v>
      </c>
      <c r="G4331" s="10" t="s">
        <v>60</v>
      </c>
      <c r="H4331">
        <f>VLOOKUP(RefAge[[#This Row],[REFERRAL_MONTH]],WorkingDays[#All],2,FALSE)</f>
        <v>20</v>
      </c>
      <c r="I4331">
        <f>RefAge[[#This Row],[TWW_REFERRALS]]*(21/RefAge[[#This Row],[WD]])</f>
        <v>900.90000000000009</v>
      </c>
    </row>
    <row r="4332" spans="1:9" x14ac:dyDescent="0.35">
      <c r="A4332" s="10">
        <v>757</v>
      </c>
      <c r="B4332" s="10">
        <v>202102</v>
      </c>
      <c r="C4332" s="10" t="s">
        <v>13</v>
      </c>
      <c r="D4332" s="10">
        <v>2021</v>
      </c>
      <c r="E4332" s="10" t="s">
        <v>8</v>
      </c>
      <c r="F4332" s="10" t="s">
        <v>36</v>
      </c>
      <c r="G4332" s="10" t="s">
        <v>57</v>
      </c>
      <c r="H4332">
        <f>VLOOKUP(RefAge[[#This Row],[REFERRAL_MONTH]],WorkingDays[#All],2,FALSE)</f>
        <v>20</v>
      </c>
      <c r="I4332">
        <f>RefAge[[#This Row],[TWW_REFERRALS]]*(21/RefAge[[#This Row],[WD]])</f>
        <v>794.85</v>
      </c>
    </row>
    <row r="4333" spans="1:9" x14ac:dyDescent="0.35">
      <c r="A4333" s="10">
        <v>1140</v>
      </c>
      <c r="B4333" s="10">
        <v>202102</v>
      </c>
      <c r="C4333" s="10" t="s">
        <v>13</v>
      </c>
      <c r="D4333" s="10">
        <v>2021</v>
      </c>
      <c r="E4333" s="10" t="s">
        <v>8</v>
      </c>
      <c r="F4333" s="10" t="s">
        <v>36</v>
      </c>
      <c r="G4333" s="10" t="s">
        <v>61</v>
      </c>
      <c r="H4333">
        <f>VLOOKUP(RefAge[[#This Row],[REFERRAL_MONTH]],WorkingDays[#All],2,FALSE)</f>
        <v>20</v>
      </c>
      <c r="I4333">
        <f>RefAge[[#This Row],[TWW_REFERRALS]]*(21/RefAge[[#This Row],[WD]])</f>
        <v>1197</v>
      </c>
    </row>
    <row r="4334" spans="1:9" x14ac:dyDescent="0.35">
      <c r="A4334" s="10">
        <v>866</v>
      </c>
      <c r="B4334" s="10">
        <v>202102</v>
      </c>
      <c r="C4334" s="10" t="s">
        <v>13</v>
      </c>
      <c r="D4334" s="10">
        <v>2021</v>
      </c>
      <c r="E4334" s="10" t="s">
        <v>8</v>
      </c>
      <c r="F4334" s="10" t="s">
        <v>36</v>
      </c>
      <c r="G4334" s="10" t="s">
        <v>63</v>
      </c>
      <c r="H4334">
        <f>VLOOKUP(RefAge[[#This Row],[REFERRAL_MONTH]],WorkingDays[#All],2,FALSE)</f>
        <v>20</v>
      </c>
      <c r="I4334">
        <f>RefAge[[#This Row],[TWW_REFERRALS]]*(21/RefAge[[#This Row],[WD]])</f>
        <v>909.30000000000007</v>
      </c>
    </row>
    <row r="4335" spans="1:9" x14ac:dyDescent="0.35">
      <c r="A4335" s="10">
        <v>716</v>
      </c>
      <c r="B4335" s="10">
        <v>202102</v>
      </c>
      <c r="C4335" s="10" t="s">
        <v>13</v>
      </c>
      <c r="D4335" s="10">
        <v>2021</v>
      </c>
      <c r="E4335" s="10" t="s">
        <v>8</v>
      </c>
      <c r="F4335" s="10" t="s">
        <v>30</v>
      </c>
      <c r="G4335" s="10" t="s">
        <v>59</v>
      </c>
      <c r="H4335">
        <f>VLOOKUP(RefAge[[#This Row],[REFERRAL_MONTH]],WorkingDays[#All],2,FALSE)</f>
        <v>20</v>
      </c>
      <c r="I4335">
        <f>RefAge[[#This Row],[TWW_REFERRALS]]*(21/RefAge[[#This Row],[WD]])</f>
        <v>751.80000000000007</v>
      </c>
    </row>
    <row r="4336" spans="1:9" x14ac:dyDescent="0.35">
      <c r="A4336" s="10">
        <v>496</v>
      </c>
      <c r="B4336" s="10">
        <v>202102</v>
      </c>
      <c r="C4336" s="10" t="s">
        <v>13</v>
      </c>
      <c r="D4336" s="10">
        <v>2021</v>
      </c>
      <c r="E4336" s="10" t="s">
        <v>8</v>
      </c>
      <c r="F4336" s="10" t="s">
        <v>30</v>
      </c>
      <c r="G4336" s="10" t="s">
        <v>62</v>
      </c>
      <c r="H4336">
        <f>VLOOKUP(RefAge[[#This Row],[REFERRAL_MONTH]],WorkingDays[#All],2,FALSE)</f>
        <v>20</v>
      </c>
      <c r="I4336">
        <f>RefAge[[#This Row],[TWW_REFERRALS]]*(21/RefAge[[#This Row],[WD]])</f>
        <v>520.80000000000007</v>
      </c>
    </row>
    <row r="4337" spans="1:9" x14ac:dyDescent="0.35">
      <c r="A4337" s="10">
        <v>989</v>
      </c>
      <c r="B4337" s="10">
        <v>202102</v>
      </c>
      <c r="C4337" s="10" t="s">
        <v>13</v>
      </c>
      <c r="D4337" s="10">
        <v>2021</v>
      </c>
      <c r="E4337" s="10" t="s">
        <v>8</v>
      </c>
      <c r="F4337" s="10" t="s">
        <v>30</v>
      </c>
      <c r="G4337" s="10" t="s">
        <v>58</v>
      </c>
      <c r="H4337">
        <f>VLOOKUP(RefAge[[#This Row],[REFERRAL_MONTH]],WorkingDays[#All],2,FALSE)</f>
        <v>20</v>
      </c>
      <c r="I4337">
        <f>RefAge[[#This Row],[TWW_REFERRALS]]*(21/RefAge[[#This Row],[WD]])</f>
        <v>1038.45</v>
      </c>
    </row>
    <row r="4338" spans="1:9" x14ac:dyDescent="0.35">
      <c r="A4338" s="10">
        <v>821</v>
      </c>
      <c r="B4338" s="10">
        <v>202102</v>
      </c>
      <c r="C4338" s="10" t="s">
        <v>13</v>
      </c>
      <c r="D4338" s="10">
        <v>2021</v>
      </c>
      <c r="E4338" s="10" t="s">
        <v>8</v>
      </c>
      <c r="F4338" s="10" t="s">
        <v>30</v>
      </c>
      <c r="G4338" s="10" t="s">
        <v>60</v>
      </c>
      <c r="H4338">
        <f>VLOOKUP(RefAge[[#This Row],[REFERRAL_MONTH]],WorkingDays[#All],2,FALSE)</f>
        <v>20</v>
      </c>
      <c r="I4338">
        <f>RefAge[[#This Row],[TWW_REFERRALS]]*(21/RefAge[[#This Row],[WD]])</f>
        <v>862.05000000000007</v>
      </c>
    </row>
    <row r="4339" spans="1:9" x14ac:dyDescent="0.35">
      <c r="A4339" s="10">
        <v>763</v>
      </c>
      <c r="B4339" s="10">
        <v>202102</v>
      </c>
      <c r="C4339" s="10" t="s">
        <v>13</v>
      </c>
      <c r="D4339" s="10">
        <v>2021</v>
      </c>
      <c r="E4339" s="10" t="s">
        <v>8</v>
      </c>
      <c r="F4339" s="10" t="s">
        <v>30</v>
      </c>
      <c r="G4339" s="10" t="s">
        <v>57</v>
      </c>
      <c r="H4339">
        <f>VLOOKUP(RefAge[[#This Row],[REFERRAL_MONTH]],WorkingDays[#All],2,FALSE)</f>
        <v>20</v>
      </c>
      <c r="I4339">
        <f>RefAge[[#This Row],[TWW_REFERRALS]]*(21/RefAge[[#This Row],[WD]])</f>
        <v>801.15</v>
      </c>
    </row>
    <row r="4340" spans="1:9" x14ac:dyDescent="0.35">
      <c r="A4340" s="10">
        <v>1149</v>
      </c>
      <c r="B4340" s="10">
        <v>202102</v>
      </c>
      <c r="C4340" s="10" t="s">
        <v>13</v>
      </c>
      <c r="D4340" s="10">
        <v>2021</v>
      </c>
      <c r="E4340" s="10" t="s">
        <v>8</v>
      </c>
      <c r="F4340" s="10" t="s">
        <v>30</v>
      </c>
      <c r="G4340" s="10" t="s">
        <v>61</v>
      </c>
      <c r="H4340">
        <f>VLOOKUP(RefAge[[#This Row],[REFERRAL_MONTH]],WorkingDays[#All],2,FALSE)</f>
        <v>20</v>
      </c>
      <c r="I4340">
        <f>RefAge[[#This Row],[TWW_REFERRALS]]*(21/RefAge[[#This Row],[WD]])</f>
        <v>1206.45</v>
      </c>
    </row>
    <row r="4341" spans="1:9" x14ac:dyDescent="0.35">
      <c r="A4341" s="10">
        <v>870</v>
      </c>
      <c r="B4341" s="10">
        <v>202102</v>
      </c>
      <c r="C4341" s="10" t="s">
        <v>13</v>
      </c>
      <c r="D4341" s="10">
        <v>2021</v>
      </c>
      <c r="E4341" s="10" t="s">
        <v>8</v>
      </c>
      <c r="F4341" s="10" t="s">
        <v>30</v>
      </c>
      <c r="G4341" s="10" t="s">
        <v>63</v>
      </c>
      <c r="H4341">
        <f>VLOOKUP(RefAge[[#This Row],[REFERRAL_MONTH]],WorkingDays[#All],2,FALSE)</f>
        <v>20</v>
      </c>
      <c r="I4341">
        <f>RefAge[[#This Row],[TWW_REFERRALS]]*(21/RefAge[[#This Row],[WD]])</f>
        <v>913.5</v>
      </c>
    </row>
    <row r="4342" spans="1:9" x14ac:dyDescent="0.35">
      <c r="A4342" s="10">
        <v>199</v>
      </c>
      <c r="B4342" s="10">
        <v>202102</v>
      </c>
      <c r="C4342" s="10" t="s">
        <v>13</v>
      </c>
      <c r="D4342" s="10">
        <v>2021</v>
      </c>
      <c r="E4342" s="10" t="s">
        <v>9</v>
      </c>
      <c r="F4342" s="10" t="s">
        <v>34</v>
      </c>
      <c r="G4342" s="10" t="s">
        <v>59</v>
      </c>
      <c r="H4342">
        <f>VLOOKUP(RefAge[[#This Row],[REFERRAL_MONTH]],WorkingDays[#All],2,FALSE)</f>
        <v>20</v>
      </c>
      <c r="I4342">
        <f>RefAge[[#This Row],[TWW_REFERRALS]]*(21/RefAge[[#This Row],[WD]])</f>
        <v>208.95000000000002</v>
      </c>
    </row>
    <row r="4343" spans="1:9" x14ac:dyDescent="0.35">
      <c r="A4343" s="10">
        <v>435</v>
      </c>
      <c r="B4343" s="10">
        <v>202102</v>
      </c>
      <c r="C4343" s="10" t="s">
        <v>13</v>
      </c>
      <c r="D4343" s="10">
        <v>2021</v>
      </c>
      <c r="E4343" s="10" t="s">
        <v>9</v>
      </c>
      <c r="F4343" s="10" t="s">
        <v>34</v>
      </c>
      <c r="G4343" s="10" t="s">
        <v>62</v>
      </c>
      <c r="H4343">
        <f>VLOOKUP(RefAge[[#This Row],[REFERRAL_MONTH]],WorkingDays[#All],2,FALSE)</f>
        <v>20</v>
      </c>
      <c r="I4343">
        <f>RefAge[[#This Row],[TWW_REFERRALS]]*(21/RefAge[[#This Row],[WD]])</f>
        <v>456.75</v>
      </c>
    </row>
    <row r="4344" spans="1:9" x14ac:dyDescent="0.35">
      <c r="A4344" s="10">
        <v>471</v>
      </c>
      <c r="B4344" s="10">
        <v>202102</v>
      </c>
      <c r="C4344" s="10" t="s">
        <v>13</v>
      </c>
      <c r="D4344" s="10">
        <v>2021</v>
      </c>
      <c r="E4344" s="10" t="s">
        <v>9</v>
      </c>
      <c r="F4344" s="10" t="s">
        <v>34</v>
      </c>
      <c r="G4344" s="10" t="s">
        <v>58</v>
      </c>
      <c r="H4344">
        <f>VLOOKUP(RefAge[[#This Row],[REFERRAL_MONTH]],WorkingDays[#All],2,FALSE)</f>
        <v>20</v>
      </c>
      <c r="I4344">
        <f>RefAge[[#This Row],[TWW_REFERRALS]]*(21/RefAge[[#This Row],[WD]])</f>
        <v>494.55</v>
      </c>
    </row>
    <row r="4345" spans="1:9" x14ac:dyDescent="0.35">
      <c r="A4345" s="10">
        <v>424</v>
      </c>
      <c r="B4345" s="10">
        <v>202102</v>
      </c>
      <c r="C4345" s="10" t="s">
        <v>13</v>
      </c>
      <c r="D4345" s="10">
        <v>2021</v>
      </c>
      <c r="E4345" s="10" t="s">
        <v>9</v>
      </c>
      <c r="F4345" s="10" t="s">
        <v>34</v>
      </c>
      <c r="G4345" s="10" t="s">
        <v>60</v>
      </c>
      <c r="H4345">
        <f>VLOOKUP(RefAge[[#This Row],[REFERRAL_MONTH]],WorkingDays[#All],2,FALSE)</f>
        <v>20</v>
      </c>
      <c r="I4345">
        <f>RefAge[[#This Row],[TWW_REFERRALS]]*(21/RefAge[[#This Row],[WD]])</f>
        <v>445.20000000000005</v>
      </c>
    </row>
    <row r="4346" spans="1:9" x14ac:dyDescent="0.35">
      <c r="A4346" s="10">
        <v>470</v>
      </c>
      <c r="B4346" s="10">
        <v>202102</v>
      </c>
      <c r="C4346" s="10" t="s">
        <v>13</v>
      </c>
      <c r="D4346" s="10">
        <v>2021</v>
      </c>
      <c r="E4346" s="10" t="s">
        <v>9</v>
      </c>
      <c r="F4346" s="10" t="s">
        <v>34</v>
      </c>
      <c r="G4346" s="10" t="s">
        <v>57</v>
      </c>
      <c r="H4346">
        <f>VLOOKUP(RefAge[[#This Row],[REFERRAL_MONTH]],WorkingDays[#All],2,FALSE)</f>
        <v>20</v>
      </c>
      <c r="I4346">
        <f>RefAge[[#This Row],[TWW_REFERRALS]]*(21/RefAge[[#This Row],[WD]])</f>
        <v>493.5</v>
      </c>
    </row>
    <row r="4347" spans="1:9" x14ac:dyDescent="0.35">
      <c r="A4347" s="10">
        <v>355</v>
      </c>
      <c r="B4347" s="10">
        <v>202102</v>
      </c>
      <c r="C4347" s="10" t="s">
        <v>13</v>
      </c>
      <c r="D4347" s="10">
        <v>2021</v>
      </c>
      <c r="E4347" s="10" t="s">
        <v>9</v>
      </c>
      <c r="F4347" s="10" t="s">
        <v>34</v>
      </c>
      <c r="G4347" s="10" t="s">
        <v>61</v>
      </c>
      <c r="H4347">
        <f>VLOOKUP(RefAge[[#This Row],[REFERRAL_MONTH]],WorkingDays[#All],2,FALSE)</f>
        <v>20</v>
      </c>
      <c r="I4347">
        <f>RefAge[[#This Row],[TWW_REFERRALS]]*(21/RefAge[[#This Row],[WD]])</f>
        <v>372.75</v>
      </c>
    </row>
    <row r="4348" spans="1:9" x14ac:dyDescent="0.35">
      <c r="A4348" s="10">
        <v>157</v>
      </c>
      <c r="B4348" s="10">
        <v>202102</v>
      </c>
      <c r="C4348" s="10" t="s">
        <v>13</v>
      </c>
      <c r="D4348" s="10">
        <v>2021</v>
      </c>
      <c r="E4348" s="10" t="s">
        <v>9</v>
      </c>
      <c r="F4348" s="10" t="s">
        <v>34</v>
      </c>
      <c r="G4348" s="10" t="s">
        <v>63</v>
      </c>
      <c r="H4348">
        <f>VLOOKUP(RefAge[[#This Row],[REFERRAL_MONTH]],WorkingDays[#All],2,FALSE)</f>
        <v>20</v>
      </c>
      <c r="I4348">
        <f>RefAge[[#This Row],[TWW_REFERRALS]]*(21/RefAge[[#This Row],[WD]])</f>
        <v>164.85</v>
      </c>
    </row>
    <row r="4349" spans="1:9" x14ac:dyDescent="0.35">
      <c r="A4349" s="10">
        <v>300</v>
      </c>
      <c r="B4349" s="10">
        <v>202102</v>
      </c>
      <c r="C4349" s="10" t="s">
        <v>13</v>
      </c>
      <c r="D4349" s="10">
        <v>2021</v>
      </c>
      <c r="E4349" s="10" t="s">
        <v>9</v>
      </c>
      <c r="F4349" s="10" t="s">
        <v>32</v>
      </c>
      <c r="G4349" s="10" t="s">
        <v>59</v>
      </c>
      <c r="H4349">
        <f>VLOOKUP(RefAge[[#This Row],[REFERRAL_MONTH]],WorkingDays[#All],2,FALSE)</f>
        <v>20</v>
      </c>
      <c r="I4349">
        <f>RefAge[[#This Row],[TWW_REFERRALS]]*(21/RefAge[[#This Row],[WD]])</f>
        <v>315</v>
      </c>
    </row>
    <row r="4350" spans="1:9" x14ac:dyDescent="0.35">
      <c r="A4350" s="10">
        <v>325</v>
      </c>
      <c r="B4350" s="10">
        <v>202102</v>
      </c>
      <c r="C4350" s="10" t="s">
        <v>13</v>
      </c>
      <c r="D4350" s="10">
        <v>2021</v>
      </c>
      <c r="E4350" s="10" t="s">
        <v>9</v>
      </c>
      <c r="F4350" s="10" t="s">
        <v>32</v>
      </c>
      <c r="G4350" s="10" t="s">
        <v>62</v>
      </c>
      <c r="H4350">
        <f>VLOOKUP(RefAge[[#This Row],[REFERRAL_MONTH]],WorkingDays[#All],2,FALSE)</f>
        <v>20</v>
      </c>
      <c r="I4350">
        <f>RefAge[[#This Row],[TWW_REFERRALS]]*(21/RefAge[[#This Row],[WD]])</f>
        <v>341.25</v>
      </c>
    </row>
    <row r="4351" spans="1:9" x14ac:dyDescent="0.35">
      <c r="A4351" s="10">
        <v>573</v>
      </c>
      <c r="B4351" s="10">
        <v>202102</v>
      </c>
      <c r="C4351" s="10" t="s">
        <v>13</v>
      </c>
      <c r="D4351" s="10">
        <v>2021</v>
      </c>
      <c r="E4351" s="10" t="s">
        <v>9</v>
      </c>
      <c r="F4351" s="10" t="s">
        <v>32</v>
      </c>
      <c r="G4351" s="10" t="s">
        <v>58</v>
      </c>
      <c r="H4351">
        <f>VLOOKUP(RefAge[[#This Row],[REFERRAL_MONTH]],WorkingDays[#All],2,FALSE)</f>
        <v>20</v>
      </c>
      <c r="I4351">
        <f>RefAge[[#This Row],[TWW_REFERRALS]]*(21/RefAge[[#This Row],[WD]])</f>
        <v>601.65</v>
      </c>
    </row>
    <row r="4352" spans="1:9" x14ac:dyDescent="0.35">
      <c r="A4352" s="10">
        <v>450</v>
      </c>
      <c r="B4352" s="10">
        <v>202102</v>
      </c>
      <c r="C4352" s="10" t="s">
        <v>13</v>
      </c>
      <c r="D4352" s="10">
        <v>2021</v>
      </c>
      <c r="E4352" s="10" t="s">
        <v>9</v>
      </c>
      <c r="F4352" s="10" t="s">
        <v>32</v>
      </c>
      <c r="G4352" s="10" t="s">
        <v>60</v>
      </c>
      <c r="H4352">
        <f>VLOOKUP(RefAge[[#This Row],[REFERRAL_MONTH]],WorkingDays[#All],2,FALSE)</f>
        <v>20</v>
      </c>
      <c r="I4352">
        <f>RefAge[[#This Row],[TWW_REFERRALS]]*(21/RefAge[[#This Row],[WD]])</f>
        <v>472.5</v>
      </c>
    </row>
    <row r="4353" spans="1:9" x14ac:dyDescent="0.35">
      <c r="A4353" s="10">
        <v>495</v>
      </c>
      <c r="B4353" s="10">
        <v>202102</v>
      </c>
      <c r="C4353" s="10" t="s">
        <v>13</v>
      </c>
      <c r="D4353" s="10">
        <v>2021</v>
      </c>
      <c r="E4353" s="10" t="s">
        <v>9</v>
      </c>
      <c r="F4353" s="10" t="s">
        <v>32</v>
      </c>
      <c r="G4353" s="10" t="s">
        <v>57</v>
      </c>
      <c r="H4353">
        <f>VLOOKUP(RefAge[[#This Row],[REFERRAL_MONTH]],WorkingDays[#All],2,FALSE)</f>
        <v>20</v>
      </c>
      <c r="I4353">
        <f>RefAge[[#This Row],[TWW_REFERRALS]]*(21/RefAge[[#This Row],[WD]])</f>
        <v>519.75</v>
      </c>
    </row>
    <row r="4354" spans="1:9" x14ac:dyDescent="0.35">
      <c r="A4354" s="10">
        <v>457</v>
      </c>
      <c r="B4354" s="10">
        <v>202102</v>
      </c>
      <c r="C4354" s="10" t="s">
        <v>13</v>
      </c>
      <c r="D4354" s="10">
        <v>2021</v>
      </c>
      <c r="E4354" s="10" t="s">
        <v>9</v>
      </c>
      <c r="F4354" s="10" t="s">
        <v>32</v>
      </c>
      <c r="G4354" s="10" t="s">
        <v>61</v>
      </c>
      <c r="H4354">
        <f>VLOOKUP(RefAge[[#This Row],[REFERRAL_MONTH]],WorkingDays[#All],2,FALSE)</f>
        <v>20</v>
      </c>
      <c r="I4354">
        <f>RefAge[[#This Row],[TWW_REFERRALS]]*(21/RefAge[[#This Row],[WD]])</f>
        <v>479.85</v>
      </c>
    </row>
    <row r="4355" spans="1:9" x14ac:dyDescent="0.35">
      <c r="A4355" s="10">
        <v>185</v>
      </c>
      <c r="B4355" s="10">
        <v>202102</v>
      </c>
      <c r="C4355" s="10" t="s">
        <v>13</v>
      </c>
      <c r="D4355" s="10">
        <v>2021</v>
      </c>
      <c r="E4355" s="10" t="s">
        <v>9</v>
      </c>
      <c r="F4355" s="10" t="s">
        <v>32</v>
      </c>
      <c r="G4355" s="10" t="s">
        <v>63</v>
      </c>
      <c r="H4355">
        <f>VLOOKUP(RefAge[[#This Row],[REFERRAL_MONTH]],WorkingDays[#All],2,FALSE)</f>
        <v>20</v>
      </c>
      <c r="I4355">
        <f>RefAge[[#This Row],[TWW_REFERRALS]]*(21/RefAge[[#This Row],[WD]])</f>
        <v>194.25</v>
      </c>
    </row>
    <row r="4356" spans="1:9" x14ac:dyDescent="0.35">
      <c r="A4356" s="10">
        <v>313</v>
      </c>
      <c r="B4356" s="10">
        <v>202102</v>
      </c>
      <c r="C4356" s="10" t="s">
        <v>13</v>
      </c>
      <c r="D4356" s="10">
        <v>2021</v>
      </c>
      <c r="E4356" s="10" t="s">
        <v>9</v>
      </c>
      <c r="F4356" s="10" t="s">
        <v>35</v>
      </c>
      <c r="G4356" s="10" t="s">
        <v>59</v>
      </c>
      <c r="H4356">
        <f>VLOOKUP(RefAge[[#This Row],[REFERRAL_MONTH]],WorkingDays[#All],2,FALSE)</f>
        <v>20</v>
      </c>
      <c r="I4356">
        <f>RefAge[[#This Row],[TWW_REFERRALS]]*(21/RefAge[[#This Row],[WD]])</f>
        <v>328.65000000000003</v>
      </c>
    </row>
    <row r="4357" spans="1:9" x14ac:dyDescent="0.35">
      <c r="A4357" s="10">
        <v>408</v>
      </c>
      <c r="B4357" s="10">
        <v>202102</v>
      </c>
      <c r="C4357" s="10" t="s">
        <v>13</v>
      </c>
      <c r="D4357" s="10">
        <v>2021</v>
      </c>
      <c r="E4357" s="10" t="s">
        <v>9</v>
      </c>
      <c r="F4357" s="10" t="s">
        <v>35</v>
      </c>
      <c r="G4357" s="10" t="s">
        <v>62</v>
      </c>
      <c r="H4357">
        <f>VLOOKUP(RefAge[[#This Row],[REFERRAL_MONTH]],WorkingDays[#All],2,FALSE)</f>
        <v>20</v>
      </c>
      <c r="I4357">
        <f>RefAge[[#This Row],[TWW_REFERRALS]]*(21/RefAge[[#This Row],[WD]])</f>
        <v>428.40000000000003</v>
      </c>
    </row>
    <row r="4358" spans="1:9" x14ac:dyDescent="0.35">
      <c r="A4358" s="10">
        <v>689</v>
      </c>
      <c r="B4358" s="10">
        <v>202102</v>
      </c>
      <c r="C4358" s="10" t="s">
        <v>13</v>
      </c>
      <c r="D4358" s="10">
        <v>2021</v>
      </c>
      <c r="E4358" s="10" t="s">
        <v>9</v>
      </c>
      <c r="F4358" s="10" t="s">
        <v>35</v>
      </c>
      <c r="G4358" s="10" t="s">
        <v>58</v>
      </c>
      <c r="H4358">
        <f>VLOOKUP(RefAge[[#This Row],[REFERRAL_MONTH]],WorkingDays[#All],2,FALSE)</f>
        <v>20</v>
      </c>
      <c r="I4358">
        <f>RefAge[[#This Row],[TWW_REFERRALS]]*(21/RefAge[[#This Row],[WD]])</f>
        <v>723.45</v>
      </c>
    </row>
    <row r="4359" spans="1:9" x14ac:dyDescent="0.35">
      <c r="A4359" s="10">
        <v>593</v>
      </c>
      <c r="B4359" s="10">
        <v>202102</v>
      </c>
      <c r="C4359" s="10" t="s">
        <v>13</v>
      </c>
      <c r="D4359" s="10">
        <v>2021</v>
      </c>
      <c r="E4359" s="10" t="s">
        <v>9</v>
      </c>
      <c r="F4359" s="10" t="s">
        <v>35</v>
      </c>
      <c r="G4359" s="10" t="s">
        <v>60</v>
      </c>
      <c r="H4359">
        <f>VLOOKUP(RefAge[[#This Row],[REFERRAL_MONTH]],WorkingDays[#All],2,FALSE)</f>
        <v>20</v>
      </c>
      <c r="I4359">
        <f>RefAge[[#This Row],[TWW_REFERRALS]]*(21/RefAge[[#This Row],[WD]])</f>
        <v>622.65</v>
      </c>
    </row>
    <row r="4360" spans="1:9" x14ac:dyDescent="0.35">
      <c r="A4360" s="10">
        <v>634</v>
      </c>
      <c r="B4360" s="10">
        <v>202102</v>
      </c>
      <c r="C4360" s="10" t="s">
        <v>13</v>
      </c>
      <c r="D4360" s="10">
        <v>2021</v>
      </c>
      <c r="E4360" s="10" t="s">
        <v>9</v>
      </c>
      <c r="F4360" s="10" t="s">
        <v>35</v>
      </c>
      <c r="G4360" s="10" t="s">
        <v>57</v>
      </c>
      <c r="H4360">
        <f>VLOOKUP(RefAge[[#This Row],[REFERRAL_MONTH]],WorkingDays[#All],2,FALSE)</f>
        <v>20</v>
      </c>
      <c r="I4360">
        <f>RefAge[[#This Row],[TWW_REFERRALS]]*(21/RefAge[[#This Row],[WD]])</f>
        <v>665.7</v>
      </c>
    </row>
    <row r="4361" spans="1:9" x14ac:dyDescent="0.35">
      <c r="A4361" s="10">
        <v>534</v>
      </c>
      <c r="B4361" s="10">
        <v>202102</v>
      </c>
      <c r="C4361" s="10" t="s">
        <v>13</v>
      </c>
      <c r="D4361" s="10">
        <v>2021</v>
      </c>
      <c r="E4361" s="10" t="s">
        <v>9</v>
      </c>
      <c r="F4361" s="10" t="s">
        <v>35</v>
      </c>
      <c r="G4361" s="10" t="s">
        <v>61</v>
      </c>
      <c r="H4361">
        <f>VLOOKUP(RefAge[[#This Row],[REFERRAL_MONTH]],WorkingDays[#All],2,FALSE)</f>
        <v>20</v>
      </c>
      <c r="I4361">
        <f>RefAge[[#This Row],[TWW_REFERRALS]]*(21/RefAge[[#This Row],[WD]])</f>
        <v>560.70000000000005</v>
      </c>
    </row>
    <row r="4362" spans="1:9" x14ac:dyDescent="0.35">
      <c r="A4362" s="10">
        <v>320</v>
      </c>
      <c r="B4362" s="10">
        <v>202102</v>
      </c>
      <c r="C4362" s="10" t="s">
        <v>13</v>
      </c>
      <c r="D4362" s="10">
        <v>2021</v>
      </c>
      <c r="E4362" s="10" t="s">
        <v>9</v>
      </c>
      <c r="F4362" s="10" t="s">
        <v>35</v>
      </c>
      <c r="G4362" s="10" t="s">
        <v>63</v>
      </c>
      <c r="H4362">
        <f>VLOOKUP(RefAge[[#This Row],[REFERRAL_MONTH]],WorkingDays[#All],2,FALSE)</f>
        <v>20</v>
      </c>
      <c r="I4362">
        <f>RefAge[[#This Row],[TWW_REFERRALS]]*(21/RefAge[[#This Row],[WD]])</f>
        <v>336</v>
      </c>
    </row>
    <row r="4363" spans="1:9" x14ac:dyDescent="0.35">
      <c r="A4363" s="10">
        <v>356</v>
      </c>
      <c r="B4363" s="10">
        <v>202102</v>
      </c>
      <c r="C4363" s="10" t="s">
        <v>13</v>
      </c>
      <c r="D4363" s="10">
        <v>2021</v>
      </c>
      <c r="E4363" s="10" t="s">
        <v>9</v>
      </c>
      <c r="F4363" s="10" t="s">
        <v>36</v>
      </c>
      <c r="G4363" s="10" t="s">
        <v>59</v>
      </c>
      <c r="H4363">
        <f>VLOOKUP(RefAge[[#This Row],[REFERRAL_MONTH]],WorkingDays[#All],2,FALSE)</f>
        <v>20</v>
      </c>
      <c r="I4363">
        <f>RefAge[[#This Row],[TWW_REFERRALS]]*(21/RefAge[[#This Row],[WD]])</f>
        <v>373.8</v>
      </c>
    </row>
    <row r="4364" spans="1:9" x14ac:dyDescent="0.35">
      <c r="A4364" s="10">
        <v>350</v>
      </c>
      <c r="B4364" s="10">
        <v>202102</v>
      </c>
      <c r="C4364" s="10" t="s">
        <v>13</v>
      </c>
      <c r="D4364" s="10">
        <v>2021</v>
      </c>
      <c r="E4364" s="10" t="s">
        <v>9</v>
      </c>
      <c r="F4364" s="10" t="s">
        <v>36</v>
      </c>
      <c r="G4364" s="10" t="s">
        <v>62</v>
      </c>
      <c r="H4364">
        <f>VLOOKUP(RefAge[[#This Row],[REFERRAL_MONTH]],WorkingDays[#All],2,FALSE)</f>
        <v>20</v>
      </c>
      <c r="I4364">
        <f>RefAge[[#This Row],[TWW_REFERRALS]]*(21/RefAge[[#This Row],[WD]])</f>
        <v>367.5</v>
      </c>
    </row>
    <row r="4365" spans="1:9" x14ac:dyDescent="0.35">
      <c r="A4365" s="10">
        <v>765</v>
      </c>
      <c r="B4365" s="10">
        <v>202102</v>
      </c>
      <c r="C4365" s="10" t="s">
        <v>13</v>
      </c>
      <c r="D4365" s="10">
        <v>2021</v>
      </c>
      <c r="E4365" s="10" t="s">
        <v>9</v>
      </c>
      <c r="F4365" s="10" t="s">
        <v>36</v>
      </c>
      <c r="G4365" s="10" t="s">
        <v>58</v>
      </c>
      <c r="H4365">
        <f>VLOOKUP(RefAge[[#This Row],[REFERRAL_MONTH]],WorkingDays[#All],2,FALSE)</f>
        <v>20</v>
      </c>
      <c r="I4365">
        <f>RefAge[[#This Row],[TWW_REFERRALS]]*(21/RefAge[[#This Row],[WD]])</f>
        <v>803.25</v>
      </c>
    </row>
    <row r="4366" spans="1:9" x14ac:dyDescent="0.35">
      <c r="A4366" s="10">
        <v>594</v>
      </c>
      <c r="B4366" s="10">
        <v>202102</v>
      </c>
      <c r="C4366" s="10" t="s">
        <v>13</v>
      </c>
      <c r="D4366" s="10">
        <v>2021</v>
      </c>
      <c r="E4366" s="10" t="s">
        <v>9</v>
      </c>
      <c r="F4366" s="10" t="s">
        <v>36</v>
      </c>
      <c r="G4366" s="10" t="s">
        <v>60</v>
      </c>
      <c r="H4366">
        <f>VLOOKUP(RefAge[[#This Row],[REFERRAL_MONTH]],WorkingDays[#All],2,FALSE)</f>
        <v>20</v>
      </c>
      <c r="I4366">
        <f>RefAge[[#This Row],[TWW_REFERRALS]]*(21/RefAge[[#This Row],[WD]])</f>
        <v>623.70000000000005</v>
      </c>
    </row>
    <row r="4367" spans="1:9" x14ac:dyDescent="0.35">
      <c r="A4367" s="10">
        <v>645</v>
      </c>
      <c r="B4367" s="10">
        <v>202102</v>
      </c>
      <c r="C4367" s="10" t="s">
        <v>13</v>
      </c>
      <c r="D4367" s="10">
        <v>2021</v>
      </c>
      <c r="E4367" s="10" t="s">
        <v>9</v>
      </c>
      <c r="F4367" s="10" t="s">
        <v>36</v>
      </c>
      <c r="G4367" s="10" t="s">
        <v>57</v>
      </c>
      <c r="H4367">
        <f>VLOOKUP(RefAge[[#This Row],[REFERRAL_MONTH]],WorkingDays[#All],2,FALSE)</f>
        <v>20</v>
      </c>
      <c r="I4367">
        <f>RefAge[[#This Row],[TWW_REFERRALS]]*(21/RefAge[[#This Row],[WD]])</f>
        <v>677.25</v>
      </c>
    </row>
    <row r="4368" spans="1:9" x14ac:dyDescent="0.35">
      <c r="A4368" s="10">
        <v>608</v>
      </c>
      <c r="B4368" s="10">
        <v>202102</v>
      </c>
      <c r="C4368" s="10" t="s">
        <v>13</v>
      </c>
      <c r="D4368" s="10">
        <v>2021</v>
      </c>
      <c r="E4368" s="10" t="s">
        <v>9</v>
      </c>
      <c r="F4368" s="10" t="s">
        <v>36</v>
      </c>
      <c r="G4368" s="10" t="s">
        <v>61</v>
      </c>
      <c r="H4368">
        <f>VLOOKUP(RefAge[[#This Row],[REFERRAL_MONTH]],WorkingDays[#All],2,FALSE)</f>
        <v>20</v>
      </c>
      <c r="I4368">
        <f>RefAge[[#This Row],[TWW_REFERRALS]]*(21/RefAge[[#This Row],[WD]])</f>
        <v>638.4</v>
      </c>
    </row>
    <row r="4369" spans="1:9" x14ac:dyDescent="0.35">
      <c r="A4369" s="10">
        <v>320</v>
      </c>
      <c r="B4369" s="10">
        <v>202102</v>
      </c>
      <c r="C4369" s="10" t="s">
        <v>13</v>
      </c>
      <c r="D4369" s="10">
        <v>2021</v>
      </c>
      <c r="E4369" s="10" t="s">
        <v>9</v>
      </c>
      <c r="F4369" s="10" t="s">
        <v>36</v>
      </c>
      <c r="G4369" s="10" t="s">
        <v>63</v>
      </c>
      <c r="H4369">
        <f>VLOOKUP(RefAge[[#This Row],[REFERRAL_MONTH]],WorkingDays[#All],2,FALSE)</f>
        <v>20</v>
      </c>
      <c r="I4369">
        <f>RefAge[[#This Row],[TWW_REFERRALS]]*(21/RefAge[[#This Row],[WD]])</f>
        <v>336</v>
      </c>
    </row>
    <row r="4370" spans="1:9" x14ac:dyDescent="0.35">
      <c r="A4370" s="10">
        <v>204</v>
      </c>
      <c r="B4370" s="10">
        <v>202102</v>
      </c>
      <c r="C4370" s="10" t="s">
        <v>13</v>
      </c>
      <c r="D4370" s="10">
        <v>2021</v>
      </c>
      <c r="E4370" s="10" t="s">
        <v>9</v>
      </c>
      <c r="F4370" s="10" t="s">
        <v>30</v>
      </c>
      <c r="G4370" s="10" t="s">
        <v>59</v>
      </c>
      <c r="H4370">
        <f>VLOOKUP(RefAge[[#This Row],[REFERRAL_MONTH]],WorkingDays[#All],2,FALSE)</f>
        <v>20</v>
      </c>
      <c r="I4370">
        <f>RefAge[[#This Row],[TWW_REFERRALS]]*(21/RefAge[[#This Row],[WD]])</f>
        <v>214.20000000000002</v>
      </c>
    </row>
    <row r="4371" spans="1:9" x14ac:dyDescent="0.35">
      <c r="A4371" s="10">
        <v>234</v>
      </c>
      <c r="B4371" s="10">
        <v>202102</v>
      </c>
      <c r="C4371" s="10" t="s">
        <v>13</v>
      </c>
      <c r="D4371" s="10">
        <v>2021</v>
      </c>
      <c r="E4371" s="10" t="s">
        <v>9</v>
      </c>
      <c r="F4371" s="10" t="s">
        <v>30</v>
      </c>
      <c r="G4371" s="10" t="s">
        <v>62</v>
      </c>
      <c r="H4371">
        <f>VLOOKUP(RefAge[[#This Row],[REFERRAL_MONTH]],WorkingDays[#All],2,FALSE)</f>
        <v>20</v>
      </c>
      <c r="I4371">
        <f>RefAge[[#This Row],[TWW_REFERRALS]]*(21/RefAge[[#This Row],[WD]])</f>
        <v>245.70000000000002</v>
      </c>
    </row>
    <row r="4372" spans="1:9" x14ac:dyDescent="0.35">
      <c r="A4372" s="10">
        <v>425</v>
      </c>
      <c r="B4372" s="10">
        <v>202102</v>
      </c>
      <c r="C4372" s="10" t="s">
        <v>13</v>
      </c>
      <c r="D4372" s="10">
        <v>2021</v>
      </c>
      <c r="E4372" s="10" t="s">
        <v>9</v>
      </c>
      <c r="F4372" s="10" t="s">
        <v>30</v>
      </c>
      <c r="G4372" s="10" t="s">
        <v>58</v>
      </c>
      <c r="H4372">
        <f>VLOOKUP(RefAge[[#This Row],[REFERRAL_MONTH]],WorkingDays[#All],2,FALSE)</f>
        <v>20</v>
      </c>
      <c r="I4372">
        <f>RefAge[[#This Row],[TWW_REFERRALS]]*(21/RefAge[[#This Row],[WD]])</f>
        <v>446.25</v>
      </c>
    </row>
    <row r="4373" spans="1:9" x14ac:dyDescent="0.35">
      <c r="A4373" s="10">
        <v>334</v>
      </c>
      <c r="B4373" s="10">
        <v>202102</v>
      </c>
      <c r="C4373" s="10" t="s">
        <v>13</v>
      </c>
      <c r="D4373" s="10">
        <v>2021</v>
      </c>
      <c r="E4373" s="10" t="s">
        <v>9</v>
      </c>
      <c r="F4373" s="10" t="s">
        <v>30</v>
      </c>
      <c r="G4373" s="10" t="s">
        <v>60</v>
      </c>
      <c r="H4373">
        <f>VLOOKUP(RefAge[[#This Row],[REFERRAL_MONTH]],WorkingDays[#All],2,FALSE)</f>
        <v>20</v>
      </c>
      <c r="I4373">
        <f>RefAge[[#This Row],[TWW_REFERRALS]]*(21/RefAge[[#This Row],[WD]])</f>
        <v>350.7</v>
      </c>
    </row>
    <row r="4374" spans="1:9" x14ac:dyDescent="0.35">
      <c r="A4374" s="10">
        <v>350</v>
      </c>
      <c r="B4374" s="10">
        <v>202102</v>
      </c>
      <c r="C4374" s="10" t="s">
        <v>13</v>
      </c>
      <c r="D4374" s="10">
        <v>2021</v>
      </c>
      <c r="E4374" s="10" t="s">
        <v>9</v>
      </c>
      <c r="F4374" s="10" t="s">
        <v>30</v>
      </c>
      <c r="G4374" s="10" t="s">
        <v>57</v>
      </c>
      <c r="H4374">
        <f>VLOOKUP(RefAge[[#This Row],[REFERRAL_MONTH]],WorkingDays[#All],2,FALSE)</f>
        <v>20</v>
      </c>
      <c r="I4374">
        <f>RefAge[[#This Row],[TWW_REFERRALS]]*(21/RefAge[[#This Row],[WD]])</f>
        <v>367.5</v>
      </c>
    </row>
    <row r="4375" spans="1:9" x14ac:dyDescent="0.35">
      <c r="A4375" s="10">
        <v>477</v>
      </c>
      <c r="B4375" s="10">
        <v>202102</v>
      </c>
      <c r="C4375" s="10" t="s">
        <v>13</v>
      </c>
      <c r="D4375" s="10">
        <v>2021</v>
      </c>
      <c r="E4375" s="10" t="s">
        <v>9</v>
      </c>
      <c r="F4375" s="10" t="s">
        <v>30</v>
      </c>
      <c r="G4375" s="10" t="s">
        <v>61</v>
      </c>
      <c r="H4375">
        <f>VLOOKUP(RefAge[[#This Row],[REFERRAL_MONTH]],WorkingDays[#All],2,FALSE)</f>
        <v>20</v>
      </c>
      <c r="I4375">
        <f>RefAge[[#This Row],[TWW_REFERRALS]]*(21/RefAge[[#This Row],[WD]])</f>
        <v>500.85</v>
      </c>
    </row>
    <row r="4376" spans="1:9" x14ac:dyDescent="0.35">
      <c r="A4376" s="10">
        <v>215</v>
      </c>
      <c r="B4376" s="10">
        <v>202102</v>
      </c>
      <c r="C4376" s="10" t="s">
        <v>13</v>
      </c>
      <c r="D4376" s="10">
        <v>2021</v>
      </c>
      <c r="E4376" s="10" t="s">
        <v>9</v>
      </c>
      <c r="F4376" s="10" t="s">
        <v>30</v>
      </c>
      <c r="G4376" s="10" t="s">
        <v>63</v>
      </c>
      <c r="H4376">
        <f>VLOOKUP(RefAge[[#This Row],[REFERRAL_MONTH]],WorkingDays[#All],2,FALSE)</f>
        <v>20</v>
      </c>
      <c r="I4376">
        <f>RefAge[[#This Row],[TWW_REFERRALS]]*(21/RefAge[[#This Row],[WD]])</f>
        <v>225.75</v>
      </c>
    </row>
    <row r="4377" spans="1:9" x14ac:dyDescent="0.35">
      <c r="A4377" s="10">
        <v>148</v>
      </c>
      <c r="B4377" s="10">
        <v>202102</v>
      </c>
      <c r="C4377" s="10" t="s">
        <v>13</v>
      </c>
      <c r="D4377" s="10">
        <v>2021</v>
      </c>
      <c r="E4377" s="10" t="s">
        <v>10</v>
      </c>
      <c r="F4377" s="10" t="s">
        <v>34</v>
      </c>
      <c r="G4377" s="10" t="s">
        <v>59</v>
      </c>
      <c r="H4377">
        <f>VLOOKUP(RefAge[[#This Row],[REFERRAL_MONTH]],WorkingDays[#All],2,FALSE)</f>
        <v>20</v>
      </c>
      <c r="I4377">
        <f>RefAge[[#This Row],[TWW_REFERRALS]]*(21/RefAge[[#This Row],[WD]])</f>
        <v>155.4</v>
      </c>
    </row>
    <row r="4378" spans="1:9" x14ac:dyDescent="0.35">
      <c r="A4378" s="10">
        <v>321</v>
      </c>
      <c r="B4378" s="10">
        <v>202102</v>
      </c>
      <c r="C4378" s="10" t="s">
        <v>13</v>
      </c>
      <c r="D4378" s="10">
        <v>2021</v>
      </c>
      <c r="E4378" s="10" t="s">
        <v>10</v>
      </c>
      <c r="F4378" s="10" t="s">
        <v>34</v>
      </c>
      <c r="G4378" s="10" t="s">
        <v>62</v>
      </c>
      <c r="H4378">
        <f>VLOOKUP(RefAge[[#This Row],[REFERRAL_MONTH]],WorkingDays[#All],2,FALSE)</f>
        <v>20</v>
      </c>
      <c r="I4378">
        <f>RefAge[[#This Row],[TWW_REFERRALS]]*(21/RefAge[[#This Row],[WD]])</f>
        <v>337.05</v>
      </c>
    </row>
    <row r="4379" spans="1:9" x14ac:dyDescent="0.35">
      <c r="A4379" s="10">
        <v>261</v>
      </c>
      <c r="B4379" s="10">
        <v>202102</v>
      </c>
      <c r="C4379" s="10" t="s">
        <v>13</v>
      </c>
      <c r="D4379" s="10">
        <v>2021</v>
      </c>
      <c r="E4379" s="10" t="s">
        <v>10</v>
      </c>
      <c r="F4379" s="10" t="s">
        <v>34</v>
      </c>
      <c r="G4379" s="10" t="s">
        <v>58</v>
      </c>
      <c r="H4379">
        <f>VLOOKUP(RefAge[[#This Row],[REFERRAL_MONTH]],WorkingDays[#All],2,FALSE)</f>
        <v>20</v>
      </c>
      <c r="I4379">
        <f>RefAge[[#This Row],[TWW_REFERRALS]]*(21/RefAge[[#This Row],[WD]])</f>
        <v>274.05</v>
      </c>
    </row>
    <row r="4380" spans="1:9" x14ac:dyDescent="0.35">
      <c r="A4380" s="10">
        <v>207</v>
      </c>
      <c r="B4380" s="10">
        <v>202102</v>
      </c>
      <c r="C4380" s="10" t="s">
        <v>13</v>
      </c>
      <c r="D4380" s="10">
        <v>2021</v>
      </c>
      <c r="E4380" s="10" t="s">
        <v>10</v>
      </c>
      <c r="F4380" s="10" t="s">
        <v>34</v>
      </c>
      <c r="G4380" s="10" t="s">
        <v>60</v>
      </c>
      <c r="H4380">
        <f>VLOOKUP(RefAge[[#This Row],[REFERRAL_MONTH]],WorkingDays[#All],2,FALSE)</f>
        <v>20</v>
      </c>
      <c r="I4380">
        <f>RefAge[[#This Row],[TWW_REFERRALS]]*(21/RefAge[[#This Row],[WD]])</f>
        <v>217.35000000000002</v>
      </c>
    </row>
    <row r="4381" spans="1:9" x14ac:dyDescent="0.35">
      <c r="A4381" s="10">
        <v>175</v>
      </c>
      <c r="B4381" s="10">
        <v>202102</v>
      </c>
      <c r="C4381" s="10" t="s">
        <v>13</v>
      </c>
      <c r="D4381" s="10">
        <v>2021</v>
      </c>
      <c r="E4381" s="10" t="s">
        <v>10</v>
      </c>
      <c r="F4381" s="10" t="s">
        <v>34</v>
      </c>
      <c r="G4381" s="10" t="s">
        <v>57</v>
      </c>
      <c r="H4381">
        <f>VLOOKUP(RefAge[[#This Row],[REFERRAL_MONTH]],WorkingDays[#All],2,FALSE)</f>
        <v>20</v>
      </c>
      <c r="I4381">
        <f>RefAge[[#This Row],[TWW_REFERRALS]]*(21/RefAge[[#This Row],[WD]])</f>
        <v>183.75</v>
      </c>
    </row>
    <row r="4382" spans="1:9" x14ac:dyDescent="0.35">
      <c r="A4382" s="10">
        <v>181</v>
      </c>
      <c r="B4382" s="10">
        <v>202102</v>
      </c>
      <c r="C4382" s="10" t="s">
        <v>13</v>
      </c>
      <c r="D4382" s="10">
        <v>2021</v>
      </c>
      <c r="E4382" s="10" t="s">
        <v>10</v>
      </c>
      <c r="F4382" s="10" t="s">
        <v>34</v>
      </c>
      <c r="G4382" s="10" t="s">
        <v>61</v>
      </c>
      <c r="H4382">
        <f>VLOOKUP(RefAge[[#This Row],[REFERRAL_MONTH]],WorkingDays[#All],2,FALSE)</f>
        <v>20</v>
      </c>
      <c r="I4382">
        <f>RefAge[[#This Row],[TWW_REFERRALS]]*(21/RefAge[[#This Row],[WD]])</f>
        <v>190.05</v>
      </c>
    </row>
    <row r="4383" spans="1:9" x14ac:dyDescent="0.35">
      <c r="A4383" s="10">
        <v>78</v>
      </c>
      <c r="B4383" s="10">
        <v>202102</v>
      </c>
      <c r="C4383" s="10" t="s">
        <v>13</v>
      </c>
      <c r="D4383" s="10">
        <v>2021</v>
      </c>
      <c r="E4383" s="10" t="s">
        <v>10</v>
      </c>
      <c r="F4383" s="10" t="s">
        <v>34</v>
      </c>
      <c r="G4383" s="10" t="s">
        <v>63</v>
      </c>
      <c r="H4383">
        <f>VLOOKUP(RefAge[[#This Row],[REFERRAL_MONTH]],WorkingDays[#All],2,FALSE)</f>
        <v>20</v>
      </c>
      <c r="I4383">
        <f>RefAge[[#This Row],[TWW_REFERRALS]]*(21/RefAge[[#This Row],[WD]])</f>
        <v>81.900000000000006</v>
      </c>
    </row>
    <row r="4384" spans="1:9" x14ac:dyDescent="0.35">
      <c r="A4384" s="10">
        <v>257</v>
      </c>
      <c r="B4384" s="10">
        <v>202102</v>
      </c>
      <c r="C4384" s="10" t="s">
        <v>13</v>
      </c>
      <c r="D4384" s="10">
        <v>2021</v>
      </c>
      <c r="E4384" s="10" t="s">
        <v>10</v>
      </c>
      <c r="F4384" s="10" t="s">
        <v>32</v>
      </c>
      <c r="G4384" s="10" t="s">
        <v>59</v>
      </c>
      <c r="H4384">
        <f>VLOOKUP(RefAge[[#This Row],[REFERRAL_MONTH]],WorkingDays[#All],2,FALSE)</f>
        <v>20</v>
      </c>
      <c r="I4384">
        <f>RefAge[[#This Row],[TWW_REFERRALS]]*(21/RefAge[[#This Row],[WD]])</f>
        <v>269.85000000000002</v>
      </c>
    </row>
    <row r="4385" spans="1:9" x14ac:dyDescent="0.35">
      <c r="A4385" s="10">
        <v>432</v>
      </c>
      <c r="B4385" s="10">
        <v>202102</v>
      </c>
      <c r="C4385" s="10" t="s">
        <v>13</v>
      </c>
      <c r="D4385" s="10">
        <v>2021</v>
      </c>
      <c r="E4385" s="10" t="s">
        <v>10</v>
      </c>
      <c r="F4385" s="10" t="s">
        <v>32</v>
      </c>
      <c r="G4385" s="10" t="s">
        <v>62</v>
      </c>
      <c r="H4385">
        <f>VLOOKUP(RefAge[[#This Row],[REFERRAL_MONTH]],WorkingDays[#All],2,FALSE)</f>
        <v>20</v>
      </c>
      <c r="I4385">
        <f>RefAge[[#This Row],[TWW_REFERRALS]]*(21/RefAge[[#This Row],[WD]])</f>
        <v>453.6</v>
      </c>
    </row>
    <row r="4386" spans="1:9" x14ac:dyDescent="0.35">
      <c r="A4386" s="10">
        <v>509</v>
      </c>
      <c r="B4386" s="10">
        <v>202102</v>
      </c>
      <c r="C4386" s="10" t="s">
        <v>13</v>
      </c>
      <c r="D4386" s="10">
        <v>2021</v>
      </c>
      <c r="E4386" s="10" t="s">
        <v>10</v>
      </c>
      <c r="F4386" s="10" t="s">
        <v>32</v>
      </c>
      <c r="G4386" s="10" t="s">
        <v>58</v>
      </c>
      <c r="H4386">
        <f>VLOOKUP(RefAge[[#This Row],[REFERRAL_MONTH]],WorkingDays[#All],2,FALSE)</f>
        <v>20</v>
      </c>
      <c r="I4386">
        <f>RefAge[[#This Row],[TWW_REFERRALS]]*(21/RefAge[[#This Row],[WD]])</f>
        <v>534.45000000000005</v>
      </c>
    </row>
    <row r="4387" spans="1:9" x14ac:dyDescent="0.35">
      <c r="A4387" s="10">
        <v>382</v>
      </c>
      <c r="B4387" s="10">
        <v>202102</v>
      </c>
      <c r="C4387" s="10" t="s">
        <v>13</v>
      </c>
      <c r="D4387" s="10">
        <v>2021</v>
      </c>
      <c r="E4387" s="10" t="s">
        <v>10</v>
      </c>
      <c r="F4387" s="10" t="s">
        <v>32</v>
      </c>
      <c r="G4387" s="10" t="s">
        <v>60</v>
      </c>
      <c r="H4387">
        <f>VLOOKUP(RefAge[[#This Row],[REFERRAL_MONTH]],WorkingDays[#All],2,FALSE)</f>
        <v>20</v>
      </c>
      <c r="I4387">
        <f>RefAge[[#This Row],[TWW_REFERRALS]]*(21/RefAge[[#This Row],[WD]])</f>
        <v>401.1</v>
      </c>
    </row>
    <row r="4388" spans="1:9" x14ac:dyDescent="0.35">
      <c r="A4388" s="10">
        <v>285</v>
      </c>
      <c r="B4388" s="10">
        <v>202102</v>
      </c>
      <c r="C4388" s="10" t="s">
        <v>13</v>
      </c>
      <c r="D4388" s="10">
        <v>2021</v>
      </c>
      <c r="E4388" s="10" t="s">
        <v>10</v>
      </c>
      <c r="F4388" s="10" t="s">
        <v>32</v>
      </c>
      <c r="G4388" s="10" t="s">
        <v>57</v>
      </c>
      <c r="H4388">
        <f>VLOOKUP(RefAge[[#This Row],[REFERRAL_MONTH]],WorkingDays[#All],2,FALSE)</f>
        <v>20</v>
      </c>
      <c r="I4388">
        <f>RefAge[[#This Row],[TWW_REFERRALS]]*(21/RefAge[[#This Row],[WD]])</f>
        <v>299.25</v>
      </c>
    </row>
    <row r="4389" spans="1:9" x14ac:dyDescent="0.35">
      <c r="A4389" s="10">
        <v>416</v>
      </c>
      <c r="B4389" s="10">
        <v>202102</v>
      </c>
      <c r="C4389" s="10" t="s">
        <v>13</v>
      </c>
      <c r="D4389" s="10">
        <v>2021</v>
      </c>
      <c r="E4389" s="10" t="s">
        <v>10</v>
      </c>
      <c r="F4389" s="10" t="s">
        <v>32</v>
      </c>
      <c r="G4389" s="10" t="s">
        <v>61</v>
      </c>
      <c r="H4389">
        <f>VLOOKUP(RefAge[[#This Row],[REFERRAL_MONTH]],WorkingDays[#All],2,FALSE)</f>
        <v>20</v>
      </c>
      <c r="I4389">
        <f>RefAge[[#This Row],[TWW_REFERRALS]]*(21/RefAge[[#This Row],[WD]])</f>
        <v>436.8</v>
      </c>
    </row>
    <row r="4390" spans="1:9" x14ac:dyDescent="0.35">
      <c r="A4390" s="10">
        <v>197</v>
      </c>
      <c r="B4390" s="10">
        <v>202102</v>
      </c>
      <c r="C4390" s="10" t="s">
        <v>13</v>
      </c>
      <c r="D4390" s="10">
        <v>2021</v>
      </c>
      <c r="E4390" s="10" t="s">
        <v>10</v>
      </c>
      <c r="F4390" s="10" t="s">
        <v>32</v>
      </c>
      <c r="G4390" s="10" t="s">
        <v>63</v>
      </c>
      <c r="H4390">
        <f>VLOOKUP(RefAge[[#This Row],[REFERRAL_MONTH]],WorkingDays[#All],2,FALSE)</f>
        <v>20</v>
      </c>
      <c r="I4390">
        <f>RefAge[[#This Row],[TWW_REFERRALS]]*(21/RefAge[[#This Row],[WD]])</f>
        <v>206.85000000000002</v>
      </c>
    </row>
    <row r="4391" spans="1:9" x14ac:dyDescent="0.35">
      <c r="A4391" s="10">
        <v>398</v>
      </c>
      <c r="B4391" s="10">
        <v>202102</v>
      </c>
      <c r="C4391" s="10" t="s">
        <v>13</v>
      </c>
      <c r="D4391" s="10">
        <v>2021</v>
      </c>
      <c r="E4391" s="10" t="s">
        <v>10</v>
      </c>
      <c r="F4391" s="10" t="s">
        <v>35</v>
      </c>
      <c r="G4391" s="10" t="s">
        <v>59</v>
      </c>
      <c r="H4391">
        <f>VLOOKUP(RefAge[[#This Row],[REFERRAL_MONTH]],WorkingDays[#All],2,FALSE)</f>
        <v>20</v>
      </c>
      <c r="I4391">
        <f>RefAge[[#This Row],[TWW_REFERRALS]]*(21/RefAge[[#This Row],[WD]])</f>
        <v>417.90000000000003</v>
      </c>
    </row>
    <row r="4392" spans="1:9" x14ac:dyDescent="0.35">
      <c r="A4392" s="10">
        <v>684</v>
      </c>
      <c r="B4392" s="10">
        <v>202102</v>
      </c>
      <c r="C4392" s="10" t="s">
        <v>13</v>
      </c>
      <c r="D4392" s="10">
        <v>2021</v>
      </c>
      <c r="E4392" s="10" t="s">
        <v>10</v>
      </c>
      <c r="F4392" s="10" t="s">
        <v>35</v>
      </c>
      <c r="G4392" s="10" t="s">
        <v>62</v>
      </c>
      <c r="H4392">
        <f>VLOOKUP(RefAge[[#This Row],[REFERRAL_MONTH]],WorkingDays[#All],2,FALSE)</f>
        <v>20</v>
      </c>
      <c r="I4392">
        <f>RefAge[[#This Row],[TWW_REFERRALS]]*(21/RefAge[[#This Row],[WD]])</f>
        <v>718.2</v>
      </c>
    </row>
    <row r="4393" spans="1:9" x14ac:dyDescent="0.35">
      <c r="A4393" s="10">
        <v>798</v>
      </c>
      <c r="B4393" s="10">
        <v>202102</v>
      </c>
      <c r="C4393" s="10" t="s">
        <v>13</v>
      </c>
      <c r="D4393" s="10">
        <v>2021</v>
      </c>
      <c r="E4393" s="10" t="s">
        <v>10</v>
      </c>
      <c r="F4393" s="10" t="s">
        <v>35</v>
      </c>
      <c r="G4393" s="10" t="s">
        <v>58</v>
      </c>
      <c r="H4393">
        <f>VLOOKUP(RefAge[[#This Row],[REFERRAL_MONTH]],WorkingDays[#All],2,FALSE)</f>
        <v>20</v>
      </c>
      <c r="I4393">
        <f>RefAge[[#This Row],[TWW_REFERRALS]]*(21/RefAge[[#This Row],[WD]])</f>
        <v>837.90000000000009</v>
      </c>
    </row>
    <row r="4394" spans="1:9" x14ac:dyDescent="0.35">
      <c r="A4394" s="10">
        <v>666</v>
      </c>
      <c r="B4394" s="10">
        <v>202102</v>
      </c>
      <c r="C4394" s="10" t="s">
        <v>13</v>
      </c>
      <c r="D4394" s="10">
        <v>2021</v>
      </c>
      <c r="E4394" s="10" t="s">
        <v>10</v>
      </c>
      <c r="F4394" s="10" t="s">
        <v>35</v>
      </c>
      <c r="G4394" s="10" t="s">
        <v>60</v>
      </c>
      <c r="H4394">
        <f>VLOOKUP(RefAge[[#This Row],[REFERRAL_MONTH]],WorkingDays[#All],2,FALSE)</f>
        <v>20</v>
      </c>
      <c r="I4394">
        <f>RefAge[[#This Row],[TWW_REFERRALS]]*(21/RefAge[[#This Row],[WD]])</f>
        <v>699.30000000000007</v>
      </c>
    </row>
    <row r="4395" spans="1:9" x14ac:dyDescent="0.35">
      <c r="A4395" s="10">
        <v>458</v>
      </c>
      <c r="B4395" s="10">
        <v>202102</v>
      </c>
      <c r="C4395" s="10" t="s">
        <v>13</v>
      </c>
      <c r="D4395" s="10">
        <v>2021</v>
      </c>
      <c r="E4395" s="10" t="s">
        <v>10</v>
      </c>
      <c r="F4395" s="10" t="s">
        <v>35</v>
      </c>
      <c r="G4395" s="10" t="s">
        <v>57</v>
      </c>
      <c r="H4395">
        <f>VLOOKUP(RefAge[[#This Row],[REFERRAL_MONTH]],WorkingDays[#All],2,FALSE)</f>
        <v>20</v>
      </c>
      <c r="I4395">
        <f>RefAge[[#This Row],[TWW_REFERRALS]]*(21/RefAge[[#This Row],[WD]])</f>
        <v>480.90000000000003</v>
      </c>
    </row>
    <row r="4396" spans="1:9" x14ac:dyDescent="0.35">
      <c r="A4396" s="10">
        <v>721</v>
      </c>
      <c r="B4396" s="10">
        <v>202102</v>
      </c>
      <c r="C4396" s="10" t="s">
        <v>13</v>
      </c>
      <c r="D4396" s="10">
        <v>2021</v>
      </c>
      <c r="E4396" s="10" t="s">
        <v>10</v>
      </c>
      <c r="F4396" s="10" t="s">
        <v>35</v>
      </c>
      <c r="G4396" s="10" t="s">
        <v>61</v>
      </c>
      <c r="H4396">
        <f>VLOOKUP(RefAge[[#This Row],[REFERRAL_MONTH]],WorkingDays[#All],2,FALSE)</f>
        <v>20</v>
      </c>
      <c r="I4396">
        <f>RefAge[[#This Row],[TWW_REFERRALS]]*(21/RefAge[[#This Row],[WD]])</f>
        <v>757.05000000000007</v>
      </c>
    </row>
    <row r="4397" spans="1:9" x14ac:dyDescent="0.35">
      <c r="A4397" s="10">
        <v>379</v>
      </c>
      <c r="B4397" s="10">
        <v>202102</v>
      </c>
      <c r="C4397" s="10" t="s">
        <v>13</v>
      </c>
      <c r="D4397" s="10">
        <v>2021</v>
      </c>
      <c r="E4397" s="10" t="s">
        <v>10</v>
      </c>
      <c r="F4397" s="10" t="s">
        <v>35</v>
      </c>
      <c r="G4397" s="10" t="s">
        <v>63</v>
      </c>
      <c r="H4397">
        <f>VLOOKUP(RefAge[[#This Row],[REFERRAL_MONTH]],WorkingDays[#All],2,FALSE)</f>
        <v>20</v>
      </c>
      <c r="I4397">
        <f>RefAge[[#This Row],[TWW_REFERRALS]]*(21/RefAge[[#This Row],[WD]])</f>
        <v>397.95</v>
      </c>
    </row>
    <row r="4398" spans="1:9" x14ac:dyDescent="0.35">
      <c r="A4398" s="10">
        <v>532</v>
      </c>
      <c r="B4398" s="10">
        <v>202102</v>
      </c>
      <c r="C4398" s="10" t="s">
        <v>13</v>
      </c>
      <c r="D4398" s="10">
        <v>2021</v>
      </c>
      <c r="E4398" s="10" t="s">
        <v>10</v>
      </c>
      <c r="F4398" s="10" t="s">
        <v>36</v>
      </c>
      <c r="G4398" s="10" t="s">
        <v>59</v>
      </c>
      <c r="H4398">
        <f>VLOOKUP(RefAge[[#This Row],[REFERRAL_MONTH]],WorkingDays[#All],2,FALSE)</f>
        <v>20</v>
      </c>
      <c r="I4398">
        <f>RefAge[[#This Row],[TWW_REFERRALS]]*(21/RefAge[[#This Row],[WD]])</f>
        <v>558.6</v>
      </c>
    </row>
    <row r="4399" spans="1:9" x14ac:dyDescent="0.35">
      <c r="A4399" s="10">
        <v>509</v>
      </c>
      <c r="B4399" s="10">
        <v>202102</v>
      </c>
      <c r="C4399" s="10" t="s">
        <v>13</v>
      </c>
      <c r="D4399" s="10">
        <v>2021</v>
      </c>
      <c r="E4399" s="10" t="s">
        <v>10</v>
      </c>
      <c r="F4399" s="10" t="s">
        <v>36</v>
      </c>
      <c r="G4399" s="10" t="s">
        <v>62</v>
      </c>
      <c r="H4399">
        <f>VLOOKUP(RefAge[[#This Row],[REFERRAL_MONTH]],WorkingDays[#All],2,FALSE)</f>
        <v>20</v>
      </c>
      <c r="I4399">
        <f>RefAge[[#This Row],[TWW_REFERRALS]]*(21/RefAge[[#This Row],[WD]])</f>
        <v>534.45000000000005</v>
      </c>
    </row>
    <row r="4400" spans="1:9" x14ac:dyDescent="0.35">
      <c r="A4400" s="10">
        <v>914</v>
      </c>
      <c r="B4400" s="10">
        <v>202102</v>
      </c>
      <c r="C4400" s="10" t="s">
        <v>13</v>
      </c>
      <c r="D4400" s="10">
        <v>2021</v>
      </c>
      <c r="E4400" s="10" t="s">
        <v>10</v>
      </c>
      <c r="F4400" s="10" t="s">
        <v>36</v>
      </c>
      <c r="G4400" s="10" t="s">
        <v>58</v>
      </c>
      <c r="H4400">
        <f>VLOOKUP(RefAge[[#This Row],[REFERRAL_MONTH]],WorkingDays[#All],2,FALSE)</f>
        <v>20</v>
      </c>
      <c r="I4400">
        <f>RefAge[[#This Row],[TWW_REFERRALS]]*(21/RefAge[[#This Row],[WD]])</f>
        <v>959.7</v>
      </c>
    </row>
    <row r="4401" spans="1:9" x14ac:dyDescent="0.35">
      <c r="A4401" s="10">
        <v>656</v>
      </c>
      <c r="B4401" s="10">
        <v>202102</v>
      </c>
      <c r="C4401" s="10" t="s">
        <v>13</v>
      </c>
      <c r="D4401" s="10">
        <v>2021</v>
      </c>
      <c r="E4401" s="10" t="s">
        <v>10</v>
      </c>
      <c r="F4401" s="10" t="s">
        <v>36</v>
      </c>
      <c r="G4401" s="10" t="s">
        <v>60</v>
      </c>
      <c r="H4401">
        <f>VLOOKUP(RefAge[[#This Row],[REFERRAL_MONTH]],WorkingDays[#All],2,FALSE)</f>
        <v>20</v>
      </c>
      <c r="I4401">
        <f>RefAge[[#This Row],[TWW_REFERRALS]]*(21/RefAge[[#This Row],[WD]])</f>
        <v>688.80000000000007</v>
      </c>
    </row>
    <row r="4402" spans="1:9" x14ac:dyDescent="0.35">
      <c r="A4402" s="10">
        <v>463</v>
      </c>
      <c r="B4402" s="10">
        <v>202102</v>
      </c>
      <c r="C4402" s="10" t="s">
        <v>13</v>
      </c>
      <c r="D4402" s="10">
        <v>2021</v>
      </c>
      <c r="E4402" s="10" t="s">
        <v>10</v>
      </c>
      <c r="F4402" s="10" t="s">
        <v>36</v>
      </c>
      <c r="G4402" s="10" t="s">
        <v>57</v>
      </c>
      <c r="H4402">
        <f>VLOOKUP(RefAge[[#This Row],[REFERRAL_MONTH]],WorkingDays[#All],2,FALSE)</f>
        <v>20</v>
      </c>
      <c r="I4402">
        <f>RefAge[[#This Row],[TWW_REFERRALS]]*(21/RefAge[[#This Row],[WD]])</f>
        <v>486.15000000000003</v>
      </c>
    </row>
    <row r="4403" spans="1:9" x14ac:dyDescent="0.35">
      <c r="A4403" s="10">
        <v>776</v>
      </c>
      <c r="B4403" s="10">
        <v>202102</v>
      </c>
      <c r="C4403" s="10" t="s">
        <v>13</v>
      </c>
      <c r="D4403" s="10">
        <v>2021</v>
      </c>
      <c r="E4403" s="10" t="s">
        <v>10</v>
      </c>
      <c r="F4403" s="10" t="s">
        <v>36</v>
      </c>
      <c r="G4403" s="10" t="s">
        <v>61</v>
      </c>
      <c r="H4403">
        <f>VLOOKUP(RefAge[[#This Row],[REFERRAL_MONTH]],WorkingDays[#All],2,FALSE)</f>
        <v>20</v>
      </c>
      <c r="I4403">
        <f>RefAge[[#This Row],[TWW_REFERRALS]]*(21/RefAge[[#This Row],[WD]])</f>
        <v>814.80000000000007</v>
      </c>
    </row>
    <row r="4404" spans="1:9" x14ac:dyDescent="0.35">
      <c r="A4404" s="10">
        <v>384</v>
      </c>
      <c r="B4404" s="10">
        <v>202102</v>
      </c>
      <c r="C4404" s="10" t="s">
        <v>13</v>
      </c>
      <c r="D4404" s="10">
        <v>2021</v>
      </c>
      <c r="E4404" s="10" t="s">
        <v>10</v>
      </c>
      <c r="F4404" s="10" t="s">
        <v>36</v>
      </c>
      <c r="G4404" s="10" t="s">
        <v>63</v>
      </c>
      <c r="H4404">
        <f>VLOOKUP(RefAge[[#This Row],[REFERRAL_MONTH]],WorkingDays[#All],2,FALSE)</f>
        <v>20</v>
      </c>
      <c r="I4404">
        <f>RefAge[[#This Row],[TWW_REFERRALS]]*(21/RefAge[[#This Row],[WD]])</f>
        <v>403.20000000000005</v>
      </c>
    </row>
    <row r="4405" spans="1:9" x14ac:dyDescent="0.35">
      <c r="A4405" s="10">
        <v>302</v>
      </c>
      <c r="B4405" s="10">
        <v>202102</v>
      </c>
      <c r="C4405" s="10" t="s">
        <v>13</v>
      </c>
      <c r="D4405" s="10">
        <v>2021</v>
      </c>
      <c r="E4405" s="10" t="s">
        <v>10</v>
      </c>
      <c r="F4405" s="10" t="s">
        <v>30</v>
      </c>
      <c r="G4405" s="10" t="s">
        <v>59</v>
      </c>
      <c r="H4405">
        <f>VLOOKUP(RefAge[[#This Row],[REFERRAL_MONTH]],WorkingDays[#All],2,FALSE)</f>
        <v>20</v>
      </c>
      <c r="I4405">
        <f>RefAge[[#This Row],[TWW_REFERRALS]]*(21/RefAge[[#This Row],[WD]])</f>
        <v>317.10000000000002</v>
      </c>
    </row>
    <row r="4406" spans="1:9" x14ac:dyDescent="0.35">
      <c r="A4406" s="10">
        <v>305</v>
      </c>
      <c r="B4406" s="10">
        <v>202102</v>
      </c>
      <c r="C4406" s="10" t="s">
        <v>13</v>
      </c>
      <c r="D4406" s="10">
        <v>2021</v>
      </c>
      <c r="E4406" s="10" t="s">
        <v>10</v>
      </c>
      <c r="F4406" s="10" t="s">
        <v>30</v>
      </c>
      <c r="G4406" s="10" t="s">
        <v>62</v>
      </c>
      <c r="H4406">
        <f>VLOOKUP(RefAge[[#This Row],[REFERRAL_MONTH]],WorkingDays[#All],2,FALSE)</f>
        <v>20</v>
      </c>
      <c r="I4406">
        <f>RefAge[[#This Row],[TWW_REFERRALS]]*(21/RefAge[[#This Row],[WD]])</f>
        <v>320.25</v>
      </c>
    </row>
    <row r="4407" spans="1:9" x14ac:dyDescent="0.35">
      <c r="A4407" s="10">
        <v>484</v>
      </c>
      <c r="B4407" s="10">
        <v>202102</v>
      </c>
      <c r="C4407" s="10" t="s">
        <v>13</v>
      </c>
      <c r="D4407" s="10">
        <v>2021</v>
      </c>
      <c r="E4407" s="10" t="s">
        <v>10</v>
      </c>
      <c r="F4407" s="10" t="s">
        <v>30</v>
      </c>
      <c r="G4407" s="10" t="s">
        <v>58</v>
      </c>
      <c r="H4407">
        <f>VLOOKUP(RefAge[[#This Row],[REFERRAL_MONTH]],WorkingDays[#All],2,FALSE)</f>
        <v>20</v>
      </c>
      <c r="I4407">
        <f>RefAge[[#This Row],[TWW_REFERRALS]]*(21/RefAge[[#This Row],[WD]])</f>
        <v>508.20000000000005</v>
      </c>
    </row>
    <row r="4408" spans="1:9" x14ac:dyDescent="0.35">
      <c r="A4408" s="10">
        <v>391</v>
      </c>
      <c r="B4408" s="10">
        <v>202102</v>
      </c>
      <c r="C4408" s="10" t="s">
        <v>13</v>
      </c>
      <c r="D4408" s="10">
        <v>2021</v>
      </c>
      <c r="E4408" s="10" t="s">
        <v>10</v>
      </c>
      <c r="F4408" s="10" t="s">
        <v>30</v>
      </c>
      <c r="G4408" s="10" t="s">
        <v>60</v>
      </c>
      <c r="H4408">
        <f>VLOOKUP(RefAge[[#This Row],[REFERRAL_MONTH]],WorkingDays[#All],2,FALSE)</f>
        <v>20</v>
      </c>
      <c r="I4408">
        <f>RefAge[[#This Row],[TWW_REFERRALS]]*(21/RefAge[[#This Row],[WD]])</f>
        <v>410.55</v>
      </c>
    </row>
    <row r="4409" spans="1:9" x14ac:dyDescent="0.35">
      <c r="A4409" s="10">
        <v>313</v>
      </c>
      <c r="B4409" s="10">
        <v>202102</v>
      </c>
      <c r="C4409" s="10" t="s">
        <v>13</v>
      </c>
      <c r="D4409" s="10">
        <v>2021</v>
      </c>
      <c r="E4409" s="10" t="s">
        <v>10</v>
      </c>
      <c r="F4409" s="10" t="s">
        <v>30</v>
      </c>
      <c r="G4409" s="10" t="s">
        <v>57</v>
      </c>
      <c r="H4409">
        <f>VLOOKUP(RefAge[[#This Row],[REFERRAL_MONTH]],WorkingDays[#All],2,FALSE)</f>
        <v>20</v>
      </c>
      <c r="I4409">
        <f>RefAge[[#This Row],[TWW_REFERRALS]]*(21/RefAge[[#This Row],[WD]])</f>
        <v>328.65000000000003</v>
      </c>
    </row>
    <row r="4410" spans="1:9" x14ac:dyDescent="0.35">
      <c r="A4410" s="10">
        <v>431</v>
      </c>
      <c r="B4410" s="10">
        <v>202102</v>
      </c>
      <c r="C4410" s="10" t="s">
        <v>13</v>
      </c>
      <c r="D4410" s="10">
        <v>2021</v>
      </c>
      <c r="E4410" s="10" t="s">
        <v>10</v>
      </c>
      <c r="F4410" s="10" t="s">
        <v>30</v>
      </c>
      <c r="G4410" s="10" t="s">
        <v>61</v>
      </c>
      <c r="H4410">
        <f>VLOOKUP(RefAge[[#This Row],[REFERRAL_MONTH]],WorkingDays[#All],2,FALSE)</f>
        <v>20</v>
      </c>
      <c r="I4410">
        <f>RefAge[[#This Row],[TWW_REFERRALS]]*(21/RefAge[[#This Row],[WD]])</f>
        <v>452.55</v>
      </c>
    </row>
    <row r="4411" spans="1:9" x14ac:dyDescent="0.35">
      <c r="A4411" s="10">
        <v>227</v>
      </c>
      <c r="B4411" s="10">
        <v>202102</v>
      </c>
      <c r="C4411" s="10" t="s">
        <v>13</v>
      </c>
      <c r="D4411" s="10">
        <v>2021</v>
      </c>
      <c r="E4411" s="10" t="s">
        <v>10</v>
      </c>
      <c r="F4411" s="10" t="s">
        <v>30</v>
      </c>
      <c r="G4411" s="10" t="s">
        <v>63</v>
      </c>
      <c r="H4411">
        <f>VLOOKUP(RefAge[[#This Row],[REFERRAL_MONTH]],WorkingDays[#All],2,FALSE)</f>
        <v>20</v>
      </c>
      <c r="I4411">
        <f>RefAge[[#This Row],[TWW_REFERRALS]]*(21/RefAge[[#This Row],[WD]])</f>
        <v>238.35000000000002</v>
      </c>
    </row>
    <row r="4412" spans="1:9" x14ac:dyDescent="0.35">
      <c r="A4412" s="10">
        <v>246</v>
      </c>
      <c r="B4412" s="10">
        <v>202101</v>
      </c>
      <c r="C4412" s="10" t="s">
        <v>12</v>
      </c>
      <c r="D4412" s="10">
        <v>2021</v>
      </c>
      <c r="E4412" s="10" t="s">
        <v>45</v>
      </c>
      <c r="F4412" s="10" t="s">
        <v>34</v>
      </c>
      <c r="G4412" s="10" t="s">
        <v>59</v>
      </c>
      <c r="H4412">
        <f>VLOOKUP(RefAge[[#This Row],[REFERRAL_MONTH]],WorkingDays[#All],2,FALSE)</f>
        <v>20</v>
      </c>
      <c r="I4412">
        <f>RefAge[[#This Row],[TWW_REFERRALS]]*(21/RefAge[[#This Row],[WD]])</f>
        <v>258.3</v>
      </c>
    </row>
    <row r="4413" spans="1:9" x14ac:dyDescent="0.35">
      <c r="A4413" s="10">
        <v>504</v>
      </c>
      <c r="B4413" s="10">
        <v>202101</v>
      </c>
      <c r="C4413" s="10" t="s">
        <v>12</v>
      </c>
      <c r="D4413" s="10">
        <v>2021</v>
      </c>
      <c r="E4413" s="10" t="s">
        <v>45</v>
      </c>
      <c r="F4413" s="10" t="s">
        <v>34</v>
      </c>
      <c r="G4413" s="10" t="s">
        <v>62</v>
      </c>
      <c r="H4413">
        <f>VLOOKUP(RefAge[[#This Row],[REFERRAL_MONTH]],WorkingDays[#All],2,FALSE)</f>
        <v>20</v>
      </c>
      <c r="I4413">
        <f>RefAge[[#This Row],[TWW_REFERRALS]]*(21/RefAge[[#This Row],[WD]])</f>
        <v>529.20000000000005</v>
      </c>
    </row>
    <row r="4414" spans="1:9" x14ac:dyDescent="0.35">
      <c r="A4414" s="10">
        <v>482</v>
      </c>
      <c r="B4414" s="10">
        <v>202101</v>
      </c>
      <c r="C4414" s="10" t="s">
        <v>12</v>
      </c>
      <c r="D4414" s="10">
        <v>2021</v>
      </c>
      <c r="E4414" s="10" t="s">
        <v>45</v>
      </c>
      <c r="F4414" s="10" t="s">
        <v>34</v>
      </c>
      <c r="G4414" s="10" t="s">
        <v>58</v>
      </c>
      <c r="H4414">
        <f>VLOOKUP(RefAge[[#This Row],[REFERRAL_MONTH]],WorkingDays[#All],2,FALSE)</f>
        <v>20</v>
      </c>
      <c r="I4414">
        <f>RefAge[[#This Row],[TWW_REFERRALS]]*(21/RefAge[[#This Row],[WD]])</f>
        <v>506.1</v>
      </c>
    </row>
    <row r="4415" spans="1:9" x14ac:dyDescent="0.35">
      <c r="A4415" s="10">
        <v>273</v>
      </c>
      <c r="B4415" s="10">
        <v>202101</v>
      </c>
      <c r="C4415" s="10" t="s">
        <v>12</v>
      </c>
      <c r="D4415" s="10">
        <v>2021</v>
      </c>
      <c r="E4415" s="10" t="s">
        <v>45</v>
      </c>
      <c r="F4415" s="10" t="s">
        <v>34</v>
      </c>
      <c r="G4415" s="10" t="s">
        <v>60</v>
      </c>
      <c r="H4415">
        <f>VLOOKUP(RefAge[[#This Row],[REFERRAL_MONTH]],WorkingDays[#All],2,FALSE)</f>
        <v>20</v>
      </c>
      <c r="I4415">
        <f>RefAge[[#This Row],[TWW_REFERRALS]]*(21/RefAge[[#This Row],[WD]])</f>
        <v>286.65000000000003</v>
      </c>
    </row>
    <row r="4416" spans="1:9" x14ac:dyDescent="0.35">
      <c r="A4416" s="10">
        <v>372</v>
      </c>
      <c r="B4416" s="10">
        <v>202101</v>
      </c>
      <c r="C4416" s="10" t="s">
        <v>12</v>
      </c>
      <c r="D4416" s="10">
        <v>2021</v>
      </c>
      <c r="E4416" s="10" t="s">
        <v>45</v>
      </c>
      <c r="F4416" s="10" t="s">
        <v>34</v>
      </c>
      <c r="G4416" s="10" t="s">
        <v>57</v>
      </c>
      <c r="H4416">
        <f>VLOOKUP(RefAge[[#This Row],[REFERRAL_MONTH]],WorkingDays[#All],2,FALSE)</f>
        <v>20</v>
      </c>
      <c r="I4416">
        <f>RefAge[[#This Row],[TWW_REFERRALS]]*(21/RefAge[[#This Row],[WD]])</f>
        <v>390.6</v>
      </c>
    </row>
    <row r="4417" spans="1:9" x14ac:dyDescent="0.35">
      <c r="A4417" s="10">
        <v>368</v>
      </c>
      <c r="B4417" s="10">
        <v>202101</v>
      </c>
      <c r="C4417" s="10" t="s">
        <v>12</v>
      </c>
      <c r="D4417" s="10">
        <v>2021</v>
      </c>
      <c r="E4417" s="10" t="s">
        <v>45</v>
      </c>
      <c r="F4417" s="10" t="s">
        <v>34</v>
      </c>
      <c r="G4417" s="10" t="s">
        <v>61</v>
      </c>
      <c r="H4417">
        <f>VLOOKUP(RefAge[[#This Row],[REFERRAL_MONTH]],WorkingDays[#All],2,FALSE)</f>
        <v>20</v>
      </c>
      <c r="I4417">
        <f>RefAge[[#This Row],[TWW_REFERRALS]]*(21/RefAge[[#This Row],[WD]])</f>
        <v>386.40000000000003</v>
      </c>
    </row>
    <row r="4418" spans="1:9" x14ac:dyDescent="0.35">
      <c r="A4418" s="10">
        <v>202</v>
      </c>
      <c r="B4418" s="10">
        <v>202101</v>
      </c>
      <c r="C4418" s="10" t="s">
        <v>12</v>
      </c>
      <c r="D4418" s="10">
        <v>2021</v>
      </c>
      <c r="E4418" s="10" t="s">
        <v>45</v>
      </c>
      <c r="F4418" s="10" t="s">
        <v>34</v>
      </c>
      <c r="G4418" s="10" t="s">
        <v>63</v>
      </c>
      <c r="H4418">
        <f>VLOOKUP(RefAge[[#This Row],[REFERRAL_MONTH]],WorkingDays[#All],2,FALSE)</f>
        <v>20</v>
      </c>
      <c r="I4418">
        <f>RefAge[[#This Row],[TWW_REFERRALS]]*(21/RefAge[[#This Row],[WD]])</f>
        <v>212.10000000000002</v>
      </c>
    </row>
    <row r="4419" spans="1:9" x14ac:dyDescent="0.35">
      <c r="A4419" s="10">
        <v>62</v>
      </c>
      <c r="B4419" s="10">
        <v>202101</v>
      </c>
      <c r="C4419" s="10" t="s">
        <v>12</v>
      </c>
      <c r="D4419" s="10">
        <v>2021</v>
      </c>
      <c r="E4419" s="10" t="s">
        <v>45</v>
      </c>
      <c r="F4419" s="10" t="s">
        <v>32</v>
      </c>
      <c r="G4419" s="10" t="s">
        <v>59</v>
      </c>
      <c r="H4419">
        <f>VLOOKUP(RefAge[[#This Row],[REFERRAL_MONTH]],WorkingDays[#All],2,FALSE)</f>
        <v>20</v>
      </c>
      <c r="I4419">
        <f>RefAge[[#This Row],[TWW_REFERRALS]]*(21/RefAge[[#This Row],[WD]])</f>
        <v>65.100000000000009</v>
      </c>
    </row>
    <row r="4420" spans="1:9" x14ac:dyDescent="0.35">
      <c r="A4420" s="10">
        <v>166</v>
      </c>
      <c r="B4420" s="10">
        <v>202101</v>
      </c>
      <c r="C4420" s="10" t="s">
        <v>12</v>
      </c>
      <c r="D4420" s="10">
        <v>2021</v>
      </c>
      <c r="E4420" s="10" t="s">
        <v>45</v>
      </c>
      <c r="F4420" s="10" t="s">
        <v>32</v>
      </c>
      <c r="G4420" s="10" t="s">
        <v>62</v>
      </c>
      <c r="H4420">
        <f>VLOOKUP(RefAge[[#This Row],[REFERRAL_MONTH]],WorkingDays[#All],2,FALSE)</f>
        <v>20</v>
      </c>
      <c r="I4420">
        <f>RefAge[[#This Row],[TWW_REFERRALS]]*(21/RefAge[[#This Row],[WD]])</f>
        <v>174.3</v>
      </c>
    </row>
    <row r="4421" spans="1:9" x14ac:dyDescent="0.35">
      <c r="A4421" s="10">
        <v>149</v>
      </c>
      <c r="B4421" s="10">
        <v>202101</v>
      </c>
      <c r="C4421" s="10" t="s">
        <v>12</v>
      </c>
      <c r="D4421" s="10">
        <v>2021</v>
      </c>
      <c r="E4421" s="10" t="s">
        <v>45</v>
      </c>
      <c r="F4421" s="10" t="s">
        <v>32</v>
      </c>
      <c r="G4421" s="10" t="s">
        <v>58</v>
      </c>
      <c r="H4421">
        <f>VLOOKUP(RefAge[[#This Row],[REFERRAL_MONTH]],WorkingDays[#All],2,FALSE)</f>
        <v>20</v>
      </c>
      <c r="I4421">
        <f>RefAge[[#This Row],[TWW_REFERRALS]]*(21/RefAge[[#This Row],[WD]])</f>
        <v>156.45000000000002</v>
      </c>
    </row>
    <row r="4422" spans="1:9" x14ac:dyDescent="0.35">
      <c r="A4422" s="10">
        <v>81</v>
      </c>
      <c r="B4422" s="10">
        <v>202101</v>
      </c>
      <c r="C4422" s="10" t="s">
        <v>12</v>
      </c>
      <c r="D4422" s="10">
        <v>2021</v>
      </c>
      <c r="E4422" s="10" t="s">
        <v>45</v>
      </c>
      <c r="F4422" s="10" t="s">
        <v>32</v>
      </c>
      <c r="G4422" s="10" t="s">
        <v>60</v>
      </c>
      <c r="H4422">
        <f>VLOOKUP(RefAge[[#This Row],[REFERRAL_MONTH]],WorkingDays[#All],2,FALSE)</f>
        <v>20</v>
      </c>
      <c r="I4422">
        <f>RefAge[[#This Row],[TWW_REFERRALS]]*(21/RefAge[[#This Row],[WD]])</f>
        <v>85.05</v>
      </c>
    </row>
    <row r="4423" spans="1:9" x14ac:dyDescent="0.35">
      <c r="A4423" s="10">
        <v>126</v>
      </c>
      <c r="B4423" s="10">
        <v>202101</v>
      </c>
      <c r="C4423" s="10" t="s">
        <v>12</v>
      </c>
      <c r="D4423" s="10">
        <v>2021</v>
      </c>
      <c r="E4423" s="10" t="s">
        <v>45</v>
      </c>
      <c r="F4423" s="10" t="s">
        <v>32</v>
      </c>
      <c r="G4423" s="10" t="s">
        <v>57</v>
      </c>
      <c r="H4423">
        <f>VLOOKUP(RefAge[[#This Row],[REFERRAL_MONTH]],WorkingDays[#All],2,FALSE)</f>
        <v>20</v>
      </c>
      <c r="I4423">
        <f>RefAge[[#This Row],[TWW_REFERRALS]]*(21/RefAge[[#This Row],[WD]])</f>
        <v>132.30000000000001</v>
      </c>
    </row>
    <row r="4424" spans="1:9" x14ac:dyDescent="0.35">
      <c r="A4424" s="10">
        <v>102</v>
      </c>
      <c r="B4424" s="10">
        <v>202101</v>
      </c>
      <c r="C4424" s="10" t="s">
        <v>12</v>
      </c>
      <c r="D4424" s="10">
        <v>2021</v>
      </c>
      <c r="E4424" s="10" t="s">
        <v>45</v>
      </c>
      <c r="F4424" s="10" t="s">
        <v>32</v>
      </c>
      <c r="G4424" s="10" t="s">
        <v>61</v>
      </c>
      <c r="H4424">
        <f>VLOOKUP(RefAge[[#This Row],[REFERRAL_MONTH]],WorkingDays[#All],2,FALSE)</f>
        <v>20</v>
      </c>
      <c r="I4424">
        <f>RefAge[[#This Row],[TWW_REFERRALS]]*(21/RefAge[[#This Row],[WD]])</f>
        <v>107.10000000000001</v>
      </c>
    </row>
    <row r="4425" spans="1:9" x14ac:dyDescent="0.35">
      <c r="A4425" s="10">
        <v>81</v>
      </c>
      <c r="B4425" s="10">
        <v>202101</v>
      </c>
      <c r="C4425" s="10" t="s">
        <v>12</v>
      </c>
      <c r="D4425" s="10">
        <v>2021</v>
      </c>
      <c r="E4425" s="10" t="s">
        <v>45</v>
      </c>
      <c r="F4425" s="10" t="s">
        <v>32</v>
      </c>
      <c r="G4425" s="10" t="s">
        <v>63</v>
      </c>
      <c r="H4425">
        <f>VLOOKUP(RefAge[[#This Row],[REFERRAL_MONTH]],WorkingDays[#All],2,FALSE)</f>
        <v>20</v>
      </c>
      <c r="I4425">
        <f>RefAge[[#This Row],[TWW_REFERRALS]]*(21/RefAge[[#This Row],[WD]])</f>
        <v>85.05</v>
      </c>
    </row>
    <row r="4426" spans="1:9" x14ac:dyDescent="0.35">
      <c r="A4426" s="10">
        <v>74</v>
      </c>
      <c r="B4426" s="10">
        <v>202101</v>
      </c>
      <c r="C4426" s="10" t="s">
        <v>12</v>
      </c>
      <c r="D4426" s="10">
        <v>2021</v>
      </c>
      <c r="E4426" s="10" t="s">
        <v>45</v>
      </c>
      <c r="F4426" s="10" t="s">
        <v>35</v>
      </c>
      <c r="G4426" s="10" t="s">
        <v>59</v>
      </c>
      <c r="H4426">
        <f>VLOOKUP(RefAge[[#This Row],[REFERRAL_MONTH]],WorkingDays[#All],2,FALSE)</f>
        <v>20</v>
      </c>
      <c r="I4426">
        <f>RefAge[[#This Row],[TWW_REFERRALS]]*(21/RefAge[[#This Row],[WD]])</f>
        <v>77.7</v>
      </c>
    </row>
    <row r="4427" spans="1:9" x14ac:dyDescent="0.35">
      <c r="A4427" s="10">
        <v>125</v>
      </c>
      <c r="B4427" s="10">
        <v>202101</v>
      </c>
      <c r="C4427" s="10" t="s">
        <v>12</v>
      </c>
      <c r="D4427" s="10">
        <v>2021</v>
      </c>
      <c r="E4427" s="10" t="s">
        <v>45</v>
      </c>
      <c r="F4427" s="10" t="s">
        <v>35</v>
      </c>
      <c r="G4427" s="10" t="s">
        <v>62</v>
      </c>
      <c r="H4427">
        <f>VLOOKUP(RefAge[[#This Row],[REFERRAL_MONTH]],WorkingDays[#All],2,FALSE)</f>
        <v>20</v>
      </c>
      <c r="I4427">
        <f>RefAge[[#This Row],[TWW_REFERRALS]]*(21/RefAge[[#This Row],[WD]])</f>
        <v>131.25</v>
      </c>
    </row>
    <row r="4428" spans="1:9" x14ac:dyDescent="0.35">
      <c r="A4428" s="10">
        <v>117</v>
      </c>
      <c r="B4428" s="10">
        <v>202101</v>
      </c>
      <c r="C4428" s="10" t="s">
        <v>12</v>
      </c>
      <c r="D4428" s="10">
        <v>2021</v>
      </c>
      <c r="E4428" s="10" t="s">
        <v>45</v>
      </c>
      <c r="F4428" s="10" t="s">
        <v>35</v>
      </c>
      <c r="G4428" s="10" t="s">
        <v>58</v>
      </c>
      <c r="H4428">
        <f>VLOOKUP(RefAge[[#This Row],[REFERRAL_MONTH]],WorkingDays[#All],2,FALSE)</f>
        <v>20</v>
      </c>
      <c r="I4428">
        <f>RefAge[[#This Row],[TWW_REFERRALS]]*(21/RefAge[[#This Row],[WD]])</f>
        <v>122.85000000000001</v>
      </c>
    </row>
    <row r="4429" spans="1:9" x14ac:dyDescent="0.35">
      <c r="A4429" s="10">
        <v>70</v>
      </c>
      <c r="B4429" s="10">
        <v>202101</v>
      </c>
      <c r="C4429" s="10" t="s">
        <v>12</v>
      </c>
      <c r="D4429" s="10">
        <v>2021</v>
      </c>
      <c r="E4429" s="10" t="s">
        <v>45</v>
      </c>
      <c r="F4429" s="10" t="s">
        <v>35</v>
      </c>
      <c r="G4429" s="10" t="s">
        <v>60</v>
      </c>
      <c r="H4429">
        <f>VLOOKUP(RefAge[[#This Row],[REFERRAL_MONTH]],WorkingDays[#All],2,FALSE)</f>
        <v>20</v>
      </c>
      <c r="I4429">
        <f>RefAge[[#This Row],[TWW_REFERRALS]]*(21/RefAge[[#This Row],[WD]])</f>
        <v>73.5</v>
      </c>
    </row>
    <row r="4430" spans="1:9" x14ac:dyDescent="0.35">
      <c r="A4430" s="10">
        <v>130</v>
      </c>
      <c r="B4430" s="10">
        <v>202101</v>
      </c>
      <c r="C4430" s="10" t="s">
        <v>12</v>
      </c>
      <c r="D4430" s="10">
        <v>2021</v>
      </c>
      <c r="E4430" s="10" t="s">
        <v>45</v>
      </c>
      <c r="F4430" s="10" t="s">
        <v>35</v>
      </c>
      <c r="G4430" s="10" t="s">
        <v>57</v>
      </c>
      <c r="H4430">
        <f>VLOOKUP(RefAge[[#This Row],[REFERRAL_MONTH]],WorkingDays[#All],2,FALSE)</f>
        <v>20</v>
      </c>
      <c r="I4430">
        <f>RefAge[[#This Row],[TWW_REFERRALS]]*(21/RefAge[[#This Row],[WD]])</f>
        <v>136.5</v>
      </c>
    </row>
    <row r="4431" spans="1:9" x14ac:dyDescent="0.35">
      <c r="A4431" s="10">
        <v>101</v>
      </c>
      <c r="B4431" s="10">
        <v>202101</v>
      </c>
      <c r="C4431" s="10" t="s">
        <v>12</v>
      </c>
      <c r="D4431" s="10">
        <v>2021</v>
      </c>
      <c r="E4431" s="10" t="s">
        <v>45</v>
      </c>
      <c r="F4431" s="10" t="s">
        <v>35</v>
      </c>
      <c r="G4431" s="10" t="s">
        <v>61</v>
      </c>
      <c r="H4431">
        <f>VLOOKUP(RefAge[[#This Row],[REFERRAL_MONTH]],WorkingDays[#All],2,FALSE)</f>
        <v>20</v>
      </c>
      <c r="I4431">
        <f>RefAge[[#This Row],[TWW_REFERRALS]]*(21/RefAge[[#This Row],[WD]])</f>
        <v>106.05000000000001</v>
      </c>
    </row>
    <row r="4432" spans="1:9" x14ac:dyDescent="0.35">
      <c r="A4432" s="10">
        <v>87</v>
      </c>
      <c r="B4432" s="10">
        <v>202101</v>
      </c>
      <c r="C4432" s="10" t="s">
        <v>12</v>
      </c>
      <c r="D4432" s="10">
        <v>2021</v>
      </c>
      <c r="E4432" s="10" t="s">
        <v>45</v>
      </c>
      <c r="F4432" s="10" t="s">
        <v>35</v>
      </c>
      <c r="G4432" s="10" t="s">
        <v>63</v>
      </c>
      <c r="H4432">
        <f>VLOOKUP(RefAge[[#This Row],[REFERRAL_MONTH]],WorkingDays[#All],2,FALSE)</f>
        <v>20</v>
      </c>
      <c r="I4432">
        <f>RefAge[[#This Row],[TWW_REFERRALS]]*(21/RefAge[[#This Row],[WD]])</f>
        <v>91.350000000000009</v>
      </c>
    </row>
    <row r="4433" spans="1:9" x14ac:dyDescent="0.35">
      <c r="A4433" s="10">
        <v>80</v>
      </c>
      <c r="B4433" s="10">
        <v>202101</v>
      </c>
      <c r="C4433" s="10" t="s">
        <v>12</v>
      </c>
      <c r="D4433" s="10">
        <v>2021</v>
      </c>
      <c r="E4433" s="10" t="s">
        <v>45</v>
      </c>
      <c r="F4433" s="10" t="s">
        <v>36</v>
      </c>
      <c r="G4433" s="10" t="s">
        <v>59</v>
      </c>
      <c r="H4433">
        <f>VLOOKUP(RefAge[[#This Row],[REFERRAL_MONTH]],WorkingDays[#All],2,FALSE)</f>
        <v>20</v>
      </c>
      <c r="I4433">
        <f>RefAge[[#This Row],[TWW_REFERRALS]]*(21/RefAge[[#This Row],[WD]])</f>
        <v>84</v>
      </c>
    </row>
    <row r="4434" spans="1:9" x14ac:dyDescent="0.35">
      <c r="A4434" s="10">
        <v>114</v>
      </c>
      <c r="B4434" s="10">
        <v>202101</v>
      </c>
      <c r="C4434" s="10" t="s">
        <v>12</v>
      </c>
      <c r="D4434" s="10">
        <v>2021</v>
      </c>
      <c r="E4434" s="10" t="s">
        <v>45</v>
      </c>
      <c r="F4434" s="10" t="s">
        <v>36</v>
      </c>
      <c r="G4434" s="10" t="s">
        <v>62</v>
      </c>
      <c r="H4434">
        <f>VLOOKUP(RefAge[[#This Row],[REFERRAL_MONTH]],WorkingDays[#All],2,FALSE)</f>
        <v>20</v>
      </c>
      <c r="I4434">
        <f>RefAge[[#This Row],[TWW_REFERRALS]]*(21/RefAge[[#This Row],[WD]])</f>
        <v>119.7</v>
      </c>
    </row>
    <row r="4435" spans="1:9" x14ac:dyDescent="0.35">
      <c r="A4435" s="10">
        <v>138</v>
      </c>
      <c r="B4435" s="10">
        <v>202101</v>
      </c>
      <c r="C4435" s="10" t="s">
        <v>12</v>
      </c>
      <c r="D4435" s="10">
        <v>2021</v>
      </c>
      <c r="E4435" s="10" t="s">
        <v>45</v>
      </c>
      <c r="F4435" s="10" t="s">
        <v>36</v>
      </c>
      <c r="G4435" s="10" t="s">
        <v>58</v>
      </c>
      <c r="H4435">
        <f>VLOOKUP(RefAge[[#This Row],[REFERRAL_MONTH]],WorkingDays[#All],2,FALSE)</f>
        <v>20</v>
      </c>
      <c r="I4435">
        <f>RefAge[[#This Row],[TWW_REFERRALS]]*(21/RefAge[[#This Row],[WD]])</f>
        <v>144.9</v>
      </c>
    </row>
    <row r="4436" spans="1:9" x14ac:dyDescent="0.35">
      <c r="A4436" s="10">
        <v>73</v>
      </c>
      <c r="B4436" s="10">
        <v>202101</v>
      </c>
      <c r="C4436" s="10" t="s">
        <v>12</v>
      </c>
      <c r="D4436" s="10">
        <v>2021</v>
      </c>
      <c r="E4436" s="10" t="s">
        <v>45</v>
      </c>
      <c r="F4436" s="10" t="s">
        <v>36</v>
      </c>
      <c r="G4436" s="10" t="s">
        <v>60</v>
      </c>
      <c r="H4436">
        <f>VLOOKUP(RefAge[[#This Row],[REFERRAL_MONTH]],WorkingDays[#All],2,FALSE)</f>
        <v>20</v>
      </c>
      <c r="I4436">
        <f>RefAge[[#This Row],[TWW_REFERRALS]]*(21/RefAge[[#This Row],[WD]])</f>
        <v>76.650000000000006</v>
      </c>
    </row>
    <row r="4437" spans="1:9" x14ac:dyDescent="0.35">
      <c r="A4437" s="10">
        <v>112</v>
      </c>
      <c r="B4437" s="10">
        <v>202101</v>
      </c>
      <c r="C4437" s="10" t="s">
        <v>12</v>
      </c>
      <c r="D4437" s="10">
        <v>2021</v>
      </c>
      <c r="E4437" s="10" t="s">
        <v>45</v>
      </c>
      <c r="F4437" s="10" t="s">
        <v>36</v>
      </c>
      <c r="G4437" s="10" t="s">
        <v>57</v>
      </c>
      <c r="H4437">
        <f>VLOOKUP(RefAge[[#This Row],[REFERRAL_MONTH]],WorkingDays[#All],2,FALSE)</f>
        <v>20</v>
      </c>
      <c r="I4437">
        <f>RefAge[[#This Row],[TWW_REFERRALS]]*(21/RefAge[[#This Row],[WD]])</f>
        <v>117.60000000000001</v>
      </c>
    </row>
    <row r="4438" spans="1:9" x14ac:dyDescent="0.35">
      <c r="A4438" s="10">
        <v>84</v>
      </c>
      <c r="B4438" s="10">
        <v>202101</v>
      </c>
      <c r="C4438" s="10" t="s">
        <v>12</v>
      </c>
      <c r="D4438" s="10">
        <v>2021</v>
      </c>
      <c r="E4438" s="10" t="s">
        <v>45</v>
      </c>
      <c r="F4438" s="10" t="s">
        <v>36</v>
      </c>
      <c r="G4438" s="10" t="s">
        <v>61</v>
      </c>
      <c r="H4438">
        <f>VLOOKUP(RefAge[[#This Row],[REFERRAL_MONTH]],WorkingDays[#All],2,FALSE)</f>
        <v>20</v>
      </c>
      <c r="I4438">
        <f>RefAge[[#This Row],[TWW_REFERRALS]]*(21/RefAge[[#This Row],[WD]])</f>
        <v>88.2</v>
      </c>
    </row>
    <row r="4439" spans="1:9" x14ac:dyDescent="0.35">
      <c r="A4439" s="10">
        <v>82</v>
      </c>
      <c r="B4439" s="10">
        <v>202101</v>
      </c>
      <c r="C4439" s="10" t="s">
        <v>12</v>
      </c>
      <c r="D4439" s="10">
        <v>2021</v>
      </c>
      <c r="E4439" s="10" t="s">
        <v>45</v>
      </c>
      <c r="F4439" s="10" t="s">
        <v>36</v>
      </c>
      <c r="G4439" s="10" t="s">
        <v>63</v>
      </c>
      <c r="H4439">
        <f>VLOOKUP(RefAge[[#This Row],[REFERRAL_MONTH]],WorkingDays[#All],2,FALSE)</f>
        <v>20</v>
      </c>
      <c r="I4439">
        <f>RefAge[[#This Row],[TWW_REFERRALS]]*(21/RefAge[[#This Row],[WD]])</f>
        <v>86.100000000000009</v>
      </c>
    </row>
    <row r="4440" spans="1:9" x14ac:dyDescent="0.35">
      <c r="A4440" s="10">
        <v>52</v>
      </c>
      <c r="B4440" s="10">
        <v>202101</v>
      </c>
      <c r="C4440" s="10" t="s">
        <v>12</v>
      </c>
      <c r="D4440" s="10">
        <v>2021</v>
      </c>
      <c r="E4440" s="10" t="s">
        <v>45</v>
      </c>
      <c r="F4440" s="10" t="s">
        <v>30</v>
      </c>
      <c r="G4440" s="10" t="s">
        <v>59</v>
      </c>
      <c r="H4440">
        <f>VLOOKUP(RefAge[[#This Row],[REFERRAL_MONTH]],WorkingDays[#All],2,FALSE)</f>
        <v>20</v>
      </c>
      <c r="I4440">
        <f>RefAge[[#This Row],[TWW_REFERRALS]]*(21/RefAge[[#This Row],[WD]])</f>
        <v>54.6</v>
      </c>
    </row>
    <row r="4441" spans="1:9" x14ac:dyDescent="0.35">
      <c r="A4441" s="10">
        <v>65</v>
      </c>
      <c r="B4441" s="10">
        <v>202101</v>
      </c>
      <c r="C4441" s="10" t="s">
        <v>12</v>
      </c>
      <c r="D4441" s="10">
        <v>2021</v>
      </c>
      <c r="E4441" s="10" t="s">
        <v>45</v>
      </c>
      <c r="F4441" s="10" t="s">
        <v>30</v>
      </c>
      <c r="G4441" s="10" t="s">
        <v>62</v>
      </c>
      <c r="H4441">
        <f>VLOOKUP(RefAge[[#This Row],[REFERRAL_MONTH]],WorkingDays[#All],2,FALSE)</f>
        <v>20</v>
      </c>
      <c r="I4441">
        <f>RefAge[[#This Row],[TWW_REFERRALS]]*(21/RefAge[[#This Row],[WD]])</f>
        <v>68.25</v>
      </c>
    </row>
    <row r="4442" spans="1:9" x14ac:dyDescent="0.35">
      <c r="A4442" s="10">
        <v>86</v>
      </c>
      <c r="B4442" s="10">
        <v>202101</v>
      </c>
      <c r="C4442" s="10" t="s">
        <v>12</v>
      </c>
      <c r="D4442" s="10">
        <v>2021</v>
      </c>
      <c r="E4442" s="10" t="s">
        <v>45</v>
      </c>
      <c r="F4442" s="10" t="s">
        <v>30</v>
      </c>
      <c r="G4442" s="10" t="s">
        <v>58</v>
      </c>
      <c r="H4442">
        <f>VLOOKUP(RefAge[[#This Row],[REFERRAL_MONTH]],WorkingDays[#All],2,FALSE)</f>
        <v>20</v>
      </c>
      <c r="I4442">
        <f>RefAge[[#This Row],[TWW_REFERRALS]]*(21/RefAge[[#This Row],[WD]])</f>
        <v>90.3</v>
      </c>
    </row>
    <row r="4443" spans="1:9" x14ac:dyDescent="0.35">
      <c r="A4443" s="10">
        <v>56</v>
      </c>
      <c r="B4443" s="10">
        <v>202101</v>
      </c>
      <c r="C4443" s="10" t="s">
        <v>12</v>
      </c>
      <c r="D4443" s="10">
        <v>2021</v>
      </c>
      <c r="E4443" s="10" t="s">
        <v>45</v>
      </c>
      <c r="F4443" s="10" t="s">
        <v>30</v>
      </c>
      <c r="G4443" s="10" t="s">
        <v>60</v>
      </c>
      <c r="H4443">
        <f>VLOOKUP(RefAge[[#This Row],[REFERRAL_MONTH]],WorkingDays[#All],2,FALSE)</f>
        <v>20</v>
      </c>
      <c r="I4443">
        <f>RefAge[[#This Row],[TWW_REFERRALS]]*(21/RefAge[[#This Row],[WD]])</f>
        <v>58.800000000000004</v>
      </c>
    </row>
    <row r="4444" spans="1:9" x14ac:dyDescent="0.35">
      <c r="A4444" s="10">
        <v>65</v>
      </c>
      <c r="B4444" s="10">
        <v>202101</v>
      </c>
      <c r="C4444" s="10" t="s">
        <v>12</v>
      </c>
      <c r="D4444" s="10">
        <v>2021</v>
      </c>
      <c r="E4444" s="10" t="s">
        <v>45</v>
      </c>
      <c r="F4444" s="10" t="s">
        <v>30</v>
      </c>
      <c r="G4444" s="10" t="s">
        <v>57</v>
      </c>
      <c r="H4444">
        <f>VLOOKUP(RefAge[[#This Row],[REFERRAL_MONTH]],WorkingDays[#All],2,FALSE)</f>
        <v>20</v>
      </c>
      <c r="I4444">
        <f>RefAge[[#This Row],[TWW_REFERRALS]]*(21/RefAge[[#This Row],[WD]])</f>
        <v>68.25</v>
      </c>
    </row>
    <row r="4445" spans="1:9" x14ac:dyDescent="0.35">
      <c r="A4445" s="10">
        <v>57</v>
      </c>
      <c r="B4445" s="10">
        <v>202101</v>
      </c>
      <c r="C4445" s="10" t="s">
        <v>12</v>
      </c>
      <c r="D4445" s="10">
        <v>2021</v>
      </c>
      <c r="E4445" s="10" t="s">
        <v>45</v>
      </c>
      <c r="F4445" s="10" t="s">
        <v>30</v>
      </c>
      <c r="G4445" s="10" t="s">
        <v>61</v>
      </c>
      <c r="H4445">
        <f>VLOOKUP(RefAge[[#This Row],[REFERRAL_MONTH]],WorkingDays[#All],2,FALSE)</f>
        <v>20</v>
      </c>
      <c r="I4445">
        <f>RefAge[[#This Row],[TWW_REFERRALS]]*(21/RefAge[[#This Row],[WD]])</f>
        <v>59.85</v>
      </c>
    </row>
    <row r="4446" spans="1:9" x14ac:dyDescent="0.35">
      <c r="A4446" s="10">
        <v>38</v>
      </c>
      <c r="B4446" s="10">
        <v>202101</v>
      </c>
      <c r="C4446" s="10" t="s">
        <v>12</v>
      </c>
      <c r="D4446" s="10">
        <v>2021</v>
      </c>
      <c r="E4446" s="10" t="s">
        <v>45</v>
      </c>
      <c r="F4446" s="10" t="s">
        <v>30</v>
      </c>
      <c r="G4446" s="10" t="s">
        <v>63</v>
      </c>
      <c r="H4446">
        <f>VLOOKUP(RefAge[[#This Row],[REFERRAL_MONTH]],WorkingDays[#All],2,FALSE)</f>
        <v>20</v>
      </c>
      <c r="I4446">
        <f>RefAge[[#This Row],[TWW_REFERRALS]]*(21/RefAge[[#This Row],[WD]])</f>
        <v>39.9</v>
      </c>
    </row>
    <row r="4447" spans="1:9" x14ac:dyDescent="0.35">
      <c r="A4447" s="10">
        <v>2715</v>
      </c>
      <c r="B4447" s="10">
        <v>202101</v>
      </c>
      <c r="C4447" s="10" t="s">
        <v>12</v>
      </c>
      <c r="D4447" s="10">
        <v>2021</v>
      </c>
      <c r="E4447" s="10" t="s">
        <v>3</v>
      </c>
      <c r="F4447" s="10" t="s">
        <v>34</v>
      </c>
      <c r="G4447" s="10" t="s">
        <v>59</v>
      </c>
      <c r="H4447">
        <f>VLOOKUP(RefAge[[#This Row],[REFERRAL_MONTH]],WorkingDays[#All],2,FALSE)</f>
        <v>20</v>
      </c>
      <c r="I4447">
        <f>RefAge[[#This Row],[TWW_REFERRALS]]*(21/RefAge[[#This Row],[WD]])</f>
        <v>2850.75</v>
      </c>
    </row>
    <row r="4448" spans="1:9" x14ac:dyDescent="0.35">
      <c r="A4448" s="10">
        <v>3676</v>
      </c>
      <c r="B4448" s="10">
        <v>202101</v>
      </c>
      <c r="C4448" s="10" t="s">
        <v>12</v>
      </c>
      <c r="D4448" s="10">
        <v>2021</v>
      </c>
      <c r="E4448" s="10" t="s">
        <v>3</v>
      </c>
      <c r="F4448" s="10" t="s">
        <v>34</v>
      </c>
      <c r="G4448" s="10" t="s">
        <v>62</v>
      </c>
      <c r="H4448">
        <f>VLOOKUP(RefAge[[#This Row],[REFERRAL_MONTH]],WorkingDays[#All],2,FALSE)</f>
        <v>20</v>
      </c>
      <c r="I4448">
        <f>RefAge[[#This Row],[TWW_REFERRALS]]*(21/RefAge[[#This Row],[WD]])</f>
        <v>3859.8</v>
      </c>
    </row>
    <row r="4449" spans="1:9" x14ac:dyDescent="0.35">
      <c r="A4449" s="10">
        <v>3685</v>
      </c>
      <c r="B4449" s="10">
        <v>202101</v>
      </c>
      <c r="C4449" s="10" t="s">
        <v>12</v>
      </c>
      <c r="D4449" s="10">
        <v>2021</v>
      </c>
      <c r="E4449" s="10" t="s">
        <v>3</v>
      </c>
      <c r="F4449" s="10" t="s">
        <v>34</v>
      </c>
      <c r="G4449" s="10" t="s">
        <v>58</v>
      </c>
      <c r="H4449">
        <f>VLOOKUP(RefAge[[#This Row],[REFERRAL_MONTH]],WorkingDays[#All],2,FALSE)</f>
        <v>20</v>
      </c>
      <c r="I4449">
        <f>RefAge[[#This Row],[TWW_REFERRALS]]*(21/RefAge[[#This Row],[WD]])</f>
        <v>3869.25</v>
      </c>
    </row>
    <row r="4450" spans="1:9" x14ac:dyDescent="0.35">
      <c r="A4450" s="10">
        <v>3404</v>
      </c>
      <c r="B4450" s="10">
        <v>202101</v>
      </c>
      <c r="C4450" s="10" t="s">
        <v>12</v>
      </c>
      <c r="D4450" s="10">
        <v>2021</v>
      </c>
      <c r="E4450" s="10" t="s">
        <v>3</v>
      </c>
      <c r="F4450" s="10" t="s">
        <v>34</v>
      </c>
      <c r="G4450" s="10" t="s">
        <v>60</v>
      </c>
      <c r="H4450">
        <f>VLOOKUP(RefAge[[#This Row],[REFERRAL_MONTH]],WorkingDays[#All],2,FALSE)</f>
        <v>20</v>
      </c>
      <c r="I4450">
        <f>RefAge[[#This Row],[TWW_REFERRALS]]*(21/RefAge[[#This Row],[WD]])</f>
        <v>3574.2000000000003</v>
      </c>
    </row>
    <row r="4451" spans="1:9" x14ac:dyDescent="0.35">
      <c r="A4451" s="10">
        <v>2993</v>
      </c>
      <c r="B4451" s="10">
        <v>202101</v>
      </c>
      <c r="C4451" s="10" t="s">
        <v>12</v>
      </c>
      <c r="D4451" s="10">
        <v>2021</v>
      </c>
      <c r="E4451" s="10" t="s">
        <v>3</v>
      </c>
      <c r="F4451" s="10" t="s">
        <v>34</v>
      </c>
      <c r="G4451" s="10" t="s">
        <v>57</v>
      </c>
      <c r="H4451">
        <f>VLOOKUP(RefAge[[#This Row],[REFERRAL_MONTH]],WorkingDays[#All],2,FALSE)</f>
        <v>20</v>
      </c>
      <c r="I4451">
        <f>RefAge[[#This Row],[TWW_REFERRALS]]*(21/RefAge[[#This Row],[WD]])</f>
        <v>3142.65</v>
      </c>
    </row>
    <row r="4452" spans="1:9" x14ac:dyDescent="0.35">
      <c r="A4452" s="10">
        <v>3685</v>
      </c>
      <c r="B4452" s="10">
        <v>202101</v>
      </c>
      <c r="C4452" s="10" t="s">
        <v>12</v>
      </c>
      <c r="D4452" s="10">
        <v>2021</v>
      </c>
      <c r="E4452" s="10" t="s">
        <v>3</v>
      </c>
      <c r="F4452" s="10" t="s">
        <v>34</v>
      </c>
      <c r="G4452" s="10" t="s">
        <v>61</v>
      </c>
      <c r="H4452">
        <f>VLOOKUP(RefAge[[#This Row],[REFERRAL_MONTH]],WorkingDays[#All],2,FALSE)</f>
        <v>20</v>
      </c>
      <c r="I4452">
        <f>RefAge[[#This Row],[TWW_REFERRALS]]*(21/RefAge[[#This Row],[WD]])</f>
        <v>3869.25</v>
      </c>
    </row>
    <row r="4453" spans="1:9" x14ac:dyDescent="0.35">
      <c r="A4453" s="10">
        <v>1925</v>
      </c>
      <c r="B4453" s="10">
        <v>202101</v>
      </c>
      <c r="C4453" s="10" t="s">
        <v>12</v>
      </c>
      <c r="D4453" s="10">
        <v>2021</v>
      </c>
      <c r="E4453" s="10" t="s">
        <v>3</v>
      </c>
      <c r="F4453" s="10" t="s">
        <v>34</v>
      </c>
      <c r="G4453" s="10" t="s">
        <v>63</v>
      </c>
      <c r="H4453">
        <f>VLOOKUP(RefAge[[#This Row],[REFERRAL_MONTH]],WorkingDays[#All],2,FALSE)</f>
        <v>20</v>
      </c>
      <c r="I4453">
        <f>RefAge[[#This Row],[TWW_REFERRALS]]*(21/RefAge[[#This Row],[WD]])</f>
        <v>2021.25</v>
      </c>
    </row>
    <row r="4454" spans="1:9" x14ac:dyDescent="0.35">
      <c r="A4454" s="10">
        <v>841</v>
      </c>
      <c r="B4454" s="10">
        <v>202101</v>
      </c>
      <c r="C4454" s="10" t="s">
        <v>12</v>
      </c>
      <c r="D4454" s="10">
        <v>2021</v>
      </c>
      <c r="E4454" s="10" t="s">
        <v>3</v>
      </c>
      <c r="F4454" s="10" t="s">
        <v>32</v>
      </c>
      <c r="G4454" s="10" t="s">
        <v>59</v>
      </c>
      <c r="H4454">
        <f>VLOOKUP(RefAge[[#This Row],[REFERRAL_MONTH]],WorkingDays[#All],2,FALSE)</f>
        <v>20</v>
      </c>
      <c r="I4454">
        <f>RefAge[[#This Row],[TWW_REFERRALS]]*(21/RefAge[[#This Row],[WD]])</f>
        <v>883.05000000000007</v>
      </c>
    </row>
    <row r="4455" spans="1:9" x14ac:dyDescent="0.35">
      <c r="A4455" s="10">
        <v>910</v>
      </c>
      <c r="B4455" s="10">
        <v>202101</v>
      </c>
      <c r="C4455" s="10" t="s">
        <v>12</v>
      </c>
      <c r="D4455" s="10">
        <v>2021</v>
      </c>
      <c r="E4455" s="10" t="s">
        <v>3</v>
      </c>
      <c r="F4455" s="10" t="s">
        <v>32</v>
      </c>
      <c r="G4455" s="10" t="s">
        <v>62</v>
      </c>
      <c r="H4455">
        <f>VLOOKUP(RefAge[[#This Row],[REFERRAL_MONTH]],WorkingDays[#All],2,FALSE)</f>
        <v>20</v>
      </c>
      <c r="I4455">
        <f>RefAge[[#This Row],[TWW_REFERRALS]]*(21/RefAge[[#This Row],[WD]])</f>
        <v>955.5</v>
      </c>
    </row>
    <row r="4456" spans="1:9" x14ac:dyDescent="0.35">
      <c r="A4456" s="10">
        <v>1287</v>
      </c>
      <c r="B4456" s="10">
        <v>202101</v>
      </c>
      <c r="C4456" s="10" t="s">
        <v>12</v>
      </c>
      <c r="D4456" s="10">
        <v>2021</v>
      </c>
      <c r="E4456" s="10" t="s">
        <v>3</v>
      </c>
      <c r="F4456" s="10" t="s">
        <v>32</v>
      </c>
      <c r="G4456" s="10" t="s">
        <v>58</v>
      </c>
      <c r="H4456">
        <f>VLOOKUP(RefAge[[#This Row],[REFERRAL_MONTH]],WorkingDays[#All],2,FALSE)</f>
        <v>20</v>
      </c>
      <c r="I4456">
        <f>RefAge[[#This Row],[TWW_REFERRALS]]*(21/RefAge[[#This Row],[WD]])</f>
        <v>1351.3500000000001</v>
      </c>
    </row>
    <row r="4457" spans="1:9" x14ac:dyDescent="0.35">
      <c r="A4457" s="10">
        <v>1192</v>
      </c>
      <c r="B4457" s="10">
        <v>202101</v>
      </c>
      <c r="C4457" s="10" t="s">
        <v>12</v>
      </c>
      <c r="D4457" s="10">
        <v>2021</v>
      </c>
      <c r="E4457" s="10" t="s">
        <v>3</v>
      </c>
      <c r="F4457" s="10" t="s">
        <v>32</v>
      </c>
      <c r="G4457" s="10" t="s">
        <v>60</v>
      </c>
      <c r="H4457">
        <f>VLOOKUP(RefAge[[#This Row],[REFERRAL_MONTH]],WorkingDays[#All],2,FALSE)</f>
        <v>20</v>
      </c>
      <c r="I4457">
        <f>RefAge[[#This Row],[TWW_REFERRALS]]*(21/RefAge[[#This Row],[WD]])</f>
        <v>1251.6000000000001</v>
      </c>
    </row>
    <row r="4458" spans="1:9" x14ac:dyDescent="0.35">
      <c r="A4458" s="10">
        <v>1021</v>
      </c>
      <c r="B4458" s="10">
        <v>202101</v>
      </c>
      <c r="C4458" s="10" t="s">
        <v>12</v>
      </c>
      <c r="D4458" s="10">
        <v>2021</v>
      </c>
      <c r="E4458" s="10" t="s">
        <v>3</v>
      </c>
      <c r="F4458" s="10" t="s">
        <v>32</v>
      </c>
      <c r="G4458" s="10" t="s">
        <v>57</v>
      </c>
      <c r="H4458">
        <f>VLOOKUP(RefAge[[#This Row],[REFERRAL_MONTH]],WorkingDays[#All],2,FALSE)</f>
        <v>20</v>
      </c>
      <c r="I4458">
        <f>RefAge[[#This Row],[TWW_REFERRALS]]*(21/RefAge[[#This Row],[WD]])</f>
        <v>1072.05</v>
      </c>
    </row>
    <row r="4459" spans="1:9" x14ac:dyDescent="0.35">
      <c r="A4459" s="10">
        <v>1235</v>
      </c>
      <c r="B4459" s="10">
        <v>202101</v>
      </c>
      <c r="C4459" s="10" t="s">
        <v>12</v>
      </c>
      <c r="D4459" s="10">
        <v>2021</v>
      </c>
      <c r="E4459" s="10" t="s">
        <v>3</v>
      </c>
      <c r="F4459" s="10" t="s">
        <v>32</v>
      </c>
      <c r="G4459" s="10" t="s">
        <v>61</v>
      </c>
      <c r="H4459">
        <f>VLOOKUP(RefAge[[#This Row],[REFERRAL_MONTH]],WorkingDays[#All],2,FALSE)</f>
        <v>20</v>
      </c>
      <c r="I4459">
        <f>RefAge[[#This Row],[TWW_REFERRALS]]*(21/RefAge[[#This Row],[WD]])</f>
        <v>1296.75</v>
      </c>
    </row>
    <row r="4460" spans="1:9" x14ac:dyDescent="0.35">
      <c r="A4460" s="10">
        <v>629</v>
      </c>
      <c r="B4460" s="10">
        <v>202101</v>
      </c>
      <c r="C4460" s="10" t="s">
        <v>12</v>
      </c>
      <c r="D4460" s="10">
        <v>2021</v>
      </c>
      <c r="E4460" s="10" t="s">
        <v>3</v>
      </c>
      <c r="F4460" s="10" t="s">
        <v>32</v>
      </c>
      <c r="G4460" s="10" t="s">
        <v>63</v>
      </c>
      <c r="H4460">
        <f>VLOOKUP(RefAge[[#This Row],[REFERRAL_MONTH]],WorkingDays[#All],2,FALSE)</f>
        <v>20</v>
      </c>
      <c r="I4460">
        <f>RefAge[[#This Row],[TWW_REFERRALS]]*(21/RefAge[[#This Row],[WD]])</f>
        <v>660.45</v>
      </c>
    </row>
    <row r="4461" spans="1:9" x14ac:dyDescent="0.35">
      <c r="A4461" s="10">
        <v>475</v>
      </c>
      <c r="B4461" s="10">
        <v>202101</v>
      </c>
      <c r="C4461" s="10" t="s">
        <v>12</v>
      </c>
      <c r="D4461" s="10">
        <v>2021</v>
      </c>
      <c r="E4461" s="10" t="s">
        <v>3</v>
      </c>
      <c r="F4461" s="10" t="s">
        <v>35</v>
      </c>
      <c r="G4461" s="10" t="s">
        <v>59</v>
      </c>
      <c r="H4461">
        <f>VLOOKUP(RefAge[[#This Row],[REFERRAL_MONTH]],WorkingDays[#All],2,FALSE)</f>
        <v>20</v>
      </c>
      <c r="I4461">
        <f>RefAge[[#This Row],[TWW_REFERRALS]]*(21/RefAge[[#This Row],[WD]])</f>
        <v>498.75</v>
      </c>
    </row>
    <row r="4462" spans="1:9" x14ac:dyDescent="0.35">
      <c r="A4462" s="10">
        <v>472</v>
      </c>
      <c r="B4462" s="10">
        <v>202101</v>
      </c>
      <c r="C4462" s="10" t="s">
        <v>12</v>
      </c>
      <c r="D4462" s="10">
        <v>2021</v>
      </c>
      <c r="E4462" s="10" t="s">
        <v>3</v>
      </c>
      <c r="F4462" s="10" t="s">
        <v>35</v>
      </c>
      <c r="G4462" s="10" t="s">
        <v>62</v>
      </c>
      <c r="H4462">
        <f>VLOOKUP(RefAge[[#This Row],[REFERRAL_MONTH]],WorkingDays[#All],2,FALSE)</f>
        <v>20</v>
      </c>
      <c r="I4462">
        <f>RefAge[[#This Row],[TWW_REFERRALS]]*(21/RefAge[[#This Row],[WD]])</f>
        <v>495.6</v>
      </c>
    </row>
    <row r="4463" spans="1:9" x14ac:dyDescent="0.35">
      <c r="A4463" s="10">
        <v>721</v>
      </c>
      <c r="B4463" s="10">
        <v>202101</v>
      </c>
      <c r="C4463" s="10" t="s">
        <v>12</v>
      </c>
      <c r="D4463" s="10">
        <v>2021</v>
      </c>
      <c r="E4463" s="10" t="s">
        <v>3</v>
      </c>
      <c r="F4463" s="10" t="s">
        <v>35</v>
      </c>
      <c r="G4463" s="10" t="s">
        <v>58</v>
      </c>
      <c r="H4463">
        <f>VLOOKUP(RefAge[[#This Row],[REFERRAL_MONTH]],WorkingDays[#All],2,FALSE)</f>
        <v>20</v>
      </c>
      <c r="I4463">
        <f>RefAge[[#This Row],[TWW_REFERRALS]]*(21/RefAge[[#This Row],[WD]])</f>
        <v>757.05000000000007</v>
      </c>
    </row>
    <row r="4464" spans="1:9" x14ac:dyDescent="0.35">
      <c r="A4464" s="10">
        <v>727</v>
      </c>
      <c r="B4464" s="10">
        <v>202101</v>
      </c>
      <c r="C4464" s="10" t="s">
        <v>12</v>
      </c>
      <c r="D4464" s="10">
        <v>2021</v>
      </c>
      <c r="E4464" s="10" t="s">
        <v>3</v>
      </c>
      <c r="F4464" s="10" t="s">
        <v>35</v>
      </c>
      <c r="G4464" s="10" t="s">
        <v>60</v>
      </c>
      <c r="H4464">
        <f>VLOOKUP(RefAge[[#This Row],[REFERRAL_MONTH]],WorkingDays[#All],2,FALSE)</f>
        <v>20</v>
      </c>
      <c r="I4464">
        <f>RefAge[[#This Row],[TWW_REFERRALS]]*(21/RefAge[[#This Row],[WD]])</f>
        <v>763.35</v>
      </c>
    </row>
    <row r="4465" spans="1:9" x14ac:dyDescent="0.35">
      <c r="A4465" s="10">
        <v>570</v>
      </c>
      <c r="B4465" s="10">
        <v>202101</v>
      </c>
      <c r="C4465" s="10" t="s">
        <v>12</v>
      </c>
      <c r="D4465" s="10">
        <v>2021</v>
      </c>
      <c r="E4465" s="10" t="s">
        <v>3</v>
      </c>
      <c r="F4465" s="10" t="s">
        <v>35</v>
      </c>
      <c r="G4465" s="10" t="s">
        <v>57</v>
      </c>
      <c r="H4465">
        <f>VLOOKUP(RefAge[[#This Row],[REFERRAL_MONTH]],WorkingDays[#All],2,FALSE)</f>
        <v>20</v>
      </c>
      <c r="I4465">
        <f>RefAge[[#This Row],[TWW_REFERRALS]]*(21/RefAge[[#This Row],[WD]])</f>
        <v>598.5</v>
      </c>
    </row>
    <row r="4466" spans="1:9" x14ac:dyDescent="0.35">
      <c r="A4466" s="10">
        <v>728</v>
      </c>
      <c r="B4466" s="10">
        <v>202101</v>
      </c>
      <c r="C4466" s="10" t="s">
        <v>12</v>
      </c>
      <c r="D4466" s="10">
        <v>2021</v>
      </c>
      <c r="E4466" s="10" t="s">
        <v>3</v>
      </c>
      <c r="F4466" s="10" t="s">
        <v>35</v>
      </c>
      <c r="G4466" s="10" t="s">
        <v>61</v>
      </c>
      <c r="H4466">
        <f>VLOOKUP(RefAge[[#This Row],[REFERRAL_MONTH]],WorkingDays[#All],2,FALSE)</f>
        <v>20</v>
      </c>
      <c r="I4466">
        <f>RefAge[[#This Row],[TWW_REFERRALS]]*(21/RefAge[[#This Row],[WD]])</f>
        <v>764.4</v>
      </c>
    </row>
    <row r="4467" spans="1:9" x14ac:dyDescent="0.35">
      <c r="A4467" s="10">
        <v>416</v>
      </c>
      <c r="B4467" s="10">
        <v>202101</v>
      </c>
      <c r="C4467" s="10" t="s">
        <v>12</v>
      </c>
      <c r="D4467" s="10">
        <v>2021</v>
      </c>
      <c r="E4467" s="10" t="s">
        <v>3</v>
      </c>
      <c r="F4467" s="10" t="s">
        <v>35</v>
      </c>
      <c r="G4467" s="10" t="s">
        <v>63</v>
      </c>
      <c r="H4467">
        <f>VLOOKUP(RefAge[[#This Row],[REFERRAL_MONTH]],WorkingDays[#All],2,FALSE)</f>
        <v>20</v>
      </c>
      <c r="I4467">
        <f>RefAge[[#This Row],[TWW_REFERRALS]]*(21/RefAge[[#This Row],[WD]])</f>
        <v>436.8</v>
      </c>
    </row>
    <row r="4468" spans="1:9" x14ac:dyDescent="0.35">
      <c r="A4468" s="10">
        <v>356</v>
      </c>
      <c r="B4468" s="10">
        <v>202101</v>
      </c>
      <c r="C4468" s="10" t="s">
        <v>12</v>
      </c>
      <c r="D4468" s="10">
        <v>2021</v>
      </c>
      <c r="E4468" s="10" t="s">
        <v>3</v>
      </c>
      <c r="F4468" s="10" t="s">
        <v>36</v>
      </c>
      <c r="G4468" s="10" t="s">
        <v>59</v>
      </c>
      <c r="H4468">
        <f>VLOOKUP(RefAge[[#This Row],[REFERRAL_MONTH]],WorkingDays[#All],2,FALSE)</f>
        <v>20</v>
      </c>
      <c r="I4468">
        <f>RefAge[[#This Row],[TWW_REFERRALS]]*(21/RefAge[[#This Row],[WD]])</f>
        <v>373.8</v>
      </c>
    </row>
    <row r="4469" spans="1:9" x14ac:dyDescent="0.35">
      <c r="A4469" s="10">
        <v>317</v>
      </c>
      <c r="B4469" s="10">
        <v>202101</v>
      </c>
      <c r="C4469" s="10" t="s">
        <v>12</v>
      </c>
      <c r="D4469" s="10">
        <v>2021</v>
      </c>
      <c r="E4469" s="10" t="s">
        <v>3</v>
      </c>
      <c r="F4469" s="10" t="s">
        <v>36</v>
      </c>
      <c r="G4469" s="10" t="s">
        <v>62</v>
      </c>
      <c r="H4469">
        <f>VLOOKUP(RefAge[[#This Row],[REFERRAL_MONTH]],WorkingDays[#All],2,FALSE)</f>
        <v>20</v>
      </c>
      <c r="I4469">
        <f>RefAge[[#This Row],[TWW_REFERRALS]]*(21/RefAge[[#This Row],[WD]])</f>
        <v>332.85</v>
      </c>
    </row>
    <row r="4470" spans="1:9" x14ac:dyDescent="0.35">
      <c r="A4470" s="10">
        <v>527</v>
      </c>
      <c r="B4470" s="10">
        <v>202101</v>
      </c>
      <c r="C4470" s="10" t="s">
        <v>12</v>
      </c>
      <c r="D4470" s="10">
        <v>2021</v>
      </c>
      <c r="E4470" s="10" t="s">
        <v>3</v>
      </c>
      <c r="F4470" s="10" t="s">
        <v>36</v>
      </c>
      <c r="G4470" s="10" t="s">
        <v>58</v>
      </c>
      <c r="H4470">
        <f>VLOOKUP(RefAge[[#This Row],[REFERRAL_MONTH]],WorkingDays[#All],2,FALSE)</f>
        <v>20</v>
      </c>
      <c r="I4470">
        <f>RefAge[[#This Row],[TWW_REFERRALS]]*(21/RefAge[[#This Row],[WD]])</f>
        <v>553.35</v>
      </c>
    </row>
    <row r="4471" spans="1:9" x14ac:dyDescent="0.35">
      <c r="A4471" s="10">
        <v>536</v>
      </c>
      <c r="B4471" s="10">
        <v>202101</v>
      </c>
      <c r="C4471" s="10" t="s">
        <v>12</v>
      </c>
      <c r="D4471" s="10">
        <v>2021</v>
      </c>
      <c r="E4471" s="10" t="s">
        <v>3</v>
      </c>
      <c r="F4471" s="10" t="s">
        <v>36</v>
      </c>
      <c r="G4471" s="10" t="s">
        <v>60</v>
      </c>
      <c r="H4471">
        <f>VLOOKUP(RefAge[[#This Row],[REFERRAL_MONTH]],WorkingDays[#All],2,FALSE)</f>
        <v>20</v>
      </c>
      <c r="I4471">
        <f>RefAge[[#This Row],[TWW_REFERRALS]]*(21/RefAge[[#This Row],[WD]])</f>
        <v>562.80000000000007</v>
      </c>
    </row>
    <row r="4472" spans="1:9" x14ac:dyDescent="0.35">
      <c r="A4472" s="10">
        <v>420</v>
      </c>
      <c r="B4472" s="10">
        <v>202101</v>
      </c>
      <c r="C4472" s="10" t="s">
        <v>12</v>
      </c>
      <c r="D4472" s="10">
        <v>2021</v>
      </c>
      <c r="E4472" s="10" t="s">
        <v>3</v>
      </c>
      <c r="F4472" s="10" t="s">
        <v>36</v>
      </c>
      <c r="G4472" s="10" t="s">
        <v>57</v>
      </c>
      <c r="H4472">
        <f>VLOOKUP(RefAge[[#This Row],[REFERRAL_MONTH]],WorkingDays[#All],2,FALSE)</f>
        <v>20</v>
      </c>
      <c r="I4472">
        <f>RefAge[[#This Row],[TWW_REFERRALS]]*(21/RefAge[[#This Row],[WD]])</f>
        <v>441</v>
      </c>
    </row>
    <row r="4473" spans="1:9" x14ac:dyDescent="0.35">
      <c r="A4473" s="10">
        <v>600</v>
      </c>
      <c r="B4473" s="10">
        <v>202101</v>
      </c>
      <c r="C4473" s="10" t="s">
        <v>12</v>
      </c>
      <c r="D4473" s="10">
        <v>2021</v>
      </c>
      <c r="E4473" s="10" t="s">
        <v>3</v>
      </c>
      <c r="F4473" s="10" t="s">
        <v>36</v>
      </c>
      <c r="G4473" s="10" t="s">
        <v>61</v>
      </c>
      <c r="H4473">
        <f>VLOOKUP(RefAge[[#This Row],[REFERRAL_MONTH]],WorkingDays[#All],2,FALSE)</f>
        <v>20</v>
      </c>
      <c r="I4473">
        <f>RefAge[[#This Row],[TWW_REFERRALS]]*(21/RefAge[[#This Row],[WD]])</f>
        <v>630</v>
      </c>
    </row>
    <row r="4474" spans="1:9" x14ac:dyDescent="0.35">
      <c r="A4474" s="10">
        <v>341</v>
      </c>
      <c r="B4474" s="10">
        <v>202101</v>
      </c>
      <c r="C4474" s="10" t="s">
        <v>12</v>
      </c>
      <c r="D4474" s="10">
        <v>2021</v>
      </c>
      <c r="E4474" s="10" t="s">
        <v>3</v>
      </c>
      <c r="F4474" s="10" t="s">
        <v>36</v>
      </c>
      <c r="G4474" s="10" t="s">
        <v>63</v>
      </c>
      <c r="H4474">
        <f>VLOOKUP(RefAge[[#This Row],[REFERRAL_MONTH]],WorkingDays[#All],2,FALSE)</f>
        <v>20</v>
      </c>
      <c r="I4474">
        <f>RefAge[[#This Row],[TWW_REFERRALS]]*(21/RefAge[[#This Row],[WD]])</f>
        <v>358.05</v>
      </c>
    </row>
    <row r="4475" spans="1:9" x14ac:dyDescent="0.35">
      <c r="A4475" s="10">
        <v>160</v>
      </c>
      <c r="B4475" s="10">
        <v>202101</v>
      </c>
      <c r="C4475" s="10" t="s">
        <v>12</v>
      </c>
      <c r="D4475" s="10">
        <v>2021</v>
      </c>
      <c r="E4475" s="10" t="s">
        <v>3</v>
      </c>
      <c r="F4475" s="10" t="s">
        <v>30</v>
      </c>
      <c r="G4475" s="10" t="s">
        <v>59</v>
      </c>
      <c r="H4475">
        <f>VLOOKUP(RefAge[[#This Row],[REFERRAL_MONTH]],WorkingDays[#All],2,FALSE)</f>
        <v>20</v>
      </c>
      <c r="I4475">
        <f>RefAge[[#This Row],[TWW_REFERRALS]]*(21/RefAge[[#This Row],[WD]])</f>
        <v>168</v>
      </c>
    </row>
    <row r="4476" spans="1:9" x14ac:dyDescent="0.35">
      <c r="A4476" s="10">
        <v>121</v>
      </c>
      <c r="B4476" s="10">
        <v>202101</v>
      </c>
      <c r="C4476" s="10" t="s">
        <v>12</v>
      </c>
      <c r="D4476" s="10">
        <v>2021</v>
      </c>
      <c r="E4476" s="10" t="s">
        <v>3</v>
      </c>
      <c r="F4476" s="10" t="s">
        <v>30</v>
      </c>
      <c r="G4476" s="10" t="s">
        <v>62</v>
      </c>
      <c r="H4476">
        <f>VLOOKUP(RefAge[[#This Row],[REFERRAL_MONTH]],WorkingDays[#All],2,FALSE)</f>
        <v>20</v>
      </c>
      <c r="I4476">
        <f>RefAge[[#This Row],[TWW_REFERRALS]]*(21/RefAge[[#This Row],[WD]])</f>
        <v>127.05000000000001</v>
      </c>
    </row>
    <row r="4477" spans="1:9" x14ac:dyDescent="0.35">
      <c r="A4477" s="10">
        <v>212</v>
      </c>
      <c r="B4477" s="10">
        <v>202101</v>
      </c>
      <c r="C4477" s="10" t="s">
        <v>12</v>
      </c>
      <c r="D4477" s="10">
        <v>2021</v>
      </c>
      <c r="E4477" s="10" t="s">
        <v>3</v>
      </c>
      <c r="F4477" s="10" t="s">
        <v>30</v>
      </c>
      <c r="G4477" s="10" t="s">
        <v>58</v>
      </c>
      <c r="H4477">
        <f>VLOOKUP(RefAge[[#This Row],[REFERRAL_MONTH]],WorkingDays[#All],2,FALSE)</f>
        <v>20</v>
      </c>
      <c r="I4477">
        <f>RefAge[[#This Row],[TWW_REFERRALS]]*(21/RefAge[[#This Row],[WD]])</f>
        <v>222.60000000000002</v>
      </c>
    </row>
    <row r="4478" spans="1:9" x14ac:dyDescent="0.35">
      <c r="A4478" s="10">
        <v>192</v>
      </c>
      <c r="B4478" s="10">
        <v>202101</v>
      </c>
      <c r="C4478" s="10" t="s">
        <v>12</v>
      </c>
      <c r="D4478" s="10">
        <v>2021</v>
      </c>
      <c r="E4478" s="10" t="s">
        <v>3</v>
      </c>
      <c r="F4478" s="10" t="s">
        <v>30</v>
      </c>
      <c r="G4478" s="10" t="s">
        <v>60</v>
      </c>
      <c r="H4478">
        <f>VLOOKUP(RefAge[[#This Row],[REFERRAL_MONTH]],WorkingDays[#All],2,FALSE)</f>
        <v>20</v>
      </c>
      <c r="I4478">
        <f>RefAge[[#This Row],[TWW_REFERRALS]]*(21/RefAge[[#This Row],[WD]])</f>
        <v>201.60000000000002</v>
      </c>
    </row>
    <row r="4479" spans="1:9" x14ac:dyDescent="0.35">
      <c r="A4479" s="10">
        <v>160</v>
      </c>
      <c r="B4479" s="10">
        <v>202101</v>
      </c>
      <c r="C4479" s="10" t="s">
        <v>12</v>
      </c>
      <c r="D4479" s="10">
        <v>2021</v>
      </c>
      <c r="E4479" s="10" t="s">
        <v>3</v>
      </c>
      <c r="F4479" s="10" t="s">
        <v>30</v>
      </c>
      <c r="G4479" s="10" t="s">
        <v>57</v>
      </c>
      <c r="H4479">
        <f>VLOOKUP(RefAge[[#This Row],[REFERRAL_MONTH]],WorkingDays[#All],2,FALSE)</f>
        <v>20</v>
      </c>
      <c r="I4479">
        <f>RefAge[[#This Row],[TWW_REFERRALS]]*(21/RefAge[[#This Row],[WD]])</f>
        <v>168</v>
      </c>
    </row>
    <row r="4480" spans="1:9" x14ac:dyDescent="0.35">
      <c r="A4480" s="10">
        <v>246</v>
      </c>
      <c r="B4480" s="10">
        <v>202101</v>
      </c>
      <c r="C4480" s="10" t="s">
        <v>12</v>
      </c>
      <c r="D4480" s="10">
        <v>2021</v>
      </c>
      <c r="E4480" s="10" t="s">
        <v>3</v>
      </c>
      <c r="F4480" s="10" t="s">
        <v>30</v>
      </c>
      <c r="G4480" s="10" t="s">
        <v>61</v>
      </c>
      <c r="H4480">
        <f>VLOOKUP(RefAge[[#This Row],[REFERRAL_MONTH]],WorkingDays[#All],2,FALSE)</f>
        <v>20</v>
      </c>
      <c r="I4480">
        <f>RefAge[[#This Row],[TWW_REFERRALS]]*(21/RefAge[[#This Row],[WD]])</f>
        <v>258.3</v>
      </c>
    </row>
    <row r="4481" spans="1:9" x14ac:dyDescent="0.35">
      <c r="A4481" s="10">
        <v>136</v>
      </c>
      <c r="B4481" s="10">
        <v>202101</v>
      </c>
      <c r="C4481" s="10" t="s">
        <v>12</v>
      </c>
      <c r="D4481" s="10">
        <v>2021</v>
      </c>
      <c r="E4481" s="10" t="s">
        <v>3</v>
      </c>
      <c r="F4481" s="10" t="s">
        <v>30</v>
      </c>
      <c r="G4481" s="10" t="s">
        <v>63</v>
      </c>
      <c r="H4481">
        <f>VLOOKUP(RefAge[[#This Row],[REFERRAL_MONTH]],WorkingDays[#All],2,FALSE)</f>
        <v>20</v>
      </c>
      <c r="I4481">
        <f>RefAge[[#This Row],[TWW_REFERRALS]]*(21/RefAge[[#This Row],[WD]])</f>
        <v>142.80000000000001</v>
      </c>
    </row>
    <row r="4482" spans="1:9" x14ac:dyDescent="0.35">
      <c r="A4482" s="10">
        <v>492</v>
      </c>
      <c r="B4482" s="10">
        <v>202101</v>
      </c>
      <c r="C4482" s="10" t="s">
        <v>12</v>
      </c>
      <c r="D4482" s="10">
        <v>2021</v>
      </c>
      <c r="E4482" s="10" t="s">
        <v>4</v>
      </c>
      <c r="F4482" s="10" t="s">
        <v>34</v>
      </c>
      <c r="G4482" s="10" t="s">
        <v>59</v>
      </c>
      <c r="H4482">
        <f>VLOOKUP(RefAge[[#This Row],[REFERRAL_MONTH]],WorkingDays[#All],2,FALSE)</f>
        <v>20</v>
      </c>
      <c r="I4482">
        <f>RefAge[[#This Row],[TWW_REFERRALS]]*(21/RefAge[[#This Row],[WD]])</f>
        <v>516.6</v>
      </c>
    </row>
    <row r="4483" spans="1:9" x14ac:dyDescent="0.35">
      <c r="A4483" s="10">
        <v>853</v>
      </c>
      <c r="B4483" s="10">
        <v>202101</v>
      </c>
      <c r="C4483" s="10" t="s">
        <v>12</v>
      </c>
      <c r="D4483" s="10">
        <v>2021</v>
      </c>
      <c r="E4483" s="10" t="s">
        <v>4</v>
      </c>
      <c r="F4483" s="10" t="s">
        <v>34</v>
      </c>
      <c r="G4483" s="10" t="s">
        <v>62</v>
      </c>
      <c r="H4483">
        <f>VLOOKUP(RefAge[[#This Row],[REFERRAL_MONTH]],WorkingDays[#All],2,FALSE)</f>
        <v>20</v>
      </c>
      <c r="I4483">
        <f>RefAge[[#This Row],[TWW_REFERRALS]]*(21/RefAge[[#This Row],[WD]])</f>
        <v>895.65000000000009</v>
      </c>
    </row>
    <row r="4484" spans="1:9" x14ac:dyDescent="0.35">
      <c r="A4484" s="10">
        <v>984</v>
      </c>
      <c r="B4484" s="10">
        <v>202101</v>
      </c>
      <c r="C4484" s="10" t="s">
        <v>12</v>
      </c>
      <c r="D4484" s="10">
        <v>2021</v>
      </c>
      <c r="E4484" s="10" t="s">
        <v>4</v>
      </c>
      <c r="F4484" s="10" t="s">
        <v>34</v>
      </c>
      <c r="G4484" s="10" t="s">
        <v>58</v>
      </c>
      <c r="H4484">
        <f>VLOOKUP(RefAge[[#This Row],[REFERRAL_MONTH]],WorkingDays[#All],2,FALSE)</f>
        <v>20</v>
      </c>
      <c r="I4484">
        <f>RefAge[[#This Row],[TWW_REFERRALS]]*(21/RefAge[[#This Row],[WD]])</f>
        <v>1033.2</v>
      </c>
    </row>
    <row r="4485" spans="1:9" x14ac:dyDescent="0.35">
      <c r="A4485" s="10">
        <v>750</v>
      </c>
      <c r="B4485" s="10">
        <v>202101</v>
      </c>
      <c r="C4485" s="10" t="s">
        <v>12</v>
      </c>
      <c r="D4485" s="10">
        <v>2021</v>
      </c>
      <c r="E4485" s="10" t="s">
        <v>4</v>
      </c>
      <c r="F4485" s="10" t="s">
        <v>34</v>
      </c>
      <c r="G4485" s="10" t="s">
        <v>60</v>
      </c>
      <c r="H4485">
        <f>VLOOKUP(RefAge[[#This Row],[REFERRAL_MONTH]],WorkingDays[#All],2,FALSE)</f>
        <v>20</v>
      </c>
      <c r="I4485">
        <f>RefAge[[#This Row],[TWW_REFERRALS]]*(21/RefAge[[#This Row],[WD]])</f>
        <v>787.5</v>
      </c>
    </row>
    <row r="4486" spans="1:9" x14ac:dyDescent="0.35">
      <c r="A4486" s="10">
        <v>720</v>
      </c>
      <c r="B4486" s="10">
        <v>202101</v>
      </c>
      <c r="C4486" s="10" t="s">
        <v>12</v>
      </c>
      <c r="D4486" s="10">
        <v>2021</v>
      </c>
      <c r="E4486" s="10" t="s">
        <v>4</v>
      </c>
      <c r="F4486" s="10" t="s">
        <v>34</v>
      </c>
      <c r="G4486" s="10" t="s">
        <v>57</v>
      </c>
      <c r="H4486">
        <f>VLOOKUP(RefAge[[#This Row],[REFERRAL_MONTH]],WorkingDays[#All],2,FALSE)</f>
        <v>20</v>
      </c>
      <c r="I4486">
        <f>RefAge[[#This Row],[TWW_REFERRALS]]*(21/RefAge[[#This Row],[WD]])</f>
        <v>756</v>
      </c>
    </row>
    <row r="4487" spans="1:9" x14ac:dyDescent="0.35">
      <c r="A4487" s="10">
        <v>559</v>
      </c>
      <c r="B4487" s="10">
        <v>202101</v>
      </c>
      <c r="C4487" s="10" t="s">
        <v>12</v>
      </c>
      <c r="D4487" s="10">
        <v>2021</v>
      </c>
      <c r="E4487" s="10" t="s">
        <v>4</v>
      </c>
      <c r="F4487" s="10" t="s">
        <v>34</v>
      </c>
      <c r="G4487" s="10" t="s">
        <v>61</v>
      </c>
      <c r="H4487">
        <f>VLOOKUP(RefAge[[#This Row],[REFERRAL_MONTH]],WorkingDays[#All],2,FALSE)</f>
        <v>20</v>
      </c>
      <c r="I4487">
        <f>RefAge[[#This Row],[TWW_REFERRALS]]*(21/RefAge[[#This Row],[WD]])</f>
        <v>586.95000000000005</v>
      </c>
    </row>
    <row r="4488" spans="1:9" x14ac:dyDescent="0.35">
      <c r="A4488" s="10">
        <v>291</v>
      </c>
      <c r="B4488" s="10">
        <v>202101</v>
      </c>
      <c r="C4488" s="10" t="s">
        <v>12</v>
      </c>
      <c r="D4488" s="10">
        <v>2021</v>
      </c>
      <c r="E4488" s="10" t="s">
        <v>4</v>
      </c>
      <c r="F4488" s="10" t="s">
        <v>34</v>
      </c>
      <c r="G4488" s="10" t="s">
        <v>63</v>
      </c>
      <c r="H4488">
        <f>VLOOKUP(RefAge[[#This Row],[REFERRAL_MONTH]],WorkingDays[#All],2,FALSE)</f>
        <v>20</v>
      </c>
      <c r="I4488">
        <f>RefAge[[#This Row],[TWW_REFERRALS]]*(21/RefAge[[#This Row],[WD]])</f>
        <v>305.55</v>
      </c>
    </row>
    <row r="4489" spans="1:9" x14ac:dyDescent="0.35">
      <c r="A4489" s="10">
        <v>730</v>
      </c>
      <c r="B4489" s="10">
        <v>202101</v>
      </c>
      <c r="C4489" s="10" t="s">
        <v>12</v>
      </c>
      <c r="D4489" s="10">
        <v>2021</v>
      </c>
      <c r="E4489" s="10" t="s">
        <v>4</v>
      </c>
      <c r="F4489" s="10" t="s">
        <v>32</v>
      </c>
      <c r="G4489" s="10" t="s">
        <v>59</v>
      </c>
      <c r="H4489">
        <f>VLOOKUP(RefAge[[#This Row],[REFERRAL_MONTH]],WorkingDays[#All],2,FALSE)</f>
        <v>20</v>
      </c>
      <c r="I4489">
        <f>RefAge[[#This Row],[TWW_REFERRALS]]*(21/RefAge[[#This Row],[WD]])</f>
        <v>766.5</v>
      </c>
    </row>
    <row r="4490" spans="1:9" x14ac:dyDescent="0.35">
      <c r="A4490" s="10">
        <v>970</v>
      </c>
      <c r="B4490" s="10">
        <v>202101</v>
      </c>
      <c r="C4490" s="10" t="s">
        <v>12</v>
      </c>
      <c r="D4490" s="10">
        <v>2021</v>
      </c>
      <c r="E4490" s="10" t="s">
        <v>4</v>
      </c>
      <c r="F4490" s="10" t="s">
        <v>32</v>
      </c>
      <c r="G4490" s="10" t="s">
        <v>62</v>
      </c>
      <c r="H4490">
        <f>VLOOKUP(RefAge[[#This Row],[REFERRAL_MONTH]],WorkingDays[#All],2,FALSE)</f>
        <v>20</v>
      </c>
      <c r="I4490">
        <f>RefAge[[#This Row],[TWW_REFERRALS]]*(21/RefAge[[#This Row],[WD]])</f>
        <v>1018.5</v>
      </c>
    </row>
    <row r="4491" spans="1:9" x14ac:dyDescent="0.35">
      <c r="A4491" s="10">
        <v>1157</v>
      </c>
      <c r="B4491" s="10">
        <v>202101</v>
      </c>
      <c r="C4491" s="10" t="s">
        <v>12</v>
      </c>
      <c r="D4491" s="10">
        <v>2021</v>
      </c>
      <c r="E4491" s="10" t="s">
        <v>4</v>
      </c>
      <c r="F4491" s="10" t="s">
        <v>32</v>
      </c>
      <c r="G4491" s="10" t="s">
        <v>58</v>
      </c>
      <c r="H4491">
        <f>VLOOKUP(RefAge[[#This Row],[REFERRAL_MONTH]],WorkingDays[#All],2,FALSE)</f>
        <v>20</v>
      </c>
      <c r="I4491">
        <f>RefAge[[#This Row],[TWW_REFERRALS]]*(21/RefAge[[#This Row],[WD]])</f>
        <v>1214.8500000000001</v>
      </c>
    </row>
    <row r="4492" spans="1:9" x14ac:dyDescent="0.35">
      <c r="A4492" s="10">
        <v>878</v>
      </c>
      <c r="B4492" s="10">
        <v>202101</v>
      </c>
      <c r="C4492" s="10" t="s">
        <v>12</v>
      </c>
      <c r="D4492" s="10">
        <v>2021</v>
      </c>
      <c r="E4492" s="10" t="s">
        <v>4</v>
      </c>
      <c r="F4492" s="10" t="s">
        <v>32</v>
      </c>
      <c r="G4492" s="10" t="s">
        <v>60</v>
      </c>
      <c r="H4492">
        <f>VLOOKUP(RefAge[[#This Row],[REFERRAL_MONTH]],WorkingDays[#All],2,FALSE)</f>
        <v>20</v>
      </c>
      <c r="I4492">
        <f>RefAge[[#This Row],[TWW_REFERRALS]]*(21/RefAge[[#This Row],[WD]])</f>
        <v>921.90000000000009</v>
      </c>
    </row>
    <row r="4493" spans="1:9" x14ac:dyDescent="0.35">
      <c r="A4493" s="10">
        <v>860</v>
      </c>
      <c r="B4493" s="10">
        <v>202101</v>
      </c>
      <c r="C4493" s="10" t="s">
        <v>12</v>
      </c>
      <c r="D4493" s="10">
        <v>2021</v>
      </c>
      <c r="E4493" s="10" t="s">
        <v>4</v>
      </c>
      <c r="F4493" s="10" t="s">
        <v>32</v>
      </c>
      <c r="G4493" s="10" t="s">
        <v>57</v>
      </c>
      <c r="H4493">
        <f>VLOOKUP(RefAge[[#This Row],[REFERRAL_MONTH]],WorkingDays[#All],2,FALSE)</f>
        <v>20</v>
      </c>
      <c r="I4493">
        <f>RefAge[[#This Row],[TWW_REFERRALS]]*(21/RefAge[[#This Row],[WD]])</f>
        <v>903</v>
      </c>
    </row>
    <row r="4494" spans="1:9" x14ac:dyDescent="0.35">
      <c r="A4494" s="10">
        <v>940</v>
      </c>
      <c r="B4494" s="10">
        <v>202101</v>
      </c>
      <c r="C4494" s="10" t="s">
        <v>12</v>
      </c>
      <c r="D4494" s="10">
        <v>2021</v>
      </c>
      <c r="E4494" s="10" t="s">
        <v>4</v>
      </c>
      <c r="F4494" s="10" t="s">
        <v>32</v>
      </c>
      <c r="G4494" s="10" t="s">
        <v>61</v>
      </c>
      <c r="H4494">
        <f>VLOOKUP(RefAge[[#This Row],[REFERRAL_MONTH]],WorkingDays[#All],2,FALSE)</f>
        <v>20</v>
      </c>
      <c r="I4494">
        <f>RefAge[[#This Row],[TWW_REFERRALS]]*(21/RefAge[[#This Row],[WD]])</f>
        <v>987</v>
      </c>
    </row>
    <row r="4495" spans="1:9" x14ac:dyDescent="0.35">
      <c r="A4495" s="10">
        <v>547</v>
      </c>
      <c r="B4495" s="10">
        <v>202101</v>
      </c>
      <c r="C4495" s="10" t="s">
        <v>12</v>
      </c>
      <c r="D4495" s="10">
        <v>2021</v>
      </c>
      <c r="E4495" s="10" t="s">
        <v>4</v>
      </c>
      <c r="F4495" s="10" t="s">
        <v>32</v>
      </c>
      <c r="G4495" s="10" t="s">
        <v>63</v>
      </c>
      <c r="H4495">
        <f>VLOOKUP(RefAge[[#This Row],[REFERRAL_MONTH]],WorkingDays[#All],2,FALSE)</f>
        <v>20</v>
      </c>
      <c r="I4495">
        <f>RefAge[[#This Row],[TWW_REFERRALS]]*(21/RefAge[[#This Row],[WD]])</f>
        <v>574.35</v>
      </c>
    </row>
    <row r="4496" spans="1:9" x14ac:dyDescent="0.35">
      <c r="A4496" s="10">
        <v>307</v>
      </c>
      <c r="B4496" s="10">
        <v>202101</v>
      </c>
      <c r="C4496" s="10" t="s">
        <v>12</v>
      </c>
      <c r="D4496" s="10">
        <v>2021</v>
      </c>
      <c r="E4496" s="10" t="s">
        <v>4</v>
      </c>
      <c r="F4496" s="10" t="s">
        <v>35</v>
      </c>
      <c r="G4496" s="10" t="s">
        <v>59</v>
      </c>
      <c r="H4496">
        <f>VLOOKUP(RefAge[[#This Row],[REFERRAL_MONTH]],WorkingDays[#All],2,FALSE)</f>
        <v>20</v>
      </c>
      <c r="I4496">
        <f>RefAge[[#This Row],[TWW_REFERRALS]]*(21/RefAge[[#This Row],[WD]])</f>
        <v>322.35000000000002</v>
      </c>
    </row>
    <row r="4497" spans="1:9" x14ac:dyDescent="0.35">
      <c r="A4497" s="10">
        <v>347</v>
      </c>
      <c r="B4497" s="10">
        <v>202101</v>
      </c>
      <c r="C4497" s="10" t="s">
        <v>12</v>
      </c>
      <c r="D4497" s="10">
        <v>2021</v>
      </c>
      <c r="E4497" s="10" t="s">
        <v>4</v>
      </c>
      <c r="F4497" s="10" t="s">
        <v>35</v>
      </c>
      <c r="G4497" s="10" t="s">
        <v>62</v>
      </c>
      <c r="H4497">
        <f>VLOOKUP(RefAge[[#This Row],[REFERRAL_MONTH]],WorkingDays[#All],2,FALSE)</f>
        <v>20</v>
      </c>
      <c r="I4497">
        <f>RefAge[[#This Row],[TWW_REFERRALS]]*(21/RefAge[[#This Row],[WD]])</f>
        <v>364.35</v>
      </c>
    </row>
    <row r="4498" spans="1:9" x14ac:dyDescent="0.35">
      <c r="A4498" s="10">
        <v>490</v>
      </c>
      <c r="B4498" s="10">
        <v>202101</v>
      </c>
      <c r="C4498" s="10" t="s">
        <v>12</v>
      </c>
      <c r="D4498" s="10">
        <v>2021</v>
      </c>
      <c r="E4498" s="10" t="s">
        <v>4</v>
      </c>
      <c r="F4498" s="10" t="s">
        <v>35</v>
      </c>
      <c r="G4498" s="10" t="s">
        <v>58</v>
      </c>
      <c r="H4498">
        <f>VLOOKUP(RefAge[[#This Row],[REFERRAL_MONTH]],WorkingDays[#All],2,FALSE)</f>
        <v>20</v>
      </c>
      <c r="I4498">
        <f>RefAge[[#This Row],[TWW_REFERRALS]]*(21/RefAge[[#This Row],[WD]])</f>
        <v>514.5</v>
      </c>
    </row>
    <row r="4499" spans="1:9" x14ac:dyDescent="0.35">
      <c r="A4499" s="10">
        <v>388</v>
      </c>
      <c r="B4499" s="10">
        <v>202101</v>
      </c>
      <c r="C4499" s="10" t="s">
        <v>12</v>
      </c>
      <c r="D4499" s="10">
        <v>2021</v>
      </c>
      <c r="E4499" s="10" t="s">
        <v>4</v>
      </c>
      <c r="F4499" s="10" t="s">
        <v>35</v>
      </c>
      <c r="G4499" s="10" t="s">
        <v>60</v>
      </c>
      <c r="H4499">
        <f>VLOOKUP(RefAge[[#This Row],[REFERRAL_MONTH]],WorkingDays[#All],2,FALSE)</f>
        <v>20</v>
      </c>
      <c r="I4499">
        <f>RefAge[[#This Row],[TWW_REFERRALS]]*(21/RefAge[[#This Row],[WD]])</f>
        <v>407.40000000000003</v>
      </c>
    </row>
    <row r="4500" spans="1:9" x14ac:dyDescent="0.35">
      <c r="A4500" s="10">
        <v>352</v>
      </c>
      <c r="B4500" s="10">
        <v>202101</v>
      </c>
      <c r="C4500" s="10" t="s">
        <v>12</v>
      </c>
      <c r="D4500" s="10">
        <v>2021</v>
      </c>
      <c r="E4500" s="10" t="s">
        <v>4</v>
      </c>
      <c r="F4500" s="10" t="s">
        <v>35</v>
      </c>
      <c r="G4500" s="10" t="s">
        <v>57</v>
      </c>
      <c r="H4500">
        <f>VLOOKUP(RefAge[[#This Row],[REFERRAL_MONTH]],WorkingDays[#All],2,FALSE)</f>
        <v>20</v>
      </c>
      <c r="I4500">
        <f>RefAge[[#This Row],[TWW_REFERRALS]]*(21/RefAge[[#This Row],[WD]])</f>
        <v>369.6</v>
      </c>
    </row>
    <row r="4501" spans="1:9" x14ac:dyDescent="0.35">
      <c r="A4501" s="10">
        <v>421</v>
      </c>
      <c r="B4501" s="10">
        <v>202101</v>
      </c>
      <c r="C4501" s="10" t="s">
        <v>12</v>
      </c>
      <c r="D4501" s="10">
        <v>2021</v>
      </c>
      <c r="E4501" s="10" t="s">
        <v>4</v>
      </c>
      <c r="F4501" s="10" t="s">
        <v>35</v>
      </c>
      <c r="G4501" s="10" t="s">
        <v>61</v>
      </c>
      <c r="H4501">
        <f>VLOOKUP(RefAge[[#This Row],[REFERRAL_MONTH]],WorkingDays[#All],2,FALSE)</f>
        <v>20</v>
      </c>
      <c r="I4501">
        <f>RefAge[[#This Row],[TWW_REFERRALS]]*(21/RefAge[[#This Row],[WD]])</f>
        <v>442.05</v>
      </c>
    </row>
    <row r="4502" spans="1:9" x14ac:dyDescent="0.35">
      <c r="A4502" s="10">
        <v>248</v>
      </c>
      <c r="B4502" s="10">
        <v>202101</v>
      </c>
      <c r="C4502" s="10" t="s">
        <v>12</v>
      </c>
      <c r="D4502" s="10">
        <v>2021</v>
      </c>
      <c r="E4502" s="10" t="s">
        <v>4</v>
      </c>
      <c r="F4502" s="10" t="s">
        <v>35</v>
      </c>
      <c r="G4502" s="10" t="s">
        <v>63</v>
      </c>
      <c r="H4502">
        <f>VLOOKUP(RefAge[[#This Row],[REFERRAL_MONTH]],WorkingDays[#All],2,FALSE)</f>
        <v>20</v>
      </c>
      <c r="I4502">
        <f>RefAge[[#This Row],[TWW_REFERRALS]]*(21/RefAge[[#This Row],[WD]])</f>
        <v>260.40000000000003</v>
      </c>
    </row>
    <row r="4503" spans="1:9" x14ac:dyDescent="0.35">
      <c r="A4503" s="10">
        <v>195</v>
      </c>
      <c r="B4503" s="10">
        <v>202101</v>
      </c>
      <c r="C4503" s="10" t="s">
        <v>12</v>
      </c>
      <c r="D4503" s="10">
        <v>2021</v>
      </c>
      <c r="E4503" s="10" t="s">
        <v>4</v>
      </c>
      <c r="F4503" s="10" t="s">
        <v>36</v>
      </c>
      <c r="G4503" s="10" t="s">
        <v>59</v>
      </c>
      <c r="H4503">
        <f>VLOOKUP(RefAge[[#This Row],[REFERRAL_MONTH]],WorkingDays[#All],2,FALSE)</f>
        <v>20</v>
      </c>
      <c r="I4503">
        <f>RefAge[[#This Row],[TWW_REFERRALS]]*(21/RefAge[[#This Row],[WD]])</f>
        <v>204.75</v>
      </c>
    </row>
    <row r="4504" spans="1:9" x14ac:dyDescent="0.35">
      <c r="A4504" s="10">
        <v>194</v>
      </c>
      <c r="B4504" s="10">
        <v>202101</v>
      </c>
      <c r="C4504" s="10" t="s">
        <v>12</v>
      </c>
      <c r="D4504" s="10">
        <v>2021</v>
      </c>
      <c r="E4504" s="10" t="s">
        <v>4</v>
      </c>
      <c r="F4504" s="10" t="s">
        <v>36</v>
      </c>
      <c r="G4504" s="10" t="s">
        <v>62</v>
      </c>
      <c r="H4504">
        <f>VLOOKUP(RefAge[[#This Row],[REFERRAL_MONTH]],WorkingDays[#All],2,FALSE)</f>
        <v>20</v>
      </c>
      <c r="I4504">
        <f>RefAge[[#This Row],[TWW_REFERRALS]]*(21/RefAge[[#This Row],[WD]])</f>
        <v>203.70000000000002</v>
      </c>
    </row>
    <row r="4505" spans="1:9" x14ac:dyDescent="0.35">
      <c r="A4505" s="10">
        <v>309</v>
      </c>
      <c r="B4505" s="10">
        <v>202101</v>
      </c>
      <c r="C4505" s="10" t="s">
        <v>12</v>
      </c>
      <c r="D4505" s="10">
        <v>2021</v>
      </c>
      <c r="E4505" s="10" t="s">
        <v>4</v>
      </c>
      <c r="F4505" s="10" t="s">
        <v>36</v>
      </c>
      <c r="G4505" s="10" t="s">
        <v>58</v>
      </c>
      <c r="H4505">
        <f>VLOOKUP(RefAge[[#This Row],[REFERRAL_MONTH]],WorkingDays[#All],2,FALSE)</f>
        <v>20</v>
      </c>
      <c r="I4505">
        <f>RefAge[[#This Row],[TWW_REFERRALS]]*(21/RefAge[[#This Row],[WD]])</f>
        <v>324.45</v>
      </c>
    </row>
    <row r="4506" spans="1:9" x14ac:dyDescent="0.35">
      <c r="A4506" s="10">
        <v>212</v>
      </c>
      <c r="B4506" s="10">
        <v>202101</v>
      </c>
      <c r="C4506" s="10" t="s">
        <v>12</v>
      </c>
      <c r="D4506" s="10">
        <v>2021</v>
      </c>
      <c r="E4506" s="10" t="s">
        <v>4</v>
      </c>
      <c r="F4506" s="10" t="s">
        <v>36</v>
      </c>
      <c r="G4506" s="10" t="s">
        <v>60</v>
      </c>
      <c r="H4506">
        <f>VLOOKUP(RefAge[[#This Row],[REFERRAL_MONTH]],WorkingDays[#All],2,FALSE)</f>
        <v>20</v>
      </c>
      <c r="I4506">
        <f>RefAge[[#This Row],[TWW_REFERRALS]]*(21/RefAge[[#This Row],[WD]])</f>
        <v>222.60000000000002</v>
      </c>
    </row>
    <row r="4507" spans="1:9" x14ac:dyDescent="0.35">
      <c r="A4507" s="10">
        <v>192</v>
      </c>
      <c r="B4507" s="10">
        <v>202101</v>
      </c>
      <c r="C4507" s="10" t="s">
        <v>12</v>
      </c>
      <c r="D4507" s="10">
        <v>2021</v>
      </c>
      <c r="E4507" s="10" t="s">
        <v>4</v>
      </c>
      <c r="F4507" s="10" t="s">
        <v>36</v>
      </c>
      <c r="G4507" s="10" t="s">
        <v>57</v>
      </c>
      <c r="H4507">
        <f>VLOOKUP(RefAge[[#This Row],[REFERRAL_MONTH]],WorkingDays[#All],2,FALSE)</f>
        <v>20</v>
      </c>
      <c r="I4507">
        <f>RefAge[[#This Row],[TWW_REFERRALS]]*(21/RefAge[[#This Row],[WD]])</f>
        <v>201.60000000000002</v>
      </c>
    </row>
    <row r="4508" spans="1:9" x14ac:dyDescent="0.35">
      <c r="A4508" s="10">
        <v>260</v>
      </c>
      <c r="B4508" s="10">
        <v>202101</v>
      </c>
      <c r="C4508" s="10" t="s">
        <v>12</v>
      </c>
      <c r="D4508" s="10">
        <v>2021</v>
      </c>
      <c r="E4508" s="10" t="s">
        <v>4</v>
      </c>
      <c r="F4508" s="10" t="s">
        <v>36</v>
      </c>
      <c r="G4508" s="10" t="s">
        <v>61</v>
      </c>
      <c r="H4508">
        <f>VLOOKUP(RefAge[[#This Row],[REFERRAL_MONTH]],WorkingDays[#All],2,FALSE)</f>
        <v>20</v>
      </c>
      <c r="I4508">
        <f>RefAge[[#This Row],[TWW_REFERRALS]]*(21/RefAge[[#This Row],[WD]])</f>
        <v>273</v>
      </c>
    </row>
    <row r="4509" spans="1:9" x14ac:dyDescent="0.35">
      <c r="A4509" s="10">
        <v>146</v>
      </c>
      <c r="B4509" s="10">
        <v>202101</v>
      </c>
      <c r="C4509" s="10" t="s">
        <v>12</v>
      </c>
      <c r="D4509" s="10">
        <v>2021</v>
      </c>
      <c r="E4509" s="10" t="s">
        <v>4</v>
      </c>
      <c r="F4509" s="10" t="s">
        <v>36</v>
      </c>
      <c r="G4509" s="10" t="s">
        <v>63</v>
      </c>
      <c r="H4509">
        <f>VLOOKUP(RefAge[[#This Row],[REFERRAL_MONTH]],WorkingDays[#All],2,FALSE)</f>
        <v>20</v>
      </c>
      <c r="I4509">
        <f>RefAge[[#This Row],[TWW_REFERRALS]]*(21/RefAge[[#This Row],[WD]])</f>
        <v>153.30000000000001</v>
      </c>
    </row>
    <row r="4510" spans="1:9" x14ac:dyDescent="0.35">
      <c r="A4510" s="10">
        <v>108</v>
      </c>
      <c r="B4510" s="10">
        <v>202101</v>
      </c>
      <c r="C4510" s="10" t="s">
        <v>12</v>
      </c>
      <c r="D4510" s="10">
        <v>2021</v>
      </c>
      <c r="E4510" s="10" t="s">
        <v>4</v>
      </c>
      <c r="F4510" s="10" t="s">
        <v>30</v>
      </c>
      <c r="G4510" s="10" t="s">
        <v>59</v>
      </c>
      <c r="H4510">
        <f>VLOOKUP(RefAge[[#This Row],[REFERRAL_MONTH]],WorkingDays[#All],2,FALSE)</f>
        <v>20</v>
      </c>
      <c r="I4510">
        <f>RefAge[[#This Row],[TWW_REFERRALS]]*(21/RefAge[[#This Row],[WD]])</f>
        <v>113.4</v>
      </c>
    </row>
    <row r="4511" spans="1:9" x14ac:dyDescent="0.35">
      <c r="A4511" s="10">
        <v>95</v>
      </c>
      <c r="B4511" s="10">
        <v>202101</v>
      </c>
      <c r="C4511" s="10" t="s">
        <v>12</v>
      </c>
      <c r="D4511" s="10">
        <v>2021</v>
      </c>
      <c r="E4511" s="10" t="s">
        <v>4</v>
      </c>
      <c r="F4511" s="10" t="s">
        <v>30</v>
      </c>
      <c r="G4511" s="10" t="s">
        <v>62</v>
      </c>
      <c r="H4511">
        <f>VLOOKUP(RefAge[[#This Row],[REFERRAL_MONTH]],WorkingDays[#All],2,FALSE)</f>
        <v>20</v>
      </c>
      <c r="I4511">
        <f>RefAge[[#This Row],[TWW_REFERRALS]]*(21/RefAge[[#This Row],[WD]])</f>
        <v>99.75</v>
      </c>
    </row>
    <row r="4512" spans="1:9" x14ac:dyDescent="0.35">
      <c r="A4512" s="10">
        <v>168</v>
      </c>
      <c r="B4512" s="10">
        <v>202101</v>
      </c>
      <c r="C4512" s="10" t="s">
        <v>12</v>
      </c>
      <c r="D4512" s="10">
        <v>2021</v>
      </c>
      <c r="E4512" s="10" t="s">
        <v>4</v>
      </c>
      <c r="F4512" s="10" t="s">
        <v>30</v>
      </c>
      <c r="G4512" s="10" t="s">
        <v>58</v>
      </c>
      <c r="H4512">
        <f>VLOOKUP(RefAge[[#This Row],[REFERRAL_MONTH]],WorkingDays[#All],2,FALSE)</f>
        <v>20</v>
      </c>
      <c r="I4512">
        <f>RefAge[[#This Row],[TWW_REFERRALS]]*(21/RefAge[[#This Row],[WD]])</f>
        <v>176.4</v>
      </c>
    </row>
    <row r="4513" spans="1:9" x14ac:dyDescent="0.35">
      <c r="A4513" s="10">
        <v>114</v>
      </c>
      <c r="B4513" s="10">
        <v>202101</v>
      </c>
      <c r="C4513" s="10" t="s">
        <v>12</v>
      </c>
      <c r="D4513" s="10">
        <v>2021</v>
      </c>
      <c r="E4513" s="10" t="s">
        <v>4</v>
      </c>
      <c r="F4513" s="10" t="s">
        <v>30</v>
      </c>
      <c r="G4513" s="10" t="s">
        <v>60</v>
      </c>
      <c r="H4513">
        <f>VLOOKUP(RefAge[[#This Row],[REFERRAL_MONTH]],WorkingDays[#All],2,FALSE)</f>
        <v>20</v>
      </c>
      <c r="I4513">
        <f>RefAge[[#This Row],[TWW_REFERRALS]]*(21/RefAge[[#This Row],[WD]])</f>
        <v>119.7</v>
      </c>
    </row>
    <row r="4514" spans="1:9" x14ac:dyDescent="0.35">
      <c r="A4514" s="10">
        <v>115</v>
      </c>
      <c r="B4514" s="10">
        <v>202101</v>
      </c>
      <c r="C4514" s="10" t="s">
        <v>12</v>
      </c>
      <c r="D4514" s="10">
        <v>2021</v>
      </c>
      <c r="E4514" s="10" t="s">
        <v>4</v>
      </c>
      <c r="F4514" s="10" t="s">
        <v>30</v>
      </c>
      <c r="G4514" s="10" t="s">
        <v>57</v>
      </c>
      <c r="H4514">
        <f>VLOOKUP(RefAge[[#This Row],[REFERRAL_MONTH]],WorkingDays[#All],2,FALSE)</f>
        <v>20</v>
      </c>
      <c r="I4514">
        <f>RefAge[[#This Row],[TWW_REFERRALS]]*(21/RefAge[[#This Row],[WD]])</f>
        <v>120.75</v>
      </c>
    </row>
    <row r="4515" spans="1:9" x14ac:dyDescent="0.35">
      <c r="A4515" s="10">
        <v>152</v>
      </c>
      <c r="B4515" s="10">
        <v>202101</v>
      </c>
      <c r="C4515" s="10" t="s">
        <v>12</v>
      </c>
      <c r="D4515" s="10">
        <v>2021</v>
      </c>
      <c r="E4515" s="10" t="s">
        <v>4</v>
      </c>
      <c r="F4515" s="10" t="s">
        <v>30</v>
      </c>
      <c r="G4515" s="10" t="s">
        <v>61</v>
      </c>
      <c r="H4515">
        <f>VLOOKUP(RefAge[[#This Row],[REFERRAL_MONTH]],WorkingDays[#All],2,FALSE)</f>
        <v>20</v>
      </c>
      <c r="I4515">
        <f>RefAge[[#This Row],[TWW_REFERRALS]]*(21/RefAge[[#This Row],[WD]])</f>
        <v>159.6</v>
      </c>
    </row>
    <row r="4516" spans="1:9" x14ac:dyDescent="0.35">
      <c r="A4516" s="10">
        <v>86</v>
      </c>
      <c r="B4516" s="10">
        <v>202101</v>
      </c>
      <c r="C4516" s="10" t="s">
        <v>12</v>
      </c>
      <c r="D4516" s="10">
        <v>2021</v>
      </c>
      <c r="E4516" s="10" t="s">
        <v>4</v>
      </c>
      <c r="F4516" s="10" t="s">
        <v>30</v>
      </c>
      <c r="G4516" s="10" t="s">
        <v>63</v>
      </c>
      <c r="H4516">
        <f>VLOOKUP(RefAge[[#This Row],[REFERRAL_MONTH]],WorkingDays[#All],2,FALSE)</f>
        <v>20</v>
      </c>
      <c r="I4516">
        <f>RefAge[[#This Row],[TWW_REFERRALS]]*(21/RefAge[[#This Row],[WD]])</f>
        <v>90.3</v>
      </c>
    </row>
    <row r="4517" spans="1:9" x14ac:dyDescent="0.35">
      <c r="A4517" s="10">
        <v>518</v>
      </c>
      <c r="B4517" s="10">
        <v>202101</v>
      </c>
      <c r="C4517" s="10" t="s">
        <v>12</v>
      </c>
      <c r="D4517" s="10">
        <v>2021</v>
      </c>
      <c r="E4517" s="10" t="s">
        <v>5</v>
      </c>
      <c r="F4517" s="10" t="s">
        <v>34</v>
      </c>
      <c r="G4517" s="10" t="s">
        <v>59</v>
      </c>
      <c r="H4517">
        <f>VLOOKUP(RefAge[[#This Row],[REFERRAL_MONTH]],WorkingDays[#All],2,FALSE)</f>
        <v>20</v>
      </c>
      <c r="I4517">
        <f>RefAge[[#This Row],[TWW_REFERRALS]]*(21/RefAge[[#This Row],[WD]])</f>
        <v>543.9</v>
      </c>
    </row>
    <row r="4518" spans="1:9" x14ac:dyDescent="0.35">
      <c r="A4518" s="10">
        <v>1060</v>
      </c>
      <c r="B4518" s="10">
        <v>202101</v>
      </c>
      <c r="C4518" s="10" t="s">
        <v>12</v>
      </c>
      <c r="D4518" s="10">
        <v>2021</v>
      </c>
      <c r="E4518" s="10" t="s">
        <v>5</v>
      </c>
      <c r="F4518" s="10" t="s">
        <v>34</v>
      </c>
      <c r="G4518" s="10" t="s">
        <v>62</v>
      </c>
      <c r="H4518">
        <f>VLOOKUP(RefAge[[#This Row],[REFERRAL_MONTH]],WorkingDays[#All],2,FALSE)</f>
        <v>20</v>
      </c>
      <c r="I4518">
        <f>RefAge[[#This Row],[TWW_REFERRALS]]*(21/RefAge[[#This Row],[WD]])</f>
        <v>1113</v>
      </c>
    </row>
    <row r="4519" spans="1:9" x14ac:dyDescent="0.35">
      <c r="A4519" s="10">
        <v>1050</v>
      </c>
      <c r="B4519" s="10">
        <v>202101</v>
      </c>
      <c r="C4519" s="10" t="s">
        <v>12</v>
      </c>
      <c r="D4519" s="10">
        <v>2021</v>
      </c>
      <c r="E4519" s="10" t="s">
        <v>5</v>
      </c>
      <c r="F4519" s="10" t="s">
        <v>34</v>
      </c>
      <c r="G4519" s="10" t="s">
        <v>58</v>
      </c>
      <c r="H4519">
        <f>VLOOKUP(RefAge[[#This Row],[REFERRAL_MONTH]],WorkingDays[#All],2,FALSE)</f>
        <v>20</v>
      </c>
      <c r="I4519">
        <f>RefAge[[#This Row],[TWW_REFERRALS]]*(21/RefAge[[#This Row],[WD]])</f>
        <v>1102.5</v>
      </c>
    </row>
    <row r="4520" spans="1:9" x14ac:dyDescent="0.35">
      <c r="A4520" s="10">
        <v>663</v>
      </c>
      <c r="B4520" s="10">
        <v>202101</v>
      </c>
      <c r="C4520" s="10" t="s">
        <v>12</v>
      </c>
      <c r="D4520" s="10">
        <v>2021</v>
      </c>
      <c r="E4520" s="10" t="s">
        <v>5</v>
      </c>
      <c r="F4520" s="10" t="s">
        <v>34</v>
      </c>
      <c r="G4520" s="10" t="s">
        <v>60</v>
      </c>
      <c r="H4520">
        <f>VLOOKUP(RefAge[[#This Row],[REFERRAL_MONTH]],WorkingDays[#All],2,FALSE)</f>
        <v>20</v>
      </c>
      <c r="I4520">
        <f>RefAge[[#This Row],[TWW_REFERRALS]]*(21/RefAge[[#This Row],[WD]])</f>
        <v>696.15</v>
      </c>
    </row>
    <row r="4521" spans="1:9" x14ac:dyDescent="0.35">
      <c r="A4521" s="10">
        <v>749</v>
      </c>
      <c r="B4521" s="10">
        <v>202101</v>
      </c>
      <c r="C4521" s="10" t="s">
        <v>12</v>
      </c>
      <c r="D4521" s="10">
        <v>2021</v>
      </c>
      <c r="E4521" s="10" t="s">
        <v>5</v>
      </c>
      <c r="F4521" s="10" t="s">
        <v>34</v>
      </c>
      <c r="G4521" s="10" t="s">
        <v>57</v>
      </c>
      <c r="H4521">
        <f>VLOOKUP(RefAge[[#This Row],[REFERRAL_MONTH]],WorkingDays[#All],2,FALSE)</f>
        <v>20</v>
      </c>
      <c r="I4521">
        <f>RefAge[[#This Row],[TWW_REFERRALS]]*(21/RefAge[[#This Row],[WD]])</f>
        <v>786.45</v>
      </c>
    </row>
    <row r="4522" spans="1:9" x14ac:dyDescent="0.35">
      <c r="A4522" s="10">
        <v>961</v>
      </c>
      <c r="B4522" s="10">
        <v>202101</v>
      </c>
      <c r="C4522" s="10" t="s">
        <v>12</v>
      </c>
      <c r="D4522" s="10">
        <v>2021</v>
      </c>
      <c r="E4522" s="10" t="s">
        <v>5</v>
      </c>
      <c r="F4522" s="10" t="s">
        <v>34</v>
      </c>
      <c r="G4522" s="10" t="s">
        <v>61</v>
      </c>
      <c r="H4522">
        <f>VLOOKUP(RefAge[[#This Row],[REFERRAL_MONTH]],WorkingDays[#All],2,FALSE)</f>
        <v>20</v>
      </c>
      <c r="I4522">
        <f>RefAge[[#This Row],[TWW_REFERRALS]]*(21/RefAge[[#This Row],[WD]])</f>
        <v>1009.0500000000001</v>
      </c>
    </row>
    <row r="4523" spans="1:9" x14ac:dyDescent="0.35">
      <c r="A4523" s="10">
        <v>494</v>
      </c>
      <c r="B4523" s="10">
        <v>202101</v>
      </c>
      <c r="C4523" s="10" t="s">
        <v>12</v>
      </c>
      <c r="D4523" s="10">
        <v>2021</v>
      </c>
      <c r="E4523" s="10" t="s">
        <v>5</v>
      </c>
      <c r="F4523" s="10" t="s">
        <v>34</v>
      </c>
      <c r="G4523" s="10" t="s">
        <v>63</v>
      </c>
      <c r="H4523">
        <f>VLOOKUP(RefAge[[#This Row],[REFERRAL_MONTH]],WorkingDays[#All],2,FALSE)</f>
        <v>20</v>
      </c>
      <c r="I4523">
        <f>RefAge[[#This Row],[TWW_REFERRALS]]*(21/RefAge[[#This Row],[WD]])</f>
        <v>518.70000000000005</v>
      </c>
    </row>
    <row r="4524" spans="1:9" x14ac:dyDescent="0.35">
      <c r="A4524" s="10">
        <v>350</v>
      </c>
      <c r="B4524" s="10">
        <v>202101</v>
      </c>
      <c r="C4524" s="10" t="s">
        <v>12</v>
      </c>
      <c r="D4524" s="10">
        <v>2021</v>
      </c>
      <c r="E4524" s="10" t="s">
        <v>5</v>
      </c>
      <c r="F4524" s="10" t="s">
        <v>32</v>
      </c>
      <c r="G4524" s="10" t="s">
        <v>59</v>
      </c>
      <c r="H4524">
        <f>VLOOKUP(RefAge[[#This Row],[REFERRAL_MONTH]],WorkingDays[#All],2,FALSE)</f>
        <v>20</v>
      </c>
      <c r="I4524">
        <f>RefAge[[#This Row],[TWW_REFERRALS]]*(21/RefAge[[#This Row],[WD]])</f>
        <v>367.5</v>
      </c>
    </row>
    <row r="4525" spans="1:9" x14ac:dyDescent="0.35">
      <c r="A4525" s="10">
        <v>519</v>
      </c>
      <c r="B4525" s="10">
        <v>202101</v>
      </c>
      <c r="C4525" s="10" t="s">
        <v>12</v>
      </c>
      <c r="D4525" s="10">
        <v>2021</v>
      </c>
      <c r="E4525" s="10" t="s">
        <v>5</v>
      </c>
      <c r="F4525" s="10" t="s">
        <v>32</v>
      </c>
      <c r="G4525" s="10" t="s">
        <v>62</v>
      </c>
      <c r="H4525">
        <f>VLOOKUP(RefAge[[#This Row],[REFERRAL_MONTH]],WorkingDays[#All],2,FALSE)</f>
        <v>20</v>
      </c>
      <c r="I4525">
        <f>RefAge[[#This Row],[TWW_REFERRALS]]*(21/RefAge[[#This Row],[WD]])</f>
        <v>544.95000000000005</v>
      </c>
    </row>
    <row r="4526" spans="1:9" x14ac:dyDescent="0.35">
      <c r="A4526" s="10">
        <v>636</v>
      </c>
      <c r="B4526" s="10">
        <v>202101</v>
      </c>
      <c r="C4526" s="10" t="s">
        <v>12</v>
      </c>
      <c r="D4526" s="10">
        <v>2021</v>
      </c>
      <c r="E4526" s="10" t="s">
        <v>5</v>
      </c>
      <c r="F4526" s="10" t="s">
        <v>32</v>
      </c>
      <c r="G4526" s="10" t="s">
        <v>58</v>
      </c>
      <c r="H4526">
        <f>VLOOKUP(RefAge[[#This Row],[REFERRAL_MONTH]],WorkingDays[#All],2,FALSE)</f>
        <v>20</v>
      </c>
      <c r="I4526">
        <f>RefAge[[#This Row],[TWW_REFERRALS]]*(21/RefAge[[#This Row],[WD]])</f>
        <v>667.80000000000007</v>
      </c>
    </row>
    <row r="4527" spans="1:9" x14ac:dyDescent="0.35">
      <c r="A4527" s="10">
        <v>469</v>
      </c>
      <c r="B4527" s="10">
        <v>202101</v>
      </c>
      <c r="C4527" s="10" t="s">
        <v>12</v>
      </c>
      <c r="D4527" s="10">
        <v>2021</v>
      </c>
      <c r="E4527" s="10" t="s">
        <v>5</v>
      </c>
      <c r="F4527" s="10" t="s">
        <v>32</v>
      </c>
      <c r="G4527" s="10" t="s">
        <v>60</v>
      </c>
      <c r="H4527">
        <f>VLOOKUP(RefAge[[#This Row],[REFERRAL_MONTH]],WorkingDays[#All],2,FALSE)</f>
        <v>20</v>
      </c>
      <c r="I4527">
        <f>RefAge[[#This Row],[TWW_REFERRALS]]*(21/RefAge[[#This Row],[WD]])</f>
        <v>492.45000000000005</v>
      </c>
    </row>
    <row r="4528" spans="1:9" x14ac:dyDescent="0.35">
      <c r="A4528" s="10">
        <v>513</v>
      </c>
      <c r="B4528" s="10">
        <v>202101</v>
      </c>
      <c r="C4528" s="10" t="s">
        <v>12</v>
      </c>
      <c r="D4528" s="10">
        <v>2021</v>
      </c>
      <c r="E4528" s="10" t="s">
        <v>5</v>
      </c>
      <c r="F4528" s="10" t="s">
        <v>32</v>
      </c>
      <c r="G4528" s="10" t="s">
        <v>57</v>
      </c>
      <c r="H4528">
        <f>VLOOKUP(RefAge[[#This Row],[REFERRAL_MONTH]],WorkingDays[#All],2,FALSE)</f>
        <v>20</v>
      </c>
      <c r="I4528">
        <f>RefAge[[#This Row],[TWW_REFERRALS]]*(21/RefAge[[#This Row],[WD]])</f>
        <v>538.65</v>
      </c>
    </row>
    <row r="4529" spans="1:9" x14ac:dyDescent="0.35">
      <c r="A4529" s="10">
        <v>642</v>
      </c>
      <c r="B4529" s="10">
        <v>202101</v>
      </c>
      <c r="C4529" s="10" t="s">
        <v>12</v>
      </c>
      <c r="D4529" s="10">
        <v>2021</v>
      </c>
      <c r="E4529" s="10" t="s">
        <v>5</v>
      </c>
      <c r="F4529" s="10" t="s">
        <v>32</v>
      </c>
      <c r="G4529" s="10" t="s">
        <v>61</v>
      </c>
      <c r="H4529">
        <f>VLOOKUP(RefAge[[#This Row],[REFERRAL_MONTH]],WorkingDays[#All],2,FALSE)</f>
        <v>20</v>
      </c>
      <c r="I4529">
        <f>RefAge[[#This Row],[TWW_REFERRALS]]*(21/RefAge[[#This Row],[WD]])</f>
        <v>674.1</v>
      </c>
    </row>
    <row r="4530" spans="1:9" x14ac:dyDescent="0.35">
      <c r="A4530" s="10">
        <v>388</v>
      </c>
      <c r="B4530" s="10">
        <v>202101</v>
      </c>
      <c r="C4530" s="10" t="s">
        <v>12</v>
      </c>
      <c r="D4530" s="10">
        <v>2021</v>
      </c>
      <c r="E4530" s="10" t="s">
        <v>5</v>
      </c>
      <c r="F4530" s="10" t="s">
        <v>32</v>
      </c>
      <c r="G4530" s="10" t="s">
        <v>63</v>
      </c>
      <c r="H4530">
        <f>VLOOKUP(RefAge[[#This Row],[REFERRAL_MONTH]],WorkingDays[#All],2,FALSE)</f>
        <v>20</v>
      </c>
      <c r="I4530">
        <f>RefAge[[#This Row],[TWW_REFERRALS]]*(21/RefAge[[#This Row],[WD]])</f>
        <v>407.40000000000003</v>
      </c>
    </row>
    <row r="4531" spans="1:9" x14ac:dyDescent="0.35">
      <c r="A4531" s="10">
        <v>294</v>
      </c>
      <c r="B4531" s="10">
        <v>202101</v>
      </c>
      <c r="C4531" s="10" t="s">
        <v>12</v>
      </c>
      <c r="D4531" s="10">
        <v>2021</v>
      </c>
      <c r="E4531" s="10" t="s">
        <v>5</v>
      </c>
      <c r="F4531" s="10" t="s">
        <v>35</v>
      </c>
      <c r="G4531" s="10" t="s">
        <v>59</v>
      </c>
      <c r="H4531">
        <f>VLOOKUP(RefAge[[#This Row],[REFERRAL_MONTH]],WorkingDays[#All],2,FALSE)</f>
        <v>20</v>
      </c>
      <c r="I4531">
        <f>RefAge[[#This Row],[TWW_REFERRALS]]*(21/RefAge[[#This Row],[WD]])</f>
        <v>308.7</v>
      </c>
    </row>
    <row r="4532" spans="1:9" x14ac:dyDescent="0.35">
      <c r="A4532" s="10">
        <v>422</v>
      </c>
      <c r="B4532" s="10">
        <v>202101</v>
      </c>
      <c r="C4532" s="10" t="s">
        <v>12</v>
      </c>
      <c r="D4532" s="10">
        <v>2021</v>
      </c>
      <c r="E4532" s="10" t="s">
        <v>5</v>
      </c>
      <c r="F4532" s="10" t="s">
        <v>35</v>
      </c>
      <c r="G4532" s="10" t="s">
        <v>62</v>
      </c>
      <c r="H4532">
        <f>VLOOKUP(RefAge[[#This Row],[REFERRAL_MONTH]],WorkingDays[#All],2,FALSE)</f>
        <v>20</v>
      </c>
      <c r="I4532">
        <f>RefAge[[#This Row],[TWW_REFERRALS]]*(21/RefAge[[#This Row],[WD]])</f>
        <v>443.1</v>
      </c>
    </row>
    <row r="4533" spans="1:9" x14ac:dyDescent="0.35">
      <c r="A4533" s="10">
        <v>592</v>
      </c>
      <c r="B4533" s="10">
        <v>202101</v>
      </c>
      <c r="C4533" s="10" t="s">
        <v>12</v>
      </c>
      <c r="D4533" s="10">
        <v>2021</v>
      </c>
      <c r="E4533" s="10" t="s">
        <v>5</v>
      </c>
      <c r="F4533" s="10" t="s">
        <v>35</v>
      </c>
      <c r="G4533" s="10" t="s">
        <v>58</v>
      </c>
      <c r="H4533">
        <f>VLOOKUP(RefAge[[#This Row],[REFERRAL_MONTH]],WorkingDays[#All],2,FALSE)</f>
        <v>20</v>
      </c>
      <c r="I4533">
        <f>RefAge[[#This Row],[TWW_REFERRALS]]*(21/RefAge[[#This Row],[WD]])</f>
        <v>621.6</v>
      </c>
    </row>
    <row r="4534" spans="1:9" x14ac:dyDescent="0.35">
      <c r="A4534" s="10">
        <v>437</v>
      </c>
      <c r="B4534" s="10">
        <v>202101</v>
      </c>
      <c r="C4534" s="10" t="s">
        <v>12</v>
      </c>
      <c r="D4534" s="10">
        <v>2021</v>
      </c>
      <c r="E4534" s="10" t="s">
        <v>5</v>
      </c>
      <c r="F4534" s="10" t="s">
        <v>35</v>
      </c>
      <c r="G4534" s="10" t="s">
        <v>60</v>
      </c>
      <c r="H4534">
        <f>VLOOKUP(RefAge[[#This Row],[REFERRAL_MONTH]],WorkingDays[#All],2,FALSE)</f>
        <v>20</v>
      </c>
      <c r="I4534">
        <f>RefAge[[#This Row],[TWW_REFERRALS]]*(21/RefAge[[#This Row],[WD]])</f>
        <v>458.85</v>
      </c>
    </row>
    <row r="4535" spans="1:9" x14ac:dyDescent="0.35">
      <c r="A4535" s="10">
        <v>461</v>
      </c>
      <c r="B4535" s="10">
        <v>202101</v>
      </c>
      <c r="C4535" s="10" t="s">
        <v>12</v>
      </c>
      <c r="D4535" s="10">
        <v>2021</v>
      </c>
      <c r="E4535" s="10" t="s">
        <v>5</v>
      </c>
      <c r="F4535" s="10" t="s">
        <v>35</v>
      </c>
      <c r="G4535" s="10" t="s">
        <v>57</v>
      </c>
      <c r="H4535">
        <f>VLOOKUP(RefAge[[#This Row],[REFERRAL_MONTH]],WorkingDays[#All],2,FALSE)</f>
        <v>20</v>
      </c>
      <c r="I4535">
        <f>RefAge[[#This Row],[TWW_REFERRALS]]*(21/RefAge[[#This Row],[WD]])</f>
        <v>484.05</v>
      </c>
    </row>
    <row r="4536" spans="1:9" x14ac:dyDescent="0.35">
      <c r="A4536" s="10">
        <v>556</v>
      </c>
      <c r="B4536" s="10">
        <v>202101</v>
      </c>
      <c r="C4536" s="10" t="s">
        <v>12</v>
      </c>
      <c r="D4536" s="10">
        <v>2021</v>
      </c>
      <c r="E4536" s="10" t="s">
        <v>5</v>
      </c>
      <c r="F4536" s="10" t="s">
        <v>35</v>
      </c>
      <c r="G4536" s="10" t="s">
        <v>61</v>
      </c>
      <c r="H4536">
        <f>VLOOKUP(RefAge[[#This Row],[REFERRAL_MONTH]],WorkingDays[#All],2,FALSE)</f>
        <v>20</v>
      </c>
      <c r="I4536">
        <f>RefAge[[#This Row],[TWW_REFERRALS]]*(21/RefAge[[#This Row],[WD]])</f>
        <v>583.80000000000007</v>
      </c>
    </row>
    <row r="4537" spans="1:9" x14ac:dyDescent="0.35">
      <c r="A4537" s="10">
        <v>314</v>
      </c>
      <c r="B4537" s="10">
        <v>202101</v>
      </c>
      <c r="C4537" s="10" t="s">
        <v>12</v>
      </c>
      <c r="D4537" s="10">
        <v>2021</v>
      </c>
      <c r="E4537" s="10" t="s">
        <v>5</v>
      </c>
      <c r="F4537" s="10" t="s">
        <v>35</v>
      </c>
      <c r="G4537" s="10" t="s">
        <v>63</v>
      </c>
      <c r="H4537">
        <f>VLOOKUP(RefAge[[#This Row],[REFERRAL_MONTH]],WorkingDays[#All],2,FALSE)</f>
        <v>20</v>
      </c>
      <c r="I4537">
        <f>RefAge[[#This Row],[TWW_REFERRALS]]*(21/RefAge[[#This Row],[WD]])</f>
        <v>329.7</v>
      </c>
    </row>
    <row r="4538" spans="1:9" x14ac:dyDescent="0.35">
      <c r="A4538" s="10">
        <v>313</v>
      </c>
      <c r="B4538" s="10">
        <v>202101</v>
      </c>
      <c r="C4538" s="10" t="s">
        <v>12</v>
      </c>
      <c r="D4538" s="10">
        <v>2021</v>
      </c>
      <c r="E4538" s="10" t="s">
        <v>5</v>
      </c>
      <c r="F4538" s="10" t="s">
        <v>36</v>
      </c>
      <c r="G4538" s="10" t="s">
        <v>59</v>
      </c>
      <c r="H4538">
        <f>VLOOKUP(RefAge[[#This Row],[REFERRAL_MONTH]],WorkingDays[#All],2,FALSE)</f>
        <v>20</v>
      </c>
      <c r="I4538">
        <f>RefAge[[#This Row],[TWW_REFERRALS]]*(21/RefAge[[#This Row],[WD]])</f>
        <v>328.65000000000003</v>
      </c>
    </row>
    <row r="4539" spans="1:9" x14ac:dyDescent="0.35">
      <c r="A4539" s="10">
        <v>283</v>
      </c>
      <c r="B4539" s="10">
        <v>202101</v>
      </c>
      <c r="C4539" s="10" t="s">
        <v>12</v>
      </c>
      <c r="D4539" s="10">
        <v>2021</v>
      </c>
      <c r="E4539" s="10" t="s">
        <v>5</v>
      </c>
      <c r="F4539" s="10" t="s">
        <v>36</v>
      </c>
      <c r="G4539" s="10" t="s">
        <v>62</v>
      </c>
      <c r="H4539">
        <f>VLOOKUP(RefAge[[#This Row],[REFERRAL_MONTH]],WorkingDays[#All],2,FALSE)</f>
        <v>20</v>
      </c>
      <c r="I4539">
        <f>RefAge[[#This Row],[TWW_REFERRALS]]*(21/RefAge[[#This Row],[WD]])</f>
        <v>297.15000000000003</v>
      </c>
    </row>
    <row r="4540" spans="1:9" x14ac:dyDescent="0.35">
      <c r="A4540" s="10">
        <v>495</v>
      </c>
      <c r="B4540" s="10">
        <v>202101</v>
      </c>
      <c r="C4540" s="10" t="s">
        <v>12</v>
      </c>
      <c r="D4540" s="10">
        <v>2021</v>
      </c>
      <c r="E4540" s="10" t="s">
        <v>5</v>
      </c>
      <c r="F4540" s="10" t="s">
        <v>36</v>
      </c>
      <c r="G4540" s="10" t="s">
        <v>58</v>
      </c>
      <c r="H4540">
        <f>VLOOKUP(RefAge[[#This Row],[REFERRAL_MONTH]],WorkingDays[#All],2,FALSE)</f>
        <v>20</v>
      </c>
      <c r="I4540">
        <f>RefAge[[#This Row],[TWW_REFERRALS]]*(21/RefAge[[#This Row],[WD]])</f>
        <v>519.75</v>
      </c>
    </row>
    <row r="4541" spans="1:9" x14ac:dyDescent="0.35">
      <c r="A4541" s="10">
        <v>355</v>
      </c>
      <c r="B4541" s="10">
        <v>202101</v>
      </c>
      <c r="C4541" s="10" t="s">
        <v>12</v>
      </c>
      <c r="D4541" s="10">
        <v>2021</v>
      </c>
      <c r="E4541" s="10" t="s">
        <v>5</v>
      </c>
      <c r="F4541" s="10" t="s">
        <v>36</v>
      </c>
      <c r="G4541" s="10" t="s">
        <v>60</v>
      </c>
      <c r="H4541">
        <f>VLOOKUP(RefAge[[#This Row],[REFERRAL_MONTH]],WorkingDays[#All],2,FALSE)</f>
        <v>20</v>
      </c>
      <c r="I4541">
        <f>RefAge[[#This Row],[TWW_REFERRALS]]*(21/RefAge[[#This Row],[WD]])</f>
        <v>372.75</v>
      </c>
    </row>
    <row r="4542" spans="1:9" x14ac:dyDescent="0.35">
      <c r="A4542" s="10">
        <v>377</v>
      </c>
      <c r="B4542" s="10">
        <v>202101</v>
      </c>
      <c r="C4542" s="10" t="s">
        <v>12</v>
      </c>
      <c r="D4542" s="10">
        <v>2021</v>
      </c>
      <c r="E4542" s="10" t="s">
        <v>5</v>
      </c>
      <c r="F4542" s="10" t="s">
        <v>36</v>
      </c>
      <c r="G4542" s="10" t="s">
        <v>57</v>
      </c>
      <c r="H4542">
        <f>VLOOKUP(RefAge[[#This Row],[REFERRAL_MONTH]],WorkingDays[#All],2,FALSE)</f>
        <v>20</v>
      </c>
      <c r="I4542">
        <f>RefAge[[#This Row],[TWW_REFERRALS]]*(21/RefAge[[#This Row],[WD]])</f>
        <v>395.85</v>
      </c>
    </row>
    <row r="4543" spans="1:9" x14ac:dyDescent="0.35">
      <c r="A4543" s="10">
        <v>554</v>
      </c>
      <c r="B4543" s="10">
        <v>202101</v>
      </c>
      <c r="C4543" s="10" t="s">
        <v>12</v>
      </c>
      <c r="D4543" s="10">
        <v>2021</v>
      </c>
      <c r="E4543" s="10" t="s">
        <v>5</v>
      </c>
      <c r="F4543" s="10" t="s">
        <v>36</v>
      </c>
      <c r="G4543" s="10" t="s">
        <v>61</v>
      </c>
      <c r="H4543">
        <f>VLOOKUP(RefAge[[#This Row],[REFERRAL_MONTH]],WorkingDays[#All],2,FALSE)</f>
        <v>20</v>
      </c>
      <c r="I4543">
        <f>RefAge[[#This Row],[TWW_REFERRALS]]*(21/RefAge[[#This Row],[WD]])</f>
        <v>581.70000000000005</v>
      </c>
    </row>
    <row r="4544" spans="1:9" x14ac:dyDescent="0.35">
      <c r="A4544" s="10">
        <v>273</v>
      </c>
      <c r="B4544" s="10">
        <v>202101</v>
      </c>
      <c r="C4544" s="10" t="s">
        <v>12</v>
      </c>
      <c r="D4544" s="10">
        <v>2021</v>
      </c>
      <c r="E4544" s="10" t="s">
        <v>5</v>
      </c>
      <c r="F4544" s="10" t="s">
        <v>36</v>
      </c>
      <c r="G4544" s="10" t="s">
        <v>63</v>
      </c>
      <c r="H4544">
        <f>VLOOKUP(RefAge[[#This Row],[REFERRAL_MONTH]],WorkingDays[#All],2,FALSE)</f>
        <v>20</v>
      </c>
      <c r="I4544">
        <f>RefAge[[#This Row],[TWW_REFERRALS]]*(21/RefAge[[#This Row],[WD]])</f>
        <v>286.65000000000003</v>
      </c>
    </row>
    <row r="4545" spans="1:9" x14ac:dyDescent="0.35">
      <c r="A4545" s="10">
        <v>112</v>
      </c>
      <c r="B4545" s="10">
        <v>202101</v>
      </c>
      <c r="C4545" s="10" t="s">
        <v>12</v>
      </c>
      <c r="D4545" s="10">
        <v>2021</v>
      </c>
      <c r="E4545" s="10" t="s">
        <v>5</v>
      </c>
      <c r="F4545" s="10" t="s">
        <v>30</v>
      </c>
      <c r="G4545" s="10" t="s">
        <v>59</v>
      </c>
      <c r="H4545">
        <f>VLOOKUP(RefAge[[#This Row],[REFERRAL_MONTH]],WorkingDays[#All],2,FALSE)</f>
        <v>20</v>
      </c>
      <c r="I4545">
        <f>RefAge[[#This Row],[TWW_REFERRALS]]*(21/RefAge[[#This Row],[WD]])</f>
        <v>117.60000000000001</v>
      </c>
    </row>
    <row r="4546" spans="1:9" x14ac:dyDescent="0.35">
      <c r="A4546" s="10">
        <v>129</v>
      </c>
      <c r="B4546" s="10">
        <v>202101</v>
      </c>
      <c r="C4546" s="10" t="s">
        <v>12</v>
      </c>
      <c r="D4546" s="10">
        <v>2021</v>
      </c>
      <c r="E4546" s="10" t="s">
        <v>5</v>
      </c>
      <c r="F4546" s="10" t="s">
        <v>30</v>
      </c>
      <c r="G4546" s="10" t="s">
        <v>62</v>
      </c>
      <c r="H4546">
        <f>VLOOKUP(RefAge[[#This Row],[REFERRAL_MONTH]],WorkingDays[#All],2,FALSE)</f>
        <v>20</v>
      </c>
      <c r="I4546">
        <f>RefAge[[#This Row],[TWW_REFERRALS]]*(21/RefAge[[#This Row],[WD]])</f>
        <v>135.45000000000002</v>
      </c>
    </row>
    <row r="4547" spans="1:9" x14ac:dyDescent="0.35">
      <c r="A4547" s="10">
        <v>197</v>
      </c>
      <c r="B4547" s="10">
        <v>202101</v>
      </c>
      <c r="C4547" s="10" t="s">
        <v>12</v>
      </c>
      <c r="D4547" s="10">
        <v>2021</v>
      </c>
      <c r="E4547" s="10" t="s">
        <v>5</v>
      </c>
      <c r="F4547" s="10" t="s">
        <v>30</v>
      </c>
      <c r="G4547" s="10" t="s">
        <v>58</v>
      </c>
      <c r="H4547">
        <f>VLOOKUP(RefAge[[#This Row],[REFERRAL_MONTH]],WorkingDays[#All],2,FALSE)</f>
        <v>20</v>
      </c>
      <c r="I4547">
        <f>RefAge[[#This Row],[TWW_REFERRALS]]*(21/RefAge[[#This Row],[WD]])</f>
        <v>206.85000000000002</v>
      </c>
    </row>
    <row r="4548" spans="1:9" x14ac:dyDescent="0.35">
      <c r="A4548" s="10">
        <v>175</v>
      </c>
      <c r="B4548" s="10">
        <v>202101</v>
      </c>
      <c r="C4548" s="10" t="s">
        <v>12</v>
      </c>
      <c r="D4548" s="10">
        <v>2021</v>
      </c>
      <c r="E4548" s="10" t="s">
        <v>5</v>
      </c>
      <c r="F4548" s="10" t="s">
        <v>30</v>
      </c>
      <c r="G4548" s="10" t="s">
        <v>60</v>
      </c>
      <c r="H4548">
        <f>VLOOKUP(RefAge[[#This Row],[REFERRAL_MONTH]],WorkingDays[#All],2,FALSE)</f>
        <v>20</v>
      </c>
      <c r="I4548">
        <f>RefAge[[#This Row],[TWW_REFERRALS]]*(21/RefAge[[#This Row],[WD]])</f>
        <v>183.75</v>
      </c>
    </row>
    <row r="4549" spans="1:9" x14ac:dyDescent="0.35">
      <c r="A4549" s="10">
        <v>187</v>
      </c>
      <c r="B4549" s="10">
        <v>202101</v>
      </c>
      <c r="C4549" s="10" t="s">
        <v>12</v>
      </c>
      <c r="D4549" s="10">
        <v>2021</v>
      </c>
      <c r="E4549" s="10" t="s">
        <v>5</v>
      </c>
      <c r="F4549" s="10" t="s">
        <v>30</v>
      </c>
      <c r="G4549" s="10" t="s">
        <v>57</v>
      </c>
      <c r="H4549">
        <f>VLOOKUP(RefAge[[#This Row],[REFERRAL_MONTH]],WorkingDays[#All],2,FALSE)</f>
        <v>20</v>
      </c>
      <c r="I4549">
        <f>RefAge[[#This Row],[TWW_REFERRALS]]*(21/RefAge[[#This Row],[WD]])</f>
        <v>196.35</v>
      </c>
    </row>
    <row r="4550" spans="1:9" x14ac:dyDescent="0.35">
      <c r="A4550" s="10">
        <v>238</v>
      </c>
      <c r="B4550" s="10">
        <v>202101</v>
      </c>
      <c r="C4550" s="10" t="s">
        <v>12</v>
      </c>
      <c r="D4550" s="10">
        <v>2021</v>
      </c>
      <c r="E4550" s="10" t="s">
        <v>5</v>
      </c>
      <c r="F4550" s="10" t="s">
        <v>30</v>
      </c>
      <c r="G4550" s="10" t="s">
        <v>61</v>
      </c>
      <c r="H4550">
        <f>VLOOKUP(RefAge[[#This Row],[REFERRAL_MONTH]],WorkingDays[#All],2,FALSE)</f>
        <v>20</v>
      </c>
      <c r="I4550">
        <f>RefAge[[#This Row],[TWW_REFERRALS]]*(21/RefAge[[#This Row],[WD]])</f>
        <v>249.9</v>
      </c>
    </row>
    <row r="4551" spans="1:9" x14ac:dyDescent="0.35">
      <c r="A4551" s="10">
        <v>145</v>
      </c>
      <c r="B4551" s="10">
        <v>202101</v>
      </c>
      <c r="C4551" s="10" t="s">
        <v>12</v>
      </c>
      <c r="D4551" s="10">
        <v>2021</v>
      </c>
      <c r="E4551" s="10" t="s">
        <v>5</v>
      </c>
      <c r="F4551" s="10" t="s">
        <v>30</v>
      </c>
      <c r="G4551" s="10" t="s">
        <v>63</v>
      </c>
      <c r="H4551">
        <f>VLOOKUP(RefAge[[#This Row],[REFERRAL_MONTH]],WorkingDays[#All],2,FALSE)</f>
        <v>20</v>
      </c>
      <c r="I4551">
        <f>RefAge[[#This Row],[TWW_REFERRALS]]*(21/RefAge[[#This Row],[WD]])</f>
        <v>152.25</v>
      </c>
    </row>
    <row r="4552" spans="1:9" x14ac:dyDescent="0.35">
      <c r="A4552" s="10">
        <v>520</v>
      </c>
      <c r="B4552" s="10">
        <v>202101</v>
      </c>
      <c r="C4552" s="10" t="s">
        <v>12</v>
      </c>
      <c r="D4552" s="10">
        <v>2021</v>
      </c>
      <c r="E4552" s="10" t="s">
        <v>6</v>
      </c>
      <c r="F4552" s="10" t="s">
        <v>34</v>
      </c>
      <c r="G4552" s="10" t="s">
        <v>59</v>
      </c>
      <c r="H4552">
        <f>VLOOKUP(RefAge[[#This Row],[REFERRAL_MONTH]],WorkingDays[#All],2,FALSE)</f>
        <v>20</v>
      </c>
      <c r="I4552">
        <f>RefAge[[#This Row],[TWW_REFERRALS]]*(21/RefAge[[#This Row],[WD]])</f>
        <v>546</v>
      </c>
    </row>
    <row r="4553" spans="1:9" x14ac:dyDescent="0.35">
      <c r="A4553" s="10">
        <v>910</v>
      </c>
      <c r="B4553" s="10">
        <v>202101</v>
      </c>
      <c r="C4553" s="10" t="s">
        <v>12</v>
      </c>
      <c r="D4553" s="10">
        <v>2021</v>
      </c>
      <c r="E4553" s="10" t="s">
        <v>6</v>
      </c>
      <c r="F4553" s="10" t="s">
        <v>34</v>
      </c>
      <c r="G4553" s="10" t="s">
        <v>62</v>
      </c>
      <c r="H4553">
        <f>VLOOKUP(RefAge[[#This Row],[REFERRAL_MONTH]],WorkingDays[#All],2,FALSE)</f>
        <v>20</v>
      </c>
      <c r="I4553">
        <f>RefAge[[#This Row],[TWW_REFERRALS]]*(21/RefAge[[#This Row],[WD]])</f>
        <v>955.5</v>
      </c>
    </row>
    <row r="4554" spans="1:9" x14ac:dyDescent="0.35">
      <c r="A4554" s="10">
        <v>809</v>
      </c>
      <c r="B4554" s="10">
        <v>202101</v>
      </c>
      <c r="C4554" s="10" t="s">
        <v>12</v>
      </c>
      <c r="D4554" s="10">
        <v>2021</v>
      </c>
      <c r="E4554" s="10" t="s">
        <v>6</v>
      </c>
      <c r="F4554" s="10" t="s">
        <v>34</v>
      </c>
      <c r="G4554" s="10" t="s">
        <v>58</v>
      </c>
      <c r="H4554">
        <f>VLOOKUP(RefAge[[#This Row],[REFERRAL_MONTH]],WorkingDays[#All],2,FALSE)</f>
        <v>20</v>
      </c>
      <c r="I4554">
        <f>RefAge[[#This Row],[TWW_REFERRALS]]*(21/RefAge[[#This Row],[WD]])</f>
        <v>849.45</v>
      </c>
    </row>
    <row r="4555" spans="1:9" x14ac:dyDescent="0.35">
      <c r="A4555" s="10">
        <v>622</v>
      </c>
      <c r="B4555" s="10">
        <v>202101</v>
      </c>
      <c r="C4555" s="10" t="s">
        <v>12</v>
      </c>
      <c r="D4555" s="10">
        <v>2021</v>
      </c>
      <c r="E4555" s="10" t="s">
        <v>6</v>
      </c>
      <c r="F4555" s="10" t="s">
        <v>34</v>
      </c>
      <c r="G4555" s="10" t="s">
        <v>60</v>
      </c>
      <c r="H4555">
        <f>VLOOKUP(RefAge[[#This Row],[REFERRAL_MONTH]],WorkingDays[#All],2,FALSE)</f>
        <v>20</v>
      </c>
      <c r="I4555">
        <f>RefAge[[#This Row],[TWW_REFERRALS]]*(21/RefAge[[#This Row],[WD]])</f>
        <v>653.1</v>
      </c>
    </row>
    <row r="4556" spans="1:9" x14ac:dyDescent="0.35">
      <c r="A4556" s="10">
        <v>642</v>
      </c>
      <c r="B4556" s="10">
        <v>202101</v>
      </c>
      <c r="C4556" s="10" t="s">
        <v>12</v>
      </c>
      <c r="D4556" s="10">
        <v>2021</v>
      </c>
      <c r="E4556" s="10" t="s">
        <v>6</v>
      </c>
      <c r="F4556" s="10" t="s">
        <v>34</v>
      </c>
      <c r="G4556" s="10" t="s">
        <v>57</v>
      </c>
      <c r="H4556">
        <f>VLOOKUP(RefAge[[#This Row],[REFERRAL_MONTH]],WorkingDays[#All],2,FALSE)</f>
        <v>20</v>
      </c>
      <c r="I4556">
        <f>RefAge[[#This Row],[TWW_REFERRALS]]*(21/RefAge[[#This Row],[WD]])</f>
        <v>674.1</v>
      </c>
    </row>
    <row r="4557" spans="1:9" x14ac:dyDescent="0.35">
      <c r="A4557" s="10">
        <v>752</v>
      </c>
      <c r="B4557" s="10">
        <v>202101</v>
      </c>
      <c r="C4557" s="10" t="s">
        <v>12</v>
      </c>
      <c r="D4557" s="10">
        <v>2021</v>
      </c>
      <c r="E4557" s="10" t="s">
        <v>6</v>
      </c>
      <c r="F4557" s="10" t="s">
        <v>34</v>
      </c>
      <c r="G4557" s="10" t="s">
        <v>61</v>
      </c>
      <c r="H4557">
        <f>VLOOKUP(RefAge[[#This Row],[REFERRAL_MONTH]],WorkingDays[#All],2,FALSE)</f>
        <v>20</v>
      </c>
      <c r="I4557">
        <f>RefAge[[#This Row],[TWW_REFERRALS]]*(21/RefAge[[#This Row],[WD]])</f>
        <v>789.6</v>
      </c>
    </row>
    <row r="4558" spans="1:9" x14ac:dyDescent="0.35">
      <c r="A4558" s="10">
        <v>289</v>
      </c>
      <c r="B4558" s="10">
        <v>202101</v>
      </c>
      <c r="C4558" s="10" t="s">
        <v>12</v>
      </c>
      <c r="D4558" s="10">
        <v>2021</v>
      </c>
      <c r="E4558" s="10" t="s">
        <v>6</v>
      </c>
      <c r="F4558" s="10" t="s">
        <v>34</v>
      </c>
      <c r="G4558" s="10" t="s">
        <v>63</v>
      </c>
      <c r="H4558">
        <f>VLOOKUP(RefAge[[#This Row],[REFERRAL_MONTH]],WorkingDays[#All],2,FALSE)</f>
        <v>20</v>
      </c>
      <c r="I4558">
        <f>RefAge[[#This Row],[TWW_REFERRALS]]*(21/RefAge[[#This Row],[WD]])</f>
        <v>303.45</v>
      </c>
    </row>
    <row r="4559" spans="1:9" x14ac:dyDescent="0.35">
      <c r="A4559" s="10">
        <v>643</v>
      </c>
      <c r="B4559" s="10">
        <v>202101</v>
      </c>
      <c r="C4559" s="10" t="s">
        <v>12</v>
      </c>
      <c r="D4559" s="10">
        <v>2021</v>
      </c>
      <c r="E4559" s="10" t="s">
        <v>6</v>
      </c>
      <c r="F4559" s="10" t="s">
        <v>32</v>
      </c>
      <c r="G4559" s="10" t="s">
        <v>59</v>
      </c>
      <c r="H4559">
        <f>VLOOKUP(RefAge[[#This Row],[REFERRAL_MONTH]],WorkingDays[#All],2,FALSE)</f>
        <v>20</v>
      </c>
      <c r="I4559">
        <f>RefAge[[#This Row],[TWW_REFERRALS]]*(21/RefAge[[#This Row],[WD]])</f>
        <v>675.15</v>
      </c>
    </row>
    <row r="4560" spans="1:9" x14ac:dyDescent="0.35">
      <c r="A4560" s="10">
        <v>832</v>
      </c>
      <c r="B4560" s="10">
        <v>202101</v>
      </c>
      <c r="C4560" s="10" t="s">
        <v>12</v>
      </c>
      <c r="D4560" s="10">
        <v>2021</v>
      </c>
      <c r="E4560" s="10" t="s">
        <v>6</v>
      </c>
      <c r="F4560" s="10" t="s">
        <v>32</v>
      </c>
      <c r="G4560" s="10" t="s">
        <v>62</v>
      </c>
      <c r="H4560">
        <f>VLOOKUP(RefAge[[#This Row],[REFERRAL_MONTH]],WorkingDays[#All],2,FALSE)</f>
        <v>20</v>
      </c>
      <c r="I4560">
        <f>RefAge[[#This Row],[TWW_REFERRALS]]*(21/RefAge[[#This Row],[WD]])</f>
        <v>873.6</v>
      </c>
    </row>
    <row r="4561" spans="1:9" x14ac:dyDescent="0.35">
      <c r="A4561" s="10">
        <v>1091</v>
      </c>
      <c r="B4561" s="10">
        <v>202101</v>
      </c>
      <c r="C4561" s="10" t="s">
        <v>12</v>
      </c>
      <c r="D4561" s="10">
        <v>2021</v>
      </c>
      <c r="E4561" s="10" t="s">
        <v>6</v>
      </c>
      <c r="F4561" s="10" t="s">
        <v>32</v>
      </c>
      <c r="G4561" s="10" t="s">
        <v>58</v>
      </c>
      <c r="H4561">
        <f>VLOOKUP(RefAge[[#This Row],[REFERRAL_MONTH]],WorkingDays[#All],2,FALSE)</f>
        <v>20</v>
      </c>
      <c r="I4561">
        <f>RefAge[[#This Row],[TWW_REFERRALS]]*(21/RefAge[[#This Row],[WD]])</f>
        <v>1145.55</v>
      </c>
    </row>
    <row r="4562" spans="1:9" x14ac:dyDescent="0.35">
      <c r="A4562" s="10">
        <v>961</v>
      </c>
      <c r="B4562" s="10">
        <v>202101</v>
      </c>
      <c r="C4562" s="10" t="s">
        <v>12</v>
      </c>
      <c r="D4562" s="10">
        <v>2021</v>
      </c>
      <c r="E4562" s="10" t="s">
        <v>6</v>
      </c>
      <c r="F4562" s="10" t="s">
        <v>32</v>
      </c>
      <c r="G4562" s="10" t="s">
        <v>60</v>
      </c>
      <c r="H4562">
        <f>VLOOKUP(RefAge[[#This Row],[REFERRAL_MONTH]],WorkingDays[#All],2,FALSE)</f>
        <v>20</v>
      </c>
      <c r="I4562">
        <f>RefAge[[#This Row],[TWW_REFERRALS]]*(21/RefAge[[#This Row],[WD]])</f>
        <v>1009.0500000000001</v>
      </c>
    </row>
    <row r="4563" spans="1:9" x14ac:dyDescent="0.35">
      <c r="A4563" s="10">
        <v>930</v>
      </c>
      <c r="B4563" s="10">
        <v>202101</v>
      </c>
      <c r="C4563" s="10" t="s">
        <v>12</v>
      </c>
      <c r="D4563" s="10">
        <v>2021</v>
      </c>
      <c r="E4563" s="10" t="s">
        <v>6</v>
      </c>
      <c r="F4563" s="10" t="s">
        <v>32</v>
      </c>
      <c r="G4563" s="10" t="s">
        <v>57</v>
      </c>
      <c r="H4563">
        <f>VLOOKUP(RefAge[[#This Row],[REFERRAL_MONTH]],WorkingDays[#All],2,FALSE)</f>
        <v>20</v>
      </c>
      <c r="I4563">
        <f>RefAge[[#This Row],[TWW_REFERRALS]]*(21/RefAge[[#This Row],[WD]])</f>
        <v>976.5</v>
      </c>
    </row>
    <row r="4564" spans="1:9" x14ac:dyDescent="0.35">
      <c r="A4564" s="10">
        <v>1019</v>
      </c>
      <c r="B4564" s="10">
        <v>202101</v>
      </c>
      <c r="C4564" s="10" t="s">
        <v>12</v>
      </c>
      <c r="D4564" s="10">
        <v>2021</v>
      </c>
      <c r="E4564" s="10" t="s">
        <v>6</v>
      </c>
      <c r="F4564" s="10" t="s">
        <v>32</v>
      </c>
      <c r="G4564" s="10" t="s">
        <v>61</v>
      </c>
      <c r="H4564">
        <f>VLOOKUP(RefAge[[#This Row],[REFERRAL_MONTH]],WorkingDays[#All],2,FALSE)</f>
        <v>20</v>
      </c>
      <c r="I4564">
        <f>RefAge[[#This Row],[TWW_REFERRALS]]*(21/RefAge[[#This Row],[WD]])</f>
        <v>1069.95</v>
      </c>
    </row>
    <row r="4565" spans="1:9" x14ac:dyDescent="0.35">
      <c r="A4565" s="10">
        <v>420</v>
      </c>
      <c r="B4565" s="10">
        <v>202101</v>
      </c>
      <c r="C4565" s="10" t="s">
        <v>12</v>
      </c>
      <c r="D4565" s="10">
        <v>2021</v>
      </c>
      <c r="E4565" s="10" t="s">
        <v>6</v>
      </c>
      <c r="F4565" s="10" t="s">
        <v>32</v>
      </c>
      <c r="G4565" s="10" t="s">
        <v>63</v>
      </c>
      <c r="H4565">
        <f>VLOOKUP(RefAge[[#This Row],[REFERRAL_MONTH]],WorkingDays[#All],2,FALSE)</f>
        <v>20</v>
      </c>
      <c r="I4565">
        <f>RefAge[[#This Row],[TWW_REFERRALS]]*(21/RefAge[[#This Row],[WD]])</f>
        <v>441</v>
      </c>
    </row>
    <row r="4566" spans="1:9" x14ac:dyDescent="0.35">
      <c r="A4566" s="10">
        <v>908</v>
      </c>
      <c r="B4566" s="10">
        <v>202101</v>
      </c>
      <c r="C4566" s="10" t="s">
        <v>12</v>
      </c>
      <c r="D4566" s="10">
        <v>2021</v>
      </c>
      <c r="E4566" s="10" t="s">
        <v>6</v>
      </c>
      <c r="F4566" s="10" t="s">
        <v>35</v>
      </c>
      <c r="G4566" s="10" t="s">
        <v>59</v>
      </c>
      <c r="H4566">
        <f>VLOOKUP(RefAge[[#This Row],[REFERRAL_MONTH]],WorkingDays[#All],2,FALSE)</f>
        <v>20</v>
      </c>
      <c r="I4566">
        <f>RefAge[[#This Row],[TWW_REFERRALS]]*(21/RefAge[[#This Row],[WD]])</f>
        <v>953.40000000000009</v>
      </c>
    </row>
    <row r="4567" spans="1:9" x14ac:dyDescent="0.35">
      <c r="A4567" s="10">
        <v>835</v>
      </c>
      <c r="B4567" s="10">
        <v>202101</v>
      </c>
      <c r="C4567" s="10" t="s">
        <v>12</v>
      </c>
      <c r="D4567" s="10">
        <v>2021</v>
      </c>
      <c r="E4567" s="10" t="s">
        <v>6</v>
      </c>
      <c r="F4567" s="10" t="s">
        <v>35</v>
      </c>
      <c r="G4567" s="10" t="s">
        <v>62</v>
      </c>
      <c r="H4567">
        <f>VLOOKUP(RefAge[[#This Row],[REFERRAL_MONTH]],WorkingDays[#All],2,FALSE)</f>
        <v>20</v>
      </c>
      <c r="I4567">
        <f>RefAge[[#This Row],[TWW_REFERRALS]]*(21/RefAge[[#This Row],[WD]])</f>
        <v>876.75</v>
      </c>
    </row>
    <row r="4568" spans="1:9" x14ac:dyDescent="0.35">
      <c r="A4568" s="10">
        <v>1521</v>
      </c>
      <c r="B4568" s="10">
        <v>202101</v>
      </c>
      <c r="C4568" s="10" t="s">
        <v>12</v>
      </c>
      <c r="D4568" s="10">
        <v>2021</v>
      </c>
      <c r="E4568" s="10" t="s">
        <v>6</v>
      </c>
      <c r="F4568" s="10" t="s">
        <v>35</v>
      </c>
      <c r="G4568" s="10" t="s">
        <v>58</v>
      </c>
      <c r="H4568">
        <f>VLOOKUP(RefAge[[#This Row],[REFERRAL_MONTH]],WorkingDays[#All],2,FALSE)</f>
        <v>20</v>
      </c>
      <c r="I4568">
        <f>RefAge[[#This Row],[TWW_REFERRALS]]*(21/RefAge[[#This Row],[WD]])</f>
        <v>1597.05</v>
      </c>
    </row>
    <row r="4569" spans="1:9" x14ac:dyDescent="0.35">
      <c r="A4569" s="10">
        <v>1345</v>
      </c>
      <c r="B4569" s="10">
        <v>202101</v>
      </c>
      <c r="C4569" s="10" t="s">
        <v>12</v>
      </c>
      <c r="D4569" s="10">
        <v>2021</v>
      </c>
      <c r="E4569" s="10" t="s">
        <v>6</v>
      </c>
      <c r="F4569" s="10" t="s">
        <v>35</v>
      </c>
      <c r="G4569" s="10" t="s">
        <v>60</v>
      </c>
      <c r="H4569">
        <f>VLOOKUP(RefAge[[#This Row],[REFERRAL_MONTH]],WorkingDays[#All],2,FALSE)</f>
        <v>20</v>
      </c>
      <c r="I4569">
        <f>RefAge[[#This Row],[TWW_REFERRALS]]*(21/RefAge[[#This Row],[WD]])</f>
        <v>1412.25</v>
      </c>
    </row>
    <row r="4570" spans="1:9" x14ac:dyDescent="0.35">
      <c r="A4570" s="10">
        <v>1297</v>
      </c>
      <c r="B4570" s="10">
        <v>202101</v>
      </c>
      <c r="C4570" s="10" t="s">
        <v>12</v>
      </c>
      <c r="D4570" s="10">
        <v>2021</v>
      </c>
      <c r="E4570" s="10" t="s">
        <v>6</v>
      </c>
      <c r="F4570" s="10" t="s">
        <v>35</v>
      </c>
      <c r="G4570" s="10" t="s">
        <v>57</v>
      </c>
      <c r="H4570">
        <f>VLOOKUP(RefAge[[#This Row],[REFERRAL_MONTH]],WorkingDays[#All],2,FALSE)</f>
        <v>20</v>
      </c>
      <c r="I4570">
        <f>RefAge[[#This Row],[TWW_REFERRALS]]*(21/RefAge[[#This Row],[WD]])</f>
        <v>1361.8500000000001</v>
      </c>
    </row>
    <row r="4571" spans="1:9" x14ac:dyDescent="0.35">
      <c r="A4571" s="10">
        <v>1263</v>
      </c>
      <c r="B4571" s="10">
        <v>202101</v>
      </c>
      <c r="C4571" s="10" t="s">
        <v>12</v>
      </c>
      <c r="D4571" s="10">
        <v>2021</v>
      </c>
      <c r="E4571" s="10" t="s">
        <v>6</v>
      </c>
      <c r="F4571" s="10" t="s">
        <v>35</v>
      </c>
      <c r="G4571" s="10" t="s">
        <v>61</v>
      </c>
      <c r="H4571">
        <f>VLOOKUP(RefAge[[#This Row],[REFERRAL_MONTH]],WorkingDays[#All],2,FALSE)</f>
        <v>20</v>
      </c>
      <c r="I4571">
        <f>RefAge[[#This Row],[TWW_REFERRALS]]*(21/RefAge[[#This Row],[WD]])</f>
        <v>1326.15</v>
      </c>
    </row>
    <row r="4572" spans="1:9" x14ac:dyDescent="0.35">
      <c r="A4572" s="10">
        <v>569</v>
      </c>
      <c r="B4572" s="10">
        <v>202101</v>
      </c>
      <c r="C4572" s="10" t="s">
        <v>12</v>
      </c>
      <c r="D4572" s="10">
        <v>2021</v>
      </c>
      <c r="E4572" s="10" t="s">
        <v>6</v>
      </c>
      <c r="F4572" s="10" t="s">
        <v>35</v>
      </c>
      <c r="G4572" s="10" t="s">
        <v>63</v>
      </c>
      <c r="H4572">
        <f>VLOOKUP(RefAge[[#This Row],[REFERRAL_MONTH]],WorkingDays[#All],2,FALSE)</f>
        <v>20</v>
      </c>
      <c r="I4572">
        <f>RefAge[[#This Row],[TWW_REFERRALS]]*(21/RefAge[[#This Row],[WD]])</f>
        <v>597.45000000000005</v>
      </c>
    </row>
    <row r="4573" spans="1:9" x14ac:dyDescent="0.35">
      <c r="A4573" s="10">
        <v>1146</v>
      </c>
      <c r="B4573" s="10">
        <v>202101</v>
      </c>
      <c r="C4573" s="10" t="s">
        <v>12</v>
      </c>
      <c r="D4573" s="10">
        <v>2021</v>
      </c>
      <c r="E4573" s="10" t="s">
        <v>6</v>
      </c>
      <c r="F4573" s="10" t="s">
        <v>36</v>
      </c>
      <c r="G4573" s="10" t="s">
        <v>59</v>
      </c>
      <c r="H4573">
        <f>VLOOKUP(RefAge[[#This Row],[REFERRAL_MONTH]],WorkingDays[#All],2,FALSE)</f>
        <v>20</v>
      </c>
      <c r="I4573">
        <f>RefAge[[#This Row],[TWW_REFERRALS]]*(21/RefAge[[#This Row],[WD]])</f>
        <v>1203.3</v>
      </c>
    </row>
    <row r="4574" spans="1:9" x14ac:dyDescent="0.35">
      <c r="A4574" s="10">
        <v>820</v>
      </c>
      <c r="B4574" s="10">
        <v>202101</v>
      </c>
      <c r="C4574" s="10" t="s">
        <v>12</v>
      </c>
      <c r="D4574" s="10">
        <v>2021</v>
      </c>
      <c r="E4574" s="10" t="s">
        <v>6</v>
      </c>
      <c r="F4574" s="10" t="s">
        <v>36</v>
      </c>
      <c r="G4574" s="10" t="s">
        <v>62</v>
      </c>
      <c r="H4574">
        <f>VLOOKUP(RefAge[[#This Row],[REFERRAL_MONTH]],WorkingDays[#All],2,FALSE)</f>
        <v>20</v>
      </c>
      <c r="I4574">
        <f>RefAge[[#This Row],[TWW_REFERRALS]]*(21/RefAge[[#This Row],[WD]])</f>
        <v>861</v>
      </c>
    </row>
    <row r="4575" spans="1:9" x14ac:dyDescent="0.35">
      <c r="A4575" s="10">
        <v>1702</v>
      </c>
      <c r="B4575" s="10">
        <v>202101</v>
      </c>
      <c r="C4575" s="10" t="s">
        <v>12</v>
      </c>
      <c r="D4575" s="10">
        <v>2021</v>
      </c>
      <c r="E4575" s="10" t="s">
        <v>6</v>
      </c>
      <c r="F4575" s="10" t="s">
        <v>36</v>
      </c>
      <c r="G4575" s="10" t="s">
        <v>58</v>
      </c>
      <c r="H4575">
        <f>VLOOKUP(RefAge[[#This Row],[REFERRAL_MONTH]],WorkingDays[#All],2,FALSE)</f>
        <v>20</v>
      </c>
      <c r="I4575">
        <f>RefAge[[#This Row],[TWW_REFERRALS]]*(21/RefAge[[#This Row],[WD]])</f>
        <v>1787.1000000000001</v>
      </c>
    </row>
    <row r="4576" spans="1:9" x14ac:dyDescent="0.35">
      <c r="A4576" s="10">
        <v>1613</v>
      </c>
      <c r="B4576" s="10">
        <v>202101</v>
      </c>
      <c r="C4576" s="10" t="s">
        <v>12</v>
      </c>
      <c r="D4576" s="10">
        <v>2021</v>
      </c>
      <c r="E4576" s="10" t="s">
        <v>6</v>
      </c>
      <c r="F4576" s="10" t="s">
        <v>36</v>
      </c>
      <c r="G4576" s="10" t="s">
        <v>60</v>
      </c>
      <c r="H4576">
        <f>VLOOKUP(RefAge[[#This Row],[REFERRAL_MONTH]],WorkingDays[#All],2,FALSE)</f>
        <v>20</v>
      </c>
      <c r="I4576">
        <f>RefAge[[#This Row],[TWW_REFERRALS]]*(21/RefAge[[#This Row],[WD]])</f>
        <v>1693.65</v>
      </c>
    </row>
    <row r="4577" spans="1:9" x14ac:dyDescent="0.35">
      <c r="A4577" s="10">
        <v>1372</v>
      </c>
      <c r="B4577" s="10">
        <v>202101</v>
      </c>
      <c r="C4577" s="10" t="s">
        <v>12</v>
      </c>
      <c r="D4577" s="10">
        <v>2021</v>
      </c>
      <c r="E4577" s="10" t="s">
        <v>6</v>
      </c>
      <c r="F4577" s="10" t="s">
        <v>36</v>
      </c>
      <c r="G4577" s="10" t="s">
        <v>57</v>
      </c>
      <c r="H4577">
        <f>VLOOKUP(RefAge[[#This Row],[REFERRAL_MONTH]],WorkingDays[#All],2,FALSE)</f>
        <v>20</v>
      </c>
      <c r="I4577">
        <f>RefAge[[#This Row],[TWW_REFERRALS]]*(21/RefAge[[#This Row],[WD]])</f>
        <v>1440.6000000000001</v>
      </c>
    </row>
    <row r="4578" spans="1:9" x14ac:dyDescent="0.35">
      <c r="A4578" s="10">
        <v>1547</v>
      </c>
      <c r="B4578" s="10">
        <v>202101</v>
      </c>
      <c r="C4578" s="10" t="s">
        <v>12</v>
      </c>
      <c r="D4578" s="10">
        <v>2021</v>
      </c>
      <c r="E4578" s="10" t="s">
        <v>6</v>
      </c>
      <c r="F4578" s="10" t="s">
        <v>36</v>
      </c>
      <c r="G4578" s="10" t="s">
        <v>61</v>
      </c>
      <c r="H4578">
        <f>VLOOKUP(RefAge[[#This Row],[REFERRAL_MONTH]],WorkingDays[#All],2,FALSE)</f>
        <v>20</v>
      </c>
      <c r="I4578">
        <f>RefAge[[#This Row],[TWW_REFERRALS]]*(21/RefAge[[#This Row],[WD]])</f>
        <v>1624.3500000000001</v>
      </c>
    </row>
    <row r="4579" spans="1:9" x14ac:dyDescent="0.35">
      <c r="A4579" s="10">
        <v>711</v>
      </c>
      <c r="B4579" s="10">
        <v>202101</v>
      </c>
      <c r="C4579" s="10" t="s">
        <v>12</v>
      </c>
      <c r="D4579" s="10">
        <v>2021</v>
      </c>
      <c r="E4579" s="10" t="s">
        <v>6</v>
      </c>
      <c r="F4579" s="10" t="s">
        <v>36</v>
      </c>
      <c r="G4579" s="10" t="s">
        <v>63</v>
      </c>
      <c r="H4579">
        <f>VLOOKUP(RefAge[[#This Row],[REFERRAL_MONTH]],WorkingDays[#All],2,FALSE)</f>
        <v>20</v>
      </c>
      <c r="I4579">
        <f>RefAge[[#This Row],[TWW_REFERRALS]]*(21/RefAge[[#This Row],[WD]])</f>
        <v>746.55000000000007</v>
      </c>
    </row>
    <row r="4580" spans="1:9" x14ac:dyDescent="0.35">
      <c r="A4580" s="10">
        <v>805</v>
      </c>
      <c r="B4580" s="10">
        <v>202101</v>
      </c>
      <c r="C4580" s="10" t="s">
        <v>12</v>
      </c>
      <c r="D4580" s="10">
        <v>2021</v>
      </c>
      <c r="E4580" s="10" t="s">
        <v>6</v>
      </c>
      <c r="F4580" s="10" t="s">
        <v>30</v>
      </c>
      <c r="G4580" s="10" t="s">
        <v>59</v>
      </c>
      <c r="H4580">
        <f>VLOOKUP(RefAge[[#This Row],[REFERRAL_MONTH]],WorkingDays[#All],2,FALSE)</f>
        <v>20</v>
      </c>
      <c r="I4580">
        <f>RefAge[[#This Row],[TWW_REFERRALS]]*(21/RefAge[[#This Row],[WD]])</f>
        <v>845.25</v>
      </c>
    </row>
    <row r="4581" spans="1:9" x14ac:dyDescent="0.35">
      <c r="A4581" s="10">
        <v>701</v>
      </c>
      <c r="B4581" s="10">
        <v>202101</v>
      </c>
      <c r="C4581" s="10" t="s">
        <v>12</v>
      </c>
      <c r="D4581" s="10">
        <v>2021</v>
      </c>
      <c r="E4581" s="10" t="s">
        <v>6</v>
      </c>
      <c r="F4581" s="10" t="s">
        <v>30</v>
      </c>
      <c r="G4581" s="10" t="s">
        <v>62</v>
      </c>
      <c r="H4581">
        <f>VLOOKUP(RefAge[[#This Row],[REFERRAL_MONTH]],WorkingDays[#All],2,FALSE)</f>
        <v>20</v>
      </c>
      <c r="I4581">
        <f>RefAge[[#This Row],[TWW_REFERRALS]]*(21/RefAge[[#This Row],[WD]])</f>
        <v>736.05000000000007</v>
      </c>
    </row>
    <row r="4582" spans="1:9" x14ac:dyDescent="0.35">
      <c r="A4582" s="10">
        <v>1097</v>
      </c>
      <c r="B4582" s="10">
        <v>202101</v>
      </c>
      <c r="C4582" s="10" t="s">
        <v>12</v>
      </c>
      <c r="D4582" s="10">
        <v>2021</v>
      </c>
      <c r="E4582" s="10" t="s">
        <v>6</v>
      </c>
      <c r="F4582" s="10" t="s">
        <v>30</v>
      </c>
      <c r="G4582" s="10" t="s">
        <v>58</v>
      </c>
      <c r="H4582">
        <f>VLOOKUP(RefAge[[#This Row],[REFERRAL_MONTH]],WorkingDays[#All],2,FALSE)</f>
        <v>20</v>
      </c>
      <c r="I4582">
        <f>RefAge[[#This Row],[TWW_REFERRALS]]*(21/RefAge[[#This Row],[WD]])</f>
        <v>1151.8500000000001</v>
      </c>
    </row>
    <row r="4583" spans="1:9" x14ac:dyDescent="0.35">
      <c r="A4583" s="10">
        <v>965</v>
      </c>
      <c r="B4583" s="10">
        <v>202101</v>
      </c>
      <c r="C4583" s="10" t="s">
        <v>12</v>
      </c>
      <c r="D4583" s="10">
        <v>2021</v>
      </c>
      <c r="E4583" s="10" t="s">
        <v>6</v>
      </c>
      <c r="F4583" s="10" t="s">
        <v>30</v>
      </c>
      <c r="G4583" s="10" t="s">
        <v>60</v>
      </c>
      <c r="H4583">
        <f>VLOOKUP(RefAge[[#This Row],[REFERRAL_MONTH]],WorkingDays[#All],2,FALSE)</f>
        <v>20</v>
      </c>
      <c r="I4583">
        <f>RefAge[[#This Row],[TWW_REFERRALS]]*(21/RefAge[[#This Row],[WD]])</f>
        <v>1013.25</v>
      </c>
    </row>
    <row r="4584" spans="1:9" x14ac:dyDescent="0.35">
      <c r="A4584" s="10">
        <v>865</v>
      </c>
      <c r="B4584" s="10">
        <v>202101</v>
      </c>
      <c r="C4584" s="10" t="s">
        <v>12</v>
      </c>
      <c r="D4584" s="10">
        <v>2021</v>
      </c>
      <c r="E4584" s="10" t="s">
        <v>6</v>
      </c>
      <c r="F4584" s="10" t="s">
        <v>30</v>
      </c>
      <c r="G4584" s="10" t="s">
        <v>57</v>
      </c>
      <c r="H4584">
        <f>VLOOKUP(RefAge[[#This Row],[REFERRAL_MONTH]],WorkingDays[#All],2,FALSE)</f>
        <v>20</v>
      </c>
      <c r="I4584">
        <f>RefAge[[#This Row],[TWW_REFERRALS]]*(21/RefAge[[#This Row],[WD]])</f>
        <v>908.25</v>
      </c>
    </row>
    <row r="4585" spans="1:9" x14ac:dyDescent="0.35">
      <c r="A4585" s="10">
        <v>972</v>
      </c>
      <c r="B4585" s="10">
        <v>202101</v>
      </c>
      <c r="C4585" s="10" t="s">
        <v>12</v>
      </c>
      <c r="D4585" s="10">
        <v>2021</v>
      </c>
      <c r="E4585" s="10" t="s">
        <v>6</v>
      </c>
      <c r="F4585" s="10" t="s">
        <v>30</v>
      </c>
      <c r="G4585" s="10" t="s">
        <v>61</v>
      </c>
      <c r="H4585">
        <f>VLOOKUP(RefAge[[#This Row],[REFERRAL_MONTH]],WorkingDays[#All],2,FALSE)</f>
        <v>20</v>
      </c>
      <c r="I4585">
        <f>RefAge[[#This Row],[TWW_REFERRALS]]*(21/RefAge[[#This Row],[WD]])</f>
        <v>1020.6</v>
      </c>
    </row>
    <row r="4586" spans="1:9" x14ac:dyDescent="0.35">
      <c r="A4586" s="10">
        <v>519</v>
      </c>
      <c r="B4586" s="10">
        <v>202101</v>
      </c>
      <c r="C4586" s="10" t="s">
        <v>12</v>
      </c>
      <c r="D4586" s="10">
        <v>2021</v>
      </c>
      <c r="E4586" s="10" t="s">
        <v>6</v>
      </c>
      <c r="F4586" s="10" t="s">
        <v>30</v>
      </c>
      <c r="G4586" s="10" t="s">
        <v>63</v>
      </c>
      <c r="H4586">
        <f>VLOOKUP(RefAge[[#This Row],[REFERRAL_MONTH]],WorkingDays[#All],2,FALSE)</f>
        <v>20</v>
      </c>
      <c r="I4586">
        <f>RefAge[[#This Row],[TWW_REFERRALS]]*(21/RefAge[[#This Row],[WD]])</f>
        <v>544.95000000000005</v>
      </c>
    </row>
    <row r="4587" spans="1:9" x14ac:dyDescent="0.35">
      <c r="A4587" s="10">
        <v>63</v>
      </c>
      <c r="B4587" s="10">
        <v>202101</v>
      </c>
      <c r="C4587" s="10" t="s">
        <v>12</v>
      </c>
      <c r="D4587" s="10">
        <v>2021</v>
      </c>
      <c r="E4587" s="10" t="s">
        <v>7</v>
      </c>
      <c r="F4587" s="10" t="s">
        <v>34</v>
      </c>
      <c r="G4587" s="10" t="s">
        <v>59</v>
      </c>
      <c r="H4587">
        <f>VLOOKUP(RefAge[[#This Row],[REFERRAL_MONTH]],WorkingDays[#All],2,FALSE)</f>
        <v>20</v>
      </c>
      <c r="I4587">
        <f>RefAge[[#This Row],[TWW_REFERRALS]]*(21/RefAge[[#This Row],[WD]])</f>
        <v>66.150000000000006</v>
      </c>
    </row>
    <row r="4588" spans="1:9" x14ac:dyDescent="0.35">
      <c r="A4588" s="10">
        <v>108</v>
      </c>
      <c r="B4588" s="10">
        <v>202101</v>
      </c>
      <c r="C4588" s="10" t="s">
        <v>12</v>
      </c>
      <c r="D4588" s="10">
        <v>2021</v>
      </c>
      <c r="E4588" s="10" t="s">
        <v>7</v>
      </c>
      <c r="F4588" s="10" t="s">
        <v>34</v>
      </c>
      <c r="G4588" s="10" t="s">
        <v>62</v>
      </c>
      <c r="H4588">
        <f>VLOOKUP(RefAge[[#This Row],[REFERRAL_MONTH]],WorkingDays[#All],2,FALSE)</f>
        <v>20</v>
      </c>
      <c r="I4588">
        <f>RefAge[[#This Row],[TWW_REFERRALS]]*(21/RefAge[[#This Row],[WD]])</f>
        <v>113.4</v>
      </c>
    </row>
    <row r="4589" spans="1:9" x14ac:dyDescent="0.35">
      <c r="A4589" s="10">
        <v>71</v>
      </c>
      <c r="B4589" s="10">
        <v>202101</v>
      </c>
      <c r="C4589" s="10" t="s">
        <v>12</v>
      </c>
      <c r="D4589" s="10">
        <v>2021</v>
      </c>
      <c r="E4589" s="10" t="s">
        <v>7</v>
      </c>
      <c r="F4589" s="10" t="s">
        <v>34</v>
      </c>
      <c r="G4589" s="10" t="s">
        <v>58</v>
      </c>
      <c r="H4589">
        <f>VLOOKUP(RefAge[[#This Row],[REFERRAL_MONTH]],WorkingDays[#All],2,FALSE)</f>
        <v>20</v>
      </c>
      <c r="I4589">
        <f>RefAge[[#This Row],[TWW_REFERRALS]]*(21/RefAge[[#This Row],[WD]])</f>
        <v>74.55</v>
      </c>
    </row>
    <row r="4590" spans="1:9" x14ac:dyDescent="0.35">
      <c r="A4590" s="10">
        <v>72</v>
      </c>
      <c r="B4590" s="10">
        <v>202101</v>
      </c>
      <c r="C4590" s="10" t="s">
        <v>12</v>
      </c>
      <c r="D4590" s="10">
        <v>2021</v>
      </c>
      <c r="E4590" s="10" t="s">
        <v>7</v>
      </c>
      <c r="F4590" s="10" t="s">
        <v>34</v>
      </c>
      <c r="G4590" s="10" t="s">
        <v>60</v>
      </c>
      <c r="H4590">
        <f>VLOOKUP(RefAge[[#This Row],[REFERRAL_MONTH]],WorkingDays[#All],2,FALSE)</f>
        <v>20</v>
      </c>
      <c r="I4590">
        <f>RefAge[[#This Row],[TWW_REFERRALS]]*(21/RefAge[[#This Row],[WD]])</f>
        <v>75.600000000000009</v>
      </c>
    </row>
    <row r="4591" spans="1:9" x14ac:dyDescent="0.35">
      <c r="A4591" s="10">
        <v>57</v>
      </c>
      <c r="B4591" s="10">
        <v>202101</v>
      </c>
      <c r="C4591" s="10" t="s">
        <v>12</v>
      </c>
      <c r="D4591" s="10">
        <v>2021</v>
      </c>
      <c r="E4591" s="10" t="s">
        <v>7</v>
      </c>
      <c r="F4591" s="10" t="s">
        <v>34</v>
      </c>
      <c r="G4591" s="10" t="s">
        <v>57</v>
      </c>
      <c r="H4591">
        <f>VLOOKUP(RefAge[[#This Row],[REFERRAL_MONTH]],WorkingDays[#All],2,FALSE)</f>
        <v>20</v>
      </c>
      <c r="I4591">
        <f>RefAge[[#This Row],[TWW_REFERRALS]]*(21/RefAge[[#This Row],[WD]])</f>
        <v>59.85</v>
      </c>
    </row>
    <row r="4592" spans="1:9" x14ac:dyDescent="0.35">
      <c r="A4592" s="10">
        <v>62</v>
      </c>
      <c r="B4592" s="10">
        <v>202101</v>
      </c>
      <c r="C4592" s="10" t="s">
        <v>12</v>
      </c>
      <c r="D4592" s="10">
        <v>2021</v>
      </c>
      <c r="E4592" s="10" t="s">
        <v>7</v>
      </c>
      <c r="F4592" s="10" t="s">
        <v>34</v>
      </c>
      <c r="G4592" s="10" t="s">
        <v>61</v>
      </c>
      <c r="H4592">
        <f>VLOOKUP(RefAge[[#This Row],[REFERRAL_MONTH]],WorkingDays[#All],2,FALSE)</f>
        <v>20</v>
      </c>
      <c r="I4592">
        <f>RefAge[[#This Row],[TWW_REFERRALS]]*(21/RefAge[[#This Row],[WD]])</f>
        <v>65.100000000000009</v>
      </c>
    </row>
    <row r="4593" spans="1:9" x14ac:dyDescent="0.35">
      <c r="A4593" s="10">
        <v>33</v>
      </c>
      <c r="B4593" s="10">
        <v>202101</v>
      </c>
      <c r="C4593" s="10" t="s">
        <v>12</v>
      </c>
      <c r="D4593" s="10">
        <v>2021</v>
      </c>
      <c r="E4593" s="10" t="s">
        <v>7</v>
      </c>
      <c r="F4593" s="10" t="s">
        <v>34</v>
      </c>
      <c r="G4593" s="10" t="s">
        <v>63</v>
      </c>
      <c r="H4593">
        <f>VLOOKUP(RefAge[[#This Row],[REFERRAL_MONTH]],WorkingDays[#All],2,FALSE)</f>
        <v>20</v>
      </c>
      <c r="I4593">
        <f>RefAge[[#This Row],[TWW_REFERRALS]]*(21/RefAge[[#This Row],[WD]])</f>
        <v>34.65</v>
      </c>
    </row>
    <row r="4594" spans="1:9" x14ac:dyDescent="0.35">
      <c r="A4594" s="10">
        <v>81</v>
      </c>
      <c r="B4594" s="10">
        <v>202101</v>
      </c>
      <c r="C4594" s="10" t="s">
        <v>12</v>
      </c>
      <c r="D4594" s="10">
        <v>2021</v>
      </c>
      <c r="E4594" s="10" t="s">
        <v>7</v>
      </c>
      <c r="F4594" s="10" t="s">
        <v>32</v>
      </c>
      <c r="G4594" s="10" t="s">
        <v>59</v>
      </c>
      <c r="H4594">
        <f>VLOOKUP(RefAge[[#This Row],[REFERRAL_MONTH]],WorkingDays[#All],2,FALSE)</f>
        <v>20</v>
      </c>
      <c r="I4594">
        <f>RefAge[[#This Row],[TWW_REFERRALS]]*(21/RefAge[[#This Row],[WD]])</f>
        <v>85.05</v>
      </c>
    </row>
    <row r="4595" spans="1:9" x14ac:dyDescent="0.35">
      <c r="A4595" s="10">
        <v>121</v>
      </c>
      <c r="B4595" s="10">
        <v>202101</v>
      </c>
      <c r="C4595" s="10" t="s">
        <v>12</v>
      </c>
      <c r="D4595" s="10">
        <v>2021</v>
      </c>
      <c r="E4595" s="10" t="s">
        <v>7</v>
      </c>
      <c r="F4595" s="10" t="s">
        <v>32</v>
      </c>
      <c r="G4595" s="10" t="s">
        <v>62</v>
      </c>
      <c r="H4595">
        <f>VLOOKUP(RefAge[[#This Row],[REFERRAL_MONTH]],WorkingDays[#All],2,FALSE)</f>
        <v>20</v>
      </c>
      <c r="I4595">
        <f>RefAge[[#This Row],[TWW_REFERRALS]]*(21/RefAge[[#This Row],[WD]])</f>
        <v>127.05000000000001</v>
      </c>
    </row>
    <row r="4596" spans="1:9" x14ac:dyDescent="0.35">
      <c r="A4596" s="10">
        <v>101</v>
      </c>
      <c r="B4596" s="10">
        <v>202101</v>
      </c>
      <c r="C4596" s="10" t="s">
        <v>12</v>
      </c>
      <c r="D4596" s="10">
        <v>2021</v>
      </c>
      <c r="E4596" s="10" t="s">
        <v>7</v>
      </c>
      <c r="F4596" s="10" t="s">
        <v>32</v>
      </c>
      <c r="G4596" s="10" t="s">
        <v>58</v>
      </c>
      <c r="H4596">
        <f>VLOOKUP(RefAge[[#This Row],[REFERRAL_MONTH]],WorkingDays[#All],2,FALSE)</f>
        <v>20</v>
      </c>
      <c r="I4596">
        <f>RefAge[[#This Row],[TWW_REFERRALS]]*(21/RefAge[[#This Row],[WD]])</f>
        <v>106.05000000000001</v>
      </c>
    </row>
    <row r="4597" spans="1:9" x14ac:dyDescent="0.35">
      <c r="A4597" s="10">
        <v>105</v>
      </c>
      <c r="B4597" s="10">
        <v>202101</v>
      </c>
      <c r="C4597" s="10" t="s">
        <v>12</v>
      </c>
      <c r="D4597" s="10">
        <v>2021</v>
      </c>
      <c r="E4597" s="10" t="s">
        <v>7</v>
      </c>
      <c r="F4597" s="10" t="s">
        <v>32</v>
      </c>
      <c r="G4597" s="10" t="s">
        <v>60</v>
      </c>
      <c r="H4597">
        <f>VLOOKUP(RefAge[[#This Row],[REFERRAL_MONTH]],WorkingDays[#All],2,FALSE)</f>
        <v>20</v>
      </c>
      <c r="I4597">
        <f>RefAge[[#This Row],[TWW_REFERRALS]]*(21/RefAge[[#This Row],[WD]])</f>
        <v>110.25</v>
      </c>
    </row>
    <row r="4598" spans="1:9" x14ac:dyDescent="0.35">
      <c r="A4598" s="10">
        <v>91</v>
      </c>
      <c r="B4598" s="10">
        <v>202101</v>
      </c>
      <c r="C4598" s="10" t="s">
        <v>12</v>
      </c>
      <c r="D4598" s="10">
        <v>2021</v>
      </c>
      <c r="E4598" s="10" t="s">
        <v>7</v>
      </c>
      <c r="F4598" s="10" t="s">
        <v>32</v>
      </c>
      <c r="G4598" s="10" t="s">
        <v>57</v>
      </c>
      <c r="H4598">
        <f>VLOOKUP(RefAge[[#This Row],[REFERRAL_MONTH]],WorkingDays[#All],2,FALSE)</f>
        <v>20</v>
      </c>
      <c r="I4598">
        <f>RefAge[[#This Row],[TWW_REFERRALS]]*(21/RefAge[[#This Row],[WD]])</f>
        <v>95.55</v>
      </c>
    </row>
    <row r="4599" spans="1:9" x14ac:dyDescent="0.35">
      <c r="A4599" s="10">
        <v>100</v>
      </c>
      <c r="B4599" s="10">
        <v>202101</v>
      </c>
      <c r="C4599" s="10" t="s">
        <v>12</v>
      </c>
      <c r="D4599" s="10">
        <v>2021</v>
      </c>
      <c r="E4599" s="10" t="s">
        <v>7</v>
      </c>
      <c r="F4599" s="10" t="s">
        <v>32</v>
      </c>
      <c r="G4599" s="10" t="s">
        <v>61</v>
      </c>
      <c r="H4599">
        <f>VLOOKUP(RefAge[[#This Row],[REFERRAL_MONTH]],WorkingDays[#All],2,FALSE)</f>
        <v>20</v>
      </c>
      <c r="I4599">
        <f>RefAge[[#This Row],[TWW_REFERRALS]]*(21/RefAge[[#This Row],[WD]])</f>
        <v>105</v>
      </c>
    </row>
    <row r="4600" spans="1:9" x14ac:dyDescent="0.35">
      <c r="A4600" s="10">
        <v>66</v>
      </c>
      <c r="B4600" s="10">
        <v>202101</v>
      </c>
      <c r="C4600" s="10" t="s">
        <v>12</v>
      </c>
      <c r="D4600" s="10">
        <v>2021</v>
      </c>
      <c r="E4600" s="10" t="s">
        <v>7</v>
      </c>
      <c r="F4600" s="10" t="s">
        <v>32</v>
      </c>
      <c r="G4600" s="10" t="s">
        <v>63</v>
      </c>
      <c r="H4600">
        <f>VLOOKUP(RefAge[[#This Row],[REFERRAL_MONTH]],WorkingDays[#All],2,FALSE)</f>
        <v>20</v>
      </c>
      <c r="I4600">
        <f>RefAge[[#This Row],[TWW_REFERRALS]]*(21/RefAge[[#This Row],[WD]])</f>
        <v>69.3</v>
      </c>
    </row>
    <row r="4601" spans="1:9" x14ac:dyDescent="0.35">
      <c r="A4601" s="10">
        <v>98</v>
      </c>
      <c r="B4601" s="10">
        <v>202101</v>
      </c>
      <c r="C4601" s="10" t="s">
        <v>12</v>
      </c>
      <c r="D4601" s="10">
        <v>2021</v>
      </c>
      <c r="E4601" s="10" t="s">
        <v>7</v>
      </c>
      <c r="F4601" s="10" t="s">
        <v>35</v>
      </c>
      <c r="G4601" s="10" t="s">
        <v>59</v>
      </c>
      <c r="H4601">
        <f>VLOOKUP(RefAge[[#This Row],[REFERRAL_MONTH]],WorkingDays[#All],2,FALSE)</f>
        <v>20</v>
      </c>
      <c r="I4601">
        <f>RefAge[[#This Row],[TWW_REFERRALS]]*(21/RefAge[[#This Row],[WD]])</f>
        <v>102.9</v>
      </c>
    </row>
    <row r="4602" spans="1:9" x14ac:dyDescent="0.35">
      <c r="A4602" s="10">
        <v>120</v>
      </c>
      <c r="B4602" s="10">
        <v>202101</v>
      </c>
      <c r="C4602" s="10" t="s">
        <v>12</v>
      </c>
      <c r="D4602" s="10">
        <v>2021</v>
      </c>
      <c r="E4602" s="10" t="s">
        <v>7</v>
      </c>
      <c r="F4602" s="10" t="s">
        <v>35</v>
      </c>
      <c r="G4602" s="10" t="s">
        <v>62</v>
      </c>
      <c r="H4602">
        <f>VLOOKUP(RefAge[[#This Row],[REFERRAL_MONTH]],WorkingDays[#All],2,FALSE)</f>
        <v>20</v>
      </c>
      <c r="I4602">
        <f>RefAge[[#This Row],[TWW_REFERRALS]]*(21/RefAge[[#This Row],[WD]])</f>
        <v>126</v>
      </c>
    </row>
    <row r="4603" spans="1:9" x14ac:dyDescent="0.35">
      <c r="A4603" s="10">
        <v>151</v>
      </c>
      <c r="B4603" s="10">
        <v>202101</v>
      </c>
      <c r="C4603" s="10" t="s">
        <v>12</v>
      </c>
      <c r="D4603" s="10">
        <v>2021</v>
      </c>
      <c r="E4603" s="10" t="s">
        <v>7</v>
      </c>
      <c r="F4603" s="10" t="s">
        <v>35</v>
      </c>
      <c r="G4603" s="10" t="s">
        <v>58</v>
      </c>
      <c r="H4603">
        <f>VLOOKUP(RefAge[[#This Row],[REFERRAL_MONTH]],WorkingDays[#All],2,FALSE)</f>
        <v>20</v>
      </c>
      <c r="I4603">
        <f>RefAge[[#This Row],[TWW_REFERRALS]]*(21/RefAge[[#This Row],[WD]])</f>
        <v>158.55000000000001</v>
      </c>
    </row>
    <row r="4604" spans="1:9" x14ac:dyDescent="0.35">
      <c r="A4604" s="10">
        <v>155</v>
      </c>
      <c r="B4604" s="10">
        <v>202101</v>
      </c>
      <c r="C4604" s="10" t="s">
        <v>12</v>
      </c>
      <c r="D4604" s="10">
        <v>2021</v>
      </c>
      <c r="E4604" s="10" t="s">
        <v>7</v>
      </c>
      <c r="F4604" s="10" t="s">
        <v>35</v>
      </c>
      <c r="G4604" s="10" t="s">
        <v>60</v>
      </c>
      <c r="H4604">
        <f>VLOOKUP(RefAge[[#This Row],[REFERRAL_MONTH]],WorkingDays[#All],2,FALSE)</f>
        <v>20</v>
      </c>
      <c r="I4604">
        <f>RefAge[[#This Row],[TWW_REFERRALS]]*(21/RefAge[[#This Row],[WD]])</f>
        <v>162.75</v>
      </c>
    </row>
    <row r="4605" spans="1:9" x14ac:dyDescent="0.35">
      <c r="A4605" s="10">
        <v>123</v>
      </c>
      <c r="B4605" s="10">
        <v>202101</v>
      </c>
      <c r="C4605" s="10" t="s">
        <v>12</v>
      </c>
      <c r="D4605" s="10">
        <v>2021</v>
      </c>
      <c r="E4605" s="10" t="s">
        <v>7</v>
      </c>
      <c r="F4605" s="10" t="s">
        <v>35</v>
      </c>
      <c r="G4605" s="10" t="s">
        <v>57</v>
      </c>
      <c r="H4605">
        <f>VLOOKUP(RefAge[[#This Row],[REFERRAL_MONTH]],WorkingDays[#All],2,FALSE)</f>
        <v>20</v>
      </c>
      <c r="I4605">
        <f>RefAge[[#This Row],[TWW_REFERRALS]]*(21/RefAge[[#This Row],[WD]])</f>
        <v>129.15</v>
      </c>
    </row>
    <row r="4606" spans="1:9" x14ac:dyDescent="0.35">
      <c r="A4606" s="10">
        <v>131</v>
      </c>
      <c r="B4606" s="10">
        <v>202101</v>
      </c>
      <c r="C4606" s="10" t="s">
        <v>12</v>
      </c>
      <c r="D4606" s="10">
        <v>2021</v>
      </c>
      <c r="E4606" s="10" t="s">
        <v>7</v>
      </c>
      <c r="F4606" s="10" t="s">
        <v>35</v>
      </c>
      <c r="G4606" s="10" t="s">
        <v>61</v>
      </c>
      <c r="H4606">
        <f>VLOOKUP(RefAge[[#This Row],[REFERRAL_MONTH]],WorkingDays[#All],2,FALSE)</f>
        <v>20</v>
      </c>
      <c r="I4606">
        <f>RefAge[[#This Row],[TWW_REFERRALS]]*(21/RefAge[[#This Row],[WD]])</f>
        <v>137.55000000000001</v>
      </c>
    </row>
    <row r="4607" spans="1:9" x14ac:dyDescent="0.35">
      <c r="A4607" s="10">
        <v>96</v>
      </c>
      <c r="B4607" s="10">
        <v>202101</v>
      </c>
      <c r="C4607" s="10" t="s">
        <v>12</v>
      </c>
      <c r="D4607" s="10">
        <v>2021</v>
      </c>
      <c r="E4607" s="10" t="s">
        <v>7</v>
      </c>
      <c r="F4607" s="10" t="s">
        <v>35</v>
      </c>
      <c r="G4607" s="10" t="s">
        <v>63</v>
      </c>
      <c r="H4607">
        <f>VLOOKUP(RefAge[[#This Row],[REFERRAL_MONTH]],WorkingDays[#All],2,FALSE)</f>
        <v>20</v>
      </c>
      <c r="I4607">
        <f>RefAge[[#This Row],[TWW_REFERRALS]]*(21/RefAge[[#This Row],[WD]])</f>
        <v>100.80000000000001</v>
      </c>
    </row>
    <row r="4608" spans="1:9" x14ac:dyDescent="0.35">
      <c r="A4608" s="10">
        <v>135</v>
      </c>
      <c r="B4608" s="10">
        <v>202101</v>
      </c>
      <c r="C4608" s="10" t="s">
        <v>12</v>
      </c>
      <c r="D4608" s="10">
        <v>2021</v>
      </c>
      <c r="E4608" s="10" t="s">
        <v>7</v>
      </c>
      <c r="F4608" s="10" t="s">
        <v>36</v>
      </c>
      <c r="G4608" s="10" t="s">
        <v>59</v>
      </c>
      <c r="H4608">
        <f>VLOOKUP(RefAge[[#This Row],[REFERRAL_MONTH]],WorkingDays[#All],2,FALSE)</f>
        <v>20</v>
      </c>
      <c r="I4608">
        <f>RefAge[[#This Row],[TWW_REFERRALS]]*(21/RefAge[[#This Row],[WD]])</f>
        <v>141.75</v>
      </c>
    </row>
    <row r="4609" spans="1:9" x14ac:dyDescent="0.35">
      <c r="A4609" s="10">
        <v>130</v>
      </c>
      <c r="B4609" s="10">
        <v>202101</v>
      </c>
      <c r="C4609" s="10" t="s">
        <v>12</v>
      </c>
      <c r="D4609" s="10">
        <v>2021</v>
      </c>
      <c r="E4609" s="10" t="s">
        <v>7</v>
      </c>
      <c r="F4609" s="10" t="s">
        <v>36</v>
      </c>
      <c r="G4609" s="10" t="s">
        <v>62</v>
      </c>
      <c r="H4609">
        <f>VLOOKUP(RefAge[[#This Row],[REFERRAL_MONTH]],WorkingDays[#All],2,FALSE)</f>
        <v>20</v>
      </c>
      <c r="I4609">
        <f>RefAge[[#This Row],[TWW_REFERRALS]]*(21/RefAge[[#This Row],[WD]])</f>
        <v>136.5</v>
      </c>
    </row>
    <row r="4610" spans="1:9" x14ac:dyDescent="0.35">
      <c r="A4610" s="10">
        <v>184</v>
      </c>
      <c r="B4610" s="10">
        <v>202101</v>
      </c>
      <c r="C4610" s="10" t="s">
        <v>12</v>
      </c>
      <c r="D4610" s="10">
        <v>2021</v>
      </c>
      <c r="E4610" s="10" t="s">
        <v>7</v>
      </c>
      <c r="F4610" s="10" t="s">
        <v>36</v>
      </c>
      <c r="G4610" s="10" t="s">
        <v>58</v>
      </c>
      <c r="H4610">
        <f>VLOOKUP(RefAge[[#This Row],[REFERRAL_MONTH]],WorkingDays[#All],2,FALSE)</f>
        <v>20</v>
      </c>
      <c r="I4610">
        <f>RefAge[[#This Row],[TWW_REFERRALS]]*(21/RefAge[[#This Row],[WD]])</f>
        <v>193.20000000000002</v>
      </c>
    </row>
    <row r="4611" spans="1:9" x14ac:dyDescent="0.35">
      <c r="A4611" s="10">
        <v>184</v>
      </c>
      <c r="B4611" s="10">
        <v>202101</v>
      </c>
      <c r="C4611" s="10" t="s">
        <v>12</v>
      </c>
      <c r="D4611" s="10">
        <v>2021</v>
      </c>
      <c r="E4611" s="10" t="s">
        <v>7</v>
      </c>
      <c r="F4611" s="10" t="s">
        <v>36</v>
      </c>
      <c r="G4611" s="10" t="s">
        <v>60</v>
      </c>
      <c r="H4611">
        <f>VLOOKUP(RefAge[[#This Row],[REFERRAL_MONTH]],WorkingDays[#All],2,FALSE)</f>
        <v>20</v>
      </c>
      <c r="I4611">
        <f>RefAge[[#This Row],[TWW_REFERRALS]]*(21/RefAge[[#This Row],[WD]])</f>
        <v>193.20000000000002</v>
      </c>
    </row>
    <row r="4612" spans="1:9" x14ac:dyDescent="0.35">
      <c r="A4612" s="10">
        <v>143</v>
      </c>
      <c r="B4612" s="10">
        <v>202101</v>
      </c>
      <c r="C4612" s="10" t="s">
        <v>12</v>
      </c>
      <c r="D4612" s="10">
        <v>2021</v>
      </c>
      <c r="E4612" s="10" t="s">
        <v>7</v>
      </c>
      <c r="F4612" s="10" t="s">
        <v>36</v>
      </c>
      <c r="G4612" s="10" t="s">
        <v>57</v>
      </c>
      <c r="H4612">
        <f>VLOOKUP(RefAge[[#This Row],[REFERRAL_MONTH]],WorkingDays[#All],2,FALSE)</f>
        <v>20</v>
      </c>
      <c r="I4612">
        <f>RefAge[[#This Row],[TWW_REFERRALS]]*(21/RefAge[[#This Row],[WD]])</f>
        <v>150.15</v>
      </c>
    </row>
    <row r="4613" spans="1:9" x14ac:dyDescent="0.35">
      <c r="A4613" s="10">
        <v>165</v>
      </c>
      <c r="B4613" s="10">
        <v>202101</v>
      </c>
      <c r="C4613" s="10" t="s">
        <v>12</v>
      </c>
      <c r="D4613" s="10">
        <v>2021</v>
      </c>
      <c r="E4613" s="10" t="s">
        <v>7</v>
      </c>
      <c r="F4613" s="10" t="s">
        <v>36</v>
      </c>
      <c r="G4613" s="10" t="s">
        <v>61</v>
      </c>
      <c r="H4613">
        <f>VLOOKUP(RefAge[[#This Row],[REFERRAL_MONTH]],WorkingDays[#All],2,FALSE)</f>
        <v>20</v>
      </c>
      <c r="I4613">
        <f>RefAge[[#This Row],[TWW_REFERRALS]]*(21/RefAge[[#This Row],[WD]])</f>
        <v>173.25</v>
      </c>
    </row>
    <row r="4614" spans="1:9" x14ac:dyDescent="0.35">
      <c r="A4614" s="10">
        <v>102</v>
      </c>
      <c r="B4614" s="10">
        <v>202101</v>
      </c>
      <c r="C4614" s="10" t="s">
        <v>12</v>
      </c>
      <c r="D4614" s="10">
        <v>2021</v>
      </c>
      <c r="E4614" s="10" t="s">
        <v>7</v>
      </c>
      <c r="F4614" s="10" t="s">
        <v>36</v>
      </c>
      <c r="G4614" s="10" t="s">
        <v>63</v>
      </c>
      <c r="H4614">
        <f>VLOOKUP(RefAge[[#This Row],[REFERRAL_MONTH]],WorkingDays[#All],2,FALSE)</f>
        <v>20</v>
      </c>
      <c r="I4614">
        <f>RefAge[[#This Row],[TWW_REFERRALS]]*(21/RefAge[[#This Row],[WD]])</f>
        <v>107.10000000000001</v>
      </c>
    </row>
    <row r="4615" spans="1:9" x14ac:dyDescent="0.35">
      <c r="A4615" s="10">
        <v>78</v>
      </c>
      <c r="B4615" s="10">
        <v>202101</v>
      </c>
      <c r="C4615" s="10" t="s">
        <v>12</v>
      </c>
      <c r="D4615" s="10">
        <v>2021</v>
      </c>
      <c r="E4615" s="10" t="s">
        <v>7</v>
      </c>
      <c r="F4615" s="10" t="s">
        <v>30</v>
      </c>
      <c r="G4615" s="10" t="s">
        <v>59</v>
      </c>
      <c r="H4615">
        <f>VLOOKUP(RefAge[[#This Row],[REFERRAL_MONTH]],WorkingDays[#All],2,FALSE)</f>
        <v>20</v>
      </c>
      <c r="I4615">
        <f>RefAge[[#This Row],[TWW_REFERRALS]]*(21/RefAge[[#This Row],[WD]])</f>
        <v>81.900000000000006</v>
      </c>
    </row>
    <row r="4616" spans="1:9" x14ac:dyDescent="0.35">
      <c r="A4616" s="10">
        <v>52</v>
      </c>
      <c r="B4616" s="10">
        <v>202101</v>
      </c>
      <c r="C4616" s="10" t="s">
        <v>12</v>
      </c>
      <c r="D4616" s="10">
        <v>2021</v>
      </c>
      <c r="E4616" s="10" t="s">
        <v>7</v>
      </c>
      <c r="F4616" s="10" t="s">
        <v>30</v>
      </c>
      <c r="G4616" s="10" t="s">
        <v>62</v>
      </c>
      <c r="H4616">
        <f>VLOOKUP(RefAge[[#This Row],[REFERRAL_MONTH]],WorkingDays[#All],2,FALSE)</f>
        <v>20</v>
      </c>
      <c r="I4616">
        <f>RefAge[[#This Row],[TWW_REFERRALS]]*(21/RefAge[[#This Row],[WD]])</f>
        <v>54.6</v>
      </c>
    </row>
    <row r="4617" spans="1:9" x14ac:dyDescent="0.35">
      <c r="A4617" s="10">
        <v>89</v>
      </c>
      <c r="B4617" s="10">
        <v>202101</v>
      </c>
      <c r="C4617" s="10" t="s">
        <v>12</v>
      </c>
      <c r="D4617" s="10">
        <v>2021</v>
      </c>
      <c r="E4617" s="10" t="s">
        <v>7</v>
      </c>
      <c r="F4617" s="10" t="s">
        <v>30</v>
      </c>
      <c r="G4617" s="10" t="s">
        <v>58</v>
      </c>
      <c r="H4617">
        <f>VLOOKUP(RefAge[[#This Row],[REFERRAL_MONTH]],WorkingDays[#All],2,FALSE)</f>
        <v>20</v>
      </c>
      <c r="I4617">
        <f>RefAge[[#This Row],[TWW_REFERRALS]]*(21/RefAge[[#This Row],[WD]])</f>
        <v>93.45</v>
      </c>
    </row>
    <row r="4618" spans="1:9" x14ac:dyDescent="0.35">
      <c r="A4618" s="10">
        <v>83</v>
      </c>
      <c r="B4618" s="10">
        <v>202101</v>
      </c>
      <c r="C4618" s="10" t="s">
        <v>12</v>
      </c>
      <c r="D4618" s="10">
        <v>2021</v>
      </c>
      <c r="E4618" s="10" t="s">
        <v>7</v>
      </c>
      <c r="F4618" s="10" t="s">
        <v>30</v>
      </c>
      <c r="G4618" s="10" t="s">
        <v>60</v>
      </c>
      <c r="H4618">
        <f>VLOOKUP(RefAge[[#This Row],[REFERRAL_MONTH]],WorkingDays[#All],2,FALSE)</f>
        <v>20</v>
      </c>
      <c r="I4618">
        <f>RefAge[[#This Row],[TWW_REFERRALS]]*(21/RefAge[[#This Row],[WD]])</f>
        <v>87.15</v>
      </c>
    </row>
    <row r="4619" spans="1:9" x14ac:dyDescent="0.35">
      <c r="A4619" s="10">
        <v>84</v>
      </c>
      <c r="B4619" s="10">
        <v>202101</v>
      </c>
      <c r="C4619" s="10" t="s">
        <v>12</v>
      </c>
      <c r="D4619" s="10">
        <v>2021</v>
      </c>
      <c r="E4619" s="10" t="s">
        <v>7</v>
      </c>
      <c r="F4619" s="10" t="s">
        <v>30</v>
      </c>
      <c r="G4619" s="10" t="s">
        <v>57</v>
      </c>
      <c r="H4619">
        <f>VLOOKUP(RefAge[[#This Row],[REFERRAL_MONTH]],WorkingDays[#All],2,FALSE)</f>
        <v>20</v>
      </c>
      <c r="I4619">
        <f>RefAge[[#This Row],[TWW_REFERRALS]]*(21/RefAge[[#This Row],[WD]])</f>
        <v>88.2</v>
      </c>
    </row>
    <row r="4620" spans="1:9" x14ac:dyDescent="0.35">
      <c r="A4620" s="10">
        <v>118</v>
      </c>
      <c r="B4620" s="10">
        <v>202101</v>
      </c>
      <c r="C4620" s="10" t="s">
        <v>12</v>
      </c>
      <c r="D4620" s="10">
        <v>2021</v>
      </c>
      <c r="E4620" s="10" t="s">
        <v>7</v>
      </c>
      <c r="F4620" s="10" t="s">
        <v>30</v>
      </c>
      <c r="G4620" s="10" t="s">
        <v>61</v>
      </c>
      <c r="H4620">
        <f>VLOOKUP(RefAge[[#This Row],[REFERRAL_MONTH]],WorkingDays[#All],2,FALSE)</f>
        <v>20</v>
      </c>
      <c r="I4620">
        <f>RefAge[[#This Row],[TWW_REFERRALS]]*(21/RefAge[[#This Row],[WD]])</f>
        <v>123.9</v>
      </c>
    </row>
    <row r="4621" spans="1:9" x14ac:dyDescent="0.35">
      <c r="A4621" s="10">
        <v>72</v>
      </c>
      <c r="B4621" s="10">
        <v>202101</v>
      </c>
      <c r="C4621" s="10" t="s">
        <v>12</v>
      </c>
      <c r="D4621" s="10">
        <v>2021</v>
      </c>
      <c r="E4621" s="10" t="s">
        <v>7</v>
      </c>
      <c r="F4621" s="10" t="s">
        <v>30</v>
      </c>
      <c r="G4621" s="10" t="s">
        <v>63</v>
      </c>
      <c r="H4621">
        <f>VLOOKUP(RefAge[[#This Row],[REFERRAL_MONTH]],WorkingDays[#All],2,FALSE)</f>
        <v>20</v>
      </c>
      <c r="I4621">
        <f>RefAge[[#This Row],[TWW_REFERRALS]]*(21/RefAge[[#This Row],[WD]])</f>
        <v>75.600000000000009</v>
      </c>
    </row>
    <row r="4622" spans="1:9" x14ac:dyDescent="0.35">
      <c r="A4622" s="10">
        <v>1000</v>
      </c>
      <c r="B4622" s="10">
        <v>202101</v>
      </c>
      <c r="C4622" s="10" t="s">
        <v>12</v>
      </c>
      <c r="D4622" s="10">
        <v>2021</v>
      </c>
      <c r="E4622" s="10" t="s">
        <v>8</v>
      </c>
      <c r="F4622" s="10" t="s">
        <v>34</v>
      </c>
      <c r="G4622" s="10" t="s">
        <v>59</v>
      </c>
      <c r="H4622">
        <f>VLOOKUP(RefAge[[#This Row],[REFERRAL_MONTH]],WorkingDays[#All],2,FALSE)</f>
        <v>20</v>
      </c>
      <c r="I4622">
        <f>RefAge[[#This Row],[TWW_REFERRALS]]*(21/RefAge[[#This Row],[WD]])</f>
        <v>1050</v>
      </c>
    </row>
    <row r="4623" spans="1:9" x14ac:dyDescent="0.35">
      <c r="A4623" s="10">
        <v>1684</v>
      </c>
      <c r="B4623" s="10">
        <v>202101</v>
      </c>
      <c r="C4623" s="10" t="s">
        <v>12</v>
      </c>
      <c r="D4623" s="10">
        <v>2021</v>
      </c>
      <c r="E4623" s="10" t="s">
        <v>8</v>
      </c>
      <c r="F4623" s="10" t="s">
        <v>34</v>
      </c>
      <c r="G4623" s="10" t="s">
        <v>62</v>
      </c>
      <c r="H4623">
        <f>VLOOKUP(RefAge[[#This Row],[REFERRAL_MONTH]],WorkingDays[#All],2,FALSE)</f>
        <v>20</v>
      </c>
      <c r="I4623">
        <f>RefAge[[#This Row],[TWW_REFERRALS]]*(21/RefAge[[#This Row],[WD]])</f>
        <v>1768.2</v>
      </c>
    </row>
    <row r="4624" spans="1:9" x14ac:dyDescent="0.35">
      <c r="A4624" s="10">
        <v>1539</v>
      </c>
      <c r="B4624" s="10">
        <v>202101</v>
      </c>
      <c r="C4624" s="10" t="s">
        <v>12</v>
      </c>
      <c r="D4624" s="10">
        <v>2021</v>
      </c>
      <c r="E4624" s="10" t="s">
        <v>8</v>
      </c>
      <c r="F4624" s="10" t="s">
        <v>34</v>
      </c>
      <c r="G4624" s="10" t="s">
        <v>58</v>
      </c>
      <c r="H4624">
        <f>VLOOKUP(RefAge[[#This Row],[REFERRAL_MONTH]],WorkingDays[#All],2,FALSE)</f>
        <v>20</v>
      </c>
      <c r="I4624">
        <f>RefAge[[#This Row],[TWW_REFERRALS]]*(21/RefAge[[#This Row],[WD]])</f>
        <v>1615.95</v>
      </c>
    </row>
    <row r="4625" spans="1:9" x14ac:dyDescent="0.35">
      <c r="A4625" s="10">
        <v>1373</v>
      </c>
      <c r="B4625" s="10">
        <v>202101</v>
      </c>
      <c r="C4625" s="10" t="s">
        <v>12</v>
      </c>
      <c r="D4625" s="10">
        <v>2021</v>
      </c>
      <c r="E4625" s="10" t="s">
        <v>8</v>
      </c>
      <c r="F4625" s="10" t="s">
        <v>34</v>
      </c>
      <c r="G4625" s="10" t="s">
        <v>60</v>
      </c>
      <c r="H4625">
        <f>VLOOKUP(RefAge[[#This Row],[REFERRAL_MONTH]],WorkingDays[#All],2,FALSE)</f>
        <v>20</v>
      </c>
      <c r="I4625">
        <f>RefAge[[#This Row],[TWW_REFERRALS]]*(21/RefAge[[#This Row],[WD]])</f>
        <v>1441.65</v>
      </c>
    </row>
    <row r="4626" spans="1:9" x14ac:dyDescent="0.35">
      <c r="A4626" s="10">
        <v>1403</v>
      </c>
      <c r="B4626" s="10">
        <v>202101</v>
      </c>
      <c r="C4626" s="10" t="s">
        <v>12</v>
      </c>
      <c r="D4626" s="10">
        <v>2021</v>
      </c>
      <c r="E4626" s="10" t="s">
        <v>8</v>
      </c>
      <c r="F4626" s="10" t="s">
        <v>34</v>
      </c>
      <c r="G4626" s="10" t="s">
        <v>57</v>
      </c>
      <c r="H4626">
        <f>VLOOKUP(RefAge[[#This Row],[REFERRAL_MONTH]],WorkingDays[#All],2,FALSE)</f>
        <v>20</v>
      </c>
      <c r="I4626">
        <f>RefAge[[#This Row],[TWW_REFERRALS]]*(21/RefAge[[#This Row],[WD]])</f>
        <v>1473.15</v>
      </c>
    </row>
    <row r="4627" spans="1:9" x14ac:dyDescent="0.35">
      <c r="A4627" s="10">
        <v>1272</v>
      </c>
      <c r="B4627" s="10">
        <v>202101</v>
      </c>
      <c r="C4627" s="10" t="s">
        <v>12</v>
      </c>
      <c r="D4627" s="10">
        <v>2021</v>
      </c>
      <c r="E4627" s="10" t="s">
        <v>8</v>
      </c>
      <c r="F4627" s="10" t="s">
        <v>34</v>
      </c>
      <c r="G4627" s="10" t="s">
        <v>61</v>
      </c>
      <c r="H4627">
        <f>VLOOKUP(RefAge[[#This Row],[REFERRAL_MONTH]],WorkingDays[#All],2,FALSE)</f>
        <v>20</v>
      </c>
      <c r="I4627">
        <f>RefAge[[#This Row],[TWW_REFERRALS]]*(21/RefAge[[#This Row],[WD]])</f>
        <v>1335.6000000000001</v>
      </c>
    </row>
    <row r="4628" spans="1:9" x14ac:dyDescent="0.35">
      <c r="A4628" s="10">
        <v>784</v>
      </c>
      <c r="B4628" s="10">
        <v>202101</v>
      </c>
      <c r="C4628" s="10" t="s">
        <v>12</v>
      </c>
      <c r="D4628" s="10">
        <v>2021</v>
      </c>
      <c r="E4628" s="10" t="s">
        <v>8</v>
      </c>
      <c r="F4628" s="10" t="s">
        <v>34</v>
      </c>
      <c r="G4628" s="10" t="s">
        <v>63</v>
      </c>
      <c r="H4628">
        <f>VLOOKUP(RefAge[[#This Row],[REFERRAL_MONTH]],WorkingDays[#All],2,FALSE)</f>
        <v>20</v>
      </c>
      <c r="I4628">
        <f>RefAge[[#This Row],[TWW_REFERRALS]]*(21/RefAge[[#This Row],[WD]])</f>
        <v>823.2</v>
      </c>
    </row>
    <row r="4629" spans="1:9" x14ac:dyDescent="0.35">
      <c r="A4629" s="10">
        <v>593</v>
      </c>
      <c r="B4629" s="10">
        <v>202101</v>
      </c>
      <c r="C4629" s="10" t="s">
        <v>12</v>
      </c>
      <c r="D4629" s="10">
        <v>2021</v>
      </c>
      <c r="E4629" s="10" t="s">
        <v>8</v>
      </c>
      <c r="F4629" s="10" t="s">
        <v>32</v>
      </c>
      <c r="G4629" s="10" t="s">
        <v>59</v>
      </c>
      <c r="H4629">
        <f>VLOOKUP(RefAge[[#This Row],[REFERRAL_MONTH]],WorkingDays[#All],2,FALSE)</f>
        <v>20</v>
      </c>
      <c r="I4629">
        <f>RefAge[[#This Row],[TWW_REFERRALS]]*(21/RefAge[[#This Row],[WD]])</f>
        <v>622.65</v>
      </c>
    </row>
    <row r="4630" spans="1:9" x14ac:dyDescent="0.35">
      <c r="A4630" s="10">
        <v>640</v>
      </c>
      <c r="B4630" s="10">
        <v>202101</v>
      </c>
      <c r="C4630" s="10" t="s">
        <v>12</v>
      </c>
      <c r="D4630" s="10">
        <v>2021</v>
      </c>
      <c r="E4630" s="10" t="s">
        <v>8</v>
      </c>
      <c r="F4630" s="10" t="s">
        <v>32</v>
      </c>
      <c r="G4630" s="10" t="s">
        <v>62</v>
      </c>
      <c r="H4630">
        <f>VLOOKUP(RefAge[[#This Row],[REFERRAL_MONTH]],WorkingDays[#All],2,FALSE)</f>
        <v>20</v>
      </c>
      <c r="I4630">
        <f>RefAge[[#This Row],[TWW_REFERRALS]]*(21/RefAge[[#This Row],[WD]])</f>
        <v>672</v>
      </c>
    </row>
    <row r="4631" spans="1:9" x14ac:dyDescent="0.35">
      <c r="A4631" s="10">
        <v>863</v>
      </c>
      <c r="B4631" s="10">
        <v>202101</v>
      </c>
      <c r="C4631" s="10" t="s">
        <v>12</v>
      </c>
      <c r="D4631" s="10">
        <v>2021</v>
      </c>
      <c r="E4631" s="10" t="s">
        <v>8</v>
      </c>
      <c r="F4631" s="10" t="s">
        <v>32</v>
      </c>
      <c r="G4631" s="10" t="s">
        <v>58</v>
      </c>
      <c r="H4631">
        <f>VLOOKUP(RefAge[[#This Row],[REFERRAL_MONTH]],WorkingDays[#All],2,FALSE)</f>
        <v>20</v>
      </c>
      <c r="I4631">
        <f>RefAge[[#This Row],[TWW_REFERRALS]]*(21/RefAge[[#This Row],[WD]])</f>
        <v>906.15000000000009</v>
      </c>
    </row>
    <row r="4632" spans="1:9" x14ac:dyDescent="0.35">
      <c r="A4632" s="10">
        <v>729</v>
      </c>
      <c r="B4632" s="10">
        <v>202101</v>
      </c>
      <c r="C4632" s="10" t="s">
        <v>12</v>
      </c>
      <c r="D4632" s="10">
        <v>2021</v>
      </c>
      <c r="E4632" s="10" t="s">
        <v>8</v>
      </c>
      <c r="F4632" s="10" t="s">
        <v>32</v>
      </c>
      <c r="G4632" s="10" t="s">
        <v>60</v>
      </c>
      <c r="H4632">
        <f>VLOOKUP(RefAge[[#This Row],[REFERRAL_MONTH]],WorkingDays[#All],2,FALSE)</f>
        <v>20</v>
      </c>
      <c r="I4632">
        <f>RefAge[[#This Row],[TWW_REFERRALS]]*(21/RefAge[[#This Row],[WD]])</f>
        <v>765.45</v>
      </c>
    </row>
    <row r="4633" spans="1:9" x14ac:dyDescent="0.35">
      <c r="A4633" s="10">
        <v>712</v>
      </c>
      <c r="B4633" s="10">
        <v>202101</v>
      </c>
      <c r="C4633" s="10" t="s">
        <v>12</v>
      </c>
      <c r="D4633" s="10">
        <v>2021</v>
      </c>
      <c r="E4633" s="10" t="s">
        <v>8</v>
      </c>
      <c r="F4633" s="10" t="s">
        <v>32</v>
      </c>
      <c r="G4633" s="10" t="s">
        <v>57</v>
      </c>
      <c r="H4633">
        <f>VLOOKUP(RefAge[[#This Row],[REFERRAL_MONTH]],WorkingDays[#All],2,FALSE)</f>
        <v>20</v>
      </c>
      <c r="I4633">
        <f>RefAge[[#This Row],[TWW_REFERRALS]]*(21/RefAge[[#This Row],[WD]])</f>
        <v>747.6</v>
      </c>
    </row>
    <row r="4634" spans="1:9" x14ac:dyDescent="0.35">
      <c r="A4634" s="10">
        <v>772</v>
      </c>
      <c r="B4634" s="10">
        <v>202101</v>
      </c>
      <c r="C4634" s="10" t="s">
        <v>12</v>
      </c>
      <c r="D4634" s="10">
        <v>2021</v>
      </c>
      <c r="E4634" s="10" t="s">
        <v>8</v>
      </c>
      <c r="F4634" s="10" t="s">
        <v>32</v>
      </c>
      <c r="G4634" s="10" t="s">
        <v>61</v>
      </c>
      <c r="H4634">
        <f>VLOOKUP(RefAge[[#This Row],[REFERRAL_MONTH]],WorkingDays[#All],2,FALSE)</f>
        <v>20</v>
      </c>
      <c r="I4634">
        <f>RefAge[[#This Row],[TWW_REFERRALS]]*(21/RefAge[[#This Row],[WD]])</f>
        <v>810.6</v>
      </c>
    </row>
    <row r="4635" spans="1:9" x14ac:dyDescent="0.35">
      <c r="A4635" s="10">
        <v>469</v>
      </c>
      <c r="B4635" s="10">
        <v>202101</v>
      </c>
      <c r="C4635" s="10" t="s">
        <v>12</v>
      </c>
      <c r="D4635" s="10">
        <v>2021</v>
      </c>
      <c r="E4635" s="10" t="s">
        <v>8</v>
      </c>
      <c r="F4635" s="10" t="s">
        <v>32</v>
      </c>
      <c r="G4635" s="10" t="s">
        <v>63</v>
      </c>
      <c r="H4635">
        <f>VLOOKUP(RefAge[[#This Row],[REFERRAL_MONTH]],WorkingDays[#All],2,FALSE)</f>
        <v>20</v>
      </c>
      <c r="I4635">
        <f>RefAge[[#This Row],[TWW_REFERRALS]]*(21/RefAge[[#This Row],[WD]])</f>
        <v>492.45000000000005</v>
      </c>
    </row>
    <row r="4636" spans="1:9" x14ac:dyDescent="0.35">
      <c r="A4636" s="10">
        <v>607</v>
      </c>
      <c r="B4636" s="10">
        <v>202101</v>
      </c>
      <c r="C4636" s="10" t="s">
        <v>12</v>
      </c>
      <c r="D4636" s="10">
        <v>2021</v>
      </c>
      <c r="E4636" s="10" t="s">
        <v>8</v>
      </c>
      <c r="F4636" s="10" t="s">
        <v>35</v>
      </c>
      <c r="G4636" s="10" t="s">
        <v>59</v>
      </c>
      <c r="H4636">
        <f>VLOOKUP(RefAge[[#This Row],[REFERRAL_MONTH]],WorkingDays[#All],2,FALSE)</f>
        <v>20</v>
      </c>
      <c r="I4636">
        <f>RefAge[[#This Row],[TWW_REFERRALS]]*(21/RefAge[[#This Row],[WD]])</f>
        <v>637.35</v>
      </c>
    </row>
    <row r="4637" spans="1:9" x14ac:dyDescent="0.35">
      <c r="A4637" s="10">
        <v>541</v>
      </c>
      <c r="B4637" s="10">
        <v>202101</v>
      </c>
      <c r="C4637" s="10" t="s">
        <v>12</v>
      </c>
      <c r="D4637" s="10">
        <v>2021</v>
      </c>
      <c r="E4637" s="10" t="s">
        <v>8</v>
      </c>
      <c r="F4637" s="10" t="s">
        <v>35</v>
      </c>
      <c r="G4637" s="10" t="s">
        <v>62</v>
      </c>
      <c r="H4637">
        <f>VLOOKUP(RefAge[[#This Row],[REFERRAL_MONTH]],WorkingDays[#All],2,FALSE)</f>
        <v>20</v>
      </c>
      <c r="I4637">
        <f>RefAge[[#This Row],[TWW_REFERRALS]]*(21/RefAge[[#This Row],[WD]])</f>
        <v>568.05000000000007</v>
      </c>
    </row>
    <row r="4638" spans="1:9" x14ac:dyDescent="0.35">
      <c r="A4638" s="10">
        <v>874</v>
      </c>
      <c r="B4638" s="10">
        <v>202101</v>
      </c>
      <c r="C4638" s="10" t="s">
        <v>12</v>
      </c>
      <c r="D4638" s="10">
        <v>2021</v>
      </c>
      <c r="E4638" s="10" t="s">
        <v>8</v>
      </c>
      <c r="F4638" s="10" t="s">
        <v>35</v>
      </c>
      <c r="G4638" s="10" t="s">
        <v>58</v>
      </c>
      <c r="H4638">
        <f>VLOOKUP(RefAge[[#This Row],[REFERRAL_MONTH]],WorkingDays[#All],2,FALSE)</f>
        <v>20</v>
      </c>
      <c r="I4638">
        <f>RefAge[[#This Row],[TWW_REFERRALS]]*(21/RefAge[[#This Row],[WD]])</f>
        <v>917.7</v>
      </c>
    </row>
    <row r="4639" spans="1:9" x14ac:dyDescent="0.35">
      <c r="A4639" s="10">
        <v>764</v>
      </c>
      <c r="B4639" s="10">
        <v>202101</v>
      </c>
      <c r="C4639" s="10" t="s">
        <v>12</v>
      </c>
      <c r="D4639" s="10">
        <v>2021</v>
      </c>
      <c r="E4639" s="10" t="s">
        <v>8</v>
      </c>
      <c r="F4639" s="10" t="s">
        <v>35</v>
      </c>
      <c r="G4639" s="10" t="s">
        <v>60</v>
      </c>
      <c r="H4639">
        <f>VLOOKUP(RefAge[[#This Row],[REFERRAL_MONTH]],WorkingDays[#All],2,FALSE)</f>
        <v>20</v>
      </c>
      <c r="I4639">
        <f>RefAge[[#This Row],[TWW_REFERRALS]]*(21/RefAge[[#This Row],[WD]])</f>
        <v>802.2</v>
      </c>
    </row>
    <row r="4640" spans="1:9" x14ac:dyDescent="0.35">
      <c r="A4640" s="10">
        <v>719</v>
      </c>
      <c r="B4640" s="10">
        <v>202101</v>
      </c>
      <c r="C4640" s="10" t="s">
        <v>12</v>
      </c>
      <c r="D4640" s="10">
        <v>2021</v>
      </c>
      <c r="E4640" s="10" t="s">
        <v>8</v>
      </c>
      <c r="F4640" s="10" t="s">
        <v>35</v>
      </c>
      <c r="G4640" s="10" t="s">
        <v>57</v>
      </c>
      <c r="H4640">
        <f>VLOOKUP(RefAge[[#This Row],[REFERRAL_MONTH]],WorkingDays[#All],2,FALSE)</f>
        <v>20</v>
      </c>
      <c r="I4640">
        <f>RefAge[[#This Row],[TWW_REFERRALS]]*(21/RefAge[[#This Row],[WD]])</f>
        <v>754.95</v>
      </c>
    </row>
    <row r="4641" spans="1:9" x14ac:dyDescent="0.35">
      <c r="A4641" s="10">
        <v>789</v>
      </c>
      <c r="B4641" s="10">
        <v>202101</v>
      </c>
      <c r="C4641" s="10" t="s">
        <v>12</v>
      </c>
      <c r="D4641" s="10">
        <v>2021</v>
      </c>
      <c r="E4641" s="10" t="s">
        <v>8</v>
      </c>
      <c r="F4641" s="10" t="s">
        <v>35</v>
      </c>
      <c r="G4641" s="10" t="s">
        <v>61</v>
      </c>
      <c r="H4641">
        <f>VLOOKUP(RefAge[[#This Row],[REFERRAL_MONTH]],WorkingDays[#All],2,FALSE)</f>
        <v>20</v>
      </c>
      <c r="I4641">
        <f>RefAge[[#This Row],[TWW_REFERRALS]]*(21/RefAge[[#This Row],[WD]])</f>
        <v>828.45</v>
      </c>
    </row>
    <row r="4642" spans="1:9" x14ac:dyDescent="0.35">
      <c r="A4642" s="10">
        <v>587</v>
      </c>
      <c r="B4642" s="10">
        <v>202101</v>
      </c>
      <c r="C4642" s="10" t="s">
        <v>12</v>
      </c>
      <c r="D4642" s="10">
        <v>2021</v>
      </c>
      <c r="E4642" s="10" t="s">
        <v>8</v>
      </c>
      <c r="F4642" s="10" t="s">
        <v>35</v>
      </c>
      <c r="G4642" s="10" t="s">
        <v>63</v>
      </c>
      <c r="H4642">
        <f>VLOOKUP(RefAge[[#This Row],[REFERRAL_MONTH]],WorkingDays[#All],2,FALSE)</f>
        <v>20</v>
      </c>
      <c r="I4642">
        <f>RefAge[[#This Row],[TWW_REFERRALS]]*(21/RefAge[[#This Row],[WD]])</f>
        <v>616.35</v>
      </c>
    </row>
    <row r="4643" spans="1:9" x14ac:dyDescent="0.35">
      <c r="A4643" s="10">
        <v>727</v>
      </c>
      <c r="B4643" s="10">
        <v>202101</v>
      </c>
      <c r="C4643" s="10" t="s">
        <v>12</v>
      </c>
      <c r="D4643" s="10">
        <v>2021</v>
      </c>
      <c r="E4643" s="10" t="s">
        <v>8</v>
      </c>
      <c r="F4643" s="10" t="s">
        <v>36</v>
      </c>
      <c r="G4643" s="10" t="s">
        <v>59</v>
      </c>
      <c r="H4643">
        <f>VLOOKUP(RefAge[[#This Row],[REFERRAL_MONTH]],WorkingDays[#All],2,FALSE)</f>
        <v>20</v>
      </c>
      <c r="I4643">
        <f>RefAge[[#This Row],[TWW_REFERRALS]]*(21/RefAge[[#This Row],[WD]])</f>
        <v>763.35</v>
      </c>
    </row>
    <row r="4644" spans="1:9" x14ac:dyDescent="0.35">
      <c r="A4644" s="10">
        <v>472</v>
      </c>
      <c r="B4644" s="10">
        <v>202101</v>
      </c>
      <c r="C4644" s="10" t="s">
        <v>12</v>
      </c>
      <c r="D4644" s="10">
        <v>2021</v>
      </c>
      <c r="E4644" s="10" t="s">
        <v>8</v>
      </c>
      <c r="F4644" s="10" t="s">
        <v>36</v>
      </c>
      <c r="G4644" s="10" t="s">
        <v>62</v>
      </c>
      <c r="H4644">
        <f>VLOOKUP(RefAge[[#This Row],[REFERRAL_MONTH]],WorkingDays[#All],2,FALSE)</f>
        <v>20</v>
      </c>
      <c r="I4644">
        <f>RefAge[[#This Row],[TWW_REFERRALS]]*(21/RefAge[[#This Row],[WD]])</f>
        <v>495.6</v>
      </c>
    </row>
    <row r="4645" spans="1:9" x14ac:dyDescent="0.35">
      <c r="A4645" s="10">
        <v>1051</v>
      </c>
      <c r="B4645" s="10">
        <v>202101</v>
      </c>
      <c r="C4645" s="10" t="s">
        <v>12</v>
      </c>
      <c r="D4645" s="10">
        <v>2021</v>
      </c>
      <c r="E4645" s="10" t="s">
        <v>8</v>
      </c>
      <c r="F4645" s="10" t="s">
        <v>36</v>
      </c>
      <c r="G4645" s="10" t="s">
        <v>58</v>
      </c>
      <c r="H4645">
        <f>VLOOKUP(RefAge[[#This Row],[REFERRAL_MONTH]],WorkingDays[#All],2,FALSE)</f>
        <v>20</v>
      </c>
      <c r="I4645">
        <f>RefAge[[#This Row],[TWW_REFERRALS]]*(21/RefAge[[#This Row],[WD]])</f>
        <v>1103.55</v>
      </c>
    </row>
    <row r="4646" spans="1:9" x14ac:dyDescent="0.35">
      <c r="A4646" s="10">
        <v>860</v>
      </c>
      <c r="B4646" s="10">
        <v>202101</v>
      </c>
      <c r="C4646" s="10" t="s">
        <v>12</v>
      </c>
      <c r="D4646" s="10">
        <v>2021</v>
      </c>
      <c r="E4646" s="10" t="s">
        <v>8</v>
      </c>
      <c r="F4646" s="10" t="s">
        <v>36</v>
      </c>
      <c r="G4646" s="10" t="s">
        <v>60</v>
      </c>
      <c r="H4646">
        <f>VLOOKUP(RefAge[[#This Row],[REFERRAL_MONTH]],WorkingDays[#All],2,FALSE)</f>
        <v>20</v>
      </c>
      <c r="I4646">
        <f>RefAge[[#This Row],[TWW_REFERRALS]]*(21/RefAge[[#This Row],[WD]])</f>
        <v>903</v>
      </c>
    </row>
    <row r="4647" spans="1:9" x14ac:dyDescent="0.35">
      <c r="A4647" s="10">
        <v>761</v>
      </c>
      <c r="B4647" s="10">
        <v>202101</v>
      </c>
      <c r="C4647" s="10" t="s">
        <v>12</v>
      </c>
      <c r="D4647" s="10">
        <v>2021</v>
      </c>
      <c r="E4647" s="10" t="s">
        <v>8</v>
      </c>
      <c r="F4647" s="10" t="s">
        <v>36</v>
      </c>
      <c r="G4647" s="10" t="s">
        <v>57</v>
      </c>
      <c r="H4647">
        <f>VLOOKUP(RefAge[[#This Row],[REFERRAL_MONTH]],WorkingDays[#All],2,FALSE)</f>
        <v>20</v>
      </c>
      <c r="I4647">
        <f>RefAge[[#This Row],[TWW_REFERRALS]]*(21/RefAge[[#This Row],[WD]])</f>
        <v>799.05000000000007</v>
      </c>
    </row>
    <row r="4648" spans="1:9" x14ac:dyDescent="0.35">
      <c r="A4648" s="10">
        <v>1066</v>
      </c>
      <c r="B4648" s="10">
        <v>202101</v>
      </c>
      <c r="C4648" s="10" t="s">
        <v>12</v>
      </c>
      <c r="D4648" s="10">
        <v>2021</v>
      </c>
      <c r="E4648" s="10" t="s">
        <v>8</v>
      </c>
      <c r="F4648" s="10" t="s">
        <v>36</v>
      </c>
      <c r="G4648" s="10" t="s">
        <v>61</v>
      </c>
      <c r="H4648">
        <f>VLOOKUP(RefAge[[#This Row],[REFERRAL_MONTH]],WorkingDays[#All],2,FALSE)</f>
        <v>20</v>
      </c>
      <c r="I4648">
        <f>RefAge[[#This Row],[TWW_REFERRALS]]*(21/RefAge[[#This Row],[WD]])</f>
        <v>1119.3</v>
      </c>
    </row>
    <row r="4649" spans="1:9" x14ac:dyDescent="0.35">
      <c r="A4649" s="10">
        <v>763</v>
      </c>
      <c r="B4649" s="10">
        <v>202101</v>
      </c>
      <c r="C4649" s="10" t="s">
        <v>12</v>
      </c>
      <c r="D4649" s="10">
        <v>2021</v>
      </c>
      <c r="E4649" s="10" t="s">
        <v>8</v>
      </c>
      <c r="F4649" s="10" t="s">
        <v>36</v>
      </c>
      <c r="G4649" s="10" t="s">
        <v>63</v>
      </c>
      <c r="H4649">
        <f>VLOOKUP(RefAge[[#This Row],[REFERRAL_MONTH]],WorkingDays[#All],2,FALSE)</f>
        <v>20</v>
      </c>
      <c r="I4649">
        <f>RefAge[[#This Row],[TWW_REFERRALS]]*(21/RefAge[[#This Row],[WD]])</f>
        <v>801.15</v>
      </c>
    </row>
    <row r="4650" spans="1:9" x14ac:dyDescent="0.35">
      <c r="A4650" s="10">
        <v>616</v>
      </c>
      <c r="B4650" s="10">
        <v>202101</v>
      </c>
      <c r="C4650" s="10" t="s">
        <v>12</v>
      </c>
      <c r="D4650" s="10">
        <v>2021</v>
      </c>
      <c r="E4650" s="10" t="s">
        <v>8</v>
      </c>
      <c r="F4650" s="10" t="s">
        <v>30</v>
      </c>
      <c r="G4650" s="10" t="s">
        <v>59</v>
      </c>
      <c r="H4650">
        <f>VLOOKUP(RefAge[[#This Row],[REFERRAL_MONTH]],WorkingDays[#All],2,FALSE)</f>
        <v>20</v>
      </c>
      <c r="I4650">
        <f>RefAge[[#This Row],[TWW_REFERRALS]]*(21/RefAge[[#This Row],[WD]])</f>
        <v>646.80000000000007</v>
      </c>
    </row>
    <row r="4651" spans="1:9" x14ac:dyDescent="0.35">
      <c r="A4651" s="10">
        <v>402</v>
      </c>
      <c r="B4651" s="10">
        <v>202101</v>
      </c>
      <c r="C4651" s="10" t="s">
        <v>12</v>
      </c>
      <c r="D4651" s="10">
        <v>2021</v>
      </c>
      <c r="E4651" s="10" t="s">
        <v>8</v>
      </c>
      <c r="F4651" s="10" t="s">
        <v>30</v>
      </c>
      <c r="G4651" s="10" t="s">
        <v>62</v>
      </c>
      <c r="H4651">
        <f>VLOOKUP(RefAge[[#This Row],[REFERRAL_MONTH]],WorkingDays[#All],2,FALSE)</f>
        <v>20</v>
      </c>
      <c r="I4651">
        <f>RefAge[[#This Row],[TWW_REFERRALS]]*(21/RefAge[[#This Row],[WD]])</f>
        <v>422.1</v>
      </c>
    </row>
    <row r="4652" spans="1:9" x14ac:dyDescent="0.35">
      <c r="A4652" s="10">
        <v>897</v>
      </c>
      <c r="B4652" s="10">
        <v>202101</v>
      </c>
      <c r="C4652" s="10" t="s">
        <v>12</v>
      </c>
      <c r="D4652" s="10">
        <v>2021</v>
      </c>
      <c r="E4652" s="10" t="s">
        <v>8</v>
      </c>
      <c r="F4652" s="10" t="s">
        <v>30</v>
      </c>
      <c r="G4652" s="10" t="s">
        <v>58</v>
      </c>
      <c r="H4652">
        <f>VLOOKUP(RefAge[[#This Row],[REFERRAL_MONTH]],WorkingDays[#All],2,FALSE)</f>
        <v>20</v>
      </c>
      <c r="I4652">
        <f>RefAge[[#This Row],[TWW_REFERRALS]]*(21/RefAge[[#This Row],[WD]])</f>
        <v>941.85</v>
      </c>
    </row>
    <row r="4653" spans="1:9" x14ac:dyDescent="0.35">
      <c r="A4653" s="10">
        <v>795</v>
      </c>
      <c r="B4653" s="10">
        <v>202101</v>
      </c>
      <c r="C4653" s="10" t="s">
        <v>12</v>
      </c>
      <c r="D4653" s="10">
        <v>2021</v>
      </c>
      <c r="E4653" s="10" t="s">
        <v>8</v>
      </c>
      <c r="F4653" s="10" t="s">
        <v>30</v>
      </c>
      <c r="G4653" s="10" t="s">
        <v>60</v>
      </c>
      <c r="H4653">
        <f>VLOOKUP(RefAge[[#This Row],[REFERRAL_MONTH]],WorkingDays[#All],2,FALSE)</f>
        <v>20</v>
      </c>
      <c r="I4653">
        <f>RefAge[[#This Row],[TWW_REFERRALS]]*(21/RefAge[[#This Row],[WD]])</f>
        <v>834.75</v>
      </c>
    </row>
    <row r="4654" spans="1:9" x14ac:dyDescent="0.35">
      <c r="A4654" s="10">
        <v>608</v>
      </c>
      <c r="B4654" s="10">
        <v>202101</v>
      </c>
      <c r="C4654" s="10" t="s">
        <v>12</v>
      </c>
      <c r="D4654" s="10">
        <v>2021</v>
      </c>
      <c r="E4654" s="10" t="s">
        <v>8</v>
      </c>
      <c r="F4654" s="10" t="s">
        <v>30</v>
      </c>
      <c r="G4654" s="10" t="s">
        <v>57</v>
      </c>
      <c r="H4654">
        <f>VLOOKUP(RefAge[[#This Row],[REFERRAL_MONTH]],WorkingDays[#All],2,FALSE)</f>
        <v>20</v>
      </c>
      <c r="I4654">
        <f>RefAge[[#This Row],[TWW_REFERRALS]]*(21/RefAge[[#This Row],[WD]])</f>
        <v>638.4</v>
      </c>
    </row>
    <row r="4655" spans="1:9" x14ac:dyDescent="0.35">
      <c r="A4655" s="10">
        <v>1007</v>
      </c>
      <c r="B4655" s="10">
        <v>202101</v>
      </c>
      <c r="C4655" s="10" t="s">
        <v>12</v>
      </c>
      <c r="D4655" s="10">
        <v>2021</v>
      </c>
      <c r="E4655" s="10" t="s">
        <v>8</v>
      </c>
      <c r="F4655" s="10" t="s">
        <v>30</v>
      </c>
      <c r="G4655" s="10" t="s">
        <v>61</v>
      </c>
      <c r="H4655">
        <f>VLOOKUP(RefAge[[#This Row],[REFERRAL_MONTH]],WorkingDays[#All],2,FALSE)</f>
        <v>20</v>
      </c>
      <c r="I4655">
        <f>RefAge[[#This Row],[TWW_REFERRALS]]*(21/RefAge[[#This Row],[WD]])</f>
        <v>1057.3500000000001</v>
      </c>
    </row>
    <row r="4656" spans="1:9" x14ac:dyDescent="0.35">
      <c r="A4656" s="10">
        <v>750</v>
      </c>
      <c r="B4656" s="10">
        <v>202101</v>
      </c>
      <c r="C4656" s="10" t="s">
        <v>12</v>
      </c>
      <c r="D4656" s="10">
        <v>2021</v>
      </c>
      <c r="E4656" s="10" t="s">
        <v>8</v>
      </c>
      <c r="F4656" s="10" t="s">
        <v>30</v>
      </c>
      <c r="G4656" s="10" t="s">
        <v>63</v>
      </c>
      <c r="H4656">
        <f>VLOOKUP(RefAge[[#This Row],[REFERRAL_MONTH]],WorkingDays[#All],2,FALSE)</f>
        <v>20</v>
      </c>
      <c r="I4656">
        <f>RefAge[[#This Row],[TWW_REFERRALS]]*(21/RefAge[[#This Row],[WD]])</f>
        <v>787.5</v>
      </c>
    </row>
    <row r="4657" spans="1:9" x14ac:dyDescent="0.35">
      <c r="A4657" s="10">
        <v>194</v>
      </c>
      <c r="B4657" s="10">
        <v>202101</v>
      </c>
      <c r="C4657" s="10" t="s">
        <v>12</v>
      </c>
      <c r="D4657" s="10">
        <v>2021</v>
      </c>
      <c r="E4657" s="10" t="s">
        <v>9</v>
      </c>
      <c r="F4657" s="10" t="s">
        <v>34</v>
      </c>
      <c r="G4657" s="10" t="s">
        <v>59</v>
      </c>
      <c r="H4657">
        <f>VLOOKUP(RefAge[[#This Row],[REFERRAL_MONTH]],WorkingDays[#All],2,FALSE)</f>
        <v>20</v>
      </c>
      <c r="I4657">
        <f>RefAge[[#This Row],[TWW_REFERRALS]]*(21/RefAge[[#This Row],[WD]])</f>
        <v>203.70000000000002</v>
      </c>
    </row>
    <row r="4658" spans="1:9" x14ac:dyDescent="0.35">
      <c r="A4658" s="10">
        <v>400</v>
      </c>
      <c r="B4658" s="10">
        <v>202101</v>
      </c>
      <c r="C4658" s="10" t="s">
        <v>12</v>
      </c>
      <c r="D4658" s="10">
        <v>2021</v>
      </c>
      <c r="E4658" s="10" t="s">
        <v>9</v>
      </c>
      <c r="F4658" s="10" t="s">
        <v>34</v>
      </c>
      <c r="G4658" s="10" t="s">
        <v>62</v>
      </c>
      <c r="H4658">
        <f>VLOOKUP(RefAge[[#This Row],[REFERRAL_MONTH]],WorkingDays[#All],2,FALSE)</f>
        <v>20</v>
      </c>
      <c r="I4658">
        <f>RefAge[[#This Row],[TWW_REFERRALS]]*(21/RefAge[[#This Row],[WD]])</f>
        <v>420</v>
      </c>
    </row>
    <row r="4659" spans="1:9" x14ac:dyDescent="0.35">
      <c r="A4659" s="10">
        <v>511</v>
      </c>
      <c r="B4659" s="10">
        <v>202101</v>
      </c>
      <c r="C4659" s="10" t="s">
        <v>12</v>
      </c>
      <c r="D4659" s="10">
        <v>2021</v>
      </c>
      <c r="E4659" s="10" t="s">
        <v>9</v>
      </c>
      <c r="F4659" s="10" t="s">
        <v>34</v>
      </c>
      <c r="G4659" s="10" t="s">
        <v>58</v>
      </c>
      <c r="H4659">
        <f>VLOOKUP(RefAge[[#This Row],[REFERRAL_MONTH]],WorkingDays[#All],2,FALSE)</f>
        <v>20</v>
      </c>
      <c r="I4659">
        <f>RefAge[[#This Row],[TWW_REFERRALS]]*(21/RefAge[[#This Row],[WD]])</f>
        <v>536.55000000000007</v>
      </c>
    </row>
    <row r="4660" spans="1:9" x14ac:dyDescent="0.35">
      <c r="A4660" s="10">
        <v>411</v>
      </c>
      <c r="B4660" s="10">
        <v>202101</v>
      </c>
      <c r="C4660" s="10" t="s">
        <v>12</v>
      </c>
      <c r="D4660" s="10">
        <v>2021</v>
      </c>
      <c r="E4660" s="10" t="s">
        <v>9</v>
      </c>
      <c r="F4660" s="10" t="s">
        <v>34</v>
      </c>
      <c r="G4660" s="10" t="s">
        <v>60</v>
      </c>
      <c r="H4660">
        <f>VLOOKUP(RefAge[[#This Row],[REFERRAL_MONTH]],WorkingDays[#All],2,FALSE)</f>
        <v>20</v>
      </c>
      <c r="I4660">
        <f>RefAge[[#This Row],[TWW_REFERRALS]]*(21/RefAge[[#This Row],[WD]])</f>
        <v>431.55</v>
      </c>
    </row>
    <row r="4661" spans="1:9" x14ac:dyDescent="0.35">
      <c r="A4661" s="10">
        <v>498</v>
      </c>
      <c r="B4661" s="10">
        <v>202101</v>
      </c>
      <c r="C4661" s="10" t="s">
        <v>12</v>
      </c>
      <c r="D4661" s="10">
        <v>2021</v>
      </c>
      <c r="E4661" s="10" t="s">
        <v>9</v>
      </c>
      <c r="F4661" s="10" t="s">
        <v>34</v>
      </c>
      <c r="G4661" s="10" t="s">
        <v>57</v>
      </c>
      <c r="H4661">
        <f>VLOOKUP(RefAge[[#This Row],[REFERRAL_MONTH]],WorkingDays[#All],2,FALSE)</f>
        <v>20</v>
      </c>
      <c r="I4661">
        <f>RefAge[[#This Row],[TWW_REFERRALS]]*(21/RefAge[[#This Row],[WD]])</f>
        <v>522.9</v>
      </c>
    </row>
    <row r="4662" spans="1:9" x14ac:dyDescent="0.35">
      <c r="A4662" s="10">
        <v>341</v>
      </c>
      <c r="B4662" s="10">
        <v>202101</v>
      </c>
      <c r="C4662" s="10" t="s">
        <v>12</v>
      </c>
      <c r="D4662" s="10">
        <v>2021</v>
      </c>
      <c r="E4662" s="10" t="s">
        <v>9</v>
      </c>
      <c r="F4662" s="10" t="s">
        <v>34</v>
      </c>
      <c r="G4662" s="10" t="s">
        <v>61</v>
      </c>
      <c r="H4662">
        <f>VLOOKUP(RefAge[[#This Row],[REFERRAL_MONTH]],WorkingDays[#All],2,FALSE)</f>
        <v>20</v>
      </c>
      <c r="I4662">
        <f>RefAge[[#This Row],[TWW_REFERRALS]]*(21/RefAge[[#This Row],[WD]])</f>
        <v>358.05</v>
      </c>
    </row>
    <row r="4663" spans="1:9" x14ac:dyDescent="0.35">
      <c r="A4663" s="10">
        <v>179</v>
      </c>
      <c r="B4663" s="10">
        <v>202101</v>
      </c>
      <c r="C4663" s="10" t="s">
        <v>12</v>
      </c>
      <c r="D4663" s="10">
        <v>2021</v>
      </c>
      <c r="E4663" s="10" t="s">
        <v>9</v>
      </c>
      <c r="F4663" s="10" t="s">
        <v>34</v>
      </c>
      <c r="G4663" s="10" t="s">
        <v>63</v>
      </c>
      <c r="H4663">
        <f>VLOOKUP(RefAge[[#This Row],[REFERRAL_MONTH]],WorkingDays[#All],2,FALSE)</f>
        <v>20</v>
      </c>
      <c r="I4663">
        <f>RefAge[[#This Row],[TWW_REFERRALS]]*(21/RefAge[[#This Row],[WD]])</f>
        <v>187.95000000000002</v>
      </c>
    </row>
    <row r="4664" spans="1:9" x14ac:dyDescent="0.35">
      <c r="A4664" s="10">
        <v>241</v>
      </c>
      <c r="B4664" s="10">
        <v>202101</v>
      </c>
      <c r="C4664" s="10" t="s">
        <v>12</v>
      </c>
      <c r="D4664" s="10">
        <v>2021</v>
      </c>
      <c r="E4664" s="10" t="s">
        <v>9</v>
      </c>
      <c r="F4664" s="10" t="s">
        <v>32</v>
      </c>
      <c r="G4664" s="10" t="s">
        <v>59</v>
      </c>
      <c r="H4664">
        <f>VLOOKUP(RefAge[[#This Row],[REFERRAL_MONTH]],WorkingDays[#All],2,FALSE)</f>
        <v>20</v>
      </c>
      <c r="I4664">
        <f>RefAge[[#This Row],[TWW_REFERRALS]]*(21/RefAge[[#This Row],[WD]])</f>
        <v>253.05</v>
      </c>
    </row>
    <row r="4665" spans="1:9" x14ac:dyDescent="0.35">
      <c r="A4665" s="10">
        <v>357</v>
      </c>
      <c r="B4665" s="10">
        <v>202101</v>
      </c>
      <c r="C4665" s="10" t="s">
        <v>12</v>
      </c>
      <c r="D4665" s="10">
        <v>2021</v>
      </c>
      <c r="E4665" s="10" t="s">
        <v>9</v>
      </c>
      <c r="F4665" s="10" t="s">
        <v>32</v>
      </c>
      <c r="G4665" s="10" t="s">
        <v>62</v>
      </c>
      <c r="H4665">
        <f>VLOOKUP(RefAge[[#This Row],[REFERRAL_MONTH]],WorkingDays[#All],2,FALSE)</f>
        <v>20</v>
      </c>
      <c r="I4665">
        <f>RefAge[[#This Row],[TWW_REFERRALS]]*(21/RefAge[[#This Row],[WD]])</f>
        <v>374.85</v>
      </c>
    </row>
    <row r="4666" spans="1:9" x14ac:dyDescent="0.35">
      <c r="A4666" s="10">
        <v>600</v>
      </c>
      <c r="B4666" s="10">
        <v>202101</v>
      </c>
      <c r="C4666" s="10" t="s">
        <v>12</v>
      </c>
      <c r="D4666" s="10">
        <v>2021</v>
      </c>
      <c r="E4666" s="10" t="s">
        <v>9</v>
      </c>
      <c r="F4666" s="10" t="s">
        <v>32</v>
      </c>
      <c r="G4666" s="10" t="s">
        <v>58</v>
      </c>
      <c r="H4666">
        <f>VLOOKUP(RefAge[[#This Row],[REFERRAL_MONTH]],WorkingDays[#All],2,FALSE)</f>
        <v>20</v>
      </c>
      <c r="I4666">
        <f>RefAge[[#This Row],[TWW_REFERRALS]]*(21/RefAge[[#This Row],[WD]])</f>
        <v>630</v>
      </c>
    </row>
    <row r="4667" spans="1:9" x14ac:dyDescent="0.35">
      <c r="A4667" s="10">
        <v>489</v>
      </c>
      <c r="B4667" s="10">
        <v>202101</v>
      </c>
      <c r="C4667" s="10" t="s">
        <v>12</v>
      </c>
      <c r="D4667" s="10">
        <v>2021</v>
      </c>
      <c r="E4667" s="10" t="s">
        <v>9</v>
      </c>
      <c r="F4667" s="10" t="s">
        <v>32</v>
      </c>
      <c r="G4667" s="10" t="s">
        <v>60</v>
      </c>
      <c r="H4667">
        <f>VLOOKUP(RefAge[[#This Row],[REFERRAL_MONTH]],WorkingDays[#All],2,FALSE)</f>
        <v>20</v>
      </c>
      <c r="I4667">
        <f>RefAge[[#This Row],[TWW_REFERRALS]]*(21/RefAge[[#This Row],[WD]])</f>
        <v>513.45000000000005</v>
      </c>
    </row>
    <row r="4668" spans="1:9" x14ac:dyDescent="0.35">
      <c r="A4668" s="10">
        <v>540</v>
      </c>
      <c r="B4668" s="10">
        <v>202101</v>
      </c>
      <c r="C4668" s="10" t="s">
        <v>12</v>
      </c>
      <c r="D4668" s="10">
        <v>2021</v>
      </c>
      <c r="E4668" s="10" t="s">
        <v>9</v>
      </c>
      <c r="F4668" s="10" t="s">
        <v>32</v>
      </c>
      <c r="G4668" s="10" t="s">
        <v>57</v>
      </c>
      <c r="H4668">
        <f>VLOOKUP(RefAge[[#This Row],[REFERRAL_MONTH]],WorkingDays[#All],2,FALSE)</f>
        <v>20</v>
      </c>
      <c r="I4668">
        <f>RefAge[[#This Row],[TWW_REFERRALS]]*(21/RefAge[[#This Row],[WD]])</f>
        <v>567</v>
      </c>
    </row>
    <row r="4669" spans="1:9" x14ac:dyDescent="0.35">
      <c r="A4669" s="10">
        <v>439</v>
      </c>
      <c r="B4669" s="10">
        <v>202101</v>
      </c>
      <c r="C4669" s="10" t="s">
        <v>12</v>
      </c>
      <c r="D4669" s="10">
        <v>2021</v>
      </c>
      <c r="E4669" s="10" t="s">
        <v>9</v>
      </c>
      <c r="F4669" s="10" t="s">
        <v>32</v>
      </c>
      <c r="G4669" s="10" t="s">
        <v>61</v>
      </c>
      <c r="H4669">
        <f>VLOOKUP(RefAge[[#This Row],[REFERRAL_MONTH]],WorkingDays[#All],2,FALSE)</f>
        <v>20</v>
      </c>
      <c r="I4669">
        <f>RefAge[[#This Row],[TWW_REFERRALS]]*(21/RefAge[[#This Row],[WD]])</f>
        <v>460.95000000000005</v>
      </c>
    </row>
    <row r="4670" spans="1:9" x14ac:dyDescent="0.35">
      <c r="A4670" s="10">
        <v>238</v>
      </c>
      <c r="B4670" s="10">
        <v>202101</v>
      </c>
      <c r="C4670" s="10" t="s">
        <v>12</v>
      </c>
      <c r="D4670" s="10">
        <v>2021</v>
      </c>
      <c r="E4670" s="10" t="s">
        <v>9</v>
      </c>
      <c r="F4670" s="10" t="s">
        <v>32</v>
      </c>
      <c r="G4670" s="10" t="s">
        <v>63</v>
      </c>
      <c r="H4670">
        <f>VLOOKUP(RefAge[[#This Row],[REFERRAL_MONTH]],WorkingDays[#All],2,FALSE)</f>
        <v>20</v>
      </c>
      <c r="I4670">
        <f>RefAge[[#This Row],[TWW_REFERRALS]]*(21/RefAge[[#This Row],[WD]])</f>
        <v>249.9</v>
      </c>
    </row>
    <row r="4671" spans="1:9" x14ac:dyDescent="0.35">
      <c r="A4671" s="10">
        <v>320</v>
      </c>
      <c r="B4671" s="10">
        <v>202101</v>
      </c>
      <c r="C4671" s="10" t="s">
        <v>12</v>
      </c>
      <c r="D4671" s="10">
        <v>2021</v>
      </c>
      <c r="E4671" s="10" t="s">
        <v>9</v>
      </c>
      <c r="F4671" s="10" t="s">
        <v>35</v>
      </c>
      <c r="G4671" s="10" t="s">
        <v>59</v>
      </c>
      <c r="H4671">
        <f>VLOOKUP(RefAge[[#This Row],[REFERRAL_MONTH]],WorkingDays[#All],2,FALSE)</f>
        <v>20</v>
      </c>
      <c r="I4671">
        <f>RefAge[[#This Row],[TWW_REFERRALS]]*(21/RefAge[[#This Row],[WD]])</f>
        <v>336</v>
      </c>
    </row>
    <row r="4672" spans="1:9" x14ac:dyDescent="0.35">
      <c r="A4672" s="10">
        <v>432</v>
      </c>
      <c r="B4672" s="10">
        <v>202101</v>
      </c>
      <c r="C4672" s="10" t="s">
        <v>12</v>
      </c>
      <c r="D4672" s="10">
        <v>2021</v>
      </c>
      <c r="E4672" s="10" t="s">
        <v>9</v>
      </c>
      <c r="F4672" s="10" t="s">
        <v>35</v>
      </c>
      <c r="G4672" s="10" t="s">
        <v>62</v>
      </c>
      <c r="H4672">
        <f>VLOOKUP(RefAge[[#This Row],[REFERRAL_MONTH]],WorkingDays[#All],2,FALSE)</f>
        <v>20</v>
      </c>
      <c r="I4672">
        <f>RefAge[[#This Row],[TWW_REFERRALS]]*(21/RefAge[[#This Row],[WD]])</f>
        <v>453.6</v>
      </c>
    </row>
    <row r="4673" spans="1:9" x14ac:dyDescent="0.35">
      <c r="A4673" s="10">
        <v>736</v>
      </c>
      <c r="B4673" s="10">
        <v>202101</v>
      </c>
      <c r="C4673" s="10" t="s">
        <v>12</v>
      </c>
      <c r="D4673" s="10">
        <v>2021</v>
      </c>
      <c r="E4673" s="10" t="s">
        <v>9</v>
      </c>
      <c r="F4673" s="10" t="s">
        <v>35</v>
      </c>
      <c r="G4673" s="10" t="s">
        <v>58</v>
      </c>
      <c r="H4673">
        <f>VLOOKUP(RefAge[[#This Row],[REFERRAL_MONTH]],WorkingDays[#All],2,FALSE)</f>
        <v>20</v>
      </c>
      <c r="I4673">
        <f>RefAge[[#This Row],[TWW_REFERRALS]]*(21/RefAge[[#This Row],[WD]])</f>
        <v>772.80000000000007</v>
      </c>
    </row>
    <row r="4674" spans="1:9" x14ac:dyDescent="0.35">
      <c r="A4674" s="10">
        <v>608</v>
      </c>
      <c r="B4674" s="10">
        <v>202101</v>
      </c>
      <c r="C4674" s="10" t="s">
        <v>12</v>
      </c>
      <c r="D4674" s="10">
        <v>2021</v>
      </c>
      <c r="E4674" s="10" t="s">
        <v>9</v>
      </c>
      <c r="F4674" s="10" t="s">
        <v>35</v>
      </c>
      <c r="G4674" s="10" t="s">
        <v>60</v>
      </c>
      <c r="H4674">
        <f>VLOOKUP(RefAge[[#This Row],[REFERRAL_MONTH]],WorkingDays[#All],2,FALSE)</f>
        <v>20</v>
      </c>
      <c r="I4674">
        <f>RefAge[[#This Row],[TWW_REFERRALS]]*(21/RefAge[[#This Row],[WD]])</f>
        <v>638.4</v>
      </c>
    </row>
    <row r="4675" spans="1:9" x14ac:dyDescent="0.35">
      <c r="A4675" s="10">
        <v>659</v>
      </c>
      <c r="B4675" s="10">
        <v>202101</v>
      </c>
      <c r="C4675" s="10" t="s">
        <v>12</v>
      </c>
      <c r="D4675" s="10">
        <v>2021</v>
      </c>
      <c r="E4675" s="10" t="s">
        <v>9</v>
      </c>
      <c r="F4675" s="10" t="s">
        <v>35</v>
      </c>
      <c r="G4675" s="10" t="s">
        <v>57</v>
      </c>
      <c r="H4675">
        <f>VLOOKUP(RefAge[[#This Row],[REFERRAL_MONTH]],WorkingDays[#All],2,FALSE)</f>
        <v>20</v>
      </c>
      <c r="I4675">
        <f>RefAge[[#This Row],[TWW_REFERRALS]]*(21/RefAge[[#This Row],[WD]])</f>
        <v>691.95</v>
      </c>
    </row>
    <row r="4676" spans="1:9" x14ac:dyDescent="0.35">
      <c r="A4676" s="10">
        <v>583</v>
      </c>
      <c r="B4676" s="10">
        <v>202101</v>
      </c>
      <c r="C4676" s="10" t="s">
        <v>12</v>
      </c>
      <c r="D4676" s="10">
        <v>2021</v>
      </c>
      <c r="E4676" s="10" t="s">
        <v>9</v>
      </c>
      <c r="F4676" s="10" t="s">
        <v>35</v>
      </c>
      <c r="G4676" s="10" t="s">
        <v>61</v>
      </c>
      <c r="H4676">
        <f>VLOOKUP(RefAge[[#This Row],[REFERRAL_MONTH]],WorkingDays[#All],2,FALSE)</f>
        <v>20</v>
      </c>
      <c r="I4676">
        <f>RefAge[[#This Row],[TWW_REFERRALS]]*(21/RefAge[[#This Row],[WD]])</f>
        <v>612.15</v>
      </c>
    </row>
    <row r="4677" spans="1:9" x14ac:dyDescent="0.35">
      <c r="A4677" s="10">
        <v>319</v>
      </c>
      <c r="B4677" s="10">
        <v>202101</v>
      </c>
      <c r="C4677" s="10" t="s">
        <v>12</v>
      </c>
      <c r="D4677" s="10">
        <v>2021</v>
      </c>
      <c r="E4677" s="10" t="s">
        <v>9</v>
      </c>
      <c r="F4677" s="10" t="s">
        <v>35</v>
      </c>
      <c r="G4677" s="10" t="s">
        <v>63</v>
      </c>
      <c r="H4677">
        <f>VLOOKUP(RefAge[[#This Row],[REFERRAL_MONTH]],WorkingDays[#All],2,FALSE)</f>
        <v>20</v>
      </c>
      <c r="I4677">
        <f>RefAge[[#This Row],[TWW_REFERRALS]]*(21/RefAge[[#This Row],[WD]])</f>
        <v>334.95</v>
      </c>
    </row>
    <row r="4678" spans="1:9" x14ac:dyDescent="0.35">
      <c r="A4678" s="10">
        <v>382</v>
      </c>
      <c r="B4678" s="10">
        <v>202101</v>
      </c>
      <c r="C4678" s="10" t="s">
        <v>12</v>
      </c>
      <c r="D4678" s="10">
        <v>2021</v>
      </c>
      <c r="E4678" s="10" t="s">
        <v>9</v>
      </c>
      <c r="F4678" s="10" t="s">
        <v>36</v>
      </c>
      <c r="G4678" s="10" t="s">
        <v>59</v>
      </c>
      <c r="H4678">
        <f>VLOOKUP(RefAge[[#This Row],[REFERRAL_MONTH]],WorkingDays[#All],2,FALSE)</f>
        <v>20</v>
      </c>
      <c r="I4678">
        <f>RefAge[[#This Row],[TWW_REFERRALS]]*(21/RefAge[[#This Row],[WD]])</f>
        <v>401.1</v>
      </c>
    </row>
    <row r="4679" spans="1:9" x14ac:dyDescent="0.35">
      <c r="A4679" s="10">
        <v>330</v>
      </c>
      <c r="B4679" s="10">
        <v>202101</v>
      </c>
      <c r="C4679" s="10" t="s">
        <v>12</v>
      </c>
      <c r="D4679" s="10">
        <v>2021</v>
      </c>
      <c r="E4679" s="10" t="s">
        <v>9</v>
      </c>
      <c r="F4679" s="10" t="s">
        <v>36</v>
      </c>
      <c r="G4679" s="10" t="s">
        <v>62</v>
      </c>
      <c r="H4679">
        <f>VLOOKUP(RefAge[[#This Row],[REFERRAL_MONTH]],WorkingDays[#All],2,FALSE)</f>
        <v>20</v>
      </c>
      <c r="I4679">
        <f>RefAge[[#This Row],[TWW_REFERRALS]]*(21/RefAge[[#This Row],[WD]])</f>
        <v>346.5</v>
      </c>
    </row>
    <row r="4680" spans="1:9" x14ac:dyDescent="0.35">
      <c r="A4680" s="10">
        <v>772</v>
      </c>
      <c r="B4680" s="10">
        <v>202101</v>
      </c>
      <c r="C4680" s="10" t="s">
        <v>12</v>
      </c>
      <c r="D4680" s="10">
        <v>2021</v>
      </c>
      <c r="E4680" s="10" t="s">
        <v>9</v>
      </c>
      <c r="F4680" s="10" t="s">
        <v>36</v>
      </c>
      <c r="G4680" s="10" t="s">
        <v>58</v>
      </c>
      <c r="H4680">
        <f>VLOOKUP(RefAge[[#This Row],[REFERRAL_MONTH]],WorkingDays[#All],2,FALSE)</f>
        <v>20</v>
      </c>
      <c r="I4680">
        <f>RefAge[[#This Row],[TWW_REFERRALS]]*(21/RefAge[[#This Row],[WD]])</f>
        <v>810.6</v>
      </c>
    </row>
    <row r="4681" spans="1:9" x14ac:dyDescent="0.35">
      <c r="A4681" s="10">
        <v>622</v>
      </c>
      <c r="B4681" s="10">
        <v>202101</v>
      </c>
      <c r="C4681" s="10" t="s">
        <v>12</v>
      </c>
      <c r="D4681" s="10">
        <v>2021</v>
      </c>
      <c r="E4681" s="10" t="s">
        <v>9</v>
      </c>
      <c r="F4681" s="10" t="s">
        <v>36</v>
      </c>
      <c r="G4681" s="10" t="s">
        <v>60</v>
      </c>
      <c r="H4681">
        <f>VLOOKUP(RefAge[[#This Row],[REFERRAL_MONTH]],WorkingDays[#All],2,FALSE)</f>
        <v>20</v>
      </c>
      <c r="I4681">
        <f>RefAge[[#This Row],[TWW_REFERRALS]]*(21/RefAge[[#This Row],[WD]])</f>
        <v>653.1</v>
      </c>
    </row>
    <row r="4682" spans="1:9" x14ac:dyDescent="0.35">
      <c r="A4682" s="10">
        <v>629</v>
      </c>
      <c r="B4682" s="10">
        <v>202101</v>
      </c>
      <c r="C4682" s="10" t="s">
        <v>12</v>
      </c>
      <c r="D4682" s="10">
        <v>2021</v>
      </c>
      <c r="E4682" s="10" t="s">
        <v>9</v>
      </c>
      <c r="F4682" s="10" t="s">
        <v>36</v>
      </c>
      <c r="G4682" s="10" t="s">
        <v>57</v>
      </c>
      <c r="H4682">
        <f>VLOOKUP(RefAge[[#This Row],[REFERRAL_MONTH]],WorkingDays[#All],2,FALSE)</f>
        <v>20</v>
      </c>
      <c r="I4682">
        <f>RefAge[[#This Row],[TWW_REFERRALS]]*(21/RefAge[[#This Row],[WD]])</f>
        <v>660.45</v>
      </c>
    </row>
    <row r="4683" spans="1:9" x14ac:dyDescent="0.35">
      <c r="A4683" s="10">
        <v>631</v>
      </c>
      <c r="B4683" s="10">
        <v>202101</v>
      </c>
      <c r="C4683" s="10" t="s">
        <v>12</v>
      </c>
      <c r="D4683" s="10">
        <v>2021</v>
      </c>
      <c r="E4683" s="10" t="s">
        <v>9</v>
      </c>
      <c r="F4683" s="10" t="s">
        <v>36</v>
      </c>
      <c r="G4683" s="10" t="s">
        <v>61</v>
      </c>
      <c r="H4683">
        <f>VLOOKUP(RefAge[[#This Row],[REFERRAL_MONTH]],WorkingDays[#All],2,FALSE)</f>
        <v>20</v>
      </c>
      <c r="I4683">
        <f>RefAge[[#This Row],[TWW_REFERRALS]]*(21/RefAge[[#This Row],[WD]])</f>
        <v>662.55000000000007</v>
      </c>
    </row>
    <row r="4684" spans="1:9" x14ac:dyDescent="0.35">
      <c r="A4684" s="10">
        <v>369</v>
      </c>
      <c r="B4684" s="10">
        <v>202101</v>
      </c>
      <c r="C4684" s="10" t="s">
        <v>12</v>
      </c>
      <c r="D4684" s="10">
        <v>2021</v>
      </c>
      <c r="E4684" s="10" t="s">
        <v>9</v>
      </c>
      <c r="F4684" s="10" t="s">
        <v>36</v>
      </c>
      <c r="G4684" s="10" t="s">
        <v>63</v>
      </c>
      <c r="H4684">
        <f>VLOOKUP(RefAge[[#This Row],[REFERRAL_MONTH]],WorkingDays[#All],2,FALSE)</f>
        <v>20</v>
      </c>
      <c r="I4684">
        <f>RefAge[[#This Row],[TWW_REFERRALS]]*(21/RefAge[[#This Row],[WD]])</f>
        <v>387.45</v>
      </c>
    </row>
    <row r="4685" spans="1:9" x14ac:dyDescent="0.35">
      <c r="A4685" s="10">
        <v>219</v>
      </c>
      <c r="B4685" s="10">
        <v>202101</v>
      </c>
      <c r="C4685" s="10" t="s">
        <v>12</v>
      </c>
      <c r="D4685" s="10">
        <v>2021</v>
      </c>
      <c r="E4685" s="10" t="s">
        <v>9</v>
      </c>
      <c r="F4685" s="10" t="s">
        <v>30</v>
      </c>
      <c r="G4685" s="10" t="s">
        <v>59</v>
      </c>
      <c r="H4685">
        <f>VLOOKUP(RefAge[[#This Row],[REFERRAL_MONTH]],WorkingDays[#All],2,FALSE)</f>
        <v>20</v>
      </c>
      <c r="I4685">
        <f>RefAge[[#This Row],[TWW_REFERRALS]]*(21/RefAge[[#This Row],[WD]])</f>
        <v>229.95000000000002</v>
      </c>
    </row>
    <row r="4686" spans="1:9" x14ac:dyDescent="0.35">
      <c r="A4686" s="10">
        <v>247</v>
      </c>
      <c r="B4686" s="10">
        <v>202101</v>
      </c>
      <c r="C4686" s="10" t="s">
        <v>12</v>
      </c>
      <c r="D4686" s="10">
        <v>2021</v>
      </c>
      <c r="E4686" s="10" t="s">
        <v>9</v>
      </c>
      <c r="F4686" s="10" t="s">
        <v>30</v>
      </c>
      <c r="G4686" s="10" t="s">
        <v>62</v>
      </c>
      <c r="H4686">
        <f>VLOOKUP(RefAge[[#This Row],[REFERRAL_MONTH]],WorkingDays[#All],2,FALSE)</f>
        <v>20</v>
      </c>
      <c r="I4686">
        <f>RefAge[[#This Row],[TWW_REFERRALS]]*(21/RefAge[[#This Row],[WD]])</f>
        <v>259.35000000000002</v>
      </c>
    </row>
    <row r="4687" spans="1:9" x14ac:dyDescent="0.35">
      <c r="A4687" s="10">
        <v>419</v>
      </c>
      <c r="B4687" s="10">
        <v>202101</v>
      </c>
      <c r="C4687" s="10" t="s">
        <v>12</v>
      </c>
      <c r="D4687" s="10">
        <v>2021</v>
      </c>
      <c r="E4687" s="10" t="s">
        <v>9</v>
      </c>
      <c r="F4687" s="10" t="s">
        <v>30</v>
      </c>
      <c r="G4687" s="10" t="s">
        <v>58</v>
      </c>
      <c r="H4687">
        <f>VLOOKUP(RefAge[[#This Row],[REFERRAL_MONTH]],WorkingDays[#All],2,FALSE)</f>
        <v>20</v>
      </c>
      <c r="I4687">
        <f>RefAge[[#This Row],[TWW_REFERRALS]]*(21/RefAge[[#This Row],[WD]])</f>
        <v>439.95000000000005</v>
      </c>
    </row>
    <row r="4688" spans="1:9" x14ac:dyDescent="0.35">
      <c r="A4688" s="10">
        <v>304</v>
      </c>
      <c r="B4688" s="10">
        <v>202101</v>
      </c>
      <c r="C4688" s="10" t="s">
        <v>12</v>
      </c>
      <c r="D4688" s="10">
        <v>2021</v>
      </c>
      <c r="E4688" s="10" t="s">
        <v>9</v>
      </c>
      <c r="F4688" s="10" t="s">
        <v>30</v>
      </c>
      <c r="G4688" s="10" t="s">
        <v>60</v>
      </c>
      <c r="H4688">
        <f>VLOOKUP(RefAge[[#This Row],[REFERRAL_MONTH]],WorkingDays[#All],2,FALSE)</f>
        <v>20</v>
      </c>
      <c r="I4688">
        <f>RefAge[[#This Row],[TWW_REFERRALS]]*(21/RefAge[[#This Row],[WD]])</f>
        <v>319.2</v>
      </c>
    </row>
    <row r="4689" spans="1:9" x14ac:dyDescent="0.35">
      <c r="A4689" s="10">
        <v>369</v>
      </c>
      <c r="B4689" s="10">
        <v>202101</v>
      </c>
      <c r="C4689" s="10" t="s">
        <v>12</v>
      </c>
      <c r="D4689" s="10">
        <v>2021</v>
      </c>
      <c r="E4689" s="10" t="s">
        <v>9</v>
      </c>
      <c r="F4689" s="10" t="s">
        <v>30</v>
      </c>
      <c r="G4689" s="10" t="s">
        <v>57</v>
      </c>
      <c r="H4689">
        <f>VLOOKUP(RefAge[[#This Row],[REFERRAL_MONTH]],WorkingDays[#All],2,FALSE)</f>
        <v>20</v>
      </c>
      <c r="I4689">
        <f>RefAge[[#This Row],[TWW_REFERRALS]]*(21/RefAge[[#This Row],[WD]])</f>
        <v>387.45</v>
      </c>
    </row>
    <row r="4690" spans="1:9" x14ac:dyDescent="0.35">
      <c r="A4690" s="10">
        <v>437</v>
      </c>
      <c r="B4690" s="10">
        <v>202101</v>
      </c>
      <c r="C4690" s="10" t="s">
        <v>12</v>
      </c>
      <c r="D4690" s="10">
        <v>2021</v>
      </c>
      <c r="E4690" s="10" t="s">
        <v>9</v>
      </c>
      <c r="F4690" s="10" t="s">
        <v>30</v>
      </c>
      <c r="G4690" s="10" t="s">
        <v>61</v>
      </c>
      <c r="H4690">
        <f>VLOOKUP(RefAge[[#This Row],[REFERRAL_MONTH]],WorkingDays[#All],2,FALSE)</f>
        <v>20</v>
      </c>
      <c r="I4690">
        <f>RefAge[[#This Row],[TWW_REFERRALS]]*(21/RefAge[[#This Row],[WD]])</f>
        <v>458.85</v>
      </c>
    </row>
    <row r="4691" spans="1:9" x14ac:dyDescent="0.35">
      <c r="A4691" s="10">
        <v>248</v>
      </c>
      <c r="B4691" s="10">
        <v>202101</v>
      </c>
      <c r="C4691" s="10" t="s">
        <v>12</v>
      </c>
      <c r="D4691" s="10">
        <v>2021</v>
      </c>
      <c r="E4691" s="10" t="s">
        <v>9</v>
      </c>
      <c r="F4691" s="10" t="s">
        <v>30</v>
      </c>
      <c r="G4691" s="10" t="s">
        <v>63</v>
      </c>
      <c r="H4691">
        <f>VLOOKUP(RefAge[[#This Row],[REFERRAL_MONTH]],WorkingDays[#All],2,FALSE)</f>
        <v>20</v>
      </c>
      <c r="I4691">
        <f>RefAge[[#This Row],[TWW_REFERRALS]]*(21/RefAge[[#This Row],[WD]])</f>
        <v>260.40000000000003</v>
      </c>
    </row>
    <row r="4692" spans="1:9" x14ac:dyDescent="0.35">
      <c r="A4692" s="10">
        <v>132</v>
      </c>
      <c r="B4692" s="10">
        <v>202101</v>
      </c>
      <c r="C4692" s="10" t="s">
        <v>12</v>
      </c>
      <c r="D4692" s="10">
        <v>2021</v>
      </c>
      <c r="E4692" s="10" t="s">
        <v>10</v>
      </c>
      <c r="F4692" s="10" t="s">
        <v>34</v>
      </c>
      <c r="G4692" s="10" t="s">
        <v>59</v>
      </c>
      <c r="H4692">
        <f>VLOOKUP(RefAge[[#This Row],[REFERRAL_MONTH]],WorkingDays[#All],2,FALSE)</f>
        <v>20</v>
      </c>
      <c r="I4692">
        <f>RefAge[[#This Row],[TWW_REFERRALS]]*(21/RefAge[[#This Row],[WD]])</f>
        <v>138.6</v>
      </c>
    </row>
    <row r="4693" spans="1:9" x14ac:dyDescent="0.35">
      <c r="A4693" s="10">
        <v>246</v>
      </c>
      <c r="B4693" s="10">
        <v>202101</v>
      </c>
      <c r="C4693" s="10" t="s">
        <v>12</v>
      </c>
      <c r="D4693" s="10">
        <v>2021</v>
      </c>
      <c r="E4693" s="10" t="s">
        <v>10</v>
      </c>
      <c r="F4693" s="10" t="s">
        <v>34</v>
      </c>
      <c r="G4693" s="10" t="s">
        <v>62</v>
      </c>
      <c r="H4693">
        <f>VLOOKUP(RefAge[[#This Row],[REFERRAL_MONTH]],WorkingDays[#All],2,FALSE)</f>
        <v>20</v>
      </c>
      <c r="I4693">
        <f>RefAge[[#This Row],[TWW_REFERRALS]]*(21/RefAge[[#This Row],[WD]])</f>
        <v>258.3</v>
      </c>
    </row>
    <row r="4694" spans="1:9" x14ac:dyDescent="0.35">
      <c r="A4694" s="10">
        <v>290</v>
      </c>
      <c r="B4694" s="10">
        <v>202101</v>
      </c>
      <c r="C4694" s="10" t="s">
        <v>12</v>
      </c>
      <c r="D4694" s="10">
        <v>2021</v>
      </c>
      <c r="E4694" s="10" t="s">
        <v>10</v>
      </c>
      <c r="F4694" s="10" t="s">
        <v>34</v>
      </c>
      <c r="G4694" s="10" t="s">
        <v>58</v>
      </c>
      <c r="H4694">
        <f>VLOOKUP(RefAge[[#This Row],[REFERRAL_MONTH]],WorkingDays[#All],2,FALSE)</f>
        <v>20</v>
      </c>
      <c r="I4694">
        <f>RefAge[[#This Row],[TWW_REFERRALS]]*(21/RefAge[[#This Row],[WD]])</f>
        <v>304.5</v>
      </c>
    </row>
    <row r="4695" spans="1:9" x14ac:dyDescent="0.35">
      <c r="A4695" s="10">
        <v>192</v>
      </c>
      <c r="B4695" s="10">
        <v>202101</v>
      </c>
      <c r="C4695" s="10" t="s">
        <v>12</v>
      </c>
      <c r="D4695" s="10">
        <v>2021</v>
      </c>
      <c r="E4695" s="10" t="s">
        <v>10</v>
      </c>
      <c r="F4695" s="10" t="s">
        <v>34</v>
      </c>
      <c r="G4695" s="10" t="s">
        <v>60</v>
      </c>
      <c r="H4695">
        <f>VLOOKUP(RefAge[[#This Row],[REFERRAL_MONTH]],WorkingDays[#All],2,FALSE)</f>
        <v>20</v>
      </c>
      <c r="I4695">
        <f>RefAge[[#This Row],[TWW_REFERRALS]]*(21/RefAge[[#This Row],[WD]])</f>
        <v>201.60000000000002</v>
      </c>
    </row>
    <row r="4696" spans="1:9" x14ac:dyDescent="0.35">
      <c r="A4696" s="10">
        <v>136</v>
      </c>
      <c r="B4696" s="10">
        <v>202101</v>
      </c>
      <c r="C4696" s="10" t="s">
        <v>12</v>
      </c>
      <c r="D4696" s="10">
        <v>2021</v>
      </c>
      <c r="E4696" s="10" t="s">
        <v>10</v>
      </c>
      <c r="F4696" s="10" t="s">
        <v>34</v>
      </c>
      <c r="G4696" s="10" t="s">
        <v>57</v>
      </c>
      <c r="H4696">
        <f>VLOOKUP(RefAge[[#This Row],[REFERRAL_MONTH]],WorkingDays[#All],2,FALSE)</f>
        <v>20</v>
      </c>
      <c r="I4696">
        <f>RefAge[[#This Row],[TWW_REFERRALS]]*(21/RefAge[[#This Row],[WD]])</f>
        <v>142.80000000000001</v>
      </c>
    </row>
    <row r="4697" spans="1:9" x14ac:dyDescent="0.35">
      <c r="A4697" s="10">
        <v>235</v>
      </c>
      <c r="B4697" s="10">
        <v>202101</v>
      </c>
      <c r="C4697" s="10" t="s">
        <v>12</v>
      </c>
      <c r="D4697" s="10">
        <v>2021</v>
      </c>
      <c r="E4697" s="10" t="s">
        <v>10</v>
      </c>
      <c r="F4697" s="10" t="s">
        <v>34</v>
      </c>
      <c r="G4697" s="10" t="s">
        <v>61</v>
      </c>
      <c r="H4697">
        <f>VLOOKUP(RefAge[[#This Row],[REFERRAL_MONTH]],WorkingDays[#All],2,FALSE)</f>
        <v>20</v>
      </c>
      <c r="I4697">
        <f>RefAge[[#This Row],[TWW_REFERRALS]]*(21/RefAge[[#This Row],[WD]])</f>
        <v>246.75</v>
      </c>
    </row>
    <row r="4698" spans="1:9" x14ac:dyDescent="0.35">
      <c r="A4698" s="10">
        <v>85</v>
      </c>
      <c r="B4698" s="10">
        <v>202101</v>
      </c>
      <c r="C4698" s="10" t="s">
        <v>12</v>
      </c>
      <c r="D4698" s="10">
        <v>2021</v>
      </c>
      <c r="E4698" s="10" t="s">
        <v>10</v>
      </c>
      <c r="F4698" s="10" t="s">
        <v>34</v>
      </c>
      <c r="G4698" s="10" t="s">
        <v>63</v>
      </c>
      <c r="H4698">
        <f>VLOOKUP(RefAge[[#This Row],[REFERRAL_MONTH]],WorkingDays[#All],2,FALSE)</f>
        <v>20</v>
      </c>
      <c r="I4698">
        <f>RefAge[[#This Row],[TWW_REFERRALS]]*(21/RefAge[[#This Row],[WD]])</f>
        <v>89.25</v>
      </c>
    </row>
    <row r="4699" spans="1:9" x14ac:dyDescent="0.35">
      <c r="A4699" s="10">
        <v>288</v>
      </c>
      <c r="B4699" s="10">
        <v>202101</v>
      </c>
      <c r="C4699" s="10" t="s">
        <v>12</v>
      </c>
      <c r="D4699" s="10">
        <v>2021</v>
      </c>
      <c r="E4699" s="10" t="s">
        <v>10</v>
      </c>
      <c r="F4699" s="10" t="s">
        <v>32</v>
      </c>
      <c r="G4699" s="10" t="s">
        <v>59</v>
      </c>
      <c r="H4699">
        <f>VLOOKUP(RefAge[[#This Row],[REFERRAL_MONTH]],WorkingDays[#All],2,FALSE)</f>
        <v>20</v>
      </c>
      <c r="I4699">
        <f>RefAge[[#This Row],[TWW_REFERRALS]]*(21/RefAge[[#This Row],[WD]])</f>
        <v>302.40000000000003</v>
      </c>
    </row>
    <row r="4700" spans="1:9" x14ac:dyDescent="0.35">
      <c r="A4700" s="10">
        <v>462</v>
      </c>
      <c r="B4700" s="10">
        <v>202101</v>
      </c>
      <c r="C4700" s="10" t="s">
        <v>12</v>
      </c>
      <c r="D4700" s="10">
        <v>2021</v>
      </c>
      <c r="E4700" s="10" t="s">
        <v>10</v>
      </c>
      <c r="F4700" s="10" t="s">
        <v>32</v>
      </c>
      <c r="G4700" s="10" t="s">
        <v>62</v>
      </c>
      <c r="H4700">
        <f>VLOOKUP(RefAge[[#This Row],[REFERRAL_MONTH]],WorkingDays[#All],2,FALSE)</f>
        <v>20</v>
      </c>
      <c r="I4700">
        <f>RefAge[[#This Row],[TWW_REFERRALS]]*(21/RefAge[[#This Row],[WD]])</f>
        <v>485.1</v>
      </c>
    </row>
    <row r="4701" spans="1:9" x14ac:dyDescent="0.35">
      <c r="A4701" s="10">
        <v>515</v>
      </c>
      <c r="B4701" s="10">
        <v>202101</v>
      </c>
      <c r="C4701" s="10" t="s">
        <v>12</v>
      </c>
      <c r="D4701" s="10">
        <v>2021</v>
      </c>
      <c r="E4701" s="10" t="s">
        <v>10</v>
      </c>
      <c r="F4701" s="10" t="s">
        <v>32</v>
      </c>
      <c r="G4701" s="10" t="s">
        <v>58</v>
      </c>
      <c r="H4701">
        <f>VLOOKUP(RefAge[[#This Row],[REFERRAL_MONTH]],WorkingDays[#All],2,FALSE)</f>
        <v>20</v>
      </c>
      <c r="I4701">
        <f>RefAge[[#This Row],[TWW_REFERRALS]]*(21/RefAge[[#This Row],[WD]])</f>
        <v>540.75</v>
      </c>
    </row>
    <row r="4702" spans="1:9" x14ac:dyDescent="0.35">
      <c r="A4702" s="10">
        <v>378</v>
      </c>
      <c r="B4702" s="10">
        <v>202101</v>
      </c>
      <c r="C4702" s="10" t="s">
        <v>12</v>
      </c>
      <c r="D4702" s="10">
        <v>2021</v>
      </c>
      <c r="E4702" s="10" t="s">
        <v>10</v>
      </c>
      <c r="F4702" s="10" t="s">
        <v>32</v>
      </c>
      <c r="G4702" s="10" t="s">
        <v>60</v>
      </c>
      <c r="H4702">
        <f>VLOOKUP(RefAge[[#This Row],[REFERRAL_MONTH]],WorkingDays[#All],2,FALSE)</f>
        <v>20</v>
      </c>
      <c r="I4702">
        <f>RefAge[[#This Row],[TWW_REFERRALS]]*(21/RefAge[[#This Row],[WD]])</f>
        <v>396.90000000000003</v>
      </c>
    </row>
    <row r="4703" spans="1:9" x14ac:dyDescent="0.35">
      <c r="A4703" s="10">
        <v>316</v>
      </c>
      <c r="B4703" s="10">
        <v>202101</v>
      </c>
      <c r="C4703" s="10" t="s">
        <v>12</v>
      </c>
      <c r="D4703" s="10">
        <v>2021</v>
      </c>
      <c r="E4703" s="10" t="s">
        <v>10</v>
      </c>
      <c r="F4703" s="10" t="s">
        <v>32</v>
      </c>
      <c r="G4703" s="10" t="s">
        <v>57</v>
      </c>
      <c r="H4703">
        <f>VLOOKUP(RefAge[[#This Row],[REFERRAL_MONTH]],WorkingDays[#All],2,FALSE)</f>
        <v>20</v>
      </c>
      <c r="I4703">
        <f>RefAge[[#This Row],[TWW_REFERRALS]]*(21/RefAge[[#This Row],[WD]])</f>
        <v>331.8</v>
      </c>
    </row>
    <row r="4704" spans="1:9" x14ac:dyDescent="0.35">
      <c r="A4704" s="10">
        <v>428</v>
      </c>
      <c r="B4704" s="10">
        <v>202101</v>
      </c>
      <c r="C4704" s="10" t="s">
        <v>12</v>
      </c>
      <c r="D4704" s="10">
        <v>2021</v>
      </c>
      <c r="E4704" s="10" t="s">
        <v>10</v>
      </c>
      <c r="F4704" s="10" t="s">
        <v>32</v>
      </c>
      <c r="G4704" s="10" t="s">
        <v>61</v>
      </c>
      <c r="H4704">
        <f>VLOOKUP(RefAge[[#This Row],[REFERRAL_MONTH]],WorkingDays[#All],2,FALSE)</f>
        <v>20</v>
      </c>
      <c r="I4704">
        <f>RefAge[[#This Row],[TWW_REFERRALS]]*(21/RefAge[[#This Row],[WD]])</f>
        <v>449.40000000000003</v>
      </c>
    </row>
    <row r="4705" spans="1:9" x14ac:dyDescent="0.35">
      <c r="A4705" s="10">
        <v>204</v>
      </c>
      <c r="B4705" s="10">
        <v>202101</v>
      </c>
      <c r="C4705" s="10" t="s">
        <v>12</v>
      </c>
      <c r="D4705" s="10">
        <v>2021</v>
      </c>
      <c r="E4705" s="10" t="s">
        <v>10</v>
      </c>
      <c r="F4705" s="10" t="s">
        <v>32</v>
      </c>
      <c r="G4705" s="10" t="s">
        <v>63</v>
      </c>
      <c r="H4705">
        <f>VLOOKUP(RefAge[[#This Row],[REFERRAL_MONTH]],WorkingDays[#All],2,FALSE)</f>
        <v>20</v>
      </c>
      <c r="I4705">
        <f>RefAge[[#This Row],[TWW_REFERRALS]]*(21/RefAge[[#This Row],[WD]])</f>
        <v>214.20000000000002</v>
      </c>
    </row>
    <row r="4706" spans="1:9" x14ac:dyDescent="0.35">
      <c r="A4706" s="10">
        <v>511</v>
      </c>
      <c r="B4706" s="10">
        <v>202101</v>
      </c>
      <c r="C4706" s="10" t="s">
        <v>12</v>
      </c>
      <c r="D4706" s="10">
        <v>2021</v>
      </c>
      <c r="E4706" s="10" t="s">
        <v>10</v>
      </c>
      <c r="F4706" s="10" t="s">
        <v>35</v>
      </c>
      <c r="G4706" s="10" t="s">
        <v>59</v>
      </c>
      <c r="H4706">
        <f>VLOOKUP(RefAge[[#This Row],[REFERRAL_MONTH]],WorkingDays[#All],2,FALSE)</f>
        <v>20</v>
      </c>
      <c r="I4706">
        <f>RefAge[[#This Row],[TWW_REFERRALS]]*(21/RefAge[[#This Row],[WD]])</f>
        <v>536.55000000000007</v>
      </c>
    </row>
    <row r="4707" spans="1:9" x14ac:dyDescent="0.35">
      <c r="A4707" s="10">
        <v>615</v>
      </c>
      <c r="B4707" s="10">
        <v>202101</v>
      </c>
      <c r="C4707" s="10" t="s">
        <v>12</v>
      </c>
      <c r="D4707" s="10">
        <v>2021</v>
      </c>
      <c r="E4707" s="10" t="s">
        <v>10</v>
      </c>
      <c r="F4707" s="10" t="s">
        <v>35</v>
      </c>
      <c r="G4707" s="10" t="s">
        <v>62</v>
      </c>
      <c r="H4707">
        <f>VLOOKUP(RefAge[[#This Row],[REFERRAL_MONTH]],WorkingDays[#All],2,FALSE)</f>
        <v>20</v>
      </c>
      <c r="I4707">
        <f>RefAge[[#This Row],[TWW_REFERRALS]]*(21/RefAge[[#This Row],[WD]])</f>
        <v>645.75</v>
      </c>
    </row>
    <row r="4708" spans="1:9" x14ac:dyDescent="0.35">
      <c r="A4708" s="10">
        <v>872</v>
      </c>
      <c r="B4708" s="10">
        <v>202101</v>
      </c>
      <c r="C4708" s="10" t="s">
        <v>12</v>
      </c>
      <c r="D4708" s="10">
        <v>2021</v>
      </c>
      <c r="E4708" s="10" t="s">
        <v>10</v>
      </c>
      <c r="F4708" s="10" t="s">
        <v>35</v>
      </c>
      <c r="G4708" s="10" t="s">
        <v>58</v>
      </c>
      <c r="H4708">
        <f>VLOOKUP(RefAge[[#This Row],[REFERRAL_MONTH]],WorkingDays[#All],2,FALSE)</f>
        <v>20</v>
      </c>
      <c r="I4708">
        <f>RefAge[[#This Row],[TWW_REFERRALS]]*(21/RefAge[[#This Row],[WD]])</f>
        <v>915.6</v>
      </c>
    </row>
    <row r="4709" spans="1:9" x14ac:dyDescent="0.35">
      <c r="A4709" s="10">
        <v>663</v>
      </c>
      <c r="B4709" s="10">
        <v>202101</v>
      </c>
      <c r="C4709" s="10" t="s">
        <v>12</v>
      </c>
      <c r="D4709" s="10">
        <v>2021</v>
      </c>
      <c r="E4709" s="10" t="s">
        <v>10</v>
      </c>
      <c r="F4709" s="10" t="s">
        <v>35</v>
      </c>
      <c r="G4709" s="10" t="s">
        <v>60</v>
      </c>
      <c r="H4709">
        <f>VLOOKUP(RefAge[[#This Row],[REFERRAL_MONTH]],WorkingDays[#All],2,FALSE)</f>
        <v>20</v>
      </c>
      <c r="I4709">
        <f>RefAge[[#This Row],[TWW_REFERRALS]]*(21/RefAge[[#This Row],[WD]])</f>
        <v>696.15</v>
      </c>
    </row>
    <row r="4710" spans="1:9" x14ac:dyDescent="0.35">
      <c r="A4710" s="10">
        <v>434</v>
      </c>
      <c r="B4710" s="10">
        <v>202101</v>
      </c>
      <c r="C4710" s="10" t="s">
        <v>12</v>
      </c>
      <c r="D4710" s="10">
        <v>2021</v>
      </c>
      <c r="E4710" s="10" t="s">
        <v>10</v>
      </c>
      <c r="F4710" s="10" t="s">
        <v>35</v>
      </c>
      <c r="G4710" s="10" t="s">
        <v>57</v>
      </c>
      <c r="H4710">
        <f>VLOOKUP(RefAge[[#This Row],[REFERRAL_MONTH]],WorkingDays[#All],2,FALSE)</f>
        <v>20</v>
      </c>
      <c r="I4710">
        <f>RefAge[[#This Row],[TWW_REFERRALS]]*(21/RefAge[[#This Row],[WD]])</f>
        <v>455.70000000000005</v>
      </c>
    </row>
    <row r="4711" spans="1:9" x14ac:dyDescent="0.35">
      <c r="A4711" s="10">
        <v>747</v>
      </c>
      <c r="B4711" s="10">
        <v>202101</v>
      </c>
      <c r="C4711" s="10" t="s">
        <v>12</v>
      </c>
      <c r="D4711" s="10">
        <v>2021</v>
      </c>
      <c r="E4711" s="10" t="s">
        <v>10</v>
      </c>
      <c r="F4711" s="10" t="s">
        <v>35</v>
      </c>
      <c r="G4711" s="10" t="s">
        <v>61</v>
      </c>
      <c r="H4711">
        <f>VLOOKUP(RefAge[[#This Row],[REFERRAL_MONTH]],WorkingDays[#All],2,FALSE)</f>
        <v>20</v>
      </c>
      <c r="I4711">
        <f>RefAge[[#This Row],[TWW_REFERRALS]]*(21/RefAge[[#This Row],[WD]])</f>
        <v>784.35</v>
      </c>
    </row>
    <row r="4712" spans="1:9" x14ac:dyDescent="0.35">
      <c r="A4712" s="10">
        <v>397</v>
      </c>
      <c r="B4712" s="10">
        <v>202101</v>
      </c>
      <c r="C4712" s="10" t="s">
        <v>12</v>
      </c>
      <c r="D4712" s="10">
        <v>2021</v>
      </c>
      <c r="E4712" s="10" t="s">
        <v>10</v>
      </c>
      <c r="F4712" s="10" t="s">
        <v>35</v>
      </c>
      <c r="G4712" s="10" t="s">
        <v>63</v>
      </c>
      <c r="H4712">
        <f>VLOOKUP(RefAge[[#This Row],[REFERRAL_MONTH]],WorkingDays[#All],2,FALSE)</f>
        <v>20</v>
      </c>
      <c r="I4712">
        <f>RefAge[[#This Row],[TWW_REFERRALS]]*(21/RefAge[[#This Row],[WD]])</f>
        <v>416.85</v>
      </c>
    </row>
    <row r="4713" spans="1:9" x14ac:dyDescent="0.35">
      <c r="A4713" s="10">
        <v>538</v>
      </c>
      <c r="B4713" s="10">
        <v>202101</v>
      </c>
      <c r="C4713" s="10" t="s">
        <v>12</v>
      </c>
      <c r="D4713" s="10">
        <v>2021</v>
      </c>
      <c r="E4713" s="10" t="s">
        <v>10</v>
      </c>
      <c r="F4713" s="10" t="s">
        <v>36</v>
      </c>
      <c r="G4713" s="10" t="s">
        <v>59</v>
      </c>
      <c r="H4713">
        <f>VLOOKUP(RefAge[[#This Row],[REFERRAL_MONTH]],WorkingDays[#All],2,FALSE)</f>
        <v>20</v>
      </c>
      <c r="I4713">
        <f>RefAge[[#This Row],[TWW_REFERRALS]]*(21/RefAge[[#This Row],[WD]])</f>
        <v>564.9</v>
      </c>
    </row>
    <row r="4714" spans="1:9" x14ac:dyDescent="0.35">
      <c r="A4714" s="10">
        <v>464</v>
      </c>
      <c r="B4714" s="10">
        <v>202101</v>
      </c>
      <c r="C4714" s="10" t="s">
        <v>12</v>
      </c>
      <c r="D4714" s="10">
        <v>2021</v>
      </c>
      <c r="E4714" s="10" t="s">
        <v>10</v>
      </c>
      <c r="F4714" s="10" t="s">
        <v>36</v>
      </c>
      <c r="G4714" s="10" t="s">
        <v>62</v>
      </c>
      <c r="H4714">
        <f>VLOOKUP(RefAge[[#This Row],[REFERRAL_MONTH]],WorkingDays[#All],2,FALSE)</f>
        <v>20</v>
      </c>
      <c r="I4714">
        <f>RefAge[[#This Row],[TWW_REFERRALS]]*(21/RefAge[[#This Row],[WD]])</f>
        <v>487.20000000000005</v>
      </c>
    </row>
    <row r="4715" spans="1:9" x14ac:dyDescent="0.35">
      <c r="A4715" s="10">
        <v>981</v>
      </c>
      <c r="B4715" s="10">
        <v>202101</v>
      </c>
      <c r="C4715" s="10" t="s">
        <v>12</v>
      </c>
      <c r="D4715" s="10">
        <v>2021</v>
      </c>
      <c r="E4715" s="10" t="s">
        <v>10</v>
      </c>
      <c r="F4715" s="10" t="s">
        <v>36</v>
      </c>
      <c r="G4715" s="10" t="s">
        <v>58</v>
      </c>
      <c r="H4715">
        <f>VLOOKUP(RefAge[[#This Row],[REFERRAL_MONTH]],WorkingDays[#All],2,FALSE)</f>
        <v>20</v>
      </c>
      <c r="I4715">
        <f>RefAge[[#This Row],[TWW_REFERRALS]]*(21/RefAge[[#This Row],[WD]])</f>
        <v>1030.05</v>
      </c>
    </row>
    <row r="4716" spans="1:9" x14ac:dyDescent="0.35">
      <c r="A4716" s="10">
        <v>708</v>
      </c>
      <c r="B4716" s="10">
        <v>202101</v>
      </c>
      <c r="C4716" s="10" t="s">
        <v>12</v>
      </c>
      <c r="D4716" s="10">
        <v>2021</v>
      </c>
      <c r="E4716" s="10" t="s">
        <v>10</v>
      </c>
      <c r="F4716" s="10" t="s">
        <v>36</v>
      </c>
      <c r="G4716" s="10" t="s">
        <v>60</v>
      </c>
      <c r="H4716">
        <f>VLOOKUP(RefAge[[#This Row],[REFERRAL_MONTH]],WorkingDays[#All],2,FALSE)</f>
        <v>20</v>
      </c>
      <c r="I4716">
        <f>RefAge[[#This Row],[TWW_REFERRALS]]*(21/RefAge[[#This Row],[WD]])</f>
        <v>743.4</v>
      </c>
    </row>
    <row r="4717" spans="1:9" x14ac:dyDescent="0.35">
      <c r="A4717" s="10">
        <v>474</v>
      </c>
      <c r="B4717" s="10">
        <v>202101</v>
      </c>
      <c r="C4717" s="10" t="s">
        <v>12</v>
      </c>
      <c r="D4717" s="10">
        <v>2021</v>
      </c>
      <c r="E4717" s="10" t="s">
        <v>10</v>
      </c>
      <c r="F4717" s="10" t="s">
        <v>36</v>
      </c>
      <c r="G4717" s="10" t="s">
        <v>57</v>
      </c>
      <c r="H4717">
        <f>VLOOKUP(RefAge[[#This Row],[REFERRAL_MONTH]],WorkingDays[#All],2,FALSE)</f>
        <v>20</v>
      </c>
      <c r="I4717">
        <f>RefAge[[#This Row],[TWW_REFERRALS]]*(21/RefAge[[#This Row],[WD]])</f>
        <v>497.70000000000005</v>
      </c>
    </row>
    <row r="4718" spans="1:9" x14ac:dyDescent="0.35">
      <c r="A4718" s="10">
        <v>798</v>
      </c>
      <c r="B4718" s="10">
        <v>202101</v>
      </c>
      <c r="C4718" s="10" t="s">
        <v>12</v>
      </c>
      <c r="D4718" s="10">
        <v>2021</v>
      </c>
      <c r="E4718" s="10" t="s">
        <v>10</v>
      </c>
      <c r="F4718" s="10" t="s">
        <v>36</v>
      </c>
      <c r="G4718" s="10" t="s">
        <v>61</v>
      </c>
      <c r="H4718">
        <f>VLOOKUP(RefAge[[#This Row],[REFERRAL_MONTH]],WorkingDays[#All],2,FALSE)</f>
        <v>20</v>
      </c>
      <c r="I4718">
        <f>RefAge[[#This Row],[TWW_REFERRALS]]*(21/RefAge[[#This Row],[WD]])</f>
        <v>837.90000000000009</v>
      </c>
    </row>
    <row r="4719" spans="1:9" x14ac:dyDescent="0.35">
      <c r="A4719" s="10">
        <v>452</v>
      </c>
      <c r="B4719" s="10">
        <v>202101</v>
      </c>
      <c r="C4719" s="10" t="s">
        <v>12</v>
      </c>
      <c r="D4719" s="10">
        <v>2021</v>
      </c>
      <c r="E4719" s="10" t="s">
        <v>10</v>
      </c>
      <c r="F4719" s="10" t="s">
        <v>36</v>
      </c>
      <c r="G4719" s="10" t="s">
        <v>63</v>
      </c>
      <c r="H4719">
        <f>VLOOKUP(RefAge[[#This Row],[REFERRAL_MONTH]],WorkingDays[#All],2,FALSE)</f>
        <v>20</v>
      </c>
      <c r="I4719">
        <f>RefAge[[#This Row],[TWW_REFERRALS]]*(21/RefAge[[#This Row],[WD]])</f>
        <v>474.6</v>
      </c>
    </row>
    <row r="4720" spans="1:9" x14ac:dyDescent="0.35">
      <c r="A4720" s="10">
        <v>313</v>
      </c>
      <c r="B4720" s="10">
        <v>202101</v>
      </c>
      <c r="C4720" s="10" t="s">
        <v>12</v>
      </c>
      <c r="D4720" s="10">
        <v>2021</v>
      </c>
      <c r="E4720" s="10" t="s">
        <v>10</v>
      </c>
      <c r="F4720" s="10" t="s">
        <v>30</v>
      </c>
      <c r="G4720" s="10" t="s">
        <v>59</v>
      </c>
      <c r="H4720">
        <f>VLOOKUP(RefAge[[#This Row],[REFERRAL_MONTH]],WorkingDays[#All],2,FALSE)</f>
        <v>20</v>
      </c>
      <c r="I4720">
        <f>RefAge[[#This Row],[TWW_REFERRALS]]*(21/RefAge[[#This Row],[WD]])</f>
        <v>328.65000000000003</v>
      </c>
    </row>
    <row r="4721" spans="1:9" x14ac:dyDescent="0.35">
      <c r="A4721" s="10">
        <v>319</v>
      </c>
      <c r="B4721" s="10">
        <v>202101</v>
      </c>
      <c r="C4721" s="10" t="s">
        <v>12</v>
      </c>
      <c r="D4721" s="10">
        <v>2021</v>
      </c>
      <c r="E4721" s="10" t="s">
        <v>10</v>
      </c>
      <c r="F4721" s="10" t="s">
        <v>30</v>
      </c>
      <c r="G4721" s="10" t="s">
        <v>62</v>
      </c>
      <c r="H4721">
        <f>VLOOKUP(RefAge[[#This Row],[REFERRAL_MONTH]],WorkingDays[#All],2,FALSE)</f>
        <v>20</v>
      </c>
      <c r="I4721">
        <f>RefAge[[#This Row],[TWW_REFERRALS]]*(21/RefAge[[#This Row],[WD]])</f>
        <v>334.95</v>
      </c>
    </row>
    <row r="4722" spans="1:9" x14ac:dyDescent="0.35">
      <c r="A4722" s="10">
        <v>542</v>
      </c>
      <c r="B4722" s="10">
        <v>202101</v>
      </c>
      <c r="C4722" s="10" t="s">
        <v>12</v>
      </c>
      <c r="D4722" s="10">
        <v>2021</v>
      </c>
      <c r="E4722" s="10" t="s">
        <v>10</v>
      </c>
      <c r="F4722" s="10" t="s">
        <v>30</v>
      </c>
      <c r="G4722" s="10" t="s">
        <v>58</v>
      </c>
      <c r="H4722">
        <f>VLOOKUP(RefAge[[#This Row],[REFERRAL_MONTH]],WorkingDays[#All],2,FALSE)</f>
        <v>20</v>
      </c>
      <c r="I4722">
        <f>RefAge[[#This Row],[TWW_REFERRALS]]*(21/RefAge[[#This Row],[WD]])</f>
        <v>569.1</v>
      </c>
    </row>
    <row r="4723" spans="1:9" x14ac:dyDescent="0.35">
      <c r="A4723" s="10">
        <v>361</v>
      </c>
      <c r="B4723" s="10">
        <v>202101</v>
      </c>
      <c r="C4723" s="10" t="s">
        <v>12</v>
      </c>
      <c r="D4723" s="10">
        <v>2021</v>
      </c>
      <c r="E4723" s="10" t="s">
        <v>10</v>
      </c>
      <c r="F4723" s="10" t="s">
        <v>30</v>
      </c>
      <c r="G4723" s="10" t="s">
        <v>60</v>
      </c>
      <c r="H4723">
        <f>VLOOKUP(RefAge[[#This Row],[REFERRAL_MONTH]],WorkingDays[#All],2,FALSE)</f>
        <v>20</v>
      </c>
      <c r="I4723">
        <f>RefAge[[#This Row],[TWW_REFERRALS]]*(21/RefAge[[#This Row],[WD]])</f>
        <v>379.05</v>
      </c>
    </row>
    <row r="4724" spans="1:9" x14ac:dyDescent="0.35">
      <c r="A4724" s="10">
        <v>297</v>
      </c>
      <c r="B4724" s="10">
        <v>202101</v>
      </c>
      <c r="C4724" s="10" t="s">
        <v>12</v>
      </c>
      <c r="D4724" s="10">
        <v>2021</v>
      </c>
      <c r="E4724" s="10" t="s">
        <v>10</v>
      </c>
      <c r="F4724" s="10" t="s">
        <v>30</v>
      </c>
      <c r="G4724" s="10" t="s">
        <v>57</v>
      </c>
      <c r="H4724">
        <f>VLOOKUP(RefAge[[#This Row],[REFERRAL_MONTH]],WorkingDays[#All],2,FALSE)</f>
        <v>20</v>
      </c>
      <c r="I4724">
        <f>RefAge[[#This Row],[TWW_REFERRALS]]*(21/RefAge[[#This Row],[WD]])</f>
        <v>311.85000000000002</v>
      </c>
    </row>
    <row r="4725" spans="1:9" x14ac:dyDescent="0.35">
      <c r="A4725" s="10">
        <v>452</v>
      </c>
      <c r="B4725" s="10">
        <v>202101</v>
      </c>
      <c r="C4725" s="10" t="s">
        <v>12</v>
      </c>
      <c r="D4725" s="10">
        <v>2021</v>
      </c>
      <c r="E4725" s="10" t="s">
        <v>10</v>
      </c>
      <c r="F4725" s="10" t="s">
        <v>30</v>
      </c>
      <c r="G4725" s="10" t="s">
        <v>61</v>
      </c>
      <c r="H4725">
        <f>VLOOKUP(RefAge[[#This Row],[REFERRAL_MONTH]],WorkingDays[#All],2,FALSE)</f>
        <v>20</v>
      </c>
      <c r="I4725">
        <f>RefAge[[#This Row],[TWW_REFERRALS]]*(21/RefAge[[#This Row],[WD]])</f>
        <v>474.6</v>
      </c>
    </row>
    <row r="4726" spans="1:9" x14ac:dyDescent="0.35">
      <c r="A4726" s="10">
        <v>225</v>
      </c>
      <c r="B4726" s="10">
        <v>202101</v>
      </c>
      <c r="C4726" s="10" t="s">
        <v>12</v>
      </c>
      <c r="D4726" s="10">
        <v>2021</v>
      </c>
      <c r="E4726" s="10" t="s">
        <v>10</v>
      </c>
      <c r="F4726" s="10" t="s">
        <v>30</v>
      </c>
      <c r="G4726" s="10" t="s">
        <v>63</v>
      </c>
      <c r="H4726">
        <f>VLOOKUP(RefAge[[#This Row],[REFERRAL_MONTH]],WorkingDays[#All],2,FALSE)</f>
        <v>20</v>
      </c>
      <c r="I4726">
        <f>RefAge[[#This Row],[TWW_REFERRALS]]*(21/RefAge[[#This Row],[WD]])</f>
        <v>236.25</v>
      </c>
    </row>
    <row r="4727" spans="1:9" x14ac:dyDescent="0.35">
      <c r="A4727" s="10">
        <v>282</v>
      </c>
      <c r="B4727" s="10">
        <v>202012</v>
      </c>
      <c r="C4727" s="10" t="s">
        <v>23</v>
      </c>
      <c r="D4727" s="10">
        <v>2020</v>
      </c>
      <c r="E4727" s="10" t="s">
        <v>45</v>
      </c>
      <c r="F4727" s="10" t="s">
        <v>34</v>
      </c>
      <c r="G4727" s="10" t="s">
        <v>59</v>
      </c>
      <c r="H4727">
        <f>VLOOKUP(RefAge[[#This Row],[REFERRAL_MONTH]],WorkingDays[#All],2,FALSE)</f>
        <v>21</v>
      </c>
      <c r="I4727">
        <f>RefAge[[#This Row],[TWW_REFERRALS]]*(21/RefAge[[#This Row],[WD]])</f>
        <v>282</v>
      </c>
    </row>
    <row r="4728" spans="1:9" x14ac:dyDescent="0.35">
      <c r="A4728" s="10">
        <v>624</v>
      </c>
      <c r="B4728" s="10">
        <v>202012</v>
      </c>
      <c r="C4728" s="10" t="s">
        <v>23</v>
      </c>
      <c r="D4728" s="10">
        <v>2020</v>
      </c>
      <c r="E4728" s="10" t="s">
        <v>45</v>
      </c>
      <c r="F4728" s="10" t="s">
        <v>34</v>
      </c>
      <c r="G4728" s="10" t="s">
        <v>62</v>
      </c>
      <c r="H4728">
        <f>VLOOKUP(RefAge[[#This Row],[REFERRAL_MONTH]],WorkingDays[#All],2,FALSE)</f>
        <v>21</v>
      </c>
      <c r="I4728">
        <f>RefAge[[#This Row],[TWW_REFERRALS]]*(21/RefAge[[#This Row],[WD]])</f>
        <v>624</v>
      </c>
    </row>
    <row r="4729" spans="1:9" x14ac:dyDescent="0.35">
      <c r="A4729" s="10">
        <v>572</v>
      </c>
      <c r="B4729" s="10">
        <v>202012</v>
      </c>
      <c r="C4729" s="10" t="s">
        <v>23</v>
      </c>
      <c r="D4729" s="10">
        <v>2020</v>
      </c>
      <c r="E4729" s="10" t="s">
        <v>45</v>
      </c>
      <c r="F4729" s="10" t="s">
        <v>34</v>
      </c>
      <c r="G4729" s="10" t="s">
        <v>58</v>
      </c>
      <c r="H4729">
        <f>VLOOKUP(RefAge[[#This Row],[REFERRAL_MONTH]],WorkingDays[#All],2,FALSE)</f>
        <v>21</v>
      </c>
      <c r="I4729">
        <f>RefAge[[#This Row],[TWW_REFERRALS]]*(21/RefAge[[#This Row],[WD]])</f>
        <v>572</v>
      </c>
    </row>
    <row r="4730" spans="1:9" x14ac:dyDescent="0.35">
      <c r="A4730" s="10">
        <v>312</v>
      </c>
      <c r="B4730" s="10">
        <v>202012</v>
      </c>
      <c r="C4730" s="10" t="s">
        <v>23</v>
      </c>
      <c r="D4730" s="10">
        <v>2020</v>
      </c>
      <c r="E4730" s="10" t="s">
        <v>45</v>
      </c>
      <c r="F4730" s="10" t="s">
        <v>34</v>
      </c>
      <c r="G4730" s="10" t="s">
        <v>60</v>
      </c>
      <c r="H4730">
        <f>VLOOKUP(RefAge[[#This Row],[REFERRAL_MONTH]],WorkingDays[#All],2,FALSE)</f>
        <v>21</v>
      </c>
      <c r="I4730">
        <f>RefAge[[#This Row],[TWW_REFERRALS]]*(21/RefAge[[#This Row],[WD]])</f>
        <v>312</v>
      </c>
    </row>
    <row r="4731" spans="1:9" x14ac:dyDescent="0.35">
      <c r="A4731" s="10">
        <v>432</v>
      </c>
      <c r="B4731" s="10">
        <v>202012</v>
      </c>
      <c r="C4731" s="10" t="s">
        <v>23</v>
      </c>
      <c r="D4731" s="10">
        <v>2020</v>
      </c>
      <c r="E4731" s="10" t="s">
        <v>45</v>
      </c>
      <c r="F4731" s="10" t="s">
        <v>34</v>
      </c>
      <c r="G4731" s="10" t="s">
        <v>57</v>
      </c>
      <c r="H4731">
        <f>VLOOKUP(RefAge[[#This Row],[REFERRAL_MONTH]],WorkingDays[#All],2,FALSE)</f>
        <v>21</v>
      </c>
      <c r="I4731">
        <f>RefAge[[#This Row],[TWW_REFERRALS]]*(21/RefAge[[#This Row],[WD]])</f>
        <v>432</v>
      </c>
    </row>
    <row r="4732" spans="1:9" x14ac:dyDescent="0.35">
      <c r="A4732" s="10">
        <v>429</v>
      </c>
      <c r="B4732" s="10">
        <v>202012</v>
      </c>
      <c r="C4732" s="10" t="s">
        <v>23</v>
      </c>
      <c r="D4732" s="10">
        <v>2020</v>
      </c>
      <c r="E4732" s="10" t="s">
        <v>45</v>
      </c>
      <c r="F4732" s="10" t="s">
        <v>34</v>
      </c>
      <c r="G4732" s="10" t="s">
        <v>61</v>
      </c>
      <c r="H4732">
        <f>VLOOKUP(RefAge[[#This Row],[REFERRAL_MONTH]],WorkingDays[#All],2,FALSE)</f>
        <v>21</v>
      </c>
      <c r="I4732">
        <f>RefAge[[#This Row],[TWW_REFERRALS]]*(21/RefAge[[#This Row],[WD]])</f>
        <v>429</v>
      </c>
    </row>
    <row r="4733" spans="1:9" x14ac:dyDescent="0.35">
      <c r="A4733" s="10">
        <v>253</v>
      </c>
      <c r="B4733" s="10">
        <v>202012</v>
      </c>
      <c r="C4733" s="10" t="s">
        <v>23</v>
      </c>
      <c r="D4733" s="10">
        <v>2020</v>
      </c>
      <c r="E4733" s="10" t="s">
        <v>45</v>
      </c>
      <c r="F4733" s="10" t="s">
        <v>34</v>
      </c>
      <c r="G4733" s="10" t="s">
        <v>63</v>
      </c>
      <c r="H4733">
        <f>VLOOKUP(RefAge[[#This Row],[REFERRAL_MONTH]],WorkingDays[#All],2,FALSE)</f>
        <v>21</v>
      </c>
      <c r="I4733">
        <f>RefAge[[#This Row],[TWW_REFERRALS]]*(21/RefAge[[#This Row],[WD]])</f>
        <v>253</v>
      </c>
    </row>
    <row r="4734" spans="1:9" x14ac:dyDescent="0.35">
      <c r="A4734" s="10">
        <v>80</v>
      </c>
      <c r="B4734" s="10">
        <v>202012</v>
      </c>
      <c r="C4734" s="10" t="s">
        <v>23</v>
      </c>
      <c r="D4734" s="10">
        <v>2020</v>
      </c>
      <c r="E4734" s="10" t="s">
        <v>45</v>
      </c>
      <c r="F4734" s="10" t="s">
        <v>32</v>
      </c>
      <c r="G4734" s="10" t="s">
        <v>59</v>
      </c>
      <c r="H4734">
        <f>VLOOKUP(RefAge[[#This Row],[REFERRAL_MONTH]],WorkingDays[#All],2,FALSE)</f>
        <v>21</v>
      </c>
      <c r="I4734">
        <f>RefAge[[#This Row],[TWW_REFERRALS]]*(21/RefAge[[#This Row],[WD]])</f>
        <v>80</v>
      </c>
    </row>
    <row r="4735" spans="1:9" x14ac:dyDescent="0.35">
      <c r="A4735" s="10">
        <v>198</v>
      </c>
      <c r="B4735" s="10">
        <v>202012</v>
      </c>
      <c r="C4735" s="10" t="s">
        <v>23</v>
      </c>
      <c r="D4735" s="10">
        <v>2020</v>
      </c>
      <c r="E4735" s="10" t="s">
        <v>45</v>
      </c>
      <c r="F4735" s="10" t="s">
        <v>32</v>
      </c>
      <c r="G4735" s="10" t="s">
        <v>62</v>
      </c>
      <c r="H4735">
        <f>VLOOKUP(RefAge[[#This Row],[REFERRAL_MONTH]],WorkingDays[#All],2,FALSE)</f>
        <v>21</v>
      </c>
      <c r="I4735">
        <f>RefAge[[#This Row],[TWW_REFERRALS]]*(21/RefAge[[#This Row],[WD]])</f>
        <v>198</v>
      </c>
    </row>
    <row r="4736" spans="1:9" x14ac:dyDescent="0.35">
      <c r="A4736" s="10">
        <v>170</v>
      </c>
      <c r="B4736" s="10">
        <v>202012</v>
      </c>
      <c r="C4736" s="10" t="s">
        <v>23</v>
      </c>
      <c r="D4736" s="10">
        <v>2020</v>
      </c>
      <c r="E4736" s="10" t="s">
        <v>45</v>
      </c>
      <c r="F4736" s="10" t="s">
        <v>32</v>
      </c>
      <c r="G4736" s="10" t="s">
        <v>58</v>
      </c>
      <c r="H4736">
        <f>VLOOKUP(RefAge[[#This Row],[REFERRAL_MONTH]],WorkingDays[#All],2,FALSE)</f>
        <v>21</v>
      </c>
      <c r="I4736">
        <f>RefAge[[#This Row],[TWW_REFERRALS]]*(21/RefAge[[#This Row],[WD]])</f>
        <v>170</v>
      </c>
    </row>
    <row r="4737" spans="1:9" x14ac:dyDescent="0.35">
      <c r="A4737" s="10">
        <v>92</v>
      </c>
      <c r="B4737" s="10">
        <v>202012</v>
      </c>
      <c r="C4737" s="10" t="s">
        <v>23</v>
      </c>
      <c r="D4737" s="10">
        <v>2020</v>
      </c>
      <c r="E4737" s="10" t="s">
        <v>45</v>
      </c>
      <c r="F4737" s="10" t="s">
        <v>32</v>
      </c>
      <c r="G4737" s="10" t="s">
        <v>60</v>
      </c>
      <c r="H4737">
        <f>VLOOKUP(RefAge[[#This Row],[REFERRAL_MONTH]],WorkingDays[#All],2,FALSE)</f>
        <v>21</v>
      </c>
      <c r="I4737">
        <f>RefAge[[#This Row],[TWW_REFERRALS]]*(21/RefAge[[#This Row],[WD]])</f>
        <v>92</v>
      </c>
    </row>
    <row r="4738" spans="1:9" x14ac:dyDescent="0.35">
      <c r="A4738" s="10">
        <v>158</v>
      </c>
      <c r="B4738" s="10">
        <v>202012</v>
      </c>
      <c r="C4738" s="10" t="s">
        <v>23</v>
      </c>
      <c r="D4738" s="10">
        <v>2020</v>
      </c>
      <c r="E4738" s="10" t="s">
        <v>45</v>
      </c>
      <c r="F4738" s="10" t="s">
        <v>32</v>
      </c>
      <c r="G4738" s="10" t="s">
        <v>57</v>
      </c>
      <c r="H4738">
        <f>VLOOKUP(RefAge[[#This Row],[REFERRAL_MONTH]],WorkingDays[#All],2,FALSE)</f>
        <v>21</v>
      </c>
      <c r="I4738">
        <f>RefAge[[#This Row],[TWW_REFERRALS]]*(21/RefAge[[#This Row],[WD]])</f>
        <v>158</v>
      </c>
    </row>
    <row r="4739" spans="1:9" x14ac:dyDescent="0.35">
      <c r="A4739" s="10">
        <v>128</v>
      </c>
      <c r="B4739" s="10">
        <v>202012</v>
      </c>
      <c r="C4739" s="10" t="s">
        <v>23</v>
      </c>
      <c r="D4739" s="10">
        <v>2020</v>
      </c>
      <c r="E4739" s="10" t="s">
        <v>45</v>
      </c>
      <c r="F4739" s="10" t="s">
        <v>32</v>
      </c>
      <c r="G4739" s="10" t="s">
        <v>61</v>
      </c>
      <c r="H4739">
        <f>VLOOKUP(RefAge[[#This Row],[REFERRAL_MONTH]],WorkingDays[#All],2,FALSE)</f>
        <v>21</v>
      </c>
      <c r="I4739">
        <f>RefAge[[#This Row],[TWW_REFERRALS]]*(21/RefAge[[#This Row],[WD]])</f>
        <v>128</v>
      </c>
    </row>
    <row r="4740" spans="1:9" x14ac:dyDescent="0.35">
      <c r="A4740" s="10">
        <v>89</v>
      </c>
      <c r="B4740" s="10">
        <v>202012</v>
      </c>
      <c r="C4740" s="10" t="s">
        <v>23</v>
      </c>
      <c r="D4740" s="10">
        <v>2020</v>
      </c>
      <c r="E4740" s="10" t="s">
        <v>45</v>
      </c>
      <c r="F4740" s="10" t="s">
        <v>32</v>
      </c>
      <c r="G4740" s="10" t="s">
        <v>63</v>
      </c>
      <c r="H4740">
        <f>VLOOKUP(RefAge[[#This Row],[REFERRAL_MONTH]],WorkingDays[#All],2,FALSE)</f>
        <v>21</v>
      </c>
      <c r="I4740">
        <f>RefAge[[#This Row],[TWW_REFERRALS]]*(21/RefAge[[#This Row],[WD]])</f>
        <v>89</v>
      </c>
    </row>
    <row r="4741" spans="1:9" x14ac:dyDescent="0.35">
      <c r="A4741" s="10">
        <v>97</v>
      </c>
      <c r="B4741" s="10">
        <v>202012</v>
      </c>
      <c r="C4741" s="10" t="s">
        <v>23</v>
      </c>
      <c r="D4741" s="10">
        <v>2020</v>
      </c>
      <c r="E4741" s="10" t="s">
        <v>45</v>
      </c>
      <c r="F4741" s="10" t="s">
        <v>35</v>
      </c>
      <c r="G4741" s="10" t="s">
        <v>59</v>
      </c>
      <c r="H4741">
        <f>VLOOKUP(RefAge[[#This Row],[REFERRAL_MONTH]],WorkingDays[#All],2,FALSE)</f>
        <v>21</v>
      </c>
      <c r="I4741">
        <f>RefAge[[#This Row],[TWW_REFERRALS]]*(21/RefAge[[#This Row],[WD]])</f>
        <v>97</v>
      </c>
    </row>
    <row r="4742" spans="1:9" x14ac:dyDescent="0.35">
      <c r="A4742" s="10">
        <v>165</v>
      </c>
      <c r="B4742" s="10">
        <v>202012</v>
      </c>
      <c r="C4742" s="10" t="s">
        <v>23</v>
      </c>
      <c r="D4742" s="10">
        <v>2020</v>
      </c>
      <c r="E4742" s="10" t="s">
        <v>45</v>
      </c>
      <c r="F4742" s="10" t="s">
        <v>35</v>
      </c>
      <c r="G4742" s="10" t="s">
        <v>62</v>
      </c>
      <c r="H4742">
        <f>VLOOKUP(RefAge[[#This Row],[REFERRAL_MONTH]],WorkingDays[#All],2,FALSE)</f>
        <v>21</v>
      </c>
      <c r="I4742">
        <f>RefAge[[#This Row],[TWW_REFERRALS]]*(21/RefAge[[#This Row],[WD]])</f>
        <v>165</v>
      </c>
    </row>
    <row r="4743" spans="1:9" x14ac:dyDescent="0.35">
      <c r="A4743" s="10">
        <v>177</v>
      </c>
      <c r="B4743" s="10">
        <v>202012</v>
      </c>
      <c r="C4743" s="10" t="s">
        <v>23</v>
      </c>
      <c r="D4743" s="10">
        <v>2020</v>
      </c>
      <c r="E4743" s="10" t="s">
        <v>45</v>
      </c>
      <c r="F4743" s="10" t="s">
        <v>35</v>
      </c>
      <c r="G4743" s="10" t="s">
        <v>58</v>
      </c>
      <c r="H4743">
        <f>VLOOKUP(RefAge[[#This Row],[REFERRAL_MONTH]],WorkingDays[#All],2,FALSE)</f>
        <v>21</v>
      </c>
      <c r="I4743">
        <f>RefAge[[#This Row],[TWW_REFERRALS]]*(21/RefAge[[#This Row],[WD]])</f>
        <v>177</v>
      </c>
    </row>
    <row r="4744" spans="1:9" x14ac:dyDescent="0.35">
      <c r="A4744" s="10">
        <v>87</v>
      </c>
      <c r="B4744" s="10">
        <v>202012</v>
      </c>
      <c r="C4744" s="10" t="s">
        <v>23</v>
      </c>
      <c r="D4744" s="10">
        <v>2020</v>
      </c>
      <c r="E4744" s="10" t="s">
        <v>45</v>
      </c>
      <c r="F4744" s="10" t="s">
        <v>35</v>
      </c>
      <c r="G4744" s="10" t="s">
        <v>60</v>
      </c>
      <c r="H4744">
        <f>VLOOKUP(RefAge[[#This Row],[REFERRAL_MONTH]],WorkingDays[#All],2,FALSE)</f>
        <v>21</v>
      </c>
      <c r="I4744">
        <f>RefAge[[#This Row],[TWW_REFERRALS]]*(21/RefAge[[#This Row],[WD]])</f>
        <v>87</v>
      </c>
    </row>
    <row r="4745" spans="1:9" x14ac:dyDescent="0.35">
      <c r="A4745" s="10">
        <v>133</v>
      </c>
      <c r="B4745" s="10">
        <v>202012</v>
      </c>
      <c r="C4745" s="10" t="s">
        <v>23</v>
      </c>
      <c r="D4745" s="10">
        <v>2020</v>
      </c>
      <c r="E4745" s="10" t="s">
        <v>45</v>
      </c>
      <c r="F4745" s="10" t="s">
        <v>35</v>
      </c>
      <c r="G4745" s="10" t="s">
        <v>57</v>
      </c>
      <c r="H4745">
        <f>VLOOKUP(RefAge[[#This Row],[REFERRAL_MONTH]],WorkingDays[#All],2,FALSE)</f>
        <v>21</v>
      </c>
      <c r="I4745">
        <f>RefAge[[#This Row],[TWW_REFERRALS]]*(21/RefAge[[#This Row],[WD]])</f>
        <v>133</v>
      </c>
    </row>
    <row r="4746" spans="1:9" x14ac:dyDescent="0.35">
      <c r="A4746" s="10">
        <v>118</v>
      </c>
      <c r="B4746" s="10">
        <v>202012</v>
      </c>
      <c r="C4746" s="10" t="s">
        <v>23</v>
      </c>
      <c r="D4746" s="10">
        <v>2020</v>
      </c>
      <c r="E4746" s="10" t="s">
        <v>45</v>
      </c>
      <c r="F4746" s="10" t="s">
        <v>35</v>
      </c>
      <c r="G4746" s="10" t="s">
        <v>61</v>
      </c>
      <c r="H4746">
        <f>VLOOKUP(RefAge[[#This Row],[REFERRAL_MONTH]],WorkingDays[#All],2,FALSE)</f>
        <v>21</v>
      </c>
      <c r="I4746">
        <f>RefAge[[#This Row],[TWW_REFERRALS]]*(21/RefAge[[#This Row],[WD]])</f>
        <v>118</v>
      </c>
    </row>
    <row r="4747" spans="1:9" x14ac:dyDescent="0.35">
      <c r="A4747" s="10">
        <v>65</v>
      </c>
      <c r="B4747" s="10">
        <v>202012</v>
      </c>
      <c r="C4747" s="10" t="s">
        <v>23</v>
      </c>
      <c r="D4747" s="10">
        <v>2020</v>
      </c>
      <c r="E4747" s="10" t="s">
        <v>45</v>
      </c>
      <c r="F4747" s="10" t="s">
        <v>35</v>
      </c>
      <c r="G4747" s="10" t="s">
        <v>63</v>
      </c>
      <c r="H4747">
        <f>VLOOKUP(RefAge[[#This Row],[REFERRAL_MONTH]],WorkingDays[#All],2,FALSE)</f>
        <v>21</v>
      </c>
      <c r="I4747">
        <f>RefAge[[#This Row],[TWW_REFERRALS]]*(21/RefAge[[#This Row],[WD]])</f>
        <v>65</v>
      </c>
    </row>
    <row r="4748" spans="1:9" x14ac:dyDescent="0.35">
      <c r="A4748" s="10">
        <v>91</v>
      </c>
      <c r="B4748" s="10">
        <v>202012</v>
      </c>
      <c r="C4748" s="10" t="s">
        <v>23</v>
      </c>
      <c r="D4748" s="10">
        <v>2020</v>
      </c>
      <c r="E4748" s="10" t="s">
        <v>45</v>
      </c>
      <c r="F4748" s="10" t="s">
        <v>36</v>
      </c>
      <c r="G4748" s="10" t="s">
        <v>59</v>
      </c>
      <c r="H4748">
        <f>VLOOKUP(RefAge[[#This Row],[REFERRAL_MONTH]],WorkingDays[#All],2,FALSE)</f>
        <v>21</v>
      </c>
      <c r="I4748">
        <f>RefAge[[#This Row],[TWW_REFERRALS]]*(21/RefAge[[#This Row],[WD]])</f>
        <v>91</v>
      </c>
    </row>
    <row r="4749" spans="1:9" x14ac:dyDescent="0.35">
      <c r="A4749" s="10">
        <v>140</v>
      </c>
      <c r="B4749" s="10">
        <v>202012</v>
      </c>
      <c r="C4749" s="10" t="s">
        <v>23</v>
      </c>
      <c r="D4749" s="10">
        <v>2020</v>
      </c>
      <c r="E4749" s="10" t="s">
        <v>45</v>
      </c>
      <c r="F4749" s="10" t="s">
        <v>36</v>
      </c>
      <c r="G4749" s="10" t="s">
        <v>62</v>
      </c>
      <c r="H4749">
        <f>VLOOKUP(RefAge[[#This Row],[REFERRAL_MONTH]],WorkingDays[#All],2,FALSE)</f>
        <v>21</v>
      </c>
      <c r="I4749">
        <f>RefAge[[#This Row],[TWW_REFERRALS]]*(21/RefAge[[#This Row],[WD]])</f>
        <v>140</v>
      </c>
    </row>
    <row r="4750" spans="1:9" x14ac:dyDescent="0.35">
      <c r="A4750" s="10">
        <v>177</v>
      </c>
      <c r="B4750" s="10">
        <v>202012</v>
      </c>
      <c r="C4750" s="10" t="s">
        <v>23</v>
      </c>
      <c r="D4750" s="10">
        <v>2020</v>
      </c>
      <c r="E4750" s="10" t="s">
        <v>45</v>
      </c>
      <c r="F4750" s="10" t="s">
        <v>36</v>
      </c>
      <c r="G4750" s="10" t="s">
        <v>58</v>
      </c>
      <c r="H4750">
        <f>VLOOKUP(RefAge[[#This Row],[REFERRAL_MONTH]],WorkingDays[#All],2,FALSE)</f>
        <v>21</v>
      </c>
      <c r="I4750">
        <f>RefAge[[#This Row],[TWW_REFERRALS]]*(21/RefAge[[#This Row],[WD]])</f>
        <v>177</v>
      </c>
    </row>
    <row r="4751" spans="1:9" x14ac:dyDescent="0.35">
      <c r="A4751" s="10">
        <v>96</v>
      </c>
      <c r="B4751" s="10">
        <v>202012</v>
      </c>
      <c r="C4751" s="10" t="s">
        <v>23</v>
      </c>
      <c r="D4751" s="10">
        <v>2020</v>
      </c>
      <c r="E4751" s="10" t="s">
        <v>45</v>
      </c>
      <c r="F4751" s="10" t="s">
        <v>36</v>
      </c>
      <c r="G4751" s="10" t="s">
        <v>60</v>
      </c>
      <c r="H4751">
        <f>VLOOKUP(RefAge[[#This Row],[REFERRAL_MONTH]],WorkingDays[#All],2,FALSE)</f>
        <v>21</v>
      </c>
      <c r="I4751">
        <f>RefAge[[#This Row],[TWW_REFERRALS]]*(21/RefAge[[#This Row],[WD]])</f>
        <v>96</v>
      </c>
    </row>
    <row r="4752" spans="1:9" x14ac:dyDescent="0.35">
      <c r="A4752" s="10">
        <v>136</v>
      </c>
      <c r="B4752" s="10">
        <v>202012</v>
      </c>
      <c r="C4752" s="10" t="s">
        <v>23</v>
      </c>
      <c r="D4752" s="10">
        <v>2020</v>
      </c>
      <c r="E4752" s="10" t="s">
        <v>45</v>
      </c>
      <c r="F4752" s="10" t="s">
        <v>36</v>
      </c>
      <c r="G4752" s="10" t="s">
        <v>57</v>
      </c>
      <c r="H4752">
        <f>VLOOKUP(RefAge[[#This Row],[REFERRAL_MONTH]],WorkingDays[#All],2,FALSE)</f>
        <v>21</v>
      </c>
      <c r="I4752">
        <f>RefAge[[#This Row],[TWW_REFERRALS]]*(21/RefAge[[#This Row],[WD]])</f>
        <v>136</v>
      </c>
    </row>
    <row r="4753" spans="1:9" x14ac:dyDescent="0.35">
      <c r="A4753" s="10">
        <v>136</v>
      </c>
      <c r="B4753" s="10">
        <v>202012</v>
      </c>
      <c r="C4753" s="10" t="s">
        <v>23</v>
      </c>
      <c r="D4753" s="10">
        <v>2020</v>
      </c>
      <c r="E4753" s="10" t="s">
        <v>45</v>
      </c>
      <c r="F4753" s="10" t="s">
        <v>36</v>
      </c>
      <c r="G4753" s="10" t="s">
        <v>61</v>
      </c>
      <c r="H4753">
        <f>VLOOKUP(RefAge[[#This Row],[REFERRAL_MONTH]],WorkingDays[#All],2,FALSE)</f>
        <v>21</v>
      </c>
      <c r="I4753">
        <f>RefAge[[#This Row],[TWW_REFERRALS]]*(21/RefAge[[#This Row],[WD]])</f>
        <v>136</v>
      </c>
    </row>
    <row r="4754" spans="1:9" x14ac:dyDescent="0.35">
      <c r="A4754" s="10">
        <v>87</v>
      </c>
      <c r="B4754" s="10">
        <v>202012</v>
      </c>
      <c r="C4754" s="10" t="s">
        <v>23</v>
      </c>
      <c r="D4754" s="10">
        <v>2020</v>
      </c>
      <c r="E4754" s="10" t="s">
        <v>45</v>
      </c>
      <c r="F4754" s="10" t="s">
        <v>36</v>
      </c>
      <c r="G4754" s="10" t="s">
        <v>63</v>
      </c>
      <c r="H4754">
        <f>VLOOKUP(RefAge[[#This Row],[REFERRAL_MONTH]],WorkingDays[#All],2,FALSE)</f>
        <v>21</v>
      </c>
      <c r="I4754">
        <f>RefAge[[#This Row],[TWW_REFERRALS]]*(21/RefAge[[#This Row],[WD]])</f>
        <v>87</v>
      </c>
    </row>
    <row r="4755" spans="1:9" x14ac:dyDescent="0.35">
      <c r="A4755" s="10">
        <v>62</v>
      </c>
      <c r="B4755" s="10">
        <v>202012</v>
      </c>
      <c r="C4755" s="10" t="s">
        <v>23</v>
      </c>
      <c r="D4755" s="10">
        <v>2020</v>
      </c>
      <c r="E4755" s="10" t="s">
        <v>45</v>
      </c>
      <c r="F4755" s="10" t="s">
        <v>30</v>
      </c>
      <c r="G4755" s="10" t="s">
        <v>59</v>
      </c>
      <c r="H4755">
        <f>VLOOKUP(RefAge[[#This Row],[REFERRAL_MONTH]],WorkingDays[#All],2,FALSE)</f>
        <v>21</v>
      </c>
      <c r="I4755">
        <f>RefAge[[#This Row],[TWW_REFERRALS]]*(21/RefAge[[#This Row],[WD]])</f>
        <v>62</v>
      </c>
    </row>
    <row r="4756" spans="1:9" x14ac:dyDescent="0.35">
      <c r="A4756" s="10">
        <v>108</v>
      </c>
      <c r="B4756" s="10">
        <v>202012</v>
      </c>
      <c r="C4756" s="10" t="s">
        <v>23</v>
      </c>
      <c r="D4756" s="10">
        <v>2020</v>
      </c>
      <c r="E4756" s="10" t="s">
        <v>45</v>
      </c>
      <c r="F4756" s="10" t="s">
        <v>30</v>
      </c>
      <c r="G4756" s="10" t="s">
        <v>62</v>
      </c>
      <c r="H4756">
        <f>VLOOKUP(RefAge[[#This Row],[REFERRAL_MONTH]],WorkingDays[#All],2,FALSE)</f>
        <v>21</v>
      </c>
      <c r="I4756">
        <f>RefAge[[#This Row],[TWW_REFERRALS]]*(21/RefAge[[#This Row],[WD]])</f>
        <v>108</v>
      </c>
    </row>
    <row r="4757" spans="1:9" x14ac:dyDescent="0.35">
      <c r="A4757" s="10">
        <v>88</v>
      </c>
      <c r="B4757" s="10">
        <v>202012</v>
      </c>
      <c r="C4757" s="10" t="s">
        <v>23</v>
      </c>
      <c r="D4757" s="10">
        <v>2020</v>
      </c>
      <c r="E4757" s="10" t="s">
        <v>45</v>
      </c>
      <c r="F4757" s="10" t="s">
        <v>30</v>
      </c>
      <c r="G4757" s="10" t="s">
        <v>58</v>
      </c>
      <c r="H4757">
        <f>VLOOKUP(RefAge[[#This Row],[REFERRAL_MONTH]],WorkingDays[#All],2,FALSE)</f>
        <v>21</v>
      </c>
      <c r="I4757">
        <f>RefAge[[#This Row],[TWW_REFERRALS]]*(21/RefAge[[#This Row],[WD]])</f>
        <v>88</v>
      </c>
    </row>
    <row r="4758" spans="1:9" x14ac:dyDescent="0.35">
      <c r="A4758" s="10">
        <v>85</v>
      </c>
      <c r="B4758" s="10">
        <v>202012</v>
      </c>
      <c r="C4758" s="10" t="s">
        <v>23</v>
      </c>
      <c r="D4758" s="10">
        <v>2020</v>
      </c>
      <c r="E4758" s="10" t="s">
        <v>45</v>
      </c>
      <c r="F4758" s="10" t="s">
        <v>30</v>
      </c>
      <c r="G4758" s="10" t="s">
        <v>60</v>
      </c>
      <c r="H4758">
        <f>VLOOKUP(RefAge[[#This Row],[REFERRAL_MONTH]],WorkingDays[#All],2,FALSE)</f>
        <v>21</v>
      </c>
      <c r="I4758">
        <f>RefAge[[#This Row],[TWW_REFERRALS]]*(21/RefAge[[#This Row],[WD]])</f>
        <v>85</v>
      </c>
    </row>
    <row r="4759" spans="1:9" x14ac:dyDescent="0.35">
      <c r="A4759" s="10">
        <v>88</v>
      </c>
      <c r="B4759" s="10">
        <v>202012</v>
      </c>
      <c r="C4759" s="10" t="s">
        <v>23</v>
      </c>
      <c r="D4759" s="10">
        <v>2020</v>
      </c>
      <c r="E4759" s="10" t="s">
        <v>45</v>
      </c>
      <c r="F4759" s="10" t="s">
        <v>30</v>
      </c>
      <c r="G4759" s="10" t="s">
        <v>57</v>
      </c>
      <c r="H4759">
        <f>VLOOKUP(RefAge[[#This Row],[REFERRAL_MONTH]],WorkingDays[#All],2,FALSE)</f>
        <v>21</v>
      </c>
      <c r="I4759">
        <f>RefAge[[#This Row],[TWW_REFERRALS]]*(21/RefAge[[#This Row],[WD]])</f>
        <v>88</v>
      </c>
    </row>
    <row r="4760" spans="1:9" x14ac:dyDescent="0.35">
      <c r="A4760" s="10">
        <v>72</v>
      </c>
      <c r="B4760" s="10">
        <v>202012</v>
      </c>
      <c r="C4760" s="10" t="s">
        <v>23</v>
      </c>
      <c r="D4760" s="10">
        <v>2020</v>
      </c>
      <c r="E4760" s="10" t="s">
        <v>45</v>
      </c>
      <c r="F4760" s="10" t="s">
        <v>30</v>
      </c>
      <c r="G4760" s="10" t="s">
        <v>61</v>
      </c>
      <c r="H4760">
        <f>VLOOKUP(RefAge[[#This Row],[REFERRAL_MONTH]],WorkingDays[#All],2,FALSE)</f>
        <v>21</v>
      </c>
      <c r="I4760">
        <f>RefAge[[#This Row],[TWW_REFERRALS]]*(21/RefAge[[#This Row],[WD]])</f>
        <v>72</v>
      </c>
    </row>
    <row r="4761" spans="1:9" x14ac:dyDescent="0.35">
      <c r="A4761" s="10">
        <v>46</v>
      </c>
      <c r="B4761" s="10">
        <v>202012</v>
      </c>
      <c r="C4761" s="10" t="s">
        <v>23</v>
      </c>
      <c r="D4761" s="10">
        <v>2020</v>
      </c>
      <c r="E4761" s="10" t="s">
        <v>45</v>
      </c>
      <c r="F4761" s="10" t="s">
        <v>30</v>
      </c>
      <c r="G4761" s="10" t="s">
        <v>63</v>
      </c>
      <c r="H4761">
        <f>VLOOKUP(RefAge[[#This Row],[REFERRAL_MONTH]],WorkingDays[#All],2,FALSE)</f>
        <v>21</v>
      </c>
      <c r="I4761">
        <f>RefAge[[#This Row],[TWW_REFERRALS]]*(21/RefAge[[#This Row],[WD]])</f>
        <v>46</v>
      </c>
    </row>
    <row r="4762" spans="1:9" x14ac:dyDescent="0.35">
      <c r="A4762" s="10">
        <v>2936</v>
      </c>
      <c r="B4762" s="10">
        <v>202012</v>
      </c>
      <c r="C4762" s="10" t="s">
        <v>23</v>
      </c>
      <c r="D4762" s="10">
        <v>2020</v>
      </c>
      <c r="E4762" s="10" t="s">
        <v>3</v>
      </c>
      <c r="F4762" s="10" t="s">
        <v>34</v>
      </c>
      <c r="G4762" s="10" t="s">
        <v>59</v>
      </c>
      <c r="H4762">
        <f>VLOOKUP(RefAge[[#This Row],[REFERRAL_MONTH]],WorkingDays[#All],2,FALSE)</f>
        <v>21</v>
      </c>
      <c r="I4762">
        <f>RefAge[[#This Row],[TWW_REFERRALS]]*(21/RefAge[[#This Row],[WD]])</f>
        <v>2936</v>
      </c>
    </row>
    <row r="4763" spans="1:9" x14ac:dyDescent="0.35">
      <c r="A4763" s="10">
        <v>4521</v>
      </c>
      <c r="B4763" s="10">
        <v>202012</v>
      </c>
      <c r="C4763" s="10" t="s">
        <v>23</v>
      </c>
      <c r="D4763" s="10">
        <v>2020</v>
      </c>
      <c r="E4763" s="10" t="s">
        <v>3</v>
      </c>
      <c r="F4763" s="10" t="s">
        <v>34</v>
      </c>
      <c r="G4763" s="10" t="s">
        <v>62</v>
      </c>
      <c r="H4763">
        <f>VLOOKUP(RefAge[[#This Row],[REFERRAL_MONTH]],WorkingDays[#All],2,FALSE)</f>
        <v>21</v>
      </c>
      <c r="I4763">
        <f>RefAge[[#This Row],[TWW_REFERRALS]]*(21/RefAge[[#This Row],[WD]])</f>
        <v>4521</v>
      </c>
    </row>
    <row r="4764" spans="1:9" x14ac:dyDescent="0.35">
      <c r="A4764" s="10">
        <v>3692</v>
      </c>
      <c r="B4764" s="10">
        <v>202012</v>
      </c>
      <c r="C4764" s="10" t="s">
        <v>23</v>
      </c>
      <c r="D4764" s="10">
        <v>2020</v>
      </c>
      <c r="E4764" s="10" t="s">
        <v>3</v>
      </c>
      <c r="F4764" s="10" t="s">
        <v>34</v>
      </c>
      <c r="G4764" s="10" t="s">
        <v>58</v>
      </c>
      <c r="H4764">
        <f>VLOOKUP(RefAge[[#This Row],[REFERRAL_MONTH]],WorkingDays[#All],2,FALSE)</f>
        <v>21</v>
      </c>
      <c r="I4764">
        <f>RefAge[[#This Row],[TWW_REFERRALS]]*(21/RefAge[[#This Row],[WD]])</f>
        <v>3692</v>
      </c>
    </row>
    <row r="4765" spans="1:9" x14ac:dyDescent="0.35">
      <c r="A4765" s="10">
        <v>3540</v>
      </c>
      <c r="B4765" s="10">
        <v>202012</v>
      </c>
      <c r="C4765" s="10" t="s">
        <v>23</v>
      </c>
      <c r="D4765" s="10">
        <v>2020</v>
      </c>
      <c r="E4765" s="10" t="s">
        <v>3</v>
      </c>
      <c r="F4765" s="10" t="s">
        <v>34</v>
      </c>
      <c r="G4765" s="10" t="s">
        <v>60</v>
      </c>
      <c r="H4765">
        <f>VLOOKUP(RefAge[[#This Row],[REFERRAL_MONTH]],WorkingDays[#All],2,FALSE)</f>
        <v>21</v>
      </c>
      <c r="I4765">
        <f>RefAge[[#This Row],[TWW_REFERRALS]]*(21/RefAge[[#This Row],[WD]])</f>
        <v>3540</v>
      </c>
    </row>
    <row r="4766" spans="1:9" x14ac:dyDescent="0.35">
      <c r="A4766" s="10">
        <v>3163</v>
      </c>
      <c r="B4766" s="10">
        <v>202012</v>
      </c>
      <c r="C4766" s="10" t="s">
        <v>23</v>
      </c>
      <c r="D4766" s="10">
        <v>2020</v>
      </c>
      <c r="E4766" s="10" t="s">
        <v>3</v>
      </c>
      <c r="F4766" s="10" t="s">
        <v>34</v>
      </c>
      <c r="G4766" s="10" t="s">
        <v>57</v>
      </c>
      <c r="H4766">
        <f>VLOOKUP(RefAge[[#This Row],[REFERRAL_MONTH]],WorkingDays[#All],2,FALSE)</f>
        <v>21</v>
      </c>
      <c r="I4766">
        <f>RefAge[[#This Row],[TWW_REFERRALS]]*(21/RefAge[[#This Row],[WD]])</f>
        <v>3163</v>
      </c>
    </row>
    <row r="4767" spans="1:9" x14ac:dyDescent="0.35">
      <c r="A4767" s="10">
        <v>4115</v>
      </c>
      <c r="B4767" s="10">
        <v>202012</v>
      </c>
      <c r="C4767" s="10" t="s">
        <v>23</v>
      </c>
      <c r="D4767" s="10">
        <v>2020</v>
      </c>
      <c r="E4767" s="10" t="s">
        <v>3</v>
      </c>
      <c r="F4767" s="10" t="s">
        <v>34</v>
      </c>
      <c r="G4767" s="10" t="s">
        <v>61</v>
      </c>
      <c r="H4767">
        <f>VLOOKUP(RefAge[[#This Row],[REFERRAL_MONTH]],WorkingDays[#All],2,FALSE)</f>
        <v>21</v>
      </c>
      <c r="I4767">
        <f>RefAge[[#This Row],[TWW_REFERRALS]]*(21/RefAge[[#This Row],[WD]])</f>
        <v>4115</v>
      </c>
    </row>
    <row r="4768" spans="1:9" x14ac:dyDescent="0.35">
      <c r="A4768" s="10">
        <v>2039</v>
      </c>
      <c r="B4768" s="10">
        <v>202012</v>
      </c>
      <c r="C4768" s="10" t="s">
        <v>23</v>
      </c>
      <c r="D4768" s="10">
        <v>2020</v>
      </c>
      <c r="E4768" s="10" t="s">
        <v>3</v>
      </c>
      <c r="F4768" s="10" t="s">
        <v>34</v>
      </c>
      <c r="G4768" s="10" t="s">
        <v>63</v>
      </c>
      <c r="H4768">
        <f>VLOOKUP(RefAge[[#This Row],[REFERRAL_MONTH]],WorkingDays[#All],2,FALSE)</f>
        <v>21</v>
      </c>
      <c r="I4768">
        <f>RefAge[[#This Row],[TWW_REFERRALS]]*(21/RefAge[[#This Row],[WD]])</f>
        <v>2039</v>
      </c>
    </row>
    <row r="4769" spans="1:9" x14ac:dyDescent="0.35">
      <c r="A4769" s="10">
        <v>924</v>
      </c>
      <c r="B4769" s="10">
        <v>202012</v>
      </c>
      <c r="C4769" s="10" t="s">
        <v>23</v>
      </c>
      <c r="D4769" s="10">
        <v>2020</v>
      </c>
      <c r="E4769" s="10" t="s">
        <v>3</v>
      </c>
      <c r="F4769" s="10" t="s">
        <v>32</v>
      </c>
      <c r="G4769" s="10" t="s">
        <v>59</v>
      </c>
      <c r="H4769">
        <f>VLOOKUP(RefAge[[#This Row],[REFERRAL_MONTH]],WorkingDays[#All],2,FALSE)</f>
        <v>21</v>
      </c>
      <c r="I4769">
        <f>RefAge[[#This Row],[TWW_REFERRALS]]*(21/RefAge[[#This Row],[WD]])</f>
        <v>924</v>
      </c>
    </row>
    <row r="4770" spans="1:9" x14ac:dyDescent="0.35">
      <c r="A4770" s="10">
        <v>1188</v>
      </c>
      <c r="B4770" s="10">
        <v>202012</v>
      </c>
      <c r="C4770" s="10" t="s">
        <v>23</v>
      </c>
      <c r="D4770" s="10">
        <v>2020</v>
      </c>
      <c r="E4770" s="10" t="s">
        <v>3</v>
      </c>
      <c r="F4770" s="10" t="s">
        <v>32</v>
      </c>
      <c r="G4770" s="10" t="s">
        <v>62</v>
      </c>
      <c r="H4770">
        <f>VLOOKUP(RefAge[[#This Row],[REFERRAL_MONTH]],WorkingDays[#All],2,FALSE)</f>
        <v>21</v>
      </c>
      <c r="I4770">
        <f>RefAge[[#This Row],[TWW_REFERRALS]]*(21/RefAge[[#This Row],[WD]])</f>
        <v>1188</v>
      </c>
    </row>
    <row r="4771" spans="1:9" x14ac:dyDescent="0.35">
      <c r="A4771" s="10">
        <v>1324</v>
      </c>
      <c r="B4771" s="10">
        <v>202012</v>
      </c>
      <c r="C4771" s="10" t="s">
        <v>23</v>
      </c>
      <c r="D4771" s="10">
        <v>2020</v>
      </c>
      <c r="E4771" s="10" t="s">
        <v>3</v>
      </c>
      <c r="F4771" s="10" t="s">
        <v>32</v>
      </c>
      <c r="G4771" s="10" t="s">
        <v>58</v>
      </c>
      <c r="H4771">
        <f>VLOOKUP(RefAge[[#This Row],[REFERRAL_MONTH]],WorkingDays[#All],2,FALSE)</f>
        <v>21</v>
      </c>
      <c r="I4771">
        <f>RefAge[[#This Row],[TWW_REFERRALS]]*(21/RefAge[[#This Row],[WD]])</f>
        <v>1324</v>
      </c>
    </row>
    <row r="4772" spans="1:9" x14ac:dyDescent="0.35">
      <c r="A4772" s="10">
        <v>1260</v>
      </c>
      <c r="B4772" s="10">
        <v>202012</v>
      </c>
      <c r="C4772" s="10" t="s">
        <v>23</v>
      </c>
      <c r="D4772" s="10">
        <v>2020</v>
      </c>
      <c r="E4772" s="10" t="s">
        <v>3</v>
      </c>
      <c r="F4772" s="10" t="s">
        <v>32</v>
      </c>
      <c r="G4772" s="10" t="s">
        <v>60</v>
      </c>
      <c r="H4772">
        <f>VLOOKUP(RefAge[[#This Row],[REFERRAL_MONTH]],WorkingDays[#All],2,FALSE)</f>
        <v>21</v>
      </c>
      <c r="I4772">
        <f>RefAge[[#This Row],[TWW_REFERRALS]]*(21/RefAge[[#This Row],[WD]])</f>
        <v>1260</v>
      </c>
    </row>
    <row r="4773" spans="1:9" x14ac:dyDescent="0.35">
      <c r="A4773" s="10">
        <v>1090</v>
      </c>
      <c r="B4773" s="10">
        <v>202012</v>
      </c>
      <c r="C4773" s="10" t="s">
        <v>23</v>
      </c>
      <c r="D4773" s="10">
        <v>2020</v>
      </c>
      <c r="E4773" s="10" t="s">
        <v>3</v>
      </c>
      <c r="F4773" s="10" t="s">
        <v>32</v>
      </c>
      <c r="G4773" s="10" t="s">
        <v>57</v>
      </c>
      <c r="H4773">
        <f>VLOOKUP(RefAge[[#This Row],[REFERRAL_MONTH]],WorkingDays[#All],2,FALSE)</f>
        <v>21</v>
      </c>
      <c r="I4773">
        <f>RefAge[[#This Row],[TWW_REFERRALS]]*(21/RefAge[[#This Row],[WD]])</f>
        <v>1090</v>
      </c>
    </row>
    <row r="4774" spans="1:9" x14ac:dyDescent="0.35">
      <c r="A4774" s="10">
        <v>1348</v>
      </c>
      <c r="B4774" s="10">
        <v>202012</v>
      </c>
      <c r="C4774" s="10" t="s">
        <v>23</v>
      </c>
      <c r="D4774" s="10">
        <v>2020</v>
      </c>
      <c r="E4774" s="10" t="s">
        <v>3</v>
      </c>
      <c r="F4774" s="10" t="s">
        <v>32</v>
      </c>
      <c r="G4774" s="10" t="s">
        <v>61</v>
      </c>
      <c r="H4774">
        <f>VLOOKUP(RefAge[[#This Row],[REFERRAL_MONTH]],WorkingDays[#All],2,FALSE)</f>
        <v>21</v>
      </c>
      <c r="I4774">
        <f>RefAge[[#This Row],[TWW_REFERRALS]]*(21/RefAge[[#This Row],[WD]])</f>
        <v>1348</v>
      </c>
    </row>
    <row r="4775" spans="1:9" x14ac:dyDescent="0.35">
      <c r="A4775" s="10">
        <v>692</v>
      </c>
      <c r="B4775" s="10">
        <v>202012</v>
      </c>
      <c r="C4775" s="10" t="s">
        <v>23</v>
      </c>
      <c r="D4775" s="10">
        <v>2020</v>
      </c>
      <c r="E4775" s="10" t="s">
        <v>3</v>
      </c>
      <c r="F4775" s="10" t="s">
        <v>32</v>
      </c>
      <c r="G4775" s="10" t="s">
        <v>63</v>
      </c>
      <c r="H4775">
        <f>VLOOKUP(RefAge[[#This Row],[REFERRAL_MONTH]],WorkingDays[#All],2,FALSE)</f>
        <v>21</v>
      </c>
      <c r="I4775">
        <f>RefAge[[#This Row],[TWW_REFERRALS]]*(21/RefAge[[#This Row],[WD]])</f>
        <v>692</v>
      </c>
    </row>
    <row r="4776" spans="1:9" x14ac:dyDescent="0.35">
      <c r="A4776" s="10">
        <v>564</v>
      </c>
      <c r="B4776" s="10">
        <v>202012</v>
      </c>
      <c r="C4776" s="10" t="s">
        <v>23</v>
      </c>
      <c r="D4776" s="10">
        <v>2020</v>
      </c>
      <c r="E4776" s="10" t="s">
        <v>3</v>
      </c>
      <c r="F4776" s="10" t="s">
        <v>35</v>
      </c>
      <c r="G4776" s="10" t="s">
        <v>59</v>
      </c>
      <c r="H4776">
        <f>VLOOKUP(RefAge[[#This Row],[REFERRAL_MONTH]],WorkingDays[#All],2,FALSE)</f>
        <v>21</v>
      </c>
      <c r="I4776">
        <f>RefAge[[#This Row],[TWW_REFERRALS]]*(21/RefAge[[#This Row],[WD]])</f>
        <v>564</v>
      </c>
    </row>
    <row r="4777" spans="1:9" x14ac:dyDescent="0.35">
      <c r="A4777" s="10">
        <v>681</v>
      </c>
      <c r="B4777" s="10">
        <v>202012</v>
      </c>
      <c r="C4777" s="10" t="s">
        <v>23</v>
      </c>
      <c r="D4777" s="10">
        <v>2020</v>
      </c>
      <c r="E4777" s="10" t="s">
        <v>3</v>
      </c>
      <c r="F4777" s="10" t="s">
        <v>35</v>
      </c>
      <c r="G4777" s="10" t="s">
        <v>62</v>
      </c>
      <c r="H4777">
        <f>VLOOKUP(RefAge[[#This Row],[REFERRAL_MONTH]],WorkingDays[#All],2,FALSE)</f>
        <v>21</v>
      </c>
      <c r="I4777">
        <f>RefAge[[#This Row],[TWW_REFERRALS]]*(21/RefAge[[#This Row],[WD]])</f>
        <v>681</v>
      </c>
    </row>
    <row r="4778" spans="1:9" x14ac:dyDescent="0.35">
      <c r="A4778" s="10">
        <v>823</v>
      </c>
      <c r="B4778" s="10">
        <v>202012</v>
      </c>
      <c r="C4778" s="10" t="s">
        <v>23</v>
      </c>
      <c r="D4778" s="10">
        <v>2020</v>
      </c>
      <c r="E4778" s="10" t="s">
        <v>3</v>
      </c>
      <c r="F4778" s="10" t="s">
        <v>35</v>
      </c>
      <c r="G4778" s="10" t="s">
        <v>58</v>
      </c>
      <c r="H4778">
        <f>VLOOKUP(RefAge[[#This Row],[REFERRAL_MONTH]],WorkingDays[#All],2,FALSE)</f>
        <v>21</v>
      </c>
      <c r="I4778">
        <f>RefAge[[#This Row],[TWW_REFERRALS]]*(21/RefAge[[#This Row],[WD]])</f>
        <v>823</v>
      </c>
    </row>
    <row r="4779" spans="1:9" x14ac:dyDescent="0.35">
      <c r="A4779" s="10">
        <v>822</v>
      </c>
      <c r="B4779" s="10">
        <v>202012</v>
      </c>
      <c r="C4779" s="10" t="s">
        <v>23</v>
      </c>
      <c r="D4779" s="10">
        <v>2020</v>
      </c>
      <c r="E4779" s="10" t="s">
        <v>3</v>
      </c>
      <c r="F4779" s="10" t="s">
        <v>35</v>
      </c>
      <c r="G4779" s="10" t="s">
        <v>60</v>
      </c>
      <c r="H4779">
        <f>VLOOKUP(RefAge[[#This Row],[REFERRAL_MONTH]],WorkingDays[#All],2,FALSE)</f>
        <v>21</v>
      </c>
      <c r="I4779">
        <f>RefAge[[#This Row],[TWW_REFERRALS]]*(21/RefAge[[#This Row],[WD]])</f>
        <v>822</v>
      </c>
    </row>
    <row r="4780" spans="1:9" x14ac:dyDescent="0.35">
      <c r="A4780" s="10">
        <v>686</v>
      </c>
      <c r="B4780" s="10">
        <v>202012</v>
      </c>
      <c r="C4780" s="10" t="s">
        <v>23</v>
      </c>
      <c r="D4780" s="10">
        <v>2020</v>
      </c>
      <c r="E4780" s="10" t="s">
        <v>3</v>
      </c>
      <c r="F4780" s="10" t="s">
        <v>35</v>
      </c>
      <c r="G4780" s="10" t="s">
        <v>57</v>
      </c>
      <c r="H4780">
        <f>VLOOKUP(RefAge[[#This Row],[REFERRAL_MONTH]],WorkingDays[#All],2,FALSE)</f>
        <v>21</v>
      </c>
      <c r="I4780">
        <f>RefAge[[#This Row],[TWW_REFERRALS]]*(21/RefAge[[#This Row],[WD]])</f>
        <v>686</v>
      </c>
    </row>
    <row r="4781" spans="1:9" x14ac:dyDescent="0.35">
      <c r="A4781" s="10">
        <v>801</v>
      </c>
      <c r="B4781" s="10">
        <v>202012</v>
      </c>
      <c r="C4781" s="10" t="s">
        <v>23</v>
      </c>
      <c r="D4781" s="10">
        <v>2020</v>
      </c>
      <c r="E4781" s="10" t="s">
        <v>3</v>
      </c>
      <c r="F4781" s="10" t="s">
        <v>35</v>
      </c>
      <c r="G4781" s="10" t="s">
        <v>61</v>
      </c>
      <c r="H4781">
        <f>VLOOKUP(RefAge[[#This Row],[REFERRAL_MONTH]],WorkingDays[#All],2,FALSE)</f>
        <v>21</v>
      </c>
      <c r="I4781">
        <f>RefAge[[#This Row],[TWW_REFERRALS]]*(21/RefAge[[#This Row],[WD]])</f>
        <v>801</v>
      </c>
    </row>
    <row r="4782" spans="1:9" x14ac:dyDescent="0.35">
      <c r="A4782" s="10">
        <v>443</v>
      </c>
      <c r="B4782" s="10">
        <v>202012</v>
      </c>
      <c r="C4782" s="10" t="s">
        <v>23</v>
      </c>
      <c r="D4782" s="10">
        <v>2020</v>
      </c>
      <c r="E4782" s="10" t="s">
        <v>3</v>
      </c>
      <c r="F4782" s="10" t="s">
        <v>35</v>
      </c>
      <c r="G4782" s="10" t="s">
        <v>63</v>
      </c>
      <c r="H4782">
        <f>VLOOKUP(RefAge[[#This Row],[REFERRAL_MONTH]],WorkingDays[#All],2,FALSE)</f>
        <v>21</v>
      </c>
      <c r="I4782">
        <f>RefAge[[#This Row],[TWW_REFERRALS]]*(21/RefAge[[#This Row],[WD]])</f>
        <v>443</v>
      </c>
    </row>
    <row r="4783" spans="1:9" x14ac:dyDescent="0.35">
      <c r="A4783" s="10">
        <v>472</v>
      </c>
      <c r="B4783" s="10">
        <v>202012</v>
      </c>
      <c r="C4783" s="10" t="s">
        <v>23</v>
      </c>
      <c r="D4783" s="10">
        <v>2020</v>
      </c>
      <c r="E4783" s="10" t="s">
        <v>3</v>
      </c>
      <c r="F4783" s="10" t="s">
        <v>36</v>
      </c>
      <c r="G4783" s="10" t="s">
        <v>59</v>
      </c>
      <c r="H4783">
        <f>VLOOKUP(RefAge[[#This Row],[REFERRAL_MONTH]],WorkingDays[#All],2,FALSE)</f>
        <v>21</v>
      </c>
      <c r="I4783">
        <f>RefAge[[#This Row],[TWW_REFERRALS]]*(21/RefAge[[#This Row],[WD]])</f>
        <v>472</v>
      </c>
    </row>
    <row r="4784" spans="1:9" x14ac:dyDescent="0.35">
      <c r="A4784" s="10">
        <v>422</v>
      </c>
      <c r="B4784" s="10">
        <v>202012</v>
      </c>
      <c r="C4784" s="10" t="s">
        <v>23</v>
      </c>
      <c r="D4784" s="10">
        <v>2020</v>
      </c>
      <c r="E4784" s="10" t="s">
        <v>3</v>
      </c>
      <c r="F4784" s="10" t="s">
        <v>36</v>
      </c>
      <c r="G4784" s="10" t="s">
        <v>62</v>
      </c>
      <c r="H4784">
        <f>VLOOKUP(RefAge[[#This Row],[REFERRAL_MONTH]],WorkingDays[#All],2,FALSE)</f>
        <v>21</v>
      </c>
      <c r="I4784">
        <f>RefAge[[#This Row],[TWW_REFERRALS]]*(21/RefAge[[#This Row],[WD]])</f>
        <v>422</v>
      </c>
    </row>
    <row r="4785" spans="1:9" x14ac:dyDescent="0.35">
      <c r="A4785" s="10">
        <v>625</v>
      </c>
      <c r="B4785" s="10">
        <v>202012</v>
      </c>
      <c r="C4785" s="10" t="s">
        <v>23</v>
      </c>
      <c r="D4785" s="10">
        <v>2020</v>
      </c>
      <c r="E4785" s="10" t="s">
        <v>3</v>
      </c>
      <c r="F4785" s="10" t="s">
        <v>36</v>
      </c>
      <c r="G4785" s="10" t="s">
        <v>58</v>
      </c>
      <c r="H4785">
        <f>VLOOKUP(RefAge[[#This Row],[REFERRAL_MONTH]],WorkingDays[#All],2,FALSE)</f>
        <v>21</v>
      </c>
      <c r="I4785">
        <f>RefAge[[#This Row],[TWW_REFERRALS]]*(21/RefAge[[#This Row],[WD]])</f>
        <v>625</v>
      </c>
    </row>
    <row r="4786" spans="1:9" x14ac:dyDescent="0.35">
      <c r="A4786" s="10">
        <v>612</v>
      </c>
      <c r="B4786" s="10">
        <v>202012</v>
      </c>
      <c r="C4786" s="10" t="s">
        <v>23</v>
      </c>
      <c r="D4786" s="10">
        <v>2020</v>
      </c>
      <c r="E4786" s="10" t="s">
        <v>3</v>
      </c>
      <c r="F4786" s="10" t="s">
        <v>36</v>
      </c>
      <c r="G4786" s="10" t="s">
        <v>60</v>
      </c>
      <c r="H4786">
        <f>VLOOKUP(RefAge[[#This Row],[REFERRAL_MONTH]],WorkingDays[#All],2,FALSE)</f>
        <v>21</v>
      </c>
      <c r="I4786">
        <f>RefAge[[#This Row],[TWW_REFERRALS]]*(21/RefAge[[#This Row],[WD]])</f>
        <v>612</v>
      </c>
    </row>
    <row r="4787" spans="1:9" x14ac:dyDescent="0.35">
      <c r="A4787" s="10">
        <v>461</v>
      </c>
      <c r="B4787" s="10">
        <v>202012</v>
      </c>
      <c r="C4787" s="10" t="s">
        <v>23</v>
      </c>
      <c r="D4787" s="10">
        <v>2020</v>
      </c>
      <c r="E4787" s="10" t="s">
        <v>3</v>
      </c>
      <c r="F4787" s="10" t="s">
        <v>36</v>
      </c>
      <c r="G4787" s="10" t="s">
        <v>57</v>
      </c>
      <c r="H4787">
        <f>VLOOKUP(RefAge[[#This Row],[REFERRAL_MONTH]],WorkingDays[#All],2,FALSE)</f>
        <v>21</v>
      </c>
      <c r="I4787">
        <f>RefAge[[#This Row],[TWW_REFERRALS]]*(21/RefAge[[#This Row],[WD]])</f>
        <v>461</v>
      </c>
    </row>
    <row r="4788" spans="1:9" x14ac:dyDescent="0.35">
      <c r="A4788" s="10">
        <v>724</v>
      </c>
      <c r="B4788" s="10">
        <v>202012</v>
      </c>
      <c r="C4788" s="10" t="s">
        <v>23</v>
      </c>
      <c r="D4788" s="10">
        <v>2020</v>
      </c>
      <c r="E4788" s="10" t="s">
        <v>3</v>
      </c>
      <c r="F4788" s="10" t="s">
        <v>36</v>
      </c>
      <c r="G4788" s="10" t="s">
        <v>61</v>
      </c>
      <c r="H4788">
        <f>VLOOKUP(RefAge[[#This Row],[REFERRAL_MONTH]],WorkingDays[#All],2,FALSE)</f>
        <v>21</v>
      </c>
      <c r="I4788">
        <f>RefAge[[#This Row],[TWW_REFERRALS]]*(21/RefAge[[#This Row],[WD]])</f>
        <v>724</v>
      </c>
    </row>
    <row r="4789" spans="1:9" x14ac:dyDescent="0.35">
      <c r="A4789" s="10">
        <v>360</v>
      </c>
      <c r="B4789" s="10">
        <v>202012</v>
      </c>
      <c r="C4789" s="10" t="s">
        <v>23</v>
      </c>
      <c r="D4789" s="10">
        <v>2020</v>
      </c>
      <c r="E4789" s="10" t="s">
        <v>3</v>
      </c>
      <c r="F4789" s="10" t="s">
        <v>36</v>
      </c>
      <c r="G4789" s="10" t="s">
        <v>63</v>
      </c>
      <c r="H4789">
        <f>VLOOKUP(RefAge[[#This Row],[REFERRAL_MONTH]],WorkingDays[#All],2,FALSE)</f>
        <v>21</v>
      </c>
      <c r="I4789">
        <f>RefAge[[#This Row],[TWW_REFERRALS]]*(21/RefAge[[#This Row],[WD]])</f>
        <v>360</v>
      </c>
    </row>
    <row r="4790" spans="1:9" x14ac:dyDescent="0.35">
      <c r="A4790" s="10">
        <v>215</v>
      </c>
      <c r="B4790" s="10">
        <v>202012</v>
      </c>
      <c r="C4790" s="10" t="s">
        <v>23</v>
      </c>
      <c r="D4790" s="10">
        <v>2020</v>
      </c>
      <c r="E4790" s="10" t="s">
        <v>3</v>
      </c>
      <c r="F4790" s="10" t="s">
        <v>30</v>
      </c>
      <c r="G4790" s="10" t="s">
        <v>59</v>
      </c>
      <c r="H4790">
        <f>VLOOKUP(RefAge[[#This Row],[REFERRAL_MONTH]],WorkingDays[#All],2,FALSE)</f>
        <v>21</v>
      </c>
      <c r="I4790">
        <f>RefAge[[#This Row],[TWW_REFERRALS]]*(21/RefAge[[#This Row],[WD]])</f>
        <v>215</v>
      </c>
    </row>
    <row r="4791" spans="1:9" x14ac:dyDescent="0.35">
      <c r="A4791" s="10">
        <v>185</v>
      </c>
      <c r="B4791" s="10">
        <v>202012</v>
      </c>
      <c r="C4791" s="10" t="s">
        <v>23</v>
      </c>
      <c r="D4791" s="10">
        <v>2020</v>
      </c>
      <c r="E4791" s="10" t="s">
        <v>3</v>
      </c>
      <c r="F4791" s="10" t="s">
        <v>30</v>
      </c>
      <c r="G4791" s="10" t="s">
        <v>62</v>
      </c>
      <c r="H4791">
        <f>VLOOKUP(RefAge[[#This Row],[REFERRAL_MONTH]],WorkingDays[#All],2,FALSE)</f>
        <v>21</v>
      </c>
      <c r="I4791">
        <f>RefAge[[#This Row],[TWW_REFERRALS]]*(21/RefAge[[#This Row],[WD]])</f>
        <v>185</v>
      </c>
    </row>
    <row r="4792" spans="1:9" x14ac:dyDescent="0.35">
      <c r="A4792" s="10">
        <v>263</v>
      </c>
      <c r="B4792" s="10">
        <v>202012</v>
      </c>
      <c r="C4792" s="10" t="s">
        <v>23</v>
      </c>
      <c r="D4792" s="10">
        <v>2020</v>
      </c>
      <c r="E4792" s="10" t="s">
        <v>3</v>
      </c>
      <c r="F4792" s="10" t="s">
        <v>30</v>
      </c>
      <c r="G4792" s="10" t="s">
        <v>58</v>
      </c>
      <c r="H4792">
        <f>VLOOKUP(RefAge[[#This Row],[REFERRAL_MONTH]],WorkingDays[#All],2,FALSE)</f>
        <v>21</v>
      </c>
      <c r="I4792">
        <f>RefAge[[#This Row],[TWW_REFERRALS]]*(21/RefAge[[#This Row],[WD]])</f>
        <v>263</v>
      </c>
    </row>
    <row r="4793" spans="1:9" x14ac:dyDescent="0.35">
      <c r="A4793" s="10">
        <v>264</v>
      </c>
      <c r="B4793" s="10">
        <v>202012</v>
      </c>
      <c r="C4793" s="10" t="s">
        <v>23</v>
      </c>
      <c r="D4793" s="10">
        <v>2020</v>
      </c>
      <c r="E4793" s="10" t="s">
        <v>3</v>
      </c>
      <c r="F4793" s="10" t="s">
        <v>30</v>
      </c>
      <c r="G4793" s="10" t="s">
        <v>60</v>
      </c>
      <c r="H4793">
        <f>VLOOKUP(RefAge[[#This Row],[REFERRAL_MONTH]],WorkingDays[#All],2,FALSE)</f>
        <v>21</v>
      </c>
      <c r="I4793">
        <f>RefAge[[#This Row],[TWW_REFERRALS]]*(21/RefAge[[#This Row],[WD]])</f>
        <v>264</v>
      </c>
    </row>
    <row r="4794" spans="1:9" x14ac:dyDescent="0.35">
      <c r="A4794" s="10">
        <v>178</v>
      </c>
      <c r="B4794" s="10">
        <v>202012</v>
      </c>
      <c r="C4794" s="10" t="s">
        <v>23</v>
      </c>
      <c r="D4794" s="10">
        <v>2020</v>
      </c>
      <c r="E4794" s="10" t="s">
        <v>3</v>
      </c>
      <c r="F4794" s="10" t="s">
        <v>30</v>
      </c>
      <c r="G4794" s="10" t="s">
        <v>57</v>
      </c>
      <c r="H4794">
        <f>VLOOKUP(RefAge[[#This Row],[REFERRAL_MONTH]],WorkingDays[#All],2,FALSE)</f>
        <v>21</v>
      </c>
      <c r="I4794">
        <f>RefAge[[#This Row],[TWW_REFERRALS]]*(21/RefAge[[#This Row],[WD]])</f>
        <v>178</v>
      </c>
    </row>
    <row r="4795" spans="1:9" x14ac:dyDescent="0.35">
      <c r="A4795" s="10">
        <v>297</v>
      </c>
      <c r="B4795" s="10">
        <v>202012</v>
      </c>
      <c r="C4795" s="10" t="s">
        <v>23</v>
      </c>
      <c r="D4795" s="10">
        <v>2020</v>
      </c>
      <c r="E4795" s="10" t="s">
        <v>3</v>
      </c>
      <c r="F4795" s="10" t="s">
        <v>30</v>
      </c>
      <c r="G4795" s="10" t="s">
        <v>61</v>
      </c>
      <c r="H4795">
        <f>VLOOKUP(RefAge[[#This Row],[REFERRAL_MONTH]],WorkingDays[#All],2,FALSE)</f>
        <v>21</v>
      </c>
      <c r="I4795">
        <f>RefAge[[#This Row],[TWW_REFERRALS]]*(21/RefAge[[#This Row],[WD]])</f>
        <v>297</v>
      </c>
    </row>
    <row r="4796" spans="1:9" x14ac:dyDescent="0.35">
      <c r="A4796" s="10">
        <v>166</v>
      </c>
      <c r="B4796" s="10">
        <v>202012</v>
      </c>
      <c r="C4796" s="10" t="s">
        <v>23</v>
      </c>
      <c r="D4796" s="10">
        <v>2020</v>
      </c>
      <c r="E4796" s="10" t="s">
        <v>3</v>
      </c>
      <c r="F4796" s="10" t="s">
        <v>30</v>
      </c>
      <c r="G4796" s="10" t="s">
        <v>63</v>
      </c>
      <c r="H4796">
        <f>VLOOKUP(RefAge[[#This Row],[REFERRAL_MONTH]],WorkingDays[#All],2,FALSE)</f>
        <v>21</v>
      </c>
      <c r="I4796">
        <f>RefAge[[#This Row],[TWW_REFERRALS]]*(21/RefAge[[#This Row],[WD]])</f>
        <v>166</v>
      </c>
    </row>
    <row r="4797" spans="1:9" x14ac:dyDescent="0.35">
      <c r="A4797" s="10">
        <v>592</v>
      </c>
      <c r="B4797" s="10">
        <v>202012</v>
      </c>
      <c r="C4797" s="10" t="s">
        <v>23</v>
      </c>
      <c r="D4797" s="10">
        <v>2020</v>
      </c>
      <c r="E4797" s="10" t="s">
        <v>4</v>
      </c>
      <c r="F4797" s="10" t="s">
        <v>34</v>
      </c>
      <c r="G4797" s="10" t="s">
        <v>59</v>
      </c>
      <c r="H4797">
        <f>VLOOKUP(RefAge[[#This Row],[REFERRAL_MONTH]],WorkingDays[#All],2,FALSE)</f>
        <v>21</v>
      </c>
      <c r="I4797">
        <f>RefAge[[#This Row],[TWW_REFERRALS]]*(21/RefAge[[#This Row],[WD]])</f>
        <v>592</v>
      </c>
    </row>
    <row r="4798" spans="1:9" x14ac:dyDescent="0.35">
      <c r="A4798" s="10">
        <v>1131</v>
      </c>
      <c r="B4798" s="10">
        <v>202012</v>
      </c>
      <c r="C4798" s="10" t="s">
        <v>23</v>
      </c>
      <c r="D4798" s="10">
        <v>2020</v>
      </c>
      <c r="E4798" s="10" t="s">
        <v>4</v>
      </c>
      <c r="F4798" s="10" t="s">
        <v>34</v>
      </c>
      <c r="G4798" s="10" t="s">
        <v>62</v>
      </c>
      <c r="H4798">
        <f>VLOOKUP(RefAge[[#This Row],[REFERRAL_MONTH]],WorkingDays[#All],2,FALSE)</f>
        <v>21</v>
      </c>
      <c r="I4798">
        <f>RefAge[[#This Row],[TWW_REFERRALS]]*(21/RefAge[[#This Row],[WD]])</f>
        <v>1131</v>
      </c>
    </row>
    <row r="4799" spans="1:9" x14ac:dyDescent="0.35">
      <c r="A4799" s="10">
        <v>1197</v>
      </c>
      <c r="B4799" s="10">
        <v>202012</v>
      </c>
      <c r="C4799" s="10" t="s">
        <v>23</v>
      </c>
      <c r="D4799" s="10">
        <v>2020</v>
      </c>
      <c r="E4799" s="10" t="s">
        <v>4</v>
      </c>
      <c r="F4799" s="10" t="s">
        <v>34</v>
      </c>
      <c r="G4799" s="10" t="s">
        <v>58</v>
      </c>
      <c r="H4799">
        <f>VLOOKUP(RefAge[[#This Row],[REFERRAL_MONTH]],WorkingDays[#All],2,FALSE)</f>
        <v>21</v>
      </c>
      <c r="I4799">
        <f>RefAge[[#This Row],[TWW_REFERRALS]]*(21/RefAge[[#This Row],[WD]])</f>
        <v>1197</v>
      </c>
    </row>
    <row r="4800" spans="1:9" x14ac:dyDescent="0.35">
      <c r="A4800" s="10">
        <v>914</v>
      </c>
      <c r="B4800" s="10">
        <v>202012</v>
      </c>
      <c r="C4800" s="10" t="s">
        <v>23</v>
      </c>
      <c r="D4800" s="10">
        <v>2020</v>
      </c>
      <c r="E4800" s="10" t="s">
        <v>4</v>
      </c>
      <c r="F4800" s="10" t="s">
        <v>34</v>
      </c>
      <c r="G4800" s="10" t="s">
        <v>60</v>
      </c>
      <c r="H4800">
        <f>VLOOKUP(RefAge[[#This Row],[REFERRAL_MONTH]],WorkingDays[#All],2,FALSE)</f>
        <v>21</v>
      </c>
      <c r="I4800">
        <f>RefAge[[#This Row],[TWW_REFERRALS]]*(21/RefAge[[#This Row],[WD]])</f>
        <v>914</v>
      </c>
    </row>
    <row r="4801" spans="1:9" x14ac:dyDescent="0.35">
      <c r="A4801" s="10">
        <v>946</v>
      </c>
      <c r="B4801" s="10">
        <v>202012</v>
      </c>
      <c r="C4801" s="10" t="s">
        <v>23</v>
      </c>
      <c r="D4801" s="10">
        <v>2020</v>
      </c>
      <c r="E4801" s="10" t="s">
        <v>4</v>
      </c>
      <c r="F4801" s="10" t="s">
        <v>34</v>
      </c>
      <c r="G4801" s="10" t="s">
        <v>57</v>
      </c>
      <c r="H4801">
        <f>VLOOKUP(RefAge[[#This Row],[REFERRAL_MONTH]],WorkingDays[#All],2,FALSE)</f>
        <v>21</v>
      </c>
      <c r="I4801">
        <f>RefAge[[#This Row],[TWW_REFERRALS]]*(21/RefAge[[#This Row],[WD]])</f>
        <v>946</v>
      </c>
    </row>
    <row r="4802" spans="1:9" x14ac:dyDescent="0.35">
      <c r="A4802" s="10">
        <v>762</v>
      </c>
      <c r="B4802" s="10">
        <v>202012</v>
      </c>
      <c r="C4802" s="10" t="s">
        <v>23</v>
      </c>
      <c r="D4802" s="10">
        <v>2020</v>
      </c>
      <c r="E4802" s="10" t="s">
        <v>4</v>
      </c>
      <c r="F4802" s="10" t="s">
        <v>34</v>
      </c>
      <c r="G4802" s="10" t="s">
        <v>61</v>
      </c>
      <c r="H4802">
        <f>VLOOKUP(RefAge[[#This Row],[REFERRAL_MONTH]],WorkingDays[#All],2,FALSE)</f>
        <v>21</v>
      </c>
      <c r="I4802">
        <f>RefAge[[#This Row],[TWW_REFERRALS]]*(21/RefAge[[#This Row],[WD]])</f>
        <v>762</v>
      </c>
    </row>
    <row r="4803" spans="1:9" x14ac:dyDescent="0.35">
      <c r="A4803" s="10">
        <v>403</v>
      </c>
      <c r="B4803" s="10">
        <v>202012</v>
      </c>
      <c r="C4803" s="10" t="s">
        <v>23</v>
      </c>
      <c r="D4803" s="10">
        <v>2020</v>
      </c>
      <c r="E4803" s="10" t="s">
        <v>4</v>
      </c>
      <c r="F4803" s="10" t="s">
        <v>34</v>
      </c>
      <c r="G4803" s="10" t="s">
        <v>63</v>
      </c>
      <c r="H4803">
        <f>VLOOKUP(RefAge[[#This Row],[REFERRAL_MONTH]],WorkingDays[#All],2,FALSE)</f>
        <v>21</v>
      </c>
      <c r="I4803">
        <f>RefAge[[#This Row],[TWW_REFERRALS]]*(21/RefAge[[#This Row],[WD]])</f>
        <v>403</v>
      </c>
    </row>
    <row r="4804" spans="1:9" x14ac:dyDescent="0.35">
      <c r="A4804" s="10">
        <v>894</v>
      </c>
      <c r="B4804" s="10">
        <v>202012</v>
      </c>
      <c r="C4804" s="10" t="s">
        <v>23</v>
      </c>
      <c r="D4804" s="10">
        <v>2020</v>
      </c>
      <c r="E4804" s="10" t="s">
        <v>4</v>
      </c>
      <c r="F4804" s="10" t="s">
        <v>32</v>
      </c>
      <c r="G4804" s="10" t="s">
        <v>59</v>
      </c>
      <c r="H4804">
        <f>VLOOKUP(RefAge[[#This Row],[REFERRAL_MONTH]],WorkingDays[#All],2,FALSE)</f>
        <v>21</v>
      </c>
      <c r="I4804">
        <f>RefAge[[#This Row],[TWW_REFERRALS]]*(21/RefAge[[#This Row],[WD]])</f>
        <v>894</v>
      </c>
    </row>
    <row r="4805" spans="1:9" x14ac:dyDescent="0.35">
      <c r="A4805" s="10">
        <v>1109</v>
      </c>
      <c r="B4805" s="10">
        <v>202012</v>
      </c>
      <c r="C4805" s="10" t="s">
        <v>23</v>
      </c>
      <c r="D4805" s="10">
        <v>2020</v>
      </c>
      <c r="E4805" s="10" t="s">
        <v>4</v>
      </c>
      <c r="F4805" s="10" t="s">
        <v>32</v>
      </c>
      <c r="G4805" s="10" t="s">
        <v>62</v>
      </c>
      <c r="H4805">
        <f>VLOOKUP(RefAge[[#This Row],[REFERRAL_MONTH]],WorkingDays[#All],2,FALSE)</f>
        <v>21</v>
      </c>
      <c r="I4805">
        <f>RefAge[[#This Row],[TWW_REFERRALS]]*(21/RefAge[[#This Row],[WD]])</f>
        <v>1109</v>
      </c>
    </row>
    <row r="4806" spans="1:9" x14ac:dyDescent="0.35">
      <c r="A4806" s="10">
        <v>1343</v>
      </c>
      <c r="B4806" s="10">
        <v>202012</v>
      </c>
      <c r="C4806" s="10" t="s">
        <v>23</v>
      </c>
      <c r="D4806" s="10">
        <v>2020</v>
      </c>
      <c r="E4806" s="10" t="s">
        <v>4</v>
      </c>
      <c r="F4806" s="10" t="s">
        <v>32</v>
      </c>
      <c r="G4806" s="10" t="s">
        <v>58</v>
      </c>
      <c r="H4806">
        <f>VLOOKUP(RefAge[[#This Row],[REFERRAL_MONTH]],WorkingDays[#All],2,FALSE)</f>
        <v>21</v>
      </c>
      <c r="I4806">
        <f>RefAge[[#This Row],[TWW_REFERRALS]]*(21/RefAge[[#This Row],[WD]])</f>
        <v>1343</v>
      </c>
    </row>
    <row r="4807" spans="1:9" x14ac:dyDescent="0.35">
      <c r="A4807" s="10">
        <v>1041</v>
      </c>
      <c r="B4807" s="10">
        <v>202012</v>
      </c>
      <c r="C4807" s="10" t="s">
        <v>23</v>
      </c>
      <c r="D4807" s="10">
        <v>2020</v>
      </c>
      <c r="E4807" s="10" t="s">
        <v>4</v>
      </c>
      <c r="F4807" s="10" t="s">
        <v>32</v>
      </c>
      <c r="G4807" s="10" t="s">
        <v>60</v>
      </c>
      <c r="H4807">
        <f>VLOOKUP(RefAge[[#This Row],[REFERRAL_MONTH]],WorkingDays[#All],2,FALSE)</f>
        <v>21</v>
      </c>
      <c r="I4807">
        <f>RefAge[[#This Row],[TWW_REFERRALS]]*(21/RefAge[[#This Row],[WD]])</f>
        <v>1041</v>
      </c>
    </row>
    <row r="4808" spans="1:9" x14ac:dyDescent="0.35">
      <c r="A4808" s="10">
        <v>1013</v>
      </c>
      <c r="B4808" s="10">
        <v>202012</v>
      </c>
      <c r="C4808" s="10" t="s">
        <v>23</v>
      </c>
      <c r="D4808" s="10">
        <v>2020</v>
      </c>
      <c r="E4808" s="10" t="s">
        <v>4</v>
      </c>
      <c r="F4808" s="10" t="s">
        <v>32</v>
      </c>
      <c r="G4808" s="10" t="s">
        <v>57</v>
      </c>
      <c r="H4808">
        <f>VLOOKUP(RefAge[[#This Row],[REFERRAL_MONTH]],WorkingDays[#All],2,FALSE)</f>
        <v>21</v>
      </c>
      <c r="I4808">
        <f>RefAge[[#This Row],[TWW_REFERRALS]]*(21/RefAge[[#This Row],[WD]])</f>
        <v>1013</v>
      </c>
    </row>
    <row r="4809" spans="1:9" x14ac:dyDescent="0.35">
      <c r="A4809" s="10">
        <v>1160</v>
      </c>
      <c r="B4809" s="10">
        <v>202012</v>
      </c>
      <c r="C4809" s="10" t="s">
        <v>23</v>
      </c>
      <c r="D4809" s="10">
        <v>2020</v>
      </c>
      <c r="E4809" s="10" t="s">
        <v>4</v>
      </c>
      <c r="F4809" s="10" t="s">
        <v>32</v>
      </c>
      <c r="G4809" s="10" t="s">
        <v>61</v>
      </c>
      <c r="H4809">
        <f>VLOOKUP(RefAge[[#This Row],[REFERRAL_MONTH]],WorkingDays[#All],2,FALSE)</f>
        <v>21</v>
      </c>
      <c r="I4809">
        <f>RefAge[[#This Row],[TWW_REFERRALS]]*(21/RefAge[[#This Row],[WD]])</f>
        <v>1160</v>
      </c>
    </row>
    <row r="4810" spans="1:9" x14ac:dyDescent="0.35">
      <c r="A4810" s="10">
        <v>649</v>
      </c>
      <c r="B4810" s="10">
        <v>202012</v>
      </c>
      <c r="C4810" s="10" t="s">
        <v>23</v>
      </c>
      <c r="D4810" s="10">
        <v>2020</v>
      </c>
      <c r="E4810" s="10" t="s">
        <v>4</v>
      </c>
      <c r="F4810" s="10" t="s">
        <v>32</v>
      </c>
      <c r="G4810" s="10" t="s">
        <v>63</v>
      </c>
      <c r="H4810">
        <f>VLOOKUP(RefAge[[#This Row],[REFERRAL_MONTH]],WorkingDays[#All],2,FALSE)</f>
        <v>21</v>
      </c>
      <c r="I4810">
        <f>RefAge[[#This Row],[TWW_REFERRALS]]*(21/RefAge[[#This Row],[WD]])</f>
        <v>649</v>
      </c>
    </row>
    <row r="4811" spans="1:9" x14ac:dyDescent="0.35">
      <c r="A4811" s="10">
        <v>385</v>
      </c>
      <c r="B4811" s="10">
        <v>202012</v>
      </c>
      <c r="C4811" s="10" t="s">
        <v>23</v>
      </c>
      <c r="D4811" s="10">
        <v>2020</v>
      </c>
      <c r="E4811" s="10" t="s">
        <v>4</v>
      </c>
      <c r="F4811" s="10" t="s">
        <v>35</v>
      </c>
      <c r="G4811" s="10" t="s">
        <v>59</v>
      </c>
      <c r="H4811">
        <f>VLOOKUP(RefAge[[#This Row],[REFERRAL_MONTH]],WorkingDays[#All],2,FALSE)</f>
        <v>21</v>
      </c>
      <c r="I4811">
        <f>RefAge[[#This Row],[TWW_REFERRALS]]*(21/RefAge[[#This Row],[WD]])</f>
        <v>385</v>
      </c>
    </row>
    <row r="4812" spans="1:9" x14ac:dyDescent="0.35">
      <c r="A4812" s="10">
        <v>456</v>
      </c>
      <c r="B4812" s="10">
        <v>202012</v>
      </c>
      <c r="C4812" s="10" t="s">
        <v>23</v>
      </c>
      <c r="D4812" s="10">
        <v>2020</v>
      </c>
      <c r="E4812" s="10" t="s">
        <v>4</v>
      </c>
      <c r="F4812" s="10" t="s">
        <v>35</v>
      </c>
      <c r="G4812" s="10" t="s">
        <v>62</v>
      </c>
      <c r="H4812">
        <f>VLOOKUP(RefAge[[#This Row],[REFERRAL_MONTH]],WorkingDays[#All],2,FALSE)</f>
        <v>21</v>
      </c>
      <c r="I4812">
        <f>RefAge[[#This Row],[TWW_REFERRALS]]*(21/RefAge[[#This Row],[WD]])</f>
        <v>456</v>
      </c>
    </row>
    <row r="4813" spans="1:9" x14ac:dyDescent="0.35">
      <c r="A4813" s="10">
        <v>586</v>
      </c>
      <c r="B4813" s="10">
        <v>202012</v>
      </c>
      <c r="C4813" s="10" t="s">
        <v>23</v>
      </c>
      <c r="D4813" s="10">
        <v>2020</v>
      </c>
      <c r="E4813" s="10" t="s">
        <v>4</v>
      </c>
      <c r="F4813" s="10" t="s">
        <v>35</v>
      </c>
      <c r="G4813" s="10" t="s">
        <v>58</v>
      </c>
      <c r="H4813">
        <f>VLOOKUP(RefAge[[#This Row],[REFERRAL_MONTH]],WorkingDays[#All],2,FALSE)</f>
        <v>21</v>
      </c>
      <c r="I4813">
        <f>RefAge[[#This Row],[TWW_REFERRALS]]*(21/RefAge[[#This Row],[WD]])</f>
        <v>586</v>
      </c>
    </row>
    <row r="4814" spans="1:9" x14ac:dyDescent="0.35">
      <c r="A4814" s="10">
        <v>472</v>
      </c>
      <c r="B4814" s="10">
        <v>202012</v>
      </c>
      <c r="C4814" s="10" t="s">
        <v>23</v>
      </c>
      <c r="D4814" s="10">
        <v>2020</v>
      </c>
      <c r="E4814" s="10" t="s">
        <v>4</v>
      </c>
      <c r="F4814" s="10" t="s">
        <v>35</v>
      </c>
      <c r="G4814" s="10" t="s">
        <v>60</v>
      </c>
      <c r="H4814">
        <f>VLOOKUP(RefAge[[#This Row],[REFERRAL_MONTH]],WorkingDays[#All],2,FALSE)</f>
        <v>21</v>
      </c>
      <c r="I4814">
        <f>RefAge[[#This Row],[TWW_REFERRALS]]*(21/RefAge[[#This Row],[WD]])</f>
        <v>472</v>
      </c>
    </row>
    <row r="4815" spans="1:9" x14ac:dyDescent="0.35">
      <c r="A4815" s="10">
        <v>401</v>
      </c>
      <c r="B4815" s="10">
        <v>202012</v>
      </c>
      <c r="C4815" s="10" t="s">
        <v>23</v>
      </c>
      <c r="D4815" s="10">
        <v>2020</v>
      </c>
      <c r="E4815" s="10" t="s">
        <v>4</v>
      </c>
      <c r="F4815" s="10" t="s">
        <v>35</v>
      </c>
      <c r="G4815" s="10" t="s">
        <v>57</v>
      </c>
      <c r="H4815">
        <f>VLOOKUP(RefAge[[#This Row],[REFERRAL_MONTH]],WorkingDays[#All],2,FALSE)</f>
        <v>21</v>
      </c>
      <c r="I4815">
        <f>RefAge[[#This Row],[TWW_REFERRALS]]*(21/RefAge[[#This Row],[WD]])</f>
        <v>401</v>
      </c>
    </row>
    <row r="4816" spans="1:9" x14ac:dyDescent="0.35">
      <c r="A4816" s="10">
        <v>490</v>
      </c>
      <c r="B4816" s="10">
        <v>202012</v>
      </c>
      <c r="C4816" s="10" t="s">
        <v>23</v>
      </c>
      <c r="D4816" s="10">
        <v>2020</v>
      </c>
      <c r="E4816" s="10" t="s">
        <v>4</v>
      </c>
      <c r="F4816" s="10" t="s">
        <v>35</v>
      </c>
      <c r="G4816" s="10" t="s">
        <v>61</v>
      </c>
      <c r="H4816">
        <f>VLOOKUP(RefAge[[#This Row],[REFERRAL_MONTH]],WorkingDays[#All],2,FALSE)</f>
        <v>21</v>
      </c>
      <c r="I4816">
        <f>RefAge[[#This Row],[TWW_REFERRALS]]*(21/RefAge[[#This Row],[WD]])</f>
        <v>490</v>
      </c>
    </row>
    <row r="4817" spans="1:9" x14ac:dyDescent="0.35">
      <c r="A4817" s="10">
        <v>278</v>
      </c>
      <c r="B4817" s="10">
        <v>202012</v>
      </c>
      <c r="C4817" s="10" t="s">
        <v>23</v>
      </c>
      <c r="D4817" s="10">
        <v>2020</v>
      </c>
      <c r="E4817" s="10" t="s">
        <v>4</v>
      </c>
      <c r="F4817" s="10" t="s">
        <v>35</v>
      </c>
      <c r="G4817" s="10" t="s">
        <v>63</v>
      </c>
      <c r="H4817">
        <f>VLOOKUP(RefAge[[#This Row],[REFERRAL_MONTH]],WorkingDays[#All],2,FALSE)</f>
        <v>21</v>
      </c>
      <c r="I4817">
        <f>RefAge[[#This Row],[TWW_REFERRALS]]*(21/RefAge[[#This Row],[WD]])</f>
        <v>278</v>
      </c>
    </row>
    <row r="4818" spans="1:9" x14ac:dyDescent="0.35">
      <c r="A4818" s="10">
        <v>243</v>
      </c>
      <c r="B4818" s="10">
        <v>202012</v>
      </c>
      <c r="C4818" s="10" t="s">
        <v>23</v>
      </c>
      <c r="D4818" s="10">
        <v>2020</v>
      </c>
      <c r="E4818" s="10" t="s">
        <v>4</v>
      </c>
      <c r="F4818" s="10" t="s">
        <v>36</v>
      </c>
      <c r="G4818" s="10" t="s">
        <v>59</v>
      </c>
      <c r="H4818">
        <f>VLOOKUP(RefAge[[#This Row],[REFERRAL_MONTH]],WorkingDays[#All],2,FALSE)</f>
        <v>21</v>
      </c>
      <c r="I4818">
        <f>RefAge[[#This Row],[TWW_REFERRALS]]*(21/RefAge[[#This Row],[WD]])</f>
        <v>243</v>
      </c>
    </row>
    <row r="4819" spans="1:9" x14ac:dyDescent="0.35">
      <c r="A4819" s="10">
        <v>262</v>
      </c>
      <c r="B4819" s="10">
        <v>202012</v>
      </c>
      <c r="C4819" s="10" t="s">
        <v>23</v>
      </c>
      <c r="D4819" s="10">
        <v>2020</v>
      </c>
      <c r="E4819" s="10" t="s">
        <v>4</v>
      </c>
      <c r="F4819" s="10" t="s">
        <v>36</v>
      </c>
      <c r="G4819" s="10" t="s">
        <v>62</v>
      </c>
      <c r="H4819">
        <f>VLOOKUP(RefAge[[#This Row],[REFERRAL_MONTH]],WorkingDays[#All],2,FALSE)</f>
        <v>21</v>
      </c>
      <c r="I4819">
        <f>RefAge[[#This Row],[TWW_REFERRALS]]*(21/RefAge[[#This Row],[WD]])</f>
        <v>262</v>
      </c>
    </row>
    <row r="4820" spans="1:9" x14ac:dyDescent="0.35">
      <c r="A4820" s="10">
        <v>415</v>
      </c>
      <c r="B4820" s="10">
        <v>202012</v>
      </c>
      <c r="C4820" s="10" t="s">
        <v>23</v>
      </c>
      <c r="D4820" s="10">
        <v>2020</v>
      </c>
      <c r="E4820" s="10" t="s">
        <v>4</v>
      </c>
      <c r="F4820" s="10" t="s">
        <v>36</v>
      </c>
      <c r="G4820" s="10" t="s">
        <v>58</v>
      </c>
      <c r="H4820">
        <f>VLOOKUP(RefAge[[#This Row],[REFERRAL_MONTH]],WorkingDays[#All],2,FALSE)</f>
        <v>21</v>
      </c>
      <c r="I4820">
        <f>RefAge[[#This Row],[TWW_REFERRALS]]*(21/RefAge[[#This Row],[WD]])</f>
        <v>415</v>
      </c>
    </row>
    <row r="4821" spans="1:9" x14ac:dyDescent="0.35">
      <c r="A4821" s="10">
        <v>358</v>
      </c>
      <c r="B4821" s="10">
        <v>202012</v>
      </c>
      <c r="C4821" s="10" t="s">
        <v>23</v>
      </c>
      <c r="D4821" s="10">
        <v>2020</v>
      </c>
      <c r="E4821" s="10" t="s">
        <v>4</v>
      </c>
      <c r="F4821" s="10" t="s">
        <v>36</v>
      </c>
      <c r="G4821" s="10" t="s">
        <v>60</v>
      </c>
      <c r="H4821">
        <f>VLOOKUP(RefAge[[#This Row],[REFERRAL_MONTH]],WorkingDays[#All],2,FALSE)</f>
        <v>21</v>
      </c>
      <c r="I4821">
        <f>RefAge[[#This Row],[TWW_REFERRALS]]*(21/RefAge[[#This Row],[WD]])</f>
        <v>358</v>
      </c>
    </row>
    <row r="4822" spans="1:9" x14ac:dyDescent="0.35">
      <c r="A4822" s="10">
        <v>270</v>
      </c>
      <c r="B4822" s="10">
        <v>202012</v>
      </c>
      <c r="C4822" s="10" t="s">
        <v>23</v>
      </c>
      <c r="D4822" s="10">
        <v>2020</v>
      </c>
      <c r="E4822" s="10" t="s">
        <v>4</v>
      </c>
      <c r="F4822" s="10" t="s">
        <v>36</v>
      </c>
      <c r="G4822" s="10" t="s">
        <v>57</v>
      </c>
      <c r="H4822">
        <f>VLOOKUP(RefAge[[#This Row],[REFERRAL_MONTH]],WorkingDays[#All],2,FALSE)</f>
        <v>21</v>
      </c>
      <c r="I4822">
        <f>RefAge[[#This Row],[TWW_REFERRALS]]*(21/RefAge[[#This Row],[WD]])</f>
        <v>270</v>
      </c>
    </row>
    <row r="4823" spans="1:9" x14ac:dyDescent="0.35">
      <c r="A4823" s="10">
        <v>377</v>
      </c>
      <c r="B4823" s="10">
        <v>202012</v>
      </c>
      <c r="C4823" s="10" t="s">
        <v>23</v>
      </c>
      <c r="D4823" s="10">
        <v>2020</v>
      </c>
      <c r="E4823" s="10" t="s">
        <v>4</v>
      </c>
      <c r="F4823" s="10" t="s">
        <v>36</v>
      </c>
      <c r="G4823" s="10" t="s">
        <v>61</v>
      </c>
      <c r="H4823">
        <f>VLOOKUP(RefAge[[#This Row],[REFERRAL_MONTH]],WorkingDays[#All],2,FALSE)</f>
        <v>21</v>
      </c>
      <c r="I4823">
        <f>RefAge[[#This Row],[TWW_REFERRALS]]*(21/RefAge[[#This Row],[WD]])</f>
        <v>377</v>
      </c>
    </row>
    <row r="4824" spans="1:9" x14ac:dyDescent="0.35">
      <c r="A4824" s="10">
        <v>212</v>
      </c>
      <c r="B4824" s="10">
        <v>202012</v>
      </c>
      <c r="C4824" s="10" t="s">
        <v>23</v>
      </c>
      <c r="D4824" s="10">
        <v>2020</v>
      </c>
      <c r="E4824" s="10" t="s">
        <v>4</v>
      </c>
      <c r="F4824" s="10" t="s">
        <v>36</v>
      </c>
      <c r="G4824" s="10" t="s">
        <v>63</v>
      </c>
      <c r="H4824">
        <f>VLOOKUP(RefAge[[#This Row],[REFERRAL_MONTH]],WorkingDays[#All],2,FALSE)</f>
        <v>21</v>
      </c>
      <c r="I4824">
        <f>RefAge[[#This Row],[TWW_REFERRALS]]*(21/RefAge[[#This Row],[WD]])</f>
        <v>212</v>
      </c>
    </row>
    <row r="4825" spans="1:9" x14ac:dyDescent="0.35">
      <c r="A4825" s="10">
        <v>120</v>
      </c>
      <c r="B4825" s="10">
        <v>202012</v>
      </c>
      <c r="C4825" s="10" t="s">
        <v>23</v>
      </c>
      <c r="D4825" s="10">
        <v>2020</v>
      </c>
      <c r="E4825" s="10" t="s">
        <v>4</v>
      </c>
      <c r="F4825" s="10" t="s">
        <v>30</v>
      </c>
      <c r="G4825" s="10" t="s">
        <v>59</v>
      </c>
      <c r="H4825">
        <f>VLOOKUP(RefAge[[#This Row],[REFERRAL_MONTH]],WorkingDays[#All],2,FALSE)</f>
        <v>21</v>
      </c>
      <c r="I4825">
        <f>RefAge[[#This Row],[TWW_REFERRALS]]*(21/RefAge[[#This Row],[WD]])</f>
        <v>120</v>
      </c>
    </row>
    <row r="4826" spans="1:9" x14ac:dyDescent="0.35">
      <c r="A4826" s="10">
        <v>151</v>
      </c>
      <c r="B4826" s="10">
        <v>202012</v>
      </c>
      <c r="C4826" s="10" t="s">
        <v>23</v>
      </c>
      <c r="D4826" s="10">
        <v>2020</v>
      </c>
      <c r="E4826" s="10" t="s">
        <v>4</v>
      </c>
      <c r="F4826" s="10" t="s">
        <v>30</v>
      </c>
      <c r="G4826" s="10" t="s">
        <v>62</v>
      </c>
      <c r="H4826">
        <f>VLOOKUP(RefAge[[#This Row],[REFERRAL_MONTH]],WorkingDays[#All],2,FALSE)</f>
        <v>21</v>
      </c>
      <c r="I4826">
        <f>RefAge[[#This Row],[TWW_REFERRALS]]*(21/RefAge[[#This Row],[WD]])</f>
        <v>151</v>
      </c>
    </row>
    <row r="4827" spans="1:9" x14ac:dyDescent="0.35">
      <c r="A4827" s="10">
        <v>211</v>
      </c>
      <c r="B4827" s="10">
        <v>202012</v>
      </c>
      <c r="C4827" s="10" t="s">
        <v>23</v>
      </c>
      <c r="D4827" s="10">
        <v>2020</v>
      </c>
      <c r="E4827" s="10" t="s">
        <v>4</v>
      </c>
      <c r="F4827" s="10" t="s">
        <v>30</v>
      </c>
      <c r="G4827" s="10" t="s">
        <v>58</v>
      </c>
      <c r="H4827">
        <f>VLOOKUP(RefAge[[#This Row],[REFERRAL_MONTH]],WorkingDays[#All],2,FALSE)</f>
        <v>21</v>
      </c>
      <c r="I4827">
        <f>RefAge[[#This Row],[TWW_REFERRALS]]*(21/RefAge[[#This Row],[WD]])</f>
        <v>211</v>
      </c>
    </row>
    <row r="4828" spans="1:9" x14ac:dyDescent="0.35">
      <c r="A4828" s="10">
        <v>153</v>
      </c>
      <c r="B4828" s="10">
        <v>202012</v>
      </c>
      <c r="C4828" s="10" t="s">
        <v>23</v>
      </c>
      <c r="D4828" s="10">
        <v>2020</v>
      </c>
      <c r="E4828" s="10" t="s">
        <v>4</v>
      </c>
      <c r="F4828" s="10" t="s">
        <v>30</v>
      </c>
      <c r="G4828" s="10" t="s">
        <v>60</v>
      </c>
      <c r="H4828">
        <f>VLOOKUP(RefAge[[#This Row],[REFERRAL_MONTH]],WorkingDays[#All],2,FALSE)</f>
        <v>21</v>
      </c>
      <c r="I4828">
        <f>RefAge[[#This Row],[TWW_REFERRALS]]*(21/RefAge[[#This Row],[WD]])</f>
        <v>153</v>
      </c>
    </row>
    <row r="4829" spans="1:9" x14ac:dyDescent="0.35">
      <c r="A4829" s="10">
        <v>152</v>
      </c>
      <c r="B4829" s="10">
        <v>202012</v>
      </c>
      <c r="C4829" s="10" t="s">
        <v>23</v>
      </c>
      <c r="D4829" s="10">
        <v>2020</v>
      </c>
      <c r="E4829" s="10" t="s">
        <v>4</v>
      </c>
      <c r="F4829" s="10" t="s">
        <v>30</v>
      </c>
      <c r="G4829" s="10" t="s">
        <v>57</v>
      </c>
      <c r="H4829">
        <f>VLOOKUP(RefAge[[#This Row],[REFERRAL_MONTH]],WorkingDays[#All],2,FALSE)</f>
        <v>21</v>
      </c>
      <c r="I4829">
        <f>RefAge[[#This Row],[TWW_REFERRALS]]*(21/RefAge[[#This Row],[WD]])</f>
        <v>152</v>
      </c>
    </row>
    <row r="4830" spans="1:9" x14ac:dyDescent="0.35">
      <c r="A4830" s="10">
        <v>176</v>
      </c>
      <c r="B4830" s="10">
        <v>202012</v>
      </c>
      <c r="C4830" s="10" t="s">
        <v>23</v>
      </c>
      <c r="D4830" s="10">
        <v>2020</v>
      </c>
      <c r="E4830" s="10" t="s">
        <v>4</v>
      </c>
      <c r="F4830" s="10" t="s">
        <v>30</v>
      </c>
      <c r="G4830" s="10" t="s">
        <v>61</v>
      </c>
      <c r="H4830">
        <f>VLOOKUP(RefAge[[#This Row],[REFERRAL_MONTH]],WorkingDays[#All],2,FALSE)</f>
        <v>21</v>
      </c>
      <c r="I4830">
        <f>RefAge[[#This Row],[TWW_REFERRALS]]*(21/RefAge[[#This Row],[WD]])</f>
        <v>176</v>
      </c>
    </row>
    <row r="4831" spans="1:9" x14ac:dyDescent="0.35">
      <c r="A4831" s="10">
        <v>91</v>
      </c>
      <c r="B4831" s="10">
        <v>202012</v>
      </c>
      <c r="C4831" s="10" t="s">
        <v>23</v>
      </c>
      <c r="D4831" s="10">
        <v>2020</v>
      </c>
      <c r="E4831" s="10" t="s">
        <v>4</v>
      </c>
      <c r="F4831" s="10" t="s">
        <v>30</v>
      </c>
      <c r="G4831" s="10" t="s">
        <v>63</v>
      </c>
      <c r="H4831">
        <f>VLOOKUP(RefAge[[#This Row],[REFERRAL_MONTH]],WorkingDays[#All],2,FALSE)</f>
        <v>21</v>
      </c>
      <c r="I4831">
        <f>RefAge[[#This Row],[TWW_REFERRALS]]*(21/RefAge[[#This Row],[WD]])</f>
        <v>91</v>
      </c>
    </row>
    <row r="4832" spans="1:9" x14ac:dyDescent="0.35">
      <c r="A4832" s="10">
        <v>575</v>
      </c>
      <c r="B4832" s="10">
        <v>202012</v>
      </c>
      <c r="C4832" s="10" t="s">
        <v>23</v>
      </c>
      <c r="D4832" s="10">
        <v>2020</v>
      </c>
      <c r="E4832" s="10" t="s">
        <v>5</v>
      </c>
      <c r="F4832" s="10" t="s">
        <v>34</v>
      </c>
      <c r="G4832" s="10" t="s">
        <v>59</v>
      </c>
      <c r="H4832">
        <f>VLOOKUP(RefAge[[#This Row],[REFERRAL_MONTH]],WorkingDays[#All],2,FALSE)</f>
        <v>21</v>
      </c>
      <c r="I4832">
        <f>RefAge[[#This Row],[TWW_REFERRALS]]*(21/RefAge[[#This Row],[WD]])</f>
        <v>575</v>
      </c>
    </row>
    <row r="4833" spans="1:9" x14ac:dyDescent="0.35">
      <c r="A4833" s="10">
        <v>1303</v>
      </c>
      <c r="B4833" s="10">
        <v>202012</v>
      </c>
      <c r="C4833" s="10" t="s">
        <v>23</v>
      </c>
      <c r="D4833" s="10">
        <v>2020</v>
      </c>
      <c r="E4833" s="10" t="s">
        <v>5</v>
      </c>
      <c r="F4833" s="10" t="s">
        <v>34</v>
      </c>
      <c r="G4833" s="10" t="s">
        <v>62</v>
      </c>
      <c r="H4833">
        <f>VLOOKUP(RefAge[[#This Row],[REFERRAL_MONTH]],WorkingDays[#All],2,FALSE)</f>
        <v>21</v>
      </c>
      <c r="I4833">
        <f>RefAge[[#This Row],[TWW_REFERRALS]]*(21/RefAge[[#This Row],[WD]])</f>
        <v>1303</v>
      </c>
    </row>
    <row r="4834" spans="1:9" x14ac:dyDescent="0.35">
      <c r="A4834" s="10">
        <v>1116</v>
      </c>
      <c r="B4834" s="10">
        <v>202012</v>
      </c>
      <c r="C4834" s="10" t="s">
        <v>23</v>
      </c>
      <c r="D4834" s="10">
        <v>2020</v>
      </c>
      <c r="E4834" s="10" t="s">
        <v>5</v>
      </c>
      <c r="F4834" s="10" t="s">
        <v>34</v>
      </c>
      <c r="G4834" s="10" t="s">
        <v>58</v>
      </c>
      <c r="H4834">
        <f>VLOOKUP(RefAge[[#This Row],[REFERRAL_MONTH]],WorkingDays[#All],2,FALSE)</f>
        <v>21</v>
      </c>
      <c r="I4834">
        <f>RefAge[[#This Row],[TWW_REFERRALS]]*(21/RefAge[[#This Row],[WD]])</f>
        <v>1116</v>
      </c>
    </row>
    <row r="4835" spans="1:9" x14ac:dyDescent="0.35">
      <c r="A4835" s="10">
        <v>836</v>
      </c>
      <c r="B4835" s="10">
        <v>202012</v>
      </c>
      <c r="C4835" s="10" t="s">
        <v>23</v>
      </c>
      <c r="D4835" s="10">
        <v>2020</v>
      </c>
      <c r="E4835" s="10" t="s">
        <v>5</v>
      </c>
      <c r="F4835" s="10" t="s">
        <v>34</v>
      </c>
      <c r="G4835" s="10" t="s">
        <v>60</v>
      </c>
      <c r="H4835">
        <f>VLOOKUP(RefAge[[#This Row],[REFERRAL_MONTH]],WorkingDays[#All],2,FALSE)</f>
        <v>21</v>
      </c>
      <c r="I4835">
        <f>RefAge[[#This Row],[TWW_REFERRALS]]*(21/RefAge[[#This Row],[WD]])</f>
        <v>836</v>
      </c>
    </row>
    <row r="4836" spans="1:9" x14ac:dyDescent="0.35">
      <c r="A4836" s="10">
        <v>875</v>
      </c>
      <c r="B4836" s="10">
        <v>202012</v>
      </c>
      <c r="C4836" s="10" t="s">
        <v>23</v>
      </c>
      <c r="D4836" s="10">
        <v>2020</v>
      </c>
      <c r="E4836" s="10" t="s">
        <v>5</v>
      </c>
      <c r="F4836" s="10" t="s">
        <v>34</v>
      </c>
      <c r="G4836" s="10" t="s">
        <v>57</v>
      </c>
      <c r="H4836">
        <f>VLOOKUP(RefAge[[#This Row],[REFERRAL_MONTH]],WorkingDays[#All],2,FALSE)</f>
        <v>21</v>
      </c>
      <c r="I4836">
        <f>RefAge[[#This Row],[TWW_REFERRALS]]*(21/RefAge[[#This Row],[WD]])</f>
        <v>875</v>
      </c>
    </row>
    <row r="4837" spans="1:9" x14ac:dyDescent="0.35">
      <c r="A4837" s="10">
        <v>1062</v>
      </c>
      <c r="B4837" s="10">
        <v>202012</v>
      </c>
      <c r="C4837" s="10" t="s">
        <v>23</v>
      </c>
      <c r="D4837" s="10">
        <v>2020</v>
      </c>
      <c r="E4837" s="10" t="s">
        <v>5</v>
      </c>
      <c r="F4837" s="10" t="s">
        <v>34</v>
      </c>
      <c r="G4837" s="10" t="s">
        <v>61</v>
      </c>
      <c r="H4837">
        <f>VLOOKUP(RefAge[[#This Row],[REFERRAL_MONTH]],WorkingDays[#All],2,FALSE)</f>
        <v>21</v>
      </c>
      <c r="I4837">
        <f>RefAge[[#This Row],[TWW_REFERRALS]]*(21/RefAge[[#This Row],[WD]])</f>
        <v>1062</v>
      </c>
    </row>
    <row r="4838" spans="1:9" x14ac:dyDescent="0.35">
      <c r="A4838" s="10">
        <v>624</v>
      </c>
      <c r="B4838" s="10">
        <v>202012</v>
      </c>
      <c r="C4838" s="10" t="s">
        <v>23</v>
      </c>
      <c r="D4838" s="10">
        <v>2020</v>
      </c>
      <c r="E4838" s="10" t="s">
        <v>5</v>
      </c>
      <c r="F4838" s="10" t="s">
        <v>34</v>
      </c>
      <c r="G4838" s="10" t="s">
        <v>63</v>
      </c>
      <c r="H4838">
        <f>VLOOKUP(RefAge[[#This Row],[REFERRAL_MONTH]],WorkingDays[#All],2,FALSE)</f>
        <v>21</v>
      </c>
      <c r="I4838">
        <f>RefAge[[#This Row],[TWW_REFERRALS]]*(21/RefAge[[#This Row],[WD]])</f>
        <v>624</v>
      </c>
    </row>
    <row r="4839" spans="1:9" x14ac:dyDescent="0.35">
      <c r="A4839" s="10">
        <v>370</v>
      </c>
      <c r="B4839" s="10">
        <v>202012</v>
      </c>
      <c r="C4839" s="10" t="s">
        <v>23</v>
      </c>
      <c r="D4839" s="10">
        <v>2020</v>
      </c>
      <c r="E4839" s="10" t="s">
        <v>5</v>
      </c>
      <c r="F4839" s="10" t="s">
        <v>32</v>
      </c>
      <c r="G4839" s="10" t="s">
        <v>59</v>
      </c>
      <c r="H4839">
        <f>VLOOKUP(RefAge[[#This Row],[REFERRAL_MONTH]],WorkingDays[#All],2,FALSE)</f>
        <v>21</v>
      </c>
      <c r="I4839">
        <f>RefAge[[#This Row],[TWW_REFERRALS]]*(21/RefAge[[#This Row],[WD]])</f>
        <v>370</v>
      </c>
    </row>
    <row r="4840" spans="1:9" x14ac:dyDescent="0.35">
      <c r="A4840" s="10">
        <v>637</v>
      </c>
      <c r="B4840" s="10">
        <v>202012</v>
      </c>
      <c r="C4840" s="10" t="s">
        <v>23</v>
      </c>
      <c r="D4840" s="10">
        <v>2020</v>
      </c>
      <c r="E4840" s="10" t="s">
        <v>5</v>
      </c>
      <c r="F4840" s="10" t="s">
        <v>32</v>
      </c>
      <c r="G4840" s="10" t="s">
        <v>62</v>
      </c>
      <c r="H4840">
        <f>VLOOKUP(RefAge[[#This Row],[REFERRAL_MONTH]],WorkingDays[#All],2,FALSE)</f>
        <v>21</v>
      </c>
      <c r="I4840">
        <f>RefAge[[#This Row],[TWW_REFERRALS]]*(21/RefAge[[#This Row],[WD]])</f>
        <v>637</v>
      </c>
    </row>
    <row r="4841" spans="1:9" x14ac:dyDescent="0.35">
      <c r="A4841" s="10">
        <v>711</v>
      </c>
      <c r="B4841" s="10">
        <v>202012</v>
      </c>
      <c r="C4841" s="10" t="s">
        <v>23</v>
      </c>
      <c r="D4841" s="10">
        <v>2020</v>
      </c>
      <c r="E4841" s="10" t="s">
        <v>5</v>
      </c>
      <c r="F4841" s="10" t="s">
        <v>32</v>
      </c>
      <c r="G4841" s="10" t="s">
        <v>58</v>
      </c>
      <c r="H4841">
        <f>VLOOKUP(RefAge[[#This Row],[REFERRAL_MONTH]],WorkingDays[#All],2,FALSE)</f>
        <v>21</v>
      </c>
      <c r="I4841">
        <f>RefAge[[#This Row],[TWW_REFERRALS]]*(21/RefAge[[#This Row],[WD]])</f>
        <v>711</v>
      </c>
    </row>
    <row r="4842" spans="1:9" x14ac:dyDescent="0.35">
      <c r="A4842" s="10">
        <v>581</v>
      </c>
      <c r="B4842" s="10">
        <v>202012</v>
      </c>
      <c r="C4842" s="10" t="s">
        <v>23</v>
      </c>
      <c r="D4842" s="10">
        <v>2020</v>
      </c>
      <c r="E4842" s="10" t="s">
        <v>5</v>
      </c>
      <c r="F4842" s="10" t="s">
        <v>32</v>
      </c>
      <c r="G4842" s="10" t="s">
        <v>60</v>
      </c>
      <c r="H4842">
        <f>VLOOKUP(RefAge[[#This Row],[REFERRAL_MONTH]],WorkingDays[#All],2,FALSE)</f>
        <v>21</v>
      </c>
      <c r="I4842">
        <f>RefAge[[#This Row],[TWW_REFERRALS]]*(21/RefAge[[#This Row],[WD]])</f>
        <v>581</v>
      </c>
    </row>
    <row r="4843" spans="1:9" x14ac:dyDescent="0.35">
      <c r="A4843" s="10">
        <v>616</v>
      </c>
      <c r="B4843" s="10">
        <v>202012</v>
      </c>
      <c r="C4843" s="10" t="s">
        <v>23</v>
      </c>
      <c r="D4843" s="10">
        <v>2020</v>
      </c>
      <c r="E4843" s="10" t="s">
        <v>5</v>
      </c>
      <c r="F4843" s="10" t="s">
        <v>32</v>
      </c>
      <c r="G4843" s="10" t="s">
        <v>57</v>
      </c>
      <c r="H4843">
        <f>VLOOKUP(RefAge[[#This Row],[REFERRAL_MONTH]],WorkingDays[#All],2,FALSE)</f>
        <v>21</v>
      </c>
      <c r="I4843">
        <f>RefAge[[#This Row],[TWW_REFERRALS]]*(21/RefAge[[#This Row],[WD]])</f>
        <v>616</v>
      </c>
    </row>
    <row r="4844" spans="1:9" x14ac:dyDescent="0.35">
      <c r="A4844" s="10">
        <v>749</v>
      </c>
      <c r="B4844" s="10">
        <v>202012</v>
      </c>
      <c r="C4844" s="10" t="s">
        <v>23</v>
      </c>
      <c r="D4844" s="10">
        <v>2020</v>
      </c>
      <c r="E4844" s="10" t="s">
        <v>5</v>
      </c>
      <c r="F4844" s="10" t="s">
        <v>32</v>
      </c>
      <c r="G4844" s="10" t="s">
        <v>61</v>
      </c>
      <c r="H4844">
        <f>VLOOKUP(RefAge[[#This Row],[REFERRAL_MONTH]],WorkingDays[#All],2,FALSE)</f>
        <v>21</v>
      </c>
      <c r="I4844">
        <f>RefAge[[#This Row],[TWW_REFERRALS]]*(21/RefAge[[#This Row],[WD]])</f>
        <v>749</v>
      </c>
    </row>
    <row r="4845" spans="1:9" x14ac:dyDescent="0.35">
      <c r="A4845" s="10">
        <v>398</v>
      </c>
      <c r="B4845" s="10">
        <v>202012</v>
      </c>
      <c r="C4845" s="10" t="s">
        <v>23</v>
      </c>
      <c r="D4845" s="10">
        <v>2020</v>
      </c>
      <c r="E4845" s="10" t="s">
        <v>5</v>
      </c>
      <c r="F4845" s="10" t="s">
        <v>32</v>
      </c>
      <c r="G4845" s="10" t="s">
        <v>63</v>
      </c>
      <c r="H4845">
        <f>VLOOKUP(RefAge[[#This Row],[REFERRAL_MONTH]],WorkingDays[#All],2,FALSE)</f>
        <v>21</v>
      </c>
      <c r="I4845">
        <f>RefAge[[#This Row],[TWW_REFERRALS]]*(21/RefAge[[#This Row],[WD]])</f>
        <v>398</v>
      </c>
    </row>
    <row r="4846" spans="1:9" x14ac:dyDescent="0.35">
      <c r="A4846" s="10">
        <v>409</v>
      </c>
      <c r="B4846" s="10">
        <v>202012</v>
      </c>
      <c r="C4846" s="10" t="s">
        <v>23</v>
      </c>
      <c r="D4846" s="10">
        <v>2020</v>
      </c>
      <c r="E4846" s="10" t="s">
        <v>5</v>
      </c>
      <c r="F4846" s="10" t="s">
        <v>35</v>
      </c>
      <c r="G4846" s="10" t="s">
        <v>59</v>
      </c>
      <c r="H4846">
        <f>VLOOKUP(RefAge[[#This Row],[REFERRAL_MONTH]],WorkingDays[#All],2,FALSE)</f>
        <v>21</v>
      </c>
      <c r="I4846">
        <f>RefAge[[#This Row],[TWW_REFERRALS]]*(21/RefAge[[#This Row],[WD]])</f>
        <v>409</v>
      </c>
    </row>
    <row r="4847" spans="1:9" x14ac:dyDescent="0.35">
      <c r="A4847" s="10">
        <v>576</v>
      </c>
      <c r="B4847" s="10">
        <v>202012</v>
      </c>
      <c r="C4847" s="10" t="s">
        <v>23</v>
      </c>
      <c r="D4847" s="10">
        <v>2020</v>
      </c>
      <c r="E4847" s="10" t="s">
        <v>5</v>
      </c>
      <c r="F4847" s="10" t="s">
        <v>35</v>
      </c>
      <c r="G4847" s="10" t="s">
        <v>62</v>
      </c>
      <c r="H4847">
        <f>VLOOKUP(RefAge[[#This Row],[REFERRAL_MONTH]],WorkingDays[#All],2,FALSE)</f>
        <v>21</v>
      </c>
      <c r="I4847">
        <f>RefAge[[#This Row],[TWW_REFERRALS]]*(21/RefAge[[#This Row],[WD]])</f>
        <v>576</v>
      </c>
    </row>
    <row r="4848" spans="1:9" x14ac:dyDescent="0.35">
      <c r="A4848" s="10">
        <v>688</v>
      </c>
      <c r="B4848" s="10">
        <v>202012</v>
      </c>
      <c r="C4848" s="10" t="s">
        <v>23</v>
      </c>
      <c r="D4848" s="10">
        <v>2020</v>
      </c>
      <c r="E4848" s="10" t="s">
        <v>5</v>
      </c>
      <c r="F4848" s="10" t="s">
        <v>35</v>
      </c>
      <c r="G4848" s="10" t="s">
        <v>58</v>
      </c>
      <c r="H4848">
        <f>VLOOKUP(RefAge[[#This Row],[REFERRAL_MONTH]],WorkingDays[#All],2,FALSE)</f>
        <v>21</v>
      </c>
      <c r="I4848">
        <f>RefAge[[#This Row],[TWW_REFERRALS]]*(21/RefAge[[#This Row],[WD]])</f>
        <v>688</v>
      </c>
    </row>
    <row r="4849" spans="1:9" x14ac:dyDescent="0.35">
      <c r="A4849" s="10">
        <v>537</v>
      </c>
      <c r="B4849" s="10">
        <v>202012</v>
      </c>
      <c r="C4849" s="10" t="s">
        <v>23</v>
      </c>
      <c r="D4849" s="10">
        <v>2020</v>
      </c>
      <c r="E4849" s="10" t="s">
        <v>5</v>
      </c>
      <c r="F4849" s="10" t="s">
        <v>35</v>
      </c>
      <c r="G4849" s="10" t="s">
        <v>60</v>
      </c>
      <c r="H4849">
        <f>VLOOKUP(RefAge[[#This Row],[REFERRAL_MONTH]],WorkingDays[#All],2,FALSE)</f>
        <v>21</v>
      </c>
      <c r="I4849">
        <f>RefAge[[#This Row],[TWW_REFERRALS]]*(21/RefAge[[#This Row],[WD]])</f>
        <v>537</v>
      </c>
    </row>
    <row r="4850" spans="1:9" x14ac:dyDescent="0.35">
      <c r="A4850" s="10">
        <v>562</v>
      </c>
      <c r="B4850" s="10">
        <v>202012</v>
      </c>
      <c r="C4850" s="10" t="s">
        <v>23</v>
      </c>
      <c r="D4850" s="10">
        <v>2020</v>
      </c>
      <c r="E4850" s="10" t="s">
        <v>5</v>
      </c>
      <c r="F4850" s="10" t="s">
        <v>35</v>
      </c>
      <c r="G4850" s="10" t="s">
        <v>57</v>
      </c>
      <c r="H4850">
        <f>VLOOKUP(RefAge[[#This Row],[REFERRAL_MONTH]],WorkingDays[#All],2,FALSE)</f>
        <v>21</v>
      </c>
      <c r="I4850">
        <f>RefAge[[#This Row],[TWW_REFERRALS]]*(21/RefAge[[#This Row],[WD]])</f>
        <v>562</v>
      </c>
    </row>
    <row r="4851" spans="1:9" x14ac:dyDescent="0.35">
      <c r="A4851" s="10">
        <v>679</v>
      </c>
      <c r="B4851" s="10">
        <v>202012</v>
      </c>
      <c r="C4851" s="10" t="s">
        <v>23</v>
      </c>
      <c r="D4851" s="10">
        <v>2020</v>
      </c>
      <c r="E4851" s="10" t="s">
        <v>5</v>
      </c>
      <c r="F4851" s="10" t="s">
        <v>35</v>
      </c>
      <c r="G4851" s="10" t="s">
        <v>61</v>
      </c>
      <c r="H4851">
        <f>VLOOKUP(RefAge[[#This Row],[REFERRAL_MONTH]],WorkingDays[#All],2,FALSE)</f>
        <v>21</v>
      </c>
      <c r="I4851">
        <f>RefAge[[#This Row],[TWW_REFERRALS]]*(21/RefAge[[#This Row],[WD]])</f>
        <v>679</v>
      </c>
    </row>
    <row r="4852" spans="1:9" x14ac:dyDescent="0.35">
      <c r="A4852" s="10">
        <v>390</v>
      </c>
      <c r="B4852" s="10">
        <v>202012</v>
      </c>
      <c r="C4852" s="10" t="s">
        <v>23</v>
      </c>
      <c r="D4852" s="10">
        <v>2020</v>
      </c>
      <c r="E4852" s="10" t="s">
        <v>5</v>
      </c>
      <c r="F4852" s="10" t="s">
        <v>35</v>
      </c>
      <c r="G4852" s="10" t="s">
        <v>63</v>
      </c>
      <c r="H4852">
        <f>VLOOKUP(RefAge[[#This Row],[REFERRAL_MONTH]],WorkingDays[#All],2,FALSE)</f>
        <v>21</v>
      </c>
      <c r="I4852">
        <f>RefAge[[#This Row],[TWW_REFERRALS]]*(21/RefAge[[#This Row],[WD]])</f>
        <v>390</v>
      </c>
    </row>
    <row r="4853" spans="1:9" x14ac:dyDescent="0.35">
      <c r="A4853" s="10">
        <v>350</v>
      </c>
      <c r="B4853" s="10">
        <v>202012</v>
      </c>
      <c r="C4853" s="10" t="s">
        <v>23</v>
      </c>
      <c r="D4853" s="10">
        <v>2020</v>
      </c>
      <c r="E4853" s="10" t="s">
        <v>5</v>
      </c>
      <c r="F4853" s="10" t="s">
        <v>36</v>
      </c>
      <c r="G4853" s="10" t="s">
        <v>59</v>
      </c>
      <c r="H4853">
        <f>VLOOKUP(RefAge[[#This Row],[REFERRAL_MONTH]],WorkingDays[#All],2,FALSE)</f>
        <v>21</v>
      </c>
      <c r="I4853">
        <f>RefAge[[#This Row],[TWW_REFERRALS]]*(21/RefAge[[#This Row],[WD]])</f>
        <v>350</v>
      </c>
    </row>
    <row r="4854" spans="1:9" x14ac:dyDescent="0.35">
      <c r="A4854" s="10">
        <v>414</v>
      </c>
      <c r="B4854" s="10">
        <v>202012</v>
      </c>
      <c r="C4854" s="10" t="s">
        <v>23</v>
      </c>
      <c r="D4854" s="10">
        <v>2020</v>
      </c>
      <c r="E4854" s="10" t="s">
        <v>5</v>
      </c>
      <c r="F4854" s="10" t="s">
        <v>36</v>
      </c>
      <c r="G4854" s="10" t="s">
        <v>62</v>
      </c>
      <c r="H4854">
        <f>VLOOKUP(RefAge[[#This Row],[REFERRAL_MONTH]],WorkingDays[#All],2,FALSE)</f>
        <v>21</v>
      </c>
      <c r="I4854">
        <f>RefAge[[#This Row],[TWW_REFERRALS]]*(21/RefAge[[#This Row],[WD]])</f>
        <v>414</v>
      </c>
    </row>
    <row r="4855" spans="1:9" x14ac:dyDescent="0.35">
      <c r="A4855" s="10">
        <v>614</v>
      </c>
      <c r="B4855" s="10">
        <v>202012</v>
      </c>
      <c r="C4855" s="10" t="s">
        <v>23</v>
      </c>
      <c r="D4855" s="10">
        <v>2020</v>
      </c>
      <c r="E4855" s="10" t="s">
        <v>5</v>
      </c>
      <c r="F4855" s="10" t="s">
        <v>36</v>
      </c>
      <c r="G4855" s="10" t="s">
        <v>58</v>
      </c>
      <c r="H4855">
        <f>VLOOKUP(RefAge[[#This Row],[REFERRAL_MONTH]],WorkingDays[#All],2,FALSE)</f>
        <v>21</v>
      </c>
      <c r="I4855">
        <f>RefAge[[#This Row],[TWW_REFERRALS]]*(21/RefAge[[#This Row],[WD]])</f>
        <v>614</v>
      </c>
    </row>
    <row r="4856" spans="1:9" x14ac:dyDescent="0.35">
      <c r="A4856" s="10">
        <v>509</v>
      </c>
      <c r="B4856" s="10">
        <v>202012</v>
      </c>
      <c r="C4856" s="10" t="s">
        <v>23</v>
      </c>
      <c r="D4856" s="10">
        <v>2020</v>
      </c>
      <c r="E4856" s="10" t="s">
        <v>5</v>
      </c>
      <c r="F4856" s="10" t="s">
        <v>36</v>
      </c>
      <c r="G4856" s="10" t="s">
        <v>60</v>
      </c>
      <c r="H4856">
        <f>VLOOKUP(RefAge[[#This Row],[REFERRAL_MONTH]],WorkingDays[#All],2,FALSE)</f>
        <v>21</v>
      </c>
      <c r="I4856">
        <f>RefAge[[#This Row],[TWW_REFERRALS]]*(21/RefAge[[#This Row],[WD]])</f>
        <v>509</v>
      </c>
    </row>
    <row r="4857" spans="1:9" x14ac:dyDescent="0.35">
      <c r="A4857" s="10">
        <v>500</v>
      </c>
      <c r="B4857" s="10">
        <v>202012</v>
      </c>
      <c r="C4857" s="10" t="s">
        <v>23</v>
      </c>
      <c r="D4857" s="10">
        <v>2020</v>
      </c>
      <c r="E4857" s="10" t="s">
        <v>5</v>
      </c>
      <c r="F4857" s="10" t="s">
        <v>36</v>
      </c>
      <c r="G4857" s="10" t="s">
        <v>57</v>
      </c>
      <c r="H4857">
        <f>VLOOKUP(RefAge[[#This Row],[REFERRAL_MONTH]],WorkingDays[#All],2,FALSE)</f>
        <v>21</v>
      </c>
      <c r="I4857">
        <f>RefAge[[#This Row],[TWW_REFERRALS]]*(21/RefAge[[#This Row],[WD]])</f>
        <v>500</v>
      </c>
    </row>
    <row r="4858" spans="1:9" x14ac:dyDescent="0.35">
      <c r="A4858" s="10">
        <v>671</v>
      </c>
      <c r="B4858" s="10">
        <v>202012</v>
      </c>
      <c r="C4858" s="10" t="s">
        <v>23</v>
      </c>
      <c r="D4858" s="10">
        <v>2020</v>
      </c>
      <c r="E4858" s="10" t="s">
        <v>5</v>
      </c>
      <c r="F4858" s="10" t="s">
        <v>36</v>
      </c>
      <c r="G4858" s="10" t="s">
        <v>61</v>
      </c>
      <c r="H4858">
        <f>VLOOKUP(RefAge[[#This Row],[REFERRAL_MONTH]],WorkingDays[#All],2,FALSE)</f>
        <v>21</v>
      </c>
      <c r="I4858">
        <f>RefAge[[#This Row],[TWW_REFERRALS]]*(21/RefAge[[#This Row],[WD]])</f>
        <v>671</v>
      </c>
    </row>
    <row r="4859" spans="1:9" x14ac:dyDescent="0.35">
      <c r="A4859" s="10">
        <v>459</v>
      </c>
      <c r="B4859" s="10">
        <v>202012</v>
      </c>
      <c r="C4859" s="10" t="s">
        <v>23</v>
      </c>
      <c r="D4859" s="10">
        <v>2020</v>
      </c>
      <c r="E4859" s="10" t="s">
        <v>5</v>
      </c>
      <c r="F4859" s="10" t="s">
        <v>36</v>
      </c>
      <c r="G4859" s="10" t="s">
        <v>63</v>
      </c>
      <c r="H4859">
        <f>VLOOKUP(RefAge[[#This Row],[REFERRAL_MONTH]],WorkingDays[#All],2,FALSE)</f>
        <v>21</v>
      </c>
      <c r="I4859">
        <f>RefAge[[#This Row],[TWW_REFERRALS]]*(21/RefAge[[#This Row],[WD]])</f>
        <v>459</v>
      </c>
    </row>
    <row r="4860" spans="1:9" x14ac:dyDescent="0.35">
      <c r="A4860" s="10">
        <v>185</v>
      </c>
      <c r="B4860" s="10">
        <v>202012</v>
      </c>
      <c r="C4860" s="10" t="s">
        <v>23</v>
      </c>
      <c r="D4860" s="10">
        <v>2020</v>
      </c>
      <c r="E4860" s="10" t="s">
        <v>5</v>
      </c>
      <c r="F4860" s="10" t="s">
        <v>30</v>
      </c>
      <c r="G4860" s="10" t="s">
        <v>59</v>
      </c>
      <c r="H4860">
        <f>VLOOKUP(RefAge[[#This Row],[REFERRAL_MONTH]],WorkingDays[#All],2,FALSE)</f>
        <v>21</v>
      </c>
      <c r="I4860">
        <f>RefAge[[#This Row],[TWW_REFERRALS]]*(21/RefAge[[#This Row],[WD]])</f>
        <v>185</v>
      </c>
    </row>
    <row r="4861" spans="1:9" x14ac:dyDescent="0.35">
      <c r="A4861" s="10">
        <v>214</v>
      </c>
      <c r="B4861" s="10">
        <v>202012</v>
      </c>
      <c r="C4861" s="10" t="s">
        <v>23</v>
      </c>
      <c r="D4861" s="10">
        <v>2020</v>
      </c>
      <c r="E4861" s="10" t="s">
        <v>5</v>
      </c>
      <c r="F4861" s="10" t="s">
        <v>30</v>
      </c>
      <c r="G4861" s="10" t="s">
        <v>62</v>
      </c>
      <c r="H4861">
        <f>VLOOKUP(RefAge[[#This Row],[REFERRAL_MONTH]],WorkingDays[#All],2,FALSE)</f>
        <v>21</v>
      </c>
      <c r="I4861">
        <f>RefAge[[#This Row],[TWW_REFERRALS]]*(21/RefAge[[#This Row],[WD]])</f>
        <v>214</v>
      </c>
    </row>
    <row r="4862" spans="1:9" x14ac:dyDescent="0.35">
      <c r="A4862" s="10">
        <v>256</v>
      </c>
      <c r="B4862" s="10">
        <v>202012</v>
      </c>
      <c r="C4862" s="10" t="s">
        <v>23</v>
      </c>
      <c r="D4862" s="10">
        <v>2020</v>
      </c>
      <c r="E4862" s="10" t="s">
        <v>5</v>
      </c>
      <c r="F4862" s="10" t="s">
        <v>30</v>
      </c>
      <c r="G4862" s="10" t="s">
        <v>58</v>
      </c>
      <c r="H4862">
        <f>VLOOKUP(RefAge[[#This Row],[REFERRAL_MONTH]],WorkingDays[#All],2,FALSE)</f>
        <v>21</v>
      </c>
      <c r="I4862">
        <f>RefAge[[#This Row],[TWW_REFERRALS]]*(21/RefAge[[#This Row],[WD]])</f>
        <v>256</v>
      </c>
    </row>
    <row r="4863" spans="1:9" x14ac:dyDescent="0.35">
      <c r="A4863" s="10">
        <v>236</v>
      </c>
      <c r="B4863" s="10">
        <v>202012</v>
      </c>
      <c r="C4863" s="10" t="s">
        <v>23</v>
      </c>
      <c r="D4863" s="10">
        <v>2020</v>
      </c>
      <c r="E4863" s="10" t="s">
        <v>5</v>
      </c>
      <c r="F4863" s="10" t="s">
        <v>30</v>
      </c>
      <c r="G4863" s="10" t="s">
        <v>60</v>
      </c>
      <c r="H4863">
        <f>VLOOKUP(RefAge[[#This Row],[REFERRAL_MONTH]],WorkingDays[#All],2,FALSE)</f>
        <v>21</v>
      </c>
      <c r="I4863">
        <f>RefAge[[#This Row],[TWW_REFERRALS]]*(21/RefAge[[#This Row],[WD]])</f>
        <v>236</v>
      </c>
    </row>
    <row r="4864" spans="1:9" x14ac:dyDescent="0.35">
      <c r="A4864" s="10">
        <v>246</v>
      </c>
      <c r="B4864" s="10">
        <v>202012</v>
      </c>
      <c r="C4864" s="10" t="s">
        <v>23</v>
      </c>
      <c r="D4864" s="10">
        <v>2020</v>
      </c>
      <c r="E4864" s="10" t="s">
        <v>5</v>
      </c>
      <c r="F4864" s="10" t="s">
        <v>30</v>
      </c>
      <c r="G4864" s="10" t="s">
        <v>57</v>
      </c>
      <c r="H4864">
        <f>VLOOKUP(RefAge[[#This Row],[REFERRAL_MONTH]],WorkingDays[#All],2,FALSE)</f>
        <v>21</v>
      </c>
      <c r="I4864">
        <f>RefAge[[#This Row],[TWW_REFERRALS]]*(21/RefAge[[#This Row],[WD]])</f>
        <v>246</v>
      </c>
    </row>
    <row r="4865" spans="1:9" x14ac:dyDescent="0.35">
      <c r="A4865" s="10">
        <v>336</v>
      </c>
      <c r="B4865" s="10">
        <v>202012</v>
      </c>
      <c r="C4865" s="10" t="s">
        <v>23</v>
      </c>
      <c r="D4865" s="10">
        <v>2020</v>
      </c>
      <c r="E4865" s="10" t="s">
        <v>5</v>
      </c>
      <c r="F4865" s="10" t="s">
        <v>30</v>
      </c>
      <c r="G4865" s="10" t="s">
        <v>61</v>
      </c>
      <c r="H4865">
        <f>VLOOKUP(RefAge[[#This Row],[REFERRAL_MONTH]],WorkingDays[#All],2,FALSE)</f>
        <v>21</v>
      </c>
      <c r="I4865">
        <f>RefAge[[#This Row],[TWW_REFERRALS]]*(21/RefAge[[#This Row],[WD]])</f>
        <v>336</v>
      </c>
    </row>
    <row r="4866" spans="1:9" x14ac:dyDescent="0.35">
      <c r="A4866" s="10">
        <v>164</v>
      </c>
      <c r="B4866" s="10">
        <v>202012</v>
      </c>
      <c r="C4866" s="10" t="s">
        <v>23</v>
      </c>
      <c r="D4866" s="10">
        <v>2020</v>
      </c>
      <c r="E4866" s="10" t="s">
        <v>5</v>
      </c>
      <c r="F4866" s="10" t="s">
        <v>30</v>
      </c>
      <c r="G4866" s="10" t="s">
        <v>63</v>
      </c>
      <c r="H4866">
        <f>VLOOKUP(RefAge[[#This Row],[REFERRAL_MONTH]],WorkingDays[#All],2,FALSE)</f>
        <v>21</v>
      </c>
      <c r="I4866">
        <f>RefAge[[#This Row],[TWW_REFERRALS]]*(21/RefAge[[#This Row],[WD]])</f>
        <v>164</v>
      </c>
    </row>
    <row r="4867" spans="1:9" x14ac:dyDescent="0.35">
      <c r="A4867" s="10">
        <v>599</v>
      </c>
      <c r="B4867" s="10">
        <v>202012</v>
      </c>
      <c r="C4867" s="10" t="s">
        <v>23</v>
      </c>
      <c r="D4867" s="10">
        <v>2020</v>
      </c>
      <c r="E4867" s="10" t="s">
        <v>6</v>
      </c>
      <c r="F4867" s="10" t="s">
        <v>34</v>
      </c>
      <c r="G4867" s="10" t="s">
        <v>59</v>
      </c>
      <c r="H4867">
        <f>VLOOKUP(RefAge[[#This Row],[REFERRAL_MONTH]],WorkingDays[#All],2,FALSE)</f>
        <v>21</v>
      </c>
      <c r="I4867">
        <f>RefAge[[#This Row],[TWW_REFERRALS]]*(21/RefAge[[#This Row],[WD]])</f>
        <v>599</v>
      </c>
    </row>
    <row r="4868" spans="1:9" x14ac:dyDescent="0.35">
      <c r="A4868" s="10">
        <v>1017</v>
      </c>
      <c r="B4868" s="10">
        <v>202012</v>
      </c>
      <c r="C4868" s="10" t="s">
        <v>23</v>
      </c>
      <c r="D4868" s="10">
        <v>2020</v>
      </c>
      <c r="E4868" s="10" t="s">
        <v>6</v>
      </c>
      <c r="F4868" s="10" t="s">
        <v>34</v>
      </c>
      <c r="G4868" s="10" t="s">
        <v>62</v>
      </c>
      <c r="H4868">
        <f>VLOOKUP(RefAge[[#This Row],[REFERRAL_MONTH]],WorkingDays[#All],2,FALSE)</f>
        <v>21</v>
      </c>
      <c r="I4868">
        <f>RefAge[[#This Row],[TWW_REFERRALS]]*(21/RefAge[[#This Row],[WD]])</f>
        <v>1017</v>
      </c>
    </row>
    <row r="4869" spans="1:9" x14ac:dyDescent="0.35">
      <c r="A4869" s="10">
        <v>756</v>
      </c>
      <c r="B4869" s="10">
        <v>202012</v>
      </c>
      <c r="C4869" s="10" t="s">
        <v>23</v>
      </c>
      <c r="D4869" s="10">
        <v>2020</v>
      </c>
      <c r="E4869" s="10" t="s">
        <v>6</v>
      </c>
      <c r="F4869" s="10" t="s">
        <v>34</v>
      </c>
      <c r="G4869" s="10" t="s">
        <v>58</v>
      </c>
      <c r="H4869">
        <f>VLOOKUP(RefAge[[#This Row],[REFERRAL_MONTH]],WorkingDays[#All],2,FALSE)</f>
        <v>21</v>
      </c>
      <c r="I4869">
        <f>RefAge[[#This Row],[TWW_REFERRALS]]*(21/RefAge[[#This Row],[WD]])</f>
        <v>756</v>
      </c>
    </row>
    <row r="4870" spans="1:9" x14ac:dyDescent="0.35">
      <c r="A4870" s="10">
        <v>725</v>
      </c>
      <c r="B4870" s="10">
        <v>202012</v>
      </c>
      <c r="C4870" s="10" t="s">
        <v>23</v>
      </c>
      <c r="D4870" s="10">
        <v>2020</v>
      </c>
      <c r="E4870" s="10" t="s">
        <v>6</v>
      </c>
      <c r="F4870" s="10" t="s">
        <v>34</v>
      </c>
      <c r="G4870" s="10" t="s">
        <v>60</v>
      </c>
      <c r="H4870">
        <f>VLOOKUP(RefAge[[#This Row],[REFERRAL_MONTH]],WorkingDays[#All],2,FALSE)</f>
        <v>21</v>
      </c>
      <c r="I4870">
        <f>RefAge[[#This Row],[TWW_REFERRALS]]*(21/RefAge[[#This Row],[WD]])</f>
        <v>725</v>
      </c>
    </row>
    <row r="4871" spans="1:9" x14ac:dyDescent="0.35">
      <c r="A4871" s="10">
        <v>726</v>
      </c>
      <c r="B4871" s="10">
        <v>202012</v>
      </c>
      <c r="C4871" s="10" t="s">
        <v>23</v>
      </c>
      <c r="D4871" s="10">
        <v>2020</v>
      </c>
      <c r="E4871" s="10" t="s">
        <v>6</v>
      </c>
      <c r="F4871" s="10" t="s">
        <v>34</v>
      </c>
      <c r="G4871" s="10" t="s">
        <v>57</v>
      </c>
      <c r="H4871">
        <f>VLOOKUP(RefAge[[#This Row],[REFERRAL_MONTH]],WorkingDays[#All],2,FALSE)</f>
        <v>21</v>
      </c>
      <c r="I4871">
        <f>RefAge[[#This Row],[TWW_REFERRALS]]*(21/RefAge[[#This Row],[WD]])</f>
        <v>726</v>
      </c>
    </row>
    <row r="4872" spans="1:9" x14ac:dyDescent="0.35">
      <c r="A4872" s="10">
        <v>948</v>
      </c>
      <c r="B4872" s="10">
        <v>202012</v>
      </c>
      <c r="C4872" s="10" t="s">
        <v>23</v>
      </c>
      <c r="D4872" s="10">
        <v>2020</v>
      </c>
      <c r="E4872" s="10" t="s">
        <v>6</v>
      </c>
      <c r="F4872" s="10" t="s">
        <v>34</v>
      </c>
      <c r="G4872" s="10" t="s">
        <v>61</v>
      </c>
      <c r="H4872">
        <f>VLOOKUP(RefAge[[#This Row],[REFERRAL_MONTH]],WorkingDays[#All],2,FALSE)</f>
        <v>21</v>
      </c>
      <c r="I4872">
        <f>RefAge[[#This Row],[TWW_REFERRALS]]*(21/RefAge[[#This Row],[WD]])</f>
        <v>948</v>
      </c>
    </row>
    <row r="4873" spans="1:9" x14ac:dyDescent="0.35">
      <c r="A4873" s="10">
        <v>320</v>
      </c>
      <c r="B4873" s="10">
        <v>202012</v>
      </c>
      <c r="C4873" s="10" t="s">
        <v>23</v>
      </c>
      <c r="D4873" s="10">
        <v>2020</v>
      </c>
      <c r="E4873" s="10" t="s">
        <v>6</v>
      </c>
      <c r="F4873" s="10" t="s">
        <v>34</v>
      </c>
      <c r="G4873" s="10" t="s">
        <v>63</v>
      </c>
      <c r="H4873">
        <f>VLOOKUP(RefAge[[#This Row],[REFERRAL_MONTH]],WorkingDays[#All],2,FALSE)</f>
        <v>21</v>
      </c>
      <c r="I4873">
        <f>RefAge[[#This Row],[TWW_REFERRALS]]*(21/RefAge[[#This Row],[WD]])</f>
        <v>320</v>
      </c>
    </row>
    <row r="4874" spans="1:9" x14ac:dyDescent="0.35">
      <c r="A4874" s="10">
        <v>746</v>
      </c>
      <c r="B4874" s="10">
        <v>202012</v>
      </c>
      <c r="C4874" s="10" t="s">
        <v>23</v>
      </c>
      <c r="D4874" s="10">
        <v>2020</v>
      </c>
      <c r="E4874" s="10" t="s">
        <v>6</v>
      </c>
      <c r="F4874" s="10" t="s">
        <v>32</v>
      </c>
      <c r="G4874" s="10" t="s">
        <v>59</v>
      </c>
      <c r="H4874">
        <f>VLOOKUP(RefAge[[#This Row],[REFERRAL_MONTH]],WorkingDays[#All],2,FALSE)</f>
        <v>21</v>
      </c>
      <c r="I4874">
        <f>RefAge[[#This Row],[TWW_REFERRALS]]*(21/RefAge[[#This Row],[WD]])</f>
        <v>746</v>
      </c>
    </row>
    <row r="4875" spans="1:9" x14ac:dyDescent="0.35">
      <c r="A4875" s="10">
        <v>918</v>
      </c>
      <c r="B4875" s="10">
        <v>202012</v>
      </c>
      <c r="C4875" s="10" t="s">
        <v>23</v>
      </c>
      <c r="D4875" s="10">
        <v>2020</v>
      </c>
      <c r="E4875" s="10" t="s">
        <v>6</v>
      </c>
      <c r="F4875" s="10" t="s">
        <v>32</v>
      </c>
      <c r="G4875" s="10" t="s">
        <v>62</v>
      </c>
      <c r="H4875">
        <f>VLOOKUP(RefAge[[#This Row],[REFERRAL_MONTH]],WorkingDays[#All],2,FALSE)</f>
        <v>21</v>
      </c>
      <c r="I4875">
        <f>RefAge[[#This Row],[TWW_REFERRALS]]*(21/RefAge[[#This Row],[WD]])</f>
        <v>918</v>
      </c>
    </row>
    <row r="4876" spans="1:9" x14ac:dyDescent="0.35">
      <c r="A4876" s="10">
        <v>1106</v>
      </c>
      <c r="B4876" s="10">
        <v>202012</v>
      </c>
      <c r="C4876" s="10" t="s">
        <v>23</v>
      </c>
      <c r="D4876" s="10">
        <v>2020</v>
      </c>
      <c r="E4876" s="10" t="s">
        <v>6</v>
      </c>
      <c r="F4876" s="10" t="s">
        <v>32</v>
      </c>
      <c r="G4876" s="10" t="s">
        <v>58</v>
      </c>
      <c r="H4876">
        <f>VLOOKUP(RefAge[[#This Row],[REFERRAL_MONTH]],WorkingDays[#All],2,FALSE)</f>
        <v>21</v>
      </c>
      <c r="I4876">
        <f>RefAge[[#This Row],[TWW_REFERRALS]]*(21/RefAge[[#This Row],[WD]])</f>
        <v>1106</v>
      </c>
    </row>
    <row r="4877" spans="1:9" x14ac:dyDescent="0.35">
      <c r="A4877" s="10">
        <v>1049</v>
      </c>
      <c r="B4877" s="10">
        <v>202012</v>
      </c>
      <c r="C4877" s="10" t="s">
        <v>23</v>
      </c>
      <c r="D4877" s="10">
        <v>2020</v>
      </c>
      <c r="E4877" s="10" t="s">
        <v>6</v>
      </c>
      <c r="F4877" s="10" t="s">
        <v>32</v>
      </c>
      <c r="G4877" s="10" t="s">
        <v>60</v>
      </c>
      <c r="H4877">
        <f>VLOOKUP(RefAge[[#This Row],[REFERRAL_MONTH]],WorkingDays[#All],2,FALSE)</f>
        <v>21</v>
      </c>
      <c r="I4877">
        <f>RefAge[[#This Row],[TWW_REFERRALS]]*(21/RefAge[[#This Row],[WD]])</f>
        <v>1049</v>
      </c>
    </row>
    <row r="4878" spans="1:9" x14ac:dyDescent="0.35">
      <c r="A4878" s="10">
        <v>1087</v>
      </c>
      <c r="B4878" s="10">
        <v>202012</v>
      </c>
      <c r="C4878" s="10" t="s">
        <v>23</v>
      </c>
      <c r="D4878" s="10">
        <v>2020</v>
      </c>
      <c r="E4878" s="10" t="s">
        <v>6</v>
      </c>
      <c r="F4878" s="10" t="s">
        <v>32</v>
      </c>
      <c r="G4878" s="10" t="s">
        <v>57</v>
      </c>
      <c r="H4878">
        <f>VLOOKUP(RefAge[[#This Row],[REFERRAL_MONTH]],WorkingDays[#All],2,FALSE)</f>
        <v>21</v>
      </c>
      <c r="I4878">
        <f>RefAge[[#This Row],[TWW_REFERRALS]]*(21/RefAge[[#This Row],[WD]])</f>
        <v>1087</v>
      </c>
    </row>
    <row r="4879" spans="1:9" x14ac:dyDescent="0.35">
      <c r="A4879" s="10">
        <v>1326</v>
      </c>
      <c r="B4879" s="10">
        <v>202012</v>
      </c>
      <c r="C4879" s="10" t="s">
        <v>23</v>
      </c>
      <c r="D4879" s="10">
        <v>2020</v>
      </c>
      <c r="E4879" s="10" t="s">
        <v>6</v>
      </c>
      <c r="F4879" s="10" t="s">
        <v>32</v>
      </c>
      <c r="G4879" s="10" t="s">
        <v>61</v>
      </c>
      <c r="H4879">
        <f>VLOOKUP(RefAge[[#This Row],[REFERRAL_MONTH]],WorkingDays[#All],2,FALSE)</f>
        <v>21</v>
      </c>
      <c r="I4879">
        <f>RefAge[[#This Row],[TWW_REFERRALS]]*(21/RefAge[[#This Row],[WD]])</f>
        <v>1326</v>
      </c>
    </row>
    <row r="4880" spans="1:9" x14ac:dyDescent="0.35">
      <c r="A4880" s="10">
        <v>511</v>
      </c>
      <c r="B4880" s="10">
        <v>202012</v>
      </c>
      <c r="C4880" s="10" t="s">
        <v>23</v>
      </c>
      <c r="D4880" s="10">
        <v>2020</v>
      </c>
      <c r="E4880" s="10" t="s">
        <v>6</v>
      </c>
      <c r="F4880" s="10" t="s">
        <v>32</v>
      </c>
      <c r="G4880" s="10" t="s">
        <v>63</v>
      </c>
      <c r="H4880">
        <f>VLOOKUP(RefAge[[#This Row],[REFERRAL_MONTH]],WorkingDays[#All],2,FALSE)</f>
        <v>21</v>
      </c>
      <c r="I4880">
        <f>RefAge[[#This Row],[TWW_REFERRALS]]*(21/RefAge[[#This Row],[WD]])</f>
        <v>511</v>
      </c>
    </row>
    <row r="4881" spans="1:9" x14ac:dyDescent="0.35">
      <c r="A4881" s="10">
        <v>959</v>
      </c>
      <c r="B4881" s="10">
        <v>202012</v>
      </c>
      <c r="C4881" s="10" t="s">
        <v>23</v>
      </c>
      <c r="D4881" s="10">
        <v>2020</v>
      </c>
      <c r="E4881" s="10" t="s">
        <v>6</v>
      </c>
      <c r="F4881" s="10" t="s">
        <v>35</v>
      </c>
      <c r="G4881" s="10" t="s">
        <v>59</v>
      </c>
      <c r="H4881">
        <f>VLOOKUP(RefAge[[#This Row],[REFERRAL_MONTH]],WorkingDays[#All],2,FALSE)</f>
        <v>21</v>
      </c>
      <c r="I4881">
        <f>RefAge[[#This Row],[TWW_REFERRALS]]*(21/RefAge[[#This Row],[WD]])</f>
        <v>959</v>
      </c>
    </row>
    <row r="4882" spans="1:9" x14ac:dyDescent="0.35">
      <c r="A4882" s="10">
        <v>1013</v>
      </c>
      <c r="B4882" s="10">
        <v>202012</v>
      </c>
      <c r="C4882" s="10" t="s">
        <v>23</v>
      </c>
      <c r="D4882" s="10">
        <v>2020</v>
      </c>
      <c r="E4882" s="10" t="s">
        <v>6</v>
      </c>
      <c r="F4882" s="10" t="s">
        <v>35</v>
      </c>
      <c r="G4882" s="10" t="s">
        <v>62</v>
      </c>
      <c r="H4882">
        <f>VLOOKUP(RefAge[[#This Row],[REFERRAL_MONTH]],WorkingDays[#All],2,FALSE)</f>
        <v>21</v>
      </c>
      <c r="I4882">
        <f>RefAge[[#This Row],[TWW_REFERRALS]]*(21/RefAge[[#This Row],[WD]])</f>
        <v>1013</v>
      </c>
    </row>
    <row r="4883" spans="1:9" x14ac:dyDescent="0.35">
      <c r="A4883" s="10">
        <v>1581</v>
      </c>
      <c r="B4883" s="10">
        <v>202012</v>
      </c>
      <c r="C4883" s="10" t="s">
        <v>23</v>
      </c>
      <c r="D4883" s="10">
        <v>2020</v>
      </c>
      <c r="E4883" s="10" t="s">
        <v>6</v>
      </c>
      <c r="F4883" s="10" t="s">
        <v>35</v>
      </c>
      <c r="G4883" s="10" t="s">
        <v>58</v>
      </c>
      <c r="H4883">
        <f>VLOOKUP(RefAge[[#This Row],[REFERRAL_MONTH]],WorkingDays[#All],2,FALSE)</f>
        <v>21</v>
      </c>
      <c r="I4883">
        <f>RefAge[[#This Row],[TWW_REFERRALS]]*(21/RefAge[[#This Row],[WD]])</f>
        <v>1581</v>
      </c>
    </row>
    <row r="4884" spans="1:9" x14ac:dyDescent="0.35">
      <c r="A4884" s="10">
        <v>1646</v>
      </c>
      <c r="B4884" s="10">
        <v>202012</v>
      </c>
      <c r="C4884" s="10" t="s">
        <v>23</v>
      </c>
      <c r="D4884" s="10">
        <v>2020</v>
      </c>
      <c r="E4884" s="10" t="s">
        <v>6</v>
      </c>
      <c r="F4884" s="10" t="s">
        <v>35</v>
      </c>
      <c r="G4884" s="10" t="s">
        <v>60</v>
      </c>
      <c r="H4884">
        <f>VLOOKUP(RefAge[[#This Row],[REFERRAL_MONTH]],WorkingDays[#All],2,FALSE)</f>
        <v>21</v>
      </c>
      <c r="I4884">
        <f>RefAge[[#This Row],[TWW_REFERRALS]]*(21/RefAge[[#This Row],[WD]])</f>
        <v>1646</v>
      </c>
    </row>
    <row r="4885" spans="1:9" x14ac:dyDescent="0.35">
      <c r="A4885" s="10">
        <v>1452</v>
      </c>
      <c r="B4885" s="10">
        <v>202012</v>
      </c>
      <c r="C4885" s="10" t="s">
        <v>23</v>
      </c>
      <c r="D4885" s="10">
        <v>2020</v>
      </c>
      <c r="E4885" s="10" t="s">
        <v>6</v>
      </c>
      <c r="F4885" s="10" t="s">
        <v>35</v>
      </c>
      <c r="G4885" s="10" t="s">
        <v>57</v>
      </c>
      <c r="H4885">
        <f>VLOOKUP(RefAge[[#This Row],[REFERRAL_MONTH]],WorkingDays[#All],2,FALSE)</f>
        <v>21</v>
      </c>
      <c r="I4885">
        <f>RefAge[[#This Row],[TWW_REFERRALS]]*(21/RefAge[[#This Row],[WD]])</f>
        <v>1452</v>
      </c>
    </row>
    <row r="4886" spans="1:9" x14ac:dyDescent="0.35">
      <c r="A4886" s="10">
        <v>1565</v>
      </c>
      <c r="B4886" s="10">
        <v>202012</v>
      </c>
      <c r="C4886" s="10" t="s">
        <v>23</v>
      </c>
      <c r="D4886" s="10">
        <v>2020</v>
      </c>
      <c r="E4886" s="10" t="s">
        <v>6</v>
      </c>
      <c r="F4886" s="10" t="s">
        <v>35</v>
      </c>
      <c r="G4886" s="10" t="s">
        <v>61</v>
      </c>
      <c r="H4886">
        <f>VLOOKUP(RefAge[[#This Row],[REFERRAL_MONTH]],WorkingDays[#All],2,FALSE)</f>
        <v>21</v>
      </c>
      <c r="I4886">
        <f>RefAge[[#This Row],[TWW_REFERRALS]]*(21/RefAge[[#This Row],[WD]])</f>
        <v>1565</v>
      </c>
    </row>
    <row r="4887" spans="1:9" x14ac:dyDescent="0.35">
      <c r="A4887" s="10">
        <v>673</v>
      </c>
      <c r="B4887" s="10">
        <v>202012</v>
      </c>
      <c r="C4887" s="10" t="s">
        <v>23</v>
      </c>
      <c r="D4887" s="10">
        <v>2020</v>
      </c>
      <c r="E4887" s="10" t="s">
        <v>6</v>
      </c>
      <c r="F4887" s="10" t="s">
        <v>35</v>
      </c>
      <c r="G4887" s="10" t="s">
        <v>63</v>
      </c>
      <c r="H4887">
        <f>VLOOKUP(RefAge[[#This Row],[REFERRAL_MONTH]],WorkingDays[#All],2,FALSE)</f>
        <v>21</v>
      </c>
      <c r="I4887">
        <f>RefAge[[#This Row],[TWW_REFERRALS]]*(21/RefAge[[#This Row],[WD]])</f>
        <v>673</v>
      </c>
    </row>
    <row r="4888" spans="1:9" x14ac:dyDescent="0.35">
      <c r="A4888" s="10">
        <v>1328</v>
      </c>
      <c r="B4888" s="10">
        <v>202012</v>
      </c>
      <c r="C4888" s="10" t="s">
        <v>23</v>
      </c>
      <c r="D4888" s="10">
        <v>2020</v>
      </c>
      <c r="E4888" s="10" t="s">
        <v>6</v>
      </c>
      <c r="F4888" s="10" t="s">
        <v>36</v>
      </c>
      <c r="G4888" s="10" t="s">
        <v>59</v>
      </c>
      <c r="H4888">
        <f>VLOOKUP(RefAge[[#This Row],[REFERRAL_MONTH]],WorkingDays[#All],2,FALSE)</f>
        <v>21</v>
      </c>
      <c r="I4888">
        <f>RefAge[[#This Row],[TWW_REFERRALS]]*(21/RefAge[[#This Row],[WD]])</f>
        <v>1328</v>
      </c>
    </row>
    <row r="4889" spans="1:9" x14ac:dyDescent="0.35">
      <c r="A4889" s="10">
        <v>1058</v>
      </c>
      <c r="B4889" s="10">
        <v>202012</v>
      </c>
      <c r="C4889" s="10" t="s">
        <v>23</v>
      </c>
      <c r="D4889" s="10">
        <v>2020</v>
      </c>
      <c r="E4889" s="10" t="s">
        <v>6</v>
      </c>
      <c r="F4889" s="10" t="s">
        <v>36</v>
      </c>
      <c r="G4889" s="10" t="s">
        <v>62</v>
      </c>
      <c r="H4889">
        <f>VLOOKUP(RefAge[[#This Row],[REFERRAL_MONTH]],WorkingDays[#All],2,FALSE)</f>
        <v>21</v>
      </c>
      <c r="I4889">
        <f>RefAge[[#This Row],[TWW_REFERRALS]]*(21/RefAge[[#This Row],[WD]])</f>
        <v>1058</v>
      </c>
    </row>
    <row r="4890" spans="1:9" x14ac:dyDescent="0.35">
      <c r="A4890" s="10">
        <v>1991</v>
      </c>
      <c r="B4890" s="10">
        <v>202012</v>
      </c>
      <c r="C4890" s="10" t="s">
        <v>23</v>
      </c>
      <c r="D4890" s="10">
        <v>2020</v>
      </c>
      <c r="E4890" s="10" t="s">
        <v>6</v>
      </c>
      <c r="F4890" s="10" t="s">
        <v>36</v>
      </c>
      <c r="G4890" s="10" t="s">
        <v>58</v>
      </c>
      <c r="H4890">
        <f>VLOOKUP(RefAge[[#This Row],[REFERRAL_MONTH]],WorkingDays[#All],2,FALSE)</f>
        <v>21</v>
      </c>
      <c r="I4890">
        <f>RefAge[[#This Row],[TWW_REFERRALS]]*(21/RefAge[[#This Row],[WD]])</f>
        <v>1991</v>
      </c>
    </row>
    <row r="4891" spans="1:9" x14ac:dyDescent="0.35">
      <c r="A4891" s="10">
        <v>1807</v>
      </c>
      <c r="B4891" s="10">
        <v>202012</v>
      </c>
      <c r="C4891" s="10" t="s">
        <v>23</v>
      </c>
      <c r="D4891" s="10">
        <v>2020</v>
      </c>
      <c r="E4891" s="10" t="s">
        <v>6</v>
      </c>
      <c r="F4891" s="10" t="s">
        <v>36</v>
      </c>
      <c r="G4891" s="10" t="s">
        <v>60</v>
      </c>
      <c r="H4891">
        <f>VLOOKUP(RefAge[[#This Row],[REFERRAL_MONTH]],WorkingDays[#All],2,FALSE)</f>
        <v>21</v>
      </c>
      <c r="I4891">
        <f>RefAge[[#This Row],[TWW_REFERRALS]]*(21/RefAge[[#This Row],[WD]])</f>
        <v>1807</v>
      </c>
    </row>
    <row r="4892" spans="1:9" x14ac:dyDescent="0.35">
      <c r="A4892" s="10">
        <v>1684</v>
      </c>
      <c r="B4892" s="10">
        <v>202012</v>
      </c>
      <c r="C4892" s="10" t="s">
        <v>23</v>
      </c>
      <c r="D4892" s="10">
        <v>2020</v>
      </c>
      <c r="E4892" s="10" t="s">
        <v>6</v>
      </c>
      <c r="F4892" s="10" t="s">
        <v>36</v>
      </c>
      <c r="G4892" s="10" t="s">
        <v>57</v>
      </c>
      <c r="H4892">
        <f>VLOOKUP(RefAge[[#This Row],[REFERRAL_MONTH]],WorkingDays[#All],2,FALSE)</f>
        <v>21</v>
      </c>
      <c r="I4892">
        <f>RefAge[[#This Row],[TWW_REFERRALS]]*(21/RefAge[[#This Row],[WD]])</f>
        <v>1684</v>
      </c>
    </row>
    <row r="4893" spans="1:9" x14ac:dyDescent="0.35">
      <c r="A4893" s="10">
        <v>2049</v>
      </c>
      <c r="B4893" s="10">
        <v>202012</v>
      </c>
      <c r="C4893" s="10" t="s">
        <v>23</v>
      </c>
      <c r="D4893" s="10">
        <v>2020</v>
      </c>
      <c r="E4893" s="10" t="s">
        <v>6</v>
      </c>
      <c r="F4893" s="10" t="s">
        <v>36</v>
      </c>
      <c r="G4893" s="10" t="s">
        <v>61</v>
      </c>
      <c r="H4893">
        <f>VLOOKUP(RefAge[[#This Row],[REFERRAL_MONTH]],WorkingDays[#All],2,FALSE)</f>
        <v>21</v>
      </c>
      <c r="I4893">
        <f>RefAge[[#This Row],[TWW_REFERRALS]]*(21/RefAge[[#This Row],[WD]])</f>
        <v>2049</v>
      </c>
    </row>
    <row r="4894" spans="1:9" x14ac:dyDescent="0.35">
      <c r="A4894" s="10">
        <v>914</v>
      </c>
      <c r="B4894" s="10">
        <v>202012</v>
      </c>
      <c r="C4894" s="10" t="s">
        <v>23</v>
      </c>
      <c r="D4894" s="10">
        <v>2020</v>
      </c>
      <c r="E4894" s="10" t="s">
        <v>6</v>
      </c>
      <c r="F4894" s="10" t="s">
        <v>36</v>
      </c>
      <c r="G4894" s="10" t="s">
        <v>63</v>
      </c>
      <c r="H4894">
        <f>VLOOKUP(RefAge[[#This Row],[REFERRAL_MONTH]],WorkingDays[#All],2,FALSE)</f>
        <v>21</v>
      </c>
      <c r="I4894">
        <f>RefAge[[#This Row],[TWW_REFERRALS]]*(21/RefAge[[#This Row],[WD]])</f>
        <v>914</v>
      </c>
    </row>
    <row r="4895" spans="1:9" x14ac:dyDescent="0.35">
      <c r="A4895" s="10">
        <v>984</v>
      </c>
      <c r="B4895" s="10">
        <v>202012</v>
      </c>
      <c r="C4895" s="10" t="s">
        <v>23</v>
      </c>
      <c r="D4895" s="10">
        <v>2020</v>
      </c>
      <c r="E4895" s="10" t="s">
        <v>6</v>
      </c>
      <c r="F4895" s="10" t="s">
        <v>30</v>
      </c>
      <c r="G4895" s="10" t="s">
        <v>59</v>
      </c>
      <c r="H4895">
        <f>VLOOKUP(RefAge[[#This Row],[REFERRAL_MONTH]],WorkingDays[#All],2,FALSE)</f>
        <v>21</v>
      </c>
      <c r="I4895">
        <f>RefAge[[#This Row],[TWW_REFERRALS]]*(21/RefAge[[#This Row],[WD]])</f>
        <v>984</v>
      </c>
    </row>
    <row r="4896" spans="1:9" x14ac:dyDescent="0.35">
      <c r="A4896" s="10">
        <v>872</v>
      </c>
      <c r="B4896" s="10">
        <v>202012</v>
      </c>
      <c r="C4896" s="10" t="s">
        <v>23</v>
      </c>
      <c r="D4896" s="10">
        <v>2020</v>
      </c>
      <c r="E4896" s="10" t="s">
        <v>6</v>
      </c>
      <c r="F4896" s="10" t="s">
        <v>30</v>
      </c>
      <c r="G4896" s="10" t="s">
        <v>62</v>
      </c>
      <c r="H4896">
        <f>VLOOKUP(RefAge[[#This Row],[REFERRAL_MONTH]],WorkingDays[#All],2,FALSE)</f>
        <v>21</v>
      </c>
      <c r="I4896">
        <f>RefAge[[#This Row],[TWW_REFERRALS]]*(21/RefAge[[#This Row],[WD]])</f>
        <v>872</v>
      </c>
    </row>
    <row r="4897" spans="1:9" x14ac:dyDescent="0.35">
      <c r="A4897" s="10">
        <v>1223</v>
      </c>
      <c r="B4897" s="10">
        <v>202012</v>
      </c>
      <c r="C4897" s="10" t="s">
        <v>23</v>
      </c>
      <c r="D4897" s="10">
        <v>2020</v>
      </c>
      <c r="E4897" s="10" t="s">
        <v>6</v>
      </c>
      <c r="F4897" s="10" t="s">
        <v>30</v>
      </c>
      <c r="G4897" s="10" t="s">
        <v>58</v>
      </c>
      <c r="H4897">
        <f>VLOOKUP(RefAge[[#This Row],[REFERRAL_MONTH]],WorkingDays[#All],2,FALSE)</f>
        <v>21</v>
      </c>
      <c r="I4897">
        <f>RefAge[[#This Row],[TWW_REFERRALS]]*(21/RefAge[[#This Row],[WD]])</f>
        <v>1223</v>
      </c>
    </row>
    <row r="4898" spans="1:9" x14ac:dyDescent="0.35">
      <c r="A4898" s="10">
        <v>1130</v>
      </c>
      <c r="B4898" s="10">
        <v>202012</v>
      </c>
      <c r="C4898" s="10" t="s">
        <v>23</v>
      </c>
      <c r="D4898" s="10">
        <v>2020</v>
      </c>
      <c r="E4898" s="10" t="s">
        <v>6</v>
      </c>
      <c r="F4898" s="10" t="s">
        <v>30</v>
      </c>
      <c r="G4898" s="10" t="s">
        <v>60</v>
      </c>
      <c r="H4898">
        <f>VLOOKUP(RefAge[[#This Row],[REFERRAL_MONTH]],WorkingDays[#All],2,FALSE)</f>
        <v>21</v>
      </c>
      <c r="I4898">
        <f>RefAge[[#This Row],[TWW_REFERRALS]]*(21/RefAge[[#This Row],[WD]])</f>
        <v>1130</v>
      </c>
    </row>
    <row r="4899" spans="1:9" x14ac:dyDescent="0.35">
      <c r="A4899" s="10">
        <v>1015</v>
      </c>
      <c r="B4899" s="10">
        <v>202012</v>
      </c>
      <c r="C4899" s="10" t="s">
        <v>23</v>
      </c>
      <c r="D4899" s="10">
        <v>2020</v>
      </c>
      <c r="E4899" s="10" t="s">
        <v>6</v>
      </c>
      <c r="F4899" s="10" t="s">
        <v>30</v>
      </c>
      <c r="G4899" s="10" t="s">
        <v>57</v>
      </c>
      <c r="H4899">
        <f>VLOOKUP(RefAge[[#This Row],[REFERRAL_MONTH]],WorkingDays[#All],2,FALSE)</f>
        <v>21</v>
      </c>
      <c r="I4899">
        <f>RefAge[[#This Row],[TWW_REFERRALS]]*(21/RefAge[[#This Row],[WD]])</f>
        <v>1015</v>
      </c>
    </row>
    <row r="4900" spans="1:9" x14ac:dyDescent="0.35">
      <c r="A4900" s="10">
        <v>1435</v>
      </c>
      <c r="B4900" s="10">
        <v>202012</v>
      </c>
      <c r="C4900" s="10" t="s">
        <v>23</v>
      </c>
      <c r="D4900" s="10">
        <v>2020</v>
      </c>
      <c r="E4900" s="10" t="s">
        <v>6</v>
      </c>
      <c r="F4900" s="10" t="s">
        <v>30</v>
      </c>
      <c r="G4900" s="10" t="s">
        <v>61</v>
      </c>
      <c r="H4900">
        <f>VLOOKUP(RefAge[[#This Row],[REFERRAL_MONTH]],WorkingDays[#All],2,FALSE)</f>
        <v>21</v>
      </c>
      <c r="I4900">
        <f>RefAge[[#This Row],[TWW_REFERRALS]]*(21/RefAge[[#This Row],[WD]])</f>
        <v>1435</v>
      </c>
    </row>
    <row r="4901" spans="1:9" x14ac:dyDescent="0.35">
      <c r="A4901" s="10">
        <v>594</v>
      </c>
      <c r="B4901" s="10">
        <v>202012</v>
      </c>
      <c r="C4901" s="10" t="s">
        <v>23</v>
      </c>
      <c r="D4901" s="10">
        <v>2020</v>
      </c>
      <c r="E4901" s="10" t="s">
        <v>6</v>
      </c>
      <c r="F4901" s="10" t="s">
        <v>30</v>
      </c>
      <c r="G4901" s="10" t="s">
        <v>63</v>
      </c>
      <c r="H4901">
        <f>VLOOKUP(RefAge[[#This Row],[REFERRAL_MONTH]],WorkingDays[#All],2,FALSE)</f>
        <v>21</v>
      </c>
      <c r="I4901">
        <f>RefAge[[#This Row],[TWW_REFERRALS]]*(21/RefAge[[#This Row],[WD]])</f>
        <v>594</v>
      </c>
    </row>
    <row r="4902" spans="1:9" x14ac:dyDescent="0.35">
      <c r="A4902" s="10">
        <v>57</v>
      </c>
      <c r="B4902" s="10">
        <v>202012</v>
      </c>
      <c r="C4902" s="10" t="s">
        <v>23</v>
      </c>
      <c r="D4902" s="10">
        <v>2020</v>
      </c>
      <c r="E4902" s="10" t="s">
        <v>7</v>
      </c>
      <c r="F4902" s="10" t="s">
        <v>34</v>
      </c>
      <c r="G4902" s="10" t="s">
        <v>59</v>
      </c>
      <c r="H4902">
        <f>VLOOKUP(RefAge[[#This Row],[REFERRAL_MONTH]],WorkingDays[#All],2,FALSE)</f>
        <v>21</v>
      </c>
      <c r="I4902">
        <f>RefAge[[#This Row],[TWW_REFERRALS]]*(21/RefAge[[#This Row],[WD]])</f>
        <v>57</v>
      </c>
    </row>
    <row r="4903" spans="1:9" x14ac:dyDescent="0.35">
      <c r="A4903" s="10">
        <v>109</v>
      </c>
      <c r="B4903" s="10">
        <v>202012</v>
      </c>
      <c r="C4903" s="10" t="s">
        <v>23</v>
      </c>
      <c r="D4903" s="10">
        <v>2020</v>
      </c>
      <c r="E4903" s="10" t="s">
        <v>7</v>
      </c>
      <c r="F4903" s="10" t="s">
        <v>34</v>
      </c>
      <c r="G4903" s="10" t="s">
        <v>62</v>
      </c>
      <c r="H4903">
        <f>VLOOKUP(RefAge[[#This Row],[REFERRAL_MONTH]],WorkingDays[#All],2,FALSE)</f>
        <v>21</v>
      </c>
      <c r="I4903">
        <f>RefAge[[#This Row],[TWW_REFERRALS]]*(21/RefAge[[#This Row],[WD]])</f>
        <v>109</v>
      </c>
    </row>
    <row r="4904" spans="1:9" x14ac:dyDescent="0.35">
      <c r="A4904" s="10">
        <v>93</v>
      </c>
      <c r="B4904" s="10">
        <v>202012</v>
      </c>
      <c r="C4904" s="10" t="s">
        <v>23</v>
      </c>
      <c r="D4904" s="10">
        <v>2020</v>
      </c>
      <c r="E4904" s="10" t="s">
        <v>7</v>
      </c>
      <c r="F4904" s="10" t="s">
        <v>34</v>
      </c>
      <c r="G4904" s="10" t="s">
        <v>58</v>
      </c>
      <c r="H4904">
        <f>VLOOKUP(RefAge[[#This Row],[REFERRAL_MONTH]],WorkingDays[#All],2,FALSE)</f>
        <v>21</v>
      </c>
      <c r="I4904">
        <f>RefAge[[#This Row],[TWW_REFERRALS]]*(21/RefAge[[#This Row],[WD]])</f>
        <v>93</v>
      </c>
    </row>
    <row r="4905" spans="1:9" x14ac:dyDescent="0.35">
      <c r="A4905" s="10">
        <v>48</v>
      </c>
      <c r="B4905" s="10">
        <v>202012</v>
      </c>
      <c r="C4905" s="10" t="s">
        <v>23</v>
      </c>
      <c r="D4905" s="10">
        <v>2020</v>
      </c>
      <c r="E4905" s="10" t="s">
        <v>7</v>
      </c>
      <c r="F4905" s="10" t="s">
        <v>34</v>
      </c>
      <c r="G4905" s="10" t="s">
        <v>60</v>
      </c>
      <c r="H4905">
        <f>VLOOKUP(RefAge[[#This Row],[REFERRAL_MONTH]],WorkingDays[#All],2,FALSE)</f>
        <v>21</v>
      </c>
      <c r="I4905">
        <f>RefAge[[#This Row],[TWW_REFERRALS]]*(21/RefAge[[#This Row],[WD]])</f>
        <v>48</v>
      </c>
    </row>
    <row r="4906" spans="1:9" x14ac:dyDescent="0.35">
      <c r="A4906" s="10">
        <v>62</v>
      </c>
      <c r="B4906" s="10">
        <v>202012</v>
      </c>
      <c r="C4906" s="10" t="s">
        <v>23</v>
      </c>
      <c r="D4906" s="10">
        <v>2020</v>
      </c>
      <c r="E4906" s="10" t="s">
        <v>7</v>
      </c>
      <c r="F4906" s="10" t="s">
        <v>34</v>
      </c>
      <c r="G4906" s="10" t="s">
        <v>57</v>
      </c>
      <c r="H4906">
        <f>VLOOKUP(RefAge[[#This Row],[REFERRAL_MONTH]],WorkingDays[#All],2,FALSE)</f>
        <v>21</v>
      </c>
      <c r="I4906">
        <f>RefAge[[#This Row],[TWW_REFERRALS]]*(21/RefAge[[#This Row],[WD]])</f>
        <v>62</v>
      </c>
    </row>
    <row r="4907" spans="1:9" x14ac:dyDescent="0.35">
      <c r="A4907" s="10">
        <v>68</v>
      </c>
      <c r="B4907" s="10">
        <v>202012</v>
      </c>
      <c r="C4907" s="10" t="s">
        <v>23</v>
      </c>
      <c r="D4907" s="10">
        <v>2020</v>
      </c>
      <c r="E4907" s="10" t="s">
        <v>7</v>
      </c>
      <c r="F4907" s="10" t="s">
        <v>34</v>
      </c>
      <c r="G4907" s="10" t="s">
        <v>61</v>
      </c>
      <c r="H4907">
        <f>VLOOKUP(RefAge[[#This Row],[REFERRAL_MONTH]],WorkingDays[#All],2,FALSE)</f>
        <v>21</v>
      </c>
      <c r="I4907">
        <f>RefAge[[#This Row],[TWW_REFERRALS]]*(21/RefAge[[#This Row],[WD]])</f>
        <v>68</v>
      </c>
    </row>
    <row r="4908" spans="1:9" x14ac:dyDescent="0.35">
      <c r="A4908" s="10">
        <v>38</v>
      </c>
      <c r="B4908" s="10">
        <v>202012</v>
      </c>
      <c r="C4908" s="10" t="s">
        <v>23</v>
      </c>
      <c r="D4908" s="10">
        <v>2020</v>
      </c>
      <c r="E4908" s="10" t="s">
        <v>7</v>
      </c>
      <c r="F4908" s="10" t="s">
        <v>34</v>
      </c>
      <c r="G4908" s="10" t="s">
        <v>63</v>
      </c>
      <c r="H4908">
        <f>VLOOKUP(RefAge[[#This Row],[REFERRAL_MONTH]],WorkingDays[#All],2,FALSE)</f>
        <v>21</v>
      </c>
      <c r="I4908">
        <f>RefAge[[#This Row],[TWW_REFERRALS]]*(21/RefAge[[#This Row],[WD]])</f>
        <v>38</v>
      </c>
    </row>
    <row r="4909" spans="1:9" x14ac:dyDescent="0.35">
      <c r="A4909" s="10">
        <v>87</v>
      </c>
      <c r="B4909" s="10">
        <v>202012</v>
      </c>
      <c r="C4909" s="10" t="s">
        <v>23</v>
      </c>
      <c r="D4909" s="10">
        <v>2020</v>
      </c>
      <c r="E4909" s="10" t="s">
        <v>7</v>
      </c>
      <c r="F4909" s="10" t="s">
        <v>32</v>
      </c>
      <c r="G4909" s="10" t="s">
        <v>59</v>
      </c>
      <c r="H4909">
        <f>VLOOKUP(RefAge[[#This Row],[REFERRAL_MONTH]],WorkingDays[#All],2,FALSE)</f>
        <v>21</v>
      </c>
      <c r="I4909">
        <f>RefAge[[#This Row],[TWW_REFERRALS]]*(21/RefAge[[#This Row],[WD]])</f>
        <v>87</v>
      </c>
    </row>
    <row r="4910" spans="1:9" x14ac:dyDescent="0.35">
      <c r="A4910" s="10">
        <v>124</v>
      </c>
      <c r="B4910" s="10">
        <v>202012</v>
      </c>
      <c r="C4910" s="10" t="s">
        <v>23</v>
      </c>
      <c r="D4910" s="10">
        <v>2020</v>
      </c>
      <c r="E4910" s="10" t="s">
        <v>7</v>
      </c>
      <c r="F4910" s="10" t="s">
        <v>32</v>
      </c>
      <c r="G4910" s="10" t="s">
        <v>62</v>
      </c>
      <c r="H4910">
        <f>VLOOKUP(RefAge[[#This Row],[REFERRAL_MONTH]],WorkingDays[#All],2,FALSE)</f>
        <v>21</v>
      </c>
      <c r="I4910">
        <f>RefAge[[#This Row],[TWW_REFERRALS]]*(21/RefAge[[#This Row],[WD]])</f>
        <v>124</v>
      </c>
    </row>
    <row r="4911" spans="1:9" x14ac:dyDescent="0.35">
      <c r="A4911" s="10">
        <v>114</v>
      </c>
      <c r="B4911" s="10">
        <v>202012</v>
      </c>
      <c r="C4911" s="10" t="s">
        <v>23</v>
      </c>
      <c r="D4911" s="10">
        <v>2020</v>
      </c>
      <c r="E4911" s="10" t="s">
        <v>7</v>
      </c>
      <c r="F4911" s="10" t="s">
        <v>32</v>
      </c>
      <c r="G4911" s="10" t="s">
        <v>58</v>
      </c>
      <c r="H4911">
        <f>VLOOKUP(RefAge[[#This Row],[REFERRAL_MONTH]],WorkingDays[#All],2,FALSE)</f>
        <v>21</v>
      </c>
      <c r="I4911">
        <f>RefAge[[#This Row],[TWW_REFERRALS]]*(21/RefAge[[#This Row],[WD]])</f>
        <v>114</v>
      </c>
    </row>
    <row r="4912" spans="1:9" x14ac:dyDescent="0.35">
      <c r="A4912" s="10">
        <v>119</v>
      </c>
      <c r="B4912" s="10">
        <v>202012</v>
      </c>
      <c r="C4912" s="10" t="s">
        <v>23</v>
      </c>
      <c r="D4912" s="10">
        <v>2020</v>
      </c>
      <c r="E4912" s="10" t="s">
        <v>7</v>
      </c>
      <c r="F4912" s="10" t="s">
        <v>32</v>
      </c>
      <c r="G4912" s="10" t="s">
        <v>60</v>
      </c>
      <c r="H4912">
        <f>VLOOKUP(RefAge[[#This Row],[REFERRAL_MONTH]],WorkingDays[#All],2,FALSE)</f>
        <v>21</v>
      </c>
      <c r="I4912">
        <f>RefAge[[#This Row],[TWW_REFERRALS]]*(21/RefAge[[#This Row],[WD]])</f>
        <v>119</v>
      </c>
    </row>
    <row r="4913" spans="1:9" x14ac:dyDescent="0.35">
      <c r="A4913" s="10">
        <v>92</v>
      </c>
      <c r="B4913" s="10">
        <v>202012</v>
      </c>
      <c r="C4913" s="10" t="s">
        <v>23</v>
      </c>
      <c r="D4913" s="10">
        <v>2020</v>
      </c>
      <c r="E4913" s="10" t="s">
        <v>7</v>
      </c>
      <c r="F4913" s="10" t="s">
        <v>32</v>
      </c>
      <c r="G4913" s="10" t="s">
        <v>57</v>
      </c>
      <c r="H4913">
        <f>VLOOKUP(RefAge[[#This Row],[REFERRAL_MONTH]],WorkingDays[#All],2,FALSE)</f>
        <v>21</v>
      </c>
      <c r="I4913">
        <f>RefAge[[#This Row],[TWW_REFERRALS]]*(21/RefAge[[#This Row],[WD]])</f>
        <v>92</v>
      </c>
    </row>
    <row r="4914" spans="1:9" x14ac:dyDescent="0.35">
      <c r="A4914" s="10">
        <v>112</v>
      </c>
      <c r="B4914" s="10">
        <v>202012</v>
      </c>
      <c r="C4914" s="10" t="s">
        <v>23</v>
      </c>
      <c r="D4914" s="10">
        <v>2020</v>
      </c>
      <c r="E4914" s="10" t="s">
        <v>7</v>
      </c>
      <c r="F4914" s="10" t="s">
        <v>32</v>
      </c>
      <c r="G4914" s="10" t="s">
        <v>61</v>
      </c>
      <c r="H4914">
        <f>VLOOKUP(RefAge[[#This Row],[REFERRAL_MONTH]],WorkingDays[#All],2,FALSE)</f>
        <v>21</v>
      </c>
      <c r="I4914">
        <f>RefAge[[#This Row],[TWW_REFERRALS]]*(21/RefAge[[#This Row],[WD]])</f>
        <v>112</v>
      </c>
    </row>
    <row r="4915" spans="1:9" x14ac:dyDescent="0.35">
      <c r="A4915" s="10">
        <v>79</v>
      </c>
      <c r="B4915" s="10">
        <v>202012</v>
      </c>
      <c r="C4915" s="10" t="s">
        <v>23</v>
      </c>
      <c r="D4915" s="10">
        <v>2020</v>
      </c>
      <c r="E4915" s="10" t="s">
        <v>7</v>
      </c>
      <c r="F4915" s="10" t="s">
        <v>32</v>
      </c>
      <c r="G4915" s="10" t="s">
        <v>63</v>
      </c>
      <c r="H4915">
        <f>VLOOKUP(RefAge[[#This Row],[REFERRAL_MONTH]],WorkingDays[#All],2,FALSE)</f>
        <v>21</v>
      </c>
      <c r="I4915">
        <f>RefAge[[#This Row],[TWW_REFERRALS]]*(21/RefAge[[#This Row],[WD]])</f>
        <v>79</v>
      </c>
    </row>
    <row r="4916" spans="1:9" x14ac:dyDescent="0.35">
      <c r="A4916" s="10">
        <v>112</v>
      </c>
      <c r="B4916" s="10">
        <v>202012</v>
      </c>
      <c r="C4916" s="10" t="s">
        <v>23</v>
      </c>
      <c r="D4916" s="10">
        <v>2020</v>
      </c>
      <c r="E4916" s="10" t="s">
        <v>7</v>
      </c>
      <c r="F4916" s="10" t="s">
        <v>35</v>
      </c>
      <c r="G4916" s="10" t="s">
        <v>59</v>
      </c>
      <c r="H4916">
        <f>VLOOKUP(RefAge[[#This Row],[REFERRAL_MONTH]],WorkingDays[#All],2,FALSE)</f>
        <v>21</v>
      </c>
      <c r="I4916">
        <f>RefAge[[#This Row],[TWW_REFERRALS]]*(21/RefAge[[#This Row],[WD]])</f>
        <v>112</v>
      </c>
    </row>
    <row r="4917" spans="1:9" x14ac:dyDescent="0.35">
      <c r="A4917" s="10">
        <v>119</v>
      </c>
      <c r="B4917" s="10">
        <v>202012</v>
      </c>
      <c r="C4917" s="10" t="s">
        <v>23</v>
      </c>
      <c r="D4917" s="10">
        <v>2020</v>
      </c>
      <c r="E4917" s="10" t="s">
        <v>7</v>
      </c>
      <c r="F4917" s="10" t="s">
        <v>35</v>
      </c>
      <c r="G4917" s="10" t="s">
        <v>62</v>
      </c>
      <c r="H4917">
        <f>VLOOKUP(RefAge[[#This Row],[REFERRAL_MONTH]],WorkingDays[#All],2,FALSE)</f>
        <v>21</v>
      </c>
      <c r="I4917">
        <f>RefAge[[#This Row],[TWW_REFERRALS]]*(21/RefAge[[#This Row],[WD]])</f>
        <v>119</v>
      </c>
    </row>
    <row r="4918" spans="1:9" x14ac:dyDescent="0.35">
      <c r="A4918" s="10">
        <v>139</v>
      </c>
      <c r="B4918" s="10">
        <v>202012</v>
      </c>
      <c r="C4918" s="10" t="s">
        <v>23</v>
      </c>
      <c r="D4918" s="10">
        <v>2020</v>
      </c>
      <c r="E4918" s="10" t="s">
        <v>7</v>
      </c>
      <c r="F4918" s="10" t="s">
        <v>35</v>
      </c>
      <c r="G4918" s="10" t="s">
        <v>58</v>
      </c>
      <c r="H4918">
        <f>VLOOKUP(RefAge[[#This Row],[REFERRAL_MONTH]],WorkingDays[#All],2,FALSE)</f>
        <v>21</v>
      </c>
      <c r="I4918">
        <f>RefAge[[#This Row],[TWW_REFERRALS]]*(21/RefAge[[#This Row],[WD]])</f>
        <v>139</v>
      </c>
    </row>
    <row r="4919" spans="1:9" x14ac:dyDescent="0.35">
      <c r="A4919" s="10">
        <v>163</v>
      </c>
      <c r="B4919" s="10">
        <v>202012</v>
      </c>
      <c r="C4919" s="10" t="s">
        <v>23</v>
      </c>
      <c r="D4919" s="10">
        <v>2020</v>
      </c>
      <c r="E4919" s="10" t="s">
        <v>7</v>
      </c>
      <c r="F4919" s="10" t="s">
        <v>35</v>
      </c>
      <c r="G4919" s="10" t="s">
        <v>60</v>
      </c>
      <c r="H4919">
        <f>VLOOKUP(RefAge[[#This Row],[REFERRAL_MONTH]],WorkingDays[#All],2,FALSE)</f>
        <v>21</v>
      </c>
      <c r="I4919">
        <f>RefAge[[#This Row],[TWW_REFERRALS]]*(21/RefAge[[#This Row],[WD]])</f>
        <v>163</v>
      </c>
    </row>
    <row r="4920" spans="1:9" x14ac:dyDescent="0.35">
      <c r="A4920" s="10">
        <v>125</v>
      </c>
      <c r="B4920" s="10">
        <v>202012</v>
      </c>
      <c r="C4920" s="10" t="s">
        <v>23</v>
      </c>
      <c r="D4920" s="10">
        <v>2020</v>
      </c>
      <c r="E4920" s="10" t="s">
        <v>7</v>
      </c>
      <c r="F4920" s="10" t="s">
        <v>35</v>
      </c>
      <c r="G4920" s="10" t="s">
        <v>57</v>
      </c>
      <c r="H4920">
        <f>VLOOKUP(RefAge[[#This Row],[REFERRAL_MONTH]],WorkingDays[#All],2,FALSE)</f>
        <v>21</v>
      </c>
      <c r="I4920">
        <f>RefAge[[#This Row],[TWW_REFERRALS]]*(21/RefAge[[#This Row],[WD]])</f>
        <v>125</v>
      </c>
    </row>
    <row r="4921" spans="1:9" x14ac:dyDescent="0.35">
      <c r="A4921" s="10">
        <v>153</v>
      </c>
      <c r="B4921" s="10">
        <v>202012</v>
      </c>
      <c r="C4921" s="10" t="s">
        <v>23</v>
      </c>
      <c r="D4921" s="10">
        <v>2020</v>
      </c>
      <c r="E4921" s="10" t="s">
        <v>7</v>
      </c>
      <c r="F4921" s="10" t="s">
        <v>35</v>
      </c>
      <c r="G4921" s="10" t="s">
        <v>61</v>
      </c>
      <c r="H4921">
        <f>VLOOKUP(RefAge[[#This Row],[REFERRAL_MONTH]],WorkingDays[#All],2,FALSE)</f>
        <v>21</v>
      </c>
      <c r="I4921">
        <f>RefAge[[#This Row],[TWW_REFERRALS]]*(21/RefAge[[#This Row],[WD]])</f>
        <v>153</v>
      </c>
    </row>
    <row r="4922" spans="1:9" x14ac:dyDescent="0.35">
      <c r="A4922" s="10">
        <v>101</v>
      </c>
      <c r="B4922" s="10">
        <v>202012</v>
      </c>
      <c r="C4922" s="10" t="s">
        <v>23</v>
      </c>
      <c r="D4922" s="10">
        <v>2020</v>
      </c>
      <c r="E4922" s="10" t="s">
        <v>7</v>
      </c>
      <c r="F4922" s="10" t="s">
        <v>35</v>
      </c>
      <c r="G4922" s="10" t="s">
        <v>63</v>
      </c>
      <c r="H4922">
        <f>VLOOKUP(RefAge[[#This Row],[REFERRAL_MONTH]],WorkingDays[#All],2,FALSE)</f>
        <v>21</v>
      </c>
      <c r="I4922">
        <f>RefAge[[#This Row],[TWW_REFERRALS]]*(21/RefAge[[#This Row],[WD]])</f>
        <v>101</v>
      </c>
    </row>
    <row r="4923" spans="1:9" x14ac:dyDescent="0.35">
      <c r="A4923" s="10">
        <v>160</v>
      </c>
      <c r="B4923" s="10">
        <v>202012</v>
      </c>
      <c r="C4923" s="10" t="s">
        <v>23</v>
      </c>
      <c r="D4923" s="10">
        <v>2020</v>
      </c>
      <c r="E4923" s="10" t="s">
        <v>7</v>
      </c>
      <c r="F4923" s="10" t="s">
        <v>36</v>
      </c>
      <c r="G4923" s="10" t="s">
        <v>59</v>
      </c>
      <c r="H4923">
        <f>VLOOKUP(RefAge[[#This Row],[REFERRAL_MONTH]],WorkingDays[#All],2,FALSE)</f>
        <v>21</v>
      </c>
      <c r="I4923">
        <f>RefAge[[#This Row],[TWW_REFERRALS]]*(21/RefAge[[#This Row],[WD]])</f>
        <v>160</v>
      </c>
    </row>
    <row r="4924" spans="1:9" x14ac:dyDescent="0.35">
      <c r="A4924" s="10">
        <v>118</v>
      </c>
      <c r="B4924" s="10">
        <v>202012</v>
      </c>
      <c r="C4924" s="10" t="s">
        <v>23</v>
      </c>
      <c r="D4924" s="10">
        <v>2020</v>
      </c>
      <c r="E4924" s="10" t="s">
        <v>7</v>
      </c>
      <c r="F4924" s="10" t="s">
        <v>36</v>
      </c>
      <c r="G4924" s="10" t="s">
        <v>62</v>
      </c>
      <c r="H4924">
        <f>VLOOKUP(RefAge[[#This Row],[REFERRAL_MONTH]],WorkingDays[#All],2,FALSE)</f>
        <v>21</v>
      </c>
      <c r="I4924">
        <f>RefAge[[#This Row],[TWW_REFERRALS]]*(21/RefAge[[#This Row],[WD]])</f>
        <v>118</v>
      </c>
    </row>
    <row r="4925" spans="1:9" x14ac:dyDescent="0.35">
      <c r="A4925" s="10">
        <v>200</v>
      </c>
      <c r="B4925" s="10">
        <v>202012</v>
      </c>
      <c r="C4925" s="10" t="s">
        <v>23</v>
      </c>
      <c r="D4925" s="10">
        <v>2020</v>
      </c>
      <c r="E4925" s="10" t="s">
        <v>7</v>
      </c>
      <c r="F4925" s="10" t="s">
        <v>36</v>
      </c>
      <c r="G4925" s="10" t="s">
        <v>58</v>
      </c>
      <c r="H4925">
        <f>VLOOKUP(RefAge[[#This Row],[REFERRAL_MONTH]],WorkingDays[#All],2,FALSE)</f>
        <v>21</v>
      </c>
      <c r="I4925">
        <f>RefAge[[#This Row],[TWW_REFERRALS]]*(21/RefAge[[#This Row],[WD]])</f>
        <v>200</v>
      </c>
    </row>
    <row r="4926" spans="1:9" x14ac:dyDescent="0.35">
      <c r="A4926" s="10">
        <v>195</v>
      </c>
      <c r="B4926" s="10">
        <v>202012</v>
      </c>
      <c r="C4926" s="10" t="s">
        <v>23</v>
      </c>
      <c r="D4926" s="10">
        <v>2020</v>
      </c>
      <c r="E4926" s="10" t="s">
        <v>7</v>
      </c>
      <c r="F4926" s="10" t="s">
        <v>36</v>
      </c>
      <c r="G4926" s="10" t="s">
        <v>60</v>
      </c>
      <c r="H4926">
        <f>VLOOKUP(RefAge[[#This Row],[REFERRAL_MONTH]],WorkingDays[#All],2,FALSE)</f>
        <v>21</v>
      </c>
      <c r="I4926">
        <f>RefAge[[#This Row],[TWW_REFERRALS]]*(21/RefAge[[#This Row],[WD]])</f>
        <v>195</v>
      </c>
    </row>
    <row r="4927" spans="1:9" x14ac:dyDescent="0.35">
      <c r="A4927" s="10">
        <v>152</v>
      </c>
      <c r="B4927" s="10">
        <v>202012</v>
      </c>
      <c r="C4927" s="10" t="s">
        <v>23</v>
      </c>
      <c r="D4927" s="10">
        <v>2020</v>
      </c>
      <c r="E4927" s="10" t="s">
        <v>7</v>
      </c>
      <c r="F4927" s="10" t="s">
        <v>36</v>
      </c>
      <c r="G4927" s="10" t="s">
        <v>57</v>
      </c>
      <c r="H4927">
        <f>VLOOKUP(RefAge[[#This Row],[REFERRAL_MONTH]],WorkingDays[#All],2,FALSE)</f>
        <v>21</v>
      </c>
      <c r="I4927">
        <f>RefAge[[#This Row],[TWW_REFERRALS]]*(21/RefAge[[#This Row],[WD]])</f>
        <v>152</v>
      </c>
    </row>
    <row r="4928" spans="1:9" x14ac:dyDescent="0.35">
      <c r="A4928" s="10">
        <v>229</v>
      </c>
      <c r="B4928" s="10">
        <v>202012</v>
      </c>
      <c r="C4928" s="10" t="s">
        <v>23</v>
      </c>
      <c r="D4928" s="10">
        <v>2020</v>
      </c>
      <c r="E4928" s="10" t="s">
        <v>7</v>
      </c>
      <c r="F4928" s="10" t="s">
        <v>36</v>
      </c>
      <c r="G4928" s="10" t="s">
        <v>61</v>
      </c>
      <c r="H4928">
        <f>VLOOKUP(RefAge[[#This Row],[REFERRAL_MONTH]],WorkingDays[#All],2,FALSE)</f>
        <v>21</v>
      </c>
      <c r="I4928">
        <f>RefAge[[#This Row],[TWW_REFERRALS]]*(21/RefAge[[#This Row],[WD]])</f>
        <v>229</v>
      </c>
    </row>
    <row r="4929" spans="1:9" x14ac:dyDescent="0.35">
      <c r="A4929" s="10">
        <v>129</v>
      </c>
      <c r="B4929" s="10">
        <v>202012</v>
      </c>
      <c r="C4929" s="10" t="s">
        <v>23</v>
      </c>
      <c r="D4929" s="10">
        <v>2020</v>
      </c>
      <c r="E4929" s="10" t="s">
        <v>7</v>
      </c>
      <c r="F4929" s="10" t="s">
        <v>36</v>
      </c>
      <c r="G4929" s="10" t="s">
        <v>63</v>
      </c>
      <c r="H4929">
        <f>VLOOKUP(RefAge[[#This Row],[REFERRAL_MONTH]],WorkingDays[#All],2,FALSE)</f>
        <v>21</v>
      </c>
      <c r="I4929">
        <f>RefAge[[#This Row],[TWW_REFERRALS]]*(21/RefAge[[#This Row],[WD]])</f>
        <v>129</v>
      </c>
    </row>
    <row r="4930" spans="1:9" x14ac:dyDescent="0.35">
      <c r="A4930" s="10">
        <v>85</v>
      </c>
      <c r="B4930" s="10">
        <v>202012</v>
      </c>
      <c r="C4930" s="10" t="s">
        <v>23</v>
      </c>
      <c r="D4930" s="10">
        <v>2020</v>
      </c>
      <c r="E4930" s="10" t="s">
        <v>7</v>
      </c>
      <c r="F4930" s="10" t="s">
        <v>30</v>
      </c>
      <c r="G4930" s="10" t="s">
        <v>59</v>
      </c>
      <c r="H4930">
        <f>VLOOKUP(RefAge[[#This Row],[REFERRAL_MONTH]],WorkingDays[#All],2,FALSE)</f>
        <v>21</v>
      </c>
      <c r="I4930">
        <f>RefAge[[#This Row],[TWW_REFERRALS]]*(21/RefAge[[#This Row],[WD]])</f>
        <v>85</v>
      </c>
    </row>
    <row r="4931" spans="1:9" x14ac:dyDescent="0.35">
      <c r="A4931" s="10">
        <v>86</v>
      </c>
      <c r="B4931" s="10">
        <v>202012</v>
      </c>
      <c r="C4931" s="10" t="s">
        <v>23</v>
      </c>
      <c r="D4931" s="10">
        <v>2020</v>
      </c>
      <c r="E4931" s="10" t="s">
        <v>7</v>
      </c>
      <c r="F4931" s="10" t="s">
        <v>30</v>
      </c>
      <c r="G4931" s="10" t="s">
        <v>62</v>
      </c>
      <c r="H4931">
        <f>VLOOKUP(RefAge[[#This Row],[REFERRAL_MONTH]],WorkingDays[#All],2,FALSE)</f>
        <v>21</v>
      </c>
      <c r="I4931">
        <f>RefAge[[#This Row],[TWW_REFERRALS]]*(21/RefAge[[#This Row],[WD]])</f>
        <v>86</v>
      </c>
    </row>
    <row r="4932" spans="1:9" x14ac:dyDescent="0.35">
      <c r="A4932" s="10">
        <v>111</v>
      </c>
      <c r="B4932" s="10">
        <v>202012</v>
      </c>
      <c r="C4932" s="10" t="s">
        <v>23</v>
      </c>
      <c r="D4932" s="10">
        <v>2020</v>
      </c>
      <c r="E4932" s="10" t="s">
        <v>7</v>
      </c>
      <c r="F4932" s="10" t="s">
        <v>30</v>
      </c>
      <c r="G4932" s="10" t="s">
        <v>58</v>
      </c>
      <c r="H4932">
        <f>VLOOKUP(RefAge[[#This Row],[REFERRAL_MONTH]],WorkingDays[#All],2,FALSE)</f>
        <v>21</v>
      </c>
      <c r="I4932">
        <f>RefAge[[#This Row],[TWW_REFERRALS]]*(21/RefAge[[#This Row],[WD]])</f>
        <v>111</v>
      </c>
    </row>
    <row r="4933" spans="1:9" x14ac:dyDescent="0.35">
      <c r="A4933" s="10">
        <v>103</v>
      </c>
      <c r="B4933" s="10">
        <v>202012</v>
      </c>
      <c r="C4933" s="10" t="s">
        <v>23</v>
      </c>
      <c r="D4933" s="10">
        <v>2020</v>
      </c>
      <c r="E4933" s="10" t="s">
        <v>7</v>
      </c>
      <c r="F4933" s="10" t="s">
        <v>30</v>
      </c>
      <c r="G4933" s="10" t="s">
        <v>60</v>
      </c>
      <c r="H4933">
        <f>VLOOKUP(RefAge[[#This Row],[REFERRAL_MONTH]],WorkingDays[#All],2,FALSE)</f>
        <v>21</v>
      </c>
      <c r="I4933">
        <f>RefAge[[#This Row],[TWW_REFERRALS]]*(21/RefAge[[#This Row],[WD]])</f>
        <v>103</v>
      </c>
    </row>
    <row r="4934" spans="1:9" x14ac:dyDescent="0.35">
      <c r="A4934" s="10">
        <v>88</v>
      </c>
      <c r="B4934" s="10">
        <v>202012</v>
      </c>
      <c r="C4934" s="10" t="s">
        <v>23</v>
      </c>
      <c r="D4934" s="10">
        <v>2020</v>
      </c>
      <c r="E4934" s="10" t="s">
        <v>7</v>
      </c>
      <c r="F4934" s="10" t="s">
        <v>30</v>
      </c>
      <c r="G4934" s="10" t="s">
        <v>57</v>
      </c>
      <c r="H4934">
        <f>VLOOKUP(RefAge[[#This Row],[REFERRAL_MONTH]],WorkingDays[#All],2,FALSE)</f>
        <v>21</v>
      </c>
      <c r="I4934">
        <f>RefAge[[#This Row],[TWW_REFERRALS]]*(21/RefAge[[#This Row],[WD]])</f>
        <v>88</v>
      </c>
    </row>
    <row r="4935" spans="1:9" x14ac:dyDescent="0.35">
      <c r="A4935" s="10">
        <v>146</v>
      </c>
      <c r="B4935" s="10">
        <v>202012</v>
      </c>
      <c r="C4935" s="10" t="s">
        <v>23</v>
      </c>
      <c r="D4935" s="10">
        <v>2020</v>
      </c>
      <c r="E4935" s="10" t="s">
        <v>7</v>
      </c>
      <c r="F4935" s="10" t="s">
        <v>30</v>
      </c>
      <c r="G4935" s="10" t="s">
        <v>61</v>
      </c>
      <c r="H4935">
        <f>VLOOKUP(RefAge[[#This Row],[REFERRAL_MONTH]],WorkingDays[#All],2,FALSE)</f>
        <v>21</v>
      </c>
      <c r="I4935">
        <f>RefAge[[#This Row],[TWW_REFERRALS]]*(21/RefAge[[#This Row],[WD]])</f>
        <v>146</v>
      </c>
    </row>
    <row r="4936" spans="1:9" x14ac:dyDescent="0.35">
      <c r="A4936" s="10">
        <v>72</v>
      </c>
      <c r="B4936" s="10">
        <v>202012</v>
      </c>
      <c r="C4936" s="10" t="s">
        <v>23</v>
      </c>
      <c r="D4936" s="10">
        <v>2020</v>
      </c>
      <c r="E4936" s="10" t="s">
        <v>7</v>
      </c>
      <c r="F4936" s="10" t="s">
        <v>30</v>
      </c>
      <c r="G4936" s="10" t="s">
        <v>63</v>
      </c>
      <c r="H4936">
        <f>VLOOKUP(RefAge[[#This Row],[REFERRAL_MONTH]],WorkingDays[#All],2,FALSE)</f>
        <v>21</v>
      </c>
      <c r="I4936">
        <f>RefAge[[#This Row],[TWW_REFERRALS]]*(21/RefAge[[#This Row],[WD]])</f>
        <v>72</v>
      </c>
    </row>
    <row r="4937" spans="1:9" x14ac:dyDescent="0.35">
      <c r="A4937" s="10">
        <v>1251</v>
      </c>
      <c r="B4937" s="10">
        <v>202012</v>
      </c>
      <c r="C4937" s="10" t="s">
        <v>23</v>
      </c>
      <c r="D4937" s="10">
        <v>2020</v>
      </c>
      <c r="E4937" s="10" t="s">
        <v>8</v>
      </c>
      <c r="F4937" s="10" t="s">
        <v>34</v>
      </c>
      <c r="G4937" s="10" t="s">
        <v>59</v>
      </c>
      <c r="H4937">
        <f>VLOOKUP(RefAge[[#This Row],[REFERRAL_MONTH]],WorkingDays[#All],2,FALSE)</f>
        <v>21</v>
      </c>
      <c r="I4937">
        <f>RefAge[[#This Row],[TWW_REFERRALS]]*(21/RefAge[[#This Row],[WD]])</f>
        <v>1251</v>
      </c>
    </row>
    <row r="4938" spans="1:9" x14ac:dyDescent="0.35">
      <c r="A4938" s="10">
        <v>2244</v>
      </c>
      <c r="B4938" s="10">
        <v>202012</v>
      </c>
      <c r="C4938" s="10" t="s">
        <v>23</v>
      </c>
      <c r="D4938" s="10">
        <v>2020</v>
      </c>
      <c r="E4938" s="10" t="s">
        <v>8</v>
      </c>
      <c r="F4938" s="10" t="s">
        <v>34</v>
      </c>
      <c r="G4938" s="10" t="s">
        <v>62</v>
      </c>
      <c r="H4938">
        <f>VLOOKUP(RefAge[[#This Row],[REFERRAL_MONTH]],WorkingDays[#All],2,FALSE)</f>
        <v>21</v>
      </c>
      <c r="I4938">
        <f>RefAge[[#This Row],[TWW_REFERRALS]]*(21/RefAge[[#This Row],[WD]])</f>
        <v>2244</v>
      </c>
    </row>
    <row r="4939" spans="1:9" x14ac:dyDescent="0.35">
      <c r="A4939" s="10">
        <v>1642</v>
      </c>
      <c r="B4939" s="10">
        <v>202012</v>
      </c>
      <c r="C4939" s="10" t="s">
        <v>23</v>
      </c>
      <c r="D4939" s="10">
        <v>2020</v>
      </c>
      <c r="E4939" s="10" t="s">
        <v>8</v>
      </c>
      <c r="F4939" s="10" t="s">
        <v>34</v>
      </c>
      <c r="G4939" s="10" t="s">
        <v>58</v>
      </c>
      <c r="H4939">
        <f>VLOOKUP(RefAge[[#This Row],[REFERRAL_MONTH]],WorkingDays[#All],2,FALSE)</f>
        <v>21</v>
      </c>
      <c r="I4939">
        <f>RefAge[[#This Row],[TWW_REFERRALS]]*(21/RefAge[[#This Row],[WD]])</f>
        <v>1642</v>
      </c>
    </row>
    <row r="4940" spans="1:9" x14ac:dyDescent="0.35">
      <c r="A4940" s="10">
        <v>1532</v>
      </c>
      <c r="B4940" s="10">
        <v>202012</v>
      </c>
      <c r="C4940" s="10" t="s">
        <v>23</v>
      </c>
      <c r="D4940" s="10">
        <v>2020</v>
      </c>
      <c r="E4940" s="10" t="s">
        <v>8</v>
      </c>
      <c r="F4940" s="10" t="s">
        <v>34</v>
      </c>
      <c r="G4940" s="10" t="s">
        <v>60</v>
      </c>
      <c r="H4940">
        <f>VLOOKUP(RefAge[[#This Row],[REFERRAL_MONTH]],WorkingDays[#All],2,FALSE)</f>
        <v>21</v>
      </c>
      <c r="I4940">
        <f>RefAge[[#This Row],[TWW_REFERRALS]]*(21/RefAge[[#This Row],[WD]])</f>
        <v>1532</v>
      </c>
    </row>
    <row r="4941" spans="1:9" x14ac:dyDescent="0.35">
      <c r="A4941" s="10">
        <v>1593</v>
      </c>
      <c r="B4941" s="10">
        <v>202012</v>
      </c>
      <c r="C4941" s="10" t="s">
        <v>23</v>
      </c>
      <c r="D4941" s="10">
        <v>2020</v>
      </c>
      <c r="E4941" s="10" t="s">
        <v>8</v>
      </c>
      <c r="F4941" s="10" t="s">
        <v>34</v>
      </c>
      <c r="G4941" s="10" t="s">
        <v>57</v>
      </c>
      <c r="H4941">
        <f>VLOOKUP(RefAge[[#This Row],[REFERRAL_MONTH]],WorkingDays[#All],2,FALSE)</f>
        <v>21</v>
      </c>
      <c r="I4941">
        <f>RefAge[[#This Row],[TWW_REFERRALS]]*(21/RefAge[[#This Row],[WD]])</f>
        <v>1593</v>
      </c>
    </row>
    <row r="4942" spans="1:9" x14ac:dyDescent="0.35">
      <c r="A4942" s="10">
        <v>1523</v>
      </c>
      <c r="B4942" s="10">
        <v>202012</v>
      </c>
      <c r="C4942" s="10" t="s">
        <v>23</v>
      </c>
      <c r="D4942" s="10">
        <v>2020</v>
      </c>
      <c r="E4942" s="10" t="s">
        <v>8</v>
      </c>
      <c r="F4942" s="10" t="s">
        <v>34</v>
      </c>
      <c r="G4942" s="10" t="s">
        <v>61</v>
      </c>
      <c r="H4942">
        <f>VLOOKUP(RefAge[[#This Row],[REFERRAL_MONTH]],WorkingDays[#All],2,FALSE)</f>
        <v>21</v>
      </c>
      <c r="I4942">
        <f>RefAge[[#This Row],[TWW_REFERRALS]]*(21/RefAge[[#This Row],[WD]])</f>
        <v>1523</v>
      </c>
    </row>
    <row r="4943" spans="1:9" x14ac:dyDescent="0.35">
      <c r="A4943" s="10">
        <v>811</v>
      </c>
      <c r="B4943" s="10">
        <v>202012</v>
      </c>
      <c r="C4943" s="10" t="s">
        <v>23</v>
      </c>
      <c r="D4943" s="10">
        <v>2020</v>
      </c>
      <c r="E4943" s="10" t="s">
        <v>8</v>
      </c>
      <c r="F4943" s="10" t="s">
        <v>34</v>
      </c>
      <c r="G4943" s="10" t="s">
        <v>63</v>
      </c>
      <c r="H4943">
        <f>VLOOKUP(RefAge[[#This Row],[REFERRAL_MONTH]],WorkingDays[#All],2,FALSE)</f>
        <v>21</v>
      </c>
      <c r="I4943">
        <f>RefAge[[#This Row],[TWW_REFERRALS]]*(21/RefAge[[#This Row],[WD]])</f>
        <v>811</v>
      </c>
    </row>
    <row r="4944" spans="1:9" x14ac:dyDescent="0.35">
      <c r="A4944" s="10">
        <v>677</v>
      </c>
      <c r="B4944" s="10">
        <v>202012</v>
      </c>
      <c r="C4944" s="10" t="s">
        <v>23</v>
      </c>
      <c r="D4944" s="10">
        <v>2020</v>
      </c>
      <c r="E4944" s="10" t="s">
        <v>8</v>
      </c>
      <c r="F4944" s="10" t="s">
        <v>32</v>
      </c>
      <c r="G4944" s="10" t="s">
        <v>59</v>
      </c>
      <c r="H4944">
        <f>VLOOKUP(RefAge[[#This Row],[REFERRAL_MONTH]],WorkingDays[#All],2,FALSE)</f>
        <v>21</v>
      </c>
      <c r="I4944">
        <f>RefAge[[#This Row],[TWW_REFERRALS]]*(21/RefAge[[#This Row],[WD]])</f>
        <v>677</v>
      </c>
    </row>
    <row r="4945" spans="1:9" x14ac:dyDescent="0.35">
      <c r="A4945" s="10">
        <v>829</v>
      </c>
      <c r="B4945" s="10">
        <v>202012</v>
      </c>
      <c r="C4945" s="10" t="s">
        <v>23</v>
      </c>
      <c r="D4945" s="10">
        <v>2020</v>
      </c>
      <c r="E4945" s="10" t="s">
        <v>8</v>
      </c>
      <c r="F4945" s="10" t="s">
        <v>32</v>
      </c>
      <c r="G4945" s="10" t="s">
        <v>62</v>
      </c>
      <c r="H4945">
        <f>VLOOKUP(RefAge[[#This Row],[REFERRAL_MONTH]],WorkingDays[#All],2,FALSE)</f>
        <v>21</v>
      </c>
      <c r="I4945">
        <f>RefAge[[#This Row],[TWW_REFERRALS]]*(21/RefAge[[#This Row],[WD]])</f>
        <v>829</v>
      </c>
    </row>
    <row r="4946" spans="1:9" x14ac:dyDescent="0.35">
      <c r="A4946" s="10">
        <v>948</v>
      </c>
      <c r="B4946" s="10">
        <v>202012</v>
      </c>
      <c r="C4946" s="10" t="s">
        <v>23</v>
      </c>
      <c r="D4946" s="10">
        <v>2020</v>
      </c>
      <c r="E4946" s="10" t="s">
        <v>8</v>
      </c>
      <c r="F4946" s="10" t="s">
        <v>32</v>
      </c>
      <c r="G4946" s="10" t="s">
        <v>58</v>
      </c>
      <c r="H4946">
        <f>VLOOKUP(RefAge[[#This Row],[REFERRAL_MONTH]],WorkingDays[#All],2,FALSE)</f>
        <v>21</v>
      </c>
      <c r="I4946">
        <f>RefAge[[#This Row],[TWW_REFERRALS]]*(21/RefAge[[#This Row],[WD]])</f>
        <v>948</v>
      </c>
    </row>
    <row r="4947" spans="1:9" x14ac:dyDescent="0.35">
      <c r="A4947" s="10">
        <v>826</v>
      </c>
      <c r="B4947" s="10">
        <v>202012</v>
      </c>
      <c r="C4947" s="10" t="s">
        <v>23</v>
      </c>
      <c r="D4947" s="10">
        <v>2020</v>
      </c>
      <c r="E4947" s="10" t="s">
        <v>8</v>
      </c>
      <c r="F4947" s="10" t="s">
        <v>32</v>
      </c>
      <c r="G4947" s="10" t="s">
        <v>60</v>
      </c>
      <c r="H4947">
        <f>VLOOKUP(RefAge[[#This Row],[REFERRAL_MONTH]],WorkingDays[#All],2,FALSE)</f>
        <v>21</v>
      </c>
      <c r="I4947">
        <f>RefAge[[#This Row],[TWW_REFERRALS]]*(21/RefAge[[#This Row],[WD]])</f>
        <v>826</v>
      </c>
    </row>
    <row r="4948" spans="1:9" x14ac:dyDescent="0.35">
      <c r="A4948" s="10">
        <v>808</v>
      </c>
      <c r="B4948" s="10">
        <v>202012</v>
      </c>
      <c r="C4948" s="10" t="s">
        <v>23</v>
      </c>
      <c r="D4948" s="10">
        <v>2020</v>
      </c>
      <c r="E4948" s="10" t="s">
        <v>8</v>
      </c>
      <c r="F4948" s="10" t="s">
        <v>32</v>
      </c>
      <c r="G4948" s="10" t="s">
        <v>57</v>
      </c>
      <c r="H4948">
        <f>VLOOKUP(RefAge[[#This Row],[REFERRAL_MONTH]],WorkingDays[#All],2,FALSE)</f>
        <v>21</v>
      </c>
      <c r="I4948">
        <f>RefAge[[#This Row],[TWW_REFERRALS]]*(21/RefAge[[#This Row],[WD]])</f>
        <v>808</v>
      </c>
    </row>
    <row r="4949" spans="1:9" x14ac:dyDescent="0.35">
      <c r="A4949" s="10">
        <v>910</v>
      </c>
      <c r="B4949" s="10">
        <v>202012</v>
      </c>
      <c r="C4949" s="10" t="s">
        <v>23</v>
      </c>
      <c r="D4949" s="10">
        <v>2020</v>
      </c>
      <c r="E4949" s="10" t="s">
        <v>8</v>
      </c>
      <c r="F4949" s="10" t="s">
        <v>32</v>
      </c>
      <c r="G4949" s="10" t="s">
        <v>61</v>
      </c>
      <c r="H4949">
        <f>VLOOKUP(RefAge[[#This Row],[REFERRAL_MONTH]],WorkingDays[#All],2,FALSE)</f>
        <v>21</v>
      </c>
      <c r="I4949">
        <f>RefAge[[#This Row],[TWW_REFERRALS]]*(21/RefAge[[#This Row],[WD]])</f>
        <v>910</v>
      </c>
    </row>
    <row r="4950" spans="1:9" x14ac:dyDescent="0.35">
      <c r="A4950" s="10">
        <v>558</v>
      </c>
      <c r="B4950" s="10">
        <v>202012</v>
      </c>
      <c r="C4950" s="10" t="s">
        <v>23</v>
      </c>
      <c r="D4950" s="10">
        <v>2020</v>
      </c>
      <c r="E4950" s="10" t="s">
        <v>8</v>
      </c>
      <c r="F4950" s="10" t="s">
        <v>32</v>
      </c>
      <c r="G4950" s="10" t="s">
        <v>63</v>
      </c>
      <c r="H4950">
        <f>VLOOKUP(RefAge[[#This Row],[REFERRAL_MONTH]],WorkingDays[#All],2,FALSE)</f>
        <v>21</v>
      </c>
      <c r="I4950">
        <f>RefAge[[#This Row],[TWW_REFERRALS]]*(21/RefAge[[#This Row],[WD]])</f>
        <v>558</v>
      </c>
    </row>
    <row r="4951" spans="1:9" x14ac:dyDescent="0.35">
      <c r="A4951" s="10">
        <v>761</v>
      </c>
      <c r="B4951" s="10">
        <v>202012</v>
      </c>
      <c r="C4951" s="10" t="s">
        <v>23</v>
      </c>
      <c r="D4951" s="10">
        <v>2020</v>
      </c>
      <c r="E4951" s="10" t="s">
        <v>8</v>
      </c>
      <c r="F4951" s="10" t="s">
        <v>35</v>
      </c>
      <c r="G4951" s="10" t="s">
        <v>59</v>
      </c>
      <c r="H4951">
        <f>VLOOKUP(RefAge[[#This Row],[REFERRAL_MONTH]],WorkingDays[#All],2,FALSE)</f>
        <v>21</v>
      </c>
      <c r="I4951">
        <f>RefAge[[#This Row],[TWW_REFERRALS]]*(21/RefAge[[#This Row],[WD]])</f>
        <v>761</v>
      </c>
    </row>
    <row r="4952" spans="1:9" x14ac:dyDescent="0.35">
      <c r="A4952" s="10">
        <v>807</v>
      </c>
      <c r="B4952" s="10">
        <v>202012</v>
      </c>
      <c r="C4952" s="10" t="s">
        <v>23</v>
      </c>
      <c r="D4952" s="10">
        <v>2020</v>
      </c>
      <c r="E4952" s="10" t="s">
        <v>8</v>
      </c>
      <c r="F4952" s="10" t="s">
        <v>35</v>
      </c>
      <c r="G4952" s="10" t="s">
        <v>62</v>
      </c>
      <c r="H4952">
        <f>VLOOKUP(RefAge[[#This Row],[REFERRAL_MONTH]],WorkingDays[#All],2,FALSE)</f>
        <v>21</v>
      </c>
      <c r="I4952">
        <f>RefAge[[#This Row],[TWW_REFERRALS]]*(21/RefAge[[#This Row],[WD]])</f>
        <v>807</v>
      </c>
    </row>
    <row r="4953" spans="1:9" x14ac:dyDescent="0.35">
      <c r="A4953" s="10">
        <v>1129</v>
      </c>
      <c r="B4953" s="10">
        <v>202012</v>
      </c>
      <c r="C4953" s="10" t="s">
        <v>23</v>
      </c>
      <c r="D4953" s="10">
        <v>2020</v>
      </c>
      <c r="E4953" s="10" t="s">
        <v>8</v>
      </c>
      <c r="F4953" s="10" t="s">
        <v>35</v>
      </c>
      <c r="G4953" s="10" t="s">
        <v>58</v>
      </c>
      <c r="H4953">
        <f>VLOOKUP(RefAge[[#This Row],[REFERRAL_MONTH]],WorkingDays[#All],2,FALSE)</f>
        <v>21</v>
      </c>
      <c r="I4953">
        <f>RefAge[[#This Row],[TWW_REFERRALS]]*(21/RefAge[[#This Row],[WD]])</f>
        <v>1129</v>
      </c>
    </row>
    <row r="4954" spans="1:9" x14ac:dyDescent="0.35">
      <c r="A4954" s="10">
        <v>844</v>
      </c>
      <c r="B4954" s="10">
        <v>202012</v>
      </c>
      <c r="C4954" s="10" t="s">
        <v>23</v>
      </c>
      <c r="D4954" s="10">
        <v>2020</v>
      </c>
      <c r="E4954" s="10" t="s">
        <v>8</v>
      </c>
      <c r="F4954" s="10" t="s">
        <v>35</v>
      </c>
      <c r="G4954" s="10" t="s">
        <v>60</v>
      </c>
      <c r="H4954">
        <f>VLOOKUP(RefAge[[#This Row],[REFERRAL_MONTH]],WorkingDays[#All],2,FALSE)</f>
        <v>21</v>
      </c>
      <c r="I4954">
        <f>RefAge[[#This Row],[TWW_REFERRALS]]*(21/RefAge[[#This Row],[WD]])</f>
        <v>844</v>
      </c>
    </row>
    <row r="4955" spans="1:9" x14ac:dyDescent="0.35">
      <c r="A4955" s="10">
        <v>834</v>
      </c>
      <c r="B4955" s="10">
        <v>202012</v>
      </c>
      <c r="C4955" s="10" t="s">
        <v>23</v>
      </c>
      <c r="D4955" s="10">
        <v>2020</v>
      </c>
      <c r="E4955" s="10" t="s">
        <v>8</v>
      </c>
      <c r="F4955" s="10" t="s">
        <v>35</v>
      </c>
      <c r="G4955" s="10" t="s">
        <v>57</v>
      </c>
      <c r="H4955">
        <f>VLOOKUP(RefAge[[#This Row],[REFERRAL_MONTH]],WorkingDays[#All],2,FALSE)</f>
        <v>21</v>
      </c>
      <c r="I4955">
        <f>RefAge[[#This Row],[TWW_REFERRALS]]*(21/RefAge[[#This Row],[WD]])</f>
        <v>834</v>
      </c>
    </row>
    <row r="4956" spans="1:9" x14ac:dyDescent="0.35">
      <c r="A4956" s="10">
        <v>1115</v>
      </c>
      <c r="B4956" s="10">
        <v>202012</v>
      </c>
      <c r="C4956" s="10" t="s">
        <v>23</v>
      </c>
      <c r="D4956" s="10">
        <v>2020</v>
      </c>
      <c r="E4956" s="10" t="s">
        <v>8</v>
      </c>
      <c r="F4956" s="10" t="s">
        <v>35</v>
      </c>
      <c r="G4956" s="10" t="s">
        <v>61</v>
      </c>
      <c r="H4956">
        <f>VLOOKUP(RefAge[[#This Row],[REFERRAL_MONTH]],WorkingDays[#All],2,FALSE)</f>
        <v>21</v>
      </c>
      <c r="I4956">
        <f>RefAge[[#This Row],[TWW_REFERRALS]]*(21/RefAge[[#This Row],[WD]])</f>
        <v>1115</v>
      </c>
    </row>
    <row r="4957" spans="1:9" x14ac:dyDescent="0.35">
      <c r="A4957" s="10">
        <v>714</v>
      </c>
      <c r="B4957" s="10">
        <v>202012</v>
      </c>
      <c r="C4957" s="10" t="s">
        <v>23</v>
      </c>
      <c r="D4957" s="10">
        <v>2020</v>
      </c>
      <c r="E4957" s="10" t="s">
        <v>8</v>
      </c>
      <c r="F4957" s="10" t="s">
        <v>35</v>
      </c>
      <c r="G4957" s="10" t="s">
        <v>63</v>
      </c>
      <c r="H4957">
        <f>VLOOKUP(RefAge[[#This Row],[REFERRAL_MONTH]],WorkingDays[#All],2,FALSE)</f>
        <v>21</v>
      </c>
      <c r="I4957">
        <f>RefAge[[#This Row],[TWW_REFERRALS]]*(21/RefAge[[#This Row],[WD]])</f>
        <v>714</v>
      </c>
    </row>
    <row r="4958" spans="1:9" x14ac:dyDescent="0.35">
      <c r="A4958" s="10">
        <v>1089</v>
      </c>
      <c r="B4958" s="10">
        <v>202012</v>
      </c>
      <c r="C4958" s="10" t="s">
        <v>23</v>
      </c>
      <c r="D4958" s="10">
        <v>2020</v>
      </c>
      <c r="E4958" s="10" t="s">
        <v>8</v>
      </c>
      <c r="F4958" s="10" t="s">
        <v>36</v>
      </c>
      <c r="G4958" s="10" t="s">
        <v>59</v>
      </c>
      <c r="H4958">
        <f>VLOOKUP(RefAge[[#This Row],[REFERRAL_MONTH]],WorkingDays[#All],2,FALSE)</f>
        <v>21</v>
      </c>
      <c r="I4958">
        <f>RefAge[[#This Row],[TWW_REFERRALS]]*(21/RefAge[[#This Row],[WD]])</f>
        <v>1089</v>
      </c>
    </row>
    <row r="4959" spans="1:9" x14ac:dyDescent="0.35">
      <c r="A4959" s="10">
        <v>788</v>
      </c>
      <c r="B4959" s="10">
        <v>202012</v>
      </c>
      <c r="C4959" s="10" t="s">
        <v>23</v>
      </c>
      <c r="D4959" s="10">
        <v>2020</v>
      </c>
      <c r="E4959" s="10" t="s">
        <v>8</v>
      </c>
      <c r="F4959" s="10" t="s">
        <v>36</v>
      </c>
      <c r="G4959" s="10" t="s">
        <v>62</v>
      </c>
      <c r="H4959">
        <f>VLOOKUP(RefAge[[#This Row],[REFERRAL_MONTH]],WorkingDays[#All],2,FALSE)</f>
        <v>21</v>
      </c>
      <c r="I4959">
        <f>RefAge[[#This Row],[TWW_REFERRALS]]*(21/RefAge[[#This Row],[WD]])</f>
        <v>788</v>
      </c>
    </row>
    <row r="4960" spans="1:9" x14ac:dyDescent="0.35">
      <c r="A4960" s="10">
        <v>1371</v>
      </c>
      <c r="B4960" s="10">
        <v>202012</v>
      </c>
      <c r="C4960" s="10" t="s">
        <v>23</v>
      </c>
      <c r="D4960" s="10">
        <v>2020</v>
      </c>
      <c r="E4960" s="10" t="s">
        <v>8</v>
      </c>
      <c r="F4960" s="10" t="s">
        <v>36</v>
      </c>
      <c r="G4960" s="10" t="s">
        <v>58</v>
      </c>
      <c r="H4960">
        <f>VLOOKUP(RefAge[[#This Row],[REFERRAL_MONTH]],WorkingDays[#All],2,FALSE)</f>
        <v>21</v>
      </c>
      <c r="I4960">
        <f>RefAge[[#This Row],[TWW_REFERRALS]]*(21/RefAge[[#This Row],[WD]])</f>
        <v>1371</v>
      </c>
    </row>
    <row r="4961" spans="1:9" x14ac:dyDescent="0.35">
      <c r="A4961" s="10">
        <v>1048</v>
      </c>
      <c r="B4961" s="10">
        <v>202012</v>
      </c>
      <c r="C4961" s="10" t="s">
        <v>23</v>
      </c>
      <c r="D4961" s="10">
        <v>2020</v>
      </c>
      <c r="E4961" s="10" t="s">
        <v>8</v>
      </c>
      <c r="F4961" s="10" t="s">
        <v>36</v>
      </c>
      <c r="G4961" s="10" t="s">
        <v>60</v>
      </c>
      <c r="H4961">
        <f>VLOOKUP(RefAge[[#This Row],[REFERRAL_MONTH]],WorkingDays[#All],2,FALSE)</f>
        <v>21</v>
      </c>
      <c r="I4961">
        <f>RefAge[[#This Row],[TWW_REFERRALS]]*(21/RefAge[[#This Row],[WD]])</f>
        <v>1048</v>
      </c>
    </row>
    <row r="4962" spans="1:9" x14ac:dyDescent="0.35">
      <c r="A4962" s="10">
        <v>1006</v>
      </c>
      <c r="B4962" s="10">
        <v>202012</v>
      </c>
      <c r="C4962" s="10" t="s">
        <v>23</v>
      </c>
      <c r="D4962" s="10">
        <v>2020</v>
      </c>
      <c r="E4962" s="10" t="s">
        <v>8</v>
      </c>
      <c r="F4962" s="10" t="s">
        <v>36</v>
      </c>
      <c r="G4962" s="10" t="s">
        <v>57</v>
      </c>
      <c r="H4962">
        <f>VLOOKUP(RefAge[[#This Row],[REFERRAL_MONTH]],WorkingDays[#All],2,FALSE)</f>
        <v>21</v>
      </c>
      <c r="I4962">
        <f>RefAge[[#This Row],[TWW_REFERRALS]]*(21/RefAge[[#This Row],[WD]])</f>
        <v>1006</v>
      </c>
    </row>
    <row r="4963" spans="1:9" x14ac:dyDescent="0.35">
      <c r="A4963" s="10">
        <v>1555</v>
      </c>
      <c r="B4963" s="10">
        <v>202012</v>
      </c>
      <c r="C4963" s="10" t="s">
        <v>23</v>
      </c>
      <c r="D4963" s="10">
        <v>2020</v>
      </c>
      <c r="E4963" s="10" t="s">
        <v>8</v>
      </c>
      <c r="F4963" s="10" t="s">
        <v>36</v>
      </c>
      <c r="G4963" s="10" t="s">
        <v>61</v>
      </c>
      <c r="H4963">
        <f>VLOOKUP(RefAge[[#This Row],[REFERRAL_MONTH]],WorkingDays[#All],2,FALSE)</f>
        <v>21</v>
      </c>
      <c r="I4963">
        <f>RefAge[[#This Row],[TWW_REFERRALS]]*(21/RefAge[[#This Row],[WD]])</f>
        <v>1555</v>
      </c>
    </row>
    <row r="4964" spans="1:9" x14ac:dyDescent="0.35">
      <c r="A4964" s="10">
        <v>1001</v>
      </c>
      <c r="B4964" s="10">
        <v>202012</v>
      </c>
      <c r="C4964" s="10" t="s">
        <v>23</v>
      </c>
      <c r="D4964" s="10">
        <v>2020</v>
      </c>
      <c r="E4964" s="10" t="s">
        <v>8</v>
      </c>
      <c r="F4964" s="10" t="s">
        <v>36</v>
      </c>
      <c r="G4964" s="10" t="s">
        <v>63</v>
      </c>
      <c r="H4964">
        <f>VLOOKUP(RefAge[[#This Row],[REFERRAL_MONTH]],WorkingDays[#All],2,FALSE)</f>
        <v>21</v>
      </c>
      <c r="I4964">
        <f>RefAge[[#This Row],[TWW_REFERRALS]]*(21/RefAge[[#This Row],[WD]])</f>
        <v>1001</v>
      </c>
    </row>
    <row r="4965" spans="1:9" x14ac:dyDescent="0.35">
      <c r="A4965" s="10">
        <v>934</v>
      </c>
      <c r="B4965" s="10">
        <v>202012</v>
      </c>
      <c r="C4965" s="10" t="s">
        <v>23</v>
      </c>
      <c r="D4965" s="10">
        <v>2020</v>
      </c>
      <c r="E4965" s="10" t="s">
        <v>8</v>
      </c>
      <c r="F4965" s="10" t="s">
        <v>30</v>
      </c>
      <c r="G4965" s="10" t="s">
        <v>59</v>
      </c>
      <c r="H4965">
        <f>VLOOKUP(RefAge[[#This Row],[REFERRAL_MONTH]],WorkingDays[#All],2,FALSE)</f>
        <v>21</v>
      </c>
      <c r="I4965">
        <f>RefAge[[#This Row],[TWW_REFERRALS]]*(21/RefAge[[#This Row],[WD]])</f>
        <v>934</v>
      </c>
    </row>
    <row r="4966" spans="1:9" x14ac:dyDescent="0.35">
      <c r="A4966" s="10">
        <v>640</v>
      </c>
      <c r="B4966" s="10">
        <v>202012</v>
      </c>
      <c r="C4966" s="10" t="s">
        <v>23</v>
      </c>
      <c r="D4966" s="10">
        <v>2020</v>
      </c>
      <c r="E4966" s="10" t="s">
        <v>8</v>
      </c>
      <c r="F4966" s="10" t="s">
        <v>30</v>
      </c>
      <c r="G4966" s="10" t="s">
        <v>62</v>
      </c>
      <c r="H4966">
        <f>VLOOKUP(RefAge[[#This Row],[REFERRAL_MONTH]],WorkingDays[#All],2,FALSE)</f>
        <v>21</v>
      </c>
      <c r="I4966">
        <f>RefAge[[#This Row],[TWW_REFERRALS]]*(21/RefAge[[#This Row],[WD]])</f>
        <v>640</v>
      </c>
    </row>
    <row r="4967" spans="1:9" x14ac:dyDescent="0.35">
      <c r="A4967" s="10">
        <v>1228</v>
      </c>
      <c r="B4967" s="10">
        <v>202012</v>
      </c>
      <c r="C4967" s="10" t="s">
        <v>23</v>
      </c>
      <c r="D4967" s="10">
        <v>2020</v>
      </c>
      <c r="E4967" s="10" t="s">
        <v>8</v>
      </c>
      <c r="F4967" s="10" t="s">
        <v>30</v>
      </c>
      <c r="G4967" s="10" t="s">
        <v>58</v>
      </c>
      <c r="H4967">
        <f>VLOOKUP(RefAge[[#This Row],[REFERRAL_MONTH]],WorkingDays[#All],2,FALSE)</f>
        <v>21</v>
      </c>
      <c r="I4967">
        <f>RefAge[[#This Row],[TWW_REFERRALS]]*(21/RefAge[[#This Row],[WD]])</f>
        <v>1228</v>
      </c>
    </row>
    <row r="4968" spans="1:9" x14ac:dyDescent="0.35">
      <c r="A4968" s="10">
        <v>849</v>
      </c>
      <c r="B4968" s="10">
        <v>202012</v>
      </c>
      <c r="C4968" s="10" t="s">
        <v>23</v>
      </c>
      <c r="D4968" s="10">
        <v>2020</v>
      </c>
      <c r="E4968" s="10" t="s">
        <v>8</v>
      </c>
      <c r="F4968" s="10" t="s">
        <v>30</v>
      </c>
      <c r="G4968" s="10" t="s">
        <v>60</v>
      </c>
      <c r="H4968">
        <f>VLOOKUP(RefAge[[#This Row],[REFERRAL_MONTH]],WorkingDays[#All],2,FALSE)</f>
        <v>21</v>
      </c>
      <c r="I4968">
        <f>RefAge[[#This Row],[TWW_REFERRALS]]*(21/RefAge[[#This Row],[WD]])</f>
        <v>849</v>
      </c>
    </row>
    <row r="4969" spans="1:9" x14ac:dyDescent="0.35">
      <c r="A4969" s="10">
        <v>819</v>
      </c>
      <c r="B4969" s="10">
        <v>202012</v>
      </c>
      <c r="C4969" s="10" t="s">
        <v>23</v>
      </c>
      <c r="D4969" s="10">
        <v>2020</v>
      </c>
      <c r="E4969" s="10" t="s">
        <v>8</v>
      </c>
      <c r="F4969" s="10" t="s">
        <v>30</v>
      </c>
      <c r="G4969" s="10" t="s">
        <v>57</v>
      </c>
      <c r="H4969">
        <f>VLOOKUP(RefAge[[#This Row],[REFERRAL_MONTH]],WorkingDays[#All],2,FALSE)</f>
        <v>21</v>
      </c>
      <c r="I4969">
        <f>RefAge[[#This Row],[TWW_REFERRALS]]*(21/RefAge[[#This Row],[WD]])</f>
        <v>819</v>
      </c>
    </row>
    <row r="4970" spans="1:9" x14ac:dyDescent="0.35">
      <c r="A4970" s="10">
        <v>1491</v>
      </c>
      <c r="B4970" s="10">
        <v>202012</v>
      </c>
      <c r="C4970" s="10" t="s">
        <v>23</v>
      </c>
      <c r="D4970" s="10">
        <v>2020</v>
      </c>
      <c r="E4970" s="10" t="s">
        <v>8</v>
      </c>
      <c r="F4970" s="10" t="s">
        <v>30</v>
      </c>
      <c r="G4970" s="10" t="s">
        <v>61</v>
      </c>
      <c r="H4970">
        <f>VLOOKUP(RefAge[[#This Row],[REFERRAL_MONTH]],WorkingDays[#All],2,FALSE)</f>
        <v>21</v>
      </c>
      <c r="I4970">
        <f>RefAge[[#This Row],[TWW_REFERRALS]]*(21/RefAge[[#This Row],[WD]])</f>
        <v>1491</v>
      </c>
    </row>
    <row r="4971" spans="1:9" x14ac:dyDescent="0.35">
      <c r="A4971" s="10">
        <v>951</v>
      </c>
      <c r="B4971" s="10">
        <v>202012</v>
      </c>
      <c r="C4971" s="10" t="s">
        <v>23</v>
      </c>
      <c r="D4971" s="10">
        <v>2020</v>
      </c>
      <c r="E4971" s="10" t="s">
        <v>8</v>
      </c>
      <c r="F4971" s="10" t="s">
        <v>30</v>
      </c>
      <c r="G4971" s="10" t="s">
        <v>63</v>
      </c>
      <c r="H4971">
        <f>VLOOKUP(RefAge[[#This Row],[REFERRAL_MONTH]],WorkingDays[#All],2,FALSE)</f>
        <v>21</v>
      </c>
      <c r="I4971">
        <f>RefAge[[#This Row],[TWW_REFERRALS]]*(21/RefAge[[#This Row],[WD]])</f>
        <v>951</v>
      </c>
    </row>
    <row r="4972" spans="1:9" x14ac:dyDescent="0.35">
      <c r="A4972" s="10">
        <v>234</v>
      </c>
      <c r="B4972" s="10">
        <v>202012</v>
      </c>
      <c r="C4972" s="10" t="s">
        <v>23</v>
      </c>
      <c r="D4972" s="10">
        <v>2020</v>
      </c>
      <c r="E4972" s="10" t="s">
        <v>9</v>
      </c>
      <c r="F4972" s="10" t="s">
        <v>34</v>
      </c>
      <c r="G4972" s="10" t="s">
        <v>59</v>
      </c>
      <c r="H4972">
        <f>VLOOKUP(RefAge[[#This Row],[REFERRAL_MONTH]],WorkingDays[#All],2,FALSE)</f>
        <v>21</v>
      </c>
      <c r="I4972">
        <f>RefAge[[#This Row],[TWW_REFERRALS]]*(21/RefAge[[#This Row],[WD]])</f>
        <v>234</v>
      </c>
    </row>
    <row r="4973" spans="1:9" x14ac:dyDescent="0.35">
      <c r="A4973" s="10">
        <v>492</v>
      </c>
      <c r="B4973" s="10">
        <v>202012</v>
      </c>
      <c r="C4973" s="10" t="s">
        <v>23</v>
      </c>
      <c r="D4973" s="10">
        <v>2020</v>
      </c>
      <c r="E4973" s="10" t="s">
        <v>9</v>
      </c>
      <c r="F4973" s="10" t="s">
        <v>34</v>
      </c>
      <c r="G4973" s="10" t="s">
        <v>62</v>
      </c>
      <c r="H4973">
        <f>VLOOKUP(RefAge[[#This Row],[REFERRAL_MONTH]],WorkingDays[#All],2,FALSE)</f>
        <v>21</v>
      </c>
      <c r="I4973">
        <f>RefAge[[#This Row],[TWW_REFERRALS]]*(21/RefAge[[#This Row],[WD]])</f>
        <v>492</v>
      </c>
    </row>
    <row r="4974" spans="1:9" x14ac:dyDescent="0.35">
      <c r="A4974" s="10">
        <v>536</v>
      </c>
      <c r="B4974" s="10">
        <v>202012</v>
      </c>
      <c r="C4974" s="10" t="s">
        <v>23</v>
      </c>
      <c r="D4974" s="10">
        <v>2020</v>
      </c>
      <c r="E4974" s="10" t="s">
        <v>9</v>
      </c>
      <c r="F4974" s="10" t="s">
        <v>34</v>
      </c>
      <c r="G4974" s="10" t="s">
        <v>58</v>
      </c>
      <c r="H4974">
        <f>VLOOKUP(RefAge[[#This Row],[REFERRAL_MONTH]],WorkingDays[#All],2,FALSE)</f>
        <v>21</v>
      </c>
      <c r="I4974">
        <f>RefAge[[#This Row],[TWW_REFERRALS]]*(21/RefAge[[#This Row],[WD]])</f>
        <v>536</v>
      </c>
    </row>
    <row r="4975" spans="1:9" x14ac:dyDescent="0.35">
      <c r="A4975" s="10">
        <v>430</v>
      </c>
      <c r="B4975" s="10">
        <v>202012</v>
      </c>
      <c r="C4975" s="10" t="s">
        <v>23</v>
      </c>
      <c r="D4975" s="10">
        <v>2020</v>
      </c>
      <c r="E4975" s="10" t="s">
        <v>9</v>
      </c>
      <c r="F4975" s="10" t="s">
        <v>34</v>
      </c>
      <c r="G4975" s="10" t="s">
        <v>60</v>
      </c>
      <c r="H4975">
        <f>VLOOKUP(RefAge[[#This Row],[REFERRAL_MONTH]],WorkingDays[#All],2,FALSE)</f>
        <v>21</v>
      </c>
      <c r="I4975">
        <f>RefAge[[#This Row],[TWW_REFERRALS]]*(21/RefAge[[#This Row],[WD]])</f>
        <v>430</v>
      </c>
    </row>
    <row r="4976" spans="1:9" x14ac:dyDescent="0.35">
      <c r="A4976" s="10">
        <v>443</v>
      </c>
      <c r="B4976" s="10">
        <v>202012</v>
      </c>
      <c r="C4976" s="10" t="s">
        <v>23</v>
      </c>
      <c r="D4976" s="10">
        <v>2020</v>
      </c>
      <c r="E4976" s="10" t="s">
        <v>9</v>
      </c>
      <c r="F4976" s="10" t="s">
        <v>34</v>
      </c>
      <c r="G4976" s="10" t="s">
        <v>57</v>
      </c>
      <c r="H4976">
        <f>VLOOKUP(RefAge[[#This Row],[REFERRAL_MONTH]],WorkingDays[#All],2,FALSE)</f>
        <v>21</v>
      </c>
      <c r="I4976">
        <f>RefAge[[#This Row],[TWW_REFERRALS]]*(21/RefAge[[#This Row],[WD]])</f>
        <v>443</v>
      </c>
    </row>
    <row r="4977" spans="1:9" x14ac:dyDescent="0.35">
      <c r="A4977" s="10">
        <v>410</v>
      </c>
      <c r="B4977" s="10">
        <v>202012</v>
      </c>
      <c r="C4977" s="10" t="s">
        <v>23</v>
      </c>
      <c r="D4977" s="10">
        <v>2020</v>
      </c>
      <c r="E4977" s="10" t="s">
        <v>9</v>
      </c>
      <c r="F4977" s="10" t="s">
        <v>34</v>
      </c>
      <c r="G4977" s="10" t="s">
        <v>61</v>
      </c>
      <c r="H4977">
        <f>VLOOKUP(RefAge[[#This Row],[REFERRAL_MONTH]],WorkingDays[#All],2,FALSE)</f>
        <v>21</v>
      </c>
      <c r="I4977">
        <f>RefAge[[#This Row],[TWW_REFERRALS]]*(21/RefAge[[#This Row],[WD]])</f>
        <v>410</v>
      </c>
    </row>
    <row r="4978" spans="1:9" x14ac:dyDescent="0.35">
      <c r="A4978" s="10">
        <v>165</v>
      </c>
      <c r="B4978" s="10">
        <v>202012</v>
      </c>
      <c r="C4978" s="10" t="s">
        <v>23</v>
      </c>
      <c r="D4978" s="10">
        <v>2020</v>
      </c>
      <c r="E4978" s="10" t="s">
        <v>9</v>
      </c>
      <c r="F4978" s="10" t="s">
        <v>34</v>
      </c>
      <c r="G4978" s="10" t="s">
        <v>63</v>
      </c>
      <c r="H4978">
        <f>VLOOKUP(RefAge[[#This Row],[REFERRAL_MONTH]],WorkingDays[#All],2,FALSE)</f>
        <v>21</v>
      </c>
      <c r="I4978">
        <f>RefAge[[#This Row],[TWW_REFERRALS]]*(21/RefAge[[#This Row],[WD]])</f>
        <v>165</v>
      </c>
    </row>
    <row r="4979" spans="1:9" x14ac:dyDescent="0.35">
      <c r="A4979" s="10">
        <v>282</v>
      </c>
      <c r="B4979" s="10">
        <v>202012</v>
      </c>
      <c r="C4979" s="10" t="s">
        <v>23</v>
      </c>
      <c r="D4979" s="10">
        <v>2020</v>
      </c>
      <c r="E4979" s="10" t="s">
        <v>9</v>
      </c>
      <c r="F4979" s="10" t="s">
        <v>32</v>
      </c>
      <c r="G4979" s="10" t="s">
        <v>59</v>
      </c>
      <c r="H4979">
        <f>VLOOKUP(RefAge[[#This Row],[REFERRAL_MONTH]],WorkingDays[#All],2,FALSE)</f>
        <v>21</v>
      </c>
      <c r="I4979">
        <f>RefAge[[#This Row],[TWW_REFERRALS]]*(21/RefAge[[#This Row],[WD]])</f>
        <v>282</v>
      </c>
    </row>
    <row r="4980" spans="1:9" x14ac:dyDescent="0.35">
      <c r="A4980" s="10">
        <v>398</v>
      </c>
      <c r="B4980" s="10">
        <v>202012</v>
      </c>
      <c r="C4980" s="10" t="s">
        <v>23</v>
      </c>
      <c r="D4980" s="10">
        <v>2020</v>
      </c>
      <c r="E4980" s="10" t="s">
        <v>9</v>
      </c>
      <c r="F4980" s="10" t="s">
        <v>32</v>
      </c>
      <c r="G4980" s="10" t="s">
        <v>62</v>
      </c>
      <c r="H4980">
        <f>VLOOKUP(RefAge[[#This Row],[REFERRAL_MONTH]],WorkingDays[#All],2,FALSE)</f>
        <v>21</v>
      </c>
      <c r="I4980">
        <f>RefAge[[#This Row],[TWW_REFERRALS]]*(21/RefAge[[#This Row],[WD]])</f>
        <v>398</v>
      </c>
    </row>
    <row r="4981" spans="1:9" x14ac:dyDescent="0.35">
      <c r="A4981" s="10">
        <v>742</v>
      </c>
      <c r="B4981" s="10">
        <v>202012</v>
      </c>
      <c r="C4981" s="10" t="s">
        <v>23</v>
      </c>
      <c r="D4981" s="10">
        <v>2020</v>
      </c>
      <c r="E4981" s="10" t="s">
        <v>9</v>
      </c>
      <c r="F4981" s="10" t="s">
        <v>32</v>
      </c>
      <c r="G4981" s="10" t="s">
        <v>58</v>
      </c>
      <c r="H4981">
        <f>VLOOKUP(RefAge[[#This Row],[REFERRAL_MONTH]],WorkingDays[#All],2,FALSE)</f>
        <v>21</v>
      </c>
      <c r="I4981">
        <f>RefAge[[#This Row],[TWW_REFERRALS]]*(21/RefAge[[#This Row],[WD]])</f>
        <v>742</v>
      </c>
    </row>
    <row r="4982" spans="1:9" x14ac:dyDescent="0.35">
      <c r="A4982" s="10">
        <v>588</v>
      </c>
      <c r="B4982" s="10">
        <v>202012</v>
      </c>
      <c r="C4982" s="10" t="s">
        <v>23</v>
      </c>
      <c r="D4982" s="10">
        <v>2020</v>
      </c>
      <c r="E4982" s="10" t="s">
        <v>9</v>
      </c>
      <c r="F4982" s="10" t="s">
        <v>32</v>
      </c>
      <c r="G4982" s="10" t="s">
        <v>60</v>
      </c>
      <c r="H4982">
        <f>VLOOKUP(RefAge[[#This Row],[REFERRAL_MONTH]],WorkingDays[#All],2,FALSE)</f>
        <v>21</v>
      </c>
      <c r="I4982">
        <f>RefAge[[#This Row],[TWW_REFERRALS]]*(21/RefAge[[#This Row],[WD]])</f>
        <v>588</v>
      </c>
    </row>
    <row r="4983" spans="1:9" x14ac:dyDescent="0.35">
      <c r="A4983" s="10">
        <v>535</v>
      </c>
      <c r="B4983" s="10">
        <v>202012</v>
      </c>
      <c r="C4983" s="10" t="s">
        <v>23</v>
      </c>
      <c r="D4983" s="10">
        <v>2020</v>
      </c>
      <c r="E4983" s="10" t="s">
        <v>9</v>
      </c>
      <c r="F4983" s="10" t="s">
        <v>32</v>
      </c>
      <c r="G4983" s="10" t="s">
        <v>57</v>
      </c>
      <c r="H4983">
        <f>VLOOKUP(RefAge[[#This Row],[REFERRAL_MONTH]],WorkingDays[#All],2,FALSE)</f>
        <v>21</v>
      </c>
      <c r="I4983">
        <f>RefAge[[#This Row],[TWW_REFERRALS]]*(21/RefAge[[#This Row],[WD]])</f>
        <v>535</v>
      </c>
    </row>
    <row r="4984" spans="1:9" x14ac:dyDescent="0.35">
      <c r="A4984" s="10">
        <v>528</v>
      </c>
      <c r="B4984" s="10">
        <v>202012</v>
      </c>
      <c r="C4984" s="10" t="s">
        <v>23</v>
      </c>
      <c r="D4984" s="10">
        <v>2020</v>
      </c>
      <c r="E4984" s="10" t="s">
        <v>9</v>
      </c>
      <c r="F4984" s="10" t="s">
        <v>32</v>
      </c>
      <c r="G4984" s="10" t="s">
        <v>61</v>
      </c>
      <c r="H4984">
        <f>VLOOKUP(RefAge[[#This Row],[REFERRAL_MONTH]],WorkingDays[#All],2,FALSE)</f>
        <v>21</v>
      </c>
      <c r="I4984">
        <f>RefAge[[#This Row],[TWW_REFERRALS]]*(21/RefAge[[#This Row],[WD]])</f>
        <v>528</v>
      </c>
    </row>
    <row r="4985" spans="1:9" x14ac:dyDescent="0.35">
      <c r="A4985" s="10">
        <v>270</v>
      </c>
      <c r="B4985" s="10">
        <v>202012</v>
      </c>
      <c r="C4985" s="10" t="s">
        <v>23</v>
      </c>
      <c r="D4985" s="10">
        <v>2020</v>
      </c>
      <c r="E4985" s="10" t="s">
        <v>9</v>
      </c>
      <c r="F4985" s="10" t="s">
        <v>32</v>
      </c>
      <c r="G4985" s="10" t="s">
        <v>63</v>
      </c>
      <c r="H4985">
        <f>VLOOKUP(RefAge[[#This Row],[REFERRAL_MONTH]],WorkingDays[#All],2,FALSE)</f>
        <v>21</v>
      </c>
      <c r="I4985">
        <f>RefAge[[#This Row],[TWW_REFERRALS]]*(21/RefAge[[#This Row],[WD]])</f>
        <v>270</v>
      </c>
    </row>
    <row r="4986" spans="1:9" x14ac:dyDescent="0.35">
      <c r="A4986" s="10">
        <v>433</v>
      </c>
      <c r="B4986" s="10">
        <v>202012</v>
      </c>
      <c r="C4986" s="10" t="s">
        <v>23</v>
      </c>
      <c r="D4986" s="10">
        <v>2020</v>
      </c>
      <c r="E4986" s="10" t="s">
        <v>9</v>
      </c>
      <c r="F4986" s="10" t="s">
        <v>35</v>
      </c>
      <c r="G4986" s="10" t="s">
        <v>59</v>
      </c>
      <c r="H4986">
        <f>VLOOKUP(RefAge[[#This Row],[REFERRAL_MONTH]],WorkingDays[#All],2,FALSE)</f>
        <v>21</v>
      </c>
      <c r="I4986">
        <f>RefAge[[#This Row],[TWW_REFERRALS]]*(21/RefAge[[#This Row],[WD]])</f>
        <v>433</v>
      </c>
    </row>
    <row r="4987" spans="1:9" x14ac:dyDescent="0.35">
      <c r="A4987" s="10">
        <v>477</v>
      </c>
      <c r="B4987" s="10">
        <v>202012</v>
      </c>
      <c r="C4987" s="10" t="s">
        <v>23</v>
      </c>
      <c r="D4987" s="10">
        <v>2020</v>
      </c>
      <c r="E4987" s="10" t="s">
        <v>9</v>
      </c>
      <c r="F4987" s="10" t="s">
        <v>35</v>
      </c>
      <c r="G4987" s="10" t="s">
        <v>62</v>
      </c>
      <c r="H4987">
        <f>VLOOKUP(RefAge[[#This Row],[REFERRAL_MONTH]],WorkingDays[#All],2,FALSE)</f>
        <v>21</v>
      </c>
      <c r="I4987">
        <f>RefAge[[#This Row],[TWW_REFERRALS]]*(21/RefAge[[#This Row],[WD]])</f>
        <v>477</v>
      </c>
    </row>
    <row r="4988" spans="1:9" x14ac:dyDescent="0.35">
      <c r="A4988" s="10">
        <v>873</v>
      </c>
      <c r="B4988" s="10">
        <v>202012</v>
      </c>
      <c r="C4988" s="10" t="s">
        <v>23</v>
      </c>
      <c r="D4988" s="10">
        <v>2020</v>
      </c>
      <c r="E4988" s="10" t="s">
        <v>9</v>
      </c>
      <c r="F4988" s="10" t="s">
        <v>35</v>
      </c>
      <c r="G4988" s="10" t="s">
        <v>58</v>
      </c>
      <c r="H4988">
        <f>VLOOKUP(RefAge[[#This Row],[REFERRAL_MONTH]],WorkingDays[#All],2,FALSE)</f>
        <v>21</v>
      </c>
      <c r="I4988">
        <f>RefAge[[#This Row],[TWW_REFERRALS]]*(21/RefAge[[#This Row],[WD]])</f>
        <v>873</v>
      </c>
    </row>
    <row r="4989" spans="1:9" x14ac:dyDescent="0.35">
      <c r="A4989" s="10">
        <v>681</v>
      </c>
      <c r="B4989" s="10">
        <v>202012</v>
      </c>
      <c r="C4989" s="10" t="s">
        <v>23</v>
      </c>
      <c r="D4989" s="10">
        <v>2020</v>
      </c>
      <c r="E4989" s="10" t="s">
        <v>9</v>
      </c>
      <c r="F4989" s="10" t="s">
        <v>35</v>
      </c>
      <c r="G4989" s="10" t="s">
        <v>60</v>
      </c>
      <c r="H4989">
        <f>VLOOKUP(RefAge[[#This Row],[REFERRAL_MONTH]],WorkingDays[#All],2,FALSE)</f>
        <v>21</v>
      </c>
      <c r="I4989">
        <f>RefAge[[#This Row],[TWW_REFERRALS]]*(21/RefAge[[#This Row],[WD]])</f>
        <v>681</v>
      </c>
    </row>
    <row r="4990" spans="1:9" x14ac:dyDescent="0.35">
      <c r="A4990" s="10">
        <v>744</v>
      </c>
      <c r="B4990" s="10">
        <v>202012</v>
      </c>
      <c r="C4990" s="10" t="s">
        <v>23</v>
      </c>
      <c r="D4990" s="10">
        <v>2020</v>
      </c>
      <c r="E4990" s="10" t="s">
        <v>9</v>
      </c>
      <c r="F4990" s="10" t="s">
        <v>35</v>
      </c>
      <c r="G4990" s="10" t="s">
        <v>57</v>
      </c>
      <c r="H4990">
        <f>VLOOKUP(RefAge[[#This Row],[REFERRAL_MONTH]],WorkingDays[#All],2,FALSE)</f>
        <v>21</v>
      </c>
      <c r="I4990">
        <f>RefAge[[#This Row],[TWW_REFERRALS]]*(21/RefAge[[#This Row],[WD]])</f>
        <v>744</v>
      </c>
    </row>
    <row r="4991" spans="1:9" x14ac:dyDescent="0.35">
      <c r="A4991" s="10">
        <v>665</v>
      </c>
      <c r="B4991" s="10">
        <v>202012</v>
      </c>
      <c r="C4991" s="10" t="s">
        <v>23</v>
      </c>
      <c r="D4991" s="10">
        <v>2020</v>
      </c>
      <c r="E4991" s="10" t="s">
        <v>9</v>
      </c>
      <c r="F4991" s="10" t="s">
        <v>35</v>
      </c>
      <c r="G4991" s="10" t="s">
        <v>61</v>
      </c>
      <c r="H4991">
        <f>VLOOKUP(RefAge[[#This Row],[REFERRAL_MONTH]],WorkingDays[#All],2,FALSE)</f>
        <v>21</v>
      </c>
      <c r="I4991">
        <f>RefAge[[#This Row],[TWW_REFERRALS]]*(21/RefAge[[#This Row],[WD]])</f>
        <v>665</v>
      </c>
    </row>
    <row r="4992" spans="1:9" x14ac:dyDescent="0.35">
      <c r="A4992" s="10">
        <v>323</v>
      </c>
      <c r="B4992" s="10">
        <v>202012</v>
      </c>
      <c r="C4992" s="10" t="s">
        <v>23</v>
      </c>
      <c r="D4992" s="10">
        <v>2020</v>
      </c>
      <c r="E4992" s="10" t="s">
        <v>9</v>
      </c>
      <c r="F4992" s="10" t="s">
        <v>35</v>
      </c>
      <c r="G4992" s="10" t="s">
        <v>63</v>
      </c>
      <c r="H4992">
        <f>VLOOKUP(RefAge[[#This Row],[REFERRAL_MONTH]],WorkingDays[#All],2,FALSE)</f>
        <v>21</v>
      </c>
      <c r="I4992">
        <f>RefAge[[#This Row],[TWW_REFERRALS]]*(21/RefAge[[#This Row],[WD]])</f>
        <v>323</v>
      </c>
    </row>
    <row r="4993" spans="1:9" x14ac:dyDescent="0.35">
      <c r="A4993" s="10">
        <v>446</v>
      </c>
      <c r="B4993" s="10">
        <v>202012</v>
      </c>
      <c r="C4993" s="10" t="s">
        <v>23</v>
      </c>
      <c r="D4993" s="10">
        <v>2020</v>
      </c>
      <c r="E4993" s="10" t="s">
        <v>9</v>
      </c>
      <c r="F4993" s="10" t="s">
        <v>36</v>
      </c>
      <c r="G4993" s="10" t="s">
        <v>59</v>
      </c>
      <c r="H4993">
        <f>VLOOKUP(RefAge[[#This Row],[REFERRAL_MONTH]],WorkingDays[#All],2,FALSE)</f>
        <v>21</v>
      </c>
      <c r="I4993">
        <f>RefAge[[#This Row],[TWW_REFERRALS]]*(21/RefAge[[#This Row],[WD]])</f>
        <v>446</v>
      </c>
    </row>
    <row r="4994" spans="1:9" x14ac:dyDescent="0.35">
      <c r="A4994" s="10">
        <v>406</v>
      </c>
      <c r="B4994" s="10">
        <v>202012</v>
      </c>
      <c r="C4994" s="10" t="s">
        <v>23</v>
      </c>
      <c r="D4994" s="10">
        <v>2020</v>
      </c>
      <c r="E4994" s="10" t="s">
        <v>9</v>
      </c>
      <c r="F4994" s="10" t="s">
        <v>36</v>
      </c>
      <c r="G4994" s="10" t="s">
        <v>62</v>
      </c>
      <c r="H4994">
        <f>VLOOKUP(RefAge[[#This Row],[REFERRAL_MONTH]],WorkingDays[#All],2,FALSE)</f>
        <v>21</v>
      </c>
      <c r="I4994">
        <f>RefAge[[#This Row],[TWW_REFERRALS]]*(21/RefAge[[#This Row],[WD]])</f>
        <v>406</v>
      </c>
    </row>
    <row r="4995" spans="1:9" x14ac:dyDescent="0.35">
      <c r="A4995" s="10">
        <v>871</v>
      </c>
      <c r="B4995" s="10">
        <v>202012</v>
      </c>
      <c r="C4995" s="10" t="s">
        <v>23</v>
      </c>
      <c r="D4995" s="10">
        <v>2020</v>
      </c>
      <c r="E4995" s="10" t="s">
        <v>9</v>
      </c>
      <c r="F4995" s="10" t="s">
        <v>36</v>
      </c>
      <c r="G4995" s="10" t="s">
        <v>58</v>
      </c>
      <c r="H4995">
        <f>VLOOKUP(RefAge[[#This Row],[REFERRAL_MONTH]],WorkingDays[#All],2,FALSE)</f>
        <v>21</v>
      </c>
      <c r="I4995">
        <f>RefAge[[#This Row],[TWW_REFERRALS]]*(21/RefAge[[#This Row],[WD]])</f>
        <v>871</v>
      </c>
    </row>
    <row r="4996" spans="1:9" x14ac:dyDescent="0.35">
      <c r="A4996" s="10">
        <v>682</v>
      </c>
      <c r="B4996" s="10">
        <v>202012</v>
      </c>
      <c r="C4996" s="10" t="s">
        <v>23</v>
      </c>
      <c r="D4996" s="10">
        <v>2020</v>
      </c>
      <c r="E4996" s="10" t="s">
        <v>9</v>
      </c>
      <c r="F4996" s="10" t="s">
        <v>36</v>
      </c>
      <c r="G4996" s="10" t="s">
        <v>60</v>
      </c>
      <c r="H4996">
        <f>VLOOKUP(RefAge[[#This Row],[REFERRAL_MONTH]],WorkingDays[#All],2,FALSE)</f>
        <v>21</v>
      </c>
      <c r="I4996">
        <f>RefAge[[#This Row],[TWW_REFERRALS]]*(21/RefAge[[#This Row],[WD]])</f>
        <v>682</v>
      </c>
    </row>
    <row r="4997" spans="1:9" x14ac:dyDescent="0.35">
      <c r="A4997" s="10">
        <v>716</v>
      </c>
      <c r="B4997" s="10">
        <v>202012</v>
      </c>
      <c r="C4997" s="10" t="s">
        <v>23</v>
      </c>
      <c r="D4997" s="10">
        <v>2020</v>
      </c>
      <c r="E4997" s="10" t="s">
        <v>9</v>
      </c>
      <c r="F4997" s="10" t="s">
        <v>36</v>
      </c>
      <c r="G4997" s="10" t="s">
        <v>57</v>
      </c>
      <c r="H4997">
        <f>VLOOKUP(RefAge[[#This Row],[REFERRAL_MONTH]],WorkingDays[#All],2,FALSE)</f>
        <v>21</v>
      </c>
      <c r="I4997">
        <f>RefAge[[#This Row],[TWW_REFERRALS]]*(21/RefAge[[#This Row],[WD]])</f>
        <v>716</v>
      </c>
    </row>
    <row r="4998" spans="1:9" x14ac:dyDescent="0.35">
      <c r="A4998" s="10">
        <v>767</v>
      </c>
      <c r="B4998" s="10">
        <v>202012</v>
      </c>
      <c r="C4998" s="10" t="s">
        <v>23</v>
      </c>
      <c r="D4998" s="10">
        <v>2020</v>
      </c>
      <c r="E4998" s="10" t="s">
        <v>9</v>
      </c>
      <c r="F4998" s="10" t="s">
        <v>36</v>
      </c>
      <c r="G4998" s="10" t="s">
        <v>61</v>
      </c>
      <c r="H4998">
        <f>VLOOKUP(RefAge[[#This Row],[REFERRAL_MONTH]],WorkingDays[#All],2,FALSE)</f>
        <v>21</v>
      </c>
      <c r="I4998">
        <f>RefAge[[#This Row],[TWW_REFERRALS]]*(21/RefAge[[#This Row],[WD]])</f>
        <v>767</v>
      </c>
    </row>
    <row r="4999" spans="1:9" x14ac:dyDescent="0.35">
      <c r="A4999" s="10">
        <v>409</v>
      </c>
      <c r="B4999" s="10">
        <v>202012</v>
      </c>
      <c r="C4999" s="10" t="s">
        <v>23</v>
      </c>
      <c r="D4999" s="10">
        <v>2020</v>
      </c>
      <c r="E4999" s="10" t="s">
        <v>9</v>
      </c>
      <c r="F4999" s="10" t="s">
        <v>36</v>
      </c>
      <c r="G4999" s="10" t="s">
        <v>63</v>
      </c>
      <c r="H4999">
        <f>VLOOKUP(RefAge[[#This Row],[REFERRAL_MONTH]],WorkingDays[#All],2,FALSE)</f>
        <v>21</v>
      </c>
      <c r="I4999">
        <f>RefAge[[#This Row],[TWW_REFERRALS]]*(21/RefAge[[#This Row],[WD]])</f>
        <v>409</v>
      </c>
    </row>
    <row r="5000" spans="1:9" x14ac:dyDescent="0.35">
      <c r="A5000" s="10">
        <v>260</v>
      </c>
      <c r="B5000" s="10">
        <v>202012</v>
      </c>
      <c r="C5000" s="10" t="s">
        <v>23</v>
      </c>
      <c r="D5000" s="10">
        <v>2020</v>
      </c>
      <c r="E5000" s="10" t="s">
        <v>9</v>
      </c>
      <c r="F5000" s="10" t="s">
        <v>30</v>
      </c>
      <c r="G5000" s="10" t="s">
        <v>59</v>
      </c>
      <c r="H5000">
        <f>VLOOKUP(RefAge[[#This Row],[REFERRAL_MONTH]],WorkingDays[#All],2,FALSE)</f>
        <v>21</v>
      </c>
      <c r="I5000">
        <f>RefAge[[#This Row],[TWW_REFERRALS]]*(21/RefAge[[#This Row],[WD]])</f>
        <v>260</v>
      </c>
    </row>
    <row r="5001" spans="1:9" x14ac:dyDescent="0.35">
      <c r="A5001" s="10">
        <v>270</v>
      </c>
      <c r="B5001" s="10">
        <v>202012</v>
      </c>
      <c r="C5001" s="10" t="s">
        <v>23</v>
      </c>
      <c r="D5001" s="10">
        <v>2020</v>
      </c>
      <c r="E5001" s="10" t="s">
        <v>9</v>
      </c>
      <c r="F5001" s="10" t="s">
        <v>30</v>
      </c>
      <c r="G5001" s="10" t="s">
        <v>62</v>
      </c>
      <c r="H5001">
        <f>VLOOKUP(RefAge[[#This Row],[REFERRAL_MONTH]],WorkingDays[#All],2,FALSE)</f>
        <v>21</v>
      </c>
      <c r="I5001">
        <f>RefAge[[#This Row],[TWW_REFERRALS]]*(21/RefAge[[#This Row],[WD]])</f>
        <v>270</v>
      </c>
    </row>
    <row r="5002" spans="1:9" x14ac:dyDescent="0.35">
      <c r="A5002" s="10">
        <v>522</v>
      </c>
      <c r="B5002" s="10">
        <v>202012</v>
      </c>
      <c r="C5002" s="10" t="s">
        <v>23</v>
      </c>
      <c r="D5002" s="10">
        <v>2020</v>
      </c>
      <c r="E5002" s="10" t="s">
        <v>9</v>
      </c>
      <c r="F5002" s="10" t="s">
        <v>30</v>
      </c>
      <c r="G5002" s="10" t="s">
        <v>58</v>
      </c>
      <c r="H5002">
        <f>VLOOKUP(RefAge[[#This Row],[REFERRAL_MONTH]],WorkingDays[#All],2,FALSE)</f>
        <v>21</v>
      </c>
      <c r="I5002">
        <f>RefAge[[#This Row],[TWW_REFERRALS]]*(21/RefAge[[#This Row],[WD]])</f>
        <v>522</v>
      </c>
    </row>
    <row r="5003" spans="1:9" x14ac:dyDescent="0.35">
      <c r="A5003" s="10">
        <v>394</v>
      </c>
      <c r="B5003" s="10">
        <v>202012</v>
      </c>
      <c r="C5003" s="10" t="s">
        <v>23</v>
      </c>
      <c r="D5003" s="10">
        <v>2020</v>
      </c>
      <c r="E5003" s="10" t="s">
        <v>9</v>
      </c>
      <c r="F5003" s="10" t="s">
        <v>30</v>
      </c>
      <c r="G5003" s="10" t="s">
        <v>60</v>
      </c>
      <c r="H5003">
        <f>VLOOKUP(RefAge[[#This Row],[REFERRAL_MONTH]],WorkingDays[#All],2,FALSE)</f>
        <v>21</v>
      </c>
      <c r="I5003">
        <f>RefAge[[#This Row],[TWW_REFERRALS]]*(21/RefAge[[#This Row],[WD]])</f>
        <v>394</v>
      </c>
    </row>
    <row r="5004" spans="1:9" x14ac:dyDescent="0.35">
      <c r="A5004" s="10">
        <v>389</v>
      </c>
      <c r="B5004" s="10">
        <v>202012</v>
      </c>
      <c r="C5004" s="10" t="s">
        <v>23</v>
      </c>
      <c r="D5004" s="10">
        <v>2020</v>
      </c>
      <c r="E5004" s="10" t="s">
        <v>9</v>
      </c>
      <c r="F5004" s="10" t="s">
        <v>30</v>
      </c>
      <c r="G5004" s="10" t="s">
        <v>57</v>
      </c>
      <c r="H5004">
        <f>VLOOKUP(RefAge[[#This Row],[REFERRAL_MONTH]],WorkingDays[#All],2,FALSE)</f>
        <v>21</v>
      </c>
      <c r="I5004">
        <f>RefAge[[#This Row],[TWW_REFERRALS]]*(21/RefAge[[#This Row],[WD]])</f>
        <v>389</v>
      </c>
    </row>
    <row r="5005" spans="1:9" x14ac:dyDescent="0.35">
      <c r="A5005" s="10">
        <v>487</v>
      </c>
      <c r="B5005" s="10">
        <v>202012</v>
      </c>
      <c r="C5005" s="10" t="s">
        <v>23</v>
      </c>
      <c r="D5005" s="10">
        <v>2020</v>
      </c>
      <c r="E5005" s="10" t="s">
        <v>9</v>
      </c>
      <c r="F5005" s="10" t="s">
        <v>30</v>
      </c>
      <c r="G5005" s="10" t="s">
        <v>61</v>
      </c>
      <c r="H5005">
        <f>VLOOKUP(RefAge[[#This Row],[REFERRAL_MONTH]],WorkingDays[#All],2,FALSE)</f>
        <v>21</v>
      </c>
      <c r="I5005">
        <f>RefAge[[#This Row],[TWW_REFERRALS]]*(21/RefAge[[#This Row],[WD]])</f>
        <v>487</v>
      </c>
    </row>
    <row r="5006" spans="1:9" x14ac:dyDescent="0.35">
      <c r="A5006" s="10">
        <v>238</v>
      </c>
      <c r="B5006" s="10">
        <v>202012</v>
      </c>
      <c r="C5006" s="10" t="s">
        <v>23</v>
      </c>
      <c r="D5006" s="10">
        <v>2020</v>
      </c>
      <c r="E5006" s="10" t="s">
        <v>9</v>
      </c>
      <c r="F5006" s="10" t="s">
        <v>30</v>
      </c>
      <c r="G5006" s="10" t="s">
        <v>63</v>
      </c>
      <c r="H5006">
        <f>VLOOKUP(RefAge[[#This Row],[REFERRAL_MONTH]],WorkingDays[#All],2,FALSE)</f>
        <v>21</v>
      </c>
      <c r="I5006">
        <f>RefAge[[#This Row],[TWW_REFERRALS]]*(21/RefAge[[#This Row],[WD]])</f>
        <v>238</v>
      </c>
    </row>
    <row r="5007" spans="1:9" x14ac:dyDescent="0.35">
      <c r="A5007" s="10">
        <v>157</v>
      </c>
      <c r="B5007" s="10">
        <v>202012</v>
      </c>
      <c r="C5007" s="10" t="s">
        <v>23</v>
      </c>
      <c r="D5007" s="10">
        <v>2020</v>
      </c>
      <c r="E5007" s="10" t="s">
        <v>10</v>
      </c>
      <c r="F5007" s="10" t="s">
        <v>34</v>
      </c>
      <c r="G5007" s="10" t="s">
        <v>59</v>
      </c>
      <c r="H5007">
        <f>VLOOKUP(RefAge[[#This Row],[REFERRAL_MONTH]],WorkingDays[#All],2,FALSE)</f>
        <v>21</v>
      </c>
      <c r="I5007">
        <f>RefAge[[#This Row],[TWW_REFERRALS]]*(21/RefAge[[#This Row],[WD]])</f>
        <v>157</v>
      </c>
    </row>
    <row r="5008" spans="1:9" x14ac:dyDescent="0.35">
      <c r="A5008" s="10">
        <v>320</v>
      </c>
      <c r="B5008" s="10">
        <v>202012</v>
      </c>
      <c r="C5008" s="10" t="s">
        <v>23</v>
      </c>
      <c r="D5008" s="10">
        <v>2020</v>
      </c>
      <c r="E5008" s="10" t="s">
        <v>10</v>
      </c>
      <c r="F5008" s="10" t="s">
        <v>34</v>
      </c>
      <c r="G5008" s="10" t="s">
        <v>62</v>
      </c>
      <c r="H5008">
        <f>VLOOKUP(RefAge[[#This Row],[REFERRAL_MONTH]],WorkingDays[#All],2,FALSE)</f>
        <v>21</v>
      </c>
      <c r="I5008">
        <f>RefAge[[#This Row],[TWW_REFERRALS]]*(21/RefAge[[#This Row],[WD]])</f>
        <v>320</v>
      </c>
    </row>
    <row r="5009" spans="1:9" x14ac:dyDescent="0.35">
      <c r="A5009" s="10">
        <v>297</v>
      </c>
      <c r="B5009" s="10">
        <v>202012</v>
      </c>
      <c r="C5009" s="10" t="s">
        <v>23</v>
      </c>
      <c r="D5009" s="10">
        <v>2020</v>
      </c>
      <c r="E5009" s="10" t="s">
        <v>10</v>
      </c>
      <c r="F5009" s="10" t="s">
        <v>34</v>
      </c>
      <c r="G5009" s="10" t="s">
        <v>58</v>
      </c>
      <c r="H5009">
        <f>VLOOKUP(RefAge[[#This Row],[REFERRAL_MONTH]],WorkingDays[#All],2,FALSE)</f>
        <v>21</v>
      </c>
      <c r="I5009">
        <f>RefAge[[#This Row],[TWW_REFERRALS]]*(21/RefAge[[#This Row],[WD]])</f>
        <v>297</v>
      </c>
    </row>
    <row r="5010" spans="1:9" x14ac:dyDescent="0.35">
      <c r="A5010" s="10">
        <v>209</v>
      </c>
      <c r="B5010" s="10">
        <v>202012</v>
      </c>
      <c r="C5010" s="10" t="s">
        <v>23</v>
      </c>
      <c r="D5010" s="10">
        <v>2020</v>
      </c>
      <c r="E5010" s="10" t="s">
        <v>10</v>
      </c>
      <c r="F5010" s="10" t="s">
        <v>34</v>
      </c>
      <c r="G5010" s="10" t="s">
        <v>60</v>
      </c>
      <c r="H5010">
        <f>VLOOKUP(RefAge[[#This Row],[REFERRAL_MONTH]],WorkingDays[#All],2,FALSE)</f>
        <v>21</v>
      </c>
      <c r="I5010">
        <f>RefAge[[#This Row],[TWW_REFERRALS]]*(21/RefAge[[#This Row],[WD]])</f>
        <v>209</v>
      </c>
    </row>
    <row r="5011" spans="1:9" x14ac:dyDescent="0.35">
      <c r="A5011" s="10">
        <v>175</v>
      </c>
      <c r="B5011" s="10">
        <v>202012</v>
      </c>
      <c r="C5011" s="10" t="s">
        <v>23</v>
      </c>
      <c r="D5011" s="10">
        <v>2020</v>
      </c>
      <c r="E5011" s="10" t="s">
        <v>10</v>
      </c>
      <c r="F5011" s="10" t="s">
        <v>34</v>
      </c>
      <c r="G5011" s="10" t="s">
        <v>57</v>
      </c>
      <c r="H5011">
        <f>VLOOKUP(RefAge[[#This Row],[REFERRAL_MONTH]],WorkingDays[#All],2,FALSE)</f>
        <v>21</v>
      </c>
      <c r="I5011">
        <f>RefAge[[#This Row],[TWW_REFERRALS]]*(21/RefAge[[#This Row],[WD]])</f>
        <v>175</v>
      </c>
    </row>
    <row r="5012" spans="1:9" x14ac:dyDescent="0.35">
      <c r="A5012" s="10">
        <v>239</v>
      </c>
      <c r="B5012" s="10">
        <v>202012</v>
      </c>
      <c r="C5012" s="10" t="s">
        <v>23</v>
      </c>
      <c r="D5012" s="10">
        <v>2020</v>
      </c>
      <c r="E5012" s="10" t="s">
        <v>10</v>
      </c>
      <c r="F5012" s="10" t="s">
        <v>34</v>
      </c>
      <c r="G5012" s="10" t="s">
        <v>61</v>
      </c>
      <c r="H5012">
        <f>VLOOKUP(RefAge[[#This Row],[REFERRAL_MONTH]],WorkingDays[#All],2,FALSE)</f>
        <v>21</v>
      </c>
      <c r="I5012">
        <f>RefAge[[#This Row],[TWW_REFERRALS]]*(21/RefAge[[#This Row],[WD]])</f>
        <v>239</v>
      </c>
    </row>
    <row r="5013" spans="1:9" x14ac:dyDescent="0.35">
      <c r="A5013" s="10">
        <v>89</v>
      </c>
      <c r="B5013" s="10">
        <v>202012</v>
      </c>
      <c r="C5013" s="10" t="s">
        <v>23</v>
      </c>
      <c r="D5013" s="10">
        <v>2020</v>
      </c>
      <c r="E5013" s="10" t="s">
        <v>10</v>
      </c>
      <c r="F5013" s="10" t="s">
        <v>34</v>
      </c>
      <c r="G5013" s="10" t="s">
        <v>63</v>
      </c>
      <c r="H5013">
        <f>VLOOKUP(RefAge[[#This Row],[REFERRAL_MONTH]],WorkingDays[#All],2,FALSE)</f>
        <v>21</v>
      </c>
      <c r="I5013">
        <f>RefAge[[#This Row],[TWW_REFERRALS]]*(21/RefAge[[#This Row],[WD]])</f>
        <v>89</v>
      </c>
    </row>
    <row r="5014" spans="1:9" x14ac:dyDescent="0.35">
      <c r="A5014" s="10">
        <v>334</v>
      </c>
      <c r="B5014" s="10">
        <v>202012</v>
      </c>
      <c r="C5014" s="10" t="s">
        <v>23</v>
      </c>
      <c r="D5014" s="10">
        <v>2020</v>
      </c>
      <c r="E5014" s="10" t="s">
        <v>10</v>
      </c>
      <c r="F5014" s="10" t="s">
        <v>32</v>
      </c>
      <c r="G5014" s="10" t="s">
        <v>59</v>
      </c>
      <c r="H5014">
        <f>VLOOKUP(RefAge[[#This Row],[REFERRAL_MONTH]],WorkingDays[#All],2,FALSE)</f>
        <v>21</v>
      </c>
      <c r="I5014">
        <f>RefAge[[#This Row],[TWW_REFERRALS]]*(21/RefAge[[#This Row],[WD]])</f>
        <v>334</v>
      </c>
    </row>
    <row r="5015" spans="1:9" x14ac:dyDescent="0.35">
      <c r="A5015" s="10">
        <v>574</v>
      </c>
      <c r="B5015" s="10">
        <v>202012</v>
      </c>
      <c r="C5015" s="10" t="s">
        <v>23</v>
      </c>
      <c r="D5015" s="10">
        <v>2020</v>
      </c>
      <c r="E5015" s="10" t="s">
        <v>10</v>
      </c>
      <c r="F5015" s="10" t="s">
        <v>32</v>
      </c>
      <c r="G5015" s="10" t="s">
        <v>62</v>
      </c>
      <c r="H5015">
        <f>VLOOKUP(RefAge[[#This Row],[REFERRAL_MONTH]],WorkingDays[#All],2,FALSE)</f>
        <v>21</v>
      </c>
      <c r="I5015">
        <f>RefAge[[#This Row],[TWW_REFERRALS]]*(21/RefAge[[#This Row],[WD]])</f>
        <v>574</v>
      </c>
    </row>
    <row r="5016" spans="1:9" x14ac:dyDescent="0.35">
      <c r="A5016" s="10">
        <v>536</v>
      </c>
      <c r="B5016" s="10">
        <v>202012</v>
      </c>
      <c r="C5016" s="10" t="s">
        <v>23</v>
      </c>
      <c r="D5016" s="10">
        <v>2020</v>
      </c>
      <c r="E5016" s="10" t="s">
        <v>10</v>
      </c>
      <c r="F5016" s="10" t="s">
        <v>32</v>
      </c>
      <c r="G5016" s="10" t="s">
        <v>58</v>
      </c>
      <c r="H5016">
        <f>VLOOKUP(RefAge[[#This Row],[REFERRAL_MONTH]],WorkingDays[#All],2,FALSE)</f>
        <v>21</v>
      </c>
      <c r="I5016">
        <f>RefAge[[#This Row],[TWW_REFERRALS]]*(21/RefAge[[#This Row],[WD]])</f>
        <v>536</v>
      </c>
    </row>
    <row r="5017" spans="1:9" x14ac:dyDescent="0.35">
      <c r="A5017" s="10">
        <v>402</v>
      </c>
      <c r="B5017" s="10">
        <v>202012</v>
      </c>
      <c r="C5017" s="10" t="s">
        <v>23</v>
      </c>
      <c r="D5017" s="10">
        <v>2020</v>
      </c>
      <c r="E5017" s="10" t="s">
        <v>10</v>
      </c>
      <c r="F5017" s="10" t="s">
        <v>32</v>
      </c>
      <c r="G5017" s="10" t="s">
        <v>60</v>
      </c>
      <c r="H5017">
        <f>VLOOKUP(RefAge[[#This Row],[REFERRAL_MONTH]],WorkingDays[#All],2,FALSE)</f>
        <v>21</v>
      </c>
      <c r="I5017">
        <f>RefAge[[#This Row],[TWW_REFERRALS]]*(21/RefAge[[#This Row],[WD]])</f>
        <v>402</v>
      </c>
    </row>
    <row r="5018" spans="1:9" x14ac:dyDescent="0.35">
      <c r="A5018" s="10">
        <v>336</v>
      </c>
      <c r="B5018" s="10">
        <v>202012</v>
      </c>
      <c r="C5018" s="10" t="s">
        <v>23</v>
      </c>
      <c r="D5018" s="10">
        <v>2020</v>
      </c>
      <c r="E5018" s="10" t="s">
        <v>10</v>
      </c>
      <c r="F5018" s="10" t="s">
        <v>32</v>
      </c>
      <c r="G5018" s="10" t="s">
        <v>57</v>
      </c>
      <c r="H5018">
        <f>VLOOKUP(RefAge[[#This Row],[REFERRAL_MONTH]],WorkingDays[#All],2,FALSE)</f>
        <v>21</v>
      </c>
      <c r="I5018">
        <f>RefAge[[#This Row],[TWW_REFERRALS]]*(21/RefAge[[#This Row],[WD]])</f>
        <v>336</v>
      </c>
    </row>
    <row r="5019" spans="1:9" x14ac:dyDescent="0.35">
      <c r="A5019" s="10">
        <v>539</v>
      </c>
      <c r="B5019" s="10">
        <v>202012</v>
      </c>
      <c r="C5019" s="10" t="s">
        <v>23</v>
      </c>
      <c r="D5019" s="10">
        <v>2020</v>
      </c>
      <c r="E5019" s="10" t="s">
        <v>10</v>
      </c>
      <c r="F5019" s="10" t="s">
        <v>32</v>
      </c>
      <c r="G5019" s="10" t="s">
        <v>61</v>
      </c>
      <c r="H5019">
        <f>VLOOKUP(RefAge[[#This Row],[REFERRAL_MONTH]],WorkingDays[#All],2,FALSE)</f>
        <v>21</v>
      </c>
      <c r="I5019">
        <f>RefAge[[#This Row],[TWW_REFERRALS]]*(21/RefAge[[#This Row],[WD]])</f>
        <v>539</v>
      </c>
    </row>
    <row r="5020" spans="1:9" x14ac:dyDescent="0.35">
      <c r="A5020" s="10">
        <v>200</v>
      </c>
      <c r="B5020" s="10">
        <v>202012</v>
      </c>
      <c r="C5020" s="10" t="s">
        <v>23</v>
      </c>
      <c r="D5020" s="10">
        <v>2020</v>
      </c>
      <c r="E5020" s="10" t="s">
        <v>10</v>
      </c>
      <c r="F5020" s="10" t="s">
        <v>32</v>
      </c>
      <c r="G5020" s="10" t="s">
        <v>63</v>
      </c>
      <c r="H5020">
        <f>VLOOKUP(RefAge[[#This Row],[REFERRAL_MONTH]],WorkingDays[#All],2,FALSE)</f>
        <v>21</v>
      </c>
      <c r="I5020">
        <f>RefAge[[#This Row],[TWW_REFERRALS]]*(21/RefAge[[#This Row],[WD]])</f>
        <v>200</v>
      </c>
    </row>
    <row r="5021" spans="1:9" x14ac:dyDescent="0.35">
      <c r="A5021" s="10">
        <v>497</v>
      </c>
      <c r="B5021" s="10">
        <v>202012</v>
      </c>
      <c r="C5021" s="10" t="s">
        <v>23</v>
      </c>
      <c r="D5021" s="10">
        <v>2020</v>
      </c>
      <c r="E5021" s="10" t="s">
        <v>10</v>
      </c>
      <c r="F5021" s="10" t="s">
        <v>35</v>
      </c>
      <c r="G5021" s="10" t="s">
        <v>59</v>
      </c>
      <c r="H5021">
        <f>VLOOKUP(RefAge[[#This Row],[REFERRAL_MONTH]],WorkingDays[#All],2,FALSE)</f>
        <v>21</v>
      </c>
      <c r="I5021">
        <f>RefAge[[#This Row],[TWW_REFERRALS]]*(21/RefAge[[#This Row],[WD]])</f>
        <v>497</v>
      </c>
    </row>
    <row r="5022" spans="1:9" x14ac:dyDescent="0.35">
      <c r="A5022" s="10">
        <v>823</v>
      </c>
      <c r="B5022" s="10">
        <v>202012</v>
      </c>
      <c r="C5022" s="10" t="s">
        <v>23</v>
      </c>
      <c r="D5022" s="10">
        <v>2020</v>
      </c>
      <c r="E5022" s="10" t="s">
        <v>10</v>
      </c>
      <c r="F5022" s="10" t="s">
        <v>35</v>
      </c>
      <c r="G5022" s="10" t="s">
        <v>62</v>
      </c>
      <c r="H5022">
        <f>VLOOKUP(RefAge[[#This Row],[REFERRAL_MONTH]],WorkingDays[#All],2,FALSE)</f>
        <v>21</v>
      </c>
      <c r="I5022">
        <f>RefAge[[#This Row],[TWW_REFERRALS]]*(21/RefAge[[#This Row],[WD]])</f>
        <v>823</v>
      </c>
    </row>
    <row r="5023" spans="1:9" x14ac:dyDescent="0.35">
      <c r="A5023" s="10">
        <v>844</v>
      </c>
      <c r="B5023" s="10">
        <v>202012</v>
      </c>
      <c r="C5023" s="10" t="s">
        <v>23</v>
      </c>
      <c r="D5023" s="10">
        <v>2020</v>
      </c>
      <c r="E5023" s="10" t="s">
        <v>10</v>
      </c>
      <c r="F5023" s="10" t="s">
        <v>35</v>
      </c>
      <c r="G5023" s="10" t="s">
        <v>58</v>
      </c>
      <c r="H5023">
        <f>VLOOKUP(RefAge[[#This Row],[REFERRAL_MONTH]],WorkingDays[#All],2,FALSE)</f>
        <v>21</v>
      </c>
      <c r="I5023">
        <f>RefAge[[#This Row],[TWW_REFERRALS]]*(21/RefAge[[#This Row],[WD]])</f>
        <v>844</v>
      </c>
    </row>
    <row r="5024" spans="1:9" x14ac:dyDescent="0.35">
      <c r="A5024" s="10">
        <v>720</v>
      </c>
      <c r="B5024" s="10">
        <v>202012</v>
      </c>
      <c r="C5024" s="10" t="s">
        <v>23</v>
      </c>
      <c r="D5024" s="10">
        <v>2020</v>
      </c>
      <c r="E5024" s="10" t="s">
        <v>10</v>
      </c>
      <c r="F5024" s="10" t="s">
        <v>35</v>
      </c>
      <c r="G5024" s="10" t="s">
        <v>60</v>
      </c>
      <c r="H5024">
        <f>VLOOKUP(RefAge[[#This Row],[REFERRAL_MONTH]],WorkingDays[#All],2,FALSE)</f>
        <v>21</v>
      </c>
      <c r="I5024">
        <f>RefAge[[#This Row],[TWW_REFERRALS]]*(21/RefAge[[#This Row],[WD]])</f>
        <v>720</v>
      </c>
    </row>
    <row r="5025" spans="1:9" x14ac:dyDescent="0.35">
      <c r="A5025" s="10">
        <v>520</v>
      </c>
      <c r="B5025" s="10">
        <v>202012</v>
      </c>
      <c r="C5025" s="10" t="s">
        <v>23</v>
      </c>
      <c r="D5025" s="10">
        <v>2020</v>
      </c>
      <c r="E5025" s="10" t="s">
        <v>10</v>
      </c>
      <c r="F5025" s="10" t="s">
        <v>35</v>
      </c>
      <c r="G5025" s="10" t="s">
        <v>57</v>
      </c>
      <c r="H5025">
        <f>VLOOKUP(RefAge[[#This Row],[REFERRAL_MONTH]],WorkingDays[#All],2,FALSE)</f>
        <v>21</v>
      </c>
      <c r="I5025">
        <f>RefAge[[#This Row],[TWW_REFERRALS]]*(21/RefAge[[#This Row],[WD]])</f>
        <v>520</v>
      </c>
    </row>
    <row r="5026" spans="1:9" x14ac:dyDescent="0.35">
      <c r="A5026" s="10">
        <v>989</v>
      </c>
      <c r="B5026" s="10">
        <v>202012</v>
      </c>
      <c r="C5026" s="10" t="s">
        <v>23</v>
      </c>
      <c r="D5026" s="10">
        <v>2020</v>
      </c>
      <c r="E5026" s="10" t="s">
        <v>10</v>
      </c>
      <c r="F5026" s="10" t="s">
        <v>35</v>
      </c>
      <c r="G5026" s="10" t="s">
        <v>61</v>
      </c>
      <c r="H5026">
        <f>VLOOKUP(RefAge[[#This Row],[REFERRAL_MONTH]],WorkingDays[#All],2,FALSE)</f>
        <v>21</v>
      </c>
      <c r="I5026">
        <f>RefAge[[#This Row],[TWW_REFERRALS]]*(21/RefAge[[#This Row],[WD]])</f>
        <v>989</v>
      </c>
    </row>
    <row r="5027" spans="1:9" x14ac:dyDescent="0.35">
      <c r="A5027" s="10">
        <v>420</v>
      </c>
      <c r="B5027" s="10">
        <v>202012</v>
      </c>
      <c r="C5027" s="10" t="s">
        <v>23</v>
      </c>
      <c r="D5027" s="10">
        <v>2020</v>
      </c>
      <c r="E5027" s="10" t="s">
        <v>10</v>
      </c>
      <c r="F5027" s="10" t="s">
        <v>35</v>
      </c>
      <c r="G5027" s="10" t="s">
        <v>63</v>
      </c>
      <c r="H5027">
        <f>VLOOKUP(RefAge[[#This Row],[REFERRAL_MONTH]],WorkingDays[#All],2,FALSE)</f>
        <v>21</v>
      </c>
      <c r="I5027">
        <f>RefAge[[#This Row],[TWW_REFERRALS]]*(21/RefAge[[#This Row],[WD]])</f>
        <v>420</v>
      </c>
    </row>
    <row r="5028" spans="1:9" x14ac:dyDescent="0.35">
      <c r="A5028" s="10">
        <v>645</v>
      </c>
      <c r="B5028" s="10">
        <v>202012</v>
      </c>
      <c r="C5028" s="10" t="s">
        <v>23</v>
      </c>
      <c r="D5028" s="10">
        <v>2020</v>
      </c>
      <c r="E5028" s="10" t="s">
        <v>10</v>
      </c>
      <c r="F5028" s="10" t="s">
        <v>36</v>
      </c>
      <c r="G5028" s="10" t="s">
        <v>59</v>
      </c>
      <c r="H5028">
        <f>VLOOKUP(RefAge[[#This Row],[REFERRAL_MONTH]],WorkingDays[#All],2,FALSE)</f>
        <v>21</v>
      </c>
      <c r="I5028">
        <f>RefAge[[#This Row],[TWW_REFERRALS]]*(21/RefAge[[#This Row],[WD]])</f>
        <v>645</v>
      </c>
    </row>
    <row r="5029" spans="1:9" x14ac:dyDescent="0.35">
      <c r="A5029" s="10">
        <v>653</v>
      </c>
      <c r="B5029" s="10">
        <v>202012</v>
      </c>
      <c r="C5029" s="10" t="s">
        <v>23</v>
      </c>
      <c r="D5029" s="10">
        <v>2020</v>
      </c>
      <c r="E5029" s="10" t="s">
        <v>10</v>
      </c>
      <c r="F5029" s="10" t="s">
        <v>36</v>
      </c>
      <c r="G5029" s="10" t="s">
        <v>62</v>
      </c>
      <c r="H5029">
        <f>VLOOKUP(RefAge[[#This Row],[REFERRAL_MONTH]],WorkingDays[#All],2,FALSE)</f>
        <v>21</v>
      </c>
      <c r="I5029">
        <f>RefAge[[#This Row],[TWW_REFERRALS]]*(21/RefAge[[#This Row],[WD]])</f>
        <v>653</v>
      </c>
    </row>
    <row r="5030" spans="1:9" x14ac:dyDescent="0.35">
      <c r="A5030" s="10">
        <v>1125</v>
      </c>
      <c r="B5030" s="10">
        <v>202012</v>
      </c>
      <c r="C5030" s="10" t="s">
        <v>23</v>
      </c>
      <c r="D5030" s="10">
        <v>2020</v>
      </c>
      <c r="E5030" s="10" t="s">
        <v>10</v>
      </c>
      <c r="F5030" s="10" t="s">
        <v>36</v>
      </c>
      <c r="G5030" s="10" t="s">
        <v>58</v>
      </c>
      <c r="H5030">
        <f>VLOOKUP(RefAge[[#This Row],[REFERRAL_MONTH]],WorkingDays[#All],2,FALSE)</f>
        <v>21</v>
      </c>
      <c r="I5030">
        <f>RefAge[[#This Row],[TWW_REFERRALS]]*(21/RefAge[[#This Row],[WD]])</f>
        <v>1125</v>
      </c>
    </row>
    <row r="5031" spans="1:9" x14ac:dyDescent="0.35">
      <c r="A5031" s="10">
        <v>804</v>
      </c>
      <c r="B5031" s="10">
        <v>202012</v>
      </c>
      <c r="C5031" s="10" t="s">
        <v>23</v>
      </c>
      <c r="D5031" s="10">
        <v>2020</v>
      </c>
      <c r="E5031" s="10" t="s">
        <v>10</v>
      </c>
      <c r="F5031" s="10" t="s">
        <v>36</v>
      </c>
      <c r="G5031" s="10" t="s">
        <v>60</v>
      </c>
      <c r="H5031">
        <f>VLOOKUP(RefAge[[#This Row],[REFERRAL_MONTH]],WorkingDays[#All],2,FALSE)</f>
        <v>21</v>
      </c>
      <c r="I5031">
        <f>RefAge[[#This Row],[TWW_REFERRALS]]*(21/RefAge[[#This Row],[WD]])</f>
        <v>804</v>
      </c>
    </row>
    <row r="5032" spans="1:9" x14ac:dyDescent="0.35">
      <c r="A5032" s="10">
        <v>597</v>
      </c>
      <c r="B5032" s="10">
        <v>202012</v>
      </c>
      <c r="C5032" s="10" t="s">
        <v>23</v>
      </c>
      <c r="D5032" s="10">
        <v>2020</v>
      </c>
      <c r="E5032" s="10" t="s">
        <v>10</v>
      </c>
      <c r="F5032" s="10" t="s">
        <v>36</v>
      </c>
      <c r="G5032" s="10" t="s">
        <v>57</v>
      </c>
      <c r="H5032">
        <f>VLOOKUP(RefAge[[#This Row],[REFERRAL_MONTH]],WorkingDays[#All],2,FALSE)</f>
        <v>21</v>
      </c>
      <c r="I5032">
        <f>RefAge[[#This Row],[TWW_REFERRALS]]*(21/RefAge[[#This Row],[WD]])</f>
        <v>597</v>
      </c>
    </row>
    <row r="5033" spans="1:9" x14ac:dyDescent="0.35">
      <c r="A5033" s="10">
        <v>1065</v>
      </c>
      <c r="B5033" s="10">
        <v>202012</v>
      </c>
      <c r="C5033" s="10" t="s">
        <v>23</v>
      </c>
      <c r="D5033" s="10">
        <v>2020</v>
      </c>
      <c r="E5033" s="10" t="s">
        <v>10</v>
      </c>
      <c r="F5033" s="10" t="s">
        <v>36</v>
      </c>
      <c r="G5033" s="10" t="s">
        <v>61</v>
      </c>
      <c r="H5033">
        <f>VLOOKUP(RefAge[[#This Row],[REFERRAL_MONTH]],WorkingDays[#All],2,FALSE)</f>
        <v>21</v>
      </c>
      <c r="I5033">
        <f>RefAge[[#This Row],[TWW_REFERRALS]]*(21/RefAge[[#This Row],[WD]])</f>
        <v>1065</v>
      </c>
    </row>
    <row r="5034" spans="1:9" x14ac:dyDescent="0.35">
      <c r="A5034" s="10">
        <v>579</v>
      </c>
      <c r="B5034" s="10">
        <v>202012</v>
      </c>
      <c r="C5034" s="10" t="s">
        <v>23</v>
      </c>
      <c r="D5034" s="10">
        <v>2020</v>
      </c>
      <c r="E5034" s="10" t="s">
        <v>10</v>
      </c>
      <c r="F5034" s="10" t="s">
        <v>36</v>
      </c>
      <c r="G5034" s="10" t="s">
        <v>63</v>
      </c>
      <c r="H5034">
        <f>VLOOKUP(RefAge[[#This Row],[REFERRAL_MONTH]],WorkingDays[#All],2,FALSE)</f>
        <v>21</v>
      </c>
      <c r="I5034">
        <f>RefAge[[#This Row],[TWW_REFERRALS]]*(21/RefAge[[#This Row],[WD]])</f>
        <v>579</v>
      </c>
    </row>
    <row r="5035" spans="1:9" x14ac:dyDescent="0.35">
      <c r="A5035" s="10">
        <v>387</v>
      </c>
      <c r="B5035" s="10">
        <v>202012</v>
      </c>
      <c r="C5035" s="10" t="s">
        <v>23</v>
      </c>
      <c r="D5035" s="10">
        <v>2020</v>
      </c>
      <c r="E5035" s="10" t="s">
        <v>10</v>
      </c>
      <c r="F5035" s="10" t="s">
        <v>30</v>
      </c>
      <c r="G5035" s="10" t="s">
        <v>59</v>
      </c>
      <c r="H5035">
        <f>VLOOKUP(RefAge[[#This Row],[REFERRAL_MONTH]],WorkingDays[#All],2,FALSE)</f>
        <v>21</v>
      </c>
      <c r="I5035">
        <f>RefAge[[#This Row],[TWW_REFERRALS]]*(21/RefAge[[#This Row],[WD]])</f>
        <v>387</v>
      </c>
    </row>
    <row r="5036" spans="1:9" x14ac:dyDescent="0.35">
      <c r="A5036" s="10">
        <v>372</v>
      </c>
      <c r="B5036" s="10">
        <v>202012</v>
      </c>
      <c r="C5036" s="10" t="s">
        <v>23</v>
      </c>
      <c r="D5036" s="10">
        <v>2020</v>
      </c>
      <c r="E5036" s="10" t="s">
        <v>10</v>
      </c>
      <c r="F5036" s="10" t="s">
        <v>30</v>
      </c>
      <c r="G5036" s="10" t="s">
        <v>62</v>
      </c>
      <c r="H5036">
        <f>VLOOKUP(RefAge[[#This Row],[REFERRAL_MONTH]],WorkingDays[#All],2,FALSE)</f>
        <v>21</v>
      </c>
      <c r="I5036">
        <f>RefAge[[#This Row],[TWW_REFERRALS]]*(21/RefAge[[#This Row],[WD]])</f>
        <v>372</v>
      </c>
    </row>
    <row r="5037" spans="1:9" x14ac:dyDescent="0.35">
      <c r="A5037" s="10">
        <v>544</v>
      </c>
      <c r="B5037" s="10">
        <v>202012</v>
      </c>
      <c r="C5037" s="10" t="s">
        <v>23</v>
      </c>
      <c r="D5037" s="10">
        <v>2020</v>
      </c>
      <c r="E5037" s="10" t="s">
        <v>10</v>
      </c>
      <c r="F5037" s="10" t="s">
        <v>30</v>
      </c>
      <c r="G5037" s="10" t="s">
        <v>58</v>
      </c>
      <c r="H5037">
        <f>VLOOKUP(RefAge[[#This Row],[REFERRAL_MONTH]],WorkingDays[#All],2,FALSE)</f>
        <v>21</v>
      </c>
      <c r="I5037">
        <f>RefAge[[#This Row],[TWW_REFERRALS]]*(21/RefAge[[#This Row],[WD]])</f>
        <v>544</v>
      </c>
    </row>
    <row r="5038" spans="1:9" x14ac:dyDescent="0.35">
      <c r="A5038" s="10">
        <v>438</v>
      </c>
      <c r="B5038" s="10">
        <v>202012</v>
      </c>
      <c r="C5038" s="10" t="s">
        <v>23</v>
      </c>
      <c r="D5038" s="10">
        <v>2020</v>
      </c>
      <c r="E5038" s="10" t="s">
        <v>10</v>
      </c>
      <c r="F5038" s="10" t="s">
        <v>30</v>
      </c>
      <c r="G5038" s="10" t="s">
        <v>60</v>
      </c>
      <c r="H5038">
        <f>VLOOKUP(RefAge[[#This Row],[REFERRAL_MONTH]],WorkingDays[#All],2,FALSE)</f>
        <v>21</v>
      </c>
      <c r="I5038">
        <f>RefAge[[#This Row],[TWW_REFERRALS]]*(21/RefAge[[#This Row],[WD]])</f>
        <v>438</v>
      </c>
    </row>
    <row r="5039" spans="1:9" x14ac:dyDescent="0.35">
      <c r="A5039" s="10">
        <v>321</v>
      </c>
      <c r="B5039" s="10">
        <v>202012</v>
      </c>
      <c r="C5039" s="10" t="s">
        <v>23</v>
      </c>
      <c r="D5039" s="10">
        <v>2020</v>
      </c>
      <c r="E5039" s="10" t="s">
        <v>10</v>
      </c>
      <c r="F5039" s="10" t="s">
        <v>30</v>
      </c>
      <c r="G5039" s="10" t="s">
        <v>57</v>
      </c>
      <c r="H5039">
        <f>VLOOKUP(RefAge[[#This Row],[REFERRAL_MONTH]],WorkingDays[#All],2,FALSE)</f>
        <v>21</v>
      </c>
      <c r="I5039">
        <f>RefAge[[#This Row],[TWW_REFERRALS]]*(21/RefAge[[#This Row],[WD]])</f>
        <v>321</v>
      </c>
    </row>
    <row r="5040" spans="1:9" x14ac:dyDescent="0.35">
      <c r="A5040" s="10">
        <v>564</v>
      </c>
      <c r="B5040" s="10">
        <v>202012</v>
      </c>
      <c r="C5040" s="10" t="s">
        <v>23</v>
      </c>
      <c r="D5040" s="10">
        <v>2020</v>
      </c>
      <c r="E5040" s="10" t="s">
        <v>10</v>
      </c>
      <c r="F5040" s="10" t="s">
        <v>30</v>
      </c>
      <c r="G5040" s="10" t="s">
        <v>61</v>
      </c>
      <c r="H5040">
        <f>VLOOKUP(RefAge[[#This Row],[REFERRAL_MONTH]],WorkingDays[#All],2,FALSE)</f>
        <v>21</v>
      </c>
      <c r="I5040">
        <f>RefAge[[#This Row],[TWW_REFERRALS]]*(21/RefAge[[#This Row],[WD]])</f>
        <v>564</v>
      </c>
    </row>
    <row r="5041" spans="1:9" x14ac:dyDescent="0.35">
      <c r="A5041" s="10">
        <v>282</v>
      </c>
      <c r="B5041" s="10">
        <v>202012</v>
      </c>
      <c r="C5041" s="10" t="s">
        <v>23</v>
      </c>
      <c r="D5041" s="10">
        <v>2020</v>
      </c>
      <c r="E5041" s="10" t="s">
        <v>10</v>
      </c>
      <c r="F5041" s="10" t="s">
        <v>30</v>
      </c>
      <c r="G5041" s="10" t="s">
        <v>63</v>
      </c>
      <c r="H5041">
        <f>VLOOKUP(RefAge[[#This Row],[REFERRAL_MONTH]],WorkingDays[#All],2,FALSE)</f>
        <v>21</v>
      </c>
      <c r="I5041">
        <f>RefAge[[#This Row],[TWW_REFERRALS]]*(21/RefAge[[#This Row],[WD]])</f>
        <v>282</v>
      </c>
    </row>
    <row r="5042" spans="1:9" x14ac:dyDescent="0.35">
      <c r="A5042" s="10">
        <v>305</v>
      </c>
      <c r="B5042" s="10">
        <v>202011</v>
      </c>
      <c r="C5042" s="10" t="s">
        <v>22</v>
      </c>
      <c r="D5042" s="10">
        <v>2020</v>
      </c>
      <c r="E5042" s="10" t="s">
        <v>45</v>
      </c>
      <c r="F5042" s="10" t="s">
        <v>34</v>
      </c>
      <c r="G5042" s="10" t="s">
        <v>59</v>
      </c>
      <c r="H5042">
        <f>VLOOKUP(RefAge[[#This Row],[REFERRAL_MONTH]],WorkingDays[#All],2,FALSE)</f>
        <v>21</v>
      </c>
      <c r="I5042">
        <f>RefAge[[#This Row],[TWW_REFERRALS]]*(21/RefAge[[#This Row],[WD]])</f>
        <v>305</v>
      </c>
    </row>
    <row r="5043" spans="1:9" x14ac:dyDescent="0.35">
      <c r="A5043" s="10">
        <v>622</v>
      </c>
      <c r="B5043" s="10">
        <v>202011</v>
      </c>
      <c r="C5043" s="10" t="s">
        <v>22</v>
      </c>
      <c r="D5043" s="10">
        <v>2020</v>
      </c>
      <c r="E5043" s="10" t="s">
        <v>45</v>
      </c>
      <c r="F5043" s="10" t="s">
        <v>34</v>
      </c>
      <c r="G5043" s="10" t="s">
        <v>62</v>
      </c>
      <c r="H5043">
        <f>VLOOKUP(RefAge[[#This Row],[REFERRAL_MONTH]],WorkingDays[#All],2,FALSE)</f>
        <v>21</v>
      </c>
      <c r="I5043">
        <f>RefAge[[#This Row],[TWW_REFERRALS]]*(21/RefAge[[#This Row],[WD]])</f>
        <v>622</v>
      </c>
    </row>
    <row r="5044" spans="1:9" x14ac:dyDescent="0.35">
      <c r="A5044" s="10">
        <v>563</v>
      </c>
      <c r="B5044" s="10">
        <v>202011</v>
      </c>
      <c r="C5044" s="10" t="s">
        <v>22</v>
      </c>
      <c r="D5044" s="10">
        <v>2020</v>
      </c>
      <c r="E5044" s="10" t="s">
        <v>45</v>
      </c>
      <c r="F5044" s="10" t="s">
        <v>34</v>
      </c>
      <c r="G5044" s="10" t="s">
        <v>58</v>
      </c>
      <c r="H5044">
        <f>VLOOKUP(RefAge[[#This Row],[REFERRAL_MONTH]],WorkingDays[#All],2,FALSE)</f>
        <v>21</v>
      </c>
      <c r="I5044">
        <f>RefAge[[#This Row],[TWW_REFERRALS]]*(21/RefAge[[#This Row],[WD]])</f>
        <v>563</v>
      </c>
    </row>
    <row r="5045" spans="1:9" x14ac:dyDescent="0.35">
      <c r="A5045" s="10">
        <v>342</v>
      </c>
      <c r="B5045" s="10">
        <v>202011</v>
      </c>
      <c r="C5045" s="10" t="s">
        <v>22</v>
      </c>
      <c r="D5045" s="10">
        <v>2020</v>
      </c>
      <c r="E5045" s="10" t="s">
        <v>45</v>
      </c>
      <c r="F5045" s="10" t="s">
        <v>34</v>
      </c>
      <c r="G5045" s="10" t="s">
        <v>60</v>
      </c>
      <c r="H5045">
        <f>VLOOKUP(RefAge[[#This Row],[REFERRAL_MONTH]],WorkingDays[#All],2,FALSE)</f>
        <v>21</v>
      </c>
      <c r="I5045">
        <f>RefAge[[#This Row],[TWW_REFERRALS]]*(21/RefAge[[#This Row],[WD]])</f>
        <v>342</v>
      </c>
    </row>
    <row r="5046" spans="1:9" x14ac:dyDescent="0.35">
      <c r="A5046" s="10">
        <v>431</v>
      </c>
      <c r="B5046" s="10">
        <v>202011</v>
      </c>
      <c r="C5046" s="10" t="s">
        <v>22</v>
      </c>
      <c r="D5046" s="10">
        <v>2020</v>
      </c>
      <c r="E5046" s="10" t="s">
        <v>45</v>
      </c>
      <c r="F5046" s="10" t="s">
        <v>34</v>
      </c>
      <c r="G5046" s="10" t="s">
        <v>57</v>
      </c>
      <c r="H5046">
        <f>VLOOKUP(RefAge[[#This Row],[REFERRAL_MONTH]],WorkingDays[#All],2,FALSE)</f>
        <v>21</v>
      </c>
      <c r="I5046">
        <f>RefAge[[#This Row],[TWW_REFERRALS]]*(21/RefAge[[#This Row],[WD]])</f>
        <v>431</v>
      </c>
    </row>
    <row r="5047" spans="1:9" x14ac:dyDescent="0.35">
      <c r="A5047" s="10">
        <v>448</v>
      </c>
      <c r="B5047" s="10">
        <v>202011</v>
      </c>
      <c r="C5047" s="10" t="s">
        <v>22</v>
      </c>
      <c r="D5047" s="10">
        <v>2020</v>
      </c>
      <c r="E5047" s="10" t="s">
        <v>45</v>
      </c>
      <c r="F5047" s="10" t="s">
        <v>34</v>
      </c>
      <c r="G5047" s="10" t="s">
        <v>61</v>
      </c>
      <c r="H5047">
        <f>VLOOKUP(RefAge[[#This Row],[REFERRAL_MONTH]],WorkingDays[#All],2,FALSE)</f>
        <v>21</v>
      </c>
      <c r="I5047">
        <f>RefAge[[#This Row],[TWW_REFERRALS]]*(21/RefAge[[#This Row],[WD]])</f>
        <v>448</v>
      </c>
    </row>
    <row r="5048" spans="1:9" x14ac:dyDescent="0.35">
      <c r="A5048" s="10">
        <v>268</v>
      </c>
      <c r="B5048" s="10">
        <v>202011</v>
      </c>
      <c r="C5048" s="10" t="s">
        <v>22</v>
      </c>
      <c r="D5048" s="10">
        <v>2020</v>
      </c>
      <c r="E5048" s="10" t="s">
        <v>45</v>
      </c>
      <c r="F5048" s="10" t="s">
        <v>34</v>
      </c>
      <c r="G5048" s="10" t="s">
        <v>63</v>
      </c>
      <c r="H5048">
        <f>VLOOKUP(RefAge[[#This Row],[REFERRAL_MONTH]],WorkingDays[#All],2,FALSE)</f>
        <v>21</v>
      </c>
      <c r="I5048">
        <f>RefAge[[#This Row],[TWW_REFERRALS]]*(21/RefAge[[#This Row],[WD]])</f>
        <v>268</v>
      </c>
    </row>
    <row r="5049" spans="1:9" x14ac:dyDescent="0.35">
      <c r="A5049" s="10">
        <v>86</v>
      </c>
      <c r="B5049" s="10">
        <v>202011</v>
      </c>
      <c r="C5049" s="10" t="s">
        <v>22</v>
      </c>
      <c r="D5049" s="10">
        <v>2020</v>
      </c>
      <c r="E5049" s="10" t="s">
        <v>45</v>
      </c>
      <c r="F5049" s="10" t="s">
        <v>32</v>
      </c>
      <c r="G5049" s="10" t="s">
        <v>59</v>
      </c>
      <c r="H5049">
        <f>VLOOKUP(RefAge[[#This Row],[REFERRAL_MONTH]],WorkingDays[#All],2,FALSE)</f>
        <v>21</v>
      </c>
      <c r="I5049">
        <f>RefAge[[#This Row],[TWW_REFERRALS]]*(21/RefAge[[#This Row],[WD]])</f>
        <v>86</v>
      </c>
    </row>
    <row r="5050" spans="1:9" x14ac:dyDescent="0.35">
      <c r="A5050" s="10">
        <v>150</v>
      </c>
      <c r="B5050" s="10">
        <v>202011</v>
      </c>
      <c r="C5050" s="10" t="s">
        <v>22</v>
      </c>
      <c r="D5050" s="10">
        <v>2020</v>
      </c>
      <c r="E5050" s="10" t="s">
        <v>45</v>
      </c>
      <c r="F5050" s="10" t="s">
        <v>32</v>
      </c>
      <c r="G5050" s="10" t="s">
        <v>62</v>
      </c>
      <c r="H5050">
        <f>VLOOKUP(RefAge[[#This Row],[REFERRAL_MONTH]],WorkingDays[#All],2,FALSE)</f>
        <v>21</v>
      </c>
      <c r="I5050">
        <f>RefAge[[#This Row],[TWW_REFERRALS]]*(21/RefAge[[#This Row],[WD]])</f>
        <v>150</v>
      </c>
    </row>
    <row r="5051" spans="1:9" x14ac:dyDescent="0.35">
      <c r="A5051" s="10">
        <v>150</v>
      </c>
      <c r="B5051" s="10">
        <v>202011</v>
      </c>
      <c r="C5051" s="10" t="s">
        <v>22</v>
      </c>
      <c r="D5051" s="10">
        <v>2020</v>
      </c>
      <c r="E5051" s="10" t="s">
        <v>45</v>
      </c>
      <c r="F5051" s="10" t="s">
        <v>32</v>
      </c>
      <c r="G5051" s="10" t="s">
        <v>58</v>
      </c>
      <c r="H5051">
        <f>VLOOKUP(RefAge[[#This Row],[REFERRAL_MONTH]],WorkingDays[#All],2,FALSE)</f>
        <v>21</v>
      </c>
      <c r="I5051">
        <f>RefAge[[#This Row],[TWW_REFERRALS]]*(21/RefAge[[#This Row],[WD]])</f>
        <v>150</v>
      </c>
    </row>
    <row r="5052" spans="1:9" x14ac:dyDescent="0.35">
      <c r="A5052" s="10">
        <v>82</v>
      </c>
      <c r="B5052" s="10">
        <v>202011</v>
      </c>
      <c r="C5052" s="10" t="s">
        <v>22</v>
      </c>
      <c r="D5052" s="10">
        <v>2020</v>
      </c>
      <c r="E5052" s="10" t="s">
        <v>45</v>
      </c>
      <c r="F5052" s="10" t="s">
        <v>32</v>
      </c>
      <c r="G5052" s="10" t="s">
        <v>60</v>
      </c>
      <c r="H5052">
        <f>VLOOKUP(RefAge[[#This Row],[REFERRAL_MONTH]],WorkingDays[#All],2,FALSE)</f>
        <v>21</v>
      </c>
      <c r="I5052">
        <f>RefAge[[#This Row],[TWW_REFERRALS]]*(21/RefAge[[#This Row],[WD]])</f>
        <v>82</v>
      </c>
    </row>
    <row r="5053" spans="1:9" x14ac:dyDescent="0.35">
      <c r="A5053" s="10">
        <v>115</v>
      </c>
      <c r="B5053" s="10">
        <v>202011</v>
      </c>
      <c r="C5053" s="10" t="s">
        <v>22</v>
      </c>
      <c r="D5053" s="10">
        <v>2020</v>
      </c>
      <c r="E5053" s="10" t="s">
        <v>45</v>
      </c>
      <c r="F5053" s="10" t="s">
        <v>32</v>
      </c>
      <c r="G5053" s="10" t="s">
        <v>57</v>
      </c>
      <c r="H5053">
        <f>VLOOKUP(RefAge[[#This Row],[REFERRAL_MONTH]],WorkingDays[#All],2,FALSE)</f>
        <v>21</v>
      </c>
      <c r="I5053">
        <f>RefAge[[#This Row],[TWW_REFERRALS]]*(21/RefAge[[#This Row],[WD]])</f>
        <v>115</v>
      </c>
    </row>
    <row r="5054" spans="1:9" x14ac:dyDescent="0.35">
      <c r="A5054" s="10">
        <v>155</v>
      </c>
      <c r="B5054" s="10">
        <v>202011</v>
      </c>
      <c r="C5054" s="10" t="s">
        <v>22</v>
      </c>
      <c r="D5054" s="10">
        <v>2020</v>
      </c>
      <c r="E5054" s="10" t="s">
        <v>45</v>
      </c>
      <c r="F5054" s="10" t="s">
        <v>32</v>
      </c>
      <c r="G5054" s="10" t="s">
        <v>61</v>
      </c>
      <c r="H5054">
        <f>VLOOKUP(RefAge[[#This Row],[REFERRAL_MONTH]],WorkingDays[#All],2,FALSE)</f>
        <v>21</v>
      </c>
      <c r="I5054">
        <f>RefAge[[#This Row],[TWW_REFERRALS]]*(21/RefAge[[#This Row],[WD]])</f>
        <v>155</v>
      </c>
    </row>
    <row r="5055" spans="1:9" x14ac:dyDescent="0.35">
      <c r="A5055" s="10">
        <v>85</v>
      </c>
      <c r="B5055" s="10">
        <v>202011</v>
      </c>
      <c r="C5055" s="10" t="s">
        <v>22</v>
      </c>
      <c r="D5055" s="10">
        <v>2020</v>
      </c>
      <c r="E5055" s="10" t="s">
        <v>45</v>
      </c>
      <c r="F5055" s="10" t="s">
        <v>32</v>
      </c>
      <c r="G5055" s="10" t="s">
        <v>63</v>
      </c>
      <c r="H5055">
        <f>VLOOKUP(RefAge[[#This Row],[REFERRAL_MONTH]],WorkingDays[#All],2,FALSE)</f>
        <v>21</v>
      </c>
      <c r="I5055">
        <f>RefAge[[#This Row],[TWW_REFERRALS]]*(21/RefAge[[#This Row],[WD]])</f>
        <v>85</v>
      </c>
    </row>
    <row r="5056" spans="1:9" x14ac:dyDescent="0.35">
      <c r="A5056" s="10">
        <v>83</v>
      </c>
      <c r="B5056" s="10">
        <v>202011</v>
      </c>
      <c r="C5056" s="10" t="s">
        <v>22</v>
      </c>
      <c r="D5056" s="10">
        <v>2020</v>
      </c>
      <c r="E5056" s="10" t="s">
        <v>45</v>
      </c>
      <c r="F5056" s="10" t="s">
        <v>35</v>
      </c>
      <c r="G5056" s="10" t="s">
        <v>59</v>
      </c>
      <c r="H5056">
        <f>VLOOKUP(RefAge[[#This Row],[REFERRAL_MONTH]],WorkingDays[#All],2,FALSE)</f>
        <v>21</v>
      </c>
      <c r="I5056">
        <f>RefAge[[#This Row],[TWW_REFERRALS]]*(21/RefAge[[#This Row],[WD]])</f>
        <v>83</v>
      </c>
    </row>
    <row r="5057" spans="1:9" x14ac:dyDescent="0.35">
      <c r="A5057" s="10">
        <v>140</v>
      </c>
      <c r="B5057" s="10">
        <v>202011</v>
      </c>
      <c r="C5057" s="10" t="s">
        <v>22</v>
      </c>
      <c r="D5057" s="10">
        <v>2020</v>
      </c>
      <c r="E5057" s="10" t="s">
        <v>45</v>
      </c>
      <c r="F5057" s="10" t="s">
        <v>35</v>
      </c>
      <c r="G5057" s="10" t="s">
        <v>62</v>
      </c>
      <c r="H5057">
        <f>VLOOKUP(RefAge[[#This Row],[REFERRAL_MONTH]],WorkingDays[#All],2,FALSE)</f>
        <v>21</v>
      </c>
      <c r="I5057">
        <f>RefAge[[#This Row],[TWW_REFERRALS]]*(21/RefAge[[#This Row],[WD]])</f>
        <v>140</v>
      </c>
    </row>
    <row r="5058" spans="1:9" x14ac:dyDescent="0.35">
      <c r="A5058" s="10">
        <v>140</v>
      </c>
      <c r="B5058" s="10">
        <v>202011</v>
      </c>
      <c r="C5058" s="10" t="s">
        <v>22</v>
      </c>
      <c r="D5058" s="10">
        <v>2020</v>
      </c>
      <c r="E5058" s="10" t="s">
        <v>45</v>
      </c>
      <c r="F5058" s="10" t="s">
        <v>35</v>
      </c>
      <c r="G5058" s="10" t="s">
        <v>58</v>
      </c>
      <c r="H5058">
        <f>VLOOKUP(RefAge[[#This Row],[REFERRAL_MONTH]],WorkingDays[#All],2,FALSE)</f>
        <v>21</v>
      </c>
      <c r="I5058">
        <f>RefAge[[#This Row],[TWW_REFERRALS]]*(21/RefAge[[#This Row],[WD]])</f>
        <v>140</v>
      </c>
    </row>
    <row r="5059" spans="1:9" x14ac:dyDescent="0.35">
      <c r="A5059" s="10">
        <v>86</v>
      </c>
      <c r="B5059" s="10">
        <v>202011</v>
      </c>
      <c r="C5059" s="10" t="s">
        <v>22</v>
      </c>
      <c r="D5059" s="10">
        <v>2020</v>
      </c>
      <c r="E5059" s="10" t="s">
        <v>45</v>
      </c>
      <c r="F5059" s="10" t="s">
        <v>35</v>
      </c>
      <c r="G5059" s="10" t="s">
        <v>60</v>
      </c>
      <c r="H5059">
        <f>VLOOKUP(RefAge[[#This Row],[REFERRAL_MONTH]],WorkingDays[#All],2,FALSE)</f>
        <v>21</v>
      </c>
      <c r="I5059">
        <f>RefAge[[#This Row],[TWW_REFERRALS]]*(21/RefAge[[#This Row],[WD]])</f>
        <v>86</v>
      </c>
    </row>
    <row r="5060" spans="1:9" x14ac:dyDescent="0.35">
      <c r="A5060" s="10">
        <v>154</v>
      </c>
      <c r="B5060" s="10">
        <v>202011</v>
      </c>
      <c r="C5060" s="10" t="s">
        <v>22</v>
      </c>
      <c r="D5060" s="10">
        <v>2020</v>
      </c>
      <c r="E5060" s="10" t="s">
        <v>45</v>
      </c>
      <c r="F5060" s="10" t="s">
        <v>35</v>
      </c>
      <c r="G5060" s="10" t="s">
        <v>57</v>
      </c>
      <c r="H5060">
        <f>VLOOKUP(RefAge[[#This Row],[REFERRAL_MONTH]],WorkingDays[#All],2,FALSE)</f>
        <v>21</v>
      </c>
      <c r="I5060">
        <f>RefAge[[#This Row],[TWW_REFERRALS]]*(21/RefAge[[#This Row],[WD]])</f>
        <v>154</v>
      </c>
    </row>
    <row r="5061" spans="1:9" x14ac:dyDescent="0.35">
      <c r="A5061" s="10">
        <v>145</v>
      </c>
      <c r="B5061" s="10">
        <v>202011</v>
      </c>
      <c r="C5061" s="10" t="s">
        <v>22</v>
      </c>
      <c r="D5061" s="10">
        <v>2020</v>
      </c>
      <c r="E5061" s="10" t="s">
        <v>45</v>
      </c>
      <c r="F5061" s="10" t="s">
        <v>35</v>
      </c>
      <c r="G5061" s="10" t="s">
        <v>61</v>
      </c>
      <c r="H5061">
        <f>VLOOKUP(RefAge[[#This Row],[REFERRAL_MONTH]],WorkingDays[#All],2,FALSE)</f>
        <v>21</v>
      </c>
      <c r="I5061">
        <f>RefAge[[#This Row],[TWW_REFERRALS]]*(21/RefAge[[#This Row],[WD]])</f>
        <v>145</v>
      </c>
    </row>
    <row r="5062" spans="1:9" x14ac:dyDescent="0.35">
      <c r="A5062" s="10">
        <v>86</v>
      </c>
      <c r="B5062" s="10">
        <v>202011</v>
      </c>
      <c r="C5062" s="10" t="s">
        <v>22</v>
      </c>
      <c r="D5062" s="10">
        <v>2020</v>
      </c>
      <c r="E5062" s="10" t="s">
        <v>45</v>
      </c>
      <c r="F5062" s="10" t="s">
        <v>35</v>
      </c>
      <c r="G5062" s="10" t="s">
        <v>63</v>
      </c>
      <c r="H5062">
        <f>VLOOKUP(RefAge[[#This Row],[REFERRAL_MONTH]],WorkingDays[#All],2,FALSE)</f>
        <v>21</v>
      </c>
      <c r="I5062">
        <f>RefAge[[#This Row],[TWW_REFERRALS]]*(21/RefAge[[#This Row],[WD]])</f>
        <v>86</v>
      </c>
    </row>
    <row r="5063" spans="1:9" x14ac:dyDescent="0.35">
      <c r="A5063" s="10">
        <v>86</v>
      </c>
      <c r="B5063" s="10">
        <v>202011</v>
      </c>
      <c r="C5063" s="10" t="s">
        <v>22</v>
      </c>
      <c r="D5063" s="10">
        <v>2020</v>
      </c>
      <c r="E5063" s="10" t="s">
        <v>45</v>
      </c>
      <c r="F5063" s="10" t="s">
        <v>36</v>
      </c>
      <c r="G5063" s="10" t="s">
        <v>59</v>
      </c>
      <c r="H5063">
        <f>VLOOKUP(RefAge[[#This Row],[REFERRAL_MONTH]],WorkingDays[#All],2,FALSE)</f>
        <v>21</v>
      </c>
      <c r="I5063">
        <f>RefAge[[#This Row],[TWW_REFERRALS]]*(21/RefAge[[#This Row],[WD]])</f>
        <v>86</v>
      </c>
    </row>
    <row r="5064" spans="1:9" x14ac:dyDescent="0.35">
      <c r="A5064" s="10">
        <v>130</v>
      </c>
      <c r="B5064" s="10">
        <v>202011</v>
      </c>
      <c r="C5064" s="10" t="s">
        <v>22</v>
      </c>
      <c r="D5064" s="10">
        <v>2020</v>
      </c>
      <c r="E5064" s="10" t="s">
        <v>45</v>
      </c>
      <c r="F5064" s="10" t="s">
        <v>36</v>
      </c>
      <c r="G5064" s="10" t="s">
        <v>62</v>
      </c>
      <c r="H5064">
        <f>VLOOKUP(RefAge[[#This Row],[REFERRAL_MONTH]],WorkingDays[#All],2,FALSE)</f>
        <v>21</v>
      </c>
      <c r="I5064">
        <f>RefAge[[#This Row],[TWW_REFERRALS]]*(21/RefAge[[#This Row],[WD]])</f>
        <v>130</v>
      </c>
    </row>
    <row r="5065" spans="1:9" x14ac:dyDescent="0.35">
      <c r="A5065" s="10">
        <v>137</v>
      </c>
      <c r="B5065" s="10">
        <v>202011</v>
      </c>
      <c r="C5065" s="10" t="s">
        <v>22</v>
      </c>
      <c r="D5065" s="10">
        <v>2020</v>
      </c>
      <c r="E5065" s="10" t="s">
        <v>45</v>
      </c>
      <c r="F5065" s="10" t="s">
        <v>36</v>
      </c>
      <c r="G5065" s="10" t="s">
        <v>58</v>
      </c>
      <c r="H5065">
        <f>VLOOKUP(RefAge[[#This Row],[REFERRAL_MONTH]],WorkingDays[#All],2,FALSE)</f>
        <v>21</v>
      </c>
      <c r="I5065">
        <f>RefAge[[#This Row],[TWW_REFERRALS]]*(21/RefAge[[#This Row],[WD]])</f>
        <v>137</v>
      </c>
    </row>
    <row r="5066" spans="1:9" x14ac:dyDescent="0.35">
      <c r="A5066" s="10">
        <v>107</v>
      </c>
      <c r="B5066" s="10">
        <v>202011</v>
      </c>
      <c r="C5066" s="10" t="s">
        <v>22</v>
      </c>
      <c r="D5066" s="10">
        <v>2020</v>
      </c>
      <c r="E5066" s="10" t="s">
        <v>45</v>
      </c>
      <c r="F5066" s="10" t="s">
        <v>36</v>
      </c>
      <c r="G5066" s="10" t="s">
        <v>60</v>
      </c>
      <c r="H5066">
        <f>VLOOKUP(RefAge[[#This Row],[REFERRAL_MONTH]],WorkingDays[#All],2,FALSE)</f>
        <v>21</v>
      </c>
      <c r="I5066">
        <f>RefAge[[#This Row],[TWW_REFERRALS]]*(21/RefAge[[#This Row],[WD]])</f>
        <v>107</v>
      </c>
    </row>
    <row r="5067" spans="1:9" x14ac:dyDescent="0.35">
      <c r="A5067" s="10">
        <v>156</v>
      </c>
      <c r="B5067" s="10">
        <v>202011</v>
      </c>
      <c r="C5067" s="10" t="s">
        <v>22</v>
      </c>
      <c r="D5067" s="10">
        <v>2020</v>
      </c>
      <c r="E5067" s="10" t="s">
        <v>45</v>
      </c>
      <c r="F5067" s="10" t="s">
        <v>36</v>
      </c>
      <c r="G5067" s="10" t="s">
        <v>57</v>
      </c>
      <c r="H5067">
        <f>VLOOKUP(RefAge[[#This Row],[REFERRAL_MONTH]],WorkingDays[#All],2,FALSE)</f>
        <v>21</v>
      </c>
      <c r="I5067">
        <f>RefAge[[#This Row],[TWW_REFERRALS]]*(21/RefAge[[#This Row],[WD]])</f>
        <v>156</v>
      </c>
    </row>
    <row r="5068" spans="1:9" x14ac:dyDescent="0.35">
      <c r="A5068" s="10">
        <v>128</v>
      </c>
      <c r="B5068" s="10">
        <v>202011</v>
      </c>
      <c r="C5068" s="10" t="s">
        <v>22</v>
      </c>
      <c r="D5068" s="10">
        <v>2020</v>
      </c>
      <c r="E5068" s="10" t="s">
        <v>45</v>
      </c>
      <c r="F5068" s="10" t="s">
        <v>36</v>
      </c>
      <c r="G5068" s="10" t="s">
        <v>61</v>
      </c>
      <c r="H5068">
        <f>VLOOKUP(RefAge[[#This Row],[REFERRAL_MONTH]],WorkingDays[#All],2,FALSE)</f>
        <v>21</v>
      </c>
      <c r="I5068">
        <f>RefAge[[#This Row],[TWW_REFERRALS]]*(21/RefAge[[#This Row],[WD]])</f>
        <v>128</v>
      </c>
    </row>
    <row r="5069" spans="1:9" x14ac:dyDescent="0.35">
      <c r="A5069" s="10">
        <v>84</v>
      </c>
      <c r="B5069" s="10">
        <v>202011</v>
      </c>
      <c r="C5069" s="10" t="s">
        <v>22</v>
      </c>
      <c r="D5069" s="10">
        <v>2020</v>
      </c>
      <c r="E5069" s="10" t="s">
        <v>45</v>
      </c>
      <c r="F5069" s="10" t="s">
        <v>36</v>
      </c>
      <c r="G5069" s="10" t="s">
        <v>63</v>
      </c>
      <c r="H5069">
        <f>VLOOKUP(RefAge[[#This Row],[REFERRAL_MONTH]],WorkingDays[#All],2,FALSE)</f>
        <v>21</v>
      </c>
      <c r="I5069">
        <f>RefAge[[#This Row],[TWW_REFERRALS]]*(21/RefAge[[#This Row],[WD]])</f>
        <v>84</v>
      </c>
    </row>
    <row r="5070" spans="1:9" x14ac:dyDescent="0.35">
      <c r="A5070" s="10">
        <v>52</v>
      </c>
      <c r="B5070" s="10">
        <v>202011</v>
      </c>
      <c r="C5070" s="10" t="s">
        <v>22</v>
      </c>
      <c r="D5070" s="10">
        <v>2020</v>
      </c>
      <c r="E5070" s="10" t="s">
        <v>45</v>
      </c>
      <c r="F5070" s="10" t="s">
        <v>30</v>
      </c>
      <c r="G5070" s="10" t="s">
        <v>59</v>
      </c>
      <c r="H5070">
        <f>VLOOKUP(RefAge[[#This Row],[REFERRAL_MONTH]],WorkingDays[#All],2,FALSE)</f>
        <v>21</v>
      </c>
      <c r="I5070">
        <f>RefAge[[#This Row],[TWW_REFERRALS]]*(21/RefAge[[#This Row],[WD]])</f>
        <v>52</v>
      </c>
    </row>
    <row r="5071" spans="1:9" x14ac:dyDescent="0.35">
      <c r="A5071" s="10">
        <v>86</v>
      </c>
      <c r="B5071" s="10">
        <v>202011</v>
      </c>
      <c r="C5071" s="10" t="s">
        <v>22</v>
      </c>
      <c r="D5071" s="10">
        <v>2020</v>
      </c>
      <c r="E5071" s="10" t="s">
        <v>45</v>
      </c>
      <c r="F5071" s="10" t="s">
        <v>30</v>
      </c>
      <c r="G5071" s="10" t="s">
        <v>62</v>
      </c>
      <c r="H5071">
        <f>VLOOKUP(RefAge[[#This Row],[REFERRAL_MONTH]],WorkingDays[#All],2,FALSE)</f>
        <v>21</v>
      </c>
      <c r="I5071">
        <f>RefAge[[#This Row],[TWW_REFERRALS]]*(21/RefAge[[#This Row],[WD]])</f>
        <v>86</v>
      </c>
    </row>
    <row r="5072" spans="1:9" x14ac:dyDescent="0.35">
      <c r="A5072" s="10">
        <v>95</v>
      </c>
      <c r="B5072" s="10">
        <v>202011</v>
      </c>
      <c r="C5072" s="10" t="s">
        <v>22</v>
      </c>
      <c r="D5072" s="10">
        <v>2020</v>
      </c>
      <c r="E5072" s="10" t="s">
        <v>45</v>
      </c>
      <c r="F5072" s="10" t="s">
        <v>30</v>
      </c>
      <c r="G5072" s="10" t="s">
        <v>58</v>
      </c>
      <c r="H5072">
        <f>VLOOKUP(RefAge[[#This Row],[REFERRAL_MONTH]],WorkingDays[#All],2,FALSE)</f>
        <v>21</v>
      </c>
      <c r="I5072">
        <f>RefAge[[#This Row],[TWW_REFERRALS]]*(21/RefAge[[#This Row],[WD]])</f>
        <v>95</v>
      </c>
    </row>
    <row r="5073" spans="1:9" x14ac:dyDescent="0.35">
      <c r="A5073" s="10">
        <v>68</v>
      </c>
      <c r="B5073" s="10">
        <v>202011</v>
      </c>
      <c r="C5073" s="10" t="s">
        <v>22</v>
      </c>
      <c r="D5073" s="10">
        <v>2020</v>
      </c>
      <c r="E5073" s="10" t="s">
        <v>45</v>
      </c>
      <c r="F5073" s="10" t="s">
        <v>30</v>
      </c>
      <c r="G5073" s="10" t="s">
        <v>60</v>
      </c>
      <c r="H5073">
        <f>VLOOKUP(RefAge[[#This Row],[REFERRAL_MONTH]],WorkingDays[#All],2,FALSE)</f>
        <v>21</v>
      </c>
      <c r="I5073">
        <f>RefAge[[#This Row],[TWW_REFERRALS]]*(21/RefAge[[#This Row],[WD]])</f>
        <v>68</v>
      </c>
    </row>
    <row r="5074" spans="1:9" x14ac:dyDescent="0.35">
      <c r="A5074" s="10">
        <v>77</v>
      </c>
      <c r="B5074" s="10">
        <v>202011</v>
      </c>
      <c r="C5074" s="10" t="s">
        <v>22</v>
      </c>
      <c r="D5074" s="10">
        <v>2020</v>
      </c>
      <c r="E5074" s="10" t="s">
        <v>45</v>
      </c>
      <c r="F5074" s="10" t="s">
        <v>30</v>
      </c>
      <c r="G5074" s="10" t="s">
        <v>57</v>
      </c>
      <c r="H5074">
        <f>VLOOKUP(RefAge[[#This Row],[REFERRAL_MONTH]],WorkingDays[#All],2,FALSE)</f>
        <v>21</v>
      </c>
      <c r="I5074">
        <f>RefAge[[#This Row],[TWW_REFERRALS]]*(21/RefAge[[#This Row],[WD]])</f>
        <v>77</v>
      </c>
    </row>
    <row r="5075" spans="1:9" x14ac:dyDescent="0.35">
      <c r="A5075" s="10">
        <v>81</v>
      </c>
      <c r="B5075" s="10">
        <v>202011</v>
      </c>
      <c r="C5075" s="10" t="s">
        <v>22</v>
      </c>
      <c r="D5075" s="10">
        <v>2020</v>
      </c>
      <c r="E5075" s="10" t="s">
        <v>45</v>
      </c>
      <c r="F5075" s="10" t="s">
        <v>30</v>
      </c>
      <c r="G5075" s="10" t="s">
        <v>61</v>
      </c>
      <c r="H5075">
        <f>VLOOKUP(RefAge[[#This Row],[REFERRAL_MONTH]],WorkingDays[#All],2,FALSE)</f>
        <v>21</v>
      </c>
      <c r="I5075">
        <f>RefAge[[#This Row],[TWW_REFERRALS]]*(21/RefAge[[#This Row],[WD]])</f>
        <v>81</v>
      </c>
    </row>
    <row r="5076" spans="1:9" x14ac:dyDescent="0.35">
      <c r="A5076" s="10">
        <v>62</v>
      </c>
      <c r="B5076" s="10">
        <v>202011</v>
      </c>
      <c r="C5076" s="10" t="s">
        <v>22</v>
      </c>
      <c r="D5076" s="10">
        <v>2020</v>
      </c>
      <c r="E5076" s="10" t="s">
        <v>45</v>
      </c>
      <c r="F5076" s="10" t="s">
        <v>30</v>
      </c>
      <c r="G5076" s="10" t="s">
        <v>63</v>
      </c>
      <c r="H5076">
        <f>VLOOKUP(RefAge[[#This Row],[REFERRAL_MONTH]],WorkingDays[#All],2,FALSE)</f>
        <v>21</v>
      </c>
      <c r="I5076">
        <f>RefAge[[#This Row],[TWW_REFERRALS]]*(21/RefAge[[#This Row],[WD]])</f>
        <v>62</v>
      </c>
    </row>
    <row r="5077" spans="1:9" x14ac:dyDescent="0.35">
      <c r="A5077" s="10">
        <v>3029</v>
      </c>
      <c r="B5077" s="10">
        <v>202011</v>
      </c>
      <c r="C5077" s="10" t="s">
        <v>22</v>
      </c>
      <c r="D5077" s="10">
        <v>2020</v>
      </c>
      <c r="E5077" s="10" t="s">
        <v>3</v>
      </c>
      <c r="F5077" s="10" t="s">
        <v>34</v>
      </c>
      <c r="G5077" s="10" t="s">
        <v>59</v>
      </c>
      <c r="H5077">
        <f>VLOOKUP(RefAge[[#This Row],[REFERRAL_MONTH]],WorkingDays[#All],2,FALSE)</f>
        <v>21</v>
      </c>
      <c r="I5077">
        <f>RefAge[[#This Row],[TWW_REFERRALS]]*(21/RefAge[[#This Row],[WD]])</f>
        <v>3029</v>
      </c>
    </row>
    <row r="5078" spans="1:9" x14ac:dyDescent="0.35">
      <c r="A5078" s="10">
        <v>4770</v>
      </c>
      <c r="B5078" s="10">
        <v>202011</v>
      </c>
      <c r="C5078" s="10" t="s">
        <v>22</v>
      </c>
      <c r="D5078" s="10">
        <v>2020</v>
      </c>
      <c r="E5078" s="10" t="s">
        <v>3</v>
      </c>
      <c r="F5078" s="10" t="s">
        <v>34</v>
      </c>
      <c r="G5078" s="10" t="s">
        <v>62</v>
      </c>
      <c r="H5078">
        <f>VLOOKUP(RefAge[[#This Row],[REFERRAL_MONTH]],WorkingDays[#All],2,FALSE)</f>
        <v>21</v>
      </c>
      <c r="I5078">
        <f>RefAge[[#This Row],[TWW_REFERRALS]]*(21/RefAge[[#This Row],[WD]])</f>
        <v>4770</v>
      </c>
    </row>
    <row r="5079" spans="1:9" x14ac:dyDescent="0.35">
      <c r="A5079" s="10">
        <v>3890</v>
      </c>
      <c r="B5079" s="10">
        <v>202011</v>
      </c>
      <c r="C5079" s="10" t="s">
        <v>22</v>
      </c>
      <c r="D5079" s="10">
        <v>2020</v>
      </c>
      <c r="E5079" s="10" t="s">
        <v>3</v>
      </c>
      <c r="F5079" s="10" t="s">
        <v>34</v>
      </c>
      <c r="G5079" s="10" t="s">
        <v>58</v>
      </c>
      <c r="H5079">
        <f>VLOOKUP(RefAge[[#This Row],[REFERRAL_MONTH]],WorkingDays[#All],2,FALSE)</f>
        <v>21</v>
      </c>
      <c r="I5079">
        <f>RefAge[[#This Row],[TWW_REFERRALS]]*(21/RefAge[[#This Row],[WD]])</f>
        <v>3890</v>
      </c>
    </row>
    <row r="5080" spans="1:9" x14ac:dyDescent="0.35">
      <c r="A5080" s="10">
        <v>3484</v>
      </c>
      <c r="B5080" s="10">
        <v>202011</v>
      </c>
      <c r="C5080" s="10" t="s">
        <v>22</v>
      </c>
      <c r="D5080" s="10">
        <v>2020</v>
      </c>
      <c r="E5080" s="10" t="s">
        <v>3</v>
      </c>
      <c r="F5080" s="10" t="s">
        <v>34</v>
      </c>
      <c r="G5080" s="10" t="s">
        <v>60</v>
      </c>
      <c r="H5080">
        <f>VLOOKUP(RefAge[[#This Row],[REFERRAL_MONTH]],WorkingDays[#All],2,FALSE)</f>
        <v>21</v>
      </c>
      <c r="I5080">
        <f>RefAge[[#This Row],[TWW_REFERRALS]]*(21/RefAge[[#This Row],[WD]])</f>
        <v>3484</v>
      </c>
    </row>
    <row r="5081" spans="1:9" x14ac:dyDescent="0.35">
      <c r="A5081" s="10">
        <v>3296</v>
      </c>
      <c r="B5081" s="10">
        <v>202011</v>
      </c>
      <c r="C5081" s="10" t="s">
        <v>22</v>
      </c>
      <c r="D5081" s="10">
        <v>2020</v>
      </c>
      <c r="E5081" s="10" t="s">
        <v>3</v>
      </c>
      <c r="F5081" s="10" t="s">
        <v>34</v>
      </c>
      <c r="G5081" s="10" t="s">
        <v>57</v>
      </c>
      <c r="H5081">
        <f>VLOOKUP(RefAge[[#This Row],[REFERRAL_MONTH]],WorkingDays[#All],2,FALSE)</f>
        <v>21</v>
      </c>
      <c r="I5081">
        <f>RefAge[[#This Row],[TWW_REFERRALS]]*(21/RefAge[[#This Row],[WD]])</f>
        <v>3296</v>
      </c>
    </row>
    <row r="5082" spans="1:9" x14ac:dyDescent="0.35">
      <c r="A5082" s="10">
        <v>4366</v>
      </c>
      <c r="B5082" s="10">
        <v>202011</v>
      </c>
      <c r="C5082" s="10" t="s">
        <v>22</v>
      </c>
      <c r="D5082" s="10">
        <v>2020</v>
      </c>
      <c r="E5082" s="10" t="s">
        <v>3</v>
      </c>
      <c r="F5082" s="10" t="s">
        <v>34</v>
      </c>
      <c r="G5082" s="10" t="s">
        <v>61</v>
      </c>
      <c r="H5082">
        <f>VLOOKUP(RefAge[[#This Row],[REFERRAL_MONTH]],WorkingDays[#All],2,FALSE)</f>
        <v>21</v>
      </c>
      <c r="I5082">
        <f>RefAge[[#This Row],[TWW_REFERRALS]]*(21/RefAge[[#This Row],[WD]])</f>
        <v>4366</v>
      </c>
    </row>
    <row r="5083" spans="1:9" x14ac:dyDescent="0.35">
      <c r="A5083" s="10">
        <v>2115</v>
      </c>
      <c r="B5083" s="10">
        <v>202011</v>
      </c>
      <c r="C5083" s="10" t="s">
        <v>22</v>
      </c>
      <c r="D5083" s="10">
        <v>2020</v>
      </c>
      <c r="E5083" s="10" t="s">
        <v>3</v>
      </c>
      <c r="F5083" s="10" t="s">
        <v>34</v>
      </c>
      <c r="G5083" s="10" t="s">
        <v>63</v>
      </c>
      <c r="H5083">
        <f>VLOOKUP(RefAge[[#This Row],[REFERRAL_MONTH]],WorkingDays[#All],2,FALSE)</f>
        <v>21</v>
      </c>
      <c r="I5083">
        <f>RefAge[[#This Row],[TWW_REFERRALS]]*(21/RefAge[[#This Row],[WD]])</f>
        <v>2115</v>
      </c>
    </row>
    <row r="5084" spans="1:9" x14ac:dyDescent="0.35">
      <c r="A5084" s="10">
        <v>961</v>
      </c>
      <c r="B5084" s="10">
        <v>202011</v>
      </c>
      <c r="C5084" s="10" t="s">
        <v>22</v>
      </c>
      <c r="D5084" s="10">
        <v>2020</v>
      </c>
      <c r="E5084" s="10" t="s">
        <v>3</v>
      </c>
      <c r="F5084" s="10" t="s">
        <v>32</v>
      </c>
      <c r="G5084" s="10" t="s">
        <v>59</v>
      </c>
      <c r="H5084">
        <f>VLOOKUP(RefAge[[#This Row],[REFERRAL_MONTH]],WorkingDays[#All],2,FALSE)</f>
        <v>21</v>
      </c>
      <c r="I5084">
        <f>RefAge[[#This Row],[TWW_REFERRALS]]*(21/RefAge[[#This Row],[WD]])</f>
        <v>961</v>
      </c>
    </row>
    <row r="5085" spans="1:9" x14ac:dyDescent="0.35">
      <c r="A5085" s="10">
        <v>1229</v>
      </c>
      <c r="B5085" s="10">
        <v>202011</v>
      </c>
      <c r="C5085" s="10" t="s">
        <v>22</v>
      </c>
      <c r="D5085" s="10">
        <v>2020</v>
      </c>
      <c r="E5085" s="10" t="s">
        <v>3</v>
      </c>
      <c r="F5085" s="10" t="s">
        <v>32</v>
      </c>
      <c r="G5085" s="10" t="s">
        <v>62</v>
      </c>
      <c r="H5085">
        <f>VLOOKUP(RefAge[[#This Row],[REFERRAL_MONTH]],WorkingDays[#All],2,FALSE)</f>
        <v>21</v>
      </c>
      <c r="I5085">
        <f>RefAge[[#This Row],[TWW_REFERRALS]]*(21/RefAge[[#This Row],[WD]])</f>
        <v>1229</v>
      </c>
    </row>
    <row r="5086" spans="1:9" x14ac:dyDescent="0.35">
      <c r="A5086" s="10">
        <v>1475</v>
      </c>
      <c r="B5086" s="10">
        <v>202011</v>
      </c>
      <c r="C5086" s="10" t="s">
        <v>22</v>
      </c>
      <c r="D5086" s="10">
        <v>2020</v>
      </c>
      <c r="E5086" s="10" t="s">
        <v>3</v>
      </c>
      <c r="F5086" s="10" t="s">
        <v>32</v>
      </c>
      <c r="G5086" s="10" t="s">
        <v>58</v>
      </c>
      <c r="H5086">
        <f>VLOOKUP(RefAge[[#This Row],[REFERRAL_MONTH]],WorkingDays[#All],2,FALSE)</f>
        <v>21</v>
      </c>
      <c r="I5086">
        <f>RefAge[[#This Row],[TWW_REFERRALS]]*(21/RefAge[[#This Row],[WD]])</f>
        <v>1475</v>
      </c>
    </row>
    <row r="5087" spans="1:9" x14ac:dyDescent="0.35">
      <c r="A5087" s="10">
        <v>1248</v>
      </c>
      <c r="B5087" s="10">
        <v>202011</v>
      </c>
      <c r="C5087" s="10" t="s">
        <v>22</v>
      </c>
      <c r="D5087" s="10">
        <v>2020</v>
      </c>
      <c r="E5087" s="10" t="s">
        <v>3</v>
      </c>
      <c r="F5087" s="10" t="s">
        <v>32</v>
      </c>
      <c r="G5087" s="10" t="s">
        <v>60</v>
      </c>
      <c r="H5087">
        <f>VLOOKUP(RefAge[[#This Row],[REFERRAL_MONTH]],WorkingDays[#All],2,FALSE)</f>
        <v>21</v>
      </c>
      <c r="I5087">
        <f>RefAge[[#This Row],[TWW_REFERRALS]]*(21/RefAge[[#This Row],[WD]])</f>
        <v>1248</v>
      </c>
    </row>
    <row r="5088" spans="1:9" x14ac:dyDescent="0.35">
      <c r="A5088" s="10">
        <v>1077</v>
      </c>
      <c r="B5088" s="10">
        <v>202011</v>
      </c>
      <c r="C5088" s="10" t="s">
        <v>22</v>
      </c>
      <c r="D5088" s="10">
        <v>2020</v>
      </c>
      <c r="E5088" s="10" t="s">
        <v>3</v>
      </c>
      <c r="F5088" s="10" t="s">
        <v>32</v>
      </c>
      <c r="G5088" s="10" t="s">
        <v>57</v>
      </c>
      <c r="H5088">
        <f>VLOOKUP(RefAge[[#This Row],[REFERRAL_MONTH]],WorkingDays[#All],2,FALSE)</f>
        <v>21</v>
      </c>
      <c r="I5088">
        <f>RefAge[[#This Row],[TWW_REFERRALS]]*(21/RefAge[[#This Row],[WD]])</f>
        <v>1077</v>
      </c>
    </row>
    <row r="5089" spans="1:9" x14ac:dyDescent="0.35">
      <c r="A5089" s="10">
        <v>1446</v>
      </c>
      <c r="B5089" s="10">
        <v>202011</v>
      </c>
      <c r="C5089" s="10" t="s">
        <v>22</v>
      </c>
      <c r="D5089" s="10">
        <v>2020</v>
      </c>
      <c r="E5089" s="10" t="s">
        <v>3</v>
      </c>
      <c r="F5089" s="10" t="s">
        <v>32</v>
      </c>
      <c r="G5089" s="10" t="s">
        <v>61</v>
      </c>
      <c r="H5089">
        <f>VLOOKUP(RefAge[[#This Row],[REFERRAL_MONTH]],WorkingDays[#All],2,FALSE)</f>
        <v>21</v>
      </c>
      <c r="I5089">
        <f>RefAge[[#This Row],[TWW_REFERRALS]]*(21/RefAge[[#This Row],[WD]])</f>
        <v>1446</v>
      </c>
    </row>
    <row r="5090" spans="1:9" x14ac:dyDescent="0.35">
      <c r="A5090" s="10">
        <v>749</v>
      </c>
      <c r="B5090" s="10">
        <v>202011</v>
      </c>
      <c r="C5090" s="10" t="s">
        <v>22</v>
      </c>
      <c r="D5090" s="10">
        <v>2020</v>
      </c>
      <c r="E5090" s="10" t="s">
        <v>3</v>
      </c>
      <c r="F5090" s="10" t="s">
        <v>32</v>
      </c>
      <c r="G5090" s="10" t="s">
        <v>63</v>
      </c>
      <c r="H5090">
        <f>VLOOKUP(RefAge[[#This Row],[REFERRAL_MONTH]],WorkingDays[#All],2,FALSE)</f>
        <v>21</v>
      </c>
      <c r="I5090">
        <f>RefAge[[#This Row],[TWW_REFERRALS]]*(21/RefAge[[#This Row],[WD]])</f>
        <v>749</v>
      </c>
    </row>
    <row r="5091" spans="1:9" x14ac:dyDescent="0.35">
      <c r="A5091" s="10">
        <v>612</v>
      </c>
      <c r="B5091" s="10">
        <v>202011</v>
      </c>
      <c r="C5091" s="10" t="s">
        <v>22</v>
      </c>
      <c r="D5091" s="10">
        <v>2020</v>
      </c>
      <c r="E5091" s="10" t="s">
        <v>3</v>
      </c>
      <c r="F5091" s="10" t="s">
        <v>35</v>
      </c>
      <c r="G5091" s="10" t="s">
        <v>59</v>
      </c>
      <c r="H5091">
        <f>VLOOKUP(RefAge[[#This Row],[REFERRAL_MONTH]],WorkingDays[#All],2,FALSE)</f>
        <v>21</v>
      </c>
      <c r="I5091">
        <f>RefAge[[#This Row],[TWW_REFERRALS]]*(21/RefAge[[#This Row],[WD]])</f>
        <v>612</v>
      </c>
    </row>
    <row r="5092" spans="1:9" x14ac:dyDescent="0.35">
      <c r="A5092" s="10">
        <v>677</v>
      </c>
      <c r="B5092" s="10">
        <v>202011</v>
      </c>
      <c r="C5092" s="10" t="s">
        <v>22</v>
      </c>
      <c r="D5092" s="10">
        <v>2020</v>
      </c>
      <c r="E5092" s="10" t="s">
        <v>3</v>
      </c>
      <c r="F5092" s="10" t="s">
        <v>35</v>
      </c>
      <c r="G5092" s="10" t="s">
        <v>62</v>
      </c>
      <c r="H5092">
        <f>VLOOKUP(RefAge[[#This Row],[REFERRAL_MONTH]],WorkingDays[#All],2,FALSE)</f>
        <v>21</v>
      </c>
      <c r="I5092">
        <f>RefAge[[#This Row],[TWW_REFERRALS]]*(21/RefAge[[#This Row],[WD]])</f>
        <v>677</v>
      </c>
    </row>
    <row r="5093" spans="1:9" x14ac:dyDescent="0.35">
      <c r="A5093" s="10">
        <v>855</v>
      </c>
      <c r="B5093" s="10">
        <v>202011</v>
      </c>
      <c r="C5093" s="10" t="s">
        <v>22</v>
      </c>
      <c r="D5093" s="10">
        <v>2020</v>
      </c>
      <c r="E5093" s="10" t="s">
        <v>3</v>
      </c>
      <c r="F5093" s="10" t="s">
        <v>35</v>
      </c>
      <c r="G5093" s="10" t="s">
        <v>58</v>
      </c>
      <c r="H5093">
        <f>VLOOKUP(RefAge[[#This Row],[REFERRAL_MONTH]],WorkingDays[#All],2,FALSE)</f>
        <v>21</v>
      </c>
      <c r="I5093">
        <f>RefAge[[#This Row],[TWW_REFERRALS]]*(21/RefAge[[#This Row],[WD]])</f>
        <v>855</v>
      </c>
    </row>
    <row r="5094" spans="1:9" x14ac:dyDescent="0.35">
      <c r="A5094" s="10">
        <v>830</v>
      </c>
      <c r="B5094" s="10">
        <v>202011</v>
      </c>
      <c r="C5094" s="10" t="s">
        <v>22</v>
      </c>
      <c r="D5094" s="10">
        <v>2020</v>
      </c>
      <c r="E5094" s="10" t="s">
        <v>3</v>
      </c>
      <c r="F5094" s="10" t="s">
        <v>35</v>
      </c>
      <c r="G5094" s="10" t="s">
        <v>60</v>
      </c>
      <c r="H5094">
        <f>VLOOKUP(RefAge[[#This Row],[REFERRAL_MONTH]],WorkingDays[#All],2,FALSE)</f>
        <v>21</v>
      </c>
      <c r="I5094">
        <f>RefAge[[#This Row],[TWW_REFERRALS]]*(21/RefAge[[#This Row],[WD]])</f>
        <v>830</v>
      </c>
    </row>
    <row r="5095" spans="1:9" x14ac:dyDescent="0.35">
      <c r="A5095" s="10">
        <v>693</v>
      </c>
      <c r="B5095" s="10">
        <v>202011</v>
      </c>
      <c r="C5095" s="10" t="s">
        <v>22</v>
      </c>
      <c r="D5095" s="10">
        <v>2020</v>
      </c>
      <c r="E5095" s="10" t="s">
        <v>3</v>
      </c>
      <c r="F5095" s="10" t="s">
        <v>35</v>
      </c>
      <c r="G5095" s="10" t="s">
        <v>57</v>
      </c>
      <c r="H5095">
        <f>VLOOKUP(RefAge[[#This Row],[REFERRAL_MONTH]],WorkingDays[#All],2,FALSE)</f>
        <v>21</v>
      </c>
      <c r="I5095">
        <f>RefAge[[#This Row],[TWW_REFERRALS]]*(21/RefAge[[#This Row],[WD]])</f>
        <v>693</v>
      </c>
    </row>
    <row r="5096" spans="1:9" x14ac:dyDescent="0.35">
      <c r="A5096" s="10">
        <v>918</v>
      </c>
      <c r="B5096" s="10">
        <v>202011</v>
      </c>
      <c r="C5096" s="10" t="s">
        <v>22</v>
      </c>
      <c r="D5096" s="10">
        <v>2020</v>
      </c>
      <c r="E5096" s="10" t="s">
        <v>3</v>
      </c>
      <c r="F5096" s="10" t="s">
        <v>35</v>
      </c>
      <c r="G5096" s="10" t="s">
        <v>61</v>
      </c>
      <c r="H5096">
        <f>VLOOKUP(RefAge[[#This Row],[REFERRAL_MONTH]],WorkingDays[#All],2,FALSE)</f>
        <v>21</v>
      </c>
      <c r="I5096">
        <f>RefAge[[#This Row],[TWW_REFERRALS]]*(21/RefAge[[#This Row],[WD]])</f>
        <v>918</v>
      </c>
    </row>
    <row r="5097" spans="1:9" x14ac:dyDescent="0.35">
      <c r="A5097" s="10">
        <v>451</v>
      </c>
      <c r="B5097" s="10">
        <v>202011</v>
      </c>
      <c r="C5097" s="10" t="s">
        <v>22</v>
      </c>
      <c r="D5097" s="10">
        <v>2020</v>
      </c>
      <c r="E5097" s="10" t="s">
        <v>3</v>
      </c>
      <c r="F5097" s="10" t="s">
        <v>35</v>
      </c>
      <c r="G5097" s="10" t="s">
        <v>63</v>
      </c>
      <c r="H5097">
        <f>VLOOKUP(RefAge[[#This Row],[REFERRAL_MONTH]],WorkingDays[#All],2,FALSE)</f>
        <v>21</v>
      </c>
      <c r="I5097">
        <f>RefAge[[#This Row],[TWW_REFERRALS]]*(21/RefAge[[#This Row],[WD]])</f>
        <v>451</v>
      </c>
    </row>
    <row r="5098" spans="1:9" x14ac:dyDescent="0.35">
      <c r="A5098" s="10">
        <v>504</v>
      </c>
      <c r="B5098" s="10">
        <v>202011</v>
      </c>
      <c r="C5098" s="10" t="s">
        <v>22</v>
      </c>
      <c r="D5098" s="10">
        <v>2020</v>
      </c>
      <c r="E5098" s="10" t="s">
        <v>3</v>
      </c>
      <c r="F5098" s="10" t="s">
        <v>36</v>
      </c>
      <c r="G5098" s="10" t="s">
        <v>59</v>
      </c>
      <c r="H5098">
        <f>VLOOKUP(RefAge[[#This Row],[REFERRAL_MONTH]],WorkingDays[#All],2,FALSE)</f>
        <v>21</v>
      </c>
      <c r="I5098">
        <f>RefAge[[#This Row],[TWW_REFERRALS]]*(21/RefAge[[#This Row],[WD]])</f>
        <v>504</v>
      </c>
    </row>
    <row r="5099" spans="1:9" x14ac:dyDescent="0.35">
      <c r="A5099" s="10">
        <v>455</v>
      </c>
      <c r="B5099" s="10">
        <v>202011</v>
      </c>
      <c r="C5099" s="10" t="s">
        <v>22</v>
      </c>
      <c r="D5099" s="10">
        <v>2020</v>
      </c>
      <c r="E5099" s="10" t="s">
        <v>3</v>
      </c>
      <c r="F5099" s="10" t="s">
        <v>36</v>
      </c>
      <c r="G5099" s="10" t="s">
        <v>62</v>
      </c>
      <c r="H5099">
        <f>VLOOKUP(RefAge[[#This Row],[REFERRAL_MONTH]],WorkingDays[#All],2,FALSE)</f>
        <v>21</v>
      </c>
      <c r="I5099">
        <f>RefAge[[#This Row],[TWW_REFERRALS]]*(21/RefAge[[#This Row],[WD]])</f>
        <v>455</v>
      </c>
    </row>
    <row r="5100" spans="1:9" x14ac:dyDescent="0.35">
      <c r="A5100" s="10">
        <v>740</v>
      </c>
      <c r="B5100" s="10">
        <v>202011</v>
      </c>
      <c r="C5100" s="10" t="s">
        <v>22</v>
      </c>
      <c r="D5100" s="10">
        <v>2020</v>
      </c>
      <c r="E5100" s="10" t="s">
        <v>3</v>
      </c>
      <c r="F5100" s="10" t="s">
        <v>36</v>
      </c>
      <c r="G5100" s="10" t="s">
        <v>58</v>
      </c>
      <c r="H5100">
        <f>VLOOKUP(RefAge[[#This Row],[REFERRAL_MONTH]],WorkingDays[#All],2,FALSE)</f>
        <v>21</v>
      </c>
      <c r="I5100">
        <f>RefAge[[#This Row],[TWW_REFERRALS]]*(21/RefAge[[#This Row],[WD]])</f>
        <v>740</v>
      </c>
    </row>
    <row r="5101" spans="1:9" x14ac:dyDescent="0.35">
      <c r="A5101" s="10">
        <v>645</v>
      </c>
      <c r="B5101" s="10">
        <v>202011</v>
      </c>
      <c r="C5101" s="10" t="s">
        <v>22</v>
      </c>
      <c r="D5101" s="10">
        <v>2020</v>
      </c>
      <c r="E5101" s="10" t="s">
        <v>3</v>
      </c>
      <c r="F5101" s="10" t="s">
        <v>36</v>
      </c>
      <c r="G5101" s="10" t="s">
        <v>60</v>
      </c>
      <c r="H5101">
        <f>VLOOKUP(RefAge[[#This Row],[REFERRAL_MONTH]],WorkingDays[#All],2,FALSE)</f>
        <v>21</v>
      </c>
      <c r="I5101">
        <f>RefAge[[#This Row],[TWW_REFERRALS]]*(21/RefAge[[#This Row],[WD]])</f>
        <v>645</v>
      </c>
    </row>
    <row r="5102" spans="1:9" x14ac:dyDescent="0.35">
      <c r="A5102" s="10">
        <v>536</v>
      </c>
      <c r="B5102" s="10">
        <v>202011</v>
      </c>
      <c r="C5102" s="10" t="s">
        <v>22</v>
      </c>
      <c r="D5102" s="10">
        <v>2020</v>
      </c>
      <c r="E5102" s="10" t="s">
        <v>3</v>
      </c>
      <c r="F5102" s="10" t="s">
        <v>36</v>
      </c>
      <c r="G5102" s="10" t="s">
        <v>57</v>
      </c>
      <c r="H5102">
        <f>VLOOKUP(RefAge[[#This Row],[REFERRAL_MONTH]],WorkingDays[#All],2,FALSE)</f>
        <v>21</v>
      </c>
      <c r="I5102">
        <f>RefAge[[#This Row],[TWW_REFERRALS]]*(21/RefAge[[#This Row],[WD]])</f>
        <v>536</v>
      </c>
    </row>
    <row r="5103" spans="1:9" x14ac:dyDescent="0.35">
      <c r="A5103" s="10">
        <v>792</v>
      </c>
      <c r="B5103" s="10">
        <v>202011</v>
      </c>
      <c r="C5103" s="10" t="s">
        <v>22</v>
      </c>
      <c r="D5103" s="10">
        <v>2020</v>
      </c>
      <c r="E5103" s="10" t="s">
        <v>3</v>
      </c>
      <c r="F5103" s="10" t="s">
        <v>36</v>
      </c>
      <c r="G5103" s="10" t="s">
        <v>61</v>
      </c>
      <c r="H5103">
        <f>VLOOKUP(RefAge[[#This Row],[REFERRAL_MONTH]],WorkingDays[#All],2,FALSE)</f>
        <v>21</v>
      </c>
      <c r="I5103">
        <f>RefAge[[#This Row],[TWW_REFERRALS]]*(21/RefAge[[#This Row],[WD]])</f>
        <v>792</v>
      </c>
    </row>
    <row r="5104" spans="1:9" x14ac:dyDescent="0.35">
      <c r="A5104" s="10">
        <v>379</v>
      </c>
      <c r="B5104" s="10">
        <v>202011</v>
      </c>
      <c r="C5104" s="10" t="s">
        <v>22</v>
      </c>
      <c r="D5104" s="10">
        <v>2020</v>
      </c>
      <c r="E5104" s="10" t="s">
        <v>3</v>
      </c>
      <c r="F5104" s="10" t="s">
        <v>36</v>
      </c>
      <c r="G5104" s="10" t="s">
        <v>63</v>
      </c>
      <c r="H5104">
        <f>VLOOKUP(RefAge[[#This Row],[REFERRAL_MONTH]],WorkingDays[#All],2,FALSE)</f>
        <v>21</v>
      </c>
      <c r="I5104">
        <f>RefAge[[#This Row],[TWW_REFERRALS]]*(21/RefAge[[#This Row],[WD]])</f>
        <v>379</v>
      </c>
    </row>
    <row r="5105" spans="1:9" x14ac:dyDescent="0.35">
      <c r="A5105" s="10">
        <v>225</v>
      </c>
      <c r="B5105" s="10">
        <v>202011</v>
      </c>
      <c r="C5105" s="10" t="s">
        <v>22</v>
      </c>
      <c r="D5105" s="10">
        <v>2020</v>
      </c>
      <c r="E5105" s="10" t="s">
        <v>3</v>
      </c>
      <c r="F5105" s="10" t="s">
        <v>30</v>
      </c>
      <c r="G5105" s="10" t="s">
        <v>59</v>
      </c>
      <c r="H5105">
        <f>VLOOKUP(RefAge[[#This Row],[REFERRAL_MONTH]],WorkingDays[#All],2,FALSE)</f>
        <v>21</v>
      </c>
      <c r="I5105">
        <f>RefAge[[#This Row],[TWW_REFERRALS]]*(21/RefAge[[#This Row],[WD]])</f>
        <v>225</v>
      </c>
    </row>
    <row r="5106" spans="1:9" x14ac:dyDescent="0.35">
      <c r="A5106" s="10">
        <v>208</v>
      </c>
      <c r="B5106" s="10">
        <v>202011</v>
      </c>
      <c r="C5106" s="10" t="s">
        <v>22</v>
      </c>
      <c r="D5106" s="10">
        <v>2020</v>
      </c>
      <c r="E5106" s="10" t="s">
        <v>3</v>
      </c>
      <c r="F5106" s="10" t="s">
        <v>30</v>
      </c>
      <c r="G5106" s="10" t="s">
        <v>62</v>
      </c>
      <c r="H5106">
        <f>VLOOKUP(RefAge[[#This Row],[REFERRAL_MONTH]],WorkingDays[#All],2,FALSE)</f>
        <v>21</v>
      </c>
      <c r="I5106">
        <f>RefAge[[#This Row],[TWW_REFERRALS]]*(21/RefAge[[#This Row],[WD]])</f>
        <v>208</v>
      </c>
    </row>
    <row r="5107" spans="1:9" x14ac:dyDescent="0.35">
      <c r="A5107" s="10">
        <v>299</v>
      </c>
      <c r="B5107" s="10">
        <v>202011</v>
      </c>
      <c r="C5107" s="10" t="s">
        <v>22</v>
      </c>
      <c r="D5107" s="10">
        <v>2020</v>
      </c>
      <c r="E5107" s="10" t="s">
        <v>3</v>
      </c>
      <c r="F5107" s="10" t="s">
        <v>30</v>
      </c>
      <c r="G5107" s="10" t="s">
        <v>58</v>
      </c>
      <c r="H5107">
        <f>VLOOKUP(RefAge[[#This Row],[REFERRAL_MONTH]],WorkingDays[#All],2,FALSE)</f>
        <v>21</v>
      </c>
      <c r="I5107">
        <f>RefAge[[#This Row],[TWW_REFERRALS]]*(21/RefAge[[#This Row],[WD]])</f>
        <v>299</v>
      </c>
    </row>
    <row r="5108" spans="1:9" x14ac:dyDescent="0.35">
      <c r="A5108" s="10">
        <v>232</v>
      </c>
      <c r="B5108" s="10">
        <v>202011</v>
      </c>
      <c r="C5108" s="10" t="s">
        <v>22</v>
      </c>
      <c r="D5108" s="10">
        <v>2020</v>
      </c>
      <c r="E5108" s="10" t="s">
        <v>3</v>
      </c>
      <c r="F5108" s="10" t="s">
        <v>30</v>
      </c>
      <c r="G5108" s="10" t="s">
        <v>60</v>
      </c>
      <c r="H5108">
        <f>VLOOKUP(RefAge[[#This Row],[REFERRAL_MONTH]],WorkingDays[#All],2,FALSE)</f>
        <v>21</v>
      </c>
      <c r="I5108">
        <f>RefAge[[#This Row],[TWW_REFERRALS]]*(21/RefAge[[#This Row],[WD]])</f>
        <v>232</v>
      </c>
    </row>
    <row r="5109" spans="1:9" x14ac:dyDescent="0.35">
      <c r="A5109" s="10">
        <v>202</v>
      </c>
      <c r="B5109" s="10">
        <v>202011</v>
      </c>
      <c r="C5109" s="10" t="s">
        <v>22</v>
      </c>
      <c r="D5109" s="10">
        <v>2020</v>
      </c>
      <c r="E5109" s="10" t="s">
        <v>3</v>
      </c>
      <c r="F5109" s="10" t="s">
        <v>30</v>
      </c>
      <c r="G5109" s="10" t="s">
        <v>57</v>
      </c>
      <c r="H5109">
        <f>VLOOKUP(RefAge[[#This Row],[REFERRAL_MONTH]],WorkingDays[#All],2,FALSE)</f>
        <v>21</v>
      </c>
      <c r="I5109">
        <f>RefAge[[#This Row],[TWW_REFERRALS]]*(21/RefAge[[#This Row],[WD]])</f>
        <v>202</v>
      </c>
    </row>
    <row r="5110" spans="1:9" x14ac:dyDescent="0.35">
      <c r="A5110" s="10">
        <v>337</v>
      </c>
      <c r="B5110" s="10">
        <v>202011</v>
      </c>
      <c r="C5110" s="10" t="s">
        <v>22</v>
      </c>
      <c r="D5110" s="10">
        <v>2020</v>
      </c>
      <c r="E5110" s="10" t="s">
        <v>3</v>
      </c>
      <c r="F5110" s="10" t="s">
        <v>30</v>
      </c>
      <c r="G5110" s="10" t="s">
        <v>61</v>
      </c>
      <c r="H5110">
        <f>VLOOKUP(RefAge[[#This Row],[REFERRAL_MONTH]],WorkingDays[#All],2,FALSE)</f>
        <v>21</v>
      </c>
      <c r="I5110">
        <f>RefAge[[#This Row],[TWW_REFERRALS]]*(21/RefAge[[#This Row],[WD]])</f>
        <v>337</v>
      </c>
    </row>
    <row r="5111" spans="1:9" x14ac:dyDescent="0.35">
      <c r="A5111" s="10">
        <v>159</v>
      </c>
      <c r="B5111" s="10">
        <v>202011</v>
      </c>
      <c r="C5111" s="10" t="s">
        <v>22</v>
      </c>
      <c r="D5111" s="10">
        <v>2020</v>
      </c>
      <c r="E5111" s="10" t="s">
        <v>3</v>
      </c>
      <c r="F5111" s="10" t="s">
        <v>30</v>
      </c>
      <c r="G5111" s="10" t="s">
        <v>63</v>
      </c>
      <c r="H5111">
        <f>VLOOKUP(RefAge[[#This Row],[REFERRAL_MONTH]],WorkingDays[#All],2,FALSE)</f>
        <v>21</v>
      </c>
      <c r="I5111">
        <f>RefAge[[#This Row],[TWW_REFERRALS]]*(21/RefAge[[#This Row],[WD]])</f>
        <v>159</v>
      </c>
    </row>
    <row r="5112" spans="1:9" x14ac:dyDescent="0.35">
      <c r="A5112" s="10">
        <v>695</v>
      </c>
      <c r="B5112" s="10">
        <v>202011</v>
      </c>
      <c r="C5112" s="10" t="s">
        <v>22</v>
      </c>
      <c r="D5112" s="10">
        <v>2020</v>
      </c>
      <c r="E5112" s="10" t="s">
        <v>4</v>
      </c>
      <c r="F5112" s="10" t="s">
        <v>34</v>
      </c>
      <c r="G5112" s="10" t="s">
        <v>59</v>
      </c>
      <c r="H5112">
        <f>VLOOKUP(RefAge[[#This Row],[REFERRAL_MONTH]],WorkingDays[#All],2,FALSE)</f>
        <v>21</v>
      </c>
      <c r="I5112">
        <f>RefAge[[#This Row],[TWW_REFERRALS]]*(21/RefAge[[#This Row],[WD]])</f>
        <v>695</v>
      </c>
    </row>
    <row r="5113" spans="1:9" x14ac:dyDescent="0.35">
      <c r="A5113" s="10">
        <v>1055</v>
      </c>
      <c r="B5113" s="10">
        <v>202011</v>
      </c>
      <c r="C5113" s="10" t="s">
        <v>22</v>
      </c>
      <c r="D5113" s="10">
        <v>2020</v>
      </c>
      <c r="E5113" s="10" t="s">
        <v>4</v>
      </c>
      <c r="F5113" s="10" t="s">
        <v>34</v>
      </c>
      <c r="G5113" s="10" t="s">
        <v>62</v>
      </c>
      <c r="H5113">
        <f>VLOOKUP(RefAge[[#This Row],[REFERRAL_MONTH]],WorkingDays[#All],2,FALSE)</f>
        <v>21</v>
      </c>
      <c r="I5113">
        <f>RefAge[[#This Row],[TWW_REFERRALS]]*(21/RefAge[[#This Row],[WD]])</f>
        <v>1055</v>
      </c>
    </row>
    <row r="5114" spans="1:9" x14ac:dyDescent="0.35">
      <c r="A5114" s="10">
        <v>1256</v>
      </c>
      <c r="B5114" s="10">
        <v>202011</v>
      </c>
      <c r="C5114" s="10" t="s">
        <v>22</v>
      </c>
      <c r="D5114" s="10">
        <v>2020</v>
      </c>
      <c r="E5114" s="10" t="s">
        <v>4</v>
      </c>
      <c r="F5114" s="10" t="s">
        <v>34</v>
      </c>
      <c r="G5114" s="10" t="s">
        <v>58</v>
      </c>
      <c r="H5114">
        <f>VLOOKUP(RefAge[[#This Row],[REFERRAL_MONTH]],WorkingDays[#All],2,FALSE)</f>
        <v>21</v>
      </c>
      <c r="I5114">
        <f>RefAge[[#This Row],[TWW_REFERRALS]]*(21/RefAge[[#This Row],[WD]])</f>
        <v>1256</v>
      </c>
    </row>
    <row r="5115" spans="1:9" x14ac:dyDescent="0.35">
      <c r="A5115" s="10">
        <v>795</v>
      </c>
      <c r="B5115" s="10">
        <v>202011</v>
      </c>
      <c r="C5115" s="10" t="s">
        <v>22</v>
      </c>
      <c r="D5115" s="10">
        <v>2020</v>
      </c>
      <c r="E5115" s="10" t="s">
        <v>4</v>
      </c>
      <c r="F5115" s="10" t="s">
        <v>34</v>
      </c>
      <c r="G5115" s="10" t="s">
        <v>60</v>
      </c>
      <c r="H5115">
        <f>VLOOKUP(RefAge[[#This Row],[REFERRAL_MONTH]],WorkingDays[#All],2,FALSE)</f>
        <v>21</v>
      </c>
      <c r="I5115">
        <f>RefAge[[#This Row],[TWW_REFERRALS]]*(21/RefAge[[#This Row],[WD]])</f>
        <v>795</v>
      </c>
    </row>
    <row r="5116" spans="1:9" x14ac:dyDescent="0.35">
      <c r="A5116" s="10">
        <v>880</v>
      </c>
      <c r="B5116" s="10">
        <v>202011</v>
      </c>
      <c r="C5116" s="10" t="s">
        <v>22</v>
      </c>
      <c r="D5116" s="10">
        <v>2020</v>
      </c>
      <c r="E5116" s="10" t="s">
        <v>4</v>
      </c>
      <c r="F5116" s="10" t="s">
        <v>34</v>
      </c>
      <c r="G5116" s="10" t="s">
        <v>57</v>
      </c>
      <c r="H5116">
        <f>VLOOKUP(RefAge[[#This Row],[REFERRAL_MONTH]],WorkingDays[#All],2,FALSE)</f>
        <v>21</v>
      </c>
      <c r="I5116">
        <f>RefAge[[#This Row],[TWW_REFERRALS]]*(21/RefAge[[#This Row],[WD]])</f>
        <v>880</v>
      </c>
    </row>
    <row r="5117" spans="1:9" x14ac:dyDescent="0.35">
      <c r="A5117" s="10">
        <v>779</v>
      </c>
      <c r="B5117" s="10">
        <v>202011</v>
      </c>
      <c r="C5117" s="10" t="s">
        <v>22</v>
      </c>
      <c r="D5117" s="10">
        <v>2020</v>
      </c>
      <c r="E5117" s="10" t="s">
        <v>4</v>
      </c>
      <c r="F5117" s="10" t="s">
        <v>34</v>
      </c>
      <c r="G5117" s="10" t="s">
        <v>61</v>
      </c>
      <c r="H5117">
        <f>VLOOKUP(RefAge[[#This Row],[REFERRAL_MONTH]],WorkingDays[#All],2,FALSE)</f>
        <v>21</v>
      </c>
      <c r="I5117">
        <f>RefAge[[#This Row],[TWW_REFERRALS]]*(21/RefAge[[#This Row],[WD]])</f>
        <v>779</v>
      </c>
    </row>
    <row r="5118" spans="1:9" x14ac:dyDescent="0.35">
      <c r="A5118" s="10">
        <v>376</v>
      </c>
      <c r="B5118" s="10">
        <v>202011</v>
      </c>
      <c r="C5118" s="10" t="s">
        <v>22</v>
      </c>
      <c r="D5118" s="10">
        <v>2020</v>
      </c>
      <c r="E5118" s="10" t="s">
        <v>4</v>
      </c>
      <c r="F5118" s="10" t="s">
        <v>34</v>
      </c>
      <c r="G5118" s="10" t="s">
        <v>63</v>
      </c>
      <c r="H5118">
        <f>VLOOKUP(RefAge[[#This Row],[REFERRAL_MONTH]],WorkingDays[#All],2,FALSE)</f>
        <v>21</v>
      </c>
      <c r="I5118">
        <f>RefAge[[#This Row],[TWW_REFERRALS]]*(21/RefAge[[#This Row],[WD]])</f>
        <v>376</v>
      </c>
    </row>
    <row r="5119" spans="1:9" x14ac:dyDescent="0.35">
      <c r="A5119" s="10">
        <v>914</v>
      </c>
      <c r="B5119" s="10">
        <v>202011</v>
      </c>
      <c r="C5119" s="10" t="s">
        <v>22</v>
      </c>
      <c r="D5119" s="10">
        <v>2020</v>
      </c>
      <c r="E5119" s="10" t="s">
        <v>4</v>
      </c>
      <c r="F5119" s="10" t="s">
        <v>32</v>
      </c>
      <c r="G5119" s="10" t="s">
        <v>59</v>
      </c>
      <c r="H5119">
        <f>VLOOKUP(RefAge[[#This Row],[REFERRAL_MONTH]],WorkingDays[#All],2,FALSE)</f>
        <v>21</v>
      </c>
      <c r="I5119">
        <f>RefAge[[#This Row],[TWW_REFERRALS]]*(21/RefAge[[#This Row],[WD]])</f>
        <v>914</v>
      </c>
    </row>
    <row r="5120" spans="1:9" x14ac:dyDescent="0.35">
      <c r="A5120" s="10">
        <v>1108</v>
      </c>
      <c r="B5120" s="10">
        <v>202011</v>
      </c>
      <c r="C5120" s="10" t="s">
        <v>22</v>
      </c>
      <c r="D5120" s="10">
        <v>2020</v>
      </c>
      <c r="E5120" s="10" t="s">
        <v>4</v>
      </c>
      <c r="F5120" s="10" t="s">
        <v>32</v>
      </c>
      <c r="G5120" s="10" t="s">
        <v>62</v>
      </c>
      <c r="H5120">
        <f>VLOOKUP(RefAge[[#This Row],[REFERRAL_MONTH]],WorkingDays[#All],2,FALSE)</f>
        <v>21</v>
      </c>
      <c r="I5120">
        <f>RefAge[[#This Row],[TWW_REFERRALS]]*(21/RefAge[[#This Row],[WD]])</f>
        <v>1108</v>
      </c>
    </row>
    <row r="5121" spans="1:9" x14ac:dyDescent="0.35">
      <c r="A5121" s="10">
        <v>1313</v>
      </c>
      <c r="B5121" s="10">
        <v>202011</v>
      </c>
      <c r="C5121" s="10" t="s">
        <v>22</v>
      </c>
      <c r="D5121" s="10">
        <v>2020</v>
      </c>
      <c r="E5121" s="10" t="s">
        <v>4</v>
      </c>
      <c r="F5121" s="10" t="s">
        <v>32</v>
      </c>
      <c r="G5121" s="10" t="s">
        <v>58</v>
      </c>
      <c r="H5121">
        <f>VLOOKUP(RefAge[[#This Row],[REFERRAL_MONTH]],WorkingDays[#All],2,FALSE)</f>
        <v>21</v>
      </c>
      <c r="I5121">
        <f>RefAge[[#This Row],[TWW_REFERRALS]]*(21/RefAge[[#This Row],[WD]])</f>
        <v>1313</v>
      </c>
    </row>
    <row r="5122" spans="1:9" x14ac:dyDescent="0.35">
      <c r="A5122" s="10">
        <v>985</v>
      </c>
      <c r="B5122" s="10">
        <v>202011</v>
      </c>
      <c r="C5122" s="10" t="s">
        <v>22</v>
      </c>
      <c r="D5122" s="10">
        <v>2020</v>
      </c>
      <c r="E5122" s="10" t="s">
        <v>4</v>
      </c>
      <c r="F5122" s="10" t="s">
        <v>32</v>
      </c>
      <c r="G5122" s="10" t="s">
        <v>60</v>
      </c>
      <c r="H5122">
        <f>VLOOKUP(RefAge[[#This Row],[REFERRAL_MONTH]],WorkingDays[#All],2,FALSE)</f>
        <v>21</v>
      </c>
      <c r="I5122">
        <f>RefAge[[#This Row],[TWW_REFERRALS]]*(21/RefAge[[#This Row],[WD]])</f>
        <v>985</v>
      </c>
    </row>
    <row r="5123" spans="1:9" x14ac:dyDescent="0.35">
      <c r="A5123" s="10">
        <v>1049</v>
      </c>
      <c r="B5123" s="10">
        <v>202011</v>
      </c>
      <c r="C5123" s="10" t="s">
        <v>22</v>
      </c>
      <c r="D5123" s="10">
        <v>2020</v>
      </c>
      <c r="E5123" s="10" t="s">
        <v>4</v>
      </c>
      <c r="F5123" s="10" t="s">
        <v>32</v>
      </c>
      <c r="G5123" s="10" t="s">
        <v>57</v>
      </c>
      <c r="H5123">
        <f>VLOOKUP(RefAge[[#This Row],[REFERRAL_MONTH]],WorkingDays[#All],2,FALSE)</f>
        <v>21</v>
      </c>
      <c r="I5123">
        <f>RefAge[[#This Row],[TWW_REFERRALS]]*(21/RefAge[[#This Row],[WD]])</f>
        <v>1049</v>
      </c>
    </row>
    <row r="5124" spans="1:9" x14ac:dyDescent="0.35">
      <c r="A5124" s="10">
        <v>1133</v>
      </c>
      <c r="B5124" s="10">
        <v>202011</v>
      </c>
      <c r="C5124" s="10" t="s">
        <v>22</v>
      </c>
      <c r="D5124" s="10">
        <v>2020</v>
      </c>
      <c r="E5124" s="10" t="s">
        <v>4</v>
      </c>
      <c r="F5124" s="10" t="s">
        <v>32</v>
      </c>
      <c r="G5124" s="10" t="s">
        <v>61</v>
      </c>
      <c r="H5124">
        <f>VLOOKUP(RefAge[[#This Row],[REFERRAL_MONTH]],WorkingDays[#All],2,FALSE)</f>
        <v>21</v>
      </c>
      <c r="I5124">
        <f>RefAge[[#This Row],[TWW_REFERRALS]]*(21/RefAge[[#This Row],[WD]])</f>
        <v>1133</v>
      </c>
    </row>
    <row r="5125" spans="1:9" x14ac:dyDescent="0.35">
      <c r="A5125" s="10">
        <v>642</v>
      </c>
      <c r="B5125" s="10">
        <v>202011</v>
      </c>
      <c r="C5125" s="10" t="s">
        <v>22</v>
      </c>
      <c r="D5125" s="10">
        <v>2020</v>
      </c>
      <c r="E5125" s="10" t="s">
        <v>4</v>
      </c>
      <c r="F5125" s="10" t="s">
        <v>32</v>
      </c>
      <c r="G5125" s="10" t="s">
        <v>63</v>
      </c>
      <c r="H5125">
        <f>VLOOKUP(RefAge[[#This Row],[REFERRAL_MONTH]],WorkingDays[#All],2,FALSE)</f>
        <v>21</v>
      </c>
      <c r="I5125">
        <f>RefAge[[#This Row],[TWW_REFERRALS]]*(21/RefAge[[#This Row],[WD]])</f>
        <v>642</v>
      </c>
    </row>
    <row r="5126" spans="1:9" x14ac:dyDescent="0.35">
      <c r="A5126" s="10">
        <v>360</v>
      </c>
      <c r="B5126" s="10">
        <v>202011</v>
      </c>
      <c r="C5126" s="10" t="s">
        <v>22</v>
      </c>
      <c r="D5126" s="10">
        <v>2020</v>
      </c>
      <c r="E5126" s="10" t="s">
        <v>4</v>
      </c>
      <c r="F5126" s="10" t="s">
        <v>35</v>
      </c>
      <c r="G5126" s="10" t="s">
        <v>59</v>
      </c>
      <c r="H5126">
        <f>VLOOKUP(RefAge[[#This Row],[REFERRAL_MONTH]],WorkingDays[#All],2,FALSE)</f>
        <v>21</v>
      </c>
      <c r="I5126">
        <f>RefAge[[#This Row],[TWW_REFERRALS]]*(21/RefAge[[#This Row],[WD]])</f>
        <v>360</v>
      </c>
    </row>
    <row r="5127" spans="1:9" x14ac:dyDescent="0.35">
      <c r="A5127" s="10">
        <v>409</v>
      </c>
      <c r="B5127" s="10">
        <v>202011</v>
      </c>
      <c r="C5127" s="10" t="s">
        <v>22</v>
      </c>
      <c r="D5127" s="10">
        <v>2020</v>
      </c>
      <c r="E5127" s="10" t="s">
        <v>4</v>
      </c>
      <c r="F5127" s="10" t="s">
        <v>35</v>
      </c>
      <c r="G5127" s="10" t="s">
        <v>62</v>
      </c>
      <c r="H5127">
        <f>VLOOKUP(RefAge[[#This Row],[REFERRAL_MONTH]],WorkingDays[#All],2,FALSE)</f>
        <v>21</v>
      </c>
      <c r="I5127">
        <f>RefAge[[#This Row],[TWW_REFERRALS]]*(21/RefAge[[#This Row],[WD]])</f>
        <v>409</v>
      </c>
    </row>
    <row r="5128" spans="1:9" x14ac:dyDescent="0.35">
      <c r="A5128" s="10">
        <v>583</v>
      </c>
      <c r="B5128" s="10">
        <v>202011</v>
      </c>
      <c r="C5128" s="10" t="s">
        <v>22</v>
      </c>
      <c r="D5128" s="10">
        <v>2020</v>
      </c>
      <c r="E5128" s="10" t="s">
        <v>4</v>
      </c>
      <c r="F5128" s="10" t="s">
        <v>35</v>
      </c>
      <c r="G5128" s="10" t="s">
        <v>58</v>
      </c>
      <c r="H5128">
        <f>VLOOKUP(RefAge[[#This Row],[REFERRAL_MONTH]],WorkingDays[#All],2,FALSE)</f>
        <v>21</v>
      </c>
      <c r="I5128">
        <f>RefAge[[#This Row],[TWW_REFERRALS]]*(21/RefAge[[#This Row],[WD]])</f>
        <v>583</v>
      </c>
    </row>
    <row r="5129" spans="1:9" x14ac:dyDescent="0.35">
      <c r="A5129" s="10">
        <v>436</v>
      </c>
      <c r="B5129" s="10">
        <v>202011</v>
      </c>
      <c r="C5129" s="10" t="s">
        <v>22</v>
      </c>
      <c r="D5129" s="10">
        <v>2020</v>
      </c>
      <c r="E5129" s="10" t="s">
        <v>4</v>
      </c>
      <c r="F5129" s="10" t="s">
        <v>35</v>
      </c>
      <c r="G5129" s="10" t="s">
        <v>60</v>
      </c>
      <c r="H5129">
        <f>VLOOKUP(RefAge[[#This Row],[REFERRAL_MONTH]],WorkingDays[#All],2,FALSE)</f>
        <v>21</v>
      </c>
      <c r="I5129">
        <f>RefAge[[#This Row],[TWW_REFERRALS]]*(21/RefAge[[#This Row],[WD]])</f>
        <v>436</v>
      </c>
    </row>
    <row r="5130" spans="1:9" x14ac:dyDescent="0.35">
      <c r="A5130" s="10">
        <v>419</v>
      </c>
      <c r="B5130" s="10">
        <v>202011</v>
      </c>
      <c r="C5130" s="10" t="s">
        <v>22</v>
      </c>
      <c r="D5130" s="10">
        <v>2020</v>
      </c>
      <c r="E5130" s="10" t="s">
        <v>4</v>
      </c>
      <c r="F5130" s="10" t="s">
        <v>35</v>
      </c>
      <c r="G5130" s="10" t="s">
        <v>57</v>
      </c>
      <c r="H5130">
        <f>VLOOKUP(RefAge[[#This Row],[REFERRAL_MONTH]],WorkingDays[#All],2,FALSE)</f>
        <v>21</v>
      </c>
      <c r="I5130">
        <f>RefAge[[#This Row],[TWW_REFERRALS]]*(21/RefAge[[#This Row],[WD]])</f>
        <v>419</v>
      </c>
    </row>
    <row r="5131" spans="1:9" x14ac:dyDescent="0.35">
      <c r="A5131" s="10">
        <v>493</v>
      </c>
      <c r="B5131" s="10">
        <v>202011</v>
      </c>
      <c r="C5131" s="10" t="s">
        <v>22</v>
      </c>
      <c r="D5131" s="10">
        <v>2020</v>
      </c>
      <c r="E5131" s="10" t="s">
        <v>4</v>
      </c>
      <c r="F5131" s="10" t="s">
        <v>35</v>
      </c>
      <c r="G5131" s="10" t="s">
        <v>61</v>
      </c>
      <c r="H5131">
        <f>VLOOKUP(RefAge[[#This Row],[REFERRAL_MONTH]],WorkingDays[#All],2,FALSE)</f>
        <v>21</v>
      </c>
      <c r="I5131">
        <f>RefAge[[#This Row],[TWW_REFERRALS]]*(21/RefAge[[#This Row],[WD]])</f>
        <v>493</v>
      </c>
    </row>
    <row r="5132" spans="1:9" x14ac:dyDescent="0.35">
      <c r="A5132" s="10">
        <v>284</v>
      </c>
      <c r="B5132" s="10">
        <v>202011</v>
      </c>
      <c r="C5132" s="10" t="s">
        <v>22</v>
      </c>
      <c r="D5132" s="10">
        <v>2020</v>
      </c>
      <c r="E5132" s="10" t="s">
        <v>4</v>
      </c>
      <c r="F5132" s="10" t="s">
        <v>35</v>
      </c>
      <c r="G5132" s="10" t="s">
        <v>63</v>
      </c>
      <c r="H5132">
        <f>VLOOKUP(RefAge[[#This Row],[REFERRAL_MONTH]],WorkingDays[#All],2,FALSE)</f>
        <v>21</v>
      </c>
      <c r="I5132">
        <f>RefAge[[#This Row],[TWW_REFERRALS]]*(21/RefAge[[#This Row],[WD]])</f>
        <v>284</v>
      </c>
    </row>
    <row r="5133" spans="1:9" x14ac:dyDescent="0.35">
      <c r="A5133" s="10">
        <v>237</v>
      </c>
      <c r="B5133" s="10">
        <v>202011</v>
      </c>
      <c r="C5133" s="10" t="s">
        <v>22</v>
      </c>
      <c r="D5133" s="10">
        <v>2020</v>
      </c>
      <c r="E5133" s="10" t="s">
        <v>4</v>
      </c>
      <c r="F5133" s="10" t="s">
        <v>36</v>
      </c>
      <c r="G5133" s="10" t="s">
        <v>59</v>
      </c>
      <c r="H5133">
        <f>VLOOKUP(RefAge[[#This Row],[REFERRAL_MONTH]],WorkingDays[#All],2,FALSE)</f>
        <v>21</v>
      </c>
      <c r="I5133">
        <f>RefAge[[#This Row],[TWW_REFERRALS]]*(21/RefAge[[#This Row],[WD]])</f>
        <v>237</v>
      </c>
    </row>
    <row r="5134" spans="1:9" x14ac:dyDescent="0.35">
      <c r="A5134" s="10">
        <v>222</v>
      </c>
      <c r="B5134" s="10">
        <v>202011</v>
      </c>
      <c r="C5134" s="10" t="s">
        <v>22</v>
      </c>
      <c r="D5134" s="10">
        <v>2020</v>
      </c>
      <c r="E5134" s="10" t="s">
        <v>4</v>
      </c>
      <c r="F5134" s="10" t="s">
        <v>36</v>
      </c>
      <c r="G5134" s="10" t="s">
        <v>62</v>
      </c>
      <c r="H5134">
        <f>VLOOKUP(RefAge[[#This Row],[REFERRAL_MONTH]],WorkingDays[#All],2,FALSE)</f>
        <v>21</v>
      </c>
      <c r="I5134">
        <f>RefAge[[#This Row],[TWW_REFERRALS]]*(21/RefAge[[#This Row],[WD]])</f>
        <v>222</v>
      </c>
    </row>
    <row r="5135" spans="1:9" x14ac:dyDescent="0.35">
      <c r="A5135" s="10">
        <v>386</v>
      </c>
      <c r="B5135" s="10">
        <v>202011</v>
      </c>
      <c r="C5135" s="10" t="s">
        <v>22</v>
      </c>
      <c r="D5135" s="10">
        <v>2020</v>
      </c>
      <c r="E5135" s="10" t="s">
        <v>4</v>
      </c>
      <c r="F5135" s="10" t="s">
        <v>36</v>
      </c>
      <c r="G5135" s="10" t="s">
        <v>58</v>
      </c>
      <c r="H5135">
        <f>VLOOKUP(RefAge[[#This Row],[REFERRAL_MONTH]],WorkingDays[#All],2,FALSE)</f>
        <v>21</v>
      </c>
      <c r="I5135">
        <f>RefAge[[#This Row],[TWW_REFERRALS]]*(21/RefAge[[#This Row],[WD]])</f>
        <v>386</v>
      </c>
    </row>
    <row r="5136" spans="1:9" x14ac:dyDescent="0.35">
      <c r="A5136" s="10">
        <v>280</v>
      </c>
      <c r="B5136" s="10">
        <v>202011</v>
      </c>
      <c r="C5136" s="10" t="s">
        <v>22</v>
      </c>
      <c r="D5136" s="10">
        <v>2020</v>
      </c>
      <c r="E5136" s="10" t="s">
        <v>4</v>
      </c>
      <c r="F5136" s="10" t="s">
        <v>36</v>
      </c>
      <c r="G5136" s="10" t="s">
        <v>60</v>
      </c>
      <c r="H5136">
        <f>VLOOKUP(RefAge[[#This Row],[REFERRAL_MONTH]],WorkingDays[#All],2,FALSE)</f>
        <v>21</v>
      </c>
      <c r="I5136">
        <f>RefAge[[#This Row],[TWW_REFERRALS]]*(21/RefAge[[#This Row],[WD]])</f>
        <v>280</v>
      </c>
    </row>
    <row r="5137" spans="1:9" x14ac:dyDescent="0.35">
      <c r="A5137" s="10">
        <v>227</v>
      </c>
      <c r="B5137" s="10">
        <v>202011</v>
      </c>
      <c r="C5137" s="10" t="s">
        <v>22</v>
      </c>
      <c r="D5137" s="10">
        <v>2020</v>
      </c>
      <c r="E5137" s="10" t="s">
        <v>4</v>
      </c>
      <c r="F5137" s="10" t="s">
        <v>36</v>
      </c>
      <c r="G5137" s="10" t="s">
        <v>57</v>
      </c>
      <c r="H5137">
        <f>VLOOKUP(RefAge[[#This Row],[REFERRAL_MONTH]],WorkingDays[#All],2,FALSE)</f>
        <v>21</v>
      </c>
      <c r="I5137">
        <f>RefAge[[#This Row],[TWW_REFERRALS]]*(21/RefAge[[#This Row],[WD]])</f>
        <v>227</v>
      </c>
    </row>
    <row r="5138" spans="1:9" x14ac:dyDescent="0.35">
      <c r="A5138" s="10">
        <v>361</v>
      </c>
      <c r="B5138" s="10">
        <v>202011</v>
      </c>
      <c r="C5138" s="10" t="s">
        <v>22</v>
      </c>
      <c r="D5138" s="10">
        <v>2020</v>
      </c>
      <c r="E5138" s="10" t="s">
        <v>4</v>
      </c>
      <c r="F5138" s="10" t="s">
        <v>36</v>
      </c>
      <c r="G5138" s="10" t="s">
        <v>61</v>
      </c>
      <c r="H5138">
        <f>VLOOKUP(RefAge[[#This Row],[REFERRAL_MONTH]],WorkingDays[#All],2,FALSE)</f>
        <v>21</v>
      </c>
      <c r="I5138">
        <f>RefAge[[#This Row],[TWW_REFERRALS]]*(21/RefAge[[#This Row],[WD]])</f>
        <v>361</v>
      </c>
    </row>
    <row r="5139" spans="1:9" x14ac:dyDescent="0.35">
      <c r="A5139" s="10">
        <v>198</v>
      </c>
      <c r="B5139" s="10">
        <v>202011</v>
      </c>
      <c r="C5139" s="10" t="s">
        <v>22</v>
      </c>
      <c r="D5139" s="10">
        <v>2020</v>
      </c>
      <c r="E5139" s="10" t="s">
        <v>4</v>
      </c>
      <c r="F5139" s="10" t="s">
        <v>36</v>
      </c>
      <c r="G5139" s="10" t="s">
        <v>63</v>
      </c>
      <c r="H5139">
        <f>VLOOKUP(RefAge[[#This Row],[REFERRAL_MONTH]],WorkingDays[#All],2,FALSE)</f>
        <v>21</v>
      </c>
      <c r="I5139">
        <f>RefAge[[#This Row],[TWW_REFERRALS]]*(21/RefAge[[#This Row],[WD]])</f>
        <v>198</v>
      </c>
    </row>
    <row r="5140" spans="1:9" x14ac:dyDescent="0.35">
      <c r="A5140" s="10">
        <v>137</v>
      </c>
      <c r="B5140" s="10">
        <v>202011</v>
      </c>
      <c r="C5140" s="10" t="s">
        <v>22</v>
      </c>
      <c r="D5140" s="10">
        <v>2020</v>
      </c>
      <c r="E5140" s="10" t="s">
        <v>4</v>
      </c>
      <c r="F5140" s="10" t="s">
        <v>30</v>
      </c>
      <c r="G5140" s="10" t="s">
        <v>59</v>
      </c>
      <c r="H5140">
        <f>VLOOKUP(RefAge[[#This Row],[REFERRAL_MONTH]],WorkingDays[#All],2,FALSE)</f>
        <v>21</v>
      </c>
      <c r="I5140">
        <f>RefAge[[#This Row],[TWW_REFERRALS]]*(21/RefAge[[#This Row],[WD]])</f>
        <v>137</v>
      </c>
    </row>
    <row r="5141" spans="1:9" x14ac:dyDescent="0.35">
      <c r="A5141" s="10">
        <v>118</v>
      </c>
      <c r="B5141" s="10">
        <v>202011</v>
      </c>
      <c r="C5141" s="10" t="s">
        <v>22</v>
      </c>
      <c r="D5141" s="10">
        <v>2020</v>
      </c>
      <c r="E5141" s="10" t="s">
        <v>4</v>
      </c>
      <c r="F5141" s="10" t="s">
        <v>30</v>
      </c>
      <c r="G5141" s="10" t="s">
        <v>62</v>
      </c>
      <c r="H5141">
        <f>VLOOKUP(RefAge[[#This Row],[REFERRAL_MONTH]],WorkingDays[#All],2,FALSE)</f>
        <v>21</v>
      </c>
      <c r="I5141">
        <f>RefAge[[#This Row],[TWW_REFERRALS]]*(21/RefAge[[#This Row],[WD]])</f>
        <v>118</v>
      </c>
    </row>
    <row r="5142" spans="1:9" x14ac:dyDescent="0.35">
      <c r="A5142" s="10">
        <v>212</v>
      </c>
      <c r="B5142" s="10">
        <v>202011</v>
      </c>
      <c r="C5142" s="10" t="s">
        <v>22</v>
      </c>
      <c r="D5142" s="10">
        <v>2020</v>
      </c>
      <c r="E5142" s="10" t="s">
        <v>4</v>
      </c>
      <c r="F5142" s="10" t="s">
        <v>30</v>
      </c>
      <c r="G5142" s="10" t="s">
        <v>58</v>
      </c>
      <c r="H5142">
        <f>VLOOKUP(RefAge[[#This Row],[REFERRAL_MONTH]],WorkingDays[#All],2,FALSE)</f>
        <v>21</v>
      </c>
      <c r="I5142">
        <f>RefAge[[#This Row],[TWW_REFERRALS]]*(21/RefAge[[#This Row],[WD]])</f>
        <v>212</v>
      </c>
    </row>
    <row r="5143" spans="1:9" x14ac:dyDescent="0.35">
      <c r="A5143" s="10">
        <v>143</v>
      </c>
      <c r="B5143" s="10">
        <v>202011</v>
      </c>
      <c r="C5143" s="10" t="s">
        <v>22</v>
      </c>
      <c r="D5143" s="10">
        <v>2020</v>
      </c>
      <c r="E5143" s="10" t="s">
        <v>4</v>
      </c>
      <c r="F5143" s="10" t="s">
        <v>30</v>
      </c>
      <c r="G5143" s="10" t="s">
        <v>60</v>
      </c>
      <c r="H5143">
        <f>VLOOKUP(RefAge[[#This Row],[REFERRAL_MONTH]],WorkingDays[#All],2,FALSE)</f>
        <v>21</v>
      </c>
      <c r="I5143">
        <f>RefAge[[#This Row],[TWW_REFERRALS]]*(21/RefAge[[#This Row],[WD]])</f>
        <v>143</v>
      </c>
    </row>
    <row r="5144" spans="1:9" x14ac:dyDescent="0.35">
      <c r="A5144" s="10">
        <v>153</v>
      </c>
      <c r="B5144" s="10">
        <v>202011</v>
      </c>
      <c r="C5144" s="10" t="s">
        <v>22</v>
      </c>
      <c r="D5144" s="10">
        <v>2020</v>
      </c>
      <c r="E5144" s="10" t="s">
        <v>4</v>
      </c>
      <c r="F5144" s="10" t="s">
        <v>30</v>
      </c>
      <c r="G5144" s="10" t="s">
        <v>57</v>
      </c>
      <c r="H5144">
        <f>VLOOKUP(RefAge[[#This Row],[REFERRAL_MONTH]],WorkingDays[#All],2,FALSE)</f>
        <v>21</v>
      </c>
      <c r="I5144">
        <f>RefAge[[#This Row],[TWW_REFERRALS]]*(21/RefAge[[#This Row],[WD]])</f>
        <v>153</v>
      </c>
    </row>
    <row r="5145" spans="1:9" x14ac:dyDescent="0.35">
      <c r="A5145" s="10">
        <v>212</v>
      </c>
      <c r="B5145" s="10">
        <v>202011</v>
      </c>
      <c r="C5145" s="10" t="s">
        <v>22</v>
      </c>
      <c r="D5145" s="10">
        <v>2020</v>
      </c>
      <c r="E5145" s="10" t="s">
        <v>4</v>
      </c>
      <c r="F5145" s="10" t="s">
        <v>30</v>
      </c>
      <c r="G5145" s="10" t="s">
        <v>61</v>
      </c>
      <c r="H5145">
        <f>VLOOKUP(RefAge[[#This Row],[REFERRAL_MONTH]],WorkingDays[#All],2,FALSE)</f>
        <v>21</v>
      </c>
      <c r="I5145">
        <f>RefAge[[#This Row],[TWW_REFERRALS]]*(21/RefAge[[#This Row],[WD]])</f>
        <v>212</v>
      </c>
    </row>
    <row r="5146" spans="1:9" x14ac:dyDescent="0.35">
      <c r="A5146" s="10">
        <v>95</v>
      </c>
      <c r="B5146" s="10">
        <v>202011</v>
      </c>
      <c r="C5146" s="10" t="s">
        <v>22</v>
      </c>
      <c r="D5146" s="10">
        <v>2020</v>
      </c>
      <c r="E5146" s="10" t="s">
        <v>4</v>
      </c>
      <c r="F5146" s="10" t="s">
        <v>30</v>
      </c>
      <c r="G5146" s="10" t="s">
        <v>63</v>
      </c>
      <c r="H5146">
        <f>VLOOKUP(RefAge[[#This Row],[REFERRAL_MONTH]],WorkingDays[#All],2,FALSE)</f>
        <v>21</v>
      </c>
      <c r="I5146">
        <f>RefAge[[#This Row],[TWW_REFERRALS]]*(21/RefAge[[#This Row],[WD]])</f>
        <v>95</v>
      </c>
    </row>
    <row r="5147" spans="1:9" x14ac:dyDescent="0.35">
      <c r="A5147" s="10">
        <v>594</v>
      </c>
      <c r="B5147" s="10">
        <v>202011</v>
      </c>
      <c r="C5147" s="10" t="s">
        <v>22</v>
      </c>
      <c r="D5147" s="10">
        <v>2020</v>
      </c>
      <c r="E5147" s="10" t="s">
        <v>5</v>
      </c>
      <c r="F5147" s="10" t="s">
        <v>34</v>
      </c>
      <c r="G5147" s="10" t="s">
        <v>59</v>
      </c>
      <c r="H5147">
        <f>VLOOKUP(RefAge[[#This Row],[REFERRAL_MONTH]],WorkingDays[#All],2,FALSE)</f>
        <v>21</v>
      </c>
      <c r="I5147">
        <f>RefAge[[#This Row],[TWW_REFERRALS]]*(21/RefAge[[#This Row],[WD]])</f>
        <v>594</v>
      </c>
    </row>
    <row r="5148" spans="1:9" x14ac:dyDescent="0.35">
      <c r="A5148" s="10">
        <v>1264</v>
      </c>
      <c r="B5148" s="10">
        <v>202011</v>
      </c>
      <c r="C5148" s="10" t="s">
        <v>22</v>
      </c>
      <c r="D5148" s="10">
        <v>2020</v>
      </c>
      <c r="E5148" s="10" t="s">
        <v>5</v>
      </c>
      <c r="F5148" s="10" t="s">
        <v>34</v>
      </c>
      <c r="G5148" s="10" t="s">
        <v>62</v>
      </c>
      <c r="H5148">
        <f>VLOOKUP(RefAge[[#This Row],[REFERRAL_MONTH]],WorkingDays[#All],2,FALSE)</f>
        <v>21</v>
      </c>
      <c r="I5148">
        <f>RefAge[[#This Row],[TWW_REFERRALS]]*(21/RefAge[[#This Row],[WD]])</f>
        <v>1264</v>
      </c>
    </row>
    <row r="5149" spans="1:9" x14ac:dyDescent="0.35">
      <c r="A5149" s="10">
        <v>1098</v>
      </c>
      <c r="B5149" s="10">
        <v>202011</v>
      </c>
      <c r="C5149" s="10" t="s">
        <v>22</v>
      </c>
      <c r="D5149" s="10">
        <v>2020</v>
      </c>
      <c r="E5149" s="10" t="s">
        <v>5</v>
      </c>
      <c r="F5149" s="10" t="s">
        <v>34</v>
      </c>
      <c r="G5149" s="10" t="s">
        <v>58</v>
      </c>
      <c r="H5149">
        <f>VLOOKUP(RefAge[[#This Row],[REFERRAL_MONTH]],WorkingDays[#All],2,FALSE)</f>
        <v>21</v>
      </c>
      <c r="I5149">
        <f>RefAge[[#This Row],[TWW_REFERRALS]]*(21/RefAge[[#This Row],[WD]])</f>
        <v>1098</v>
      </c>
    </row>
    <row r="5150" spans="1:9" x14ac:dyDescent="0.35">
      <c r="A5150" s="10">
        <v>786</v>
      </c>
      <c r="B5150" s="10">
        <v>202011</v>
      </c>
      <c r="C5150" s="10" t="s">
        <v>22</v>
      </c>
      <c r="D5150" s="10">
        <v>2020</v>
      </c>
      <c r="E5150" s="10" t="s">
        <v>5</v>
      </c>
      <c r="F5150" s="10" t="s">
        <v>34</v>
      </c>
      <c r="G5150" s="10" t="s">
        <v>60</v>
      </c>
      <c r="H5150">
        <f>VLOOKUP(RefAge[[#This Row],[REFERRAL_MONTH]],WorkingDays[#All],2,FALSE)</f>
        <v>21</v>
      </c>
      <c r="I5150">
        <f>RefAge[[#This Row],[TWW_REFERRALS]]*(21/RefAge[[#This Row],[WD]])</f>
        <v>786</v>
      </c>
    </row>
    <row r="5151" spans="1:9" x14ac:dyDescent="0.35">
      <c r="A5151" s="10">
        <v>829</v>
      </c>
      <c r="B5151" s="10">
        <v>202011</v>
      </c>
      <c r="C5151" s="10" t="s">
        <v>22</v>
      </c>
      <c r="D5151" s="10">
        <v>2020</v>
      </c>
      <c r="E5151" s="10" t="s">
        <v>5</v>
      </c>
      <c r="F5151" s="10" t="s">
        <v>34</v>
      </c>
      <c r="G5151" s="10" t="s">
        <v>57</v>
      </c>
      <c r="H5151">
        <f>VLOOKUP(RefAge[[#This Row],[REFERRAL_MONTH]],WorkingDays[#All],2,FALSE)</f>
        <v>21</v>
      </c>
      <c r="I5151">
        <f>RefAge[[#This Row],[TWW_REFERRALS]]*(21/RefAge[[#This Row],[WD]])</f>
        <v>829</v>
      </c>
    </row>
    <row r="5152" spans="1:9" x14ac:dyDescent="0.35">
      <c r="A5152" s="10">
        <v>1150</v>
      </c>
      <c r="B5152" s="10">
        <v>202011</v>
      </c>
      <c r="C5152" s="10" t="s">
        <v>22</v>
      </c>
      <c r="D5152" s="10">
        <v>2020</v>
      </c>
      <c r="E5152" s="10" t="s">
        <v>5</v>
      </c>
      <c r="F5152" s="10" t="s">
        <v>34</v>
      </c>
      <c r="G5152" s="10" t="s">
        <v>61</v>
      </c>
      <c r="H5152">
        <f>VLOOKUP(RefAge[[#This Row],[REFERRAL_MONTH]],WorkingDays[#All],2,FALSE)</f>
        <v>21</v>
      </c>
      <c r="I5152">
        <f>RefAge[[#This Row],[TWW_REFERRALS]]*(21/RefAge[[#This Row],[WD]])</f>
        <v>1150</v>
      </c>
    </row>
    <row r="5153" spans="1:9" x14ac:dyDescent="0.35">
      <c r="A5153" s="10">
        <v>593</v>
      </c>
      <c r="B5153" s="10">
        <v>202011</v>
      </c>
      <c r="C5153" s="10" t="s">
        <v>22</v>
      </c>
      <c r="D5153" s="10">
        <v>2020</v>
      </c>
      <c r="E5153" s="10" t="s">
        <v>5</v>
      </c>
      <c r="F5153" s="10" t="s">
        <v>34</v>
      </c>
      <c r="G5153" s="10" t="s">
        <v>63</v>
      </c>
      <c r="H5153">
        <f>VLOOKUP(RefAge[[#This Row],[REFERRAL_MONTH]],WorkingDays[#All],2,FALSE)</f>
        <v>21</v>
      </c>
      <c r="I5153">
        <f>RefAge[[#This Row],[TWW_REFERRALS]]*(21/RefAge[[#This Row],[WD]])</f>
        <v>593</v>
      </c>
    </row>
    <row r="5154" spans="1:9" x14ac:dyDescent="0.35">
      <c r="A5154" s="10">
        <v>384</v>
      </c>
      <c r="B5154" s="10">
        <v>202011</v>
      </c>
      <c r="C5154" s="10" t="s">
        <v>22</v>
      </c>
      <c r="D5154" s="10">
        <v>2020</v>
      </c>
      <c r="E5154" s="10" t="s">
        <v>5</v>
      </c>
      <c r="F5154" s="10" t="s">
        <v>32</v>
      </c>
      <c r="G5154" s="10" t="s">
        <v>59</v>
      </c>
      <c r="H5154">
        <f>VLOOKUP(RefAge[[#This Row],[REFERRAL_MONTH]],WorkingDays[#All],2,FALSE)</f>
        <v>21</v>
      </c>
      <c r="I5154">
        <f>RefAge[[#This Row],[TWW_REFERRALS]]*(21/RefAge[[#This Row],[WD]])</f>
        <v>384</v>
      </c>
    </row>
    <row r="5155" spans="1:9" x14ac:dyDescent="0.35">
      <c r="A5155" s="10">
        <v>658</v>
      </c>
      <c r="B5155" s="10">
        <v>202011</v>
      </c>
      <c r="C5155" s="10" t="s">
        <v>22</v>
      </c>
      <c r="D5155" s="10">
        <v>2020</v>
      </c>
      <c r="E5155" s="10" t="s">
        <v>5</v>
      </c>
      <c r="F5155" s="10" t="s">
        <v>32</v>
      </c>
      <c r="G5155" s="10" t="s">
        <v>62</v>
      </c>
      <c r="H5155">
        <f>VLOOKUP(RefAge[[#This Row],[REFERRAL_MONTH]],WorkingDays[#All],2,FALSE)</f>
        <v>21</v>
      </c>
      <c r="I5155">
        <f>RefAge[[#This Row],[TWW_REFERRALS]]*(21/RefAge[[#This Row],[WD]])</f>
        <v>658</v>
      </c>
    </row>
    <row r="5156" spans="1:9" x14ac:dyDescent="0.35">
      <c r="A5156" s="10">
        <v>721</v>
      </c>
      <c r="B5156" s="10">
        <v>202011</v>
      </c>
      <c r="C5156" s="10" t="s">
        <v>22</v>
      </c>
      <c r="D5156" s="10">
        <v>2020</v>
      </c>
      <c r="E5156" s="10" t="s">
        <v>5</v>
      </c>
      <c r="F5156" s="10" t="s">
        <v>32</v>
      </c>
      <c r="G5156" s="10" t="s">
        <v>58</v>
      </c>
      <c r="H5156">
        <f>VLOOKUP(RefAge[[#This Row],[REFERRAL_MONTH]],WorkingDays[#All],2,FALSE)</f>
        <v>21</v>
      </c>
      <c r="I5156">
        <f>RefAge[[#This Row],[TWW_REFERRALS]]*(21/RefAge[[#This Row],[WD]])</f>
        <v>721</v>
      </c>
    </row>
    <row r="5157" spans="1:9" x14ac:dyDescent="0.35">
      <c r="A5157" s="10">
        <v>599</v>
      </c>
      <c r="B5157" s="10">
        <v>202011</v>
      </c>
      <c r="C5157" s="10" t="s">
        <v>22</v>
      </c>
      <c r="D5157" s="10">
        <v>2020</v>
      </c>
      <c r="E5157" s="10" t="s">
        <v>5</v>
      </c>
      <c r="F5157" s="10" t="s">
        <v>32</v>
      </c>
      <c r="G5157" s="10" t="s">
        <v>60</v>
      </c>
      <c r="H5157">
        <f>VLOOKUP(RefAge[[#This Row],[REFERRAL_MONTH]],WorkingDays[#All],2,FALSE)</f>
        <v>21</v>
      </c>
      <c r="I5157">
        <f>RefAge[[#This Row],[TWW_REFERRALS]]*(21/RefAge[[#This Row],[WD]])</f>
        <v>599</v>
      </c>
    </row>
    <row r="5158" spans="1:9" x14ac:dyDescent="0.35">
      <c r="A5158" s="10">
        <v>603</v>
      </c>
      <c r="B5158" s="10">
        <v>202011</v>
      </c>
      <c r="C5158" s="10" t="s">
        <v>22</v>
      </c>
      <c r="D5158" s="10">
        <v>2020</v>
      </c>
      <c r="E5158" s="10" t="s">
        <v>5</v>
      </c>
      <c r="F5158" s="10" t="s">
        <v>32</v>
      </c>
      <c r="G5158" s="10" t="s">
        <v>57</v>
      </c>
      <c r="H5158">
        <f>VLOOKUP(RefAge[[#This Row],[REFERRAL_MONTH]],WorkingDays[#All],2,FALSE)</f>
        <v>21</v>
      </c>
      <c r="I5158">
        <f>RefAge[[#This Row],[TWW_REFERRALS]]*(21/RefAge[[#This Row],[WD]])</f>
        <v>603</v>
      </c>
    </row>
    <row r="5159" spans="1:9" x14ac:dyDescent="0.35">
      <c r="A5159" s="10">
        <v>770</v>
      </c>
      <c r="B5159" s="10">
        <v>202011</v>
      </c>
      <c r="C5159" s="10" t="s">
        <v>22</v>
      </c>
      <c r="D5159" s="10">
        <v>2020</v>
      </c>
      <c r="E5159" s="10" t="s">
        <v>5</v>
      </c>
      <c r="F5159" s="10" t="s">
        <v>32</v>
      </c>
      <c r="G5159" s="10" t="s">
        <v>61</v>
      </c>
      <c r="H5159">
        <f>VLOOKUP(RefAge[[#This Row],[REFERRAL_MONTH]],WorkingDays[#All],2,FALSE)</f>
        <v>21</v>
      </c>
      <c r="I5159">
        <f>RefAge[[#This Row],[TWW_REFERRALS]]*(21/RefAge[[#This Row],[WD]])</f>
        <v>770</v>
      </c>
    </row>
    <row r="5160" spans="1:9" x14ac:dyDescent="0.35">
      <c r="A5160" s="10">
        <v>498</v>
      </c>
      <c r="B5160" s="10">
        <v>202011</v>
      </c>
      <c r="C5160" s="10" t="s">
        <v>22</v>
      </c>
      <c r="D5160" s="10">
        <v>2020</v>
      </c>
      <c r="E5160" s="10" t="s">
        <v>5</v>
      </c>
      <c r="F5160" s="10" t="s">
        <v>32</v>
      </c>
      <c r="G5160" s="10" t="s">
        <v>63</v>
      </c>
      <c r="H5160">
        <f>VLOOKUP(RefAge[[#This Row],[REFERRAL_MONTH]],WorkingDays[#All],2,FALSE)</f>
        <v>21</v>
      </c>
      <c r="I5160">
        <f>RefAge[[#This Row],[TWW_REFERRALS]]*(21/RefAge[[#This Row],[WD]])</f>
        <v>498</v>
      </c>
    </row>
    <row r="5161" spans="1:9" x14ac:dyDescent="0.35">
      <c r="A5161" s="10">
        <v>401</v>
      </c>
      <c r="B5161" s="10">
        <v>202011</v>
      </c>
      <c r="C5161" s="10" t="s">
        <v>22</v>
      </c>
      <c r="D5161" s="10">
        <v>2020</v>
      </c>
      <c r="E5161" s="10" t="s">
        <v>5</v>
      </c>
      <c r="F5161" s="10" t="s">
        <v>35</v>
      </c>
      <c r="G5161" s="10" t="s">
        <v>59</v>
      </c>
      <c r="H5161">
        <f>VLOOKUP(RefAge[[#This Row],[REFERRAL_MONTH]],WorkingDays[#All],2,FALSE)</f>
        <v>21</v>
      </c>
      <c r="I5161">
        <f>RefAge[[#This Row],[TWW_REFERRALS]]*(21/RefAge[[#This Row],[WD]])</f>
        <v>401</v>
      </c>
    </row>
    <row r="5162" spans="1:9" x14ac:dyDescent="0.35">
      <c r="A5162" s="10">
        <v>542</v>
      </c>
      <c r="B5162" s="10">
        <v>202011</v>
      </c>
      <c r="C5162" s="10" t="s">
        <v>22</v>
      </c>
      <c r="D5162" s="10">
        <v>2020</v>
      </c>
      <c r="E5162" s="10" t="s">
        <v>5</v>
      </c>
      <c r="F5162" s="10" t="s">
        <v>35</v>
      </c>
      <c r="G5162" s="10" t="s">
        <v>62</v>
      </c>
      <c r="H5162">
        <f>VLOOKUP(RefAge[[#This Row],[REFERRAL_MONTH]],WorkingDays[#All],2,FALSE)</f>
        <v>21</v>
      </c>
      <c r="I5162">
        <f>RefAge[[#This Row],[TWW_REFERRALS]]*(21/RefAge[[#This Row],[WD]])</f>
        <v>542</v>
      </c>
    </row>
    <row r="5163" spans="1:9" x14ac:dyDescent="0.35">
      <c r="A5163" s="10">
        <v>735</v>
      </c>
      <c r="B5163" s="10">
        <v>202011</v>
      </c>
      <c r="C5163" s="10" t="s">
        <v>22</v>
      </c>
      <c r="D5163" s="10">
        <v>2020</v>
      </c>
      <c r="E5163" s="10" t="s">
        <v>5</v>
      </c>
      <c r="F5163" s="10" t="s">
        <v>35</v>
      </c>
      <c r="G5163" s="10" t="s">
        <v>58</v>
      </c>
      <c r="H5163">
        <f>VLOOKUP(RefAge[[#This Row],[REFERRAL_MONTH]],WorkingDays[#All],2,FALSE)</f>
        <v>21</v>
      </c>
      <c r="I5163">
        <f>RefAge[[#This Row],[TWW_REFERRALS]]*(21/RefAge[[#This Row],[WD]])</f>
        <v>735</v>
      </c>
    </row>
    <row r="5164" spans="1:9" x14ac:dyDescent="0.35">
      <c r="A5164" s="10">
        <v>579</v>
      </c>
      <c r="B5164" s="10">
        <v>202011</v>
      </c>
      <c r="C5164" s="10" t="s">
        <v>22</v>
      </c>
      <c r="D5164" s="10">
        <v>2020</v>
      </c>
      <c r="E5164" s="10" t="s">
        <v>5</v>
      </c>
      <c r="F5164" s="10" t="s">
        <v>35</v>
      </c>
      <c r="G5164" s="10" t="s">
        <v>60</v>
      </c>
      <c r="H5164">
        <f>VLOOKUP(RefAge[[#This Row],[REFERRAL_MONTH]],WorkingDays[#All],2,FALSE)</f>
        <v>21</v>
      </c>
      <c r="I5164">
        <f>RefAge[[#This Row],[TWW_REFERRALS]]*(21/RefAge[[#This Row],[WD]])</f>
        <v>579</v>
      </c>
    </row>
    <row r="5165" spans="1:9" x14ac:dyDescent="0.35">
      <c r="A5165" s="10">
        <v>554</v>
      </c>
      <c r="B5165" s="10">
        <v>202011</v>
      </c>
      <c r="C5165" s="10" t="s">
        <v>22</v>
      </c>
      <c r="D5165" s="10">
        <v>2020</v>
      </c>
      <c r="E5165" s="10" t="s">
        <v>5</v>
      </c>
      <c r="F5165" s="10" t="s">
        <v>35</v>
      </c>
      <c r="G5165" s="10" t="s">
        <v>57</v>
      </c>
      <c r="H5165">
        <f>VLOOKUP(RefAge[[#This Row],[REFERRAL_MONTH]],WorkingDays[#All],2,FALSE)</f>
        <v>21</v>
      </c>
      <c r="I5165">
        <f>RefAge[[#This Row],[TWW_REFERRALS]]*(21/RefAge[[#This Row],[WD]])</f>
        <v>554</v>
      </c>
    </row>
    <row r="5166" spans="1:9" x14ac:dyDescent="0.35">
      <c r="A5166" s="10">
        <v>805</v>
      </c>
      <c r="B5166" s="10">
        <v>202011</v>
      </c>
      <c r="C5166" s="10" t="s">
        <v>22</v>
      </c>
      <c r="D5166" s="10">
        <v>2020</v>
      </c>
      <c r="E5166" s="10" t="s">
        <v>5</v>
      </c>
      <c r="F5166" s="10" t="s">
        <v>35</v>
      </c>
      <c r="G5166" s="10" t="s">
        <v>61</v>
      </c>
      <c r="H5166">
        <f>VLOOKUP(RefAge[[#This Row],[REFERRAL_MONTH]],WorkingDays[#All],2,FALSE)</f>
        <v>21</v>
      </c>
      <c r="I5166">
        <f>RefAge[[#This Row],[TWW_REFERRALS]]*(21/RefAge[[#This Row],[WD]])</f>
        <v>805</v>
      </c>
    </row>
    <row r="5167" spans="1:9" x14ac:dyDescent="0.35">
      <c r="A5167" s="10">
        <v>424</v>
      </c>
      <c r="B5167" s="10">
        <v>202011</v>
      </c>
      <c r="C5167" s="10" t="s">
        <v>22</v>
      </c>
      <c r="D5167" s="10">
        <v>2020</v>
      </c>
      <c r="E5167" s="10" t="s">
        <v>5</v>
      </c>
      <c r="F5167" s="10" t="s">
        <v>35</v>
      </c>
      <c r="G5167" s="10" t="s">
        <v>63</v>
      </c>
      <c r="H5167">
        <f>VLOOKUP(RefAge[[#This Row],[REFERRAL_MONTH]],WorkingDays[#All],2,FALSE)</f>
        <v>21</v>
      </c>
      <c r="I5167">
        <f>RefAge[[#This Row],[TWW_REFERRALS]]*(21/RefAge[[#This Row],[WD]])</f>
        <v>424</v>
      </c>
    </row>
    <row r="5168" spans="1:9" x14ac:dyDescent="0.35">
      <c r="A5168" s="10">
        <v>376</v>
      </c>
      <c r="B5168" s="10">
        <v>202011</v>
      </c>
      <c r="C5168" s="10" t="s">
        <v>22</v>
      </c>
      <c r="D5168" s="10">
        <v>2020</v>
      </c>
      <c r="E5168" s="10" t="s">
        <v>5</v>
      </c>
      <c r="F5168" s="10" t="s">
        <v>36</v>
      </c>
      <c r="G5168" s="10" t="s">
        <v>59</v>
      </c>
      <c r="H5168">
        <f>VLOOKUP(RefAge[[#This Row],[REFERRAL_MONTH]],WorkingDays[#All],2,FALSE)</f>
        <v>21</v>
      </c>
      <c r="I5168">
        <f>RefAge[[#This Row],[TWW_REFERRALS]]*(21/RefAge[[#This Row],[WD]])</f>
        <v>376</v>
      </c>
    </row>
    <row r="5169" spans="1:9" x14ac:dyDescent="0.35">
      <c r="A5169" s="10">
        <v>427</v>
      </c>
      <c r="B5169" s="10">
        <v>202011</v>
      </c>
      <c r="C5169" s="10" t="s">
        <v>22</v>
      </c>
      <c r="D5169" s="10">
        <v>2020</v>
      </c>
      <c r="E5169" s="10" t="s">
        <v>5</v>
      </c>
      <c r="F5169" s="10" t="s">
        <v>36</v>
      </c>
      <c r="G5169" s="10" t="s">
        <v>62</v>
      </c>
      <c r="H5169">
        <f>VLOOKUP(RefAge[[#This Row],[REFERRAL_MONTH]],WorkingDays[#All],2,FALSE)</f>
        <v>21</v>
      </c>
      <c r="I5169">
        <f>RefAge[[#This Row],[TWW_REFERRALS]]*(21/RefAge[[#This Row],[WD]])</f>
        <v>427</v>
      </c>
    </row>
    <row r="5170" spans="1:9" x14ac:dyDescent="0.35">
      <c r="A5170" s="10">
        <v>584</v>
      </c>
      <c r="B5170" s="10">
        <v>202011</v>
      </c>
      <c r="C5170" s="10" t="s">
        <v>22</v>
      </c>
      <c r="D5170" s="10">
        <v>2020</v>
      </c>
      <c r="E5170" s="10" t="s">
        <v>5</v>
      </c>
      <c r="F5170" s="10" t="s">
        <v>36</v>
      </c>
      <c r="G5170" s="10" t="s">
        <v>58</v>
      </c>
      <c r="H5170">
        <f>VLOOKUP(RefAge[[#This Row],[REFERRAL_MONTH]],WorkingDays[#All],2,FALSE)</f>
        <v>21</v>
      </c>
      <c r="I5170">
        <f>RefAge[[#This Row],[TWW_REFERRALS]]*(21/RefAge[[#This Row],[WD]])</f>
        <v>584</v>
      </c>
    </row>
    <row r="5171" spans="1:9" x14ac:dyDescent="0.35">
      <c r="A5171" s="10">
        <v>489</v>
      </c>
      <c r="B5171" s="10">
        <v>202011</v>
      </c>
      <c r="C5171" s="10" t="s">
        <v>22</v>
      </c>
      <c r="D5171" s="10">
        <v>2020</v>
      </c>
      <c r="E5171" s="10" t="s">
        <v>5</v>
      </c>
      <c r="F5171" s="10" t="s">
        <v>36</v>
      </c>
      <c r="G5171" s="10" t="s">
        <v>60</v>
      </c>
      <c r="H5171">
        <f>VLOOKUP(RefAge[[#This Row],[REFERRAL_MONTH]],WorkingDays[#All],2,FALSE)</f>
        <v>21</v>
      </c>
      <c r="I5171">
        <f>RefAge[[#This Row],[TWW_REFERRALS]]*(21/RefAge[[#This Row],[WD]])</f>
        <v>489</v>
      </c>
    </row>
    <row r="5172" spans="1:9" x14ac:dyDescent="0.35">
      <c r="A5172" s="10">
        <v>502</v>
      </c>
      <c r="B5172" s="10">
        <v>202011</v>
      </c>
      <c r="C5172" s="10" t="s">
        <v>22</v>
      </c>
      <c r="D5172" s="10">
        <v>2020</v>
      </c>
      <c r="E5172" s="10" t="s">
        <v>5</v>
      </c>
      <c r="F5172" s="10" t="s">
        <v>36</v>
      </c>
      <c r="G5172" s="10" t="s">
        <v>57</v>
      </c>
      <c r="H5172">
        <f>VLOOKUP(RefAge[[#This Row],[REFERRAL_MONTH]],WorkingDays[#All],2,FALSE)</f>
        <v>21</v>
      </c>
      <c r="I5172">
        <f>RefAge[[#This Row],[TWW_REFERRALS]]*(21/RefAge[[#This Row],[WD]])</f>
        <v>502</v>
      </c>
    </row>
    <row r="5173" spans="1:9" x14ac:dyDescent="0.35">
      <c r="A5173" s="10">
        <v>759</v>
      </c>
      <c r="B5173" s="10">
        <v>202011</v>
      </c>
      <c r="C5173" s="10" t="s">
        <v>22</v>
      </c>
      <c r="D5173" s="10">
        <v>2020</v>
      </c>
      <c r="E5173" s="10" t="s">
        <v>5</v>
      </c>
      <c r="F5173" s="10" t="s">
        <v>36</v>
      </c>
      <c r="G5173" s="10" t="s">
        <v>61</v>
      </c>
      <c r="H5173">
        <f>VLOOKUP(RefAge[[#This Row],[REFERRAL_MONTH]],WorkingDays[#All],2,FALSE)</f>
        <v>21</v>
      </c>
      <c r="I5173">
        <f>RefAge[[#This Row],[TWW_REFERRALS]]*(21/RefAge[[#This Row],[WD]])</f>
        <v>759</v>
      </c>
    </row>
    <row r="5174" spans="1:9" x14ac:dyDescent="0.35">
      <c r="A5174" s="10">
        <v>377</v>
      </c>
      <c r="B5174" s="10">
        <v>202011</v>
      </c>
      <c r="C5174" s="10" t="s">
        <v>22</v>
      </c>
      <c r="D5174" s="10">
        <v>2020</v>
      </c>
      <c r="E5174" s="10" t="s">
        <v>5</v>
      </c>
      <c r="F5174" s="10" t="s">
        <v>36</v>
      </c>
      <c r="G5174" s="10" t="s">
        <v>63</v>
      </c>
      <c r="H5174">
        <f>VLOOKUP(RefAge[[#This Row],[REFERRAL_MONTH]],WorkingDays[#All],2,FALSE)</f>
        <v>21</v>
      </c>
      <c r="I5174">
        <f>RefAge[[#This Row],[TWW_REFERRALS]]*(21/RefAge[[#This Row],[WD]])</f>
        <v>377</v>
      </c>
    </row>
    <row r="5175" spans="1:9" x14ac:dyDescent="0.35">
      <c r="A5175" s="10">
        <v>185</v>
      </c>
      <c r="B5175" s="10">
        <v>202011</v>
      </c>
      <c r="C5175" s="10" t="s">
        <v>22</v>
      </c>
      <c r="D5175" s="10">
        <v>2020</v>
      </c>
      <c r="E5175" s="10" t="s">
        <v>5</v>
      </c>
      <c r="F5175" s="10" t="s">
        <v>30</v>
      </c>
      <c r="G5175" s="10" t="s">
        <v>59</v>
      </c>
      <c r="H5175">
        <f>VLOOKUP(RefAge[[#This Row],[REFERRAL_MONTH]],WorkingDays[#All],2,FALSE)</f>
        <v>21</v>
      </c>
      <c r="I5175">
        <f>RefAge[[#This Row],[TWW_REFERRALS]]*(21/RefAge[[#This Row],[WD]])</f>
        <v>185</v>
      </c>
    </row>
    <row r="5176" spans="1:9" x14ac:dyDescent="0.35">
      <c r="A5176" s="10">
        <v>168</v>
      </c>
      <c r="B5176" s="10">
        <v>202011</v>
      </c>
      <c r="C5176" s="10" t="s">
        <v>22</v>
      </c>
      <c r="D5176" s="10">
        <v>2020</v>
      </c>
      <c r="E5176" s="10" t="s">
        <v>5</v>
      </c>
      <c r="F5176" s="10" t="s">
        <v>30</v>
      </c>
      <c r="G5176" s="10" t="s">
        <v>62</v>
      </c>
      <c r="H5176">
        <f>VLOOKUP(RefAge[[#This Row],[REFERRAL_MONTH]],WorkingDays[#All],2,FALSE)</f>
        <v>21</v>
      </c>
      <c r="I5176">
        <f>RefAge[[#This Row],[TWW_REFERRALS]]*(21/RefAge[[#This Row],[WD]])</f>
        <v>168</v>
      </c>
    </row>
    <row r="5177" spans="1:9" x14ac:dyDescent="0.35">
      <c r="A5177" s="10">
        <v>246</v>
      </c>
      <c r="B5177" s="10">
        <v>202011</v>
      </c>
      <c r="C5177" s="10" t="s">
        <v>22</v>
      </c>
      <c r="D5177" s="10">
        <v>2020</v>
      </c>
      <c r="E5177" s="10" t="s">
        <v>5</v>
      </c>
      <c r="F5177" s="10" t="s">
        <v>30</v>
      </c>
      <c r="G5177" s="10" t="s">
        <v>58</v>
      </c>
      <c r="H5177">
        <f>VLOOKUP(RefAge[[#This Row],[REFERRAL_MONTH]],WorkingDays[#All],2,FALSE)</f>
        <v>21</v>
      </c>
      <c r="I5177">
        <f>RefAge[[#This Row],[TWW_REFERRALS]]*(21/RefAge[[#This Row],[WD]])</f>
        <v>246</v>
      </c>
    </row>
    <row r="5178" spans="1:9" x14ac:dyDescent="0.35">
      <c r="A5178" s="10">
        <v>223</v>
      </c>
      <c r="B5178" s="10">
        <v>202011</v>
      </c>
      <c r="C5178" s="10" t="s">
        <v>22</v>
      </c>
      <c r="D5178" s="10">
        <v>2020</v>
      </c>
      <c r="E5178" s="10" t="s">
        <v>5</v>
      </c>
      <c r="F5178" s="10" t="s">
        <v>30</v>
      </c>
      <c r="G5178" s="10" t="s">
        <v>60</v>
      </c>
      <c r="H5178">
        <f>VLOOKUP(RefAge[[#This Row],[REFERRAL_MONTH]],WorkingDays[#All],2,FALSE)</f>
        <v>21</v>
      </c>
      <c r="I5178">
        <f>RefAge[[#This Row],[TWW_REFERRALS]]*(21/RefAge[[#This Row],[WD]])</f>
        <v>223</v>
      </c>
    </row>
    <row r="5179" spans="1:9" x14ac:dyDescent="0.35">
      <c r="A5179" s="10">
        <v>186</v>
      </c>
      <c r="B5179" s="10">
        <v>202011</v>
      </c>
      <c r="C5179" s="10" t="s">
        <v>22</v>
      </c>
      <c r="D5179" s="10">
        <v>2020</v>
      </c>
      <c r="E5179" s="10" t="s">
        <v>5</v>
      </c>
      <c r="F5179" s="10" t="s">
        <v>30</v>
      </c>
      <c r="G5179" s="10" t="s">
        <v>57</v>
      </c>
      <c r="H5179">
        <f>VLOOKUP(RefAge[[#This Row],[REFERRAL_MONTH]],WorkingDays[#All],2,FALSE)</f>
        <v>21</v>
      </c>
      <c r="I5179">
        <f>RefAge[[#This Row],[TWW_REFERRALS]]*(21/RefAge[[#This Row],[WD]])</f>
        <v>186</v>
      </c>
    </row>
    <row r="5180" spans="1:9" x14ac:dyDescent="0.35">
      <c r="A5180" s="10">
        <v>335</v>
      </c>
      <c r="B5180" s="10">
        <v>202011</v>
      </c>
      <c r="C5180" s="10" t="s">
        <v>22</v>
      </c>
      <c r="D5180" s="10">
        <v>2020</v>
      </c>
      <c r="E5180" s="10" t="s">
        <v>5</v>
      </c>
      <c r="F5180" s="10" t="s">
        <v>30</v>
      </c>
      <c r="G5180" s="10" t="s">
        <v>61</v>
      </c>
      <c r="H5180">
        <f>VLOOKUP(RefAge[[#This Row],[REFERRAL_MONTH]],WorkingDays[#All],2,FALSE)</f>
        <v>21</v>
      </c>
      <c r="I5180">
        <f>RefAge[[#This Row],[TWW_REFERRALS]]*(21/RefAge[[#This Row],[WD]])</f>
        <v>335</v>
      </c>
    </row>
    <row r="5181" spans="1:9" x14ac:dyDescent="0.35">
      <c r="A5181" s="10">
        <v>170</v>
      </c>
      <c r="B5181" s="10">
        <v>202011</v>
      </c>
      <c r="C5181" s="10" t="s">
        <v>22</v>
      </c>
      <c r="D5181" s="10">
        <v>2020</v>
      </c>
      <c r="E5181" s="10" t="s">
        <v>5</v>
      </c>
      <c r="F5181" s="10" t="s">
        <v>30</v>
      </c>
      <c r="G5181" s="10" t="s">
        <v>63</v>
      </c>
      <c r="H5181">
        <f>VLOOKUP(RefAge[[#This Row],[REFERRAL_MONTH]],WorkingDays[#All],2,FALSE)</f>
        <v>21</v>
      </c>
      <c r="I5181">
        <f>RefAge[[#This Row],[TWW_REFERRALS]]*(21/RefAge[[#This Row],[WD]])</f>
        <v>170</v>
      </c>
    </row>
    <row r="5182" spans="1:9" x14ac:dyDescent="0.35">
      <c r="A5182" s="10">
        <v>621</v>
      </c>
      <c r="B5182" s="10">
        <v>202011</v>
      </c>
      <c r="C5182" s="10" t="s">
        <v>22</v>
      </c>
      <c r="D5182" s="10">
        <v>2020</v>
      </c>
      <c r="E5182" s="10" t="s">
        <v>6</v>
      </c>
      <c r="F5182" s="10" t="s">
        <v>34</v>
      </c>
      <c r="G5182" s="10" t="s">
        <v>59</v>
      </c>
      <c r="H5182">
        <f>VLOOKUP(RefAge[[#This Row],[REFERRAL_MONTH]],WorkingDays[#All],2,FALSE)</f>
        <v>21</v>
      </c>
      <c r="I5182">
        <f>RefAge[[#This Row],[TWW_REFERRALS]]*(21/RefAge[[#This Row],[WD]])</f>
        <v>621</v>
      </c>
    </row>
    <row r="5183" spans="1:9" x14ac:dyDescent="0.35">
      <c r="A5183" s="10">
        <v>1051</v>
      </c>
      <c r="B5183" s="10">
        <v>202011</v>
      </c>
      <c r="C5183" s="10" t="s">
        <v>22</v>
      </c>
      <c r="D5183" s="10">
        <v>2020</v>
      </c>
      <c r="E5183" s="10" t="s">
        <v>6</v>
      </c>
      <c r="F5183" s="10" t="s">
        <v>34</v>
      </c>
      <c r="G5183" s="10" t="s">
        <v>62</v>
      </c>
      <c r="H5183">
        <f>VLOOKUP(RefAge[[#This Row],[REFERRAL_MONTH]],WorkingDays[#All],2,FALSE)</f>
        <v>21</v>
      </c>
      <c r="I5183">
        <f>RefAge[[#This Row],[TWW_REFERRALS]]*(21/RefAge[[#This Row],[WD]])</f>
        <v>1051</v>
      </c>
    </row>
    <row r="5184" spans="1:9" x14ac:dyDescent="0.35">
      <c r="A5184" s="10">
        <v>836</v>
      </c>
      <c r="B5184" s="10">
        <v>202011</v>
      </c>
      <c r="C5184" s="10" t="s">
        <v>22</v>
      </c>
      <c r="D5184" s="10">
        <v>2020</v>
      </c>
      <c r="E5184" s="10" t="s">
        <v>6</v>
      </c>
      <c r="F5184" s="10" t="s">
        <v>34</v>
      </c>
      <c r="G5184" s="10" t="s">
        <v>58</v>
      </c>
      <c r="H5184">
        <f>VLOOKUP(RefAge[[#This Row],[REFERRAL_MONTH]],WorkingDays[#All],2,FALSE)</f>
        <v>21</v>
      </c>
      <c r="I5184">
        <f>RefAge[[#This Row],[TWW_REFERRALS]]*(21/RefAge[[#This Row],[WD]])</f>
        <v>836</v>
      </c>
    </row>
    <row r="5185" spans="1:9" x14ac:dyDescent="0.35">
      <c r="A5185" s="10">
        <v>716</v>
      </c>
      <c r="B5185" s="10">
        <v>202011</v>
      </c>
      <c r="C5185" s="10" t="s">
        <v>22</v>
      </c>
      <c r="D5185" s="10">
        <v>2020</v>
      </c>
      <c r="E5185" s="10" t="s">
        <v>6</v>
      </c>
      <c r="F5185" s="10" t="s">
        <v>34</v>
      </c>
      <c r="G5185" s="10" t="s">
        <v>60</v>
      </c>
      <c r="H5185">
        <f>VLOOKUP(RefAge[[#This Row],[REFERRAL_MONTH]],WorkingDays[#All],2,FALSE)</f>
        <v>21</v>
      </c>
      <c r="I5185">
        <f>RefAge[[#This Row],[TWW_REFERRALS]]*(21/RefAge[[#This Row],[WD]])</f>
        <v>716</v>
      </c>
    </row>
    <row r="5186" spans="1:9" x14ac:dyDescent="0.35">
      <c r="A5186" s="10">
        <v>711</v>
      </c>
      <c r="B5186" s="10">
        <v>202011</v>
      </c>
      <c r="C5186" s="10" t="s">
        <v>22</v>
      </c>
      <c r="D5186" s="10">
        <v>2020</v>
      </c>
      <c r="E5186" s="10" t="s">
        <v>6</v>
      </c>
      <c r="F5186" s="10" t="s">
        <v>34</v>
      </c>
      <c r="G5186" s="10" t="s">
        <v>57</v>
      </c>
      <c r="H5186">
        <f>VLOOKUP(RefAge[[#This Row],[REFERRAL_MONTH]],WorkingDays[#All],2,FALSE)</f>
        <v>21</v>
      </c>
      <c r="I5186">
        <f>RefAge[[#This Row],[TWW_REFERRALS]]*(21/RefAge[[#This Row],[WD]])</f>
        <v>711</v>
      </c>
    </row>
    <row r="5187" spans="1:9" x14ac:dyDescent="0.35">
      <c r="A5187" s="10">
        <v>872</v>
      </c>
      <c r="B5187" s="10">
        <v>202011</v>
      </c>
      <c r="C5187" s="10" t="s">
        <v>22</v>
      </c>
      <c r="D5187" s="10">
        <v>2020</v>
      </c>
      <c r="E5187" s="10" t="s">
        <v>6</v>
      </c>
      <c r="F5187" s="10" t="s">
        <v>34</v>
      </c>
      <c r="G5187" s="10" t="s">
        <v>61</v>
      </c>
      <c r="H5187">
        <f>VLOOKUP(RefAge[[#This Row],[REFERRAL_MONTH]],WorkingDays[#All],2,FALSE)</f>
        <v>21</v>
      </c>
      <c r="I5187">
        <f>RefAge[[#This Row],[TWW_REFERRALS]]*(21/RefAge[[#This Row],[WD]])</f>
        <v>872</v>
      </c>
    </row>
    <row r="5188" spans="1:9" x14ac:dyDescent="0.35">
      <c r="A5188" s="10">
        <v>333</v>
      </c>
      <c r="B5188" s="10">
        <v>202011</v>
      </c>
      <c r="C5188" s="10" t="s">
        <v>22</v>
      </c>
      <c r="D5188" s="10">
        <v>2020</v>
      </c>
      <c r="E5188" s="10" t="s">
        <v>6</v>
      </c>
      <c r="F5188" s="10" t="s">
        <v>34</v>
      </c>
      <c r="G5188" s="10" t="s">
        <v>63</v>
      </c>
      <c r="H5188">
        <f>VLOOKUP(RefAge[[#This Row],[REFERRAL_MONTH]],WorkingDays[#All],2,FALSE)</f>
        <v>21</v>
      </c>
      <c r="I5188">
        <f>RefAge[[#This Row],[TWW_REFERRALS]]*(21/RefAge[[#This Row],[WD]])</f>
        <v>333</v>
      </c>
    </row>
    <row r="5189" spans="1:9" x14ac:dyDescent="0.35">
      <c r="A5189" s="10">
        <v>729</v>
      </c>
      <c r="B5189" s="10">
        <v>202011</v>
      </c>
      <c r="C5189" s="10" t="s">
        <v>22</v>
      </c>
      <c r="D5189" s="10">
        <v>2020</v>
      </c>
      <c r="E5189" s="10" t="s">
        <v>6</v>
      </c>
      <c r="F5189" s="10" t="s">
        <v>32</v>
      </c>
      <c r="G5189" s="10" t="s">
        <v>59</v>
      </c>
      <c r="H5189">
        <f>VLOOKUP(RefAge[[#This Row],[REFERRAL_MONTH]],WorkingDays[#All],2,FALSE)</f>
        <v>21</v>
      </c>
      <c r="I5189">
        <f>RefAge[[#This Row],[TWW_REFERRALS]]*(21/RefAge[[#This Row],[WD]])</f>
        <v>729</v>
      </c>
    </row>
    <row r="5190" spans="1:9" x14ac:dyDescent="0.35">
      <c r="A5190" s="10">
        <v>902</v>
      </c>
      <c r="B5190" s="10">
        <v>202011</v>
      </c>
      <c r="C5190" s="10" t="s">
        <v>22</v>
      </c>
      <c r="D5190" s="10">
        <v>2020</v>
      </c>
      <c r="E5190" s="10" t="s">
        <v>6</v>
      </c>
      <c r="F5190" s="10" t="s">
        <v>32</v>
      </c>
      <c r="G5190" s="10" t="s">
        <v>62</v>
      </c>
      <c r="H5190">
        <f>VLOOKUP(RefAge[[#This Row],[REFERRAL_MONTH]],WorkingDays[#All],2,FALSE)</f>
        <v>21</v>
      </c>
      <c r="I5190">
        <f>RefAge[[#This Row],[TWW_REFERRALS]]*(21/RefAge[[#This Row],[WD]])</f>
        <v>902</v>
      </c>
    </row>
    <row r="5191" spans="1:9" x14ac:dyDescent="0.35">
      <c r="A5191" s="10">
        <v>1187</v>
      </c>
      <c r="B5191" s="10">
        <v>202011</v>
      </c>
      <c r="C5191" s="10" t="s">
        <v>22</v>
      </c>
      <c r="D5191" s="10">
        <v>2020</v>
      </c>
      <c r="E5191" s="10" t="s">
        <v>6</v>
      </c>
      <c r="F5191" s="10" t="s">
        <v>32</v>
      </c>
      <c r="G5191" s="10" t="s">
        <v>58</v>
      </c>
      <c r="H5191">
        <f>VLOOKUP(RefAge[[#This Row],[REFERRAL_MONTH]],WorkingDays[#All],2,FALSE)</f>
        <v>21</v>
      </c>
      <c r="I5191">
        <f>RefAge[[#This Row],[TWW_REFERRALS]]*(21/RefAge[[#This Row],[WD]])</f>
        <v>1187</v>
      </c>
    </row>
    <row r="5192" spans="1:9" x14ac:dyDescent="0.35">
      <c r="A5192" s="10">
        <v>970</v>
      </c>
      <c r="B5192" s="10">
        <v>202011</v>
      </c>
      <c r="C5192" s="10" t="s">
        <v>22</v>
      </c>
      <c r="D5192" s="10">
        <v>2020</v>
      </c>
      <c r="E5192" s="10" t="s">
        <v>6</v>
      </c>
      <c r="F5192" s="10" t="s">
        <v>32</v>
      </c>
      <c r="G5192" s="10" t="s">
        <v>60</v>
      </c>
      <c r="H5192">
        <f>VLOOKUP(RefAge[[#This Row],[REFERRAL_MONTH]],WorkingDays[#All],2,FALSE)</f>
        <v>21</v>
      </c>
      <c r="I5192">
        <f>RefAge[[#This Row],[TWW_REFERRALS]]*(21/RefAge[[#This Row],[WD]])</f>
        <v>970</v>
      </c>
    </row>
    <row r="5193" spans="1:9" x14ac:dyDescent="0.35">
      <c r="A5193" s="10">
        <v>980</v>
      </c>
      <c r="B5193" s="10">
        <v>202011</v>
      </c>
      <c r="C5193" s="10" t="s">
        <v>22</v>
      </c>
      <c r="D5193" s="10">
        <v>2020</v>
      </c>
      <c r="E5193" s="10" t="s">
        <v>6</v>
      </c>
      <c r="F5193" s="10" t="s">
        <v>32</v>
      </c>
      <c r="G5193" s="10" t="s">
        <v>57</v>
      </c>
      <c r="H5193">
        <f>VLOOKUP(RefAge[[#This Row],[REFERRAL_MONTH]],WorkingDays[#All],2,FALSE)</f>
        <v>21</v>
      </c>
      <c r="I5193">
        <f>RefAge[[#This Row],[TWW_REFERRALS]]*(21/RefAge[[#This Row],[WD]])</f>
        <v>980</v>
      </c>
    </row>
    <row r="5194" spans="1:9" x14ac:dyDescent="0.35">
      <c r="A5194" s="10">
        <v>1090</v>
      </c>
      <c r="B5194" s="10">
        <v>202011</v>
      </c>
      <c r="C5194" s="10" t="s">
        <v>22</v>
      </c>
      <c r="D5194" s="10">
        <v>2020</v>
      </c>
      <c r="E5194" s="10" t="s">
        <v>6</v>
      </c>
      <c r="F5194" s="10" t="s">
        <v>32</v>
      </c>
      <c r="G5194" s="10" t="s">
        <v>61</v>
      </c>
      <c r="H5194">
        <f>VLOOKUP(RefAge[[#This Row],[REFERRAL_MONTH]],WorkingDays[#All],2,FALSE)</f>
        <v>21</v>
      </c>
      <c r="I5194">
        <f>RefAge[[#This Row],[TWW_REFERRALS]]*(21/RefAge[[#This Row],[WD]])</f>
        <v>1090</v>
      </c>
    </row>
    <row r="5195" spans="1:9" x14ac:dyDescent="0.35">
      <c r="A5195" s="10">
        <v>473</v>
      </c>
      <c r="B5195" s="10">
        <v>202011</v>
      </c>
      <c r="C5195" s="10" t="s">
        <v>22</v>
      </c>
      <c r="D5195" s="10">
        <v>2020</v>
      </c>
      <c r="E5195" s="10" t="s">
        <v>6</v>
      </c>
      <c r="F5195" s="10" t="s">
        <v>32</v>
      </c>
      <c r="G5195" s="10" t="s">
        <v>63</v>
      </c>
      <c r="H5195">
        <f>VLOOKUP(RefAge[[#This Row],[REFERRAL_MONTH]],WorkingDays[#All],2,FALSE)</f>
        <v>21</v>
      </c>
      <c r="I5195">
        <f>RefAge[[#This Row],[TWW_REFERRALS]]*(21/RefAge[[#This Row],[WD]])</f>
        <v>473</v>
      </c>
    </row>
    <row r="5196" spans="1:9" x14ac:dyDescent="0.35">
      <c r="A5196" s="10">
        <v>1020</v>
      </c>
      <c r="B5196" s="10">
        <v>202011</v>
      </c>
      <c r="C5196" s="10" t="s">
        <v>22</v>
      </c>
      <c r="D5196" s="10">
        <v>2020</v>
      </c>
      <c r="E5196" s="10" t="s">
        <v>6</v>
      </c>
      <c r="F5196" s="10" t="s">
        <v>35</v>
      </c>
      <c r="G5196" s="10" t="s">
        <v>59</v>
      </c>
      <c r="H5196">
        <f>VLOOKUP(RefAge[[#This Row],[REFERRAL_MONTH]],WorkingDays[#All],2,FALSE)</f>
        <v>21</v>
      </c>
      <c r="I5196">
        <f>RefAge[[#This Row],[TWW_REFERRALS]]*(21/RefAge[[#This Row],[WD]])</f>
        <v>1020</v>
      </c>
    </row>
    <row r="5197" spans="1:9" x14ac:dyDescent="0.35">
      <c r="A5197" s="10">
        <v>1000</v>
      </c>
      <c r="B5197" s="10">
        <v>202011</v>
      </c>
      <c r="C5197" s="10" t="s">
        <v>22</v>
      </c>
      <c r="D5197" s="10">
        <v>2020</v>
      </c>
      <c r="E5197" s="10" t="s">
        <v>6</v>
      </c>
      <c r="F5197" s="10" t="s">
        <v>35</v>
      </c>
      <c r="G5197" s="10" t="s">
        <v>62</v>
      </c>
      <c r="H5197">
        <f>VLOOKUP(RefAge[[#This Row],[REFERRAL_MONTH]],WorkingDays[#All],2,FALSE)</f>
        <v>21</v>
      </c>
      <c r="I5197">
        <f>RefAge[[#This Row],[TWW_REFERRALS]]*(21/RefAge[[#This Row],[WD]])</f>
        <v>1000</v>
      </c>
    </row>
    <row r="5198" spans="1:9" x14ac:dyDescent="0.35">
      <c r="A5198" s="10">
        <v>1613</v>
      </c>
      <c r="B5198" s="10">
        <v>202011</v>
      </c>
      <c r="C5198" s="10" t="s">
        <v>22</v>
      </c>
      <c r="D5198" s="10">
        <v>2020</v>
      </c>
      <c r="E5198" s="10" t="s">
        <v>6</v>
      </c>
      <c r="F5198" s="10" t="s">
        <v>35</v>
      </c>
      <c r="G5198" s="10" t="s">
        <v>58</v>
      </c>
      <c r="H5198">
        <f>VLOOKUP(RefAge[[#This Row],[REFERRAL_MONTH]],WorkingDays[#All],2,FALSE)</f>
        <v>21</v>
      </c>
      <c r="I5198">
        <f>RefAge[[#This Row],[TWW_REFERRALS]]*(21/RefAge[[#This Row],[WD]])</f>
        <v>1613</v>
      </c>
    </row>
    <row r="5199" spans="1:9" x14ac:dyDescent="0.35">
      <c r="A5199" s="10">
        <v>1552</v>
      </c>
      <c r="B5199" s="10">
        <v>202011</v>
      </c>
      <c r="C5199" s="10" t="s">
        <v>22</v>
      </c>
      <c r="D5199" s="10">
        <v>2020</v>
      </c>
      <c r="E5199" s="10" t="s">
        <v>6</v>
      </c>
      <c r="F5199" s="10" t="s">
        <v>35</v>
      </c>
      <c r="G5199" s="10" t="s">
        <v>60</v>
      </c>
      <c r="H5199">
        <f>VLOOKUP(RefAge[[#This Row],[REFERRAL_MONTH]],WorkingDays[#All],2,FALSE)</f>
        <v>21</v>
      </c>
      <c r="I5199">
        <f>RefAge[[#This Row],[TWW_REFERRALS]]*(21/RefAge[[#This Row],[WD]])</f>
        <v>1552</v>
      </c>
    </row>
    <row r="5200" spans="1:9" x14ac:dyDescent="0.35">
      <c r="A5200" s="10">
        <v>1425</v>
      </c>
      <c r="B5200" s="10">
        <v>202011</v>
      </c>
      <c r="C5200" s="10" t="s">
        <v>22</v>
      </c>
      <c r="D5200" s="10">
        <v>2020</v>
      </c>
      <c r="E5200" s="10" t="s">
        <v>6</v>
      </c>
      <c r="F5200" s="10" t="s">
        <v>35</v>
      </c>
      <c r="G5200" s="10" t="s">
        <v>57</v>
      </c>
      <c r="H5200">
        <f>VLOOKUP(RefAge[[#This Row],[REFERRAL_MONTH]],WorkingDays[#All],2,FALSE)</f>
        <v>21</v>
      </c>
      <c r="I5200">
        <f>RefAge[[#This Row],[TWW_REFERRALS]]*(21/RefAge[[#This Row],[WD]])</f>
        <v>1425</v>
      </c>
    </row>
    <row r="5201" spans="1:9" x14ac:dyDescent="0.35">
      <c r="A5201" s="10">
        <v>1437</v>
      </c>
      <c r="B5201" s="10">
        <v>202011</v>
      </c>
      <c r="C5201" s="10" t="s">
        <v>22</v>
      </c>
      <c r="D5201" s="10">
        <v>2020</v>
      </c>
      <c r="E5201" s="10" t="s">
        <v>6</v>
      </c>
      <c r="F5201" s="10" t="s">
        <v>35</v>
      </c>
      <c r="G5201" s="10" t="s">
        <v>61</v>
      </c>
      <c r="H5201">
        <f>VLOOKUP(RefAge[[#This Row],[REFERRAL_MONTH]],WorkingDays[#All],2,FALSE)</f>
        <v>21</v>
      </c>
      <c r="I5201">
        <f>RefAge[[#This Row],[TWW_REFERRALS]]*(21/RefAge[[#This Row],[WD]])</f>
        <v>1437</v>
      </c>
    </row>
    <row r="5202" spans="1:9" x14ac:dyDescent="0.35">
      <c r="A5202" s="10">
        <v>671</v>
      </c>
      <c r="B5202" s="10">
        <v>202011</v>
      </c>
      <c r="C5202" s="10" t="s">
        <v>22</v>
      </c>
      <c r="D5202" s="10">
        <v>2020</v>
      </c>
      <c r="E5202" s="10" t="s">
        <v>6</v>
      </c>
      <c r="F5202" s="10" t="s">
        <v>35</v>
      </c>
      <c r="G5202" s="10" t="s">
        <v>63</v>
      </c>
      <c r="H5202">
        <f>VLOOKUP(RefAge[[#This Row],[REFERRAL_MONTH]],WorkingDays[#All],2,FALSE)</f>
        <v>21</v>
      </c>
      <c r="I5202">
        <f>RefAge[[#This Row],[TWW_REFERRALS]]*(21/RefAge[[#This Row],[WD]])</f>
        <v>671</v>
      </c>
    </row>
    <row r="5203" spans="1:9" x14ac:dyDescent="0.35">
      <c r="A5203" s="10">
        <v>1302</v>
      </c>
      <c r="B5203" s="10">
        <v>202011</v>
      </c>
      <c r="C5203" s="10" t="s">
        <v>22</v>
      </c>
      <c r="D5203" s="10">
        <v>2020</v>
      </c>
      <c r="E5203" s="10" t="s">
        <v>6</v>
      </c>
      <c r="F5203" s="10" t="s">
        <v>36</v>
      </c>
      <c r="G5203" s="10" t="s">
        <v>59</v>
      </c>
      <c r="H5203">
        <f>VLOOKUP(RefAge[[#This Row],[REFERRAL_MONTH]],WorkingDays[#All],2,FALSE)</f>
        <v>21</v>
      </c>
      <c r="I5203">
        <f>RefAge[[#This Row],[TWW_REFERRALS]]*(21/RefAge[[#This Row],[WD]])</f>
        <v>1302</v>
      </c>
    </row>
    <row r="5204" spans="1:9" x14ac:dyDescent="0.35">
      <c r="A5204" s="10">
        <v>1106</v>
      </c>
      <c r="B5204" s="10">
        <v>202011</v>
      </c>
      <c r="C5204" s="10" t="s">
        <v>22</v>
      </c>
      <c r="D5204" s="10">
        <v>2020</v>
      </c>
      <c r="E5204" s="10" t="s">
        <v>6</v>
      </c>
      <c r="F5204" s="10" t="s">
        <v>36</v>
      </c>
      <c r="G5204" s="10" t="s">
        <v>62</v>
      </c>
      <c r="H5204">
        <f>VLOOKUP(RefAge[[#This Row],[REFERRAL_MONTH]],WorkingDays[#All],2,FALSE)</f>
        <v>21</v>
      </c>
      <c r="I5204">
        <f>RefAge[[#This Row],[TWW_REFERRALS]]*(21/RefAge[[#This Row],[WD]])</f>
        <v>1106</v>
      </c>
    </row>
    <row r="5205" spans="1:9" x14ac:dyDescent="0.35">
      <c r="A5205" s="10">
        <v>2013</v>
      </c>
      <c r="B5205" s="10">
        <v>202011</v>
      </c>
      <c r="C5205" s="10" t="s">
        <v>22</v>
      </c>
      <c r="D5205" s="10">
        <v>2020</v>
      </c>
      <c r="E5205" s="10" t="s">
        <v>6</v>
      </c>
      <c r="F5205" s="10" t="s">
        <v>36</v>
      </c>
      <c r="G5205" s="10" t="s">
        <v>58</v>
      </c>
      <c r="H5205">
        <f>VLOOKUP(RefAge[[#This Row],[REFERRAL_MONTH]],WorkingDays[#All],2,FALSE)</f>
        <v>21</v>
      </c>
      <c r="I5205">
        <f>RefAge[[#This Row],[TWW_REFERRALS]]*(21/RefAge[[#This Row],[WD]])</f>
        <v>2013</v>
      </c>
    </row>
    <row r="5206" spans="1:9" x14ac:dyDescent="0.35">
      <c r="A5206" s="10">
        <v>1700</v>
      </c>
      <c r="B5206" s="10">
        <v>202011</v>
      </c>
      <c r="C5206" s="10" t="s">
        <v>22</v>
      </c>
      <c r="D5206" s="10">
        <v>2020</v>
      </c>
      <c r="E5206" s="10" t="s">
        <v>6</v>
      </c>
      <c r="F5206" s="10" t="s">
        <v>36</v>
      </c>
      <c r="G5206" s="10" t="s">
        <v>60</v>
      </c>
      <c r="H5206">
        <f>VLOOKUP(RefAge[[#This Row],[REFERRAL_MONTH]],WorkingDays[#All],2,FALSE)</f>
        <v>21</v>
      </c>
      <c r="I5206">
        <f>RefAge[[#This Row],[TWW_REFERRALS]]*(21/RefAge[[#This Row],[WD]])</f>
        <v>1700</v>
      </c>
    </row>
    <row r="5207" spans="1:9" x14ac:dyDescent="0.35">
      <c r="A5207" s="10">
        <v>1537</v>
      </c>
      <c r="B5207" s="10">
        <v>202011</v>
      </c>
      <c r="C5207" s="10" t="s">
        <v>22</v>
      </c>
      <c r="D5207" s="10">
        <v>2020</v>
      </c>
      <c r="E5207" s="10" t="s">
        <v>6</v>
      </c>
      <c r="F5207" s="10" t="s">
        <v>36</v>
      </c>
      <c r="G5207" s="10" t="s">
        <v>57</v>
      </c>
      <c r="H5207">
        <f>VLOOKUP(RefAge[[#This Row],[REFERRAL_MONTH]],WorkingDays[#All],2,FALSE)</f>
        <v>21</v>
      </c>
      <c r="I5207">
        <f>RefAge[[#This Row],[TWW_REFERRALS]]*(21/RefAge[[#This Row],[WD]])</f>
        <v>1537</v>
      </c>
    </row>
    <row r="5208" spans="1:9" x14ac:dyDescent="0.35">
      <c r="A5208" s="10">
        <v>1806</v>
      </c>
      <c r="B5208" s="10">
        <v>202011</v>
      </c>
      <c r="C5208" s="10" t="s">
        <v>22</v>
      </c>
      <c r="D5208" s="10">
        <v>2020</v>
      </c>
      <c r="E5208" s="10" t="s">
        <v>6</v>
      </c>
      <c r="F5208" s="10" t="s">
        <v>36</v>
      </c>
      <c r="G5208" s="10" t="s">
        <v>61</v>
      </c>
      <c r="H5208">
        <f>VLOOKUP(RefAge[[#This Row],[REFERRAL_MONTH]],WorkingDays[#All],2,FALSE)</f>
        <v>21</v>
      </c>
      <c r="I5208">
        <f>RefAge[[#This Row],[TWW_REFERRALS]]*(21/RefAge[[#This Row],[WD]])</f>
        <v>1806</v>
      </c>
    </row>
    <row r="5209" spans="1:9" x14ac:dyDescent="0.35">
      <c r="A5209" s="10">
        <v>845</v>
      </c>
      <c r="B5209" s="10">
        <v>202011</v>
      </c>
      <c r="C5209" s="10" t="s">
        <v>22</v>
      </c>
      <c r="D5209" s="10">
        <v>2020</v>
      </c>
      <c r="E5209" s="10" t="s">
        <v>6</v>
      </c>
      <c r="F5209" s="10" t="s">
        <v>36</v>
      </c>
      <c r="G5209" s="10" t="s">
        <v>63</v>
      </c>
      <c r="H5209">
        <f>VLOOKUP(RefAge[[#This Row],[REFERRAL_MONTH]],WorkingDays[#All],2,FALSE)</f>
        <v>21</v>
      </c>
      <c r="I5209">
        <f>RefAge[[#This Row],[TWW_REFERRALS]]*(21/RefAge[[#This Row],[WD]])</f>
        <v>845</v>
      </c>
    </row>
    <row r="5210" spans="1:9" x14ac:dyDescent="0.35">
      <c r="A5210" s="10">
        <v>958</v>
      </c>
      <c r="B5210" s="10">
        <v>202011</v>
      </c>
      <c r="C5210" s="10" t="s">
        <v>22</v>
      </c>
      <c r="D5210" s="10">
        <v>2020</v>
      </c>
      <c r="E5210" s="10" t="s">
        <v>6</v>
      </c>
      <c r="F5210" s="10" t="s">
        <v>30</v>
      </c>
      <c r="G5210" s="10" t="s">
        <v>59</v>
      </c>
      <c r="H5210">
        <f>VLOOKUP(RefAge[[#This Row],[REFERRAL_MONTH]],WorkingDays[#All],2,FALSE)</f>
        <v>21</v>
      </c>
      <c r="I5210">
        <f>RefAge[[#This Row],[TWW_REFERRALS]]*(21/RefAge[[#This Row],[WD]])</f>
        <v>958</v>
      </c>
    </row>
    <row r="5211" spans="1:9" x14ac:dyDescent="0.35">
      <c r="A5211" s="10">
        <v>810</v>
      </c>
      <c r="B5211" s="10">
        <v>202011</v>
      </c>
      <c r="C5211" s="10" t="s">
        <v>22</v>
      </c>
      <c r="D5211" s="10">
        <v>2020</v>
      </c>
      <c r="E5211" s="10" t="s">
        <v>6</v>
      </c>
      <c r="F5211" s="10" t="s">
        <v>30</v>
      </c>
      <c r="G5211" s="10" t="s">
        <v>62</v>
      </c>
      <c r="H5211">
        <f>VLOOKUP(RefAge[[#This Row],[REFERRAL_MONTH]],WorkingDays[#All],2,FALSE)</f>
        <v>21</v>
      </c>
      <c r="I5211">
        <f>RefAge[[#This Row],[TWW_REFERRALS]]*(21/RefAge[[#This Row],[WD]])</f>
        <v>810</v>
      </c>
    </row>
    <row r="5212" spans="1:9" x14ac:dyDescent="0.35">
      <c r="A5212" s="10">
        <v>1332</v>
      </c>
      <c r="B5212" s="10">
        <v>202011</v>
      </c>
      <c r="C5212" s="10" t="s">
        <v>22</v>
      </c>
      <c r="D5212" s="10">
        <v>2020</v>
      </c>
      <c r="E5212" s="10" t="s">
        <v>6</v>
      </c>
      <c r="F5212" s="10" t="s">
        <v>30</v>
      </c>
      <c r="G5212" s="10" t="s">
        <v>58</v>
      </c>
      <c r="H5212">
        <f>VLOOKUP(RefAge[[#This Row],[REFERRAL_MONTH]],WorkingDays[#All],2,FALSE)</f>
        <v>21</v>
      </c>
      <c r="I5212">
        <f>RefAge[[#This Row],[TWW_REFERRALS]]*(21/RefAge[[#This Row],[WD]])</f>
        <v>1332</v>
      </c>
    </row>
    <row r="5213" spans="1:9" x14ac:dyDescent="0.35">
      <c r="A5213" s="10">
        <v>1045</v>
      </c>
      <c r="B5213" s="10">
        <v>202011</v>
      </c>
      <c r="C5213" s="10" t="s">
        <v>22</v>
      </c>
      <c r="D5213" s="10">
        <v>2020</v>
      </c>
      <c r="E5213" s="10" t="s">
        <v>6</v>
      </c>
      <c r="F5213" s="10" t="s">
        <v>30</v>
      </c>
      <c r="G5213" s="10" t="s">
        <v>60</v>
      </c>
      <c r="H5213">
        <f>VLOOKUP(RefAge[[#This Row],[REFERRAL_MONTH]],WorkingDays[#All],2,FALSE)</f>
        <v>21</v>
      </c>
      <c r="I5213">
        <f>RefAge[[#This Row],[TWW_REFERRALS]]*(21/RefAge[[#This Row],[WD]])</f>
        <v>1045</v>
      </c>
    </row>
    <row r="5214" spans="1:9" x14ac:dyDescent="0.35">
      <c r="A5214" s="10">
        <v>968</v>
      </c>
      <c r="B5214" s="10">
        <v>202011</v>
      </c>
      <c r="C5214" s="10" t="s">
        <v>22</v>
      </c>
      <c r="D5214" s="10">
        <v>2020</v>
      </c>
      <c r="E5214" s="10" t="s">
        <v>6</v>
      </c>
      <c r="F5214" s="10" t="s">
        <v>30</v>
      </c>
      <c r="G5214" s="10" t="s">
        <v>57</v>
      </c>
      <c r="H5214">
        <f>VLOOKUP(RefAge[[#This Row],[REFERRAL_MONTH]],WorkingDays[#All],2,FALSE)</f>
        <v>21</v>
      </c>
      <c r="I5214">
        <f>RefAge[[#This Row],[TWW_REFERRALS]]*(21/RefAge[[#This Row],[WD]])</f>
        <v>968</v>
      </c>
    </row>
    <row r="5215" spans="1:9" x14ac:dyDescent="0.35">
      <c r="A5215" s="10">
        <v>1317</v>
      </c>
      <c r="B5215" s="10">
        <v>202011</v>
      </c>
      <c r="C5215" s="10" t="s">
        <v>22</v>
      </c>
      <c r="D5215" s="10">
        <v>2020</v>
      </c>
      <c r="E5215" s="10" t="s">
        <v>6</v>
      </c>
      <c r="F5215" s="10" t="s">
        <v>30</v>
      </c>
      <c r="G5215" s="10" t="s">
        <v>61</v>
      </c>
      <c r="H5215">
        <f>VLOOKUP(RefAge[[#This Row],[REFERRAL_MONTH]],WorkingDays[#All],2,FALSE)</f>
        <v>21</v>
      </c>
      <c r="I5215">
        <f>RefAge[[#This Row],[TWW_REFERRALS]]*(21/RefAge[[#This Row],[WD]])</f>
        <v>1317</v>
      </c>
    </row>
    <row r="5216" spans="1:9" x14ac:dyDescent="0.35">
      <c r="A5216" s="10">
        <v>607</v>
      </c>
      <c r="B5216" s="10">
        <v>202011</v>
      </c>
      <c r="C5216" s="10" t="s">
        <v>22</v>
      </c>
      <c r="D5216" s="10">
        <v>2020</v>
      </c>
      <c r="E5216" s="10" t="s">
        <v>6</v>
      </c>
      <c r="F5216" s="10" t="s">
        <v>30</v>
      </c>
      <c r="G5216" s="10" t="s">
        <v>63</v>
      </c>
      <c r="H5216">
        <f>VLOOKUP(RefAge[[#This Row],[REFERRAL_MONTH]],WorkingDays[#All],2,FALSE)</f>
        <v>21</v>
      </c>
      <c r="I5216">
        <f>RefAge[[#This Row],[TWW_REFERRALS]]*(21/RefAge[[#This Row],[WD]])</f>
        <v>607</v>
      </c>
    </row>
    <row r="5217" spans="1:9" x14ac:dyDescent="0.35">
      <c r="A5217" s="10">
        <v>46</v>
      </c>
      <c r="B5217" s="10">
        <v>202011</v>
      </c>
      <c r="C5217" s="10" t="s">
        <v>22</v>
      </c>
      <c r="D5217" s="10">
        <v>2020</v>
      </c>
      <c r="E5217" s="10" t="s">
        <v>7</v>
      </c>
      <c r="F5217" s="10" t="s">
        <v>34</v>
      </c>
      <c r="G5217" s="10" t="s">
        <v>59</v>
      </c>
      <c r="H5217">
        <f>VLOOKUP(RefAge[[#This Row],[REFERRAL_MONTH]],WorkingDays[#All],2,FALSE)</f>
        <v>21</v>
      </c>
      <c r="I5217">
        <f>RefAge[[#This Row],[TWW_REFERRALS]]*(21/RefAge[[#This Row],[WD]])</f>
        <v>46</v>
      </c>
    </row>
    <row r="5218" spans="1:9" x14ac:dyDescent="0.35">
      <c r="A5218" s="10">
        <v>127</v>
      </c>
      <c r="B5218" s="10">
        <v>202011</v>
      </c>
      <c r="C5218" s="10" t="s">
        <v>22</v>
      </c>
      <c r="D5218" s="10">
        <v>2020</v>
      </c>
      <c r="E5218" s="10" t="s">
        <v>7</v>
      </c>
      <c r="F5218" s="10" t="s">
        <v>34</v>
      </c>
      <c r="G5218" s="10" t="s">
        <v>62</v>
      </c>
      <c r="H5218">
        <f>VLOOKUP(RefAge[[#This Row],[REFERRAL_MONTH]],WorkingDays[#All],2,FALSE)</f>
        <v>21</v>
      </c>
      <c r="I5218">
        <f>RefAge[[#This Row],[TWW_REFERRALS]]*(21/RefAge[[#This Row],[WD]])</f>
        <v>127</v>
      </c>
    </row>
    <row r="5219" spans="1:9" x14ac:dyDescent="0.35">
      <c r="A5219" s="10">
        <v>85</v>
      </c>
      <c r="B5219" s="10">
        <v>202011</v>
      </c>
      <c r="C5219" s="10" t="s">
        <v>22</v>
      </c>
      <c r="D5219" s="10">
        <v>2020</v>
      </c>
      <c r="E5219" s="10" t="s">
        <v>7</v>
      </c>
      <c r="F5219" s="10" t="s">
        <v>34</v>
      </c>
      <c r="G5219" s="10" t="s">
        <v>58</v>
      </c>
      <c r="H5219">
        <f>VLOOKUP(RefAge[[#This Row],[REFERRAL_MONTH]],WorkingDays[#All],2,FALSE)</f>
        <v>21</v>
      </c>
      <c r="I5219">
        <f>RefAge[[#This Row],[TWW_REFERRALS]]*(21/RefAge[[#This Row],[WD]])</f>
        <v>85</v>
      </c>
    </row>
    <row r="5220" spans="1:9" x14ac:dyDescent="0.35">
      <c r="A5220" s="10">
        <v>54</v>
      </c>
      <c r="B5220" s="10">
        <v>202011</v>
      </c>
      <c r="C5220" s="10" t="s">
        <v>22</v>
      </c>
      <c r="D5220" s="10">
        <v>2020</v>
      </c>
      <c r="E5220" s="10" t="s">
        <v>7</v>
      </c>
      <c r="F5220" s="10" t="s">
        <v>34</v>
      </c>
      <c r="G5220" s="10" t="s">
        <v>60</v>
      </c>
      <c r="H5220">
        <f>VLOOKUP(RefAge[[#This Row],[REFERRAL_MONTH]],WorkingDays[#All],2,FALSE)</f>
        <v>21</v>
      </c>
      <c r="I5220">
        <f>RefAge[[#This Row],[TWW_REFERRALS]]*(21/RefAge[[#This Row],[WD]])</f>
        <v>54</v>
      </c>
    </row>
    <row r="5221" spans="1:9" x14ac:dyDescent="0.35">
      <c r="A5221" s="10">
        <v>52</v>
      </c>
      <c r="B5221" s="10">
        <v>202011</v>
      </c>
      <c r="C5221" s="10" t="s">
        <v>22</v>
      </c>
      <c r="D5221" s="10">
        <v>2020</v>
      </c>
      <c r="E5221" s="10" t="s">
        <v>7</v>
      </c>
      <c r="F5221" s="10" t="s">
        <v>34</v>
      </c>
      <c r="G5221" s="10" t="s">
        <v>57</v>
      </c>
      <c r="H5221">
        <f>VLOOKUP(RefAge[[#This Row],[REFERRAL_MONTH]],WorkingDays[#All],2,FALSE)</f>
        <v>21</v>
      </c>
      <c r="I5221">
        <f>RefAge[[#This Row],[TWW_REFERRALS]]*(21/RefAge[[#This Row],[WD]])</f>
        <v>52</v>
      </c>
    </row>
    <row r="5222" spans="1:9" x14ac:dyDescent="0.35">
      <c r="A5222" s="10">
        <v>68</v>
      </c>
      <c r="B5222" s="10">
        <v>202011</v>
      </c>
      <c r="C5222" s="10" t="s">
        <v>22</v>
      </c>
      <c r="D5222" s="10">
        <v>2020</v>
      </c>
      <c r="E5222" s="10" t="s">
        <v>7</v>
      </c>
      <c r="F5222" s="10" t="s">
        <v>34</v>
      </c>
      <c r="G5222" s="10" t="s">
        <v>61</v>
      </c>
      <c r="H5222">
        <f>VLOOKUP(RefAge[[#This Row],[REFERRAL_MONTH]],WorkingDays[#All],2,FALSE)</f>
        <v>21</v>
      </c>
      <c r="I5222">
        <f>RefAge[[#This Row],[TWW_REFERRALS]]*(21/RefAge[[#This Row],[WD]])</f>
        <v>68</v>
      </c>
    </row>
    <row r="5223" spans="1:9" x14ac:dyDescent="0.35">
      <c r="A5223" s="10">
        <v>23</v>
      </c>
      <c r="B5223" s="10">
        <v>202011</v>
      </c>
      <c r="C5223" s="10" t="s">
        <v>22</v>
      </c>
      <c r="D5223" s="10">
        <v>2020</v>
      </c>
      <c r="E5223" s="10" t="s">
        <v>7</v>
      </c>
      <c r="F5223" s="10" t="s">
        <v>34</v>
      </c>
      <c r="G5223" s="10" t="s">
        <v>63</v>
      </c>
      <c r="H5223">
        <f>VLOOKUP(RefAge[[#This Row],[REFERRAL_MONTH]],WorkingDays[#All],2,FALSE)</f>
        <v>21</v>
      </c>
      <c r="I5223">
        <f>RefAge[[#This Row],[TWW_REFERRALS]]*(21/RefAge[[#This Row],[WD]])</f>
        <v>23</v>
      </c>
    </row>
    <row r="5224" spans="1:9" x14ac:dyDescent="0.35">
      <c r="A5224" s="10">
        <v>94</v>
      </c>
      <c r="B5224" s="10">
        <v>202011</v>
      </c>
      <c r="C5224" s="10" t="s">
        <v>22</v>
      </c>
      <c r="D5224" s="10">
        <v>2020</v>
      </c>
      <c r="E5224" s="10" t="s">
        <v>7</v>
      </c>
      <c r="F5224" s="10" t="s">
        <v>32</v>
      </c>
      <c r="G5224" s="10" t="s">
        <v>59</v>
      </c>
      <c r="H5224">
        <f>VLOOKUP(RefAge[[#This Row],[REFERRAL_MONTH]],WorkingDays[#All],2,FALSE)</f>
        <v>21</v>
      </c>
      <c r="I5224">
        <f>RefAge[[#This Row],[TWW_REFERRALS]]*(21/RefAge[[#This Row],[WD]])</f>
        <v>94</v>
      </c>
    </row>
    <row r="5225" spans="1:9" x14ac:dyDescent="0.35">
      <c r="A5225" s="10">
        <v>145</v>
      </c>
      <c r="B5225" s="10">
        <v>202011</v>
      </c>
      <c r="C5225" s="10" t="s">
        <v>22</v>
      </c>
      <c r="D5225" s="10">
        <v>2020</v>
      </c>
      <c r="E5225" s="10" t="s">
        <v>7</v>
      </c>
      <c r="F5225" s="10" t="s">
        <v>32</v>
      </c>
      <c r="G5225" s="10" t="s">
        <v>62</v>
      </c>
      <c r="H5225">
        <f>VLOOKUP(RefAge[[#This Row],[REFERRAL_MONTH]],WorkingDays[#All],2,FALSE)</f>
        <v>21</v>
      </c>
      <c r="I5225">
        <f>RefAge[[#This Row],[TWW_REFERRALS]]*(21/RefAge[[#This Row],[WD]])</f>
        <v>145</v>
      </c>
    </row>
    <row r="5226" spans="1:9" x14ac:dyDescent="0.35">
      <c r="A5226" s="10">
        <v>112</v>
      </c>
      <c r="B5226" s="10">
        <v>202011</v>
      </c>
      <c r="C5226" s="10" t="s">
        <v>22</v>
      </c>
      <c r="D5226" s="10">
        <v>2020</v>
      </c>
      <c r="E5226" s="10" t="s">
        <v>7</v>
      </c>
      <c r="F5226" s="10" t="s">
        <v>32</v>
      </c>
      <c r="G5226" s="10" t="s">
        <v>58</v>
      </c>
      <c r="H5226">
        <f>VLOOKUP(RefAge[[#This Row],[REFERRAL_MONTH]],WorkingDays[#All],2,FALSE)</f>
        <v>21</v>
      </c>
      <c r="I5226">
        <f>RefAge[[#This Row],[TWW_REFERRALS]]*(21/RefAge[[#This Row],[WD]])</f>
        <v>112</v>
      </c>
    </row>
    <row r="5227" spans="1:9" x14ac:dyDescent="0.35">
      <c r="A5227" s="10">
        <v>94</v>
      </c>
      <c r="B5227" s="10">
        <v>202011</v>
      </c>
      <c r="C5227" s="10" t="s">
        <v>22</v>
      </c>
      <c r="D5227" s="10">
        <v>2020</v>
      </c>
      <c r="E5227" s="10" t="s">
        <v>7</v>
      </c>
      <c r="F5227" s="10" t="s">
        <v>32</v>
      </c>
      <c r="G5227" s="10" t="s">
        <v>60</v>
      </c>
      <c r="H5227">
        <f>VLOOKUP(RefAge[[#This Row],[REFERRAL_MONTH]],WorkingDays[#All],2,FALSE)</f>
        <v>21</v>
      </c>
      <c r="I5227">
        <f>RefAge[[#This Row],[TWW_REFERRALS]]*(21/RefAge[[#This Row],[WD]])</f>
        <v>94</v>
      </c>
    </row>
    <row r="5228" spans="1:9" x14ac:dyDescent="0.35">
      <c r="A5228" s="10">
        <v>82</v>
      </c>
      <c r="B5228" s="10">
        <v>202011</v>
      </c>
      <c r="C5228" s="10" t="s">
        <v>22</v>
      </c>
      <c r="D5228" s="10">
        <v>2020</v>
      </c>
      <c r="E5228" s="10" t="s">
        <v>7</v>
      </c>
      <c r="F5228" s="10" t="s">
        <v>32</v>
      </c>
      <c r="G5228" s="10" t="s">
        <v>57</v>
      </c>
      <c r="H5228">
        <f>VLOOKUP(RefAge[[#This Row],[REFERRAL_MONTH]],WorkingDays[#All],2,FALSE)</f>
        <v>21</v>
      </c>
      <c r="I5228">
        <f>RefAge[[#This Row],[TWW_REFERRALS]]*(21/RefAge[[#This Row],[WD]])</f>
        <v>82</v>
      </c>
    </row>
    <row r="5229" spans="1:9" x14ac:dyDescent="0.35">
      <c r="A5229" s="10">
        <v>98</v>
      </c>
      <c r="B5229" s="10">
        <v>202011</v>
      </c>
      <c r="C5229" s="10" t="s">
        <v>22</v>
      </c>
      <c r="D5229" s="10">
        <v>2020</v>
      </c>
      <c r="E5229" s="10" t="s">
        <v>7</v>
      </c>
      <c r="F5229" s="10" t="s">
        <v>32</v>
      </c>
      <c r="G5229" s="10" t="s">
        <v>61</v>
      </c>
      <c r="H5229">
        <f>VLOOKUP(RefAge[[#This Row],[REFERRAL_MONTH]],WorkingDays[#All],2,FALSE)</f>
        <v>21</v>
      </c>
      <c r="I5229">
        <f>RefAge[[#This Row],[TWW_REFERRALS]]*(21/RefAge[[#This Row],[WD]])</f>
        <v>98</v>
      </c>
    </row>
    <row r="5230" spans="1:9" x14ac:dyDescent="0.35">
      <c r="A5230" s="10">
        <v>54</v>
      </c>
      <c r="B5230" s="10">
        <v>202011</v>
      </c>
      <c r="C5230" s="10" t="s">
        <v>22</v>
      </c>
      <c r="D5230" s="10">
        <v>2020</v>
      </c>
      <c r="E5230" s="10" t="s">
        <v>7</v>
      </c>
      <c r="F5230" s="10" t="s">
        <v>32</v>
      </c>
      <c r="G5230" s="10" t="s">
        <v>63</v>
      </c>
      <c r="H5230">
        <f>VLOOKUP(RefAge[[#This Row],[REFERRAL_MONTH]],WorkingDays[#All],2,FALSE)</f>
        <v>21</v>
      </c>
      <c r="I5230">
        <f>RefAge[[#This Row],[TWW_REFERRALS]]*(21/RefAge[[#This Row],[WD]])</f>
        <v>54</v>
      </c>
    </row>
    <row r="5231" spans="1:9" x14ac:dyDescent="0.35">
      <c r="A5231" s="10">
        <v>99</v>
      </c>
      <c r="B5231" s="10">
        <v>202011</v>
      </c>
      <c r="C5231" s="10" t="s">
        <v>22</v>
      </c>
      <c r="D5231" s="10">
        <v>2020</v>
      </c>
      <c r="E5231" s="10" t="s">
        <v>7</v>
      </c>
      <c r="F5231" s="10" t="s">
        <v>35</v>
      </c>
      <c r="G5231" s="10" t="s">
        <v>59</v>
      </c>
      <c r="H5231">
        <f>VLOOKUP(RefAge[[#This Row],[REFERRAL_MONTH]],WorkingDays[#All],2,FALSE)</f>
        <v>21</v>
      </c>
      <c r="I5231">
        <f>RefAge[[#This Row],[TWW_REFERRALS]]*(21/RefAge[[#This Row],[WD]])</f>
        <v>99</v>
      </c>
    </row>
    <row r="5232" spans="1:9" x14ac:dyDescent="0.35">
      <c r="A5232" s="10">
        <v>138</v>
      </c>
      <c r="B5232" s="10">
        <v>202011</v>
      </c>
      <c r="C5232" s="10" t="s">
        <v>22</v>
      </c>
      <c r="D5232" s="10">
        <v>2020</v>
      </c>
      <c r="E5232" s="10" t="s">
        <v>7</v>
      </c>
      <c r="F5232" s="10" t="s">
        <v>35</v>
      </c>
      <c r="G5232" s="10" t="s">
        <v>62</v>
      </c>
      <c r="H5232">
        <f>VLOOKUP(RefAge[[#This Row],[REFERRAL_MONTH]],WorkingDays[#All],2,FALSE)</f>
        <v>21</v>
      </c>
      <c r="I5232">
        <f>RefAge[[#This Row],[TWW_REFERRALS]]*(21/RefAge[[#This Row],[WD]])</f>
        <v>138</v>
      </c>
    </row>
    <row r="5233" spans="1:9" x14ac:dyDescent="0.35">
      <c r="A5233" s="10">
        <v>167</v>
      </c>
      <c r="B5233" s="10">
        <v>202011</v>
      </c>
      <c r="C5233" s="10" t="s">
        <v>22</v>
      </c>
      <c r="D5233" s="10">
        <v>2020</v>
      </c>
      <c r="E5233" s="10" t="s">
        <v>7</v>
      </c>
      <c r="F5233" s="10" t="s">
        <v>35</v>
      </c>
      <c r="G5233" s="10" t="s">
        <v>58</v>
      </c>
      <c r="H5233">
        <f>VLOOKUP(RefAge[[#This Row],[REFERRAL_MONTH]],WorkingDays[#All],2,FALSE)</f>
        <v>21</v>
      </c>
      <c r="I5233">
        <f>RefAge[[#This Row],[TWW_REFERRALS]]*(21/RefAge[[#This Row],[WD]])</f>
        <v>167</v>
      </c>
    </row>
    <row r="5234" spans="1:9" x14ac:dyDescent="0.35">
      <c r="A5234" s="10">
        <v>129</v>
      </c>
      <c r="B5234" s="10">
        <v>202011</v>
      </c>
      <c r="C5234" s="10" t="s">
        <v>22</v>
      </c>
      <c r="D5234" s="10">
        <v>2020</v>
      </c>
      <c r="E5234" s="10" t="s">
        <v>7</v>
      </c>
      <c r="F5234" s="10" t="s">
        <v>35</v>
      </c>
      <c r="G5234" s="10" t="s">
        <v>60</v>
      </c>
      <c r="H5234">
        <f>VLOOKUP(RefAge[[#This Row],[REFERRAL_MONTH]],WorkingDays[#All],2,FALSE)</f>
        <v>21</v>
      </c>
      <c r="I5234">
        <f>RefAge[[#This Row],[TWW_REFERRALS]]*(21/RefAge[[#This Row],[WD]])</f>
        <v>129</v>
      </c>
    </row>
    <row r="5235" spans="1:9" x14ac:dyDescent="0.35">
      <c r="A5235" s="10">
        <v>152</v>
      </c>
      <c r="B5235" s="10">
        <v>202011</v>
      </c>
      <c r="C5235" s="10" t="s">
        <v>22</v>
      </c>
      <c r="D5235" s="10">
        <v>2020</v>
      </c>
      <c r="E5235" s="10" t="s">
        <v>7</v>
      </c>
      <c r="F5235" s="10" t="s">
        <v>35</v>
      </c>
      <c r="G5235" s="10" t="s">
        <v>57</v>
      </c>
      <c r="H5235">
        <f>VLOOKUP(RefAge[[#This Row],[REFERRAL_MONTH]],WorkingDays[#All],2,FALSE)</f>
        <v>21</v>
      </c>
      <c r="I5235">
        <f>RefAge[[#This Row],[TWW_REFERRALS]]*(21/RefAge[[#This Row],[WD]])</f>
        <v>152</v>
      </c>
    </row>
    <row r="5236" spans="1:9" x14ac:dyDescent="0.35">
      <c r="A5236" s="10">
        <v>159</v>
      </c>
      <c r="B5236" s="10">
        <v>202011</v>
      </c>
      <c r="C5236" s="10" t="s">
        <v>22</v>
      </c>
      <c r="D5236" s="10">
        <v>2020</v>
      </c>
      <c r="E5236" s="10" t="s">
        <v>7</v>
      </c>
      <c r="F5236" s="10" t="s">
        <v>35</v>
      </c>
      <c r="G5236" s="10" t="s">
        <v>61</v>
      </c>
      <c r="H5236">
        <f>VLOOKUP(RefAge[[#This Row],[REFERRAL_MONTH]],WorkingDays[#All],2,FALSE)</f>
        <v>21</v>
      </c>
      <c r="I5236">
        <f>RefAge[[#This Row],[TWW_REFERRALS]]*(21/RefAge[[#This Row],[WD]])</f>
        <v>159</v>
      </c>
    </row>
    <row r="5237" spans="1:9" x14ac:dyDescent="0.35">
      <c r="A5237" s="10">
        <v>83</v>
      </c>
      <c r="B5237" s="10">
        <v>202011</v>
      </c>
      <c r="C5237" s="10" t="s">
        <v>22</v>
      </c>
      <c r="D5237" s="10">
        <v>2020</v>
      </c>
      <c r="E5237" s="10" t="s">
        <v>7</v>
      </c>
      <c r="F5237" s="10" t="s">
        <v>35</v>
      </c>
      <c r="G5237" s="10" t="s">
        <v>63</v>
      </c>
      <c r="H5237">
        <f>VLOOKUP(RefAge[[#This Row],[REFERRAL_MONTH]],WorkingDays[#All],2,FALSE)</f>
        <v>21</v>
      </c>
      <c r="I5237">
        <f>RefAge[[#This Row],[TWW_REFERRALS]]*(21/RefAge[[#This Row],[WD]])</f>
        <v>83</v>
      </c>
    </row>
    <row r="5238" spans="1:9" x14ac:dyDescent="0.35">
      <c r="A5238" s="10">
        <v>134</v>
      </c>
      <c r="B5238" s="10">
        <v>202011</v>
      </c>
      <c r="C5238" s="10" t="s">
        <v>22</v>
      </c>
      <c r="D5238" s="10">
        <v>2020</v>
      </c>
      <c r="E5238" s="10" t="s">
        <v>7</v>
      </c>
      <c r="F5238" s="10" t="s">
        <v>36</v>
      </c>
      <c r="G5238" s="10" t="s">
        <v>59</v>
      </c>
      <c r="H5238">
        <f>VLOOKUP(RefAge[[#This Row],[REFERRAL_MONTH]],WorkingDays[#All],2,FALSE)</f>
        <v>21</v>
      </c>
      <c r="I5238">
        <f>RefAge[[#This Row],[TWW_REFERRALS]]*(21/RefAge[[#This Row],[WD]])</f>
        <v>134</v>
      </c>
    </row>
    <row r="5239" spans="1:9" x14ac:dyDescent="0.35">
      <c r="A5239" s="10">
        <v>140</v>
      </c>
      <c r="B5239" s="10">
        <v>202011</v>
      </c>
      <c r="C5239" s="10" t="s">
        <v>22</v>
      </c>
      <c r="D5239" s="10">
        <v>2020</v>
      </c>
      <c r="E5239" s="10" t="s">
        <v>7</v>
      </c>
      <c r="F5239" s="10" t="s">
        <v>36</v>
      </c>
      <c r="G5239" s="10" t="s">
        <v>62</v>
      </c>
      <c r="H5239">
        <f>VLOOKUP(RefAge[[#This Row],[REFERRAL_MONTH]],WorkingDays[#All],2,FALSE)</f>
        <v>21</v>
      </c>
      <c r="I5239">
        <f>RefAge[[#This Row],[TWW_REFERRALS]]*(21/RefAge[[#This Row],[WD]])</f>
        <v>140</v>
      </c>
    </row>
    <row r="5240" spans="1:9" x14ac:dyDescent="0.35">
      <c r="A5240" s="10">
        <v>180</v>
      </c>
      <c r="B5240" s="10">
        <v>202011</v>
      </c>
      <c r="C5240" s="10" t="s">
        <v>22</v>
      </c>
      <c r="D5240" s="10">
        <v>2020</v>
      </c>
      <c r="E5240" s="10" t="s">
        <v>7</v>
      </c>
      <c r="F5240" s="10" t="s">
        <v>36</v>
      </c>
      <c r="G5240" s="10" t="s">
        <v>58</v>
      </c>
      <c r="H5240">
        <f>VLOOKUP(RefAge[[#This Row],[REFERRAL_MONTH]],WorkingDays[#All],2,FALSE)</f>
        <v>21</v>
      </c>
      <c r="I5240">
        <f>RefAge[[#This Row],[TWW_REFERRALS]]*(21/RefAge[[#This Row],[WD]])</f>
        <v>180</v>
      </c>
    </row>
    <row r="5241" spans="1:9" x14ac:dyDescent="0.35">
      <c r="A5241" s="10">
        <v>194</v>
      </c>
      <c r="B5241" s="10">
        <v>202011</v>
      </c>
      <c r="C5241" s="10" t="s">
        <v>22</v>
      </c>
      <c r="D5241" s="10">
        <v>2020</v>
      </c>
      <c r="E5241" s="10" t="s">
        <v>7</v>
      </c>
      <c r="F5241" s="10" t="s">
        <v>36</v>
      </c>
      <c r="G5241" s="10" t="s">
        <v>60</v>
      </c>
      <c r="H5241">
        <f>VLOOKUP(RefAge[[#This Row],[REFERRAL_MONTH]],WorkingDays[#All],2,FALSE)</f>
        <v>21</v>
      </c>
      <c r="I5241">
        <f>RefAge[[#This Row],[TWW_REFERRALS]]*(21/RefAge[[#This Row],[WD]])</f>
        <v>194</v>
      </c>
    </row>
    <row r="5242" spans="1:9" x14ac:dyDescent="0.35">
      <c r="A5242" s="10">
        <v>145</v>
      </c>
      <c r="B5242" s="10">
        <v>202011</v>
      </c>
      <c r="C5242" s="10" t="s">
        <v>22</v>
      </c>
      <c r="D5242" s="10">
        <v>2020</v>
      </c>
      <c r="E5242" s="10" t="s">
        <v>7</v>
      </c>
      <c r="F5242" s="10" t="s">
        <v>36</v>
      </c>
      <c r="G5242" s="10" t="s">
        <v>57</v>
      </c>
      <c r="H5242">
        <f>VLOOKUP(RefAge[[#This Row],[REFERRAL_MONTH]],WorkingDays[#All],2,FALSE)</f>
        <v>21</v>
      </c>
      <c r="I5242">
        <f>RefAge[[#This Row],[TWW_REFERRALS]]*(21/RefAge[[#This Row],[WD]])</f>
        <v>145</v>
      </c>
    </row>
    <row r="5243" spans="1:9" x14ac:dyDescent="0.35">
      <c r="A5243" s="10">
        <v>204</v>
      </c>
      <c r="B5243" s="10">
        <v>202011</v>
      </c>
      <c r="C5243" s="10" t="s">
        <v>22</v>
      </c>
      <c r="D5243" s="10">
        <v>2020</v>
      </c>
      <c r="E5243" s="10" t="s">
        <v>7</v>
      </c>
      <c r="F5243" s="10" t="s">
        <v>36</v>
      </c>
      <c r="G5243" s="10" t="s">
        <v>61</v>
      </c>
      <c r="H5243">
        <f>VLOOKUP(RefAge[[#This Row],[REFERRAL_MONTH]],WorkingDays[#All],2,FALSE)</f>
        <v>21</v>
      </c>
      <c r="I5243">
        <f>RefAge[[#This Row],[TWW_REFERRALS]]*(21/RefAge[[#This Row],[WD]])</f>
        <v>204</v>
      </c>
    </row>
    <row r="5244" spans="1:9" x14ac:dyDescent="0.35">
      <c r="A5244" s="10">
        <v>123</v>
      </c>
      <c r="B5244" s="10">
        <v>202011</v>
      </c>
      <c r="C5244" s="10" t="s">
        <v>22</v>
      </c>
      <c r="D5244" s="10">
        <v>2020</v>
      </c>
      <c r="E5244" s="10" t="s">
        <v>7</v>
      </c>
      <c r="F5244" s="10" t="s">
        <v>36</v>
      </c>
      <c r="G5244" s="10" t="s">
        <v>63</v>
      </c>
      <c r="H5244">
        <f>VLOOKUP(RefAge[[#This Row],[REFERRAL_MONTH]],WorkingDays[#All],2,FALSE)</f>
        <v>21</v>
      </c>
      <c r="I5244">
        <f>RefAge[[#This Row],[TWW_REFERRALS]]*(21/RefAge[[#This Row],[WD]])</f>
        <v>123</v>
      </c>
    </row>
    <row r="5245" spans="1:9" x14ac:dyDescent="0.35">
      <c r="A5245" s="10">
        <v>85</v>
      </c>
      <c r="B5245" s="10">
        <v>202011</v>
      </c>
      <c r="C5245" s="10" t="s">
        <v>22</v>
      </c>
      <c r="D5245" s="10">
        <v>2020</v>
      </c>
      <c r="E5245" s="10" t="s">
        <v>7</v>
      </c>
      <c r="F5245" s="10" t="s">
        <v>30</v>
      </c>
      <c r="G5245" s="10" t="s">
        <v>59</v>
      </c>
      <c r="H5245">
        <f>VLOOKUP(RefAge[[#This Row],[REFERRAL_MONTH]],WorkingDays[#All],2,FALSE)</f>
        <v>21</v>
      </c>
      <c r="I5245">
        <f>RefAge[[#This Row],[TWW_REFERRALS]]*(21/RefAge[[#This Row],[WD]])</f>
        <v>85</v>
      </c>
    </row>
    <row r="5246" spans="1:9" x14ac:dyDescent="0.35">
      <c r="A5246" s="10">
        <v>99</v>
      </c>
      <c r="B5246" s="10">
        <v>202011</v>
      </c>
      <c r="C5246" s="10" t="s">
        <v>22</v>
      </c>
      <c r="D5246" s="10">
        <v>2020</v>
      </c>
      <c r="E5246" s="10" t="s">
        <v>7</v>
      </c>
      <c r="F5246" s="10" t="s">
        <v>30</v>
      </c>
      <c r="G5246" s="10" t="s">
        <v>62</v>
      </c>
      <c r="H5246">
        <f>VLOOKUP(RefAge[[#This Row],[REFERRAL_MONTH]],WorkingDays[#All],2,FALSE)</f>
        <v>21</v>
      </c>
      <c r="I5246">
        <f>RefAge[[#This Row],[TWW_REFERRALS]]*(21/RefAge[[#This Row],[WD]])</f>
        <v>99</v>
      </c>
    </row>
    <row r="5247" spans="1:9" x14ac:dyDescent="0.35">
      <c r="A5247" s="10">
        <v>103</v>
      </c>
      <c r="B5247" s="10">
        <v>202011</v>
      </c>
      <c r="C5247" s="10" t="s">
        <v>22</v>
      </c>
      <c r="D5247" s="10">
        <v>2020</v>
      </c>
      <c r="E5247" s="10" t="s">
        <v>7</v>
      </c>
      <c r="F5247" s="10" t="s">
        <v>30</v>
      </c>
      <c r="G5247" s="10" t="s">
        <v>58</v>
      </c>
      <c r="H5247">
        <f>VLOOKUP(RefAge[[#This Row],[REFERRAL_MONTH]],WorkingDays[#All],2,FALSE)</f>
        <v>21</v>
      </c>
      <c r="I5247">
        <f>RefAge[[#This Row],[TWW_REFERRALS]]*(21/RefAge[[#This Row],[WD]])</f>
        <v>103</v>
      </c>
    </row>
    <row r="5248" spans="1:9" x14ac:dyDescent="0.35">
      <c r="A5248" s="10">
        <v>93</v>
      </c>
      <c r="B5248" s="10">
        <v>202011</v>
      </c>
      <c r="C5248" s="10" t="s">
        <v>22</v>
      </c>
      <c r="D5248" s="10">
        <v>2020</v>
      </c>
      <c r="E5248" s="10" t="s">
        <v>7</v>
      </c>
      <c r="F5248" s="10" t="s">
        <v>30</v>
      </c>
      <c r="G5248" s="10" t="s">
        <v>60</v>
      </c>
      <c r="H5248">
        <f>VLOOKUP(RefAge[[#This Row],[REFERRAL_MONTH]],WorkingDays[#All],2,FALSE)</f>
        <v>21</v>
      </c>
      <c r="I5248">
        <f>RefAge[[#This Row],[TWW_REFERRALS]]*(21/RefAge[[#This Row],[WD]])</f>
        <v>93</v>
      </c>
    </row>
    <row r="5249" spans="1:9" x14ac:dyDescent="0.35">
      <c r="A5249" s="10">
        <v>91</v>
      </c>
      <c r="B5249" s="10">
        <v>202011</v>
      </c>
      <c r="C5249" s="10" t="s">
        <v>22</v>
      </c>
      <c r="D5249" s="10">
        <v>2020</v>
      </c>
      <c r="E5249" s="10" t="s">
        <v>7</v>
      </c>
      <c r="F5249" s="10" t="s">
        <v>30</v>
      </c>
      <c r="G5249" s="10" t="s">
        <v>57</v>
      </c>
      <c r="H5249">
        <f>VLOOKUP(RefAge[[#This Row],[REFERRAL_MONTH]],WorkingDays[#All],2,FALSE)</f>
        <v>21</v>
      </c>
      <c r="I5249">
        <f>RefAge[[#This Row],[TWW_REFERRALS]]*(21/RefAge[[#This Row],[WD]])</f>
        <v>91</v>
      </c>
    </row>
    <row r="5250" spans="1:9" x14ac:dyDescent="0.35">
      <c r="A5250" s="10">
        <v>141</v>
      </c>
      <c r="B5250" s="10">
        <v>202011</v>
      </c>
      <c r="C5250" s="10" t="s">
        <v>22</v>
      </c>
      <c r="D5250" s="10">
        <v>2020</v>
      </c>
      <c r="E5250" s="10" t="s">
        <v>7</v>
      </c>
      <c r="F5250" s="10" t="s">
        <v>30</v>
      </c>
      <c r="G5250" s="10" t="s">
        <v>61</v>
      </c>
      <c r="H5250">
        <f>VLOOKUP(RefAge[[#This Row],[REFERRAL_MONTH]],WorkingDays[#All],2,FALSE)</f>
        <v>21</v>
      </c>
      <c r="I5250">
        <f>RefAge[[#This Row],[TWW_REFERRALS]]*(21/RefAge[[#This Row],[WD]])</f>
        <v>141</v>
      </c>
    </row>
    <row r="5251" spans="1:9" x14ac:dyDescent="0.35">
      <c r="A5251" s="10">
        <v>77</v>
      </c>
      <c r="B5251" s="10">
        <v>202011</v>
      </c>
      <c r="C5251" s="10" t="s">
        <v>22</v>
      </c>
      <c r="D5251" s="10">
        <v>2020</v>
      </c>
      <c r="E5251" s="10" t="s">
        <v>7</v>
      </c>
      <c r="F5251" s="10" t="s">
        <v>30</v>
      </c>
      <c r="G5251" s="10" t="s">
        <v>63</v>
      </c>
      <c r="H5251">
        <f>VLOOKUP(RefAge[[#This Row],[REFERRAL_MONTH]],WorkingDays[#All],2,FALSE)</f>
        <v>21</v>
      </c>
      <c r="I5251">
        <f>RefAge[[#This Row],[TWW_REFERRALS]]*(21/RefAge[[#This Row],[WD]])</f>
        <v>77</v>
      </c>
    </row>
    <row r="5252" spans="1:9" x14ac:dyDescent="0.35">
      <c r="A5252" s="10">
        <v>1364</v>
      </c>
      <c r="B5252" s="10">
        <v>202011</v>
      </c>
      <c r="C5252" s="10" t="s">
        <v>22</v>
      </c>
      <c r="D5252" s="10">
        <v>2020</v>
      </c>
      <c r="E5252" s="10" t="s">
        <v>8</v>
      </c>
      <c r="F5252" s="10" t="s">
        <v>34</v>
      </c>
      <c r="G5252" s="10" t="s">
        <v>59</v>
      </c>
      <c r="H5252">
        <f>VLOOKUP(RefAge[[#This Row],[REFERRAL_MONTH]],WorkingDays[#All],2,FALSE)</f>
        <v>21</v>
      </c>
      <c r="I5252">
        <f>RefAge[[#This Row],[TWW_REFERRALS]]*(21/RefAge[[#This Row],[WD]])</f>
        <v>1364</v>
      </c>
    </row>
    <row r="5253" spans="1:9" x14ac:dyDescent="0.35">
      <c r="A5253" s="10">
        <v>2726</v>
      </c>
      <c r="B5253" s="10">
        <v>202011</v>
      </c>
      <c r="C5253" s="10" t="s">
        <v>22</v>
      </c>
      <c r="D5253" s="10">
        <v>2020</v>
      </c>
      <c r="E5253" s="10" t="s">
        <v>8</v>
      </c>
      <c r="F5253" s="10" t="s">
        <v>34</v>
      </c>
      <c r="G5253" s="10" t="s">
        <v>62</v>
      </c>
      <c r="H5253">
        <f>VLOOKUP(RefAge[[#This Row],[REFERRAL_MONTH]],WorkingDays[#All],2,FALSE)</f>
        <v>21</v>
      </c>
      <c r="I5253">
        <f>RefAge[[#This Row],[TWW_REFERRALS]]*(21/RefAge[[#This Row],[WD]])</f>
        <v>2726</v>
      </c>
    </row>
    <row r="5254" spans="1:9" x14ac:dyDescent="0.35">
      <c r="A5254" s="10">
        <v>1922</v>
      </c>
      <c r="B5254" s="10">
        <v>202011</v>
      </c>
      <c r="C5254" s="10" t="s">
        <v>22</v>
      </c>
      <c r="D5254" s="10">
        <v>2020</v>
      </c>
      <c r="E5254" s="10" t="s">
        <v>8</v>
      </c>
      <c r="F5254" s="10" t="s">
        <v>34</v>
      </c>
      <c r="G5254" s="10" t="s">
        <v>58</v>
      </c>
      <c r="H5254">
        <f>VLOOKUP(RefAge[[#This Row],[REFERRAL_MONTH]],WorkingDays[#All],2,FALSE)</f>
        <v>21</v>
      </c>
      <c r="I5254">
        <f>RefAge[[#This Row],[TWW_REFERRALS]]*(21/RefAge[[#This Row],[WD]])</f>
        <v>1922</v>
      </c>
    </row>
    <row r="5255" spans="1:9" x14ac:dyDescent="0.35">
      <c r="A5255" s="10">
        <v>1811</v>
      </c>
      <c r="B5255" s="10">
        <v>202011</v>
      </c>
      <c r="C5255" s="10" t="s">
        <v>22</v>
      </c>
      <c r="D5255" s="10">
        <v>2020</v>
      </c>
      <c r="E5255" s="10" t="s">
        <v>8</v>
      </c>
      <c r="F5255" s="10" t="s">
        <v>34</v>
      </c>
      <c r="G5255" s="10" t="s">
        <v>60</v>
      </c>
      <c r="H5255">
        <f>VLOOKUP(RefAge[[#This Row],[REFERRAL_MONTH]],WorkingDays[#All],2,FALSE)</f>
        <v>21</v>
      </c>
      <c r="I5255">
        <f>RefAge[[#This Row],[TWW_REFERRALS]]*(21/RefAge[[#This Row],[WD]])</f>
        <v>1811</v>
      </c>
    </row>
    <row r="5256" spans="1:9" x14ac:dyDescent="0.35">
      <c r="A5256" s="10">
        <v>1892</v>
      </c>
      <c r="B5256" s="10">
        <v>202011</v>
      </c>
      <c r="C5256" s="10" t="s">
        <v>22</v>
      </c>
      <c r="D5256" s="10">
        <v>2020</v>
      </c>
      <c r="E5256" s="10" t="s">
        <v>8</v>
      </c>
      <c r="F5256" s="10" t="s">
        <v>34</v>
      </c>
      <c r="G5256" s="10" t="s">
        <v>57</v>
      </c>
      <c r="H5256">
        <f>VLOOKUP(RefAge[[#This Row],[REFERRAL_MONTH]],WorkingDays[#All],2,FALSE)</f>
        <v>21</v>
      </c>
      <c r="I5256">
        <f>RefAge[[#This Row],[TWW_REFERRALS]]*(21/RefAge[[#This Row],[WD]])</f>
        <v>1892</v>
      </c>
    </row>
    <row r="5257" spans="1:9" x14ac:dyDescent="0.35">
      <c r="A5257" s="10">
        <v>1723</v>
      </c>
      <c r="B5257" s="10">
        <v>202011</v>
      </c>
      <c r="C5257" s="10" t="s">
        <v>22</v>
      </c>
      <c r="D5257" s="10">
        <v>2020</v>
      </c>
      <c r="E5257" s="10" t="s">
        <v>8</v>
      </c>
      <c r="F5257" s="10" t="s">
        <v>34</v>
      </c>
      <c r="G5257" s="10" t="s">
        <v>61</v>
      </c>
      <c r="H5257">
        <f>VLOOKUP(RefAge[[#This Row],[REFERRAL_MONTH]],WorkingDays[#All],2,FALSE)</f>
        <v>21</v>
      </c>
      <c r="I5257">
        <f>RefAge[[#This Row],[TWW_REFERRALS]]*(21/RefAge[[#This Row],[WD]])</f>
        <v>1723</v>
      </c>
    </row>
    <row r="5258" spans="1:9" x14ac:dyDescent="0.35">
      <c r="A5258" s="10">
        <v>999</v>
      </c>
      <c r="B5258" s="10">
        <v>202011</v>
      </c>
      <c r="C5258" s="10" t="s">
        <v>22</v>
      </c>
      <c r="D5258" s="10">
        <v>2020</v>
      </c>
      <c r="E5258" s="10" t="s">
        <v>8</v>
      </c>
      <c r="F5258" s="10" t="s">
        <v>34</v>
      </c>
      <c r="G5258" s="10" t="s">
        <v>63</v>
      </c>
      <c r="H5258">
        <f>VLOOKUP(RefAge[[#This Row],[REFERRAL_MONTH]],WorkingDays[#All],2,FALSE)</f>
        <v>21</v>
      </c>
      <c r="I5258">
        <f>RefAge[[#This Row],[TWW_REFERRALS]]*(21/RefAge[[#This Row],[WD]])</f>
        <v>999</v>
      </c>
    </row>
    <row r="5259" spans="1:9" x14ac:dyDescent="0.35">
      <c r="A5259" s="10">
        <v>755</v>
      </c>
      <c r="B5259" s="10">
        <v>202011</v>
      </c>
      <c r="C5259" s="10" t="s">
        <v>22</v>
      </c>
      <c r="D5259" s="10">
        <v>2020</v>
      </c>
      <c r="E5259" s="10" t="s">
        <v>8</v>
      </c>
      <c r="F5259" s="10" t="s">
        <v>32</v>
      </c>
      <c r="G5259" s="10" t="s">
        <v>59</v>
      </c>
      <c r="H5259">
        <f>VLOOKUP(RefAge[[#This Row],[REFERRAL_MONTH]],WorkingDays[#All],2,FALSE)</f>
        <v>21</v>
      </c>
      <c r="I5259">
        <f>RefAge[[#This Row],[TWW_REFERRALS]]*(21/RefAge[[#This Row],[WD]])</f>
        <v>755</v>
      </c>
    </row>
    <row r="5260" spans="1:9" x14ac:dyDescent="0.35">
      <c r="A5260" s="10">
        <v>924</v>
      </c>
      <c r="B5260" s="10">
        <v>202011</v>
      </c>
      <c r="C5260" s="10" t="s">
        <v>22</v>
      </c>
      <c r="D5260" s="10">
        <v>2020</v>
      </c>
      <c r="E5260" s="10" t="s">
        <v>8</v>
      </c>
      <c r="F5260" s="10" t="s">
        <v>32</v>
      </c>
      <c r="G5260" s="10" t="s">
        <v>62</v>
      </c>
      <c r="H5260">
        <f>VLOOKUP(RefAge[[#This Row],[REFERRAL_MONTH]],WorkingDays[#All],2,FALSE)</f>
        <v>21</v>
      </c>
      <c r="I5260">
        <f>RefAge[[#This Row],[TWW_REFERRALS]]*(21/RefAge[[#This Row],[WD]])</f>
        <v>924</v>
      </c>
    </row>
    <row r="5261" spans="1:9" x14ac:dyDescent="0.35">
      <c r="A5261" s="10">
        <v>1063</v>
      </c>
      <c r="B5261" s="10">
        <v>202011</v>
      </c>
      <c r="C5261" s="10" t="s">
        <v>22</v>
      </c>
      <c r="D5261" s="10">
        <v>2020</v>
      </c>
      <c r="E5261" s="10" t="s">
        <v>8</v>
      </c>
      <c r="F5261" s="10" t="s">
        <v>32</v>
      </c>
      <c r="G5261" s="10" t="s">
        <v>58</v>
      </c>
      <c r="H5261">
        <f>VLOOKUP(RefAge[[#This Row],[REFERRAL_MONTH]],WorkingDays[#All],2,FALSE)</f>
        <v>21</v>
      </c>
      <c r="I5261">
        <f>RefAge[[#This Row],[TWW_REFERRALS]]*(21/RefAge[[#This Row],[WD]])</f>
        <v>1063</v>
      </c>
    </row>
    <row r="5262" spans="1:9" x14ac:dyDescent="0.35">
      <c r="A5262" s="10">
        <v>876</v>
      </c>
      <c r="B5262" s="10">
        <v>202011</v>
      </c>
      <c r="C5262" s="10" t="s">
        <v>22</v>
      </c>
      <c r="D5262" s="10">
        <v>2020</v>
      </c>
      <c r="E5262" s="10" t="s">
        <v>8</v>
      </c>
      <c r="F5262" s="10" t="s">
        <v>32</v>
      </c>
      <c r="G5262" s="10" t="s">
        <v>60</v>
      </c>
      <c r="H5262">
        <f>VLOOKUP(RefAge[[#This Row],[REFERRAL_MONTH]],WorkingDays[#All],2,FALSE)</f>
        <v>21</v>
      </c>
      <c r="I5262">
        <f>RefAge[[#This Row],[TWW_REFERRALS]]*(21/RefAge[[#This Row],[WD]])</f>
        <v>876</v>
      </c>
    </row>
    <row r="5263" spans="1:9" x14ac:dyDescent="0.35">
      <c r="A5263" s="10">
        <v>814</v>
      </c>
      <c r="B5263" s="10">
        <v>202011</v>
      </c>
      <c r="C5263" s="10" t="s">
        <v>22</v>
      </c>
      <c r="D5263" s="10">
        <v>2020</v>
      </c>
      <c r="E5263" s="10" t="s">
        <v>8</v>
      </c>
      <c r="F5263" s="10" t="s">
        <v>32</v>
      </c>
      <c r="G5263" s="10" t="s">
        <v>57</v>
      </c>
      <c r="H5263">
        <f>VLOOKUP(RefAge[[#This Row],[REFERRAL_MONTH]],WorkingDays[#All],2,FALSE)</f>
        <v>21</v>
      </c>
      <c r="I5263">
        <f>RefAge[[#This Row],[TWW_REFERRALS]]*(21/RefAge[[#This Row],[WD]])</f>
        <v>814</v>
      </c>
    </row>
    <row r="5264" spans="1:9" x14ac:dyDescent="0.35">
      <c r="A5264" s="10">
        <v>992</v>
      </c>
      <c r="B5264" s="10">
        <v>202011</v>
      </c>
      <c r="C5264" s="10" t="s">
        <v>22</v>
      </c>
      <c r="D5264" s="10">
        <v>2020</v>
      </c>
      <c r="E5264" s="10" t="s">
        <v>8</v>
      </c>
      <c r="F5264" s="10" t="s">
        <v>32</v>
      </c>
      <c r="G5264" s="10" t="s">
        <v>61</v>
      </c>
      <c r="H5264">
        <f>VLOOKUP(RefAge[[#This Row],[REFERRAL_MONTH]],WorkingDays[#All],2,FALSE)</f>
        <v>21</v>
      </c>
      <c r="I5264">
        <f>RefAge[[#This Row],[TWW_REFERRALS]]*(21/RefAge[[#This Row],[WD]])</f>
        <v>992</v>
      </c>
    </row>
    <row r="5265" spans="1:9" x14ac:dyDescent="0.35">
      <c r="A5265" s="10">
        <v>629</v>
      </c>
      <c r="B5265" s="10">
        <v>202011</v>
      </c>
      <c r="C5265" s="10" t="s">
        <v>22</v>
      </c>
      <c r="D5265" s="10">
        <v>2020</v>
      </c>
      <c r="E5265" s="10" t="s">
        <v>8</v>
      </c>
      <c r="F5265" s="10" t="s">
        <v>32</v>
      </c>
      <c r="G5265" s="10" t="s">
        <v>63</v>
      </c>
      <c r="H5265">
        <f>VLOOKUP(RefAge[[#This Row],[REFERRAL_MONTH]],WorkingDays[#All],2,FALSE)</f>
        <v>21</v>
      </c>
      <c r="I5265">
        <f>RefAge[[#This Row],[TWW_REFERRALS]]*(21/RefAge[[#This Row],[WD]])</f>
        <v>629</v>
      </c>
    </row>
    <row r="5266" spans="1:9" x14ac:dyDescent="0.35">
      <c r="A5266" s="10">
        <v>853</v>
      </c>
      <c r="B5266" s="10">
        <v>202011</v>
      </c>
      <c r="C5266" s="10" t="s">
        <v>22</v>
      </c>
      <c r="D5266" s="10">
        <v>2020</v>
      </c>
      <c r="E5266" s="10" t="s">
        <v>8</v>
      </c>
      <c r="F5266" s="10" t="s">
        <v>35</v>
      </c>
      <c r="G5266" s="10" t="s">
        <v>59</v>
      </c>
      <c r="H5266">
        <f>VLOOKUP(RefAge[[#This Row],[REFERRAL_MONTH]],WorkingDays[#All],2,FALSE)</f>
        <v>21</v>
      </c>
      <c r="I5266">
        <f>RefAge[[#This Row],[TWW_REFERRALS]]*(21/RefAge[[#This Row],[WD]])</f>
        <v>853</v>
      </c>
    </row>
    <row r="5267" spans="1:9" x14ac:dyDescent="0.35">
      <c r="A5267" s="10">
        <v>849</v>
      </c>
      <c r="B5267" s="10">
        <v>202011</v>
      </c>
      <c r="C5267" s="10" t="s">
        <v>22</v>
      </c>
      <c r="D5267" s="10">
        <v>2020</v>
      </c>
      <c r="E5267" s="10" t="s">
        <v>8</v>
      </c>
      <c r="F5267" s="10" t="s">
        <v>35</v>
      </c>
      <c r="G5267" s="10" t="s">
        <v>62</v>
      </c>
      <c r="H5267">
        <f>VLOOKUP(RefAge[[#This Row],[REFERRAL_MONTH]],WorkingDays[#All],2,FALSE)</f>
        <v>21</v>
      </c>
      <c r="I5267">
        <f>RefAge[[#This Row],[TWW_REFERRALS]]*(21/RefAge[[#This Row],[WD]])</f>
        <v>849</v>
      </c>
    </row>
    <row r="5268" spans="1:9" x14ac:dyDescent="0.35">
      <c r="A5268" s="10">
        <v>1189</v>
      </c>
      <c r="B5268" s="10">
        <v>202011</v>
      </c>
      <c r="C5268" s="10" t="s">
        <v>22</v>
      </c>
      <c r="D5268" s="10">
        <v>2020</v>
      </c>
      <c r="E5268" s="10" t="s">
        <v>8</v>
      </c>
      <c r="F5268" s="10" t="s">
        <v>35</v>
      </c>
      <c r="G5268" s="10" t="s">
        <v>58</v>
      </c>
      <c r="H5268">
        <f>VLOOKUP(RefAge[[#This Row],[REFERRAL_MONTH]],WorkingDays[#All],2,FALSE)</f>
        <v>21</v>
      </c>
      <c r="I5268">
        <f>RefAge[[#This Row],[TWW_REFERRALS]]*(21/RefAge[[#This Row],[WD]])</f>
        <v>1189</v>
      </c>
    </row>
    <row r="5269" spans="1:9" x14ac:dyDescent="0.35">
      <c r="A5269" s="10">
        <v>919</v>
      </c>
      <c r="B5269" s="10">
        <v>202011</v>
      </c>
      <c r="C5269" s="10" t="s">
        <v>22</v>
      </c>
      <c r="D5269" s="10">
        <v>2020</v>
      </c>
      <c r="E5269" s="10" t="s">
        <v>8</v>
      </c>
      <c r="F5269" s="10" t="s">
        <v>35</v>
      </c>
      <c r="G5269" s="10" t="s">
        <v>60</v>
      </c>
      <c r="H5269">
        <f>VLOOKUP(RefAge[[#This Row],[REFERRAL_MONTH]],WorkingDays[#All],2,FALSE)</f>
        <v>21</v>
      </c>
      <c r="I5269">
        <f>RefAge[[#This Row],[TWW_REFERRALS]]*(21/RefAge[[#This Row],[WD]])</f>
        <v>919</v>
      </c>
    </row>
    <row r="5270" spans="1:9" x14ac:dyDescent="0.35">
      <c r="A5270" s="10">
        <v>833</v>
      </c>
      <c r="B5270" s="10">
        <v>202011</v>
      </c>
      <c r="C5270" s="10" t="s">
        <v>22</v>
      </c>
      <c r="D5270" s="10">
        <v>2020</v>
      </c>
      <c r="E5270" s="10" t="s">
        <v>8</v>
      </c>
      <c r="F5270" s="10" t="s">
        <v>35</v>
      </c>
      <c r="G5270" s="10" t="s">
        <v>57</v>
      </c>
      <c r="H5270">
        <f>VLOOKUP(RefAge[[#This Row],[REFERRAL_MONTH]],WorkingDays[#All],2,FALSE)</f>
        <v>21</v>
      </c>
      <c r="I5270">
        <f>RefAge[[#This Row],[TWW_REFERRALS]]*(21/RefAge[[#This Row],[WD]])</f>
        <v>833</v>
      </c>
    </row>
    <row r="5271" spans="1:9" x14ac:dyDescent="0.35">
      <c r="A5271" s="10">
        <v>1149</v>
      </c>
      <c r="B5271" s="10">
        <v>202011</v>
      </c>
      <c r="C5271" s="10" t="s">
        <v>22</v>
      </c>
      <c r="D5271" s="10">
        <v>2020</v>
      </c>
      <c r="E5271" s="10" t="s">
        <v>8</v>
      </c>
      <c r="F5271" s="10" t="s">
        <v>35</v>
      </c>
      <c r="G5271" s="10" t="s">
        <v>61</v>
      </c>
      <c r="H5271">
        <f>VLOOKUP(RefAge[[#This Row],[REFERRAL_MONTH]],WorkingDays[#All],2,FALSE)</f>
        <v>21</v>
      </c>
      <c r="I5271">
        <f>RefAge[[#This Row],[TWW_REFERRALS]]*(21/RefAge[[#This Row],[WD]])</f>
        <v>1149</v>
      </c>
    </row>
    <row r="5272" spans="1:9" x14ac:dyDescent="0.35">
      <c r="A5272" s="10">
        <v>809</v>
      </c>
      <c r="B5272" s="10">
        <v>202011</v>
      </c>
      <c r="C5272" s="10" t="s">
        <v>22</v>
      </c>
      <c r="D5272" s="10">
        <v>2020</v>
      </c>
      <c r="E5272" s="10" t="s">
        <v>8</v>
      </c>
      <c r="F5272" s="10" t="s">
        <v>35</v>
      </c>
      <c r="G5272" s="10" t="s">
        <v>63</v>
      </c>
      <c r="H5272">
        <f>VLOOKUP(RefAge[[#This Row],[REFERRAL_MONTH]],WorkingDays[#All],2,FALSE)</f>
        <v>21</v>
      </c>
      <c r="I5272">
        <f>RefAge[[#This Row],[TWW_REFERRALS]]*(21/RefAge[[#This Row],[WD]])</f>
        <v>809</v>
      </c>
    </row>
    <row r="5273" spans="1:9" x14ac:dyDescent="0.35">
      <c r="A5273" s="10">
        <v>1185</v>
      </c>
      <c r="B5273" s="10">
        <v>202011</v>
      </c>
      <c r="C5273" s="10" t="s">
        <v>22</v>
      </c>
      <c r="D5273" s="10">
        <v>2020</v>
      </c>
      <c r="E5273" s="10" t="s">
        <v>8</v>
      </c>
      <c r="F5273" s="10" t="s">
        <v>36</v>
      </c>
      <c r="G5273" s="10" t="s">
        <v>59</v>
      </c>
      <c r="H5273">
        <f>VLOOKUP(RefAge[[#This Row],[REFERRAL_MONTH]],WorkingDays[#All],2,FALSE)</f>
        <v>21</v>
      </c>
      <c r="I5273">
        <f>RefAge[[#This Row],[TWW_REFERRALS]]*(21/RefAge[[#This Row],[WD]])</f>
        <v>1185</v>
      </c>
    </row>
    <row r="5274" spans="1:9" x14ac:dyDescent="0.35">
      <c r="A5274" s="10">
        <v>827</v>
      </c>
      <c r="B5274" s="10">
        <v>202011</v>
      </c>
      <c r="C5274" s="10" t="s">
        <v>22</v>
      </c>
      <c r="D5274" s="10">
        <v>2020</v>
      </c>
      <c r="E5274" s="10" t="s">
        <v>8</v>
      </c>
      <c r="F5274" s="10" t="s">
        <v>36</v>
      </c>
      <c r="G5274" s="10" t="s">
        <v>62</v>
      </c>
      <c r="H5274">
        <f>VLOOKUP(RefAge[[#This Row],[REFERRAL_MONTH]],WorkingDays[#All],2,FALSE)</f>
        <v>21</v>
      </c>
      <c r="I5274">
        <f>RefAge[[#This Row],[TWW_REFERRALS]]*(21/RefAge[[#This Row],[WD]])</f>
        <v>827</v>
      </c>
    </row>
    <row r="5275" spans="1:9" x14ac:dyDescent="0.35">
      <c r="A5275" s="10">
        <v>1501</v>
      </c>
      <c r="B5275" s="10">
        <v>202011</v>
      </c>
      <c r="C5275" s="10" t="s">
        <v>22</v>
      </c>
      <c r="D5275" s="10">
        <v>2020</v>
      </c>
      <c r="E5275" s="10" t="s">
        <v>8</v>
      </c>
      <c r="F5275" s="10" t="s">
        <v>36</v>
      </c>
      <c r="G5275" s="10" t="s">
        <v>58</v>
      </c>
      <c r="H5275">
        <f>VLOOKUP(RefAge[[#This Row],[REFERRAL_MONTH]],WorkingDays[#All],2,FALSE)</f>
        <v>21</v>
      </c>
      <c r="I5275">
        <f>RefAge[[#This Row],[TWW_REFERRALS]]*(21/RefAge[[#This Row],[WD]])</f>
        <v>1501</v>
      </c>
    </row>
    <row r="5276" spans="1:9" x14ac:dyDescent="0.35">
      <c r="A5276" s="10">
        <v>1101</v>
      </c>
      <c r="B5276" s="10">
        <v>202011</v>
      </c>
      <c r="C5276" s="10" t="s">
        <v>22</v>
      </c>
      <c r="D5276" s="10">
        <v>2020</v>
      </c>
      <c r="E5276" s="10" t="s">
        <v>8</v>
      </c>
      <c r="F5276" s="10" t="s">
        <v>36</v>
      </c>
      <c r="G5276" s="10" t="s">
        <v>60</v>
      </c>
      <c r="H5276">
        <f>VLOOKUP(RefAge[[#This Row],[REFERRAL_MONTH]],WorkingDays[#All],2,FALSE)</f>
        <v>21</v>
      </c>
      <c r="I5276">
        <f>RefAge[[#This Row],[TWW_REFERRALS]]*(21/RefAge[[#This Row],[WD]])</f>
        <v>1101</v>
      </c>
    </row>
    <row r="5277" spans="1:9" x14ac:dyDescent="0.35">
      <c r="A5277" s="10">
        <v>1008</v>
      </c>
      <c r="B5277" s="10">
        <v>202011</v>
      </c>
      <c r="C5277" s="10" t="s">
        <v>22</v>
      </c>
      <c r="D5277" s="10">
        <v>2020</v>
      </c>
      <c r="E5277" s="10" t="s">
        <v>8</v>
      </c>
      <c r="F5277" s="10" t="s">
        <v>36</v>
      </c>
      <c r="G5277" s="10" t="s">
        <v>57</v>
      </c>
      <c r="H5277">
        <f>VLOOKUP(RefAge[[#This Row],[REFERRAL_MONTH]],WorkingDays[#All],2,FALSE)</f>
        <v>21</v>
      </c>
      <c r="I5277">
        <f>RefAge[[#This Row],[TWW_REFERRALS]]*(21/RefAge[[#This Row],[WD]])</f>
        <v>1008</v>
      </c>
    </row>
    <row r="5278" spans="1:9" x14ac:dyDescent="0.35">
      <c r="A5278" s="10">
        <v>1518</v>
      </c>
      <c r="B5278" s="10">
        <v>202011</v>
      </c>
      <c r="C5278" s="10" t="s">
        <v>22</v>
      </c>
      <c r="D5278" s="10">
        <v>2020</v>
      </c>
      <c r="E5278" s="10" t="s">
        <v>8</v>
      </c>
      <c r="F5278" s="10" t="s">
        <v>36</v>
      </c>
      <c r="G5278" s="10" t="s">
        <v>61</v>
      </c>
      <c r="H5278">
        <f>VLOOKUP(RefAge[[#This Row],[REFERRAL_MONTH]],WorkingDays[#All],2,FALSE)</f>
        <v>21</v>
      </c>
      <c r="I5278">
        <f>RefAge[[#This Row],[TWW_REFERRALS]]*(21/RefAge[[#This Row],[WD]])</f>
        <v>1518</v>
      </c>
    </row>
    <row r="5279" spans="1:9" x14ac:dyDescent="0.35">
      <c r="A5279" s="10">
        <v>1140</v>
      </c>
      <c r="B5279" s="10">
        <v>202011</v>
      </c>
      <c r="C5279" s="10" t="s">
        <v>22</v>
      </c>
      <c r="D5279" s="10">
        <v>2020</v>
      </c>
      <c r="E5279" s="10" t="s">
        <v>8</v>
      </c>
      <c r="F5279" s="10" t="s">
        <v>36</v>
      </c>
      <c r="G5279" s="10" t="s">
        <v>63</v>
      </c>
      <c r="H5279">
        <f>VLOOKUP(RefAge[[#This Row],[REFERRAL_MONTH]],WorkingDays[#All],2,FALSE)</f>
        <v>21</v>
      </c>
      <c r="I5279">
        <f>RefAge[[#This Row],[TWW_REFERRALS]]*(21/RefAge[[#This Row],[WD]])</f>
        <v>1140</v>
      </c>
    </row>
    <row r="5280" spans="1:9" x14ac:dyDescent="0.35">
      <c r="A5280" s="10">
        <v>1055</v>
      </c>
      <c r="B5280" s="10">
        <v>202011</v>
      </c>
      <c r="C5280" s="10" t="s">
        <v>22</v>
      </c>
      <c r="D5280" s="10">
        <v>2020</v>
      </c>
      <c r="E5280" s="10" t="s">
        <v>8</v>
      </c>
      <c r="F5280" s="10" t="s">
        <v>30</v>
      </c>
      <c r="G5280" s="10" t="s">
        <v>59</v>
      </c>
      <c r="H5280">
        <f>VLOOKUP(RefAge[[#This Row],[REFERRAL_MONTH]],WorkingDays[#All],2,FALSE)</f>
        <v>21</v>
      </c>
      <c r="I5280">
        <f>RefAge[[#This Row],[TWW_REFERRALS]]*(21/RefAge[[#This Row],[WD]])</f>
        <v>1055</v>
      </c>
    </row>
    <row r="5281" spans="1:9" x14ac:dyDescent="0.35">
      <c r="A5281" s="10">
        <v>753</v>
      </c>
      <c r="B5281" s="10">
        <v>202011</v>
      </c>
      <c r="C5281" s="10" t="s">
        <v>22</v>
      </c>
      <c r="D5281" s="10">
        <v>2020</v>
      </c>
      <c r="E5281" s="10" t="s">
        <v>8</v>
      </c>
      <c r="F5281" s="10" t="s">
        <v>30</v>
      </c>
      <c r="G5281" s="10" t="s">
        <v>62</v>
      </c>
      <c r="H5281">
        <f>VLOOKUP(RefAge[[#This Row],[REFERRAL_MONTH]],WorkingDays[#All],2,FALSE)</f>
        <v>21</v>
      </c>
      <c r="I5281">
        <f>RefAge[[#This Row],[TWW_REFERRALS]]*(21/RefAge[[#This Row],[WD]])</f>
        <v>753</v>
      </c>
    </row>
    <row r="5282" spans="1:9" x14ac:dyDescent="0.35">
      <c r="A5282" s="10">
        <v>1256</v>
      </c>
      <c r="B5282" s="10">
        <v>202011</v>
      </c>
      <c r="C5282" s="10" t="s">
        <v>22</v>
      </c>
      <c r="D5282" s="10">
        <v>2020</v>
      </c>
      <c r="E5282" s="10" t="s">
        <v>8</v>
      </c>
      <c r="F5282" s="10" t="s">
        <v>30</v>
      </c>
      <c r="G5282" s="10" t="s">
        <v>58</v>
      </c>
      <c r="H5282">
        <f>VLOOKUP(RefAge[[#This Row],[REFERRAL_MONTH]],WorkingDays[#All],2,FALSE)</f>
        <v>21</v>
      </c>
      <c r="I5282">
        <f>RefAge[[#This Row],[TWW_REFERRALS]]*(21/RefAge[[#This Row],[WD]])</f>
        <v>1256</v>
      </c>
    </row>
    <row r="5283" spans="1:9" x14ac:dyDescent="0.35">
      <c r="A5283" s="10">
        <v>986</v>
      </c>
      <c r="B5283" s="10">
        <v>202011</v>
      </c>
      <c r="C5283" s="10" t="s">
        <v>22</v>
      </c>
      <c r="D5283" s="10">
        <v>2020</v>
      </c>
      <c r="E5283" s="10" t="s">
        <v>8</v>
      </c>
      <c r="F5283" s="10" t="s">
        <v>30</v>
      </c>
      <c r="G5283" s="10" t="s">
        <v>60</v>
      </c>
      <c r="H5283">
        <f>VLOOKUP(RefAge[[#This Row],[REFERRAL_MONTH]],WorkingDays[#All],2,FALSE)</f>
        <v>21</v>
      </c>
      <c r="I5283">
        <f>RefAge[[#This Row],[TWW_REFERRALS]]*(21/RefAge[[#This Row],[WD]])</f>
        <v>986</v>
      </c>
    </row>
    <row r="5284" spans="1:9" x14ac:dyDescent="0.35">
      <c r="A5284" s="10">
        <v>848</v>
      </c>
      <c r="B5284" s="10">
        <v>202011</v>
      </c>
      <c r="C5284" s="10" t="s">
        <v>22</v>
      </c>
      <c r="D5284" s="10">
        <v>2020</v>
      </c>
      <c r="E5284" s="10" t="s">
        <v>8</v>
      </c>
      <c r="F5284" s="10" t="s">
        <v>30</v>
      </c>
      <c r="G5284" s="10" t="s">
        <v>57</v>
      </c>
      <c r="H5284">
        <f>VLOOKUP(RefAge[[#This Row],[REFERRAL_MONTH]],WorkingDays[#All],2,FALSE)</f>
        <v>21</v>
      </c>
      <c r="I5284">
        <f>RefAge[[#This Row],[TWW_REFERRALS]]*(21/RefAge[[#This Row],[WD]])</f>
        <v>848</v>
      </c>
    </row>
    <row r="5285" spans="1:9" x14ac:dyDescent="0.35">
      <c r="A5285" s="10">
        <v>1519</v>
      </c>
      <c r="B5285" s="10">
        <v>202011</v>
      </c>
      <c r="C5285" s="10" t="s">
        <v>22</v>
      </c>
      <c r="D5285" s="10">
        <v>2020</v>
      </c>
      <c r="E5285" s="10" t="s">
        <v>8</v>
      </c>
      <c r="F5285" s="10" t="s">
        <v>30</v>
      </c>
      <c r="G5285" s="10" t="s">
        <v>61</v>
      </c>
      <c r="H5285">
        <f>VLOOKUP(RefAge[[#This Row],[REFERRAL_MONTH]],WorkingDays[#All],2,FALSE)</f>
        <v>21</v>
      </c>
      <c r="I5285">
        <f>RefAge[[#This Row],[TWW_REFERRALS]]*(21/RefAge[[#This Row],[WD]])</f>
        <v>1519</v>
      </c>
    </row>
    <row r="5286" spans="1:9" x14ac:dyDescent="0.35">
      <c r="A5286" s="10">
        <v>1088</v>
      </c>
      <c r="B5286" s="10">
        <v>202011</v>
      </c>
      <c r="C5286" s="10" t="s">
        <v>22</v>
      </c>
      <c r="D5286" s="10">
        <v>2020</v>
      </c>
      <c r="E5286" s="10" t="s">
        <v>8</v>
      </c>
      <c r="F5286" s="10" t="s">
        <v>30</v>
      </c>
      <c r="G5286" s="10" t="s">
        <v>63</v>
      </c>
      <c r="H5286">
        <f>VLOOKUP(RefAge[[#This Row],[REFERRAL_MONTH]],WorkingDays[#All],2,FALSE)</f>
        <v>21</v>
      </c>
      <c r="I5286">
        <f>RefAge[[#This Row],[TWW_REFERRALS]]*(21/RefAge[[#This Row],[WD]])</f>
        <v>1088</v>
      </c>
    </row>
    <row r="5287" spans="1:9" x14ac:dyDescent="0.35">
      <c r="A5287" s="10">
        <v>260</v>
      </c>
      <c r="B5287" s="10">
        <v>202011</v>
      </c>
      <c r="C5287" s="10" t="s">
        <v>22</v>
      </c>
      <c r="D5287" s="10">
        <v>2020</v>
      </c>
      <c r="E5287" s="10" t="s">
        <v>9</v>
      </c>
      <c r="F5287" s="10" t="s">
        <v>34</v>
      </c>
      <c r="G5287" s="10" t="s">
        <v>59</v>
      </c>
      <c r="H5287">
        <f>VLOOKUP(RefAge[[#This Row],[REFERRAL_MONTH]],WorkingDays[#All],2,FALSE)</f>
        <v>21</v>
      </c>
      <c r="I5287">
        <f>RefAge[[#This Row],[TWW_REFERRALS]]*(21/RefAge[[#This Row],[WD]])</f>
        <v>260</v>
      </c>
    </row>
    <row r="5288" spans="1:9" x14ac:dyDescent="0.35">
      <c r="A5288" s="10">
        <v>519</v>
      </c>
      <c r="B5288" s="10">
        <v>202011</v>
      </c>
      <c r="C5288" s="10" t="s">
        <v>22</v>
      </c>
      <c r="D5288" s="10">
        <v>2020</v>
      </c>
      <c r="E5288" s="10" t="s">
        <v>9</v>
      </c>
      <c r="F5288" s="10" t="s">
        <v>34</v>
      </c>
      <c r="G5288" s="10" t="s">
        <v>62</v>
      </c>
      <c r="H5288">
        <f>VLOOKUP(RefAge[[#This Row],[REFERRAL_MONTH]],WorkingDays[#All],2,FALSE)</f>
        <v>21</v>
      </c>
      <c r="I5288">
        <f>RefAge[[#This Row],[TWW_REFERRALS]]*(21/RefAge[[#This Row],[WD]])</f>
        <v>519</v>
      </c>
    </row>
    <row r="5289" spans="1:9" x14ac:dyDescent="0.35">
      <c r="A5289" s="10">
        <v>562</v>
      </c>
      <c r="B5289" s="10">
        <v>202011</v>
      </c>
      <c r="C5289" s="10" t="s">
        <v>22</v>
      </c>
      <c r="D5289" s="10">
        <v>2020</v>
      </c>
      <c r="E5289" s="10" t="s">
        <v>9</v>
      </c>
      <c r="F5289" s="10" t="s">
        <v>34</v>
      </c>
      <c r="G5289" s="10" t="s">
        <v>58</v>
      </c>
      <c r="H5289">
        <f>VLOOKUP(RefAge[[#This Row],[REFERRAL_MONTH]],WorkingDays[#All],2,FALSE)</f>
        <v>21</v>
      </c>
      <c r="I5289">
        <f>RefAge[[#This Row],[TWW_REFERRALS]]*(21/RefAge[[#This Row],[WD]])</f>
        <v>562</v>
      </c>
    </row>
    <row r="5290" spans="1:9" x14ac:dyDescent="0.35">
      <c r="A5290" s="10">
        <v>416</v>
      </c>
      <c r="B5290" s="10">
        <v>202011</v>
      </c>
      <c r="C5290" s="10" t="s">
        <v>22</v>
      </c>
      <c r="D5290" s="10">
        <v>2020</v>
      </c>
      <c r="E5290" s="10" t="s">
        <v>9</v>
      </c>
      <c r="F5290" s="10" t="s">
        <v>34</v>
      </c>
      <c r="G5290" s="10" t="s">
        <v>60</v>
      </c>
      <c r="H5290">
        <f>VLOOKUP(RefAge[[#This Row],[REFERRAL_MONTH]],WorkingDays[#All],2,FALSE)</f>
        <v>21</v>
      </c>
      <c r="I5290">
        <f>RefAge[[#This Row],[TWW_REFERRALS]]*(21/RefAge[[#This Row],[WD]])</f>
        <v>416</v>
      </c>
    </row>
    <row r="5291" spans="1:9" x14ac:dyDescent="0.35">
      <c r="A5291" s="10">
        <v>467</v>
      </c>
      <c r="B5291" s="10">
        <v>202011</v>
      </c>
      <c r="C5291" s="10" t="s">
        <v>22</v>
      </c>
      <c r="D5291" s="10">
        <v>2020</v>
      </c>
      <c r="E5291" s="10" t="s">
        <v>9</v>
      </c>
      <c r="F5291" s="10" t="s">
        <v>34</v>
      </c>
      <c r="G5291" s="10" t="s">
        <v>57</v>
      </c>
      <c r="H5291">
        <f>VLOOKUP(RefAge[[#This Row],[REFERRAL_MONTH]],WorkingDays[#All],2,FALSE)</f>
        <v>21</v>
      </c>
      <c r="I5291">
        <f>RefAge[[#This Row],[TWW_REFERRALS]]*(21/RefAge[[#This Row],[WD]])</f>
        <v>467</v>
      </c>
    </row>
    <row r="5292" spans="1:9" x14ac:dyDescent="0.35">
      <c r="A5292" s="10">
        <v>383</v>
      </c>
      <c r="B5292" s="10">
        <v>202011</v>
      </c>
      <c r="C5292" s="10" t="s">
        <v>22</v>
      </c>
      <c r="D5292" s="10">
        <v>2020</v>
      </c>
      <c r="E5292" s="10" t="s">
        <v>9</v>
      </c>
      <c r="F5292" s="10" t="s">
        <v>34</v>
      </c>
      <c r="G5292" s="10" t="s">
        <v>61</v>
      </c>
      <c r="H5292">
        <f>VLOOKUP(RefAge[[#This Row],[REFERRAL_MONTH]],WorkingDays[#All],2,FALSE)</f>
        <v>21</v>
      </c>
      <c r="I5292">
        <f>RefAge[[#This Row],[TWW_REFERRALS]]*(21/RefAge[[#This Row],[WD]])</f>
        <v>383</v>
      </c>
    </row>
    <row r="5293" spans="1:9" x14ac:dyDescent="0.35">
      <c r="A5293" s="10">
        <v>198</v>
      </c>
      <c r="B5293" s="10">
        <v>202011</v>
      </c>
      <c r="C5293" s="10" t="s">
        <v>22</v>
      </c>
      <c r="D5293" s="10">
        <v>2020</v>
      </c>
      <c r="E5293" s="10" t="s">
        <v>9</v>
      </c>
      <c r="F5293" s="10" t="s">
        <v>34</v>
      </c>
      <c r="G5293" s="10" t="s">
        <v>63</v>
      </c>
      <c r="H5293">
        <f>VLOOKUP(RefAge[[#This Row],[REFERRAL_MONTH]],WorkingDays[#All],2,FALSE)</f>
        <v>21</v>
      </c>
      <c r="I5293">
        <f>RefAge[[#This Row],[TWW_REFERRALS]]*(21/RefAge[[#This Row],[WD]])</f>
        <v>198</v>
      </c>
    </row>
    <row r="5294" spans="1:9" x14ac:dyDescent="0.35">
      <c r="A5294" s="10">
        <v>288</v>
      </c>
      <c r="B5294" s="10">
        <v>202011</v>
      </c>
      <c r="C5294" s="10" t="s">
        <v>22</v>
      </c>
      <c r="D5294" s="10">
        <v>2020</v>
      </c>
      <c r="E5294" s="10" t="s">
        <v>9</v>
      </c>
      <c r="F5294" s="10" t="s">
        <v>32</v>
      </c>
      <c r="G5294" s="10" t="s">
        <v>59</v>
      </c>
      <c r="H5294">
        <f>VLOOKUP(RefAge[[#This Row],[REFERRAL_MONTH]],WorkingDays[#All],2,FALSE)</f>
        <v>21</v>
      </c>
      <c r="I5294">
        <f>RefAge[[#This Row],[TWW_REFERRALS]]*(21/RefAge[[#This Row],[WD]])</f>
        <v>288</v>
      </c>
    </row>
    <row r="5295" spans="1:9" x14ac:dyDescent="0.35">
      <c r="A5295" s="10">
        <v>448</v>
      </c>
      <c r="B5295" s="10">
        <v>202011</v>
      </c>
      <c r="C5295" s="10" t="s">
        <v>22</v>
      </c>
      <c r="D5295" s="10">
        <v>2020</v>
      </c>
      <c r="E5295" s="10" t="s">
        <v>9</v>
      </c>
      <c r="F5295" s="10" t="s">
        <v>32</v>
      </c>
      <c r="G5295" s="10" t="s">
        <v>62</v>
      </c>
      <c r="H5295">
        <f>VLOOKUP(RefAge[[#This Row],[REFERRAL_MONTH]],WorkingDays[#All],2,FALSE)</f>
        <v>21</v>
      </c>
      <c r="I5295">
        <f>RefAge[[#This Row],[TWW_REFERRALS]]*(21/RefAge[[#This Row],[WD]])</f>
        <v>448</v>
      </c>
    </row>
    <row r="5296" spans="1:9" x14ac:dyDescent="0.35">
      <c r="A5296" s="10">
        <v>682</v>
      </c>
      <c r="B5296" s="10">
        <v>202011</v>
      </c>
      <c r="C5296" s="10" t="s">
        <v>22</v>
      </c>
      <c r="D5296" s="10">
        <v>2020</v>
      </c>
      <c r="E5296" s="10" t="s">
        <v>9</v>
      </c>
      <c r="F5296" s="10" t="s">
        <v>32</v>
      </c>
      <c r="G5296" s="10" t="s">
        <v>58</v>
      </c>
      <c r="H5296">
        <f>VLOOKUP(RefAge[[#This Row],[REFERRAL_MONTH]],WorkingDays[#All],2,FALSE)</f>
        <v>21</v>
      </c>
      <c r="I5296">
        <f>RefAge[[#This Row],[TWW_REFERRALS]]*(21/RefAge[[#This Row],[WD]])</f>
        <v>682</v>
      </c>
    </row>
    <row r="5297" spans="1:9" x14ac:dyDescent="0.35">
      <c r="A5297" s="10">
        <v>546</v>
      </c>
      <c r="B5297" s="10">
        <v>202011</v>
      </c>
      <c r="C5297" s="10" t="s">
        <v>22</v>
      </c>
      <c r="D5297" s="10">
        <v>2020</v>
      </c>
      <c r="E5297" s="10" t="s">
        <v>9</v>
      </c>
      <c r="F5297" s="10" t="s">
        <v>32</v>
      </c>
      <c r="G5297" s="10" t="s">
        <v>60</v>
      </c>
      <c r="H5297">
        <f>VLOOKUP(RefAge[[#This Row],[REFERRAL_MONTH]],WorkingDays[#All],2,FALSE)</f>
        <v>21</v>
      </c>
      <c r="I5297">
        <f>RefAge[[#This Row],[TWW_REFERRALS]]*(21/RefAge[[#This Row],[WD]])</f>
        <v>546</v>
      </c>
    </row>
    <row r="5298" spans="1:9" x14ac:dyDescent="0.35">
      <c r="A5298" s="10">
        <v>577</v>
      </c>
      <c r="B5298" s="10">
        <v>202011</v>
      </c>
      <c r="C5298" s="10" t="s">
        <v>22</v>
      </c>
      <c r="D5298" s="10">
        <v>2020</v>
      </c>
      <c r="E5298" s="10" t="s">
        <v>9</v>
      </c>
      <c r="F5298" s="10" t="s">
        <v>32</v>
      </c>
      <c r="G5298" s="10" t="s">
        <v>57</v>
      </c>
      <c r="H5298">
        <f>VLOOKUP(RefAge[[#This Row],[REFERRAL_MONTH]],WorkingDays[#All],2,FALSE)</f>
        <v>21</v>
      </c>
      <c r="I5298">
        <f>RefAge[[#This Row],[TWW_REFERRALS]]*(21/RefAge[[#This Row],[WD]])</f>
        <v>577</v>
      </c>
    </row>
    <row r="5299" spans="1:9" x14ac:dyDescent="0.35">
      <c r="A5299" s="10">
        <v>524</v>
      </c>
      <c r="B5299" s="10">
        <v>202011</v>
      </c>
      <c r="C5299" s="10" t="s">
        <v>22</v>
      </c>
      <c r="D5299" s="10">
        <v>2020</v>
      </c>
      <c r="E5299" s="10" t="s">
        <v>9</v>
      </c>
      <c r="F5299" s="10" t="s">
        <v>32</v>
      </c>
      <c r="G5299" s="10" t="s">
        <v>61</v>
      </c>
      <c r="H5299">
        <f>VLOOKUP(RefAge[[#This Row],[REFERRAL_MONTH]],WorkingDays[#All],2,FALSE)</f>
        <v>21</v>
      </c>
      <c r="I5299">
        <f>RefAge[[#This Row],[TWW_REFERRALS]]*(21/RefAge[[#This Row],[WD]])</f>
        <v>524</v>
      </c>
    </row>
    <row r="5300" spans="1:9" x14ac:dyDescent="0.35">
      <c r="A5300" s="10">
        <v>242</v>
      </c>
      <c r="B5300" s="10">
        <v>202011</v>
      </c>
      <c r="C5300" s="10" t="s">
        <v>22</v>
      </c>
      <c r="D5300" s="10">
        <v>2020</v>
      </c>
      <c r="E5300" s="10" t="s">
        <v>9</v>
      </c>
      <c r="F5300" s="10" t="s">
        <v>32</v>
      </c>
      <c r="G5300" s="10" t="s">
        <v>63</v>
      </c>
      <c r="H5300">
        <f>VLOOKUP(RefAge[[#This Row],[REFERRAL_MONTH]],WorkingDays[#All],2,FALSE)</f>
        <v>21</v>
      </c>
      <c r="I5300">
        <f>RefAge[[#This Row],[TWW_REFERRALS]]*(21/RefAge[[#This Row],[WD]])</f>
        <v>242</v>
      </c>
    </row>
    <row r="5301" spans="1:9" x14ac:dyDescent="0.35">
      <c r="A5301" s="10">
        <v>372</v>
      </c>
      <c r="B5301" s="10">
        <v>202011</v>
      </c>
      <c r="C5301" s="10" t="s">
        <v>22</v>
      </c>
      <c r="D5301" s="10">
        <v>2020</v>
      </c>
      <c r="E5301" s="10" t="s">
        <v>9</v>
      </c>
      <c r="F5301" s="10" t="s">
        <v>35</v>
      </c>
      <c r="G5301" s="10" t="s">
        <v>59</v>
      </c>
      <c r="H5301">
        <f>VLOOKUP(RefAge[[#This Row],[REFERRAL_MONTH]],WorkingDays[#All],2,FALSE)</f>
        <v>21</v>
      </c>
      <c r="I5301">
        <f>RefAge[[#This Row],[TWW_REFERRALS]]*(21/RefAge[[#This Row],[WD]])</f>
        <v>372</v>
      </c>
    </row>
    <row r="5302" spans="1:9" x14ac:dyDescent="0.35">
      <c r="A5302" s="10">
        <v>430</v>
      </c>
      <c r="B5302" s="10">
        <v>202011</v>
      </c>
      <c r="C5302" s="10" t="s">
        <v>22</v>
      </c>
      <c r="D5302" s="10">
        <v>2020</v>
      </c>
      <c r="E5302" s="10" t="s">
        <v>9</v>
      </c>
      <c r="F5302" s="10" t="s">
        <v>35</v>
      </c>
      <c r="G5302" s="10" t="s">
        <v>62</v>
      </c>
      <c r="H5302">
        <f>VLOOKUP(RefAge[[#This Row],[REFERRAL_MONTH]],WorkingDays[#All],2,FALSE)</f>
        <v>21</v>
      </c>
      <c r="I5302">
        <f>RefAge[[#This Row],[TWW_REFERRALS]]*(21/RefAge[[#This Row],[WD]])</f>
        <v>430</v>
      </c>
    </row>
    <row r="5303" spans="1:9" x14ac:dyDescent="0.35">
      <c r="A5303" s="10">
        <v>852</v>
      </c>
      <c r="B5303" s="10">
        <v>202011</v>
      </c>
      <c r="C5303" s="10" t="s">
        <v>22</v>
      </c>
      <c r="D5303" s="10">
        <v>2020</v>
      </c>
      <c r="E5303" s="10" t="s">
        <v>9</v>
      </c>
      <c r="F5303" s="10" t="s">
        <v>35</v>
      </c>
      <c r="G5303" s="10" t="s">
        <v>58</v>
      </c>
      <c r="H5303">
        <f>VLOOKUP(RefAge[[#This Row],[REFERRAL_MONTH]],WorkingDays[#All],2,FALSE)</f>
        <v>21</v>
      </c>
      <c r="I5303">
        <f>RefAge[[#This Row],[TWW_REFERRALS]]*(21/RefAge[[#This Row],[WD]])</f>
        <v>852</v>
      </c>
    </row>
    <row r="5304" spans="1:9" x14ac:dyDescent="0.35">
      <c r="A5304" s="10">
        <v>664</v>
      </c>
      <c r="B5304" s="10">
        <v>202011</v>
      </c>
      <c r="C5304" s="10" t="s">
        <v>22</v>
      </c>
      <c r="D5304" s="10">
        <v>2020</v>
      </c>
      <c r="E5304" s="10" t="s">
        <v>9</v>
      </c>
      <c r="F5304" s="10" t="s">
        <v>35</v>
      </c>
      <c r="G5304" s="10" t="s">
        <v>60</v>
      </c>
      <c r="H5304">
        <f>VLOOKUP(RefAge[[#This Row],[REFERRAL_MONTH]],WorkingDays[#All],2,FALSE)</f>
        <v>21</v>
      </c>
      <c r="I5304">
        <f>RefAge[[#This Row],[TWW_REFERRALS]]*(21/RefAge[[#This Row],[WD]])</f>
        <v>664</v>
      </c>
    </row>
    <row r="5305" spans="1:9" x14ac:dyDescent="0.35">
      <c r="A5305" s="10">
        <v>637</v>
      </c>
      <c r="B5305" s="10">
        <v>202011</v>
      </c>
      <c r="C5305" s="10" t="s">
        <v>22</v>
      </c>
      <c r="D5305" s="10">
        <v>2020</v>
      </c>
      <c r="E5305" s="10" t="s">
        <v>9</v>
      </c>
      <c r="F5305" s="10" t="s">
        <v>35</v>
      </c>
      <c r="G5305" s="10" t="s">
        <v>57</v>
      </c>
      <c r="H5305">
        <f>VLOOKUP(RefAge[[#This Row],[REFERRAL_MONTH]],WorkingDays[#All],2,FALSE)</f>
        <v>21</v>
      </c>
      <c r="I5305">
        <f>RefAge[[#This Row],[TWW_REFERRALS]]*(21/RefAge[[#This Row],[WD]])</f>
        <v>637</v>
      </c>
    </row>
    <row r="5306" spans="1:9" x14ac:dyDescent="0.35">
      <c r="A5306" s="10">
        <v>643</v>
      </c>
      <c r="B5306" s="10">
        <v>202011</v>
      </c>
      <c r="C5306" s="10" t="s">
        <v>22</v>
      </c>
      <c r="D5306" s="10">
        <v>2020</v>
      </c>
      <c r="E5306" s="10" t="s">
        <v>9</v>
      </c>
      <c r="F5306" s="10" t="s">
        <v>35</v>
      </c>
      <c r="G5306" s="10" t="s">
        <v>61</v>
      </c>
      <c r="H5306">
        <f>VLOOKUP(RefAge[[#This Row],[REFERRAL_MONTH]],WorkingDays[#All],2,FALSE)</f>
        <v>21</v>
      </c>
      <c r="I5306">
        <f>RefAge[[#This Row],[TWW_REFERRALS]]*(21/RefAge[[#This Row],[WD]])</f>
        <v>643</v>
      </c>
    </row>
    <row r="5307" spans="1:9" x14ac:dyDescent="0.35">
      <c r="A5307" s="10">
        <v>349</v>
      </c>
      <c r="B5307" s="10">
        <v>202011</v>
      </c>
      <c r="C5307" s="10" t="s">
        <v>22</v>
      </c>
      <c r="D5307" s="10">
        <v>2020</v>
      </c>
      <c r="E5307" s="10" t="s">
        <v>9</v>
      </c>
      <c r="F5307" s="10" t="s">
        <v>35</v>
      </c>
      <c r="G5307" s="10" t="s">
        <v>63</v>
      </c>
      <c r="H5307">
        <f>VLOOKUP(RefAge[[#This Row],[REFERRAL_MONTH]],WorkingDays[#All],2,FALSE)</f>
        <v>21</v>
      </c>
      <c r="I5307">
        <f>RefAge[[#This Row],[TWW_REFERRALS]]*(21/RefAge[[#This Row],[WD]])</f>
        <v>349</v>
      </c>
    </row>
    <row r="5308" spans="1:9" x14ac:dyDescent="0.35">
      <c r="A5308" s="10">
        <v>453</v>
      </c>
      <c r="B5308" s="10">
        <v>202011</v>
      </c>
      <c r="C5308" s="10" t="s">
        <v>22</v>
      </c>
      <c r="D5308" s="10">
        <v>2020</v>
      </c>
      <c r="E5308" s="10" t="s">
        <v>9</v>
      </c>
      <c r="F5308" s="10" t="s">
        <v>36</v>
      </c>
      <c r="G5308" s="10" t="s">
        <v>59</v>
      </c>
      <c r="H5308">
        <f>VLOOKUP(RefAge[[#This Row],[REFERRAL_MONTH]],WorkingDays[#All],2,FALSE)</f>
        <v>21</v>
      </c>
      <c r="I5308">
        <f>RefAge[[#This Row],[TWW_REFERRALS]]*(21/RefAge[[#This Row],[WD]])</f>
        <v>453</v>
      </c>
    </row>
    <row r="5309" spans="1:9" x14ac:dyDescent="0.35">
      <c r="A5309" s="10">
        <v>428</v>
      </c>
      <c r="B5309" s="10">
        <v>202011</v>
      </c>
      <c r="C5309" s="10" t="s">
        <v>22</v>
      </c>
      <c r="D5309" s="10">
        <v>2020</v>
      </c>
      <c r="E5309" s="10" t="s">
        <v>9</v>
      </c>
      <c r="F5309" s="10" t="s">
        <v>36</v>
      </c>
      <c r="G5309" s="10" t="s">
        <v>62</v>
      </c>
      <c r="H5309">
        <f>VLOOKUP(RefAge[[#This Row],[REFERRAL_MONTH]],WorkingDays[#All],2,FALSE)</f>
        <v>21</v>
      </c>
      <c r="I5309">
        <f>RefAge[[#This Row],[TWW_REFERRALS]]*(21/RefAge[[#This Row],[WD]])</f>
        <v>428</v>
      </c>
    </row>
    <row r="5310" spans="1:9" x14ac:dyDescent="0.35">
      <c r="A5310" s="10">
        <v>870</v>
      </c>
      <c r="B5310" s="10">
        <v>202011</v>
      </c>
      <c r="C5310" s="10" t="s">
        <v>22</v>
      </c>
      <c r="D5310" s="10">
        <v>2020</v>
      </c>
      <c r="E5310" s="10" t="s">
        <v>9</v>
      </c>
      <c r="F5310" s="10" t="s">
        <v>36</v>
      </c>
      <c r="G5310" s="10" t="s">
        <v>58</v>
      </c>
      <c r="H5310">
        <f>VLOOKUP(RefAge[[#This Row],[REFERRAL_MONTH]],WorkingDays[#All],2,FALSE)</f>
        <v>21</v>
      </c>
      <c r="I5310">
        <f>RefAge[[#This Row],[TWW_REFERRALS]]*(21/RefAge[[#This Row],[WD]])</f>
        <v>870</v>
      </c>
    </row>
    <row r="5311" spans="1:9" x14ac:dyDescent="0.35">
      <c r="A5311" s="10">
        <v>663</v>
      </c>
      <c r="B5311" s="10">
        <v>202011</v>
      </c>
      <c r="C5311" s="10" t="s">
        <v>22</v>
      </c>
      <c r="D5311" s="10">
        <v>2020</v>
      </c>
      <c r="E5311" s="10" t="s">
        <v>9</v>
      </c>
      <c r="F5311" s="10" t="s">
        <v>36</v>
      </c>
      <c r="G5311" s="10" t="s">
        <v>60</v>
      </c>
      <c r="H5311">
        <f>VLOOKUP(RefAge[[#This Row],[REFERRAL_MONTH]],WorkingDays[#All],2,FALSE)</f>
        <v>21</v>
      </c>
      <c r="I5311">
        <f>RefAge[[#This Row],[TWW_REFERRALS]]*(21/RefAge[[#This Row],[WD]])</f>
        <v>663</v>
      </c>
    </row>
    <row r="5312" spans="1:9" x14ac:dyDescent="0.35">
      <c r="A5312" s="10">
        <v>703</v>
      </c>
      <c r="B5312" s="10">
        <v>202011</v>
      </c>
      <c r="C5312" s="10" t="s">
        <v>22</v>
      </c>
      <c r="D5312" s="10">
        <v>2020</v>
      </c>
      <c r="E5312" s="10" t="s">
        <v>9</v>
      </c>
      <c r="F5312" s="10" t="s">
        <v>36</v>
      </c>
      <c r="G5312" s="10" t="s">
        <v>57</v>
      </c>
      <c r="H5312">
        <f>VLOOKUP(RefAge[[#This Row],[REFERRAL_MONTH]],WorkingDays[#All],2,FALSE)</f>
        <v>21</v>
      </c>
      <c r="I5312">
        <f>RefAge[[#This Row],[TWW_REFERRALS]]*(21/RefAge[[#This Row],[WD]])</f>
        <v>703</v>
      </c>
    </row>
    <row r="5313" spans="1:9" x14ac:dyDescent="0.35">
      <c r="A5313" s="10">
        <v>774</v>
      </c>
      <c r="B5313" s="10">
        <v>202011</v>
      </c>
      <c r="C5313" s="10" t="s">
        <v>22</v>
      </c>
      <c r="D5313" s="10">
        <v>2020</v>
      </c>
      <c r="E5313" s="10" t="s">
        <v>9</v>
      </c>
      <c r="F5313" s="10" t="s">
        <v>36</v>
      </c>
      <c r="G5313" s="10" t="s">
        <v>61</v>
      </c>
      <c r="H5313">
        <f>VLOOKUP(RefAge[[#This Row],[REFERRAL_MONTH]],WorkingDays[#All],2,FALSE)</f>
        <v>21</v>
      </c>
      <c r="I5313">
        <f>RefAge[[#This Row],[TWW_REFERRALS]]*(21/RefAge[[#This Row],[WD]])</f>
        <v>774</v>
      </c>
    </row>
    <row r="5314" spans="1:9" x14ac:dyDescent="0.35">
      <c r="A5314" s="10">
        <v>422</v>
      </c>
      <c r="B5314" s="10">
        <v>202011</v>
      </c>
      <c r="C5314" s="10" t="s">
        <v>22</v>
      </c>
      <c r="D5314" s="10">
        <v>2020</v>
      </c>
      <c r="E5314" s="10" t="s">
        <v>9</v>
      </c>
      <c r="F5314" s="10" t="s">
        <v>36</v>
      </c>
      <c r="G5314" s="10" t="s">
        <v>63</v>
      </c>
      <c r="H5314">
        <f>VLOOKUP(RefAge[[#This Row],[REFERRAL_MONTH]],WorkingDays[#All],2,FALSE)</f>
        <v>21</v>
      </c>
      <c r="I5314">
        <f>RefAge[[#This Row],[TWW_REFERRALS]]*(21/RefAge[[#This Row],[WD]])</f>
        <v>422</v>
      </c>
    </row>
    <row r="5315" spans="1:9" x14ac:dyDescent="0.35">
      <c r="A5315" s="10">
        <v>314</v>
      </c>
      <c r="B5315" s="10">
        <v>202011</v>
      </c>
      <c r="C5315" s="10" t="s">
        <v>22</v>
      </c>
      <c r="D5315" s="10">
        <v>2020</v>
      </c>
      <c r="E5315" s="10" t="s">
        <v>9</v>
      </c>
      <c r="F5315" s="10" t="s">
        <v>30</v>
      </c>
      <c r="G5315" s="10" t="s">
        <v>59</v>
      </c>
      <c r="H5315">
        <f>VLOOKUP(RefAge[[#This Row],[REFERRAL_MONTH]],WorkingDays[#All],2,FALSE)</f>
        <v>21</v>
      </c>
      <c r="I5315">
        <f>RefAge[[#This Row],[TWW_REFERRALS]]*(21/RefAge[[#This Row],[WD]])</f>
        <v>314</v>
      </c>
    </row>
    <row r="5316" spans="1:9" x14ac:dyDescent="0.35">
      <c r="A5316" s="10">
        <v>297</v>
      </c>
      <c r="B5316" s="10">
        <v>202011</v>
      </c>
      <c r="C5316" s="10" t="s">
        <v>22</v>
      </c>
      <c r="D5316" s="10">
        <v>2020</v>
      </c>
      <c r="E5316" s="10" t="s">
        <v>9</v>
      </c>
      <c r="F5316" s="10" t="s">
        <v>30</v>
      </c>
      <c r="G5316" s="10" t="s">
        <v>62</v>
      </c>
      <c r="H5316">
        <f>VLOOKUP(RefAge[[#This Row],[REFERRAL_MONTH]],WorkingDays[#All],2,FALSE)</f>
        <v>21</v>
      </c>
      <c r="I5316">
        <f>RefAge[[#This Row],[TWW_REFERRALS]]*(21/RefAge[[#This Row],[WD]])</f>
        <v>297</v>
      </c>
    </row>
    <row r="5317" spans="1:9" x14ac:dyDescent="0.35">
      <c r="A5317" s="10">
        <v>532</v>
      </c>
      <c r="B5317" s="10">
        <v>202011</v>
      </c>
      <c r="C5317" s="10" t="s">
        <v>22</v>
      </c>
      <c r="D5317" s="10">
        <v>2020</v>
      </c>
      <c r="E5317" s="10" t="s">
        <v>9</v>
      </c>
      <c r="F5317" s="10" t="s">
        <v>30</v>
      </c>
      <c r="G5317" s="10" t="s">
        <v>58</v>
      </c>
      <c r="H5317">
        <f>VLOOKUP(RefAge[[#This Row],[REFERRAL_MONTH]],WorkingDays[#All],2,FALSE)</f>
        <v>21</v>
      </c>
      <c r="I5317">
        <f>RefAge[[#This Row],[TWW_REFERRALS]]*(21/RefAge[[#This Row],[WD]])</f>
        <v>532</v>
      </c>
    </row>
    <row r="5318" spans="1:9" x14ac:dyDescent="0.35">
      <c r="A5318" s="10">
        <v>406</v>
      </c>
      <c r="B5318" s="10">
        <v>202011</v>
      </c>
      <c r="C5318" s="10" t="s">
        <v>22</v>
      </c>
      <c r="D5318" s="10">
        <v>2020</v>
      </c>
      <c r="E5318" s="10" t="s">
        <v>9</v>
      </c>
      <c r="F5318" s="10" t="s">
        <v>30</v>
      </c>
      <c r="G5318" s="10" t="s">
        <v>60</v>
      </c>
      <c r="H5318">
        <f>VLOOKUP(RefAge[[#This Row],[REFERRAL_MONTH]],WorkingDays[#All],2,FALSE)</f>
        <v>21</v>
      </c>
      <c r="I5318">
        <f>RefAge[[#This Row],[TWW_REFERRALS]]*(21/RefAge[[#This Row],[WD]])</f>
        <v>406</v>
      </c>
    </row>
    <row r="5319" spans="1:9" x14ac:dyDescent="0.35">
      <c r="A5319" s="10">
        <v>373</v>
      </c>
      <c r="B5319" s="10">
        <v>202011</v>
      </c>
      <c r="C5319" s="10" t="s">
        <v>22</v>
      </c>
      <c r="D5319" s="10">
        <v>2020</v>
      </c>
      <c r="E5319" s="10" t="s">
        <v>9</v>
      </c>
      <c r="F5319" s="10" t="s">
        <v>30</v>
      </c>
      <c r="G5319" s="10" t="s">
        <v>57</v>
      </c>
      <c r="H5319">
        <f>VLOOKUP(RefAge[[#This Row],[REFERRAL_MONTH]],WorkingDays[#All],2,FALSE)</f>
        <v>21</v>
      </c>
      <c r="I5319">
        <f>RefAge[[#This Row],[TWW_REFERRALS]]*(21/RefAge[[#This Row],[WD]])</f>
        <v>373</v>
      </c>
    </row>
    <row r="5320" spans="1:9" x14ac:dyDescent="0.35">
      <c r="A5320" s="10">
        <v>528</v>
      </c>
      <c r="B5320" s="10">
        <v>202011</v>
      </c>
      <c r="C5320" s="10" t="s">
        <v>22</v>
      </c>
      <c r="D5320" s="10">
        <v>2020</v>
      </c>
      <c r="E5320" s="10" t="s">
        <v>9</v>
      </c>
      <c r="F5320" s="10" t="s">
        <v>30</v>
      </c>
      <c r="G5320" s="10" t="s">
        <v>61</v>
      </c>
      <c r="H5320">
        <f>VLOOKUP(RefAge[[#This Row],[REFERRAL_MONTH]],WorkingDays[#All],2,FALSE)</f>
        <v>21</v>
      </c>
      <c r="I5320">
        <f>RefAge[[#This Row],[TWW_REFERRALS]]*(21/RefAge[[#This Row],[WD]])</f>
        <v>528</v>
      </c>
    </row>
    <row r="5321" spans="1:9" x14ac:dyDescent="0.35">
      <c r="A5321" s="10">
        <v>250</v>
      </c>
      <c r="B5321" s="10">
        <v>202011</v>
      </c>
      <c r="C5321" s="10" t="s">
        <v>22</v>
      </c>
      <c r="D5321" s="10">
        <v>2020</v>
      </c>
      <c r="E5321" s="10" t="s">
        <v>9</v>
      </c>
      <c r="F5321" s="10" t="s">
        <v>30</v>
      </c>
      <c r="G5321" s="10" t="s">
        <v>63</v>
      </c>
      <c r="H5321">
        <f>VLOOKUP(RefAge[[#This Row],[REFERRAL_MONTH]],WorkingDays[#All],2,FALSE)</f>
        <v>21</v>
      </c>
      <c r="I5321">
        <f>RefAge[[#This Row],[TWW_REFERRALS]]*(21/RefAge[[#This Row],[WD]])</f>
        <v>250</v>
      </c>
    </row>
    <row r="5322" spans="1:9" x14ac:dyDescent="0.35">
      <c r="A5322" s="10">
        <v>149</v>
      </c>
      <c r="B5322" s="10">
        <v>202011</v>
      </c>
      <c r="C5322" s="10" t="s">
        <v>22</v>
      </c>
      <c r="D5322" s="10">
        <v>2020</v>
      </c>
      <c r="E5322" s="10" t="s">
        <v>10</v>
      </c>
      <c r="F5322" s="10" t="s">
        <v>34</v>
      </c>
      <c r="G5322" s="10" t="s">
        <v>59</v>
      </c>
      <c r="H5322">
        <f>VLOOKUP(RefAge[[#This Row],[REFERRAL_MONTH]],WorkingDays[#All],2,FALSE)</f>
        <v>21</v>
      </c>
      <c r="I5322">
        <f>RefAge[[#This Row],[TWW_REFERRALS]]*(21/RefAge[[#This Row],[WD]])</f>
        <v>149</v>
      </c>
    </row>
    <row r="5323" spans="1:9" x14ac:dyDescent="0.35">
      <c r="A5323" s="10">
        <v>362</v>
      </c>
      <c r="B5323" s="10">
        <v>202011</v>
      </c>
      <c r="C5323" s="10" t="s">
        <v>22</v>
      </c>
      <c r="D5323" s="10">
        <v>2020</v>
      </c>
      <c r="E5323" s="10" t="s">
        <v>10</v>
      </c>
      <c r="F5323" s="10" t="s">
        <v>34</v>
      </c>
      <c r="G5323" s="10" t="s">
        <v>62</v>
      </c>
      <c r="H5323">
        <f>VLOOKUP(RefAge[[#This Row],[REFERRAL_MONTH]],WorkingDays[#All],2,FALSE)</f>
        <v>21</v>
      </c>
      <c r="I5323">
        <f>RefAge[[#This Row],[TWW_REFERRALS]]*(21/RefAge[[#This Row],[WD]])</f>
        <v>362</v>
      </c>
    </row>
    <row r="5324" spans="1:9" x14ac:dyDescent="0.35">
      <c r="A5324" s="10">
        <v>258</v>
      </c>
      <c r="B5324" s="10">
        <v>202011</v>
      </c>
      <c r="C5324" s="10" t="s">
        <v>22</v>
      </c>
      <c r="D5324" s="10">
        <v>2020</v>
      </c>
      <c r="E5324" s="10" t="s">
        <v>10</v>
      </c>
      <c r="F5324" s="10" t="s">
        <v>34</v>
      </c>
      <c r="G5324" s="10" t="s">
        <v>58</v>
      </c>
      <c r="H5324">
        <f>VLOOKUP(RefAge[[#This Row],[REFERRAL_MONTH]],WorkingDays[#All],2,FALSE)</f>
        <v>21</v>
      </c>
      <c r="I5324">
        <f>RefAge[[#This Row],[TWW_REFERRALS]]*(21/RefAge[[#This Row],[WD]])</f>
        <v>258</v>
      </c>
    </row>
    <row r="5325" spans="1:9" x14ac:dyDescent="0.35">
      <c r="A5325" s="10">
        <v>193</v>
      </c>
      <c r="B5325" s="10">
        <v>202011</v>
      </c>
      <c r="C5325" s="10" t="s">
        <v>22</v>
      </c>
      <c r="D5325" s="10">
        <v>2020</v>
      </c>
      <c r="E5325" s="10" t="s">
        <v>10</v>
      </c>
      <c r="F5325" s="10" t="s">
        <v>34</v>
      </c>
      <c r="G5325" s="10" t="s">
        <v>60</v>
      </c>
      <c r="H5325">
        <f>VLOOKUP(RefAge[[#This Row],[REFERRAL_MONTH]],WorkingDays[#All],2,FALSE)</f>
        <v>21</v>
      </c>
      <c r="I5325">
        <f>RefAge[[#This Row],[TWW_REFERRALS]]*(21/RefAge[[#This Row],[WD]])</f>
        <v>193</v>
      </c>
    </row>
    <row r="5326" spans="1:9" x14ac:dyDescent="0.35">
      <c r="A5326" s="10">
        <v>148</v>
      </c>
      <c r="B5326" s="10">
        <v>202011</v>
      </c>
      <c r="C5326" s="10" t="s">
        <v>22</v>
      </c>
      <c r="D5326" s="10">
        <v>2020</v>
      </c>
      <c r="E5326" s="10" t="s">
        <v>10</v>
      </c>
      <c r="F5326" s="10" t="s">
        <v>34</v>
      </c>
      <c r="G5326" s="10" t="s">
        <v>57</v>
      </c>
      <c r="H5326">
        <f>VLOOKUP(RefAge[[#This Row],[REFERRAL_MONTH]],WorkingDays[#All],2,FALSE)</f>
        <v>21</v>
      </c>
      <c r="I5326">
        <f>RefAge[[#This Row],[TWW_REFERRALS]]*(21/RefAge[[#This Row],[WD]])</f>
        <v>148</v>
      </c>
    </row>
    <row r="5327" spans="1:9" x14ac:dyDescent="0.35">
      <c r="A5327" s="10">
        <v>243</v>
      </c>
      <c r="B5327" s="10">
        <v>202011</v>
      </c>
      <c r="C5327" s="10" t="s">
        <v>22</v>
      </c>
      <c r="D5327" s="10">
        <v>2020</v>
      </c>
      <c r="E5327" s="10" t="s">
        <v>10</v>
      </c>
      <c r="F5327" s="10" t="s">
        <v>34</v>
      </c>
      <c r="G5327" s="10" t="s">
        <v>61</v>
      </c>
      <c r="H5327">
        <f>VLOOKUP(RefAge[[#This Row],[REFERRAL_MONTH]],WorkingDays[#All],2,FALSE)</f>
        <v>21</v>
      </c>
      <c r="I5327">
        <f>RefAge[[#This Row],[TWW_REFERRALS]]*(21/RefAge[[#This Row],[WD]])</f>
        <v>243</v>
      </c>
    </row>
    <row r="5328" spans="1:9" x14ac:dyDescent="0.35">
      <c r="A5328" s="10">
        <v>90</v>
      </c>
      <c r="B5328" s="10">
        <v>202011</v>
      </c>
      <c r="C5328" s="10" t="s">
        <v>22</v>
      </c>
      <c r="D5328" s="10">
        <v>2020</v>
      </c>
      <c r="E5328" s="10" t="s">
        <v>10</v>
      </c>
      <c r="F5328" s="10" t="s">
        <v>34</v>
      </c>
      <c r="G5328" s="10" t="s">
        <v>63</v>
      </c>
      <c r="H5328">
        <f>VLOOKUP(RefAge[[#This Row],[REFERRAL_MONTH]],WorkingDays[#All],2,FALSE)</f>
        <v>21</v>
      </c>
      <c r="I5328">
        <f>RefAge[[#This Row],[TWW_REFERRALS]]*(21/RefAge[[#This Row],[WD]])</f>
        <v>90</v>
      </c>
    </row>
    <row r="5329" spans="1:9" x14ac:dyDescent="0.35">
      <c r="A5329" s="10">
        <v>281</v>
      </c>
      <c r="B5329" s="10">
        <v>202011</v>
      </c>
      <c r="C5329" s="10" t="s">
        <v>22</v>
      </c>
      <c r="D5329" s="10">
        <v>2020</v>
      </c>
      <c r="E5329" s="10" t="s">
        <v>10</v>
      </c>
      <c r="F5329" s="10" t="s">
        <v>32</v>
      </c>
      <c r="G5329" s="10" t="s">
        <v>59</v>
      </c>
      <c r="H5329">
        <f>VLOOKUP(RefAge[[#This Row],[REFERRAL_MONTH]],WorkingDays[#All],2,FALSE)</f>
        <v>21</v>
      </c>
      <c r="I5329">
        <f>RefAge[[#This Row],[TWW_REFERRALS]]*(21/RefAge[[#This Row],[WD]])</f>
        <v>281</v>
      </c>
    </row>
    <row r="5330" spans="1:9" x14ac:dyDescent="0.35">
      <c r="A5330" s="10">
        <v>524</v>
      </c>
      <c r="B5330" s="10">
        <v>202011</v>
      </c>
      <c r="C5330" s="10" t="s">
        <v>22</v>
      </c>
      <c r="D5330" s="10">
        <v>2020</v>
      </c>
      <c r="E5330" s="10" t="s">
        <v>10</v>
      </c>
      <c r="F5330" s="10" t="s">
        <v>32</v>
      </c>
      <c r="G5330" s="10" t="s">
        <v>62</v>
      </c>
      <c r="H5330">
        <f>VLOOKUP(RefAge[[#This Row],[REFERRAL_MONTH]],WorkingDays[#All],2,FALSE)</f>
        <v>21</v>
      </c>
      <c r="I5330">
        <f>RefAge[[#This Row],[TWW_REFERRALS]]*(21/RefAge[[#This Row],[WD]])</f>
        <v>524</v>
      </c>
    </row>
    <row r="5331" spans="1:9" x14ac:dyDescent="0.35">
      <c r="A5331" s="10">
        <v>487</v>
      </c>
      <c r="B5331" s="10">
        <v>202011</v>
      </c>
      <c r="C5331" s="10" t="s">
        <v>22</v>
      </c>
      <c r="D5331" s="10">
        <v>2020</v>
      </c>
      <c r="E5331" s="10" t="s">
        <v>10</v>
      </c>
      <c r="F5331" s="10" t="s">
        <v>32</v>
      </c>
      <c r="G5331" s="10" t="s">
        <v>58</v>
      </c>
      <c r="H5331">
        <f>VLOOKUP(RefAge[[#This Row],[REFERRAL_MONTH]],WorkingDays[#All],2,FALSE)</f>
        <v>21</v>
      </c>
      <c r="I5331">
        <f>RefAge[[#This Row],[TWW_REFERRALS]]*(21/RefAge[[#This Row],[WD]])</f>
        <v>487</v>
      </c>
    </row>
    <row r="5332" spans="1:9" x14ac:dyDescent="0.35">
      <c r="A5332" s="10">
        <v>408</v>
      </c>
      <c r="B5332" s="10">
        <v>202011</v>
      </c>
      <c r="C5332" s="10" t="s">
        <v>22</v>
      </c>
      <c r="D5332" s="10">
        <v>2020</v>
      </c>
      <c r="E5332" s="10" t="s">
        <v>10</v>
      </c>
      <c r="F5332" s="10" t="s">
        <v>32</v>
      </c>
      <c r="G5332" s="10" t="s">
        <v>60</v>
      </c>
      <c r="H5332">
        <f>VLOOKUP(RefAge[[#This Row],[REFERRAL_MONTH]],WorkingDays[#All],2,FALSE)</f>
        <v>21</v>
      </c>
      <c r="I5332">
        <f>RefAge[[#This Row],[TWW_REFERRALS]]*(21/RefAge[[#This Row],[WD]])</f>
        <v>408</v>
      </c>
    </row>
    <row r="5333" spans="1:9" x14ac:dyDescent="0.35">
      <c r="A5333" s="10">
        <v>283</v>
      </c>
      <c r="B5333" s="10">
        <v>202011</v>
      </c>
      <c r="C5333" s="10" t="s">
        <v>22</v>
      </c>
      <c r="D5333" s="10">
        <v>2020</v>
      </c>
      <c r="E5333" s="10" t="s">
        <v>10</v>
      </c>
      <c r="F5333" s="10" t="s">
        <v>32</v>
      </c>
      <c r="G5333" s="10" t="s">
        <v>57</v>
      </c>
      <c r="H5333">
        <f>VLOOKUP(RefAge[[#This Row],[REFERRAL_MONTH]],WorkingDays[#All],2,FALSE)</f>
        <v>21</v>
      </c>
      <c r="I5333">
        <f>RefAge[[#This Row],[TWW_REFERRALS]]*(21/RefAge[[#This Row],[WD]])</f>
        <v>283</v>
      </c>
    </row>
    <row r="5334" spans="1:9" x14ac:dyDescent="0.35">
      <c r="A5334" s="10">
        <v>480</v>
      </c>
      <c r="B5334" s="10">
        <v>202011</v>
      </c>
      <c r="C5334" s="10" t="s">
        <v>22</v>
      </c>
      <c r="D5334" s="10">
        <v>2020</v>
      </c>
      <c r="E5334" s="10" t="s">
        <v>10</v>
      </c>
      <c r="F5334" s="10" t="s">
        <v>32</v>
      </c>
      <c r="G5334" s="10" t="s">
        <v>61</v>
      </c>
      <c r="H5334">
        <f>VLOOKUP(RefAge[[#This Row],[REFERRAL_MONTH]],WorkingDays[#All],2,FALSE)</f>
        <v>21</v>
      </c>
      <c r="I5334">
        <f>RefAge[[#This Row],[TWW_REFERRALS]]*(21/RefAge[[#This Row],[WD]])</f>
        <v>480</v>
      </c>
    </row>
    <row r="5335" spans="1:9" x14ac:dyDescent="0.35">
      <c r="A5335" s="10">
        <v>207</v>
      </c>
      <c r="B5335" s="10">
        <v>202011</v>
      </c>
      <c r="C5335" s="10" t="s">
        <v>22</v>
      </c>
      <c r="D5335" s="10">
        <v>2020</v>
      </c>
      <c r="E5335" s="10" t="s">
        <v>10</v>
      </c>
      <c r="F5335" s="10" t="s">
        <v>32</v>
      </c>
      <c r="G5335" s="10" t="s">
        <v>63</v>
      </c>
      <c r="H5335">
        <f>VLOOKUP(RefAge[[#This Row],[REFERRAL_MONTH]],WorkingDays[#All],2,FALSE)</f>
        <v>21</v>
      </c>
      <c r="I5335">
        <f>RefAge[[#This Row],[TWW_REFERRALS]]*(21/RefAge[[#This Row],[WD]])</f>
        <v>207</v>
      </c>
    </row>
    <row r="5336" spans="1:9" x14ac:dyDescent="0.35">
      <c r="A5336" s="10">
        <v>517</v>
      </c>
      <c r="B5336" s="10">
        <v>202011</v>
      </c>
      <c r="C5336" s="10" t="s">
        <v>22</v>
      </c>
      <c r="D5336" s="10">
        <v>2020</v>
      </c>
      <c r="E5336" s="10" t="s">
        <v>10</v>
      </c>
      <c r="F5336" s="10" t="s">
        <v>35</v>
      </c>
      <c r="G5336" s="10" t="s">
        <v>59</v>
      </c>
      <c r="H5336">
        <f>VLOOKUP(RefAge[[#This Row],[REFERRAL_MONTH]],WorkingDays[#All],2,FALSE)</f>
        <v>21</v>
      </c>
      <c r="I5336">
        <f>RefAge[[#This Row],[TWW_REFERRALS]]*(21/RefAge[[#This Row],[WD]])</f>
        <v>517</v>
      </c>
    </row>
    <row r="5337" spans="1:9" x14ac:dyDescent="0.35">
      <c r="A5337" s="10">
        <v>726</v>
      </c>
      <c r="B5337" s="10">
        <v>202011</v>
      </c>
      <c r="C5337" s="10" t="s">
        <v>22</v>
      </c>
      <c r="D5337" s="10">
        <v>2020</v>
      </c>
      <c r="E5337" s="10" t="s">
        <v>10</v>
      </c>
      <c r="F5337" s="10" t="s">
        <v>35</v>
      </c>
      <c r="G5337" s="10" t="s">
        <v>62</v>
      </c>
      <c r="H5337">
        <f>VLOOKUP(RefAge[[#This Row],[REFERRAL_MONTH]],WorkingDays[#All],2,FALSE)</f>
        <v>21</v>
      </c>
      <c r="I5337">
        <f>RefAge[[#This Row],[TWW_REFERRALS]]*(21/RefAge[[#This Row],[WD]])</f>
        <v>726</v>
      </c>
    </row>
    <row r="5338" spans="1:9" x14ac:dyDescent="0.35">
      <c r="A5338" s="10">
        <v>911</v>
      </c>
      <c r="B5338" s="10">
        <v>202011</v>
      </c>
      <c r="C5338" s="10" t="s">
        <v>22</v>
      </c>
      <c r="D5338" s="10">
        <v>2020</v>
      </c>
      <c r="E5338" s="10" t="s">
        <v>10</v>
      </c>
      <c r="F5338" s="10" t="s">
        <v>35</v>
      </c>
      <c r="G5338" s="10" t="s">
        <v>58</v>
      </c>
      <c r="H5338">
        <f>VLOOKUP(RefAge[[#This Row],[REFERRAL_MONTH]],WorkingDays[#All],2,FALSE)</f>
        <v>21</v>
      </c>
      <c r="I5338">
        <f>RefAge[[#This Row],[TWW_REFERRALS]]*(21/RefAge[[#This Row],[WD]])</f>
        <v>911</v>
      </c>
    </row>
    <row r="5339" spans="1:9" x14ac:dyDescent="0.35">
      <c r="A5339" s="10">
        <v>730</v>
      </c>
      <c r="B5339" s="10">
        <v>202011</v>
      </c>
      <c r="C5339" s="10" t="s">
        <v>22</v>
      </c>
      <c r="D5339" s="10">
        <v>2020</v>
      </c>
      <c r="E5339" s="10" t="s">
        <v>10</v>
      </c>
      <c r="F5339" s="10" t="s">
        <v>35</v>
      </c>
      <c r="G5339" s="10" t="s">
        <v>60</v>
      </c>
      <c r="H5339">
        <f>VLOOKUP(RefAge[[#This Row],[REFERRAL_MONTH]],WorkingDays[#All],2,FALSE)</f>
        <v>21</v>
      </c>
      <c r="I5339">
        <f>RefAge[[#This Row],[TWW_REFERRALS]]*(21/RefAge[[#This Row],[WD]])</f>
        <v>730</v>
      </c>
    </row>
    <row r="5340" spans="1:9" x14ac:dyDescent="0.35">
      <c r="A5340" s="10">
        <v>507</v>
      </c>
      <c r="B5340" s="10">
        <v>202011</v>
      </c>
      <c r="C5340" s="10" t="s">
        <v>22</v>
      </c>
      <c r="D5340" s="10">
        <v>2020</v>
      </c>
      <c r="E5340" s="10" t="s">
        <v>10</v>
      </c>
      <c r="F5340" s="10" t="s">
        <v>35</v>
      </c>
      <c r="G5340" s="10" t="s">
        <v>57</v>
      </c>
      <c r="H5340">
        <f>VLOOKUP(RefAge[[#This Row],[REFERRAL_MONTH]],WorkingDays[#All],2,FALSE)</f>
        <v>21</v>
      </c>
      <c r="I5340">
        <f>RefAge[[#This Row],[TWW_REFERRALS]]*(21/RefAge[[#This Row],[WD]])</f>
        <v>507</v>
      </c>
    </row>
    <row r="5341" spans="1:9" x14ac:dyDescent="0.35">
      <c r="A5341" s="10">
        <v>829</v>
      </c>
      <c r="B5341" s="10">
        <v>202011</v>
      </c>
      <c r="C5341" s="10" t="s">
        <v>22</v>
      </c>
      <c r="D5341" s="10">
        <v>2020</v>
      </c>
      <c r="E5341" s="10" t="s">
        <v>10</v>
      </c>
      <c r="F5341" s="10" t="s">
        <v>35</v>
      </c>
      <c r="G5341" s="10" t="s">
        <v>61</v>
      </c>
      <c r="H5341">
        <f>VLOOKUP(RefAge[[#This Row],[REFERRAL_MONTH]],WorkingDays[#All],2,FALSE)</f>
        <v>21</v>
      </c>
      <c r="I5341">
        <f>RefAge[[#This Row],[TWW_REFERRALS]]*(21/RefAge[[#This Row],[WD]])</f>
        <v>829</v>
      </c>
    </row>
    <row r="5342" spans="1:9" x14ac:dyDescent="0.35">
      <c r="A5342" s="10">
        <v>367</v>
      </c>
      <c r="B5342" s="10">
        <v>202011</v>
      </c>
      <c r="C5342" s="10" t="s">
        <v>22</v>
      </c>
      <c r="D5342" s="10">
        <v>2020</v>
      </c>
      <c r="E5342" s="10" t="s">
        <v>10</v>
      </c>
      <c r="F5342" s="10" t="s">
        <v>35</v>
      </c>
      <c r="G5342" s="10" t="s">
        <v>63</v>
      </c>
      <c r="H5342">
        <f>VLOOKUP(RefAge[[#This Row],[REFERRAL_MONTH]],WorkingDays[#All],2,FALSE)</f>
        <v>21</v>
      </c>
      <c r="I5342">
        <f>RefAge[[#This Row],[TWW_REFERRALS]]*(21/RefAge[[#This Row],[WD]])</f>
        <v>367</v>
      </c>
    </row>
    <row r="5343" spans="1:9" x14ac:dyDescent="0.35">
      <c r="A5343" s="10">
        <v>626</v>
      </c>
      <c r="B5343" s="10">
        <v>202011</v>
      </c>
      <c r="C5343" s="10" t="s">
        <v>22</v>
      </c>
      <c r="D5343" s="10">
        <v>2020</v>
      </c>
      <c r="E5343" s="10" t="s">
        <v>10</v>
      </c>
      <c r="F5343" s="10" t="s">
        <v>36</v>
      </c>
      <c r="G5343" s="10" t="s">
        <v>59</v>
      </c>
      <c r="H5343">
        <f>VLOOKUP(RefAge[[#This Row],[REFERRAL_MONTH]],WorkingDays[#All],2,FALSE)</f>
        <v>21</v>
      </c>
      <c r="I5343">
        <f>RefAge[[#This Row],[TWW_REFERRALS]]*(21/RefAge[[#This Row],[WD]])</f>
        <v>626</v>
      </c>
    </row>
    <row r="5344" spans="1:9" x14ac:dyDescent="0.35">
      <c r="A5344" s="10">
        <v>606</v>
      </c>
      <c r="B5344" s="10">
        <v>202011</v>
      </c>
      <c r="C5344" s="10" t="s">
        <v>22</v>
      </c>
      <c r="D5344" s="10">
        <v>2020</v>
      </c>
      <c r="E5344" s="10" t="s">
        <v>10</v>
      </c>
      <c r="F5344" s="10" t="s">
        <v>36</v>
      </c>
      <c r="G5344" s="10" t="s">
        <v>62</v>
      </c>
      <c r="H5344">
        <f>VLOOKUP(RefAge[[#This Row],[REFERRAL_MONTH]],WorkingDays[#All],2,FALSE)</f>
        <v>21</v>
      </c>
      <c r="I5344">
        <f>RefAge[[#This Row],[TWW_REFERRALS]]*(21/RefAge[[#This Row],[WD]])</f>
        <v>606</v>
      </c>
    </row>
    <row r="5345" spans="1:9" x14ac:dyDescent="0.35">
      <c r="A5345" s="10">
        <v>974</v>
      </c>
      <c r="B5345" s="10">
        <v>202011</v>
      </c>
      <c r="C5345" s="10" t="s">
        <v>22</v>
      </c>
      <c r="D5345" s="10">
        <v>2020</v>
      </c>
      <c r="E5345" s="10" t="s">
        <v>10</v>
      </c>
      <c r="F5345" s="10" t="s">
        <v>36</v>
      </c>
      <c r="G5345" s="10" t="s">
        <v>58</v>
      </c>
      <c r="H5345">
        <f>VLOOKUP(RefAge[[#This Row],[REFERRAL_MONTH]],WorkingDays[#All],2,FALSE)</f>
        <v>21</v>
      </c>
      <c r="I5345">
        <f>RefAge[[#This Row],[TWW_REFERRALS]]*(21/RefAge[[#This Row],[WD]])</f>
        <v>974</v>
      </c>
    </row>
    <row r="5346" spans="1:9" x14ac:dyDescent="0.35">
      <c r="A5346" s="10">
        <v>763</v>
      </c>
      <c r="B5346" s="10">
        <v>202011</v>
      </c>
      <c r="C5346" s="10" t="s">
        <v>22</v>
      </c>
      <c r="D5346" s="10">
        <v>2020</v>
      </c>
      <c r="E5346" s="10" t="s">
        <v>10</v>
      </c>
      <c r="F5346" s="10" t="s">
        <v>36</v>
      </c>
      <c r="G5346" s="10" t="s">
        <v>60</v>
      </c>
      <c r="H5346">
        <f>VLOOKUP(RefAge[[#This Row],[REFERRAL_MONTH]],WorkingDays[#All],2,FALSE)</f>
        <v>21</v>
      </c>
      <c r="I5346">
        <f>RefAge[[#This Row],[TWW_REFERRALS]]*(21/RefAge[[#This Row],[WD]])</f>
        <v>763</v>
      </c>
    </row>
    <row r="5347" spans="1:9" x14ac:dyDescent="0.35">
      <c r="A5347" s="10">
        <v>554</v>
      </c>
      <c r="B5347" s="10">
        <v>202011</v>
      </c>
      <c r="C5347" s="10" t="s">
        <v>22</v>
      </c>
      <c r="D5347" s="10">
        <v>2020</v>
      </c>
      <c r="E5347" s="10" t="s">
        <v>10</v>
      </c>
      <c r="F5347" s="10" t="s">
        <v>36</v>
      </c>
      <c r="G5347" s="10" t="s">
        <v>57</v>
      </c>
      <c r="H5347">
        <f>VLOOKUP(RefAge[[#This Row],[REFERRAL_MONTH]],WorkingDays[#All],2,FALSE)</f>
        <v>21</v>
      </c>
      <c r="I5347">
        <f>RefAge[[#This Row],[TWW_REFERRALS]]*(21/RefAge[[#This Row],[WD]])</f>
        <v>554</v>
      </c>
    </row>
    <row r="5348" spans="1:9" x14ac:dyDescent="0.35">
      <c r="A5348" s="10">
        <v>1015</v>
      </c>
      <c r="B5348" s="10">
        <v>202011</v>
      </c>
      <c r="C5348" s="10" t="s">
        <v>22</v>
      </c>
      <c r="D5348" s="10">
        <v>2020</v>
      </c>
      <c r="E5348" s="10" t="s">
        <v>10</v>
      </c>
      <c r="F5348" s="10" t="s">
        <v>36</v>
      </c>
      <c r="G5348" s="10" t="s">
        <v>61</v>
      </c>
      <c r="H5348">
        <f>VLOOKUP(RefAge[[#This Row],[REFERRAL_MONTH]],WorkingDays[#All],2,FALSE)</f>
        <v>21</v>
      </c>
      <c r="I5348">
        <f>RefAge[[#This Row],[TWW_REFERRALS]]*(21/RefAge[[#This Row],[WD]])</f>
        <v>1015</v>
      </c>
    </row>
    <row r="5349" spans="1:9" x14ac:dyDescent="0.35">
      <c r="A5349" s="10">
        <v>523</v>
      </c>
      <c r="B5349" s="10">
        <v>202011</v>
      </c>
      <c r="C5349" s="10" t="s">
        <v>22</v>
      </c>
      <c r="D5349" s="10">
        <v>2020</v>
      </c>
      <c r="E5349" s="10" t="s">
        <v>10</v>
      </c>
      <c r="F5349" s="10" t="s">
        <v>36</v>
      </c>
      <c r="G5349" s="10" t="s">
        <v>63</v>
      </c>
      <c r="H5349">
        <f>VLOOKUP(RefAge[[#This Row],[REFERRAL_MONTH]],WorkingDays[#All],2,FALSE)</f>
        <v>21</v>
      </c>
      <c r="I5349">
        <f>RefAge[[#This Row],[TWW_REFERRALS]]*(21/RefAge[[#This Row],[WD]])</f>
        <v>523</v>
      </c>
    </row>
    <row r="5350" spans="1:9" x14ac:dyDescent="0.35">
      <c r="A5350" s="10">
        <v>359</v>
      </c>
      <c r="B5350" s="10">
        <v>202011</v>
      </c>
      <c r="C5350" s="10" t="s">
        <v>22</v>
      </c>
      <c r="D5350" s="10">
        <v>2020</v>
      </c>
      <c r="E5350" s="10" t="s">
        <v>10</v>
      </c>
      <c r="F5350" s="10" t="s">
        <v>30</v>
      </c>
      <c r="G5350" s="10" t="s">
        <v>59</v>
      </c>
      <c r="H5350">
        <f>VLOOKUP(RefAge[[#This Row],[REFERRAL_MONTH]],WorkingDays[#All],2,FALSE)</f>
        <v>21</v>
      </c>
      <c r="I5350">
        <f>RefAge[[#This Row],[TWW_REFERRALS]]*(21/RefAge[[#This Row],[WD]])</f>
        <v>359</v>
      </c>
    </row>
    <row r="5351" spans="1:9" x14ac:dyDescent="0.35">
      <c r="A5351" s="10">
        <v>341</v>
      </c>
      <c r="B5351" s="10">
        <v>202011</v>
      </c>
      <c r="C5351" s="10" t="s">
        <v>22</v>
      </c>
      <c r="D5351" s="10">
        <v>2020</v>
      </c>
      <c r="E5351" s="10" t="s">
        <v>10</v>
      </c>
      <c r="F5351" s="10" t="s">
        <v>30</v>
      </c>
      <c r="G5351" s="10" t="s">
        <v>62</v>
      </c>
      <c r="H5351">
        <f>VLOOKUP(RefAge[[#This Row],[REFERRAL_MONTH]],WorkingDays[#All],2,FALSE)</f>
        <v>21</v>
      </c>
      <c r="I5351">
        <f>RefAge[[#This Row],[TWW_REFERRALS]]*(21/RefAge[[#This Row],[WD]])</f>
        <v>341</v>
      </c>
    </row>
    <row r="5352" spans="1:9" x14ac:dyDescent="0.35">
      <c r="A5352" s="10">
        <v>548</v>
      </c>
      <c r="B5352" s="10">
        <v>202011</v>
      </c>
      <c r="C5352" s="10" t="s">
        <v>22</v>
      </c>
      <c r="D5352" s="10">
        <v>2020</v>
      </c>
      <c r="E5352" s="10" t="s">
        <v>10</v>
      </c>
      <c r="F5352" s="10" t="s">
        <v>30</v>
      </c>
      <c r="G5352" s="10" t="s">
        <v>58</v>
      </c>
      <c r="H5352">
        <f>VLOOKUP(RefAge[[#This Row],[REFERRAL_MONTH]],WorkingDays[#All],2,FALSE)</f>
        <v>21</v>
      </c>
      <c r="I5352">
        <f>RefAge[[#This Row],[TWW_REFERRALS]]*(21/RefAge[[#This Row],[WD]])</f>
        <v>548</v>
      </c>
    </row>
    <row r="5353" spans="1:9" x14ac:dyDescent="0.35">
      <c r="A5353" s="10">
        <v>449</v>
      </c>
      <c r="B5353" s="10">
        <v>202011</v>
      </c>
      <c r="C5353" s="10" t="s">
        <v>22</v>
      </c>
      <c r="D5353" s="10">
        <v>2020</v>
      </c>
      <c r="E5353" s="10" t="s">
        <v>10</v>
      </c>
      <c r="F5353" s="10" t="s">
        <v>30</v>
      </c>
      <c r="G5353" s="10" t="s">
        <v>60</v>
      </c>
      <c r="H5353">
        <f>VLOOKUP(RefAge[[#This Row],[REFERRAL_MONTH]],WorkingDays[#All],2,FALSE)</f>
        <v>21</v>
      </c>
      <c r="I5353">
        <f>RefAge[[#This Row],[TWW_REFERRALS]]*(21/RefAge[[#This Row],[WD]])</f>
        <v>449</v>
      </c>
    </row>
    <row r="5354" spans="1:9" x14ac:dyDescent="0.35">
      <c r="A5354" s="10">
        <v>326</v>
      </c>
      <c r="B5354" s="10">
        <v>202011</v>
      </c>
      <c r="C5354" s="10" t="s">
        <v>22</v>
      </c>
      <c r="D5354" s="10">
        <v>2020</v>
      </c>
      <c r="E5354" s="10" t="s">
        <v>10</v>
      </c>
      <c r="F5354" s="10" t="s">
        <v>30</v>
      </c>
      <c r="G5354" s="10" t="s">
        <v>57</v>
      </c>
      <c r="H5354">
        <f>VLOOKUP(RefAge[[#This Row],[REFERRAL_MONTH]],WorkingDays[#All],2,FALSE)</f>
        <v>21</v>
      </c>
      <c r="I5354">
        <f>RefAge[[#This Row],[TWW_REFERRALS]]*(21/RefAge[[#This Row],[WD]])</f>
        <v>326</v>
      </c>
    </row>
    <row r="5355" spans="1:9" x14ac:dyDescent="0.35">
      <c r="A5355" s="10">
        <v>535</v>
      </c>
      <c r="B5355" s="10">
        <v>202011</v>
      </c>
      <c r="C5355" s="10" t="s">
        <v>22</v>
      </c>
      <c r="D5355" s="10">
        <v>2020</v>
      </c>
      <c r="E5355" s="10" t="s">
        <v>10</v>
      </c>
      <c r="F5355" s="10" t="s">
        <v>30</v>
      </c>
      <c r="G5355" s="10" t="s">
        <v>61</v>
      </c>
      <c r="H5355">
        <f>VLOOKUP(RefAge[[#This Row],[REFERRAL_MONTH]],WorkingDays[#All],2,FALSE)</f>
        <v>21</v>
      </c>
      <c r="I5355">
        <f>RefAge[[#This Row],[TWW_REFERRALS]]*(21/RefAge[[#This Row],[WD]])</f>
        <v>535</v>
      </c>
    </row>
    <row r="5356" spans="1:9" x14ac:dyDescent="0.35">
      <c r="A5356" s="10">
        <v>241</v>
      </c>
      <c r="B5356" s="10">
        <v>202011</v>
      </c>
      <c r="C5356" s="10" t="s">
        <v>22</v>
      </c>
      <c r="D5356" s="10">
        <v>2020</v>
      </c>
      <c r="E5356" s="10" t="s">
        <v>10</v>
      </c>
      <c r="F5356" s="10" t="s">
        <v>30</v>
      </c>
      <c r="G5356" s="10" t="s">
        <v>63</v>
      </c>
      <c r="H5356">
        <f>VLOOKUP(RefAge[[#This Row],[REFERRAL_MONTH]],WorkingDays[#All],2,FALSE)</f>
        <v>21</v>
      </c>
      <c r="I5356">
        <f>RefAge[[#This Row],[TWW_REFERRALS]]*(21/RefAge[[#This Row],[WD]])</f>
        <v>241</v>
      </c>
    </row>
    <row r="5357" spans="1:9" x14ac:dyDescent="0.35">
      <c r="A5357" s="10">
        <v>265</v>
      </c>
      <c r="B5357" s="10">
        <v>202010</v>
      </c>
      <c r="C5357" s="10" t="s">
        <v>21</v>
      </c>
      <c r="D5357" s="10">
        <v>2020</v>
      </c>
      <c r="E5357" s="10" t="s">
        <v>45</v>
      </c>
      <c r="F5357" s="10" t="s">
        <v>34</v>
      </c>
      <c r="G5357" s="10" t="s">
        <v>59</v>
      </c>
      <c r="H5357">
        <f>VLOOKUP(RefAge[[#This Row],[REFERRAL_MONTH]],WorkingDays[#All],2,FALSE)</f>
        <v>22</v>
      </c>
      <c r="I5357">
        <f>RefAge[[#This Row],[TWW_REFERRALS]]*(21/RefAge[[#This Row],[WD]])</f>
        <v>252.95454545454547</v>
      </c>
    </row>
    <row r="5358" spans="1:9" x14ac:dyDescent="0.35">
      <c r="A5358" s="10">
        <v>633</v>
      </c>
      <c r="B5358" s="10">
        <v>202010</v>
      </c>
      <c r="C5358" s="10" t="s">
        <v>21</v>
      </c>
      <c r="D5358" s="10">
        <v>2020</v>
      </c>
      <c r="E5358" s="10" t="s">
        <v>45</v>
      </c>
      <c r="F5358" s="10" t="s">
        <v>34</v>
      </c>
      <c r="G5358" s="10" t="s">
        <v>62</v>
      </c>
      <c r="H5358">
        <f>VLOOKUP(RefAge[[#This Row],[REFERRAL_MONTH]],WorkingDays[#All],2,FALSE)</f>
        <v>22</v>
      </c>
      <c r="I5358">
        <f>RefAge[[#This Row],[TWW_REFERRALS]]*(21/RefAge[[#This Row],[WD]])</f>
        <v>604.22727272727275</v>
      </c>
    </row>
    <row r="5359" spans="1:9" x14ac:dyDescent="0.35">
      <c r="A5359" s="10">
        <v>520</v>
      </c>
      <c r="B5359" s="10">
        <v>202010</v>
      </c>
      <c r="C5359" s="10" t="s">
        <v>21</v>
      </c>
      <c r="D5359" s="10">
        <v>2020</v>
      </c>
      <c r="E5359" s="10" t="s">
        <v>45</v>
      </c>
      <c r="F5359" s="10" t="s">
        <v>34</v>
      </c>
      <c r="G5359" s="10" t="s">
        <v>58</v>
      </c>
      <c r="H5359">
        <f>VLOOKUP(RefAge[[#This Row],[REFERRAL_MONTH]],WorkingDays[#All],2,FALSE)</f>
        <v>22</v>
      </c>
      <c r="I5359">
        <f>RefAge[[#This Row],[TWW_REFERRALS]]*(21/RefAge[[#This Row],[WD]])</f>
        <v>496.36363636363637</v>
      </c>
    </row>
    <row r="5360" spans="1:9" x14ac:dyDescent="0.35">
      <c r="A5360" s="10">
        <v>276</v>
      </c>
      <c r="B5360" s="10">
        <v>202010</v>
      </c>
      <c r="C5360" s="10" t="s">
        <v>21</v>
      </c>
      <c r="D5360" s="10">
        <v>2020</v>
      </c>
      <c r="E5360" s="10" t="s">
        <v>45</v>
      </c>
      <c r="F5360" s="10" t="s">
        <v>34</v>
      </c>
      <c r="G5360" s="10" t="s">
        <v>60</v>
      </c>
      <c r="H5360">
        <f>VLOOKUP(RefAge[[#This Row],[REFERRAL_MONTH]],WorkingDays[#All],2,FALSE)</f>
        <v>22</v>
      </c>
      <c r="I5360">
        <f>RefAge[[#This Row],[TWW_REFERRALS]]*(21/RefAge[[#This Row],[WD]])</f>
        <v>263.45454545454544</v>
      </c>
    </row>
    <row r="5361" spans="1:9" x14ac:dyDescent="0.35">
      <c r="A5361" s="10">
        <v>370</v>
      </c>
      <c r="B5361" s="10">
        <v>202010</v>
      </c>
      <c r="C5361" s="10" t="s">
        <v>21</v>
      </c>
      <c r="D5361" s="10">
        <v>2020</v>
      </c>
      <c r="E5361" s="10" t="s">
        <v>45</v>
      </c>
      <c r="F5361" s="10" t="s">
        <v>34</v>
      </c>
      <c r="G5361" s="10" t="s">
        <v>57</v>
      </c>
      <c r="H5361">
        <f>VLOOKUP(RefAge[[#This Row],[REFERRAL_MONTH]],WorkingDays[#All],2,FALSE)</f>
        <v>22</v>
      </c>
      <c r="I5361">
        <f>RefAge[[#This Row],[TWW_REFERRALS]]*(21/RefAge[[#This Row],[WD]])</f>
        <v>353.18181818181819</v>
      </c>
    </row>
    <row r="5362" spans="1:9" x14ac:dyDescent="0.35">
      <c r="A5362" s="10">
        <v>399</v>
      </c>
      <c r="B5362" s="10">
        <v>202010</v>
      </c>
      <c r="C5362" s="10" t="s">
        <v>21</v>
      </c>
      <c r="D5362" s="10">
        <v>2020</v>
      </c>
      <c r="E5362" s="10" t="s">
        <v>45</v>
      </c>
      <c r="F5362" s="10" t="s">
        <v>34</v>
      </c>
      <c r="G5362" s="10" t="s">
        <v>61</v>
      </c>
      <c r="H5362">
        <f>VLOOKUP(RefAge[[#This Row],[REFERRAL_MONTH]],WorkingDays[#All],2,FALSE)</f>
        <v>22</v>
      </c>
      <c r="I5362">
        <f>RefAge[[#This Row],[TWW_REFERRALS]]*(21/RefAge[[#This Row],[WD]])</f>
        <v>380.86363636363637</v>
      </c>
    </row>
    <row r="5363" spans="1:9" x14ac:dyDescent="0.35">
      <c r="A5363" s="10">
        <v>250</v>
      </c>
      <c r="B5363" s="10">
        <v>202010</v>
      </c>
      <c r="C5363" s="10" t="s">
        <v>21</v>
      </c>
      <c r="D5363" s="10">
        <v>2020</v>
      </c>
      <c r="E5363" s="10" t="s">
        <v>45</v>
      </c>
      <c r="F5363" s="10" t="s">
        <v>34</v>
      </c>
      <c r="G5363" s="10" t="s">
        <v>63</v>
      </c>
      <c r="H5363">
        <f>VLOOKUP(RefAge[[#This Row],[REFERRAL_MONTH]],WorkingDays[#All],2,FALSE)</f>
        <v>22</v>
      </c>
      <c r="I5363">
        <f>RefAge[[#This Row],[TWW_REFERRALS]]*(21/RefAge[[#This Row],[WD]])</f>
        <v>238.63636363636365</v>
      </c>
    </row>
    <row r="5364" spans="1:9" x14ac:dyDescent="0.35">
      <c r="A5364" s="10">
        <v>82</v>
      </c>
      <c r="B5364" s="10">
        <v>202010</v>
      </c>
      <c r="C5364" s="10" t="s">
        <v>21</v>
      </c>
      <c r="D5364" s="10">
        <v>2020</v>
      </c>
      <c r="E5364" s="10" t="s">
        <v>45</v>
      </c>
      <c r="F5364" s="10" t="s">
        <v>32</v>
      </c>
      <c r="G5364" s="10" t="s">
        <v>59</v>
      </c>
      <c r="H5364">
        <f>VLOOKUP(RefAge[[#This Row],[REFERRAL_MONTH]],WorkingDays[#All],2,FALSE)</f>
        <v>22</v>
      </c>
      <c r="I5364">
        <f>RefAge[[#This Row],[TWW_REFERRALS]]*(21/RefAge[[#This Row],[WD]])</f>
        <v>78.27272727272728</v>
      </c>
    </row>
    <row r="5365" spans="1:9" x14ac:dyDescent="0.35">
      <c r="A5365" s="10">
        <v>177</v>
      </c>
      <c r="B5365" s="10">
        <v>202010</v>
      </c>
      <c r="C5365" s="10" t="s">
        <v>21</v>
      </c>
      <c r="D5365" s="10">
        <v>2020</v>
      </c>
      <c r="E5365" s="10" t="s">
        <v>45</v>
      </c>
      <c r="F5365" s="10" t="s">
        <v>32</v>
      </c>
      <c r="G5365" s="10" t="s">
        <v>62</v>
      </c>
      <c r="H5365">
        <f>VLOOKUP(RefAge[[#This Row],[REFERRAL_MONTH]],WorkingDays[#All],2,FALSE)</f>
        <v>22</v>
      </c>
      <c r="I5365">
        <f>RefAge[[#This Row],[TWW_REFERRALS]]*(21/RefAge[[#This Row],[WD]])</f>
        <v>168.95454545454547</v>
      </c>
    </row>
    <row r="5366" spans="1:9" x14ac:dyDescent="0.35">
      <c r="A5366" s="10">
        <v>196</v>
      </c>
      <c r="B5366" s="10">
        <v>202010</v>
      </c>
      <c r="C5366" s="10" t="s">
        <v>21</v>
      </c>
      <c r="D5366" s="10">
        <v>2020</v>
      </c>
      <c r="E5366" s="10" t="s">
        <v>45</v>
      </c>
      <c r="F5366" s="10" t="s">
        <v>32</v>
      </c>
      <c r="G5366" s="10" t="s">
        <v>58</v>
      </c>
      <c r="H5366">
        <f>VLOOKUP(RefAge[[#This Row],[REFERRAL_MONTH]],WorkingDays[#All],2,FALSE)</f>
        <v>22</v>
      </c>
      <c r="I5366">
        <f>RefAge[[#This Row],[TWW_REFERRALS]]*(21/RefAge[[#This Row],[WD]])</f>
        <v>187.09090909090909</v>
      </c>
    </row>
    <row r="5367" spans="1:9" x14ac:dyDescent="0.35">
      <c r="A5367" s="10">
        <v>79</v>
      </c>
      <c r="B5367" s="10">
        <v>202010</v>
      </c>
      <c r="C5367" s="10" t="s">
        <v>21</v>
      </c>
      <c r="D5367" s="10">
        <v>2020</v>
      </c>
      <c r="E5367" s="10" t="s">
        <v>45</v>
      </c>
      <c r="F5367" s="10" t="s">
        <v>32</v>
      </c>
      <c r="G5367" s="10" t="s">
        <v>60</v>
      </c>
      <c r="H5367">
        <f>VLOOKUP(RefAge[[#This Row],[REFERRAL_MONTH]],WorkingDays[#All],2,FALSE)</f>
        <v>22</v>
      </c>
      <c r="I5367">
        <f>RefAge[[#This Row],[TWW_REFERRALS]]*(21/RefAge[[#This Row],[WD]])</f>
        <v>75.409090909090907</v>
      </c>
    </row>
    <row r="5368" spans="1:9" x14ac:dyDescent="0.35">
      <c r="A5368" s="10">
        <v>139</v>
      </c>
      <c r="B5368" s="10">
        <v>202010</v>
      </c>
      <c r="C5368" s="10" t="s">
        <v>21</v>
      </c>
      <c r="D5368" s="10">
        <v>2020</v>
      </c>
      <c r="E5368" s="10" t="s">
        <v>45</v>
      </c>
      <c r="F5368" s="10" t="s">
        <v>32</v>
      </c>
      <c r="G5368" s="10" t="s">
        <v>57</v>
      </c>
      <c r="H5368">
        <f>VLOOKUP(RefAge[[#This Row],[REFERRAL_MONTH]],WorkingDays[#All],2,FALSE)</f>
        <v>22</v>
      </c>
      <c r="I5368">
        <f>RefAge[[#This Row],[TWW_REFERRALS]]*(21/RefAge[[#This Row],[WD]])</f>
        <v>132.68181818181819</v>
      </c>
    </row>
    <row r="5369" spans="1:9" x14ac:dyDescent="0.35">
      <c r="A5369" s="10">
        <v>120</v>
      </c>
      <c r="B5369" s="10">
        <v>202010</v>
      </c>
      <c r="C5369" s="10" t="s">
        <v>21</v>
      </c>
      <c r="D5369" s="10">
        <v>2020</v>
      </c>
      <c r="E5369" s="10" t="s">
        <v>45</v>
      </c>
      <c r="F5369" s="10" t="s">
        <v>32</v>
      </c>
      <c r="G5369" s="10" t="s">
        <v>61</v>
      </c>
      <c r="H5369">
        <f>VLOOKUP(RefAge[[#This Row],[REFERRAL_MONTH]],WorkingDays[#All],2,FALSE)</f>
        <v>22</v>
      </c>
      <c r="I5369">
        <f>RefAge[[#This Row],[TWW_REFERRALS]]*(21/RefAge[[#This Row],[WD]])</f>
        <v>114.54545454545455</v>
      </c>
    </row>
    <row r="5370" spans="1:9" x14ac:dyDescent="0.35">
      <c r="A5370" s="10">
        <v>102</v>
      </c>
      <c r="B5370" s="10">
        <v>202010</v>
      </c>
      <c r="C5370" s="10" t="s">
        <v>21</v>
      </c>
      <c r="D5370" s="10">
        <v>2020</v>
      </c>
      <c r="E5370" s="10" t="s">
        <v>45</v>
      </c>
      <c r="F5370" s="10" t="s">
        <v>32</v>
      </c>
      <c r="G5370" s="10" t="s">
        <v>63</v>
      </c>
      <c r="H5370">
        <f>VLOOKUP(RefAge[[#This Row],[REFERRAL_MONTH]],WorkingDays[#All],2,FALSE)</f>
        <v>22</v>
      </c>
      <c r="I5370">
        <f>RefAge[[#This Row],[TWW_REFERRALS]]*(21/RefAge[[#This Row],[WD]])</f>
        <v>97.363636363636374</v>
      </c>
    </row>
    <row r="5371" spans="1:9" x14ac:dyDescent="0.35">
      <c r="A5371" s="10">
        <v>82</v>
      </c>
      <c r="B5371" s="10">
        <v>202010</v>
      </c>
      <c r="C5371" s="10" t="s">
        <v>21</v>
      </c>
      <c r="D5371" s="10">
        <v>2020</v>
      </c>
      <c r="E5371" s="10" t="s">
        <v>45</v>
      </c>
      <c r="F5371" s="10" t="s">
        <v>35</v>
      </c>
      <c r="G5371" s="10" t="s">
        <v>59</v>
      </c>
      <c r="H5371">
        <f>VLOOKUP(RefAge[[#This Row],[REFERRAL_MONTH]],WorkingDays[#All],2,FALSE)</f>
        <v>22</v>
      </c>
      <c r="I5371">
        <f>RefAge[[#This Row],[TWW_REFERRALS]]*(21/RefAge[[#This Row],[WD]])</f>
        <v>78.27272727272728</v>
      </c>
    </row>
    <row r="5372" spans="1:9" x14ac:dyDescent="0.35">
      <c r="A5372" s="10">
        <v>154</v>
      </c>
      <c r="B5372" s="10">
        <v>202010</v>
      </c>
      <c r="C5372" s="10" t="s">
        <v>21</v>
      </c>
      <c r="D5372" s="10">
        <v>2020</v>
      </c>
      <c r="E5372" s="10" t="s">
        <v>45</v>
      </c>
      <c r="F5372" s="10" t="s">
        <v>35</v>
      </c>
      <c r="G5372" s="10" t="s">
        <v>62</v>
      </c>
      <c r="H5372">
        <f>VLOOKUP(RefAge[[#This Row],[REFERRAL_MONTH]],WorkingDays[#All],2,FALSE)</f>
        <v>22</v>
      </c>
      <c r="I5372">
        <f>RefAge[[#This Row],[TWW_REFERRALS]]*(21/RefAge[[#This Row],[WD]])</f>
        <v>147</v>
      </c>
    </row>
    <row r="5373" spans="1:9" x14ac:dyDescent="0.35">
      <c r="A5373" s="10">
        <v>160</v>
      </c>
      <c r="B5373" s="10">
        <v>202010</v>
      </c>
      <c r="C5373" s="10" t="s">
        <v>21</v>
      </c>
      <c r="D5373" s="10">
        <v>2020</v>
      </c>
      <c r="E5373" s="10" t="s">
        <v>45</v>
      </c>
      <c r="F5373" s="10" t="s">
        <v>35</v>
      </c>
      <c r="G5373" s="10" t="s">
        <v>58</v>
      </c>
      <c r="H5373">
        <f>VLOOKUP(RefAge[[#This Row],[REFERRAL_MONTH]],WorkingDays[#All],2,FALSE)</f>
        <v>22</v>
      </c>
      <c r="I5373">
        <f>RefAge[[#This Row],[TWW_REFERRALS]]*(21/RefAge[[#This Row],[WD]])</f>
        <v>152.72727272727275</v>
      </c>
    </row>
    <row r="5374" spans="1:9" x14ac:dyDescent="0.35">
      <c r="A5374" s="10">
        <v>65</v>
      </c>
      <c r="B5374" s="10">
        <v>202010</v>
      </c>
      <c r="C5374" s="10" t="s">
        <v>21</v>
      </c>
      <c r="D5374" s="10">
        <v>2020</v>
      </c>
      <c r="E5374" s="10" t="s">
        <v>45</v>
      </c>
      <c r="F5374" s="10" t="s">
        <v>35</v>
      </c>
      <c r="G5374" s="10" t="s">
        <v>60</v>
      </c>
      <c r="H5374">
        <f>VLOOKUP(RefAge[[#This Row],[REFERRAL_MONTH]],WorkingDays[#All],2,FALSE)</f>
        <v>22</v>
      </c>
      <c r="I5374">
        <f>RefAge[[#This Row],[TWW_REFERRALS]]*(21/RefAge[[#This Row],[WD]])</f>
        <v>62.045454545454547</v>
      </c>
    </row>
    <row r="5375" spans="1:9" x14ac:dyDescent="0.35">
      <c r="A5375" s="10">
        <v>136</v>
      </c>
      <c r="B5375" s="10">
        <v>202010</v>
      </c>
      <c r="C5375" s="10" t="s">
        <v>21</v>
      </c>
      <c r="D5375" s="10">
        <v>2020</v>
      </c>
      <c r="E5375" s="10" t="s">
        <v>45</v>
      </c>
      <c r="F5375" s="10" t="s">
        <v>35</v>
      </c>
      <c r="G5375" s="10" t="s">
        <v>57</v>
      </c>
      <c r="H5375">
        <f>VLOOKUP(RefAge[[#This Row],[REFERRAL_MONTH]],WorkingDays[#All],2,FALSE)</f>
        <v>22</v>
      </c>
      <c r="I5375">
        <f>RefAge[[#This Row],[TWW_REFERRALS]]*(21/RefAge[[#This Row],[WD]])</f>
        <v>129.81818181818181</v>
      </c>
    </row>
    <row r="5376" spans="1:9" x14ac:dyDescent="0.35">
      <c r="A5376" s="10">
        <v>120</v>
      </c>
      <c r="B5376" s="10">
        <v>202010</v>
      </c>
      <c r="C5376" s="10" t="s">
        <v>21</v>
      </c>
      <c r="D5376" s="10">
        <v>2020</v>
      </c>
      <c r="E5376" s="10" t="s">
        <v>45</v>
      </c>
      <c r="F5376" s="10" t="s">
        <v>35</v>
      </c>
      <c r="G5376" s="10" t="s">
        <v>61</v>
      </c>
      <c r="H5376">
        <f>VLOOKUP(RefAge[[#This Row],[REFERRAL_MONTH]],WorkingDays[#All],2,FALSE)</f>
        <v>22</v>
      </c>
      <c r="I5376">
        <f>RefAge[[#This Row],[TWW_REFERRALS]]*(21/RefAge[[#This Row],[WD]])</f>
        <v>114.54545454545455</v>
      </c>
    </row>
    <row r="5377" spans="1:9" x14ac:dyDescent="0.35">
      <c r="A5377" s="10">
        <v>121</v>
      </c>
      <c r="B5377" s="10">
        <v>202010</v>
      </c>
      <c r="C5377" s="10" t="s">
        <v>21</v>
      </c>
      <c r="D5377" s="10">
        <v>2020</v>
      </c>
      <c r="E5377" s="10" t="s">
        <v>45</v>
      </c>
      <c r="F5377" s="10" t="s">
        <v>35</v>
      </c>
      <c r="G5377" s="10" t="s">
        <v>63</v>
      </c>
      <c r="H5377">
        <f>VLOOKUP(RefAge[[#This Row],[REFERRAL_MONTH]],WorkingDays[#All],2,FALSE)</f>
        <v>22</v>
      </c>
      <c r="I5377">
        <f>RefAge[[#This Row],[TWW_REFERRALS]]*(21/RefAge[[#This Row],[WD]])</f>
        <v>115.5</v>
      </c>
    </row>
    <row r="5378" spans="1:9" x14ac:dyDescent="0.35">
      <c r="A5378" s="10">
        <v>99</v>
      </c>
      <c r="B5378" s="10">
        <v>202010</v>
      </c>
      <c r="C5378" s="10" t="s">
        <v>21</v>
      </c>
      <c r="D5378" s="10">
        <v>2020</v>
      </c>
      <c r="E5378" s="10" t="s">
        <v>45</v>
      </c>
      <c r="F5378" s="10" t="s">
        <v>36</v>
      </c>
      <c r="G5378" s="10" t="s">
        <v>59</v>
      </c>
      <c r="H5378">
        <f>VLOOKUP(RefAge[[#This Row],[REFERRAL_MONTH]],WorkingDays[#All],2,FALSE)</f>
        <v>22</v>
      </c>
      <c r="I5378">
        <f>RefAge[[#This Row],[TWW_REFERRALS]]*(21/RefAge[[#This Row],[WD]])</f>
        <v>94.5</v>
      </c>
    </row>
    <row r="5379" spans="1:9" x14ac:dyDescent="0.35">
      <c r="A5379" s="10">
        <v>140</v>
      </c>
      <c r="B5379" s="10">
        <v>202010</v>
      </c>
      <c r="C5379" s="10" t="s">
        <v>21</v>
      </c>
      <c r="D5379" s="10">
        <v>2020</v>
      </c>
      <c r="E5379" s="10" t="s">
        <v>45</v>
      </c>
      <c r="F5379" s="10" t="s">
        <v>36</v>
      </c>
      <c r="G5379" s="10" t="s">
        <v>62</v>
      </c>
      <c r="H5379">
        <f>VLOOKUP(RefAge[[#This Row],[REFERRAL_MONTH]],WorkingDays[#All],2,FALSE)</f>
        <v>22</v>
      </c>
      <c r="I5379">
        <f>RefAge[[#This Row],[TWW_REFERRALS]]*(21/RefAge[[#This Row],[WD]])</f>
        <v>133.63636363636365</v>
      </c>
    </row>
    <row r="5380" spans="1:9" x14ac:dyDescent="0.35">
      <c r="A5380" s="10">
        <v>160</v>
      </c>
      <c r="B5380" s="10">
        <v>202010</v>
      </c>
      <c r="C5380" s="10" t="s">
        <v>21</v>
      </c>
      <c r="D5380" s="10">
        <v>2020</v>
      </c>
      <c r="E5380" s="10" t="s">
        <v>45</v>
      </c>
      <c r="F5380" s="10" t="s">
        <v>36</v>
      </c>
      <c r="G5380" s="10" t="s">
        <v>58</v>
      </c>
      <c r="H5380">
        <f>VLOOKUP(RefAge[[#This Row],[REFERRAL_MONTH]],WorkingDays[#All],2,FALSE)</f>
        <v>22</v>
      </c>
      <c r="I5380">
        <f>RefAge[[#This Row],[TWW_REFERRALS]]*(21/RefAge[[#This Row],[WD]])</f>
        <v>152.72727272727275</v>
      </c>
    </row>
    <row r="5381" spans="1:9" x14ac:dyDescent="0.35">
      <c r="A5381" s="10">
        <v>92</v>
      </c>
      <c r="B5381" s="10">
        <v>202010</v>
      </c>
      <c r="C5381" s="10" t="s">
        <v>21</v>
      </c>
      <c r="D5381" s="10">
        <v>2020</v>
      </c>
      <c r="E5381" s="10" t="s">
        <v>45</v>
      </c>
      <c r="F5381" s="10" t="s">
        <v>36</v>
      </c>
      <c r="G5381" s="10" t="s">
        <v>60</v>
      </c>
      <c r="H5381">
        <f>VLOOKUP(RefAge[[#This Row],[REFERRAL_MONTH]],WorkingDays[#All],2,FALSE)</f>
        <v>22</v>
      </c>
      <c r="I5381">
        <f>RefAge[[#This Row],[TWW_REFERRALS]]*(21/RefAge[[#This Row],[WD]])</f>
        <v>87.818181818181827</v>
      </c>
    </row>
    <row r="5382" spans="1:9" x14ac:dyDescent="0.35">
      <c r="A5382" s="10">
        <v>123</v>
      </c>
      <c r="B5382" s="10">
        <v>202010</v>
      </c>
      <c r="C5382" s="10" t="s">
        <v>21</v>
      </c>
      <c r="D5382" s="10">
        <v>2020</v>
      </c>
      <c r="E5382" s="10" t="s">
        <v>45</v>
      </c>
      <c r="F5382" s="10" t="s">
        <v>36</v>
      </c>
      <c r="G5382" s="10" t="s">
        <v>57</v>
      </c>
      <c r="H5382">
        <f>VLOOKUP(RefAge[[#This Row],[REFERRAL_MONTH]],WorkingDays[#All],2,FALSE)</f>
        <v>22</v>
      </c>
      <c r="I5382">
        <f>RefAge[[#This Row],[TWW_REFERRALS]]*(21/RefAge[[#This Row],[WD]])</f>
        <v>117.40909090909092</v>
      </c>
    </row>
    <row r="5383" spans="1:9" x14ac:dyDescent="0.35">
      <c r="A5383" s="10">
        <v>138</v>
      </c>
      <c r="B5383" s="10">
        <v>202010</v>
      </c>
      <c r="C5383" s="10" t="s">
        <v>21</v>
      </c>
      <c r="D5383" s="10">
        <v>2020</v>
      </c>
      <c r="E5383" s="10" t="s">
        <v>45</v>
      </c>
      <c r="F5383" s="10" t="s">
        <v>36</v>
      </c>
      <c r="G5383" s="10" t="s">
        <v>61</v>
      </c>
      <c r="H5383">
        <f>VLOOKUP(RefAge[[#This Row],[REFERRAL_MONTH]],WorkingDays[#All],2,FALSE)</f>
        <v>22</v>
      </c>
      <c r="I5383">
        <f>RefAge[[#This Row],[TWW_REFERRALS]]*(21/RefAge[[#This Row],[WD]])</f>
        <v>131.72727272727272</v>
      </c>
    </row>
    <row r="5384" spans="1:9" x14ac:dyDescent="0.35">
      <c r="A5384" s="10">
        <v>155</v>
      </c>
      <c r="B5384" s="10">
        <v>202010</v>
      </c>
      <c r="C5384" s="10" t="s">
        <v>21</v>
      </c>
      <c r="D5384" s="10">
        <v>2020</v>
      </c>
      <c r="E5384" s="10" t="s">
        <v>45</v>
      </c>
      <c r="F5384" s="10" t="s">
        <v>36</v>
      </c>
      <c r="G5384" s="10" t="s">
        <v>63</v>
      </c>
      <c r="H5384">
        <f>VLOOKUP(RefAge[[#This Row],[REFERRAL_MONTH]],WorkingDays[#All],2,FALSE)</f>
        <v>22</v>
      </c>
      <c r="I5384">
        <f>RefAge[[#This Row],[TWW_REFERRALS]]*(21/RefAge[[#This Row],[WD]])</f>
        <v>147.95454545454547</v>
      </c>
    </row>
    <row r="5385" spans="1:9" x14ac:dyDescent="0.35">
      <c r="A5385" s="10">
        <v>55</v>
      </c>
      <c r="B5385" s="10">
        <v>202010</v>
      </c>
      <c r="C5385" s="10" t="s">
        <v>21</v>
      </c>
      <c r="D5385" s="10">
        <v>2020</v>
      </c>
      <c r="E5385" s="10" t="s">
        <v>45</v>
      </c>
      <c r="F5385" s="10" t="s">
        <v>30</v>
      </c>
      <c r="G5385" s="10" t="s">
        <v>59</v>
      </c>
      <c r="H5385">
        <f>VLOOKUP(RefAge[[#This Row],[REFERRAL_MONTH]],WorkingDays[#All],2,FALSE)</f>
        <v>22</v>
      </c>
      <c r="I5385">
        <f>RefAge[[#This Row],[TWW_REFERRALS]]*(21/RefAge[[#This Row],[WD]])</f>
        <v>52.5</v>
      </c>
    </row>
    <row r="5386" spans="1:9" x14ac:dyDescent="0.35">
      <c r="A5386" s="10">
        <v>82</v>
      </c>
      <c r="B5386" s="10">
        <v>202010</v>
      </c>
      <c r="C5386" s="10" t="s">
        <v>21</v>
      </c>
      <c r="D5386" s="10">
        <v>2020</v>
      </c>
      <c r="E5386" s="10" t="s">
        <v>45</v>
      </c>
      <c r="F5386" s="10" t="s">
        <v>30</v>
      </c>
      <c r="G5386" s="10" t="s">
        <v>62</v>
      </c>
      <c r="H5386">
        <f>VLOOKUP(RefAge[[#This Row],[REFERRAL_MONTH]],WorkingDays[#All],2,FALSE)</f>
        <v>22</v>
      </c>
      <c r="I5386">
        <f>RefAge[[#This Row],[TWW_REFERRALS]]*(21/RefAge[[#This Row],[WD]])</f>
        <v>78.27272727272728</v>
      </c>
    </row>
    <row r="5387" spans="1:9" x14ac:dyDescent="0.35">
      <c r="A5387" s="10">
        <v>124</v>
      </c>
      <c r="B5387" s="10">
        <v>202010</v>
      </c>
      <c r="C5387" s="10" t="s">
        <v>21</v>
      </c>
      <c r="D5387" s="10">
        <v>2020</v>
      </c>
      <c r="E5387" s="10" t="s">
        <v>45</v>
      </c>
      <c r="F5387" s="10" t="s">
        <v>30</v>
      </c>
      <c r="G5387" s="10" t="s">
        <v>58</v>
      </c>
      <c r="H5387">
        <f>VLOOKUP(RefAge[[#This Row],[REFERRAL_MONTH]],WorkingDays[#All],2,FALSE)</f>
        <v>22</v>
      </c>
      <c r="I5387">
        <f>RefAge[[#This Row],[TWW_REFERRALS]]*(21/RefAge[[#This Row],[WD]])</f>
        <v>118.36363636363637</v>
      </c>
    </row>
    <row r="5388" spans="1:9" x14ac:dyDescent="0.35">
      <c r="A5388" s="10">
        <v>68</v>
      </c>
      <c r="B5388" s="10">
        <v>202010</v>
      </c>
      <c r="C5388" s="10" t="s">
        <v>21</v>
      </c>
      <c r="D5388" s="10">
        <v>2020</v>
      </c>
      <c r="E5388" s="10" t="s">
        <v>45</v>
      </c>
      <c r="F5388" s="10" t="s">
        <v>30</v>
      </c>
      <c r="G5388" s="10" t="s">
        <v>60</v>
      </c>
      <c r="H5388">
        <f>VLOOKUP(RefAge[[#This Row],[REFERRAL_MONTH]],WorkingDays[#All],2,FALSE)</f>
        <v>22</v>
      </c>
      <c r="I5388">
        <f>RefAge[[#This Row],[TWW_REFERRALS]]*(21/RefAge[[#This Row],[WD]])</f>
        <v>64.909090909090907</v>
      </c>
    </row>
    <row r="5389" spans="1:9" x14ac:dyDescent="0.35">
      <c r="A5389" s="10">
        <v>93</v>
      </c>
      <c r="B5389" s="10">
        <v>202010</v>
      </c>
      <c r="C5389" s="10" t="s">
        <v>21</v>
      </c>
      <c r="D5389" s="10">
        <v>2020</v>
      </c>
      <c r="E5389" s="10" t="s">
        <v>45</v>
      </c>
      <c r="F5389" s="10" t="s">
        <v>30</v>
      </c>
      <c r="G5389" s="10" t="s">
        <v>57</v>
      </c>
      <c r="H5389">
        <f>VLOOKUP(RefAge[[#This Row],[REFERRAL_MONTH]],WorkingDays[#All],2,FALSE)</f>
        <v>22</v>
      </c>
      <c r="I5389">
        <f>RefAge[[#This Row],[TWW_REFERRALS]]*(21/RefAge[[#This Row],[WD]])</f>
        <v>88.77272727272728</v>
      </c>
    </row>
    <row r="5390" spans="1:9" x14ac:dyDescent="0.35">
      <c r="A5390" s="10">
        <v>90</v>
      </c>
      <c r="B5390" s="10">
        <v>202010</v>
      </c>
      <c r="C5390" s="10" t="s">
        <v>21</v>
      </c>
      <c r="D5390" s="10">
        <v>2020</v>
      </c>
      <c r="E5390" s="10" t="s">
        <v>45</v>
      </c>
      <c r="F5390" s="10" t="s">
        <v>30</v>
      </c>
      <c r="G5390" s="10" t="s">
        <v>61</v>
      </c>
      <c r="H5390">
        <f>VLOOKUP(RefAge[[#This Row],[REFERRAL_MONTH]],WorkingDays[#All],2,FALSE)</f>
        <v>22</v>
      </c>
      <c r="I5390">
        <f>RefAge[[#This Row],[TWW_REFERRALS]]*(21/RefAge[[#This Row],[WD]])</f>
        <v>85.909090909090907</v>
      </c>
    </row>
    <row r="5391" spans="1:9" x14ac:dyDescent="0.35">
      <c r="A5391" s="10">
        <v>122</v>
      </c>
      <c r="B5391" s="10">
        <v>202010</v>
      </c>
      <c r="C5391" s="10" t="s">
        <v>21</v>
      </c>
      <c r="D5391" s="10">
        <v>2020</v>
      </c>
      <c r="E5391" s="10" t="s">
        <v>45</v>
      </c>
      <c r="F5391" s="10" t="s">
        <v>30</v>
      </c>
      <c r="G5391" s="10" t="s">
        <v>63</v>
      </c>
      <c r="H5391">
        <f>VLOOKUP(RefAge[[#This Row],[REFERRAL_MONTH]],WorkingDays[#All],2,FALSE)</f>
        <v>22</v>
      </c>
      <c r="I5391">
        <f>RefAge[[#This Row],[TWW_REFERRALS]]*(21/RefAge[[#This Row],[WD]])</f>
        <v>116.45454545454545</v>
      </c>
    </row>
    <row r="5392" spans="1:9" x14ac:dyDescent="0.35">
      <c r="A5392" s="10">
        <v>2637</v>
      </c>
      <c r="B5392" s="10">
        <v>202010</v>
      </c>
      <c r="C5392" s="10" t="s">
        <v>21</v>
      </c>
      <c r="D5392" s="10">
        <v>2020</v>
      </c>
      <c r="E5392" s="10" t="s">
        <v>3</v>
      </c>
      <c r="F5392" s="10" t="s">
        <v>34</v>
      </c>
      <c r="G5392" s="10" t="s">
        <v>59</v>
      </c>
      <c r="H5392">
        <f>VLOOKUP(RefAge[[#This Row],[REFERRAL_MONTH]],WorkingDays[#All],2,FALSE)</f>
        <v>22</v>
      </c>
      <c r="I5392">
        <f>RefAge[[#This Row],[TWW_REFERRALS]]*(21/RefAge[[#This Row],[WD]])</f>
        <v>2517.136363636364</v>
      </c>
    </row>
    <row r="5393" spans="1:9" x14ac:dyDescent="0.35">
      <c r="A5393" s="10">
        <v>4332</v>
      </c>
      <c r="B5393" s="10">
        <v>202010</v>
      </c>
      <c r="C5393" s="10" t="s">
        <v>21</v>
      </c>
      <c r="D5393" s="10">
        <v>2020</v>
      </c>
      <c r="E5393" s="10" t="s">
        <v>3</v>
      </c>
      <c r="F5393" s="10" t="s">
        <v>34</v>
      </c>
      <c r="G5393" s="10" t="s">
        <v>62</v>
      </c>
      <c r="H5393">
        <f>VLOOKUP(RefAge[[#This Row],[REFERRAL_MONTH]],WorkingDays[#All],2,FALSE)</f>
        <v>22</v>
      </c>
      <c r="I5393">
        <f>RefAge[[#This Row],[TWW_REFERRALS]]*(21/RefAge[[#This Row],[WD]])</f>
        <v>4135.090909090909</v>
      </c>
    </row>
    <row r="5394" spans="1:9" x14ac:dyDescent="0.35">
      <c r="A5394" s="10">
        <v>3608</v>
      </c>
      <c r="B5394" s="10">
        <v>202010</v>
      </c>
      <c r="C5394" s="10" t="s">
        <v>21</v>
      </c>
      <c r="D5394" s="10">
        <v>2020</v>
      </c>
      <c r="E5394" s="10" t="s">
        <v>3</v>
      </c>
      <c r="F5394" s="10" t="s">
        <v>34</v>
      </c>
      <c r="G5394" s="10" t="s">
        <v>58</v>
      </c>
      <c r="H5394">
        <f>VLOOKUP(RefAge[[#This Row],[REFERRAL_MONTH]],WorkingDays[#All],2,FALSE)</f>
        <v>22</v>
      </c>
      <c r="I5394">
        <f>RefAge[[#This Row],[TWW_REFERRALS]]*(21/RefAge[[#This Row],[WD]])</f>
        <v>3444</v>
      </c>
    </row>
    <row r="5395" spans="1:9" x14ac:dyDescent="0.35">
      <c r="A5395" s="10">
        <v>3541</v>
      </c>
      <c r="B5395" s="10">
        <v>202010</v>
      </c>
      <c r="C5395" s="10" t="s">
        <v>21</v>
      </c>
      <c r="D5395" s="10">
        <v>2020</v>
      </c>
      <c r="E5395" s="10" t="s">
        <v>3</v>
      </c>
      <c r="F5395" s="10" t="s">
        <v>34</v>
      </c>
      <c r="G5395" s="10" t="s">
        <v>60</v>
      </c>
      <c r="H5395">
        <f>VLOOKUP(RefAge[[#This Row],[REFERRAL_MONTH]],WorkingDays[#All],2,FALSE)</f>
        <v>22</v>
      </c>
      <c r="I5395">
        <f>RefAge[[#This Row],[TWW_REFERRALS]]*(21/RefAge[[#This Row],[WD]])</f>
        <v>3380.0454545454545</v>
      </c>
    </row>
    <row r="5396" spans="1:9" x14ac:dyDescent="0.35">
      <c r="A5396" s="10">
        <v>3015</v>
      </c>
      <c r="B5396" s="10">
        <v>202010</v>
      </c>
      <c r="C5396" s="10" t="s">
        <v>21</v>
      </c>
      <c r="D5396" s="10">
        <v>2020</v>
      </c>
      <c r="E5396" s="10" t="s">
        <v>3</v>
      </c>
      <c r="F5396" s="10" t="s">
        <v>34</v>
      </c>
      <c r="G5396" s="10" t="s">
        <v>57</v>
      </c>
      <c r="H5396">
        <f>VLOOKUP(RefAge[[#This Row],[REFERRAL_MONTH]],WorkingDays[#All],2,FALSE)</f>
        <v>22</v>
      </c>
      <c r="I5396">
        <f>RefAge[[#This Row],[TWW_REFERRALS]]*(21/RefAge[[#This Row],[WD]])</f>
        <v>2877.9545454545455</v>
      </c>
    </row>
    <row r="5397" spans="1:9" x14ac:dyDescent="0.35">
      <c r="A5397" s="10">
        <v>3925</v>
      </c>
      <c r="B5397" s="10">
        <v>202010</v>
      </c>
      <c r="C5397" s="10" t="s">
        <v>21</v>
      </c>
      <c r="D5397" s="10">
        <v>2020</v>
      </c>
      <c r="E5397" s="10" t="s">
        <v>3</v>
      </c>
      <c r="F5397" s="10" t="s">
        <v>34</v>
      </c>
      <c r="G5397" s="10" t="s">
        <v>61</v>
      </c>
      <c r="H5397">
        <f>VLOOKUP(RefAge[[#This Row],[REFERRAL_MONTH]],WorkingDays[#All],2,FALSE)</f>
        <v>22</v>
      </c>
      <c r="I5397">
        <f>RefAge[[#This Row],[TWW_REFERRALS]]*(21/RefAge[[#This Row],[WD]])</f>
        <v>3746.5909090909095</v>
      </c>
    </row>
    <row r="5398" spans="1:9" x14ac:dyDescent="0.35">
      <c r="A5398" s="10">
        <v>1967</v>
      </c>
      <c r="B5398" s="10">
        <v>202010</v>
      </c>
      <c r="C5398" s="10" t="s">
        <v>21</v>
      </c>
      <c r="D5398" s="10">
        <v>2020</v>
      </c>
      <c r="E5398" s="10" t="s">
        <v>3</v>
      </c>
      <c r="F5398" s="10" t="s">
        <v>34</v>
      </c>
      <c r="G5398" s="10" t="s">
        <v>63</v>
      </c>
      <c r="H5398">
        <f>VLOOKUP(RefAge[[#This Row],[REFERRAL_MONTH]],WorkingDays[#All],2,FALSE)</f>
        <v>22</v>
      </c>
      <c r="I5398">
        <f>RefAge[[#This Row],[TWW_REFERRALS]]*(21/RefAge[[#This Row],[WD]])</f>
        <v>1877.5909090909092</v>
      </c>
    </row>
    <row r="5399" spans="1:9" x14ac:dyDescent="0.35">
      <c r="A5399" s="10">
        <v>853</v>
      </c>
      <c r="B5399" s="10">
        <v>202010</v>
      </c>
      <c r="C5399" s="10" t="s">
        <v>21</v>
      </c>
      <c r="D5399" s="10">
        <v>2020</v>
      </c>
      <c r="E5399" s="10" t="s">
        <v>3</v>
      </c>
      <c r="F5399" s="10" t="s">
        <v>32</v>
      </c>
      <c r="G5399" s="10" t="s">
        <v>59</v>
      </c>
      <c r="H5399">
        <f>VLOOKUP(RefAge[[#This Row],[REFERRAL_MONTH]],WorkingDays[#All],2,FALSE)</f>
        <v>22</v>
      </c>
      <c r="I5399">
        <f>RefAge[[#This Row],[TWW_REFERRALS]]*(21/RefAge[[#This Row],[WD]])</f>
        <v>814.22727272727275</v>
      </c>
    </row>
    <row r="5400" spans="1:9" x14ac:dyDescent="0.35">
      <c r="A5400" s="10">
        <v>1204</v>
      </c>
      <c r="B5400" s="10">
        <v>202010</v>
      </c>
      <c r="C5400" s="10" t="s">
        <v>21</v>
      </c>
      <c r="D5400" s="10">
        <v>2020</v>
      </c>
      <c r="E5400" s="10" t="s">
        <v>3</v>
      </c>
      <c r="F5400" s="10" t="s">
        <v>32</v>
      </c>
      <c r="G5400" s="10" t="s">
        <v>62</v>
      </c>
      <c r="H5400">
        <f>VLOOKUP(RefAge[[#This Row],[REFERRAL_MONTH]],WorkingDays[#All],2,FALSE)</f>
        <v>22</v>
      </c>
      <c r="I5400">
        <f>RefAge[[#This Row],[TWW_REFERRALS]]*(21/RefAge[[#This Row],[WD]])</f>
        <v>1149.2727272727273</v>
      </c>
    </row>
    <row r="5401" spans="1:9" x14ac:dyDescent="0.35">
      <c r="A5401" s="10">
        <v>1292</v>
      </c>
      <c r="B5401" s="10">
        <v>202010</v>
      </c>
      <c r="C5401" s="10" t="s">
        <v>21</v>
      </c>
      <c r="D5401" s="10">
        <v>2020</v>
      </c>
      <c r="E5401" s="10" t="s">
        <v>3</v>
      </c>
      <c r="F5401" s="10" t="s">
        <v>32</v>
      </c>
      <c r="G5401" s="10" t="s">
        <v>58</v>
      </c>
      <c r="H5401">
        <f>VLOOKUP(RefAge[[#This Row],[REFERRAL_MONTH]],WorkingDays[#All],2,FALSE)</f>
        <v>22</v>
      </c>
      <c r="I5401">
        <f>RefAge[[#This Row],[TWW_REFERRALS]]*(21/RefAge[[#This Row],[WD]])</f>
        <v>1233.2727272727273</v>
      </c>
    </row>
    <row r="5402" spans="1:9" x14ac:dyDescent="0.35">
      <c r="A5402" s="10">
        <v>1253</v>
      </c>
      <c r="B5402" s="10">
        <v>202010</v>
      </c>
      <c r="C5402" s="10" t="s">
        <v>21</v>
      </c>
      <c r="D5402" s="10">
        <v>2020</v>
      </c>
      <c r="E5402" s="10" t="s">
        <v>3</v>
      </c>
      <c r="F5402" s="10" t="s">
        <v>32</v>
      </c>
      <c r="G5402" s="10" t="s">
        <v>60</v>
      </c>
      <c r="H5402">
        <f>VLOOKUP(RefAge[[#This Row],[REFERRAL_MONTH]],WorkingDays[#All],2,FALSE)</f>
        <v>22</v>
      </c>
      <c r="I5402">
        <f>RefAge[[#This Row],[TWW_REFERRALS]]*(21/RefAge[[#This Row],[WD]])</f>
        <v>1196.0454545454545</v>
      </c>
    </row>
    <row r="5403" spans="1:9" x14ac:dyDescent="0.35">
      <c r="A5403" s="10">
        <v>1002</v>
      </c>
      <c r="B5403" s="10">
        <v>202010</v>
      </c>
      <c r="C5403" s="10" t="s">
        <v>21</v>
      </c>
      <c r="D5403" s="10">
        <v>2020</v>
      </c>
      <c r="E5403" s="10" t="s">
        <v>3</v>
      </c>
      <c r="F5403" s="10" t="s">
        <v>32</v>
      </c>
      <c r="G5403" s="10" t="s">
        <v>57</v>
      </c>
      <c r="H5403">
        <f>VLOOKUP(RefAge[[#This Row],[REFERRAL_MONTH]],WorkingDays[#All],2,FALSE)</f>
        <v>22</v>
      </c>
      <c r="I5403">
        <f>RefAge[[#This Row],[TWW_REFERRALS]]*(21/RefAge[[#This Row],[WD]])</f>
        <v>956.4545454545455</v>
      </c>
    </row>
    <row r="5404" spans="1:9" x14ac:dyDescent="0.35">
      <c r="A5404" s="10">
        <v>1386</v>
      </c>
      <c r="B5404" s="10">
        <v>202010</v>
      </c>
      <c r="C5404" s="10" t="s">
        <v>21</v>
      </c>
      <c r="D5404" s="10">
        <v>2020</v>
      </c>
      <c r="E5404" s="10" t="s">
        <v>3</v>
      </c>
      <c r="F5404" s="10" t="s">
        <v>32</v>
      </c>
      <c r="G5404" s="10" t="s">
        <v>61</v>
      </c>
      <c r="H5404">
        <f>VLOOKUP(RefAge[[#This Row],[REFERRAL_MONTH]],WorkingDays[#All],2,FALSE)</f>
        <v>22</v>
      </c>
      <c r="I5404">
        <f>RefAge[[#This Row],[TWW_REFERRALS]]*(21/RefAge[[#This Row],[WD]])</f>
        <v>1323</v>
      </c>
    </row>
    <row r="5405" spans="1:9" x14ac:dyDescent="0.35">
      <c r="A5405" s="10">
        <v>682</v>
      </c>
      <c r="B5405" s="10">
        <v>202010</v>
      </c>
      <c r="C5405" s="10" t="s">
        <v>21</v>
      </c>
      <c r="D5405" s="10">
        <v>2020</v>
      </c>
      <c r="E5405" s="10" t="s">
        <v>3</v>
      </c>
      <c r="F5405" s="10" t="s">
        <v>32</v>
      </c>
      <c r="G5405" s="10" t="s">
        <v>63</v>
      </c>
      <c r="H5405">
        <f>VLOOKUP(RefAge[[#This Row],[REFERRAL_MONTH]],WorkingDays[#All],2,FALSE)</f>
        <v>22</v>
      </c>
      <c r="I5405">
        <f>RefAge[[#This Row],[TWW_REFERRALS]]*(21/RefAge[[#This Row],[WD]])</f>
        <v>651</v>
      </c>
    </row>
    <row r="5406" spans="1:9" x14ac:dyDescent="0.35">
      <c r="A5406" s="10">
        <v>544</v>
      </c>
      <c r="B5406" s="10">
        <v>202010</v>
      </c>
      <c r="C5406" s="10" t="s">
        <v>21</v>
      </c>
      <c r="D5406" s="10">
        <v>2020</v>
      </c>
      <c r="E5406" s="10" t="s">
        <v>3</v>
      </c>
      <c r="F5406" s="10" t="s">
        <v>35</v>
      </c>
      <c r="G5406" s="10" t="s">
        <v>59</v>
      </c>
      <c r="H5406">
        <f>VLOOKUP(RefAge[[#This Row],[REFERRAL_MONTH]],WorkingDays[#All],2,FALSE)</f>
        <v>22</v>
      </c>
      <c r="I5406">
        <f>RefAge[[#This Row],[TWW_REFERRALS]]*(21/RefAge[[#This Row],[WD]])</f>
        <v>519.27272727272725</v>
      </c>
    </row>
    <row r="5407" spans="1:9" x14ac:dyDescent="0.35">
      <c r="A5407" s="10">
        <v>618</v>
      </c>
      <c r="B5407" s="10">
        <v>202010</v>
      </c>
      <c r="C5407" s="10" t="s">
        <v>21</v>
      </c>
      <c r="D5407" s="10">
        <v>2020</v>
      </c>
      <c r="E5407" s="10" t="s">
        <v>3</v>
      </c>
      <c r="F5407" s="10" t="s">
        <v>35</v>
      </c>
      <c r="G5407" s="10" t="s">
        <v>62</v>
      </c>
      <c r="H5407">
        <f>VLOOKUP(RefAge[[#This Row],[REFERRAL_MONTH]],WorkingDays[#All],2,FALSE)</f>
        <v>22</v>
      </c>
      <c r="I5407">
        <f>RefAge[[#This Row],[TWW_REFERRALS]]*(21/RefAge[[#This Row],[WD]])</f>
        <v>589.90909090909088</v>
      </c>
    </row>
    <row r="5408" spans="1:9" x14ac:dyDescent="0.35">
      <c r="A5408" s="10">
        <v>747</v>
      </c>
      <c r="B5408" s="10">
        <v>202010</v>
      </c>
      <c r="C5408" s="10" t="s">
        <v>21</v>
      </c>
      <c r="D5408" s="10">
        <v>2020</v>
      </c>
      <c r="E5408" s="10" t="s">
        <v>3</v>
      </c>
      <c r="F5408" s="10" t="s">
        <v>35</v>
      </c>
      <c r="G5408" s="10" t="s">
        <v>58</v>
      </c>
      <c r="H5408">
        <f>VLOOKUP(RefAge[[#This Row],[REFERRAL_MONTH]],WorkingDays[#All],2,FALSE)</f>
        <v>22</v>
      </c>
      <c r="I5408">
        <f>RefAge[[#This Row],[TWW_REFERRALS]]*(21/RefAge[[#This Row],[WD]])</f>
        <v>713.04545454545462</v>
      </c>
    </row>
    <row r="5409" spans="1:9" x14ac:dyDescent="0.35">
      <c r="A5409" s="10">
        <v>788</v>
      </c>
      <c r="B5409" s="10">
        <v>202010</v>
      </c>
      <c r="C5409" s="10" t="s">
        <v>21</v>
      </c>
      <c r="D5409" s="10">
        <v>2020</v>
      </c>
      <c r="E5409" s="10" t="s">
        <v>3</v>
      </c>
      <c r="F5409" s="10" t="s">
        <v>35</v>
      </c>
      <c r="G5409" s="10" t="s">
        <v>60</v>
      </c>
      <c r="H5409">
        <f>VLOOKUP(RefAge[[#This Row],[REFERRAL_MONTH]],WorkingDays[#All],2,FALSE)</f>
        <v>22</v>
      </c>
      <c r="I5409">
        <f>RefAge[[#This Row],[TWW_REFERRALS]]*(21/RefAge[[#This Row],[WD]])</f>
        <v>752.18181818181824</v>
      </c>
    </row>
    <row r="5410" spans="1:9" x14ac:dyDescent="0.35">
      <c r="A5410" s="10">
        <v>629</v>
      </c>
      <c r="B5410" s="10">
        <v>202010</v>
      </c>
      <c r="C5410" s="10" t="s">
        <v>21</v>
      </c>
      <c r="D5410" s="10">
        <v>2020</v>
      </c>
      <c r="E5410" s="10" t="s">
        <v>3</v>
      </c>
      <c r="F5410" s="10" t="s">
        <v>35</v>
      </c>
      <c r="G5410" s="10" t="s">
        <v>57</v>
      </c>
      <c r="H5410">
        <f>VLOOKUP(RefAge[[#This Row],[REFERRAL_MONTH]],WorkingDays[#All],2,FALSE)</f>
        <v>22</v>
      </c>
      <c r="I5410">
        <f>RefAge[[#This Row],[TWW_REFERRALS]]*(21/RefAge[[#This Row],[WD]])</f>
        <v>600.40909090909088</v>
      </c>
    </row>
    <row r="5411" spans="1:9" x14ac:dyDescent="0.35">
      <c r="A5411" s="10">
        <v>779</v>
      </c>
      <c r="B5411" s="10">
        <v>202010</v>
      </c>
      <c r="C5411" s="10" t="s">
        <v>21</v>
      </c>
      <c r="D5411" s="10">
        <v>2020</v>
      </c>
      <c r="E5411" s="10" t="s">
        <v>3</v>
      </c>
      <c r="F5411" s="10" t="s">
        <v>35</v>
      </c>
      <c r="G5411" s="10" t="s">
        <v>61</v>
      </c>
      <c r="H5411">
        <f>VLOOKUP(RefAge[[#This Row],[REFERRAL_MONTH]],WorkingDays[#All],2,FALSE)</f>
        <v>22</v>
      </c>
      <c r="I5411">
        <f>RefAge[[#This Row],[TWW_REFERRALS]]*(21/RefAge[[#This Row],[WD]])</f>
        <v>743.59090909090912</v>
      </c>
    </row>
    <row r="5412" spans="1:9" x14ac:dyDescent="0.35">
      <c r="A5412" s="10">
        <v>413</v>
      </c>
      <c r="B5412" s="10">
        <v>202010</v>
      </c>
      <c r="C5412" s="10" t="s">
        <v>21</v>
      </c>
      <c r="D5412" s="10">
        <v>2020</v>
      </c>
      <c r="E5412" s="10" t="s">
        <v>3</v>
      </c>
      <c r="F5412" s="10" t="s">
        <v>35</v>
      </c>
      <c r="G5412" s="10" t="s">
        <v>63</v>
      </c>
      <c r="H5412">
        <f>VLOOKUP(RefAge[[#This Row],[REFERRAL_MONTH]],WorkingDays[#All],2,FALSE)</f>
        <v>22</v>
      </c>
      <c r="I5412">
        <f>RefAge[[#This Row],[TWW_REFERRALS]]*(21/RefAge[[#This Row],[WD]])</f>
        <v>394.22727272727275</v>
      </c>
    </row>
    <row r="5413" spans="1:9" x14ac:dyDescent="0.35">
      <c r="A5413" s="10">
        <v>435</v>
      </c>
      <c r="B5413" s="10">
        <v>202010</v>
      </c>
      <c r="C5413" s="10" t="s">
        <v>21</v>
      </c>
      <c r="D5413" s="10">
        <v>2020</v>
      </c>
      <c r="E5413" s="10" t="s">
        <v>3</v>
      </c>
      <c r="F5413" s="10" t="s">
        <v>36</v>
      </c>
      <c r="G5413" s="10" t="s">
        <v>59</v>
      </c>
      <c r="H5413">
        <f>VLOOKUP(RefAge[[#This Row],[REFERRAL_MONTH]],WorkingDays[#All],2,FALSE)</f>
        <v>22</v>
      </c>
      <c r="I5413">
        <f>RefAge[[#This Row],[TWW_REFERRALS]]*(21/RefAge[[#This Row],[WD]])</f>
        <v>415.22727272727275</v>
      </c>
    </row>
    <row r="5414" spans="1:9" x14ac:dyDescent="0.35">
      <c r="A5414" s="10">
        <v>393</v>
      </c>
      <c r="B5414" s="10">
        <v>202010</v>
      </c>
      <c r="C5414" s="10" t="s">
        <v>21</v>
      </c>
      <c r="D5414" s="10">
        <v>2020</v>
      </c>
      <c r="E5414" s="10" t="s">
        <v>3</v>
      </c>
      <c r="F5414" s="10" t="s">
        <v>36</v>
      </c>
      <c r="G5414" s="10" t="s">
        <v>62</v>
      </c>
      <c r="H5414">
        <f>VLOOKUP(RefAge[[#This Row],[REFERRAL_MONTH]],WorkingDays[#All],2,FALSE)</f>
        <v>22</v>
      </c>
      <c r="I5414">
        <f>RefAge[[#This Row],[TWW_REFERRALS]]*(21/RefAge[[#This Row],[WD]])</f>
        <v>375.13636363636363</v>
      </c>
    </row>
    <row r="5415" spans="1:9" x14ac:dyDescent="0.35">
      <c r="A5415" s="10">
        <v>654</v>
      </c>
      <c r="B5415" s="10">
        <v>202010</v>
      </c>
      <c r="C5415" s="10" t="s">
        <v>21</v>
      </c>
      <c r="D5415" s="10">
        <v>2020</v>
      </c>
      <c r="E5415" s="10" t="s">
        <v>3</v>
      </c>
      <c r="F5415" s="10" t="s">
        <v>36</v>
      </c>
      <c r="G5415" s="10" t="s">
        <v>58</v>
      </c>
      <c r="H5415">
        <f>VLOOKUP(RefAge[[#This Row],[REFERRAL_MONTH]],WorkingDays[#All],2,FALSE)</f>
        <v>22</v>
      </c>
      <c r="I5415">
        <f>RefAge[[#This Row],[TWW_REFERRALS]]*(21/RefAge[[#This Row],[WD]])</f>
        <v>624.27272727272725</v>
      </c>
    </row>
    <row r="5416" spans="1:9" x14ac:dyDescent="0.35">
      <c r="A5416" s="10">
        <v>597</v>
      </c>
      <c r="B5416" s="10">
        <v>202010</v>
      </c>
      <c r="C5416" s="10" t="s">
        <v>21</v>
      </c>
      <c r="D5416" s="10">
        <v>2020</v>
      </c>
      <c r="E5416" s="10" t="s">
        <v>3</v>
      </c>
      <c r="F5416" s="10" t="s">
        <v>36</v>
      </c>
      <c r="G5416" s="10" t="s">
        <v>60</v>
      </c>
      <c r="H5416">
        <f>VLOOKUP(RefAge[[#This Row],[REFERRAL_MONTH]],WorkingDays[#All],2,FALSE)</f>
        <v>22</v>
      </c>
      <c r="I5416">
        <f>RefAge[[#This Row],[TWW_REFERRALS]]*(21/RefAge[[#This Row],[WD]])</f>
        <v>569.86363636363637</v>
      </c>
    </row>
    <row r="5417" spans="1:9" x14ac:dyDescent="0.35">
      <c r="A5417" s="10">
        <v>441</v>
      </c>
      <c r="B5417" s="10">
        <v>202010</v>
      </c>
      <c r="C5417" s="10" t="s">
        <v>21</v>
      </c>
      <c r="D5417" s="10">
        <v>2020</v>
      </c>
      <c r="E5417" s="10" t="s">
        <v>3</v>
      </c>
      <c r="F5417" s="10" t="s">
        <v>36</v>
      </c>
      <c r="G5417" s="10" t="s">
        <v>57</v>
      </c>
      <c r="H5417">
        <f>VLOOKUP(RefAge[[#This Row],[REFERRAL_MONTH]],WorkingDays[#All],2,FALSE)</f>
        <v>22</v>
      </c>
      <c r="I5417">
        <f>RefAge[[#This Row],[TWW_REFERRALS]]*(21/RefAge[[#This Row],[WD]])</f>
        <v>420.9545454545455</v>
      </c>
    </row>
    <row r="5418" spans="1:9" x14ac:dyDescent="0.35">
      <c r="A5418" s="10">
        <v>778</v>
      </c>
      <c r="B5418" s="10">
        <v>202010</v>
      </c>
      <c r="C5418" s="10" t="s">
        <v>21</v>
      </c>
      <c r="D5418" s="10">
        <v>2020</v>
      </c>
      <c r="E5418" s="10" t="s">
        <v>3</v>
      </c>
      <c r="F5418" s="10" t="s">
        <v>36</v>
      </c>
      <c r="G5418" s="10" t="s">
        <v>61</v>
      </c>
      <c r="H5418">
        <f>VLOOKUP(RefAge[[#This Row],[REFERRAL_MONTH]],WorkingDays[#All],2,FALSE)</f>
        <v>22</v>
      </c>
      <c r="I5418">
        <f>RefAge[[#This Row],[TWW_REFERRALS]]*(21/RefAge[[#This Row],[WD]])</f>
        <v>742.63636363636363</v>
      </c>
    </row>
    <row r="5419" spans="1:9" x14ac:dyDescent="0.35">
      <c r="A5419" s="10">
        <v>341</v>
      </c>
      <c r="B5419" s="10">
        <v>202010</v>
      </c>
      <c r="C5419" s="10" t="s">
        <v>21</v>
      </c>
      <c r="D5419" s="10">
        <v>2020</v>
      </c>
      <c r="E5419" s="10" t="s">
        <v>3</v>
      </c>
      <c r="F5419" s="10" t="s">
        <v>36</v>
      </c>
      <c r="G5419" s="10" t="s">
        <v>63</v>
      </c>
      <c r="H5419">
        <f>VLOOKUP(RefAge[[#This Row],[REFERRAL_MONTH]],WorkingDays[#All],2,FALSE)</f>
        <v>22</v>
      </c>
      <c r="I5419">
        <f>RefAge[[#This Row],[TWW_REFERRALS]]*(21/RefAge[[#This Row],[WD]])</f>
        <v>325.5</v>
      </c>
    </row>
    <row r="5420" spans="1:9" x14ac:dyDescent="0.35">
      <c r="A5420" s="10">
        <v>181</v>
      </c>
      <c r="B5420" s="10">
        <v>202010</v>
      </c>
      <c r="C5420" s="10" t="s">
        <v>21</v>
      </c>
      <c r="D5420" s="10">
        <v>2020</v>
      </c>
      <c r="E5420" s="10" t="s">
        <v>3</v>
      </c>
      <c r="F5420" s="10" t="s">
        <v>30</v>
      </c>
      <c r="G5420" s="10" t="s">
        <v>59</v>
      </c>
      <c r="H5420">
        <f>VLOOKUP(RefAge[[#This Row],[REFERRAL_MONTH]],WorkingDays[#All],2,FALSE)</f>
        <v>22</v>
      </c>
      <c r="I5420">
        <f>RefAge[[#This Row],[TWW_REFERRALS]]*(21/RefAge[[#This Row],[WD]])</f>
        <v>172.77272727272728</v>
      </c>
    </row>
    <row r="5421" spans="1:9" x14ac:dyDescent="0.35">
      <c r="A5421" s="10">
        <v>164</v>
      </c>
      <c r="B5421" s="10">
        <v>202010</v>
      </c>
      <c r="C5421" s="10" t="s">
        <v>21</v>
      </c>
      <c r="D5421" s="10">
        <v>2020</v>
      </c>
      <c r="E5421" s="10" t="s">
        <v>3</v>
      </c>
      <c r="F5421" s="10" t="s">
        <v>30</v>
      </c>
      <c r="G5421" s="10" t="s">
        <v>62</v>
      </c>
      <c r="H5421">
        <f>VLOOKUP(RefAge[[#This Row],[REFERRAL_MONTH]],WorkingDays[#All],2,FALSE)</f>
        <v>22</v>
      </c>
      <c r="I5421">
        <f>RefAge[[#This Row],[TWW_REFERRALS]]*(21/RefAge[[#This Row],[WD]])</f>
        <v>156.54545454545456</v>
      </c>
    </row>
    <row r="5422" spans="1:9" x14ac:dyDescent="0.35">
      <c r="A5422" s="10">
        <v>276</v>
      </c>
      <c r="B5422" s="10">
        <v>202010</v>
      </c>
      <c r="C5422" s="10" t="s">
        <v>21</v>
      </c>
      <c r="D5422" s="10">
        <v>2020</v>
      </c>
      <c r="E5422" s="10" t="s">
        <v>3</v>
      </c>
      <c r="F5422" s="10" t="s">
        <v>30</v>
      </c>
      <c r="G5422" s="10" t="s">
        <v>58</v>
      </c>
      <c r="H5422">
        <f>VLOOKUP(RefAge[[#This Row],[REFERRAL_MONTH]],WorkingDays[#All],2,FALSE)</f>
        <v>22</v>
      </c>
      <c r="I5422">
        <f>RefAge[[#This Row],[TWW_REFERRALS]]*(21/RefAge[[#This Row],[WD]])</f>
        <v>263.45454545454544</v>
      </c>
    </row>
    <row r="5423" spans="1:9" x14ac:dyDescent="0.35">
      <c r="A5423" s="10">
        <v>277</v>
      </c>
      <c r="B5423" s="10">
        <v>202010</v>
      </c>
      <c r="C5423" s="10" t="s">
        <v>21</v>
      </c>
      <c r="D5423" s="10">
        <v>2020</v>
      </c>
      <c r="E5423" s="10" t="s">
        <v>3</v>
      </c>
      <c r="F5423" s="10" t="s">
        <v>30</v>
      </c>
      <c r="G5423" s="10" t="s">
        <v>60</v>
      </c>
      <c r="H5423">
        <f>VLOOKUP(RefAge[[#This Row],[REFERRAL_MONTH]],WorkingDays[#All],2,FALSE)</f>
        <v>22</v>
      </c>
      <c r="I5423">
        <f>RefAge[[#This Row],[TWW_REFERRALS]]*(21/RefAge[[#This Row],[WD]])</f>
        <v>264.40909090909093</v>
      </c>
    </row>
    <row r="5424" spans="1:9" x14ac:dyDescent="0.35">
      <c r="A5424" s="10">
        <v>191</v>
      </c>
      <c r="B5424" s="10">
        <v>202010</v>
      </c>
      <c r="C5424" s="10" t="s">
        <v>21</v>
      </c>
      <c r="D5424" s="10">
        <v>2020</v>
      </c>
      <c r="E5424" s="10" t="s">
        <v>3</v>
      </c>
      <c r="F5424" s="10" t="s">
        <v>30</v>
      </c>
      <c r="G5424" s="10" t="s">
        <v>57</v>
      </c>
      <c r="H5424">
        <f>VLOOKUP(RefAge[[#This Row],[REFERRAL_MONTH]],WorkingDays[#All],2,FALSE)</f>
        <v>22</v>
      </c>
      <c r="I5424">
        <f>RefAge[[#This Row],[TWW_REFERRALS]]*(21/RefAge[[#This Row],[WD]])</f>
        <v>182.31818181818181</v>
      </c>
    </row>
    <row r="5425" spans="1:9" x14ac:dyDescent="0.35">
      <c r="A5425" s="10">
        <v>323</v>
      </c>
      <c r="B5425" s="10">
        <v>202010</v>
      </c>
      <c r="C5425" s="10" t="s">
        <v>21</v>
      </c>
      <c r="D5425" s="10">
        <v>2020</v>
      </c>
      <c r="E5425" s="10" t="s">
        <v>3</v>
      </c>
      <c r="F5425" s="10" t="s">
        <v>30</v>
      </c>
      <c r="G5425" s="10" t="s">
        <v>61</v>
      </c>
      <c r="H5425">
        <f>VLOOKUP(RefAge[[#This Row],[REFERRAL_MONTH]],WorkingDays[#All],2,FALSE)</f>
        <v>22</v>
      </c>
      <c r="I5425">
        <f>RefAge[[#This Row],[TWW_REFERRALS]]*(21/RefAge[[#This Row],[WD]])</f>
        <v>308.31818181818181</v>
      </c>
    </row>
    <row r="5426" spans="1:9" x14ac:dyDescent="0.35">
      <c r="A5426" s="10">
        <v>181</v>
      </c>
      <c r="B5426" s="10">
        <v>202010</v>
      </c>
      <c r="C5426" s="10" t="s">
        <v>21</v>
      </c>
      <c r="D5426" s="10">
        <v>2020</v>
      </c>
      <c r="E5426" s="10" t="s">
        <v>3</v>
      </c>
      <c r="F5426" s="10" t="s">
        <v>30</v>
      </c>
      <c r="G5426" s="10" t="s">
        <v>63</v>
      </c>
      <c r="H5426">
        <f>VLOOKUP(RefAge[[#This Row],[REFERRAL_MONTH]],WorkingDays[#All],2,FALSE)</f>
        <v>22</v>
      </c>
      <c r="I5426">
        <f>RefAge[[#This Row],[TWW_REFERRALS]]*(21/RefAge[[#This Row],[WD]])</f>
        <v>172.77272727272728</v>
      </c>
    </row>
    <row r="5427" spans="1:9" x14ac:dyDescent="0.35">
      <c r="A5427" s="10">
        <v>649</v>
      </c>
      <c r="B5427" s="10">
        <v>202010</v>
      </c>
      <c r="C5427" s="10" t="s">
        <v>21</v>
      </c>
      <c r="D5427" s="10">
        <v>2020</v>
      </c>
      <c r="E5427" s="10" t="s">
        <v>4</v>
      </c>
      <c r="F5427" s="10" t="s">
        <v>34</v>
      </c>
      <c r="G5427" s="10" t="s">
        <v>59</v>
      </c>
      <c r="H5427">
        <f>VLOOKUP(RefAge[[#This Row],[REFERRAL_MONTH]],WorkingDays[#All],2,FALSE)</f>
        <v>22</v>
      </c>
      <c r="I5427">
        <f>RefAge[[#This Row],[TWW_REFERRALS]]*(21/RefAge[[#This Row],[WD]])</f>
        <v>619.5</v>
      </c>
    </row>
    <row r="5428" spans="1:9" x14ac:dyDescent="0.35">
      <c r="A5428" s="10">
        <v>1082</v>
      </c>
      <c r="B5428" s="10">
        <v>202010</v>
      </c>
      <c r="C5428" s="10" t="s">
        <v>21</v>
      </c>
      <c r="D5428" s="10">
        <v>2020</v>
      </c>
      <c r="E5428" s="10" t="s">
        <v>4</v>
      </c>
      <c r="F5428" s="10" t="s">
        <v>34</v>
      </c>
      <c r="G5428" s="10" t="s">
        <v>62</v>
      </c>
      <c r="H5428">
        <f>VLOOKUP(RefAge[[#This Row],[REFERRAL_MONTH]],WorkingDays[#All],2,FALSE)</f>
        <v>22</v>
      </c>
      <c r="I5428">
        <f>RefAge[[#This Row],[TWW_REFERRALS]]*(21/RefAge[[#This Row],[WD]])</f>
        <v>1032.8181818181818</v>
      </c>
    </row>
    <row r="5429" spans="1:9" x14ac:dyDescent="0.35">
      <c r="A5429" s="10">
        <v>1261</v>
      </c>
      <c r="B5429" s="10">
        <v>202010</v>
      </c>
      <c r="C5429" s="10" t="s">
        <v>21</v>
      </c>
      <c r="D5429" s="10">
        <v>2020</v>
      </c>
      <c r="E5429" s="10" t="s">
        <v>4</v>
      </c>
      <c r="F5429" s="10" t="s">
        <v>34</v>
      </c>
      <c r="G5429" s="10" t="s">
        <v>58</v>
      </c>
      <c r="H5429">
        <f>VLOOKUP(RefAge[[#This Row],[REFERRAL_MONTH]],WorkingDays[#All],2,FALSE)</f>
        <v>22</v>
      </c>
      <c r="I5429">
        <f>RefAge[[#This Row],[TWW_REFERRALS]]*(21/RefAge[[#This Row],[WD]])</f>
        <v>1203.6818181818182</v>
      </c>
    </row>
    <row r="5430" spans="1:9" x14ac:dyDescent="0.35">
      <c r="A5430" s="10">
        <v>873</v>
      </c>
      <c r="B5430" s="10">
        <v>202010</v>
      </c>
      <c r="C5430" s="10" t="s">
        <v>21</v>
      </c>
      <c r="D5430" s="10">
        <v>2020</v>
      </c>
      <c r="E5430" s="10" t="s">
        <v>4</v>
      </c>
      <c r="F5430" s="10" t="s">
        <v>34</v>
      </c>
      <c r="G5430" s="10" t="s">
        <v>60</v>
      </c>
      <c r="H5430">
        <f>VLOOKUP(RefAge[[#This Row],[REFERRAL_MONTH]],WorkingDays[#All],2,FALSE)</f>
        <v>22</v>
      </c>
      <c r="I5430">
        <f>RefAge[[#This Row],[TWW_REFERRALS]]*(21/RefAge[[#This Row],[WD]])</f>
        <v>833.31818181818187</v>
      </c>
    </row>
    <row r="5431" spans="1:9" x14ac:dyDescent="0.35">
      <c r="A5431" s="10">
        <v>823</v>
      </c>
      <c r="B5431" s="10">
        <v>202010</v>
      </c>
      <c r="C5431" s="10" t="s">
        <v>21</v>
      </c>
      <c r="D5431" s="10">
        <v>2020</v>
      </c>
      <c r="E5431" s="10" t="s">
        <v>4</v>
      </c>
      <c r="F5431" s="10" t="s">
        <v>34</v>
      </c>
      <c r="G5431" s="10" t="s">
        <v>57</v>
      </c>
      <c r="H5431">
        <f>VLOOKUP(RefAge[[#This Row],[REFERRAL_MONTH]],WorkingDays[#All],2,FALSE)</f>
        <v>22</v>
      </c>
      <c r="I5431">
        <f>RefAge[[#This Row],[TWW_REFERRALS]]*(21/RefAge[[#This Row],[WD]])</f>
        <v>785.59090909090912</v>
      </c>
    </row>
    <row r="5432" spans="1:9" x14ac:dyDescent="0.35">
      <c r="A5432" s="10">
        <v>744</v>
      </c>
      <c r="B5432" s="10">
        <v>202010</v>
      </c>
      <c r="C5432" s="10" t="s">
        <v>21</v>
      </c>
      <c r="D5432" s="10">
        <v>2020</v>
      </c>
      <c r="E5432" s="10" t="s">
        <v>4</v>
      </c>
      <c r="F5432" s="10" t="s">
        <v>34</v>
      </c>
      <c r="G5432" s="10" t="s">
        <v>61</v>
      </c>
      <c r="H5432">
        <f>VLOOKUP(RefAge[[#This Row],[REFERRAL_MONTH]],WorkingDays[#All],2,FALSE)</f>
        <v>22</v>
      </c>
      <c r="I5432">
        <f>RefAge[[#This Row],[TWW_REFERRALS]]*(21/RefAge[[#This Row],[WD]])</f>
        <v>710.18181818181824</v>
      </c>
    </row>
    <row r="5433" spans="1:9" x14ac:dyDescent="0.35">
      <c r="A5433" s="10">
        <v>408</v>
      </c>
      <c r="B5433" s="10">
        <v>202010</v>
      </c>
      <c r="C5433" s="10" t="s">
        <v>21</v>
      </c>
      <c r="D5433" s="10">
        <v>2020</v>
      </c>
      <c r="E5433" s="10" t="s">
        <v>4</v>
      </c>
      <c r="F5433" s="10" t="s">
        <v>34</v>
      </c>
      <c r="G5433" s="10" t="s">
        <v>63</v>
      </c>
      <c r="H5433">
        <f>VLOOKUP(RefAge[[#This Row],[REFERRAL_MONTH]],WorkingDays[#All],2,FALSE)</f>
        <v>22</v>
      </c>
      <c r="I5433">
        <f>RefAge[[#This Row],[TWW_REFERRALS]]*(21/RefAge[[#This Row],[WD]])</f>
        <v>389.4545454545455</v>
      </c>
    </row>
    <row r="5434" spans="1:9" x14ac:dyDescent="0.35">
      <c r="A5434" s="10">
        <v>1022</v>
      </c>
      <c r="B5434" s="10">
        <v>202010</v>
      </c>
      <c r="C5434" s="10" t="s">
        <v>21</v>
      </c>
      <c r="D5434" s="10">
        <v>2020</v>
      </c>
      <c r="E5434" s="10" t="s">
        <v>4</v>
      </c>
      <c r="F5434" s="10" t="s">
        <v>32</v>
      </c>
      <c r="G5434" s="10" t="s">
        <v>59</v>
      </c>
      <c r="H5434">
        <f>VLOOKUP(RefAge[[#This Row],[REFERRAL_MONTH]],WorkingDays[#All],2,FALSE)</f>
        <v>22</v>
      </c>
      <c r="I5434">
        <f>RefAge[[#This Row],[TWW_REFERRALS]]*(21/RefAge[[#This Row],[WD]])</f>
        <v>975.54545454545462</v>
      </c>
    </row>
    <row r="5435" spans="1:9" x14ac:dyDescent="0.35">
      <c r="A5435" s="10">
        <v>1146</v>
      </c>
      <c r="B5435" s="10">
        <v>202010</v>
      </c>
      <c r="C5435" s="10" t="s">
        <v>21</v>
      </c>
      <c r="D5435" s="10">
        <v>2020</v>
      </c>
      <c r="E5435" s="10" t="s">
        <v>4</v>
      </c>
      <c r="F5435" s="10" t="s">
        <v>32</v>
      </c>
      <c r="G5435" s="10" t="s">
        <v>62</v>
      </c>
      <c r="H5435">
        <f>VLOOKUP(RefAge[[#This Row],[REFERRAL_MONTH]],WorkingDays[#All],2,FALSE)</f>
        <v>22</v>
      </c>
      <c r="I5435">
        <f>RefAge[[#This Row],[TWW_REFERRALS]]*(21/RefAge[[#This Row],[WD]])</f>
        <v>1093.909090909091</v>
      </c>
    </row>
    <row r="5436" spans="1:9" x14ac:dyDescent="0.35">
      <c r="A5436" s="10">
        <v>1471</v>
      </c>
      <c r="B5436" s="10">
        <v>202010</v>
      </c>
      <c r="C5436" s="10" t="s">
        <v>21</v>
      </c>
      <c r="D5436" s="10">
        <v>2020</v>
      </c>
      <c r="E5436" s="10" t="s">
        <v>4</v>
      </c>
      <c r="F5436" s="10" t="s">
        <v>32</v>
      </c>
      <c r="G5436" s="10" t="s">
        <v>58</v>
      </c>
      <c r="H5436">
        <f>VLOOKUP(RefAge[[#This Row],[REFERRAL_MONTH]],WorkingDays[#All],2,FALSE)</f>
        <v>22</v>
      </c>
      <c r="I5436">
        <f>RefAge[[#This Row],[TWW_REFERRALS]]*(21/RefAge[[#This Row],[WD]])</f>
        <v>1404.1363636363637</v>
      </c>
    </row>
    <row r="5437" spans="1:9" x14ac:dyDescent="0.35">
      <c r="A5437" s="10">
        <v>1116</v>
      </c>
      <c r="B5437" s="10">
        <v>202010</v>
      </c>
      <c r="C5437" s="10" t="s">
        <v>21</v>
      </c>
      <c r="D5437" s="10">
        <v>2020</v>
      </c>
      <c r="E5437" s="10" t="s">
        <v>4</v>
      </c>
      <c r="F5437" s="10" t="s">
        <v>32</v>
      </c>
      <c r="G5437" s="10" t="s">
        <v>60</v>
      </c>
      <c r="H5437">
        <f>VLOOKUP(RefAge[[#This Row],[REFERRAL_MONTH]],WorkingDays[#All],2,FALSE)</f>
        <v>22</v>
      </c>
      <c r="I5437">
        <f>RefAge[[#This Row],[TWW_REFERRALS]]*(21/RefAge[[#This Row],[WD]])</f>
        <v>1065.2727272727273</v>
      </c>
    </row>
    <row r="5438" spans="1:9" x14ac:dyDescent="0.35">
      <c r="A5438" s="10">
        <v>1063</v>
      </c>
      <c r="B5438" s="10">
        <v>202010</v>
      </c>
      <c r="C5438" s="10" t="s">
        <v>21</v>
      </c>
      <c r="D5438" s="10">
        <v>2020</v>
      </c>
      <c r="E5438" s="10" t="s">
        <v>4</v>
      </c>
      <c r="F5438" s="10" t="s">
        <v>32</v>
      </c>
      <c r="G5438" s="10" t="s">
        <v>57</v>
      </c>
      <c r="H5438">
        <f>VLOOKUP(RefAge[[#This Row],[REFERRAL_MONTH]],WorkingDays[#All],2,FALSE)</f>
        <v>22</v>
      </c>
      <c r="I5438">
        <f>RefAge[[#This Row],[TWW_REFERRALS]]*(21/RefAge[[#This Row],[WD]])</f>
        <v>1014.6818181818182</v>
      </c>
    </row>
    <row r="5439" spans="1:9" x14ac:dyDescent="0.35">
      <c r="A5439" s="10">
        <v>1189</v>
      </c>
      <c r="B5439" s="10">
        <v>202010</v>
      </c>
      <c r="C5439" s="10" t="s">
        <v>21</v>
      </c>
      <c r="D5439" s="10">
        <v>2020</v>
      </c>
      <c r="E5439" s="10" t="s">
        <v>4</v>
      </c>
      <c r="F5439" s="10" t="s">
        <v>32</v>
      </c>
      <c r="G5439" s="10" t="s">
        <v>61</v>
      </c>
      <c r="H5439">
        <f>VLOOKUP(RefAge[[#This Row],[REFERRAL_MONTH]],WorkingDays[#All],2,FALSE)</f>
        <v>22</v>
      </c>
      <c r="I5439">
        <f>RefAge[[#This Row],[TWW_REFERRALS]]*(21/RefAge[[#This Row],[WD]])</f>
        <v>1134.9545454545455</v>
      </c>
    </row>
    <row r="5440" spans="1:9" x14ac:dyDescent="0.35">
      <c r="A5440" s="10">
        <v>605</v>
      </c>
      <c r="B5440" s="10">
        <v>202010</v>
      </c>
      <c r="C5440" s="10" t="s">
        <v>21</v>
      </c>
      <c r="D5440" s="10">
        <v>2020</v>
      </c>
      <c r="E5440" s="10" t="s">
        <v>4</v>
      </c>
      <c r="F5440" s="10" t="s">
        <v>32</v>
      </c>
      <c r="G5440" s="10" t="s">
        <v>63</v>
      </c>
      <c r="H5440">
        <f>VLOOKUP(RefAge[[#This Row],[REFERRAL_MONTH]],WorkingDays[#All],2,FALSE)</f>
        <v>22</v>
      </c>
      <c r="I5440">
        <f>RefAge[[#This Row],[TWW_REFERRALS]]*(21/RefAge[[#This Row],[WD]])</f>
        <v>577.5</v>
      </c>
    </row>
    <row r="5441" spans="1:9" x14ac:dyDescent="0.35">
      <c r="A5441" s="10">
        <v>397</v>
      </c>
      <c r="B5441" s="10">
        <v>202010</v>
      </c>
      <c r="C5441" s="10" t="s">
        <v>21</v>
      </c>
      <c r="D5441" s="10">
        <v>2020</v>
      </c>
      <c r="E5441" s="10" t="s">
        <v>4</v>
      </c>
      <c r="F5441" s="10" t="s">
        <v>35</v>
      </c>
      <c r="G5441" s="10" t="s">
        <v>59</v>
      </c>
      <c r="H5441">
        <f>VLOOKUP(RefAge[[#This Row],[REFERRAL_MONTH]],WorkingDays[#All],2,FALSE)</f>
        <v>22</v>
      </c>
      <c r="I5441">
        <f>RefAge[[#This Row],[TWW_REFERRALS]]*(21/RefAge[[#This Row],[WD]])</f>
        <v>378.9545454545455</v>
      </c>
    </row>
    <row r="5442" spans="1:9" x14ac:dyDescent="0.35">
      <c r="A5442" s="10">
        <v>461</v>
      </c>
      <c r="B5442" s="10">
        <v>202010</v>
      </c>
      <c r="C5442" s="10" t="s">
        <v>21</v>
      </c>
      <c r="D5442" s="10">
        <v>2020</v>
      </c>
      <c r="E5442" s="10" t="s">
        <v>4</v>
      </c>
      <c r="F5442" s="10" t="s">
        <v>35</v>
      </c>
      <c r="G5442" s="10" t="s">
        <v>62</v>
      </c>
      <c r="H5442">
        <f>VLOOKUP(RefAge[[#This Row],[REFERRAL_MONTH]],WorkingDays[#All],2,FALSE)</f>
        <v>22</v>
      </c>
      <c r="I5442">
        <f>RefAge[[#This Row],[TWW_REFERRALS]]*(21/RefAge[[#This Row],[WD]])</f>
        <v>440.04545454545456</v>
      </c>
    </row>
    <row r="5443" spans="1:9" x14ac:dyDescent="0.35">
      <c r="A5443" s="10">
        <v>621</v>
      </c>
      <c r="B5443" s="10">
        <v>202010</v>
      </c>
      <c r="C5443" s="10" t="s">
        <v>21</v>
      </c>
      <c r="D5443" s="10">
        <v>2020</v>
      </c>
      <c r="E5443" s="10" t="s">
        <v>4</v>
      </c>
      <c r="F5443" s="10" t="s">
        <v>35</v>
      </c>
      <c r="G5443" s="10" t="s">
        <v>58</v>
      </c>
      <c r="H5443">
        <f>VLOOKUP(RefAge[[#This Row],[REFERRAL_MONTH]],WorkingDays[#All],2,FALSE)</f>
        <v>22</v>
      </c>
      <c r="I5443">
        <f>RefAge[[#This Row],[TWW_REFERRALS]]*(21/RefAge[[#This Row],[WD]])</f>
        <v>592.77272727272725</v>
      </c>
    </row>
    <row r="5444" spans="1:9" x14ac:dyDescent="0.35">
      <c r="A5444" s="10">
        <v>482</v>
      </c>
      <c r="B5444" s="10">
        <v>202010</v>
      </c>
      <c r="C5444" s="10" t="s">
        <v>21</v>
      </c>
      <c r="D5444" s="10">
        <v>2020</v>
      </c>
      <c r="E5444" s="10" t="s">
        <v>4</v>
      </c>
      <c r="F5444" s="10" t="s">
        <v>35</v>
      </c>
      <c r="G5444" s="10" t="s">
        <v>60</v>
      </c>
      <c r="H5444">
        <f>VLOOKUP(RefAge[[#This Row],[REFERRAL_MONTH]],WorkingDays[#All],2,FALSE)</f>
        <v>22</v>
      </c>
      <c r="I5444">
        <f>RefAge[[#This Row],[TWW_REFERRALS]]*(21/RefAge[[#This Row],[WD]])</f>
        <v>460.09090909090912</v>
      </c>
    </row>
    <row r="5445" spans="1:9" x14ac:dyDescent="0.35">
      <c r="A5445" s="10">
        <v>405</v>
      </c>
      <c r="B5445" s="10">
        <v>202010</v>
      </c>
      <c r="C5445" s="10" t="s">
        <v>21</v>
      </c>
      <c r="D5445" s="10">
        <v>2020</v>
      </c>
      <c r="E5445" s="10" t="s">
        <v>4</v>
      </c>
      <c r="F5445" s="10" t="s">
        <v>35</v>
      </c>
      <c r="G5445" s="10" t="s">
        <v>57</v>
      </c>
      <c r="H5445">
        <f>VLOOKUP(RefAge[[#This Row],[REFERRAL_MONTH]],WorkingDays[#All],2,FALSE)</f>
        <v>22</v>
      </c>
      <c r="I5445">
        <f>RefAge[[#This Row],[TWW_REFERRALS]]*(21/RefAge[[#This Row],[WD]])</f>
        <v>386.59090909090912</v>
      </c>
    </row>
    <row r="5446" spans="1:9" x14ac:dyDescent="0.35">
      <c r="A5446" s="10">
        <v>501</v>
      </c>
      <c r="B5446" s="10">
        <v>202010</v>
      </c>
      <c r="C5446" s="10" t="s">
        <v>21</v>
      </c>
      <c r="D5446" s="10">
        <v>2020</v>
      </c>
      <c r="E5446" s="10" t="s">
        <v>4</v>
      </c>
      <c r="F5446" s="10" t="s">
        <v>35</v>
      </c>
      <c r="G5446" s="10" t="s">
        <v>61</v>
      </c>
      <c r="H5446">
        <f>VLOOKUP(RefAge[[#This Row],[REFERRAL_MONTH]],WorkingDays[#All],2,FALSE)</f>
        <v>22</v>
      </c>
      <c r="I5446">
        <f>RefAge[[#This Row],[TWW_REFERRALS]]*(21/RefAge[[#This Row],[WD]])</f>
        <v>478.22727272727275</v>
      </c>
    </row>
    <row r="5447" spans="1:9" x14ac:dyDescent="0.35">
      <c r="A5447" s="10">
        <v>293</v>
      </c>
      <c r="B5447" s="10">
        <v>202010</v>
      </c>
      <c r="C5447" s="10" t="s">
        <v>21</v>
      </c>
      <c r="D5447" s="10">
        <v>2020</v>
      </c>
      <c r="E5447" s="10" t="s">
        <v>4</v>
      </c>
      <c r="F5447" s="10" t="s">
        <v>35</v>
      </c>
      <c r="G5447" s="10" t="s">
        <v>63</v>
      </c>
      <c r="H5447">
        <f>VLOOKUP(RefAge[[#This Row],[REFERRAL_MONTH]],WorkingDays[#All],2,FALSE)</f>
        <v>22</v>
      </c>
      <c r="I5447">
        <f>RefAge[[#This Row],[TWW_REFERRALS]]*(21/RefAge[[#This Row],[WD]])</f>
        <v>279.68181818181819</v>
      </c>
    </row>
    <row r="5448" spans="1:9" x14ac:dyDescent="0.35">
      <c r="A5448" s="10">
        <v>242</v>
      </c>
      <c r="B5448" s="10">
        <v>202010</v>
      </c>
      <c r="C5448" s="10" t="s">
        <v>21</v>
      </c>
      <c r="D5448" s="10">
        <v>2020</v>
      </c>
      <c r="E5448" s="10" t="s">
        <v>4</v>
      </c>
      <c r="F5448" s="10" t="s">
        <v>36</v>
      </c>
      <c r="G5448" s="10" t="s">
        <v>59</v>
      </c>
      <c r="H5448">
        <f>VLOOKUP(RefAge[[#This Row],[REFERRAL_MONTH]],WorkingDays[#All],2,FALSE)</f>
        <v>22</v>
      </c>
      <c r="I5448">
        <f>RefAge[[#This Row],[TWW_REFERRALS]]*(21/RefAge[[#This Row],[WD]])</f>
        <v>231</v>
      </c>
    </row>
    <row r="5449" spans="1:9" x14ac:dyDescent="0.35">
      <c r="A5449" s="10">
        <v>245</v>
      </c>
      <c r="B5449" s="10">
        <v>202010</v>
      </c>
      <c r="C5449" s="10" t="s">
        <v>21</v>
      </c>
      <c r="D5449" s="10">
        <v>2020</v>
      </c>
      <c r="E5449" s="10" t="s">
        <v>4</v>
      </c>
      <c r="F5449" s="10" t="s">
        <v>36</v>
      </c>
      <c r="G5449" s="10" t="s">
        <v>62</v>
      </c>
      <c r="H5449">
        <f>VLOOKUP(RefAge[[#This Row],[REFERRAL_MONTH]],WorkingDays[#All],2,FALSE)</f>
        <v>22</v>
      </c>
      <c r="I5449">
        <f>RefAge[[#This Row],[TWW_REFERRALS]]*(21/RefAge[[#This Row],[WD]])</f>
        <v>233.86363636363637</v>
      </c>
    </row>
    <row r="5450" spans="1:9" x14ac:dyDescent="0.35">
      <c r="A5450" s="10">
        <v>407</v>
      </c>
      <c r="B5450" s="10">
        <v>202010</v>
      </c>
      <c r="C5450" s="10" t="s">
        <v>21</v>
      </c>
      <c r="D5450" s="10">
        <v>2020</v>
      </c>
      <c r="E5450" s="10" t="s">
        <v>4</v>
      </c>
      <c r="F5450" s="10" t="s">
        <v>36</v>
      </c>
      <c r="G5450" s="10" t="s">
        <v>58</v>
      </c>
      <c r="H5450">
        <f>VLOOKUP(RefAge[[#This Row],[REFERRAL_MONTH]],WorkingDays[#All],2,FALSE)</f>
        <v>22</v>
      </c>
      <c r="I5450">
        <f>RefAge[[#This Row],[TWW_REFERRALS]]*(21/RefAge[[#This Row],[WD]])</f>
        <v>388.5</v>
      </c>
    </row>
    <row r="5451" spans="1:9" x14ac:dyDescent="0.35">
      <c r="A5451" s="10">
        <v>307</v>
      </c>
      <c r="B5451" s="10">
        <v>202010</v>
      </c>
      <c r="C5451" s="10" t="s">
        <v>21</v>
      </c>
      <c r="D5451" s="10">
        <v>2020</v>
      </c>
      <c r="E5451" s="10" t="s">
        <v>4</v>
      </c>
      <c r="F5451" s="10" t="s">
        <v>36</v>
      </c>
      <c r="G5451" s="10" t="s">
        <v>60</v>
      </c>
      <c r="H5451">
        <f>VLOOKUP(RefAge[[#This Row],[REFERRAL_MONTH]],WorkingDays[#All],2,FALSE)</f>
        <v>22</v>
      </c>
      <c r="I5451">
        <f>RefAge[[#This Row],[TWW_REFERRALS]]*(21/RefAge[[#This Row],[WD]])</f>
        <v>293.04545454545456</v>
      </c>
    </row>
    <row r="5452" spans="1:9" x14ac:dyDescent="0.35">
      <c r="A5452" s="10">
        <v>263</v>
      </c>
      <c r="B5452" s="10">
        <v>202010</v>
      </c>
      <c r="C5452" s="10" t="s">
        <v>21</v>
      </c>
      <c r="D5452" s="10">
        <v>2020</v>
      </c>
      <c r="E5452" s="10" t="s">
        <v>4</v>
      </c>
      <c r="F5452" s="10" t="s">
        <v>36</v>
      </c>
      <c r="G5452" s="10" t="s">
        <v>57</v>
      </c>
      <c r="H5452">
        <f>VLOOKUP(RefAge[[#This Row],[REFERRAL_MONTH]],WorkingDays[#All],2,FALSE)</f>
        <v>22</v>
      </c>
      <c r="I5452">
        <f>RefAge[[#This Row],[TWW_REFERRALS]]*(21/RefAge[[#This Row],[WD]])</f>
        <v>251.04545454545456</v>
      </c>
    </row>
    <row r="5453" spans="1:9" x14ac:dyDescent="0.35">
      <c r="A5453" s="10">
        <v>345</v>
      </c>
      <c r="B5453" s="10">
        <v>202010</v>
      </c>
      <c r="C5453" s="10" t="s">
        <v>21</v>
      </c>
      <c r="D5453" s="10">
        <v>2020</v>
      </c>
      <c r="E5453" s="10" t="s">
        <v>4</v>
      </c>
      <c r="F5453" s="10" t="s">
        <v>36</v>
      </c>
      <c r="G5453" s="10" t="s">
        <v>61</v>
      </c>
      <c r="H5453">
        <f>VLOOKUP(RefAge[[#This Row],[REFERRAL_MONTH]],WorkingDays[#All],2,FALSE)</f>
        <v>22</v>
      </c>
      <c r="I5453">
        <f>RefAge[[#This Row],[TWW_REFERRALS]]*(21/RefAge[[#This Row],[WD]])</f>
        <v>329.31818181818181</v>
      </c>
    </row>
    <row r="5454" spans="1:9" x14ac:dyDescent="0.35">
      <c r="A5454" s="10">
        <v>212</v>
      </c>
      <c r="B5454" s="10">
        <v>202010</v>
      </c>
      <c r="C5454" s="10" t="s">
        <v>21</v>
      </c>
      <c r="D5454" s="10">
        <v>2020</v>
      </c>
      <c r="E5454" s="10" t="s">
        <v>4</v>
      </c>
      <c r="F5454" s="10" t="s">
        <v>36</v>
      </c>
      <c r="G5454" s="10" t="s">
        <v>63</v>
      </c>
      <c r="H5454">
        <f>VLOOKUP(RefAge[[#This Row],[REFERRAL_MONTH]],WorkingDays[#All],2,FALSE)</f>
        <v>22</v>
      </c>
      <c r="I5454">
        <f>RefAge[[#This Row],[TWW_REFERRALS]]*(21/RefAge[[#This Row],[WD]])</f>
        <v>202.36363636363637</v>
      </c>
    </row>
    <row r="5455" spans="1:9" x14ac:dyDescent="0.35">
      <c r="A5455" s="10">
        <v>166</v>
      </c>
      <c r="B5455" s="10">
        <v>202010</v>
      </c>
      <c r="C5455" s="10" t="s">
        <v>21</v>
      </c>
      <c r="D5455" s="10">
        <v>2020</v>
      </c>
      <c r="E5455" s="10" t="s">
        <v>4</v>
      </c>
      <c r="F5455" s="10" t="s">
        <v>30</v>
      </c>
      <c r="G5455" s="10" t="s">
        <v>59</v>
      </c>
      <c r="H5455">
        <f>VLOOKUP(RefAge[[#This Row],[REFERRAL_MONTH]],WorkingDays[#All],2,FALSE)</f>
        <v>22</v>
      </c>
      <c r="I5455">
        <f>RefAge[[#This Row],[TWW_REFERRALS]]*(21/RefAge[[#This Row],[WD]])</f>
        <v>158.45454545454547</v>
      </c>
    </row>
    <row r="5456" spans="1:9" x14ac:dyDescent="0.35">
      <c r="A5456" s="10">
        <v>110</v>
      </c>
      <c r="B5456" s="10">
        <v>202010</v>
      </c>
      <c r="C5456" s="10" t="s">
        <v>21</v>
      </c>
      <c r="D5456" s="10">
        <v>2020</v>
      </c>
      <c r="E5456" s="10" t="s">
        <v>4</v>
      </c>
      <c r="F5456" s="10" t="s">
        <v>30</v>
      </c>
      <c r="G5456" s="10" t="s">
        <v>62</v>
      </c>
      <c r="H5456">
        <f>VLOOKUP(RefAge[[#This Row],[REFERRAL_MONTH]],WorkingDays[#All],2,FALSE)</f>
        <v>22</v>
      </c>
      <c r="I5456">
        <f>RefAge[[#This Row],[TWW_REFERRALS]]*(21/RefAge[[#This Row],[WD]])</f>
        <v>105</v>
      </c>
    </row>
    <row r="5457" spans="1:9" x14ac:dyDescent="0.35">
      <c r="A5457" s="10">
        <v>223</v>
      </c>
      <c r="B5457" s="10">
        <v>202010</v>
      </c>
      <c r="C5457" s="10" t="s">
        <v>21</v>
      </c>
      <c r="D5457" s="10">
        <v>2020</v>
      </c>
      <c r="E5457" s="10" t="s">
        <v>4</v>
      </c>
      <c r="F5457" s="10" t="s">
        <v>30</v>
      </c>
      <c r="G5457" s="10" t="s">
        <v>58</v>
      </c>
      <c r="H5457">
        <f>VLOOKUP(RefAge[[#This Row],[REFERRAL_MONTH]],WorkingDays[#All],2,FALSE)</f>
        <v>22</v>
      </c>
      <c r="I5457">
        <f>RefAge[[#This Row],[TWW_REFERRALS]]*(21/RefAge[[#This Row],[WD]])</f>
        <v>212.86363636363637</v>
      </c>
    </row>
    <row r="5458" spans="1:9" x14ac:dyDescent="0.35">
      <c r="A5458" s="10">
        <v>179</v>
      </c>
      <c r="B5458" s="10">
        <v>202010</v>
      </c>
      <c r="C5458" s="10" t="s">
        <v>21</v>
      </c>
      <c r="D5458" s="10">
        <v>2020</v>
      </c>
      <c r="E5458" s="10" t="s">
        <v>4</v>
      </c>
      <c r="F5458" s="10" t="s">
        <v>30</v>
      </c>
      <c r="G5458" s="10" t="s">
        <v>60</v>
      </c>
      <c r="H5458">
        <f>VLOOKUP(RefAge[[#This Row],[REFERRAL_MONTH]],WorkingDays[#All],2,FALSE)</f>
        <v>22</v>
      </c>
      <c r="I5458">
        <f>RefAge[[#This Row],[TWW_REFERRALS]]*(21/RefAge[[#This Row],[WD]])</f>
        <v>170.86363636363637</v>
      </c>
    </row>
    <row r="5459" spans="1:9" x14ac:dyDescent="0.35">
      <c r="A5459" s="10">
        <v>145</v>
      </c>
      <c r="B5459" s="10">
        <v>202010</v>
      </c>
      <c r="C5459" s="10" t="s">
        <v>21</v>
      </c>
      <c r="D5459" s="10">
        <v>2020</v>
      </c>
      <c r="E5459" s="10" t="s">
        <v>4</v>
      </c>
      <c r="F5459" s="10" t="s">
        <v>30</v>
      </c>
      <c r="G5459" s="10" t="s">
        <v>57</v>
      </c>
      <c r="H5459">
        <f>VLOOKUP(RefAge[[#This Row],[REFERRAL_MONTH]],WorkingDays[#All],2,FALSE)</f>
        <v>22</v>
      </c>
      <c r="I5459">
        <f>RefAge[[#This Row],[TWW_REFERRALS]]*(21/RefAge[[#This Row],[WD]])</f>
        <v>138.40909090909091</v>
      </c>
    </row>
    <row r="5460" spans="1:9" x14ac:dyDescent="0.35">
      <c r="A5460" s="10">
        <v>221</v>
      </c>
      <c r="B5460" s="10">
        <v>202010</v>
      </c>
      <c r="C5460" s="10" t="s">
        <v>21</v>
      </c>
      <c r="D5460" s="10">
        <v>2020</v>
      </c>
      <c r="E5460" s="10" t="s">
        <v>4</v>
      </c>
      <c r="F5460" s="10" t="s">
        <v>30</v>
      </c>
      <c r="G5460" s="10" t="s">
        <v>61</v>
      </c>
      <c r="H5460">
        <f>VLOOKUP(RefAge[[#This Row],[REFERRAL_MONTH]],WorkingDays[#All],2,FALSE)</f>
        <v>22</v>
      </c>
      <c r="I5460">
        <f>RefAge[[#This Row],[TWW_REFERRALS]]*(21/RefAge[[#This Row],[WD]])</f>
        <v>210.95454545454547</v>
      </c>
    </row>
    <row r="5461" spans="1:9" x14ac:dyDescent="0.35">
      <c r="A5461" s="10">
        <v>100</v>
      </c>
      <c r="B5461" s="10">
        <v>202010</v>
      </c>
      <c r="C5461" s="10" t="s">
        <v>21</v>
      </c>
      <c r="D5461" s="10">
        <v>2020</v>
      </c>
      <c r="E5461" s="10" t="s">
        <v>4</v>
      </c>
      <c r="F5461" s="10" t="s">
        <v>30</v>
      </c>
      <c r="G5461" s="10" t="s">
        <v>63</v>
      </c>
      <c r="H5461">
        <f>VLOOKUP(RefAge[[#This Row],[REFERRAL_MONTH]],WorkingDays[#All],2,FALSE)</f>
        <v>22</v>
      </c>
      <c r="I5461">
        <f>RefAge[[#This Row],[TWW_REFERRALS]]*(21/RefAge[[#This Row],[WD]])</f>
        <v>95.454545454545453</v>
      </c>
    </row>
    <row r="5462" spans="1:9" x14ac:dyDescent="0.35">
      <c r="A5462" s="10">
        <v>549</v>
      </c>
      <c r="B5462" s="10">
        <v>202010</v>
      </c>
      <c r="C5462" s="10" t="s">
        <v>21</v>
      </c>
      <c r="D5462" s="10">
        <v>2020</v>
      </c>
      <c r="E5462" s="10" t="s">
        <v>5</v>
      </c>
      <c r="F5462" s="10" t="s">
        <v>34</v>
      </c>
      <c r="G5462" s="10" t="s">
        <v>59</v>
      </c>
      <c r="H5462">
        <f>VLOOKUP(RefAge[[#This Row],[REFERRAL_MONTH]],WorkingDays[#All],2,FALSE)</f>
        <v>22</v>
      </c>
      <c r="I5462">
        <f>RefAge[[#This Row],[TWW_REFERRALS]]*(21/RefAge[[#This Row],[WD]])</f>
        <v>524.04545454545462</v>
      </c>
    </row>
    <row r="5463" spans="1:9" x14ac:dyDescent="0.35">
      <c r="A5463" s="10">
        <v>1296</v>
      </c>
      <c r="B5463" s="10">
        <v>202010</v>
      </c>
      <c r="C5463" s="10" t="s">
        <v>21</v>
      </c>
      <c r="D5463" s="10">
        <v>2020</v>
      </c>
      <c r="E5463" s="10" t="s">
        <v>5</v>
      </c>
      <c r="F5463" s="10" t="s">
        <v>34</v>
      </c>
      <c r="G5463" s="10" t="s">
        <v>62</v>
      </c>
      <c r="H5463">
        <f>VLOOKUP(RefAge[[#This Row],[REFERRAL_MONTH]],WorkingDays[#All],2,FALSE)</f>
        <v>22</v>
      </c>
      <c r="I5463">
        <f>RefAge[[#This Row],[TWW_REFERRALS]]*(21/RefAge[[#This Row],[WD]])</f>
        <v>1237.0909090909092</v>
      </c>
    </row>
    <row r="5464" spans="1:9" x14ac:dyDescent="0.35">
      <c r="A5464" s="10">
        <v>1074</v>
      </c>
      <c r="B5464" s="10">
        <v>202010</v>
      </c>
      <c r="C5464" s="10" t="s">
        <v>21</v>
      </c>
      <c r="D5464" s="10">
        <v>2020</v>
      </c>
      <c r="E5464" s="10" t="s">
        <v>5</v>
      </c>
      <c r="F5464" s="10" t="s">
        <v>34</v>
      </c>
      <c r="G5464" s="10" t="s">
        <v>58</v>
      </c>
      <c r="H5464">
        <f>VLOOKUP(RefAge[[#This Row],[REFERRAL_MONTH]],WorkingDays[#All],2,FALSE)</f>
        <v>22</v>
      </c>
      <c r="I5464">
        <f>RefAge[[#This Row],[TWW_REFERRALS]]*(21/RefAge[[#This Row],[WD]])</f>
        <v>1025.1818181818182</v>
      </c>
    </row>
    <row r="5465" spans="1:9" x14ac:dyDescent="0.35">
      <c r="A5465" s="10">
        <v>749</v>
      </c>
      <c r="B5465" s="10">
        <v>202010</v>
      </c>
      <c r="C5465" s="10" t="s">
        <v>21</v>
      </c>
      <c r="D5465" s="10">
        <v>2020</v>
      </c>
      <c r="E5465" s="10" t="s">
        <v>5</v>
      </c>
      <c r="F5465" s="10" t="s">
        <v>34</v>
      </c>
      <c r="G5465" s="10" t="s">
        <v>60</v>
      </c>
      <c r="H5465">
        <f>VLOOKUP(RefAge[[#This Row],[REFERRAL_MONTH]],WorkingDays[#All],2,FALSE)</f>
        <v>22</v>
      </c>
      <c r="I5465">
        <f>RefAge[[#This Row],[TWW_REFERRALS]]*(21/RefAge[[#This Row],[WD]])</f>
        <v>714.9545454545455</v>
      </c>
    </row>
    <row r="5466" spans="1:9" x14ac:dyDescent="0.35">
      <c r="A5466" s="10">
        <v>809</v>
      </c>
      <c r="B5466" s="10">
        <v>202010</v>
      </c>
      <c r="C5466" s="10" t="s">
        <v>21</v>
      </c>
      <c r="D5466" s="10">
        <v>2020</v>
      </c>
      <c r="E5466" s="10" t="s">
        <v>5</v>
      </c>
      <c r="F5466" s="10" t="s">
        <v>34</v>
      </c>
      <c r="G5466" s="10" t="s">
        <v>57</v>
      </c>
      <c r="H5466">
        <f>VLOOKUP(RefAge[[#This Row],[REFERRAL_MONTH]],WorkingDays[#All],2,FALSE)</f>
        <v>22</v>
      </c>
      <c r="I5466">
        <f>RefAge[[#This Row],[TWW_REFERRALS]]*(21/RefAge[[#This Row],[WD]])</f>
        <v>772.22727272727275</v>
      </c>
    </row>
    <row r="5467" spans="1:9" x14ac:dyDescent="0.35">
      <c r="A5467" s="10">
        <v>951</v>
      </c>
      <c r="B5467" s="10">
        <v>202010</v>
      </c>
      <c r="C5467" s="10" t="s">
        <v>21</v>
      </c>
      <c r="D5467" s="10">
        <v>2020</v>
      </c>
      <c r="E5467" s="10" t="s">
        <v>5</v>
      </c>
      <c r="F5467" s="10" t="s">
        <v>34</v>
      </c>
      <c r="G5467" s="10" t="s">
        <v>61</v>
      </c>
      <c r="H5467">
        <f>VLOOKUP(RefAge[[#This Row],[REFERRAL_MONTH]],WorkingDays[#All],2,FALSE)</f>
        <v>22</v>
      </c>
      <c r="I5467">
        <f>RefAge[[#This Row],[TWW_REFERRALS]]*(21/RefAge[[#This Row],[WD]])</f>
        <v>907.77272727272737</v>
      </c>
    </row>
    <row r="5468" spans="1:9" x14ac:dyDescent="0.35">
      <c r="A5468" s="10">
        <v>589</v>
      </c>
      <c r="B5468" s="10">
        <v>202010</v>
      </c>
      <c r="C5468" s="10" t="s">
        <v>21</v>
      </c>
      <c r="D5468" s="10">
        <v>2020</v>
      </c>
      <c r="E5468" s="10" t="s">
        <v>5</v>
      </c>
      <c r="F5468" s="10" t="s">
        <v>34</v>
      </c>
      <c r="G5468" s="10" t="s">
        <v>63</v>
      </c>
      <c r="H5468">
        <f>VLOOKUP(RefAge[[#This Row],[REFERRAL_MONTH]],WorkingDays[#All],2,FALSE)</f>
        <v>22</v>
      </c>
      <c r="I5468">
        <f>RefAge[[#This Row],[TWW_REFERRALS]]*(21/RefAge[[#This Row],[WD]])</f>
        <v>562.22727272727275</v>
      </c>
    </row>
    <row r="5469" spans="1:9" x14ac:dyDescent="0.35">
      <c r="A5469" s="10">
        <v>368</v>
      </c>
      <c r="B5469" s="10">
        <v>202010</v>
      </c>
      <c r="C5469" s="10" t="s">
        <v>21</v>
      </c>
      <c r="D5469" s="10">
        <v>2020</v>
      </c>
      <c r="E5469" s="10" t="s">
        <v>5</v>
      </c>
      <c r="F5469" s="10" t="s">
        <v>32</v>
      </c>
      <c r="G5469" s="10" t="s">
        <v>59</v>
      </c>
      <c r="H5469">
        <f>VLOOKUP(RefAge[[#This Row],[REFERRAL_MONTH]],WorkingDays[#All],2,FALSE)</f>
        <v>22</v>
      </c>
      <c r="I5469">
        <f>RefAge[[#This Row],[TWW_REFERRALS]]*(21/RefAge[[#This Row],[WD]])</f>
        <v>351.27272727272731</v>
      </c>
    </row>
    <row r="5470" spans="1:9" x14ac:dyDescent="0.35">
      <c r="A5470" s="10">
        <v>626</v>
      </c>
      <c r="B5470" s="10">
        <v>202010</v>
      </c>
      <c r="C5470" s="10" t="s">
        <v>21</v>
      </c>
      <c r="D5470" s="10">
        <v>2020</v>
      </c>
      <c r="E5470" s="10" t="s">
        <v>5</v>
      </c>
      <c r="F5470" s="10" t="s">
        <v>32</v>
      </c>
      <c r="G5470" s="10" t="s">
        <v>62</v>
      </c>
      <c r="H5470">
        <f>VLOOKUP(RefAge[[#This Row],[REFERRAL_MONTH]],WorkingDays[#All],2,FALSE)</f>
        <v>22</v>
      </c>
      <c r="I5470">
        <f>RefAge[[#This Row],[TWW_REFERRALS]]*(21/RefAge[[#This Row],[WD]])</f>
        <v>597.54545454545462</v>
      </c>
    </row>
    <row r="5471" spans="1:9" x14ac:dyDescent="0.35">
      <c r="A5471" s="10">
        <v>746</v>
      </c>
      <c r="B5471" s="10">
        <v>202010</v>
      </c>
      <c r="C5471" s="10" t="s">
        <v>21</v>
      </c>
      <c r="D5471" s="10">
        <v>2020</v>
      </c>
      <c r="E5471" s="10" t="s">
        <v>5</v>
      </c>
      <c r="F5471" s="10" t="s">
        <v>32</v>
      </c>
      <c r="G5471" s="10" t="s">
        <v>58</v>
      </c>
      <c r="H5471">
        <f>VLOOKUP(RefAge[[#This Row],[REFERRAL_MONTH]],WorkingDays[#All],2,FALSE)</f>
        <v>22</v>
      </c>
      <c r="I5471">
        <f>RefAge[[#This Row],[TWW_REFERRALS]]*(21/RefAge[[#This Row],[WD]])</f>
        <v>712.09090909090912</v>
      </c>
    </row>
    <row r="5472" spans="1:9" x14ac:dyDescent="0.35">
      <c r="A5472" s="10">
        <v>572</v>
      </c>
      <c r="B5472" s="10">
        <v>202010</v>
      </c>
      <c r="C5472" s="10" t="s">
        <v>21</v>
      </c>
      <c r="D5472" s="10">
        <v>2020</v>
      </c>
      <c r="E5472" s="10" t="s">
        <v>5</v>
      </c>
      <c r="F5472" s="10" t="s">
        <v>32</v>
      </c>
      <c r="G5472" s="10" t="s">
        <v>60</v>
      </c>
      <c r="H5472">
        <f>VLOOKUP(RefAge[[#This Row],[REFERRAL_MONTH]],WorkingDays[#All],2,FALSE)</f>
        <v>22</v>
      </c>
      <c r="I5472">
        <f>RefAge[[#This Row],[TWW_REFERRALS]]*(21/RefAge[[#This Row],[WD]])</f>
        <v>546</v>
      </c>
    </row>
    <row r="5473" spans="1:9" x14ac:dyDescent="0.35">
      <c r="A5473" s="10">
        <v>507</v>
      </c>
      <c r="B5473" s="10">
        <v>202010</v>
      </c>
      <c r="C5473" s="10" t="s">
        <v>21</v>
      </c>
      <c r="D5473" s="10">
        <v>2020</v>
      </c>
      <c r="E5473" s="10" t="s">
        <v>5</v>
      </c>
      <c r="F5473" s="10" t="s">
        <v>32</v>
      </c>
      <c r="G5473" s="10" t="s">
        <v>57</v>
      </c>
      <c r="H5473">
        <f>VLOOKUP(RefAge[[#This Row],[REFERRAL_MONTH]],WorkingDays[#All],2,FALSE)</f>
        <v>22</v>
      </c>
      <c r="I5473">
        <f>RefAge[[#This Row],[TWW_REFERRALS]]*(21/RefAge[[#This Row],[WD]])</f>
        <v>483.9545454545455</v>
      </c>
    </row>
    <row r="5474" spans="1:9" x14ac:dyDescent="0.35">
      <c r="A5474" s="10">
        <v>698</v>
      </c>
      <c r="B5474" s="10">
        <v>202010</v>
      </c>
      <c r="C5474" s="10" t="s">
        <v>21</v>
      </c>
      <c r="D5474" s="10">
        <v>2020</v>
      </c>
      <c r="E5474" s="10" t="s">
        <v>5</v>
      </c>
      <c r="F5474" s="10" t="s">
        <v>32</v>
      </c>
      <c r="G5474" s="10" t="s">
        <v>61</v>
      </c>
      <c r="H5474">
        <f>VLOOKUP(RefAge[[#This Row],[REFERRAL_MONTH]],WorkingDays[#All],2,FALSE)</f>
        <v>22</v>
      </c>
      <c r="I5474">
        <f>RefAge[[#This Row],[TWW_REFERRALS]]*(21/RefAge[[#This Row],[WD]])</f>
        <v>666.27272727272725</v>
      </c>
    </row>
    <row r="5475" spans="1:9" x14ac:dyDescent="0.35">
      <c r="A5475" s="10">
        <v>419</v>
      </c>
      <c r="B5475" s="10">
        <v>202010</v>
      </c>
      <c r="C5475" s="10" t="s">
        <v>21</v>
      </c>
      <c r="D5475" s="10">
        <v>2020</v>
      </c>
      <c r="E5475" s="10" t="s">
        <v>5</v>
      </c>
      <c r="F5475" s="10" t="s">
        <v>32</v>
      </c>
      <c r="G5475" s="10" t="s">
        <v>63</v>
      </c>
      <c r="H5475">
        <f>VLOOKUP(RefAge[[#This Row],[REFERRAL_MONTH]],WorkingDays[#All],2,FALSE)</f>
        <v>22</v>
      </c>
      <c r="I5475">
        <f>RefAge[[#This Row],[TWW_REFERRALS]]*(21/RefAge[[#This Row],[WD]])</f>
        <v>399.9545454545455</v>
      </c>
    </row>
    <row r="5476" spans="1:9" x14ac:dyDescent="0.35">
      <c r="A5476" s="10">
        <v>389</v>
      </c>
      <c r="B5476" s="10">
        <v>202010</v>
      </c>
      <c r="C5476" s="10" t="s">
        <v>21</v>
      </c>
      <c r="D5476" s="10">
        <v>2020</v>
      </c>
      <c r="E5476" s="10" t="s">
        <v>5</v>
      </c>
      <c r="F5476" s="10" t="s">
        <v>35</v>
      </c>
      <c r="G5476" s="10" t="s">
        <v>59</v>
      </c>
      <c r="H5476">
        <f>VLOOKUP(RefAge[[#This Row],[REFERRAL_MONTH]],WorkingDays[#All],2,FALSE)</f>
        <v>22</v>
      </c>
      <c r="I5476">
        <f>RefAge[[#This Row],[TWW_REFERRALS]]*(21/RefAge[[#This Row],[WD]])</f>
        <v>371.31818181818181</v>
      </c>
    </row>
    <row r="5477" spans="1:9" x14ac:dyDescent="0.35">
      <c r="A5477" s="10">
        <v>552</v>
      </c>
      <c r="B5477" s="10">
        <v>202010</v>
      </c>
      <c r="C5477" s="10" t="s">
        <v>21</v>
      </c>
      <c r="D5477" s="10">
        <v>2020</v>
      </c>
      <c r="E5477" s="10" t="s">
        <v>5</v>
      </c>
      <c r="F5477" s="10" t="s">
        <v>35</v>
      </c>
      <c r="G5477" s="10" t="s">
        <v>62</v>
      </c>
      <c r="H5477">
        <f>VLOOKUP(RefAge[[#This Row],[REFERRAL_MONTH]],WorkingDays[#All],2,FALSE)</f>
        <v>22</v>
      </c>
      <c r="I5477">
        <f>RefAge[[#This Row],[TWW_REFERRALS]]*(21/RefAge[[#This Row],[WD]])</f>
        <v>526.90909090909088</v>
      </c>
    </row>
    <row r="5478" spans="1:9" x14ac:dyDescent="0.35">
      <c r="A5478" s="10">
        <v>705</v>
      </c>
      <c r="B5478" s="10">
        <v>202010</v>
      </c>
      <c r="C5478" s="10" t="s">
        <v>21</v>
      </c>
      <c r="D5478" s="10">
        <v>2020</v>
      </c>
      <c r="E5478" s="10" t="s">
        <v>5</v>
      </c>
      <c r="F5478" s="10" t="s">
        <v>35</v>
      </c>
      <c r="G5478" s="10" t="s">
        <v>58</v>
      </c>
      <c r="H5478">
        <f>VLOOKUP(RefAge[[#This Row],[REFERRAL_MONTH]],WorkingDays[#All],2,FALSE)</f>
        <v>22</v>
      </c>
      <c r="I5478">
        <f>RefAge[[#This Row],[TWW_REFERRALS]]*(21/RefAge[[#This Row],[WD]])</f>
        <v>672.9545454545455</v>
      </c>
    </row>
    <row r="5479" spans="1:9" x14ac:dyDescent="0.35">
      <c r="A5479" s="10">
        <v>543</v>
      </c>
      <c r="B5479" s="10">
        <v>202010</v>
      </c>
      <c r="C5479" s="10" t="s">
        <v>21</v>
      </c>
      <c r="D5479" s="10">
        <v>2020</v>
      </c>
      <c r="E5479" s="10" t="s">
        <v>5</v>
      </c>
      <c r="F5479" s="10" t="s">
        <v>35</v>
      </c>
      <c r="G5479" s="10" t="s">
        <v>60</v>
      </c>
      <c r="H5479">
        <f>VLOOKUP(RefAge[[#This Row],[REFERRAL_MONTH]],WorkingDays[#All],2,FALSE)</f>
        <v>22</v>
      </c>
      <c r="I5479">
        <f>RefAge[[#This Row],[TWW_REFERRALS]]*(21/RefAge[[#This Row],[WD]])</f>
        <v>518.31818181818187</v>
      </c>
    </row>
    <row r="5480" spans="1:9" x14ac:dyDescent="0.35">
      <c r="A5480" s="10">
        <v>505</v>
      </c>
      <c r="B5480" s="10">
        <v>202010</v>
      </c>
      <c r="C5480" s="10" t="s">
        <v>21</v>
      </c>
      <c r="D5480" s="10">
        <v>2020</v>
      </c>
      <c r="E5480" s="10" t="s">
        <v>5</v>
      </c>
      <c r="F5480" s="10" t="s">
        <v>35</v>
      </c>
      <c r="G5480" s="10" t="s">
        <v>57</v>
      </c>
      <c r="H5480">
        <f>VLOOKUP(RefAge[[#This Row],[REFERRAL_MONTH]],WorkingDays[#All],2,FALSE)</f>
        <v>22</v>
      </c>
      <c r="I5480">
        <f>RefAge[[#This Row],[TWW_REFERRALS]]*(21/RefAge[[#This Row],[WD]])</f>
        <v>482.04545454545456</v>
      </c>
    </row>
    <row r="5481" spans="1:9" x14ac:dyDescent="0.35">
      <c r="A5481" s="10">
        <v>691</v>
      </c>
      <c r="B5481" s="10">
        <v>202010</v>
      </c>
      <c r="C5481" s="10" t="s">
        <v>21</v>
      </c>
      <c r="D5481" s="10">
        <v>2020</v>
      </c>
      <c r="E5481" s="10" t="s">
        <v>5</v>
      </c>
      <c r="F5481" s="10" t="s">
        <v>35</v>
      </c>
      <c r="G5481" s="10" t="s">
        <v>61</v>
      </c>
      <c r="H5481">
        <f>VLOOKUP(RefAge[[#This Row],[REFERRAL_MONTH]],WorkingDays[#All],2,FALSE)</f>
        <v>22</v>
      </c>
      <c r="I5481">
        <f>RefAge[[#This Row],[TWW_REFERRALS]]*(21/RefAge[[#This Row],[WD]])</f>
        <v>659.59090909090912</v>
      </c>
    </row>
    <row r="5482" spans="1:9" x14ac:dyDescent="0.35">
      <c r="A5482" s="10">
        <v>409</v>
      </c>
      <c r="B5482" s="10">
        <v>202010</v>
      </c>
      <c r="C5482" s="10" t="s">
        <v>21</v>
      </c>
      <c r="D5482" s="10">
        <v>2020</v>
      </c>
      <c r="E5482" s="10" t="s">
        <v>5</v>
      </c>
      <c r="F5482" s="10" t="s">
        <v>35</v>
      </c>
      <c r="G5482" s="10" t="s">
        <v>63</v>
      </c>
      <c r="H5482">
        <f>VLOOKUP(RefAge[[#This Row],[REFERRAL_MONTH]],WorkingDays[#All],2,FALSE)</f>
        <v>22</v>
      </c>
      <c r="I5482">
        <f>RefAge[[#This Row],[TWW_REFERRALS]]*(21/RefAge[[#This Row],[WD]])</f>
        <v>390.40909090909093</v>
      </c>
    </row>
    <row r="5483" spans="1:9" x14ac:dyDescent="0.35">
      <c r="A5483" s="10">
        <v>383</v>
      </c>
      <c r="B5483" s="10">
        <v>202010</v>
      </c>
      <c r="C5483" s="10" t="s">
        <v>21</v>
      </c>
      <c r="D5483" s="10">
        <v>2020</v>
      </c>
      <c r="E5483" s="10" t="s">
        <v>5</v>
      </c>
      <c r="F5483" s="10" t="s">
        <v>36</v>
      </c>
      <c r="G5483" s="10" t="s">
        <v>59</v>
      </c>
      <c r="H5483">
        <f>VLOOKUP(RefAge[[#This Row],[REFERRAL_MONTH]],WorkingDays[#All],2,FALSE)</f>
        <v>22</v>
      </c>
      <c r="I5483">
        <f>RefAge[[#This Row],[TWW_REFERRALS]]*(21/RefAge[[#This Row],[WD]])</f>
        <v>365.59090909090912</v>
      </c>
    </row>
    <row r="5484" spans="1:9" x14ac:dyDescent="0.35">
      <c r="A5484" s="10">
        <v>392</v>
      </c>
      <c r="B5484" s="10">
        <v>202010</v>
      </c>
      <c r="C5484" s="10" t="s">
        <v>21</v>
      </c>
      <c r="D5484" s="10">
        <v>2020</v>
      </c>
      <c r="E5484" s="10" t="s">
        <v>5</v>
      </c>
      <c r="F5484" s="10" t="s">
        <v>36</v>
      </c>
      <c r="G5484" s="10" t="s">
        <v>62</v>
      </c>
      <c r="H5484">
        <f>VLOOKUP(RefAge[[#This Row],[REFERRAL_MONTH]],WorkingDays[#All],2,FALSE)</f>
        <v>22</v>
      </c>
      <c r="I5484">
        <f>RefAge[[#This Row],[TWW_REFERRALS]]*(21/RefAge[[#This Row],[WD]])</f>
        <v>374.18181818181819</v>
      </c>
    </row>
    <row r="5485" spans="1:9" x14ac:dyDescent="0.35">
      <c r="A5485" s="10">
        <v>658</v>
      </c>
      <c r="B5485" s="10">
        <v>202010</v>
      </c>
      <c r="C5485" s="10" t="s">
        <v>21</v>
      </c>
      <c r="D5485" s="10">
        <v>2020</v>
      </c>
      <c r="E5485" s="10" t="s">
        <v>5</v>
      </c>
      <c r="F5485" s="10" t="s">
        <v>36</v>
      </c>
      <c r="G5485" s="10" t="s">
        <v>58</v>
      </c>
      <c r="H5485">
        <f>VLOOKUP(RefAge[[#This Row],[REFERRAL_MONTH]],WorkingDays[#All],2,FALSE)</f>
        <v>22</v>
      </c>
      <c r="I5485">
        <f>RefAge[[#This Row],[TWW_REFERRALS]]*(21/RefAge[[#This Row],[WD]])</f>
        <v>628.09090909090912</v>
      </c>
    </row>
    <row r="5486" spans="1:9" x14ac:dyDescent="0.35">
      <c r="A5486" s="10">
        <v>493</v>
      </c>
      <c r="B5486" s="10">
        <v>202010</v>
      </c>
      <c r="C5486" s="10" t="s">
        <v>21</v>
      </c>
      <c r="D5486" s="10">
        <v>2020</v>
      </c>
      <c r="E5486" s="10" t="s">
        <v>5</v>
      </c>
      <c r="F5486" s="10" t="s">
        <v>36</v>
      </c>
      <c r="G5486" s="10" t="s">
        <v>60</v>
      </c>
      <c r="H5486">
        <f>VLOOKUP(RefAge[[#This Row],[REFERRAL_MONTH]],WorkingDays[#All],2,FALSE)</f>
        <v>22</v>
      </c>
      <c r="I5486">
        <f>RefAge[[#This Row],[TWW_REFERRALS]]*(21/RefAge[[#This Row],[WD]])</f>
        <v>470.59090909090912</v>
      </c>
    </row>
    <row r="5487" spans="1:9" x14ac:dyDescent="0.35">
      <c r="A5487" s="10">
        <v>438</v>
      </c>
      <c r="B5487" s="10">
        <v>202010</v>
      </c>
      <c r="C5487" s="10" t="s">
        <v>21</v>
      </c>
      <c r="D5487" s="10">
        <v>2020</v>
      </c>
      <c r="E5487" s="10" t="s">
        <v>5</v>
      </c>
      <c r="F5487" s="10" t="s">
        <v>36</v>
      </c>
      <c r="G5487" s="10" t="s">
        <v>57</v>
      </c>
      <c r="H5487">
        <f>VLOOKUP(RefAge[[#This Row],[REFERRAL_MONTH]],WorkingDays[#All],2,FALSE)</f>
        <v>22</v>
      </c>
      <c r="I5487">
        <f>RefAge[[#This Row],[TWW_REFERRALS]]*(21/RefAge[[#This Row],[WD]])</f>
        <v>418.09090909090912</v>
      </c>
    </row>
    <row r="5488" spans="1:9" x14ac:dyDescent="0.35">
      <c r="A5488" s="10">
        <v>654</v>
      </c>
      <c r="B5488" s="10">
        <v>202010</v>
      </c>
      <c r="C5488" s="10" t="s">
        <v>21</v>
      </c>
      <c r="D5488" s="10">
        <v>2020</v>
      </c>
      <c r="E5488" s="10" t="s">
        <v>5</v>
      </c>
      <c r="F5488" s="10" t="s">
        <v>36</v>
      </c>
      <c r="G5488" s="10" t="s">
        <v>61</v>
      </c>
      <c r="H5488">
        <f>VLOOKUP(RefAge[[#This Row],[REFERRAL_MONTH]],WorkingDays[#All],2,FALSE)</f>
        <v>22</v>
      </c>
      <c r="I5488">
        <f>RefAge[[#This Row],[TWW_REFERRALS]]*(21/RefAge[[#This Row],[WD]])</f>
        <v>624.27272727272725</v>
      </c>
    </row>
    <row r="5489" spans="1:9" x14ac:dyDescent="0.35">
      <c r="A5489" s="10">
        <v>416</v>
      </c>
      <c r="B5489" s="10">
        <v>202010</v>
      </c>
      <c r="C5489" s="10" t="s">
        <v>21</v>
      </c>
      <c r="D5489" s="10">
        <v>2020</v>
      </c>
      <c r="E5489" s="10" t="s">
        <v>5</v>
      </c>
      <c r="F5489" s="10" t="s">
        <v>36</v>
      </c>
      <c r="G5489" s="10" t="s">
        <v>63</v>
      </c>
      <c r="H5489">
        <f>VLOOKUP(RefAge[[#This Row],[REFERRAL_MONTH]],WorkingDays[#All],2,FALSE)</f>
        <v>22</v>
      </c>
      <c r="I5489">
        <f>RefAge[[#This Row],[TWW_REFERRALS]]*(21/RefAge[[#This Row],[WD]])</f>
        <v>397.09090909090912</v>
      </c>
    </row>
    <row r="5490" spans="1:9" x14ac:dyDescent="0.35">
      <c r="A5490" s="10">
        <v>173</v>
      </c>
      <c r="B5490" s="10">
        <v>202010</v>
      </c>
      <c r="C5490" s="10" t="s">
        <v>21</v>
      </c>
      <c r="D5490" s="10">
        <v>2020</v>
      </c>
      <c r="E5490" s="10" t="s">
        <v>5</v>
      </c>
      <c r="F5490" s="10" t="s">
        <v>30</v>
      </c>
      <c r="G5490" s="10" t="s">
        <v>59</v>
      </c>
      <c r="H5490">
        <f>VLOOKUP(RefAge[[#This Row],[REFERRAL_MONTH]],WorkingDays[#All],2,FALSE)</f>
        <v>22</v>
      </c>
      <c r="I5490">
        <f>RefAge[[#This Row],[TWW_REFERRALS]]*(21/RefAge[[#This Row],[WD]])</f>
        <v>165.13636363636365</v>
      </c>
    </row>
    <row r="5491" spans="1:9" x14ac:dyDescent="0.35">
      <c r="A5491" s="10">
        <v>216</v>
      </c>
      <c r="B5491" s="10">
        <v>202010</v>
      </c>
      <c r="C5491" s="10" t="s">
        <v>21</v>
      </c>
      <c r="D5491" s="10">
        <v>2020</v>
      </c>
      <c r="E5491" s="10" t="s">
        <v>5</v>
      </c>
      <c r="F5491" s="10" t="s">
        <v>30</v>
      </c>
      <c r="G5491" s="10" t="s">
        <v>62</v>
      </c>
      <c r="H5491">
        <f>VLOOKUP(RefAge[[#This Row],[REFERRAL_MONTH]],WorkingDays[#All],2,FALSE)</f>
        <v>22</v>
      </c>
      <c r="I5491">
        <f>RefAge[[#This Row],[TWW_REFERRALS]]*(21/RefAge[[#This Row],[WD]])</f>
        <v>206.18181818181819</v>
      </c>
    </row>
    <row r="5492" spans="1:9" x14ac:dyDescent="0.35">
      <c r="A5492" s="10">
        <v>276</v>
      </c>
      <c r="B5492" s="10">
        <v>202010</v>
      </c>
      <c r="C5492" s="10" t="s">
        <v>21</v>
      </c>
      <c r="D5492" s="10">
        <v>2020</v>
      </c>
      <c r="E5492" s="10" t="s">
        <v>5</v>
      </c>
      <c r="F5492" s="10" t="s">
        <v>30</v>
      </c>
      <c r="G5492" s="10" t="s">
        <v>58</v>
      </c>
      <c r="H5492">
        <f>VLOOKUP(RefAge[[#This Row],[REFERRAL_MONTH]],WorkingDays[#All],2,FALSE)</f>
        <v>22</v>
      </c>
      <c r="I5492">
        <f>RefAge[[#This Row],[TWW_REFERRALS]]*(21/RefAge[[#This Row],[WD]])</f>
        <v>263.45454545454544</v>
      </c>
    </row>
    <row r="5493" spans="1:9" x14ac:dyDescent="0.35">
      <c r="A5493" s="10">
        <v>228</v>
      </c>
      <c r="B5493" s="10">
        <v>202010</v>
      </c>
      <c r="C5493" s="10" t="s">
        <v>21</v>
      </c>
      <c r="D5493" s="10">
        <v>2020</v>
      </c>
      <c r="E5493" s="10" t="s">
        <v>5</v>
      </c>
      <c r="F5493" s="10" t="s">
        <v>30</v>
      </c>
      <c r="G5493" s="10" t="s">
        <v>60</v>
      </c>
      <c r="H5493">
        <f>VLOOKUP(RefAge[[#This Row],[REFERRAL_MONTH]],WorkingDays[#All],2,FALSE)</f>
        <v>22</v>
      </c>
      <c r="I5493">
        <f>RefAge[[#This Row],[TWW_REFERRALS]]*(21/RefAge[[#This Row],[WD]])</f>
        <v>217.63636363636365</v>
      </c>
    </row>
    <row r="5494" spans="1:9" x14ac:dyDescent="0.35">
      <c r="A5494" s="10">
        <v>239</v>
      </c>
      <c r="B5494" s="10">
        <v>202010</v>
      </c>
      <c r="C5494" s="10" t="s">
        <v>21</v>
      </c>
      <c r="D5494" s="10">
        <v>2020</v>
      </c>
      <c r="E5494" s="10" t="s">
        <v>5</v>
      </c>
      <c r="F5494" s="10" t="s">
        <v>30</v>
      </c>
      <c r="G5494" s="10" t="s">
        <v>57</v>
      </c>
      <c r="H5494">
        <f>VLOOKUP(RefAge[[#This Row],[REFERRAL_MONTH]],WorkingDays[#All],2,FALSE)</f>
        <v>22</v>
      </c>
      <c r="I5494">
        <f>RefAge[[#This Row],[TWW_REFERRALS]]*(21/RefAge[[#This Row],[WD]])</f>
        <v>228.13636363636365</v>
      </c>
    </row>
    <row r="5495" spans="1:9" x14ac:dyDescent="0.35">
      <c r="A5495" s="10">
        <v>363</v>
      </c>
      <c r="B5495" s="10">
        <v>202010</v>
      </c>
      <c r="C5495" s="10" t="s">
        <v>21</v>
      </c>
      <c r="D5495" s="10">
        <v>2020</v>
      </c>
      <c r="E5495" s="10" t="s">
        <v>5</v>
      </c>
      <c r="F5495" s="10" t="s">
        <v>30</v>
      </c>
      <c r="G5495" s="10" t="s">
        <v>61</v>
      </c>
      <c r="H5495">
        <f>VLOOKUP(RefAge[[#This Row],[REFERRAL_MONTH]],WorkingDays[#All],2,FALSE)</f>
        <v>22</v>
      </c>
      <c r="I5495">
        <f>RefAge[[#This Row],[TWW_REFERRALS]]*(21/RefAge[[#This Row],[WD]])</f>
        <v>346.5</v>
      </c>
    </row>
    <row r="5496" spans="1:9" x14ac:dyDescent="0.35">
      <c r="A5496" s="10">
        <v>223</v>
      </c>
      <c r="B5496" s="10">
        <v>202010</v>
      </c>
      <c r="C5496" s="10" t="s">
        <v>21</v>
      </c>
      <c r="D5496" s="10">
        <v>2020</v>
      </c>
      <c r="E5496" s="10" t="s">
        <v>5</v>
      </c>
      <c r="F5496" s="10" t="s">
        <v>30</v>
      </c>
      <c r="G5496" s="10" t="s">
        <v>63</v>
      </c>
      <c r="H5496">
        <f>VLOOKUP(RefAge[[#This Row],[REFERRAL_MONTH]],WorkingDays[#All],2,FALSE)</f>
        <v>22</v>
      </c>
      <c r="I5496">
        <f>RefAge[[#This Row],[TWW_REFERRALS]]*(21/RefAge[[#This Row],[WD]])</f>
        <v>212.86363636363637</v>
      </c>
    </row>
    <row r="5497" spans="1:9" x14ac:dyDescent="0.35">
      <c r="A5497" s="10">
        <v>560</v>
      </c>
      <c r="B5497" s="10">
        <v>202010</v>
      </c>
      <c r="C5497" s="10" t="s">
        <v>21</v>
      </c>
      <c r="D5497" s="10">
        <v>2020</v>
      </c>
      <c r="E5497" s="10" t="s">
        <v>6</v>
      </c>
      <c r="F5497" s="10" t="s">
        <v>34</v>
      </c>
      <c r="G5497" s="10" t="s">
        <v>59</v>
      </c>
      <c r="H5497">
        <f>VLOOKUP(RefAge[[#This Row],[REFERRAL_MONTH]],WorkingDays[#All],2,FALSE)</f>
        <v>22</v>
      </c>
      <c r="I5497">
        <f>RefAge[[#This Row],[TWW_REFERRALS]]*(21/RefAge[[#This Row],[WD]])</f>
        <v>534.54545454545462</v>
      </c>
    </row>
    <row r="5498" spans="1:9" x14ac:dyDescent="0.35">
      <c r="A5498" s="10">
        <v>994</v>
      </c>
      <c r="B5498" s="10">
        <v>202010</v>
      </c>
      <c r="C5498" s="10" t="s">
        <v>21</v>
      </c>
      <c r="D5498" s="10">
        <v>2020</v>
      </c>
      <c r="E5498" s="10" t="s">
        <v>6</v>
      </c>
      <c r="F5498" s="10" t="s">
        <v>34</v>
      </c>
      <c r="G5498" s="10" t="s">
        <v>62</v>
      </c>
      <c r="H5498">
        <f>VLOOKUP(RefAge[[#This Row],[REFERRAL_MONTH]],WorkingDays[#All],2,FALSE)</f>
        <v>22</v>
      </c>
      <c r="I5498">
        <f>RefAge[[#This Row],[TWW_REFERRALS]]*(21/RefAge[[#This Row],[WD]])</f>
        <v>948.81818181818187</v>
      </c>
    </row>
    <row r="5499" spans="1:9" x14ac:dyDescent="0.35">
      <c r="A5499" s="10">
        <v>748</v>
      </c>
      <c r="B5499" s="10">
        <v>202010</v>
      </c>
      <c r="C5499" s="10" t="s">
        <v>21</v>
      </c>
      <c r="D5499" s="10">
        <v>2020</v>
      </c>
      <c r="E5499" s="10" t="s">
        <v>6</v>
      </c>
      <c r="F5499" s="10" t="s">
        <v>34</v>
      </c>
      <c r="G5499" s="10" t="s">
        <v>58</v>
      </c>
      <c r="H5499">
        <f>VLOOKUP(RefAge[[#This Row],[REFERRAL_MONTH]],WorkingDays[#All],2,FALSE)</f>
        <v>22</v>
      </c>
      <c r="I5499">
        <f>RefAge[[#This Row],[TWW_REFERRALS]]*(21/RefAge[[#This Row],[WD]])</f>
        <v>714</v>
      </c>
    </row>
    <row r="5500" spans="1:9" x14ac:dyDescent="0.35">
      <c r="A5500" s="10">
        <v>696</v>
      </c>
      <c r="B5500" s="10">
        <v>202010</v>
      </c>
      <c r="C5500" s="10" t="s">
        <v>21</v>
      </c>
      <c r="D5500" s="10">
        <v>2020</v>
      </c>
      <c r="E5500" s="10" t="s">
        <v>6</v>
      </c>
      <c r="F5500" s="10" t="s">
        <v>34</v>
      </c>
      <c r="G5500" s="10" t="s">
        <v>60</v>
      </c>
      <c r="H5500">
        <f>VLOOKUP(RefAge[[#This Row],[REFERRAL_MONTH]],WorkingDays[#All],2,FALSE)</f>
        <v>22</v>
      </c>
      <c r="I5500">
        <f>RefAge[[#This Row],[TWW_REFERRALS]]*(21/RefAge[[#This Row],[WD]])</f>
        <v>664.36363636363637</v>
      </c>
    </row>
    <row r="5501" spans="1:9" x14ac:dyDescent="0.35">
      <c r="A5501" s="10">
        <v>660</v>
      </c>
      <c r="B5501" s="10">
        <v>202010</v>
      </c>
      <c r="C5501" s="10" t="s">
        <v>21</v>
      </c>
      <c r="D5501" s="10">
        <v>2020</v>
      </c>
      <c r="E5501" s="10" t="s">
        <v>6</v>
      </c>
      <c r="F5501" s="10" t="s">
        <v>34</v>
      </c>
      <c r="G5501" s="10" t="s">
        <v>57</v>
      </c>
      <c r="H5501">
        <f>VLOOKUP(RefAge[[#This Row],[REFERRAL_MONTH]],WorkingDays[#All],2,FALSE)</f>
        <v>22</v>
      </c>
      <c r="I5501">
        <f>RefAge[[#This Row],[TWW_REFERRALS]]*(21/RefAge[[#This Row],[WD]])</f>
        <v>630</v>
      </c>
    </row>
    <row r="5502" spans="1:9" x14ac:dyDescent="0.35">
      <c r="A5502" s="10">
        <v>872</v>
      </c>
      <c r="B5502" s="10">
        <v>202010</v>
      </c>
      <c r="C5502" s="10" t="s">
        <v>21</v>
      </c>
      <c r="D5502" s="10">
        <v>2020</v>
      </c>
      <c r="E5502" s="10" t="s">
        <v>6</v>
      </c>
      <c r="F5502" s="10" t="s">
        <v>34</v>
      </c>
      <c r="G5502" s="10" t="s">
        <v>61</v>
      </c>
      <c r="H5502">
        <f>VLOOKUP(RefAge[[#This Row],[REFERRAL_MONTH]],WorkingDays[#All],2,FALSE)</f>
        <v>22</v>
      </c>
      <c r="I5502">
        <f>RefAge[[#This Row],[TWW_REFERRALS]]*(21/RefAge[[#This Row],[WD]])</f>
        <v>832.36363636363637</v>
      </c>
    </row>
    <row r="5503" spans="1:9" x14ac:dyDescent="0.35">
      <c r="A5503" s="10">
        <v>349</v>
      </c>
      <c r="B5503" s="10">
        <v>202010</v>
      </c>
      <c r="C5503" s="10" t="s">
        <v>21</v>
      </c>
      <c r="D5503" s="10">
        <v>2020</v>
      </c>
      <c r="E5503" s="10" t="s">
        <v>6</v>
      </c>
      <c r="F5503" s="10" t="s">
        <v>34</v>
      </c>
      <c r="G5503" s="10" t="s">
        <v>63</v>
      </c>
      <c r="H5503">
        <f>VLOOKUP(RefAge[[#This Row],[REFERRAL_MONTH]],WorkingDays[#All],2,FALSE)</f>
        <v>22</v>
      </c>
      <c r="I5503">
        <f>RefAge[[#This Row],[TWW_REFERRALS]]*(21/RefAge[[#This Row],[WD]])</f>
        <v>333.13636363636363</v>
      </c>
    </row>
    <row r="5504" spans="1:9" x14ac:dyDescent="0.35">
      <c r="A5504" s="10">
        <v>729</v>
      </c>
      <c r="B5504" s="10">
        <v>202010</v>
      </c>
      <c r="C5504" s="10" t="s">
        <v>21</v>
      </c>
      <c r="D5504" s="10">
        <v>2020</v>
      </c>
      <c r="E5504" s="10" t="s">
        <v>6</v>
      </c>
      <c r="F5504" s="10" t="s">
        <v>32</v>
      </c>
      <c r="G5504" s="10" t="s">
        <v>59</v>
      </c>
      <c r="H5504">
        <f>VLOOKUP(RefAge[[#This Row],[REFERRAL_MONTH]],WorkingDays[#All],2,FALSE)</f>
        <v>22</v>
      </c>
      <c r="I5504">
        <f>RefAge[[#This Row],[TWW_REFERRALS]]*(21/RefAge[[#This Row],[WD]])</f>
        <v>695.86363636363637</v>
      </c>
    </row>
    <row r="5505" spans="1:9" x14ac:dyDescent="0.35">
      <c r="A5505" s="10">
        <v>925</v>
      </c>
      <c r="B5505" s="10">
        <v>202010</v>
      </c>
      <c r="C5505" s="10" t="s">
        <v>21</v>
      </c>
      <c r="D5505" s="10">
        <v>2020</v>
      </c>
      <c r="E5505" s="10" t="s">
        <v>6</v>
      </c>
      <c r="F5505" s="10" t="s">
        <v>32</v>
      </c>
      <c r="G5505" s="10" t="s">
        <v>62</v>
      </c>
      <c r="H5505">
        <f>VLOOKUP(RefAge[[#This Row],[REFERRAL_MONTH]],WorkingDays[#All],2,FALSE)</f>
        <v>22</v>
      </c>
      <c r="I5505">
        <f>RefAge[[#This Row],[TWW_REFERRALS]]*(21/RefAge[[#This Row],[WD]])</f>
        <v>882.9545454545455</v>
      </c>
    </row>
    <row r="5506" spans="1:9" x14ac:dyDescent="0.35">
      <c r="A5506" s="10">
        <v>1000</v>
      </c>
      <c r="B5506" s="10">
        <v>202010</v>
      </c>
      <c r="C5506" s="10" t="s">
        <v>21</v>
      </c>
      <c r="D5506" s="10">
        <v>2020</v>
      </c>
      <c r="E5506" s="10" t="s">
        <v>6</v>
      </c>
      <c r="F5506" s="10" t="s">
        <v>32</v>
      </c>
      <c r="G5506" s="10" t="s">
        <v>58</v>
      </c>
      <c r="H5506">
        <f>VLOOKUP(RefAge[[#This Row],[REFERRAL_MONTH]],WorkingDays[#All],2,FALSE)</f>
        <v>22</v>
      </c>
      <c r="I5506">
        <f>RefAge[[#This Row],[TWW_REFERRALS]]*(21/RefAge[[#This Row],[WD]])</f>
        <v>954.54545454545462</v>
      </c>
    </row>
    <row r="5507" spans="1:9" x14ac:dyDescent="0.35">
      <c r="A5507" s="10">
        <v>996</v>
      </c>
      <c r="B5507" s="10">
        <v>202010</v>
      </c>
      <c r="C5507" s="10" t="s">
        <v>21</v>
      </c>
      <c r="D5507" s="10">
        <v>2020</v>
      </c>
      <c r="E5507" s="10" t="s">
        <v>6</v>
      </c>
      <c r="F5507" s="10" t="s">
        <v>32</v>
      </c>
      <c r="G5507" s="10" t="s">
        <v>60</v>
      </c>
      <c r="H5507">
        <f>VLOOKUP(RefAge[[#This Row],[REFERRAL_MONTH]],WorkingDays[#All],2,FALSE)</f>
        <v>22</v>
      </c>
      <c r="I5507">
        <f>RefAge[[#This Row],[TWW_REFERRALS]]*(21/RefAge[[#This Row],[WD]])</f>
        <v>950.72727272727275</v>
      </c>
    </row>
    <row r="5508" spans="1:9" x14ac:dyDescent="0.35">
      <c r="A5508" s="10">
        <v>996</v>
      </c>
      <c r="B5508" s="10">
        <v>202010</v>
      </c>
      <c r="C5508" s="10" t="s">
        <v>21</v>
      </c>
      <c r="D5508" s="10">
        <v>2020</v>
      </c>
      <c r="E5508" s="10" t="s">
        <v>6</v>
      </c>
      <c r="F5508" s="10" t="s">
        <v>32</v>
      </c>
      <c r="G5508" s="10" t="s">
        <v>57</v>
      </c>
      <c r="H5508">
        <f>VLOOKUP(RefAge[[#This Row],[REFERRAL_MONTH]],WorkingDays[#All],2,FALSE)</f>
        <v>22</v>
      </c>
      <c r="I5508">
        <f>RefAge[[#This Row],[TWW_REFERRALS]]*(21/RefAge[[#This Row],[WD]])</f>
        <v>950.72727272727275</v>
      </c>
    </row>
    <row r="5509" spans="1:9" x14ac:dyDescent="0.35">
      <c r="A5509" s="10">
        <v>1081</v>
      </c>
      <c r="B5509" s="10">
        <v>202010</v>
      </c>
      <c r="C5509" s="10" t="s">
        <v>21</v>
      </c>
      <c r="D5509" s="10">
        <v>2020</v>
      </c>
      <c r="E5509" s="10" t="s">
        <v>6</v>
      </c>
      <c r="F5509" s="10" t="s">
        <v>32</v>
      </c>
      <c r="G5509" s="10" t="s">
        <v>61</v>
      </c>
      <c r="H5509">
        <f>VLOOKUP(RefAge[[#This Row],[REFERRAL_MONTH]],WorkingDays[#All],2,FALSE)</f>
        <v>22</v>
      </c>
      <c r="I5509">
        <f>RefAge[[#This Row],[TWW_REFERRALS]]*(21/RefAge[[#This Row],[WD]])</f>
        <v>1031.8636363636365</v>
      </c>
    </row>
    <row r="5510" spans="1:9" x14ac:dyDescent="0.35">
      <c r="A5510" s="10">
        <v>510</v>
      </c>
      <c r="B5510" s="10">
        <v>202010</v>
      </c>
      <c r="C5510" s="10" t="s">
        <v>21</v>
      </c>
      <c r="D5510" s="10">
        <v>2020</v>
      </c>
      <c r="E5510" s="10" t="s">
        <v>6</v>
      </c>
      <c r="F5510" s="10" t="s">
        <v>32</v>
      </c>
      <c r="G5510" s="10" t="s">
        <v>63</v>
      </c>
      <c r="H5510">
        <f>VLOOKUP(RefAge[[#This Row],[REFERRAL_MONTH]],WorkingDays[#All],2,FALSE)</f>
        <v>22</v>
      </c>
      <c r="I5510">
        <f>RefAge[[#This Row],[TWW_REFERRALS]]*(21/RefAge[[#This Row],[WD]])</f>
        <v>486.81818181818181</v>
      </c>
    </row>
    <row r="5511" spans="1:9" x14ac:dyDescent="0.35">
      <c r="A5511" s="10">
        <v>985</v>
      </c>
      <c r="B5511" s="10">
        <v>202010</v>
      </c>
      <c r="C5511" s="10" t="s">
        <v>21</v>
      </c>
      <c r="D5511" s="10">
        <v>2020</v>
      </c>
      <c r="E5511" s="10" t="s">
        <v>6</v>
      </c>
      <c r="F5511" s="10" t="s">
        <v>35</v>
      </c>
      <c r="G5511" s="10" t="s">
        <v>59</v>
      </c>
      <c r="H5511">
        <f>VLOOKUP(RefAge[[#This Row],[REFERRAL_MONTH]],WorkingDays[#All],2,FALSE)</f>
        <v>22</v>
      </c>
      <c r="I5511">
        <f>RefAge[[#This Row],[TWW_REFERRALS]]*(21/RefAge[[#This Row],[WD]])</f>
        <v>940.22727272727275</v>
      </c>
    </row>
    <row r="5512" spans="1:9" x14ac:dyDescent="0.35">
      <c r="A5512" s="10">
        <v>1005</v>
      </c>
      <c r="B5512" s="10">
        <v>202010</v>
      </c>
      <c r="C5512" s="10" t="s">
        <v>21</v>
      </c>
      <c r="D5512" s="10">
        <v>2020</v>
      </c>
      <c r="E5512" s="10" t="s">
        <v>6</v>
      </c>
      <c r="F5512" s="10" t="s">
        <v>35</v>
      </c>
      <c r="G5512" s="10" t="s">
        <v>62</v>
      </c>
      <c r="H5512">
        <f>VLOOKUP(RefAge[[#This Row],[REFERRAL_MONTH]],WorkingDays[#All],2,FALSE)</f>
        <v>22</v>
      </c>
      <c r="I5512">
        <f>RefAge[[#This Row],[TWW_REFERRALS]]*(21/RefAge[[#This Row],[WD]])</f>
        <v>959.31818181818187</v>
      </c>
    </row>
    <row r="5513" spans="1:9" x14ac:dyDescent="0.35">
      <c r="A5513" s="10">
        <v>1483</v>
      </c>
      <c r="B5513" s="10">
        <v>202010</v>
      </c>
      <c r="C5513" s="10" t="s">
        <v>21</v>
      </c>
      <c r="D5513" s="10">
        <v>2020</v>
      </c>
      <c r="E5513" s="10" t="s">
        <v>6</v>
      </c>
      <c r="F5513" s="10" t="s">
        <v>35</v>
      </c>
      <c r="G5513" s="10" t="s">
        <v>58</v>
      </c>
      <c r="H5513">
        <f>VLOOKUP(RefAge[[#This Row],[REFERRAL_MONTH]],WorkingDays[#All],2,FALSE)</f>
        <v>22</v>
      </c>
      <c r="I5513">
        <f>RefAge[[#This Row],[TWW_REFERRALS]]*(21/RefAge[[#This Row],[WD]])</f>
        <v>1415.5909090909092</v>
      </c>
    </row>
    <row r="5514" spans="1:9" x14ac:dyDescent="0.35">
      <c r="A5514" s="10">
        <v>1586</v>
      </c>
      <c r="B5514" s="10">
        <v>202010</v>
      </c>
      <c r="C5514" s="10" t="s">
        <v>21</v>
      </c>
      <c r="D5514" s="10">
        <v>2020</v>
      </c>
      <c r="E5514" s="10" t="s">
        <v>6</v>
      </c>
      <c r="F5514" s="10" t="s">
        <v>35</v>
      </c>
      <c r="G5514" s="10" t="s">
        <v>60</v>
      </c>
      <c r="H5514">
        <f>VLOOKUP(RefAge[[#This Row],[REFERRAL_MONTH]],WorkingDays[#All],2,FALSE)</f>
        <v>22</v>
      </c>
      <c r="I5514">
        <f>RefAge[[#This Row],[TWW_REFERRALS]]*(21/RefAge[[#This Row],[WD]])</f>
        <v>1513.909090909091</v>
      </c>
    </row>
    <row r="5515" spans="1:9" x14ac:dyDescent="0.35">
      <c r="A5515" s="10">
        <v>1383</v>
      </c>
      <c r="B5515" s="10">
        <v>202010</v>
      </c>
      <c r="C5515" s="10" t="s">
        <v>21</v>
      </c>
      <c r="D5515" s="10">
        <v>2020</v>
      </c>
      <c r="E5515" s="10" t="s">
        <v>6</v>
      </c>
      <c r="F5515" s="10" t="s">
        <v>35</v>
      </c>
      <c r="G5515" s="10" t="s">
        <v>57</v>
      </c>
      <c r="H5515">
        <f>VLOOKUP(RefAge[[#This Row],[REFERRAL_MONTH]],WorkingDays[#All],2,FALSE)</f>
        <v>22</v>
      </c>
      <c r="I5515">
        <f>RefAge[[#This Row],[TWW_REFERRALS]]*(21/RefAge[[#This Row],[WD]])</f>
        <v>1320.1363636363637</v>
      </c>
    </row>
    <row r="5516" spans="1:9" x14ac:dyDescent="0.35">
      <c r="A5516" s="10">
        <v>1473</v>
      </c>
      <c r="B5516" s="10">
        <v>202010</v>
      </c>
      <c r="C5516" s="10" t="s">
        <v>21</v>
      </c>
      <c r="D5516" s="10">
        <v>2020</v>
      </c>
      <c r="E5516" s="10" t="s">
        <v>6</v>
      </c>
      <c r="F5516" s="10" t="s">
        <v>35</v>
      </c>
      <c r="G5516" s="10" t="s">
        <v>61</v>
      </c>
      <c r="H5516">
        <f>VLOOKUP(RefAge[[#This Row],[REFERRAL_MONTH]],WorkingDays[#All],2,FALSE)</f>
        <v>22</v>
      </c>
      <c r="I5516">
        <f>RefAge[[#This Row],[TWW_REFERRALS]]*(21/RefAge[[#This Row],[WD]])</f>
        <v>1406.0454545454545</v>
      </c>
    </row>
    <row r="5517" spans="1:9" x14ac:dyDescent="0.35">
      <c r="A5517" s="10">
        <v>764</v>
      </c>
      <c r="B5517" s="10">
        <v>202010</v>
      </c>
      <c r="C5517" s="10" t="s">
        <v>21</v>
      </c>
      <c r="D5517" s="10">
        <v>2020</v>
      </c>
      <c r="E5517" s="10" t="s">
        <v>6</v>
      </c>
      <c r="F5517" s="10" t="s">
        <v>35</v>
      </c>
      <c r="G5517" s="10" t="s">
        <v>63</v>
      </c>
      <c r="H5517">
        <f>VLOOKUP(RefAge[[#This Row],[REFERRAL_MONTH]],WorkingDays[#All],2,FALSE)</f>
        <v>22</v>
      </c>
      <c r="I5517">
        <f>RefAge[[#This Row],[TWW_REFERRALS]]*(21/RefAge[[#This Row],[WD]])</f>
        <v>729.27272727272725</v>
      </c>
    </row>
    <row r="5518" spans="1:9" x14ac:dyDescent="0.35">
      <c r="A5518" s="10">
        <v>1290</v>
      </c>
      <c r="B5518" s="10">
        <v>202010</v>
      </c>
      <c r="C5518" s="10" t="s">
        <v>21</v>
      </c>
      <c r="D5518" s="10">
        <v>2020</v>
      </c>
      <c r="E5518" s="10" t="s">
        <v>6</v>
      </c>
      <c r="F5518" s="10" t="s">
        <v>36</v>
      </c>
      <c r="G5518" s="10" t="s">
        <v>59</v>
      </c>
      <c r="H5518">
        <f>VLOOKUP(RefAge[[#This Row],[REFERRAL_MONTH]],WorkingDays[#All],2,FALSE)</f>
        <v>22</v>
      </c>
      <c r="I5518">
        <f>RefAge[[#This Row],[TWW_REFERRALS]]*(21/RefAge[[#This Row],[WD]])</f>
        <v>1231.3636363636365</v>
      </c>
    </row>
    <row r="5519" spans="1:9" x14ac:dyDescent="0.35">
      <c r="A5519" s="10">
        <v>1098</v>
      </c>
      <c r="B5519" s="10">
        <v>202010</v>
      </c>
      <c r="C5519" s="10" t="s">
        <v>21</v>
      </c>
      <c r="D5519" s="10">
        <v>2020</v>
      </c>
      <c r="E5519" s="10" t="s">
        <v>6</v>
      </c>
      <c r="F5519" s="10" t="s">
        <v>36</v>
      </c>
      <c r="G5519" s="10" t="s">
        <v>62</v>
      </c>
      <c r="H5519">
        <f>VLOOKUP(RefAge[[#This Row],[REFERRAL_MONTH]],WorkingDays[#All],2,FALSE)</f>
        <v>22</v>
      </c>
      <c r="I5519">
        <f>RefAge[[#This Row],[TWW_REFERRALS]]*(21/RefAge[[#This Row],[WD]])</f>
        <v>1048.0909090909092</v>
      </c>
    </row>
    <row r="5520" spans="1:9" x14ac:dyDescent="0.35">
      <c r="A5520" s="10">
        <v>1895</v>
      </c>
      <c r="B5520" s="10">
        <v>202010</v>
      </c>
      <c r="C5520" s="10" t="s">
        <v>21</v>
      </c>
      <c r="D5520" s="10">
        <v>2020</v>
      </c>
      <c r="E5520" s="10" t="s">
        <v>6</v>
      </c>
      <c r="F5520" s="10" t="s">
        <v>36</v>
      </c>
      <c r="G5520" s="10" t="s">
        <v>58</v>
      </c>
      <c r="H5520">
        <f>VLOOKUP(RefAge[[#This Row],[REFERRAL_MONTH]],WorkingDays[#All],2,FALSE)</f>
        <v>22</v>
      </c>
      <c r="I5520">
        <f>RefAge[[#This Row],[TWW_REFERRALS]]*(21/RefAge[[#This Row],[WD]])</f>
        <v>1808.8636363636365</v>
      </c>
    </row>
    <row r="5521" spans="1:9" x14ac:dyDescent="0.35">
      <c r="A5521" s="10">
        <v>1804</v>
      </c>
      <c r="B5521" s="10">
        <v>202010</v>
      </c>
      <c r="C5521" s="10" t="s">
        <v>21</v>
      </c>
      <c r="D5521" s="10">
        <v>2020</v>
      </c>
      <c r="E5521" s="10" t="s">
        <v>6</v>
      </c>
      <c r="F5521" s="10" t="s">
        <v>36</v>
      </c>
      <c r="G5521" s="10" t="s">
        <v>60</v>
      </c>
      <c r="H5521">
        <f>VLOOKUP(RefAge[[#This Row],[REFERRAL_MONTH]],WorkingDays[#All],2,FALSE)</f>
        <v>22</v>
      </c>
      <c r="I5521">
        <f>RefAge[[#This Row],[TWW_REFERRALS]]*(21/RefAge[[#This Row],[WD]])</f>
        <v>1722</v>
      </c>
    </row>
    <row r="5522" spans="1:9" x14ac:dyDescent="0.35">
      <c r="A5522" s="10">
        <v>1603</v>
      </c>
      <c r="B5522" s="10">
        <v>202010</v>
      </c>
      <c r="C5522" s="10" t="s">
        <v>21</v>
      </c>
      <c r="D5522" s="10">
        <v>2020</v>
      </c>
      <c r="E5522" s="10" t="s">
        <v>6</v>
      </c>
      <c r="F5522" s="10" t="s">
        <v>36</v>
      </c>
      <c r="G5522" s="10" t="s">
        <v>57</v>
      </c>
      <c r="H5522">
        <f>VLOOKUP(RefAge[[#This Row],[REFERRAL_MONTH]],WorkingDays[#All],2,FALSE)</f>
        <v>22</v>
      </c>
      <c r="I5522">
        <f>RefAge[[#This Row],[TWW_REFERRALS]]*(21/RefAge[[#This Row],[WD]])</f>
        <v>1530.1363636363637</v>
      </c>
    </row>
    <row r="5523" spans="1:9" x14ac:dyDescent="0.35">
      <c r="A5523" s="10">
        <v>1895</v>
      </c>
      <c r="B5523" s="10">
        <v>202010</v>
      </c>
      <c r="C5523" s="10" t="s">
        <v>21</v>
      </c>
      <c r="D5523" s="10">
        <v>2020</v>
      </c>
      <c r="E5523" s="10" t="s">
        <v>6</v>
      </c>
      <c r="F5523" s="10" t="s">
        <v>36</v>
      </c>
      <c r="G5523" s="10" t="s">
        <v>61</v>
      </c>
      <c r="H5523">
        <f>VLOOKUP(RefAge[[#This Row],[REFERRAL_MONTH]],WorkingDays[#All],2,FALSE)</f>
        <v>22</v>
      </c>
      <c r="I5523">
        <f>RefAge[[#This Row],[TWW_REFERRALS]]*(21/RefAge[[#This Row],[WD]])</f>
        <v>1808.8636363636365</v>
      </c>
    </row>
    <row r="5524" spans="1:9" x14ac:dyDescent="0.35">
      <c r="A5524" s="10">
        <v>934</v>
      </c>
      <c r="B5524" s="10">
        <v>202010</v>
      </c>
      <c r="C5524" s="10" t="s">
        <v>21</v>
      </c>
      <c r="D5524" s="10">
        <v>2020</v>
      </c>
      <c r="E5524" s="10" t="s">
        <v>6</v>
      </c>
      <c r="F5524" s="10" t="s">
        <v>36</v>
      </c>
      <c r="G5524" s="10" t="s">
        <v>63</v>
      </c>
      <c r="H5524">
        <f>VLOOKUP(RefAge[[#This Row],[REFERRAL_MONTH]],WorkingDays[#All],2,FALSE)</f>
        <v>22</v>
      </c>
      <c r="I5524">
        <f>RefAge[[#This Row],[TWW_REFERRALS]]*(21/RefAge[[#This Row],[WD]])</f>
        <v>891.54545454545462</v>
      </c>
    </row>
    <row r="5525" spans="1:9" x14ac:dyDescent="0.35">
      <c r="A5525" s="10">
        <v>930</v>
      </c>
      <c r="B5525" s="10">
        <v>202010</v>
      </c>
      <c r="C5525" s="10" t="s">
        <v>21</v>
      </c>
      <c r="D5525" s="10">
        <v>2020</v>
      </c>
      <c r="E5525" s="10" t="s">
        <v>6</v>
      </c>
      <c r="F5525" s="10" t="s">
        <v>30</v>
      </c>
      <c r="G5525" s="10" t="s">
        <v>59</v>
      </c>
      <c r="H5525">
        <f>VLOOKUP(RefAge[[#This Row],[REFERRAL_MONTH]],WorkingDays[#All],2,FALSE)</f>
        <v>22</v>
      </c>
      <c r="I5525">
        <f>RefAge[[#This Row],[TWW_REFERRALS]]*(21/RefAge[[#This Row],[WD]])</f>
        <v>887.72727272727275</v>
      </c>
    </row>
    <row r="5526" spans="1:9" x14ac:dyDescent="0.35">
      <c r="A5526" s="10">
        <v>973</v>
      </c>
      <c r="B5526" s="10">
        <v>202010</v>
      </c>
      <c r="C5526" s="10" t="s">
        <v>21</v>
      </c>
      <c r="D5526" s="10">
        <v>2020</v>
      </c>
      <c r="E5526" s="10" t="s">
        <v>6</v>
      </c>
      <c r="F5526" s="10" t="s">
        <v>30</v>
      </c>
      <c r="G5526" s="10" t="s">
        <v>62</v>
      </c>
      <c r="H5526">
        <f>VLOOKUP(RefAge[[#This Row],[REFERRAL_MONTH]],WorkingDays[#All],2,FALSE)</f>
        <v>22</v>
      </c>
      <c r="I5526">
        <f>RefAge[[#This Row],[TWW_REFERRALS]]*(21/RefAge[[#This Row],[WD]])</f>
        <v>928.77272727272737</v>
      </c>
    </row>
    <row r="5527" spans="1:9" x14ac:dyDescent="0.35">
      <c r="A5527" s="10">
        <v>1321</v>
      </c>
      <c r="B5527" s="10">
        <v>202010</v>
      </c>
      <c r="C5527" s="10" t="s">
        <v>21</v>
      </c>
      <c r="D5527" s="10">
        <v>2020</v>
      </c>
      <c r="E5527" s="10" t="s">
        <v>6</v>
      </c>
      <c r="F5527" s="10" t="s">
        <v>30</v>
      </c>
      <c r="G5527" s="10" t="s">
        <v>58</v>
      </c>
      <c r="H5527">
        <f>VLOOKUP(RefAge[[#This Row],[REFERRAL_MONTH]],WorkingDays[#All],2,FALSE)</f>
        <v>22</v>
      </c>
      <c r="I5527">
        <f>RefAge[[#This Row],[TWW_REFERRALS]]*(21/RefAge[[#This Row],[WD]])</f>
        <v>1260.9545454545455</v>
      </c>
    </row>
    <row r="5528" spans="1:9" x14ac:dyDescent="0.35">
      <c r="A5528" s="10">
        <v>1194</v>
      </c>
      <c r="B5528" s="10">
        <v>202010</v>
      </c>
      <c r="C5528" s="10" t="s">
        <v>21</v>
      </c>
      <c r="D5528" s="10">
        <v>2020</v>
      </c>
      <c r="E5528" s="10" t="s">
        <v>6</v>
      </c>
      <c r="F5528" s="10" t="s">
        <v>30</v>
      </c>
      <c r="G5528" s="10" t="s">
        <v>60</v>
      </c>
      <c r="H5528">
        <f>VLOOKUP(RefAge[[#This Row],[REFERRAL_MONTH]],WorkingDays[#All],2,FALSE)</f>
        <v>22</v>
      </c>
      <c r="I5528">
        <f>RefAge[[#This Row],[TWW_REFERRALS]]*(21/RefAge[[#This Row],[WD]])</f>
        <v>1139.7272727272727</v>
      </c>
    </row>
    <row r="5529" spans="1:9" x14ac:dyDescent="0.35">
      <c r="A5529" s="10">
        <v>1063</v>
      </c>
      <c r="B5529" s="10">
        <v>202010</v>
      </c>
      <c r="C5529" s="10" t="s">
        <v>21</v>
      </c>
      <c r="D5529" s="10">
        <v>2020</v>
      </c>
      <c r="E5529" s="10" t="s">
        <v>6</v>
      </c>
      <c r="F5529" s="10" t="s">
        <v>30</v>
      </c>
      <c r="G5529" s="10" t="s">
        <v>57</v>
      </c>
      <c r="H5529">
        <f>VLOOKUP(RefAge[[#This Row],[REFERRAL_MONTH]],WorkingDays[#All],2,FALSE)</f>
        <v>22</v>
      </c>
      <c r="I5529">
        <f>RefAge[[#This Row],[TWW_REFERRALS]]*(21/RefAge[[#This Row],[WD]])</f>
        <v>1014.6818181818182</v>
      </c>
    </row>
    <row r="5530" spans="1:9" x14ac:dyDescent="0.35">
      <c r="A5530" s="10">
        <v>1378</v>
      </c>
      <c r="B5530" s="10">
        <v>202010</v>
      </c>
      <c r="C5530" s="10" t="s">
        <v>21</v>
      </c>
      <c r="D5530" s="10">
        <v>2020</v>
      </c>
      <c r="E5530" s="10" t="s">
        <v>6</v>
      </c>
      <c r="F5530" s="10" t="s">
        <v>30</v>
      </c>
      <c r="G5530" s="10" t="s">
        <v>61</v>
      </c>
      <c r="H5530">
        <f>VLOOKUP(RefAge[[#This Row],[REFERRAL_MONTH]],WorkingDays[#All],2,FALSE)</f>
        <v>22</v>
      </c>
      <c r="I5530">
        <f>RefAge[[#This Row],[TWW_REFERRALS]]*(21/RefAge[[#This Row],[WD]])</f>
        <v>1315.3636363636365</v>
      </c>
    </row>
    <row r="5531" spans="1:9" x14ac:dyDescent="0.35">
      <c r="A5531" s="10">
        <v>609</v>
      </c>
      <c r="B5531" s="10">
        <v>202010</v>
      </c>
      <c r="C5531" s="10" t="s">
        <v>21</v>
      </c>
      <c r="D5531" s="10">
        <v>2020</v>
      </c>
      <c r="E5531" s="10" t="s">
        <v>6</v>
      </c>
      <c r="F5531" s="10" t="s">
        <v>30</v>
      </c>
      <c r="G5531" s="10" t="s">
        <v>63</v>
      </c>
      <c r="H5531">
        <f>VLOOKUP(RefAge[[#This Row],[REFERRAL_MONTH]],WorkingDays[#All],2,FALSE)</f>
        <v>22</v>
      </c>
      <c r="I5531">
        <f>RefAge[[#This Row],[TWW_REFERRALS]]*(21/RefAge[[#This Row],[WD]])</f>
        <v>581.31818181818187</v>
      </c>
    </row>
    <row r="5532" spans="1:9" x14ac:dyDescent="0.35">
      <c r="A5532" s="10">
        <v>64</v>
      </c>
      <c r="B5532" s="10">
        <v>202010</v>
      </c>
      <c r="C5532" s="10" t="s">
        <v>21</v>
      </c>
      <c r="D5532" s="10">
        <v>2020</v>
      </c>
      <c r="E5532" s="10" t="s">
        <v>7</v>
      </c>
      <c r="F5532" s="10" t="s">
        <v>34</v>
      </c>
      <c r="G5532" s="10" t="s">
        <v>59</v>
      </c>
      <c r="H5532">
        <f>VLOOKUP(RefAge[[#This Row],[REFERRAL_MONTH]],WorkingDays[#All],2,FALSE)</f>
        <v>22</v>
      </c>
      <c r="I5532">
        <f>RefAge[[#This Row],[TWW_REFERRALS]]*(21/RefAge[[#This Row],[WD]])</f>
        <v>61.090909090909093</v>
      </c>
    </row>
    <row r="5533" spans="1:9" x14ac:dyDescent="0.35">
      <c r="A5533" s="10">
        <v>99</v>
      </c>
      <c r="B5533" s="10">
        <v>202010</v>
      </c>
      <c r="C5533" s="10" t="s">
        <v>21</v>
      </c>
      <c r="D5533" s="10">
        <v>2020</v>
      </c>
      <c r="E5533" s="10" t="s">
        <v>7</v>
      </c>
      <c r="F5533" s="10" t="s">
        <v>34</v>
      </c>
      <c r="G5533" s="10" t="s">
        <v>62</v>
      </c>
      <c r="H5533">
        <f>VLOOKUP(RefAge[[#This Row],[REFERRAL_MONTH]],WorkingDays[#All],2,FALSE)</f>
        <v>22</v>
      </c>
      <c r="I5533">
        <f>RefAge[[#This Row],[TWW_REFERRALS]]*(21/RefAge[[#This Row],[WD]])</f>
        <v>94.5</v>
      </c>
    </row>
    <row r="5534" spans="1:9" x14ac:dyDescent="0.35">
      <c r="A5534" s="10">
        <v>65</v>
      </c>
      <c r="B5534" s="10">
        <v>202010</v>
      </c>
      <c r="C5534" s="10" t="s">
        <v>21</v>
      </c>
      <c r="D5534" s="10">
        <v>2020</v>
      </c>
      <c r="E5534" s="10" t="s">
        <v>7</v>
      </c>
      <c r="F5534" s="10" t="s">
        <v>34</v>
      </c>
      <c r="G5534" s="10" t="s">
        <v>58</v>
      </c>
      <c r="H5534">
        <f>VLOOKUP(RefAge[[#This Row],[REFERRAL_MONTH]],WorkingDays[#All],2,FALSE)</f>
        <v>22</v>
      </c>
      <c r="I5534">
        <f>RefAge[[#This Row],[TWW_REFERRALS]]*(21/RefAge[[#This Row],[WD]])</f>
        <v>62.045454545454547</v>
      </c>
    </row>
    <row r="5535" spans="1:9" x14ac:dyDescent="0.35">
      <c r="A5535" s="10">
        <v>48</v>
      </c>
      <c r="B5535" s="10">
        <v>202010</v>
      </c>
      <c r="C5535" s="10" t="s">
        <v>21</v>
      </c>
      <c r="D5535" s="10">
        <v>2020</v>
      </c>
      <c r="E5535" s="10" t="s">
        <v>7</v>
      </c>
      <c r="F5535" s="10" t="s">
        <v>34</v>
      </c>
      <c r="G5535" s="10" t="s">
        <v>60</v>
      </c>
      <c r="H5535">
        <f>VLOOKUP(RefAge[[#This Row],[REFERRAL_MONTH]],WorkingDays[#All],2,FALSE)</f>
        <v>22</v>
      </c>
      <c r="I5535">
        <f>RefAge[[#This Row],[TWW_REFERRALS]]*(21/RefAge[[#This Row],[WD]])</f>
        <v>45.81818181818182</v>
      </c>
    </row>
    <row r="5536" spans="1:9" x14ac:dyDescent="0.35">
      <c r="A5536" s="10">
        <v>60</v>
      </c>
      <c r="B5536" s="10">
        <v>202010</v>
      </c>
      <c r="C5536" s="10" t="s">
        <v>21</v>
      </c>
      <c r="D5536" s="10">
        <v>2020</v>
      </c>
      <c r="E5536" s="10" t="s">
        <v>7</v>
      </c>
      <c r="F5536" s="10" t="s">
        <v>34</v>
      </c>
      <c r="G5536" s="10" t="s">
        <v>57</v>
      </c>
      <c r="H5536">
        <f>VLOOKUP(RefAge[[#This Row],[REFERRAL_MONTH]],WorkingDays[#All],2,FALSE)</f>
        <v>22</v>
      </c>
      <c r="I5536">
        <f>RefAge[[#This Row],[TWW_REFERRALS]]*(21/RefAge[[#This Row],[WD]])</f>
        <v>57.272727272727273</v>
      </c>
    </row>
    <row r="5537" spans="1:9" x14ac:dyDescent="0.35">
      <c r="A5537" s="10">
        <v>50</v>
      </c>
      <c r="B5537" s="10">
        <v>202010</v>
      </c>
      <c r="C5537" s="10" t="s">
        <v>21</v>
      </c>
      <c r="D5537" s="10">
        <v>2020</v>
      </c>
      <c r="E5537" s="10" t="s">
        <v>7</v>
      </c>
      <c r="F5537" s="10" t="s">
        <v>34</v>
      </c>
      <c r="G5537" s="10" t="s">
        <v>61</v>
      </c>
      <c r="H5537">
        <f>VLOOKUP(RefAge[[#This Row],[REFERRAL_MONTH]],WorkingDays[#All],2,FALSE)</f>
        <v>22</v>
      </c>
      <c r="I5537">
        <f>RefAge[[#This Row],[TWW_REFERRALS]]*(21/RefAge[[#This Row],[WD]])</f>
        <v>47.727272727272727</v>
      </c>
    </row>
    <row r="5538" spans="1:9" x14ac:dyDescent="0.35">
      <c r="A5538" s="10">
        <v>33</v>
      </c>
      <c r="B5538" s="10">
        <v>202010</v>
      </c>
      <c r="C5538" s="10" t="s">
        <v>21</v>
      </c>
      <c r="D5538" s="10">
        <v>2020</v>
      </c>
      <c r="E5538" s="10" t="s">
        <v>7</v>
      </c>
      <c r="F5538" s="10" t="s">
        <v>34</v>
      </c>
      <c r="G5538" s="10" t="s">
        <v>63</v>
      </c>
      <c r="H5538">
        <f>VLOOKUP(RefAge[[#This Row],[REFERRAL_MONTH]],WorkingDays[#All],2,FALSE)</f>
        <v>22</v>
      </c>
      <c r="I5538">
        <f>RefAge[[#This Row],[TWW_REFERRALS]]*(21/RefAge[[#This Row],[WD]])</f>
        <v>31.5</v>
      </c>
    </row>
    <row r="5539" spans="1:9" x14ac:dyDescent="0.35">
      <c r="A5539" s="10">
        <v>105</v>
      </c>
      <c r="B5539" s="10">
        <v>202010</v>
      </c>
      <c r="C5539" s="10" t="s">
        <v>21</v>
      </c>
      <c r="D5539" s="10">
        <v>2020</v>
      </c>
      <c r="E5539" s="10" t="s">
        <v>7</v>
      </c>
      <c r="F5539" s="10" t="s">
        <v>32</v>
      </c>
      <c r="G5539" s="10" t="s">
        <v>59</v>
      </c>
      <c r="H5539">
        <f>VLOOKUP(RefAge[[#This Row],[REFERRAL_MONTH]],WorkingDays[#All],2,FALSE)</f>
        <v>22</v>
      </c>
      <c r="I5539">
        <f>RefAge[[#This Row],[TWW_REFERRALS]]*(21/RefAge[[#This Row],[WD]])</f>
        <v>100.22727272727273</v>
      </c>
    </row>
    <row r="5540" spans="1:9" x14ac:dyDescent="0.35">
      <c r="A5540" s="10">
        <v>125</v>
      </c>
      <c r="B5540" s="10">
        <v>202010</v>
      </c>
      <c r="C5540" s="10" t="s">
        <v>21</v>
      </c>
      <c r="D5540" s="10">
        <v>2020</v>
      </c>
      <c r="E5540" s="10" t="s">
        <v>7</v>
      </c>
      <c r="F5540" s="10" t="s">
        <v>32</v>
      </c>
      <c r="G5540" s="10" t="s">
        <v>62</v>
      </c>
      <c r="H5540">
        <f>VLOOKUP(RefAge[[#This Row],[REFERRAL_MONTH]],WorkingDays[#All],2,FALSE)</f>
        <v>22</v>
      </c>
      <c r="I5540">
        <f>RefAge[[#This Row],[TWW_REFERRALS]]*(21/RefAge[[#This Row],[WD]])</f>
        <v>119.31818181818183</v>
      </c>
    </row>
    <row r="5541" spans="1:9" x14ac:dyDescent="0.35">
      <c r="A5541" s="10">
        <v>91</v>
      </c>
      <c r="B5541" s="10">
        <v>202010</v>
      </c>
      <c r="C5541" s="10" t="s">
        <v>21</v>
      </c>
      <c r="D5541" s="10">
        <v>2020</v>
      </c>
      <c r="E5541" s="10" t="s">
        <v>7</v>
      </c>
      <c r="F5541" s="10" t="s">
        <v>32</v>
      </c>
      <c r="G5541" s="10" t="s">
        <v>58</v>
      </c>
      <c r="H5541">
        <f>VLOOKUP(RefAge[[#This Row],[REFERRAL_MONTH]],WorkingDays[#All],2,FALSE)</f>
        <v>22</v>
      </c>
      <c r="I5541">
        <f>RefAge[[#This Row],[TWW_REFERRALS]]*(21/RefAge[[#This Row],[WD]])</f>
        <v>86.863636363636374</v>
      </c>
    </row>
    <row r="5542" spans="1:9" x14ac:dyDescent="0.35">
      <c r="A5542" s="10">
        <v>109</v>
      </c>
      <c r="B5542" s="10">
        <v>202010</v>
      </c>
      <c r="C5542" s="10" t="s">
        <v>21</v>
      </c>
      <c r="D5542" s="10">
        <v>2020</v>
      </c>
      <c r="E5542" s="10" t="s">
        <v>7</v>
      </c>
      <c r="F5542" s="10" t="s">
        <v>32</v>
      </c>
      <c r="G5542" s="10" t="s">
        <v>60</v>
      </c>
      <c r="H5542">
        <f>VLOOKUP(RefAge[[#This Row],[REFERRAL_MONTH]],WorkingDays[#All],2,FALSE)</f>
        <v>22</v>
      </c>
      <c r="I5542">
        <f>RefAge[[#This Row],[TWW_REFERRALS]]*(21/RefAge[[#This Row],[WD]])</f>
        <v>104.04545454545455</v>
      </c>
    </row>
    <row r="5543" spans="1:9" x14ac:dyDescent="0.35">
      <c r="A5543" s="10">
        <v>79</v>
      </c>
      <c r="B5543" s="10">
        <v>202010</v>
      </c>
      <c r="C5543" s="10" t="s">
        <v>21</v>
      </c>
      <c r="D5543" s="10">
        <v>2020</v>
      </c>
      <c r="E5543" s="10" t="s">
        <v>7</v>
      </c>
      <c r="F5543" s="10" t="s">
        <v>32</v>
      </c>
      <c r="G5543" s="10" t="s">
        <v>57</v>
      </c>
      <c r="H5543">
        <f>VLOOKUP(RefAge[[#This Row],[REFERRAL_MONTH]],WorkingDays[#All],2,FALSE)</f>
        <v>22</v>
      </c>
      <c r="I5543">
        <f>RefAge[[#This Row],[TWW_REFERRALS]]*(21/RefAge[[#This Row],[WD]])</f>
        <v>75.409090909090907</v>
      </c>
    </row>
    <row r="5544" spans="1:9" x14ac:dyDescent="0.35">
      <c r="A5544" s="10">
        <v>99</v>
      </c>
      <c r="B5544" s="10">
        <v>202010</v>
      </c>
      <c r="C5544" s="10" t="s">
        <v>21</v>
      </c>
      <c r="D5544" s="10">
        <v>2020</v>
      </c>
      <c r="E5544" s="10" t="s">
        <v>7</v>
      </c>
      <c r="F5544" s="10" t="s">
        <v>32</v>
      </c>
      <c r="G5544" s="10" t="s">
        <v>61</v>
      </c>
      <c r="H5544">
        <f>VLOOKUP(RefAge[[#This Row],[REFERRAL_MONTH]],WorkingDays[#All],2,FALSE)</f>
        <v>22</v>
      </c>
      <c r="I5544">
        <f>RefAge[[#This Row],[TWW_REFERRALS]]*(21/RefAge[[#This Row],[WD]])</f>
        <v>94.5</v>
      </c>
    </row>
    <row r="5545" spans="1:9" x14ac:dyDescent="0.35">
      <c r="A5545" s="10">
        <v>59</v>
      </c>
      <c r="B5545" s="10">
        <v>202010</v>
      </c>
      <c r="C5545" s="10" t="s">
        <v>21</v>
      </c>
      <c r="D5545" s="10">
        <v>2020</v>
      </c>
      <c r="E5545" s="10" t="s">
        <v>7</v>
      </c>
      <c r="F5545" s="10" t="s">
        <v>32</v>
      </c>
      <c r="G5545" s="10" t="s">
        <v>63</v>
      </c>
      <c r="H5545">
        <f>VLOOKUP(RefAge[[#This Row],[REFERRAL_MONTH]],WorkingDays[#All],2,FALSE)</f>
        <v>22</v>
      </c>
      <c r="I5545">
        <f>RefAge[[#This Row],[TWW_REFERRALS]]*(21/RefAge[[#This Row],[WD]])</f>
        <v>56.31818181818182</v>
      </c>
    </row>
    <row r="5546" spans="1:9" x14ac:dyDescent="0.35">
      <c r="A5546" s="10">
        <v>103</v>
      </c>
      <c r="B5546" s="10">
        <v>202010</v>
      </c>
      <c r="C5546" s="10" t="s">
        <v>21</v>
      </c>
      <c r="D5546" s="10">
        <v>2020</v>
      </c>
      <c r="E5546" s="10" t="s">
        <v>7</v>
      </c>
      <c r="F5546" s="10" t="s">
        <v>35</v>
      </c>
      <c r="G5546" s="10" t="s">
        <v>59</v>
      </c>
      <c r="H5546">
        <f>VLOOKUP(RefAge[[#This Row],[REFERRAL_MONTH]],WorkingDays[#All],2,FALSE)</f>
        <v>22</v>
      </c>
      <c r="I5546">
        <f>RefAge[[#This Row],[TWW_REFERRALS]]*(21/RefAge[[#This Row],[WD]])</f>
        <v>98.318181818181827</v>
      </c>
    </row>
    <row r="5547" spans="1:9" x14ac:dyDescent="0.35">
      <c r="A5547" s="10">
        <v>166</v>
      </c>
      <c r="B5547" s="10">
        <v>202010</v>
      </c>
      <c r="C5547" s="10" t="s">
        <v>21</v>
      </c>
      <c r="D5547" s="10">
        <v>2020</v>
      </c>
      <c r="E5547" s="10" t="s">
        <v>7</v>
      </c>
      <c r="F5547" s="10" t="s">
        <v>35</v>
      </c>
      <c r="G5547" s="10" t="s">
        <v>62</v>
      </c>
      <c r="H5547">
        <f>VLOOKUP(RefAge[[#This Row],[REFERRAL_MONTH]],WorkingDays[#All],2,FALSE)</f>
        <v>22</v>
      </c>
      <c r="I5547">
        <f>RefAge[[#This Row],[TWW_REFERRALS]]*(21/RefAge[[#This Row],[WD]])</f>
        <v>158.45454545454547</v>
      </c>
    </row>
    <row r="5548" spans="1:9" x14ac:dyDescent="0.35">
      <c r="A5548" s="10">
        <v>149</v>
      </c>
      <c r="B5548" s="10">
        <v>202010</v>
      </c>
      <c r="C5548" s="10" t="s">
        <v>21</v>
      </c>
      <c r="D5548" s="10">
        <v>2020</v>
      </c>
      <c r="E5548" s="10" t="s">
        <v>7</v>
      </c>
      <c r="F5548" s="10" t="s">
        <v>35</v>
      </c>
      <c r="G5548" s="10" t="s">
        <v>58</v>
      </c>
      <c r="H5548">
        <f>VLOOKUP(RefAge[[#This Row],[REFERRAL_MONTH]],WorkingDays[#All],2,FALSE)</f>
        <v>22</v>
      </c>
      <c r="I5548">
        <f>RefAge[[#This Row],[TWW_REFERRALS]]*(21/RefAge[[#This Row],[WD]])</f>
        <v>142.22727272727272</v>
      </c>
    </row>
    <row r="5549" spans="1:9" x14ac:dyDescent="0.35">
      <c r="A5549" s="10">
        <v>131</v>
      </c>
      <c r="B5549" s="10">
        <v>202010</v>
      </c>
      <c r="C5549" s="10" t="s">
        <v>21</v>
      </c>
      <c r="D5549" s="10">
        <v>2020</v>
      </c>
      <c r="E5549" s="10" t="s">
        <v>7</v>
      </c>
      <c r="F5549" s="10" t="s">
        <v>35</v>
      </c>
      <c r="G5549" s="10" t="s">
        <v>60</v>
      </c>
      <c r="H5549">
        <f>VLOOKUP(RefAge[[#This Row],[REFERRAL_MONTH]],WorkingDays[#All],2,FALSE)</f>
        <v>22</v>
      </c>
      <c r="I5549">
        <f>RefAge[[#This Row],[TWW_REFERRALS]]*(21/RefAge[[#This Row],[WD]])</f>
        <v>125.04545454545455</v>
      </c>
    </row>
    <row r="5550" spans="1:9" x14ac:dyDescent="0.35">
      <c r="A5550" s="10">
        <v>141</v>
      </c>
      <c r="B5550" s="10">
        <v>202010</v>
      </c>
      <c r="C5550" s="10" t="s">
        <v>21</v>
      </c>
      <c r="D5550" s="10">
        <v>2020</v>
      </c>
      <c r="E5550" s="10" t="s">
        <v>7</v>
      </c>
      <c r="F5550" s="10" t="s">
        <v>35</v>
      </c>
      <c r="G5550" s="10" t="s">
        <v>57</v>
      </c>
      <c r="H5550">
        <f>VLOOKUP(RefAge[[#This Row],[REFERRAL_MONTH]],WorkingDays[#All],2,FALSE)</f>
        <v>22</v>
      </c>
      <c r="I5550">
        <f>RefAge[[#This Row],[TWW_REFERRALS]]*(21/RefAge[[#This Row],[WD]])</f>
        <v>134.59090909090909</v>
      </c>
    </row>
    <row r="5551" spans="1:9" x14ac:dyDescent="0.35">
      <c r="A5551" s="10">
        <v>159</v>
      </c>
      <c r="B5551" s="10">
        <v>202010</v>
      </c>
      <c r="C5551" s="10" t="s">
        <v>21</v>
      </c>
      <c r="D5551" s="10">
        <v>2020</v>
      </c>
      <c r="E5551" s="10" t="s">
        <v>7</v>
      </c>
      <c r="F5551" s="10" t="s">
        <v>35</v>
      </c>
      <c r="G5551" s="10" t="s">
        <v>61</v>
      </c>
      <c r="H5551">
        <f>VLOOKUP(RefAge[[#This Row],[REFERRAL_MONTH]],WorkingDays[#All],2,FALSE)</f>
        <v>22</v>
      </c>
      <c r="I5551">
        <f>RefAge[[#This Row],[TWW_REFERRALS]]*(21/RefAge[[#This Row],[WD]])</f>
        <v>151.77272727272728</v>
      </c>
    </row>
    <row r="5552" spans="1:9" x14ac:dyDescent="0.35">
      <c r="A5552" s="10">
        <v>86</v>
      </c>
      <c r="B5552" s="10">
        <v>202010</v>
      </c>
      <c r="C5552" s="10" t="s">
        <v>21</v>
      </c>
      <c r="D5552" s="10">
        <v>2020</v>
      </c>
      <c r="E5552" s="10" t="s">
        <v>7</v>
      </c>
      <c r="F5552" s="10" t="s">
        <v>35</v>
      </c>
      <c r="G5552" s="10" t="s">
        <v>63</v>
      </c>
      <c r="H5552">
        <f>VLOOKUP(RefAge[[#This Row],[REFERRAL_MONTH]],WorkingDays[#All],2,FALSE)</f>
        <v>22</v>
      </c>
      <c r="I5552">
        <f>RefAge[[#This Row],[TWW_REFERRALS]]*(21/RefAge[[#This Row],[WD]])</f>
        <v>82.090909090909093</v>
      </c>
    </row>
    <row r="5553" spans="1:9" x14ac:dyDescent="0.35">
      <c r="A5553" s="10">
        <v>152</v>
      </c>
      <c r="B5553" s="10">
        <v>202010</v>
      </c>
      <c r="C5553" s="10" t="s">
        <v>21</v>
      </c>
      <c r="D5553" s="10">
        <v>2020</v>
      </c>
      <c r="E5553" s="10" t="s">
        <v>7</v>
      </c>
      <c r="F5553" s="10" t="s">
        <v>36</v>
      </c>
      <c r="G5553" s="10" t="s">
        <v>59</v>
      </c>
      <c r="H5553">
        <f>VLOOKUP(RefAge[[#This Row],[REFERRAL_MONTH]],WorkingDays[#All],2,FALSE)</f>
        <v>22</v>
      </c>
      <c r="I5553">
        <f>RefAge[[#This Row],[TWW_REFERRALS]]*(21/RefAge[[#This Row],[WD]])</f>
        <v>145.09090909090909</v>
      </c>
    </row>
    <row r="5554" spans="1:9" x14ac:dyDescent="0.35">
      <c r="A5554" s="10">
        <v>135</v>
      </c>
      <c r="B5554" s="10">
        <v>202010</v>
      </c>
      <c r="C5554" s="10" t="s">
        <v>21</v>
      </c>
      <c r="D5554" s="10">
        <v>2020</v>
      </c>
      <c r="E5554" s="10" t="s">
        <v>7</v>
      </c>
      <c r="F5554" s="10" t="s">
        <v>36</v>
      </c>
      <c r="G5554" s="10" t="s">
        <v>62</v>
      </c>
      <c r="H5554">
        <f>VLOOKUP(RefAge[[#This Row],[REFERRAL_MONTH]],WorkingDays[#All],2,FALSE)</f>
        <v>22</v>
      </c>
      <c r="I5554">
        <f>RefAge[[#This Row],[TWW_REFERRALS]]*(21/RefAge[[#This Row],[WD]])</f>
        <v>128.86363636363637</v>
      </c>
    </row>
    <row r="5555" spans="1:9" x14ac:dyDescent="0.35">
      <c r="A5555" s="10">
        <v>220</v>
      </c>
      <c r="B5555" s="10">
        <v>202010</v>
      </c>
      <c r="C5555" s="10" t="s">
        <v>21</v>
      </c>
      <c r="D5555" s="10">
        <v>2020</v>
      </c>
      <c r="E5555" s="10" t="s">
        <v>7</v>
      </c>
      <c r="F5555" s="10" t="s">
        <v>36</v>
      </c>
      <c r="G5555" s="10" t="s">
        <v>58</v>
      </c>
      <c r="H5555">
        <f>VLOOKUP(RefAge[[#This Row],[REFERRAL_MONTH]],WorkingDays[#All],2,FALSE)</f>
        <v>22</v>
      </c>
      <c r="I5555">
        <f>RefAge[[#This Row],[TWW_REFERRALS]]*(21/RefAge[[#This Row],[WD]])</f>
        <v>210</v>
      </c>
    </row>
    <row r="5556" spans="1:9" x14ac:dyDescent="0.35">
      <c r="A5556" s="10">
        <v>202</v>
      </c>
      <c r="B5556" s="10">
        <v>202010</v>
      </c>
      <c r="C5556" s="10" t="s">
        <v>21</v>
      </c>
      <c r="D5556" s="10">
        <v>2020</v>
      </c>
      <c r="E5556" s="10" t="s">
        <v>7</v>
      </c>
      <c r="F5556" s="10" t="s">
        <v>36</v>
      </c>
      <c r="G5556" s="10" t="s">
        <v>60</v>
      </c>
      <c r="H5556">
        <f>VLOOKUP(RefAge[[#This Row],[REFERRAL_MONTH]],WorkingDays[#All],2,FALSE)</f>
        <v>22</v>
      </c>
      <c r="I5556">
        <f>RefAge[[#This Row],[TWW_REFERRALS]]*(21/RefAge[[#This Row],[WD]])</f>
        <v>192.81818181818181</v>
      </c>
    </row>
    <row r="5557" spans="1:9" x14ac:dyDescent="0.35">
      <c r="A5557" s="10">
        <v>180</v>
      </c>
      <c r="B5557" s="10">
        <v>202010</v>
      </c>
      <c r="C5557" s="10" t="s">
        <v>21</v>
      </c>
      <c r="D5557" s="10">
        <v>2020</v>
      </c>
      <c r="E5557" s="10" t="s">
        <v>7</v>
      </c>
      <c r="F5557" s="10" t="s">
        <v>36</v>
      </c>
      <c r="G5557" s="10" t="s">
        <v>57</v>
      </c>
      <c r="H5557">
        <f>VLOOKUP(RefAge[[#This Row],[REFERRAL_MONTH]],WorkingDays[#All],2,FALSE)</f>
        <v>22</v>
      </c>
      <c r="I5557">
        <f>RefAge[[#This Row],[TWW_REFERRALS]]*(21/RefAge[[#This Row],[WD]])</f>
        <v>171.81818181818181</v>
      </c>
    </row>
    <row r="5558" spans="1:9" x14ac:dyDescent="0.35">
      <c r="A5558" s="10">
        <v>233</v>
      </c>
      <c r="B5558" s="10">
        <v>202010</v>
      </c>
      <c r="C5558" s="10" t="s">
        <v>21</v>
      </c>
      <c r="D5558" s="10">
        <v>2020</v>
      </c>
      <c r="E5558" s="10" t="s">
        <v>7</v>
      </c>
      <c r="F5558" s="10" t="s">
        <v>36</v>
      </c>
      <c r="G5558" s="10" t="s">
        <v>61</v>
      </c>
      <c r="H5558">
        <f>VLOOKUP(RefAge[[#This Row],[REFERRAL_MONTH]],WorkingDays[#All],2,FALSE)</f>
        <v>22</v>
      </c>
      <c r="I5558">
        <f>RefAge[[#This Row],[TWW_REFERRALS]]*(21/RefAge[[#This Row],[WD]])</f>
        <v>222.40909090909091</v>
      </c>
    </row>
    <row r="5559" spans="1:9" x14ac:dyDescent="0.35">
      <c r="A5559" s="10">
        <v>136</v>
      </c>
      <c r="B5559" s="10">
        <v>202010</v>
      </c>
      <c r="C5559" s="10" t="s">
        <v>21</v>
      </c>
      <c r="D5559" s="10">
        <v>2020</v>
      </c>
      <c r="E5559" s="10" t="s">
        <v>7</v>
      </c>
      <c r="F5559" s="10" t="s">
        <v>36</v>
      </c>
      <c r="G5559" s="10" t="s">
        <v>63</v>
      </c>
      <c r="H5559">
        <f>VLOOKUP(RefAge[[#This Row],[REFERRAL_MONTH]],WorkingDays[#All],2,FALSE)</f>
        <v>22</v>
      </c>
      <c r="I5559">
        <f>RefAge[[#This Row],[TWW_REFERRALS]]*(21/RefAge[[#This Row],[WD]])</f>
        <v>129.81818181818181</v>
      </c>
    </row>
    <row r="5560" spans="1:9" x14ac:dyDescent="0.35">
      <c r="A5560" s="10">
        <v>100</v>
      </c>
      <c r="B5560" s="10">
        <v>202010</v>
      </c>
      <c r="C5560" s="10" t="s">
        <v>21</v>
      </c>
      <c r="D5560" s="10">
        <v>2020</v>
      </c>
      <c r="E5560" s="10" t="s">
        <v>7</v>
      </c>
      <c r="F5560" s="10" t="s">
        <v>30</v>
      </c>
      <c r="G5560" s="10" t="s">
        <v>59</v>
      </c>
      <c r="H5560">
        <f>VLOOKUP(RefAge[[#This Row],[REFERRAL_MONTH]],WorkingDays[#All],2,FALSE)</f>
        <v>22</v>
      </c>
      <c r="I5560">
        <f>RefAge[[#This Row],[TWW_REFERRALS]]*(21/RefAge[[#This Row],[WD]])</f>
        <v>95.454545454545453</v>
      </c>
    </row>
    <row r="5561" spans="1:9" x14ac:dyDescent="0.35">
      <c r="A5561" s="10">
        <v>91</v>
      </c>
      <c r="B5561" s="10">
        <v>202010</v>
      </c>
      <c r="C5561" s="10" t="s">
        <v>21</v>
      </c>
      <c r="D5561" s="10">
        <v>2020</v>
      </c>
      <c r="E5561" s="10" t="s">
        <v>7</v>
      </c>
      <c r="F5561" s="10" t="s">
        <v>30</v>
      </c>
      <c r="G5561" s="10" t="s">
        <v>62</v>
      </c>
      <c r="H5561">
        <f>VLOOKUP(RefAge[[#This Row],[REFERRAL_MONTH]],WorkingDays[#All],2,FALSE)</f>
        <v>22</v>
      </c>
      <c r="I5561">
        <f>RefAge[[#This Row],[TWW_REFERRALS]]*(21/RefAge[[#This Row],[WD]])</f>
        <v>86.863636363636374</v>
      </c>
    </row>
    <row r="5562" spans="1:9" x14ac:dyDescent="0.35">
      <c r="A5562" s="10">
        <v>117</v>
      </c>
      <c r="B5562" s="10">
        <v>202010</v>
      </c>
      <c r="C5562" s="10" t="s">
        <v>21</v>
      </c>
      <c r="D5562" s="10">
        <v>2020</v>
      </c>
      <c r="E5562" s="10" t="s">
        <v>7</v>
      </c>
      <c r="F5562" s="10" t="s">
        <v>30</v>
      </c>
      <c r="G5562" s="10" t="s">
        <v>58</v>
      </c>
      <c r="H5562">
        <f>VLOOKUP(RefAge[[#This Row],[REFERRAL_MONTH]],WorkingDays[#All],2,FALSE)</f>
        <v>22</v>
      </c>
      <c r="I5562">
        <f>RefAge[[#This Row],[TWW_REFERRALS]]*(21/RefAge[[#This Row],[WD]])</f>
        <v>111.68181818181819</v>
      </c>
    </row>
    <row r="5563" spans="1:9" x14ac:dyDescent="0.35">
      <c r="A5563" s="10">
        <v>119</v>
      </c>
      <c r="B5563" s="10">
        <v>202010</v>
      </c>
      <c r="C5563" s="10" t="s">
        <v>21</v>
      </c>
      <c r="D5563" s="10">
        <v>2020</v>
      </c>
      <c r="E5563" s="10" t="s">
        <v>7</v>
      </c>
      <c r="F5563" s="10" t="s">
        <v>30</v>
      </c>
      <c r="G5563" s="10" t="s">
        <v>60</v>
      </c>
      <c r="H5563">
        <f>VLOOKUP(RefAge[[#This Row],[REFERRAL_MONTH]],WorkingDays[#All],2,FALSE)</f>
        <v>22</v>
      </c>
      <c r="I5563">
        <f>RefAge[[#This Row],[TWW_REFERRALS]]*(21/RefAge[[#This Row],[WD]])</f>
        <v>113.59090909090909</v>
      </c>
    </row>
    <row r="5564" spans="1:9" x14ac:dyDescent="0.35">
      <c r="A5564" s="10">
        <v>71</v>
      </c>
      <c r="B5564" s="10">
        <v>202010</v>
      </c>
      <c r="C5564" s="10" t="s">
        <v>21</v>
      </c>
      <c r="D5564" s="10">
        <v>2020</v>
      </c>
      <c r="E5564" s="10" t="s">
        <v>7</v>
      </c>
      <c r="F5564" s="10" t="s">
        <v>30</v>
      </c>
      <c r="G5564" s="10" t="s">
        <v>57</v>
      </c>
      <c r="H5564">
        <f>VLOOKUP(RefAge[[#This Row],[REFERRAL_MONTH]],WorkingDays[#All],2,FALSE)</f>
        <v>22</v>
      </c>
      <c r="I5564">
        <f>RefAge[[#This Row],[TWW_REFERRALS]]*(21/RefAge[[#This Row],[WD]])</f>
        <v>67.77272727272728</v>
      </c>
    </row>
    <row r="5565" spans="1:9" x14ac:dyDescent="0.35">
      <c r="A5565" s="10">
        <v>161</v>
      </c>
      <c r="B5565" s="10">
        <v>202010</v>
      </c>
      <c r="C5565" s="10" t="s">
        <v>21</v>
      </c>
      <c r="D5565" s="10">
        <v>2020</v>
      </c>
      <c r="E5565" s="10" t="s">
        <v>7</v>
      </c>
      <c r="F5565" s="10" t="s">
        <v>30</v>
      </c>
      <c r="G5565" s="10" t="s">
        <v>61</v>
      </c>
      <c r="H5565">
        <f>VLOOKUP(RefAge[[#This Row],[REFERRAL_MONTH]],WorkingDays[#All],2,FALSE)</f>
        <v>22</v>
      </c>
      <c r="I5565">
        <f>RefAge[[#This Row],[TWW_REFERRALS]]*(21/RefAge[[#This Row],[WD]])</f>
        <v>153.68181818181819</v>
      </c>
    </row>
    <row r="5566" spans="1:9" x14ac:dyDescent="0.35">
      <c r="A5566" s="10">
        <v>86</v>
      </c>
      <c r="B5566" s="10">
        <v>202010</v>
      </c>
      <c r="C5566" s="10" t="s">
        <v>21</v>
      </c>
      <c r="D5566" s="10">
        <v>2020</v>
      </c>
      <c r="E5566" s="10" t="s">
        <v>7</v>
      </c>
      <c r="F5566" s="10" t="s">
        <v>30</v>
      </c>
      <c r="G5566" s="10" t="s">
        <v>63</v>
      </c>
      <c r="H5566">
        <f>VLOOKUP(RefAge[[#This Row],[REFERRAL_MONTH]],WorkingDays[#All],2,FALSE)</f>
        <v>22</v>
      </c>
      <c r="I5566">
        <f>RefAge[[#This Row],[TWW_REFERRALS]]*(21/RefAge[[#This Row],[WD]])</f>
        <v>82.090909090909093</v>
      </c>
    </row>
    <row r="5567" spans="1:9" x14ac:dyDescent="0.35">
      <c r="A5567" s="10">
        <v>1306</v>
      </c>
      <c r="B5567" s="10">
        <v>202010</v>
      </c>
      <c r="C5567" s="10" t="s">
        <v>21</v>
      </c>
      <c r="D5567" s="10">
        <v>2020</v>
      </c>
      <c r="E5567" s="10" t="s">
        <v>8</v>
      </c>
      <c r="F5567" s="10" t="s">
        <v>34</v>
      </c>
      <c r="G5567" s="10" t="s">
        <v>59</v>
      </c>
      <c r="H5567">
        <f>VLOOKUP(RefAge[[#This Row],[REFERRAL_MONTH]],WorkingDays[#All],2,FALSE)</f>
        <v>22</v>
      </c>
      <c r="I5567">
        <f>RefAge[[#This Row],[TWW_REFERRALS]]*(21/RefAge[[#This Row],[WD]])</f>
        <v>1246.6363636363637</v>
      </c>
    </row>
    <row r="5568" spans="1:9" x14ac:dyDescent="0.35">
      <c r="A5568" s="10">
        <v>2475</v>
      </c>
      <c r="B5568" s="10">
        <v>202010</v>
      </c>
      <c r="C5568" s="10" t="s">
        <v>21</v>
      </c>
      <c r="D5568" s="10">
        <v>2020</v>
      </c>
      <c r="E5568" s="10" t="s">
        <v>8</v>
      </c>
      <c r="F5568" s="10" t="s">
        <v>34</v>
      </c>
      <c r="G5568" s="10" t="s">
        <v>62</v>
      </c>
      <c r="H5568">
        <f>VLOOKUP(RefAge[[#This Row],[REFERRAL_MONTH]],WorkingDays[#All],2,FALSE)</f>
        <v>22</v>
      </c>
      <c r="I5568">
        <f>RefAge[[#This Row],[TWW_REFERRALS]]*(21/RefAge[[#This Row],[WD]])</f>
        <v>2362.5</v>
      </c>
    </row>
    <row r="5569" spans="1:9" x14ac:dyDescent="0.35">
      <c r="A5569" s="10">
        <v>1881</v>
      </c>
      <c r="B5569" s="10">
        <v>202010</v>
      </c>
      <c r="C5569" s="10" t="s">
        <v>21</v>
      </c>
      <c r="D5569" s="10">
        <v>2020</v>
      </c>
      <c r="E5569" s="10" t="s">
        <v>8</v>
      </c>
      <c r="F5569" s="10" t="s">
        <v>34</v>
      </c>
      <c r="G5569" s="10" t="s">
        <v>58</v>
      </c>
      <c r="H5569">
        <f>VLOOKUP(RefAge[[#This Row],[REFERRAL_MONTH]],WorkingDays[#All],2,FALSE)</f>
        <v>22</v>
      </c>
      <c r="I5569">
        <f>RefAge[[#This Row],[TWW_REFERRALS]]*(21/RefAge[[#This Row],[WD]])</f>
        <v>1795.5</v>
      </c>
    </row>
    <row r="5570" spans="1:9" x14ac:dyDescent="0.35">
      <c r="A5570" s="10">
        <v>1592</v>
      </c>
      <c r="B5570" s="10">
        <v>202010</v>
      </c>
      <c r="C5570" s="10" t="s">
        <v>21</v>
      </c>
      <c r="D5570" s="10">
        <v>2020</v>
      </c>
      <c r="E5570" s="10" t="s">
        <v>8</v>
      </c>
      <c r="F5570" s="10" t="s">
        <v>34</v>
      </c>
      <c r="G5570" s="10" t="s">
        <v>60</v>
      </c>
      <c r="H5570">
        <f>VLOOKUP(RefAge[[#This Row],[REFERRAL_MONTH]],WorkingDays[#All],2,FALSE)</f>
        <v>22</v>
      </c>
      <c r="I5570">
        <f>RefAge[[#This Row],[TWW_REFERRALS]]*(21/RefAge[[#This Row],[WD]])</f>
        <v>1519.6363636363637</v>
      </c>
    </row>
    <row r="5571" spans="1:9" x14ac:dyDescent="0.35">
      <c r="A5571" s="10">
        <v>1558</v>
      </c>
      <c r="B5571" s="10">
        <v>202010</v>
      </c>
      <c r="C5571" s="10" t="s">
        <v>21</v>
      </c>
      <c r="D5571" s="10">
        <v>2020</v>
      </c>
      <c r="E5571" s="10" t="s">
        <v>8</v>
      </c>
      <c r="F5571" s="10" t="s">
        <v>34</v>
      </c>
      <c r="G5571" s="10" t="s">
        <v>57</v>
      </c>
      <c r="H5571">
        <f>VLOOKUP(RefAge[[#This Row],[REFERRAL_MONTH]],WorkingDays[#All],2,FALSE)</f>
        <v>22</v>
      </c>
      <c r="I5571">
        <f>RefAge[[#This Row],[TWW_REFERRALS]]*(21/RefAge[[#This Row],[WD]])</f>
        <v>1487.1818181818182</v>
      </c>
    </row>
    <row r="5572" spans="1:9" x14ac:dyDescent="0.35">
      <c r="A5572" s="10">
        <v>1587</v>
      </c>
      <c r="B5572" s="10">
        <v>202010</v>
      </c>
      <c r="C5572" s="10" t="s">
        <v>21</v>
      </c>
      <c r="D5572" s="10">
        <v>2020</v>
      </c>
      <c r="E5572" s="10" t="s">
        <v>8</v>
      </c>
      <c r="F5572" s="10" t="s">
        <v>34</v>
      </c>
      <c r="G5572" s="10" t="s">
        <v>61</v>
      </c>
      <c r="H5572">
        <f>VLOOKUP(RefAge[[#This Row],[REFERRAL_MONTH]],WorkingDays[#All],2,FALSE)</f>
        <v>22</v>
      </c>
      <c r="I5572">
        <f>RefAge[[#This Row],[TWW_REFERRALS]]*(21/RefAge[[#This Row],[WD]])</f>
        <v>1514.8636363636365</v>
      </c>
    </row>
    <row r="5573" spans="1:9" x14ac:dyDescent="0.35">
      <c r="A5573" s="10">
        <v>918</v>
      </c>
      <c r="B5573" s="10">
        <v>202010</v>
      </c>
      <c r="C5573" s="10" t="s">
        <v>21</v>
      </c>
      <c r="D5573" s="10">
        <v>2020</v>
      </c>
      <c r="E5573" s="10" t="s">
        <v>8</v>
      </c>
      <c r="F5573" s="10" t="s">
        <v>34</v>
      </c>
      <c r="G5573" s="10" t="s">
        <v>63</v>
      </c>
      <c r="H5573">
        <f>VLOOKUP(RefAge[[#This Row],[REFERRAL_MONTH]],WorkingDays[#All],2,FALSE)</f>
        <v>22</v>
      </c>
      <c r="I5573">
        <f>RefAge[[#This Row],[TWW_REFERRALS]]*(21/RefAge[[#This Row],[WD]])</f>
        <v>876.27272727272737</v>
      </c>
    </row>
    <row r="5574" spans="1:9" x14ac:dyDescent="0.35">
      <c r="A5574" s="10">
        <v>816</v>
      </c>
      <c r="B5574" s="10">
        <v>202010</v>
      </c>
      <c r="C5574" s="10" t="s">
        <v>21</v>
      </c>
      <c r="D5574" s="10">
        <v>2020</v>
      </c>
      <c r="E5574" s="10" t="s">
        <v>8</v>
      </c>
      <c r="F5574" s="10" t="s">
        <v>32</v>
      </c>
      <c r="G5574" s="10" t="s">
        <v>59</v>
      </c>
      <c r="H5574">
        <f>VLOOKUP(RefAge[[#This Row],[REFERRAL_MONTH]],WorkingDays[#All],2,FALSE)</f>
        <v>22</v>
      </c>
      <c r="I5574">
        <f>RefAge[[#This Row],[TWW_REFERRALS]]*(21/RefAge[[#This Row],[WD]])</f>
        <v>778.90909090909099</v>
      </c>
    </row>
    <row r="5575" spans="1:9" x14ac:dyDescent="0.35">
      <c r="A5575" s="10">
        <v>942</v>
      </c>
      <c r="B5575" s="10">
        <v>202010</v>
      </c>
      <c r="C5575" s="10" t="s">
        <v>21</v>
      </c>
      <c r="D5575" s="10">
        <v>2020</v>
      </c>
      <c r="E5575" s="10" t="s">
        <v>8</v>
      </c>
      <c r="F5575" s="10" t="s">
        <v>32</v>
      </c>
      <c r="G5575" s="10" t="s">
        <v>62</v>
      </c>
      <c r="H5575">
        <f>VLOOKUP(RefAge[[#This Row],[REFERRAL_MONTH]],WorkingDays[#All],2,FALSE)</f>
        <v>22</v>
      </c>
      <c r="I5575">
        <f>RefAge[[#This Row],[TWW_REFERRALS]]*(21/RefAge[[#This Row],[WD]])</f>
        <v>899.18181818181824</v>
      </c>
    </row>
    <row r="5576" spans="1:9" x14ac:dyDescent="0.35">
      <c r="A5576" s="10">
        <v>1115</v>
      </c>
      <c r="B5576" s="10">
        <v>202010</v>
      </c>
      <c r="C5576" s="10" t="s">
        <v>21</v>
      </c>
      <c r="D5576" s="10">
        <v>2020</v>
      </c>
      <c r="E5576" s="10" t="s">
        <v>8</v>
      </c>
      <c r="F5576" s="10" t="s">
        <v>32</v>
      </c>
      <c r="G5576" s="10" t="s">
        <v>58</v>
      </c>
      <c r="H5576">
        <f>VLOOKUP(RefAge[[#This Row],[REFERRAL_MONTH]],WorkingDays[#All],2,FALSE)</f>
        <v>22</v>
      </c>
      <c r="I5576">
        <f>RefAge[[#This Row],[TWW_REFERRALS]]*(21/RefAge[[#This Row],[WD]])</f>
        <v>1064.3181818181818</v>
      </c>
    </row>
    <row r="5577" spans="1:9" x14ac:dyDescent="0.35">
      <c r="A5577" s="10">
        <v>922</v>
      </c>
      <c r="B5577" s="10">
        <v>202010</v>
      </c>
      <c r="C5577" s="10" t="s">
        <v>21</v>
      </c>
      <c r="D5577" s="10">
        <v>2020</v>
      </c>
      <c r="E5577" s="10" t="s">
        <v>8</v>
      </c>
      <c r="F5577" s="10" t="s">
        <v>32</v>
      </c>
      <c r="G5577" s="10" t="s">
        <v>60</v>
      </c>
      <c r="H5577">
        <f>VLOOKUP(RefAge[[#This Row],[REFERRAL_MONTH]],WorkingDays[#All],2,FALSE)</f>
        <v>22</v>
      </c>
      <c r="I5577">
        <f>RefAge[[#This Row],[TWW_REFERRALS]]*(21/RefAge[[#This Row],[WD]])</f>
        <v>880.09090909090912</v>
      </c>
    </row>
    <row r="5578" spans="1:9" x14ac:dyDescent="0.35">
      <c r="A5578" s="10">
        <v>842</v>
      </c>
      <c r="B5578" s="10">
        <v>202010</v>
      </c>
      <c r="C5578" s="10" t="s">
        <v>21</v>
      </c>
      <c r="D5578" s="10">
        <v>2020</v>
      </c>
      <c r="E5578" s="10" t="s">
        <v>8</v>
      </c>
      <c r="F5578" s="10" t="s">
        <v>32</v>
      </c>
      <c r="G5578" s="10" t="s">
        <v>57</v>
      </c>
      <c r="H5578">
        <f>VLOOKUP(RefAge[[#This Row],[REFERRAL_MONTH]],WorkingDays[#All],2,FALSE)</f>
        <v>22</v>
      </c>
      <c r="I5578">
        <f>RefAge[[#This Row],[TWW_REFERRALS]]*(21/RefAge[[#This Row],[WD]])</f>
        <v>803.72727272727275</v>
      </c>
    </row>
    <row r="5579" spans="1:9" x14ac:dyDescent="0.35">
      <c r="A5579" s="10">
        <v>955</v>
      </c>
      <c r="B5579" s="10">
        <v>202010</v>
      </c>
      <c r="C5579" s="10" t="s">
        <v>21</v>
      </c>
      <c r="D5579" s="10">
        <v>2020</v>
      </c>
      <c r="E5579" s="10" t="s">
        <v>8</v>
      </c>
      <c r="F5579" s="10" t="s">
        <v>32</v>
      </c>
      <c r="G5579" s="10" t="s">
        <v>61</v>
      </c>
      <c r="H5579">
        <f>VLOOKUP(RefAge[[#This Row],[REFERRAL_MONTH]],WorkingDays[#All],2,FALSE)</f>
        <v>22</v>
      </c>
      <c r="I5579">
        <f>RefAge[[#This Row],[TWW_REFERRALS]]*(21/RefAge[[#This Row],[WD]])</f>
        <v>911.59090909090912</v>
      </c>
    </row>
    <row r="5580" spans="1:9" x14ac:dyDescent="0.35">
      <c r="A5580" s="10">
        <v>636</v>
      </c>
      <c r="B5580" s="10">
        <v>202010</v>
      </c>
      <c r="C5580" s="10" t="s">
        <v>21</v>
      </c>
      <c r="D5580" s="10">
        <v>2020</v>
      </c>
      <c r="E5580" s="10" t="s">
        <v>8</v>
      </c>
      <c r="F5580" s="10" t="s">
        <v>32</v>
      </c>
      <c r="G5580" s="10" t="s">
        <v>63</v>
      </c>
      <c r="H5580">
        <f>VLOOKUP(RefAge[[#This Row],[REFERRAL_MONTH]],WorkingDays[#All],2,FALSE)</f>
        <v>22</v>
      </c>
      <c r="I5580">
        <f>RefAge[[#This Row],[TWW_REFERRALS]]*(21/RefAge[[#This Row],[WD]])</f>
        <v>607.09090909090912</v>
      </c>
    </row>
    <row r="5581" spans="1:9" x14ac:dyDescent="0.35">
      <c r="A5581" s="10">
        <v>917</v>
      </c>
      <c r="B5581" s="10">
        <v>202010</v>
      </c>
      <c r="C5581" s="10" t="s">
        <v>21</v>
      </c>
      <c r="D5581" s="10">
        <v>2020</v>
      </c>
      <c r="E5581" s="10" t="s">
        <v>8</v>
      </c>
      <c r="F5581" s="10" t="s">
        <v>35</v>
      </c>
      <c r="G5581" s="10" t="s">
        <v>59</v>
      </c>
      <c r="H5581">
        <f>VLOOKUP(RefAge[[#This Row],[REFERRAL_MONTH]],WorkingDays[#All],2,FALSE)</f>
        <v>22</v>
      </c>
      <c r="I5581">
        <f>RefAge[[#This Row],[TWW_REFERRALS]]*(21/RefAge[[#This Row],[WD]])</f>
        <v>875.31818181818187</v>
      </c>
    </row>
    <row r="5582" spans="1:9" x14ac:dyDescent="0.35">
      <c r="A5582" s="10">
        <v>911</v>
      </c>
      <c r="B5582" s="10">
        <v>202010</v>
      </c>
      <c r="C5582" s="10" t="s">
        <v>21</v>
      </c>
      <c r="D5582" s="10">
        <v>2020</v>
      </c>
      <c r="E5582" s="10" t="s">
        <v>8</v>
      </c>
      <c r="F5582" s="10" t="s">
        <v>35</v>
      </c>
      <c r="G5582" s="10" t="s">
        <v>62</v>
      </c>
      <c r="H5582">
        <f>VLOOKUP(RefAge[[#This Row],[REFERRAL_MONTH]],WorkingDays[#All],2,FALSE)</f>
        <v>22</v>
      </c>
      <c r="I5582">
        <f>RefAge[[#This Row],[TWW_REFERRALS]]*(21/RefAge[[#This Row],[WD]])</f>
        <v>869.59090909090912</v>
      </c>
    </row>
    <row r="5583" spans="1:9" x14ac:dyDescent="0.35">
      <c r="A5583" s="10">
        <v>1202</v>
      </c>
      <c r="B5583" s="10">
        <v>202010</v>
      </c>
      <c r="C5583" s="10" t="s">
        <v>21</v>
      </c>
      <c r="D5583" s="10">
        <v>2020</v>
      </c>
      <c r="E5583" s="10" t="s">
        <v>8</v>
      </c>
      <c r="F5583" s="10" t="s">
        <v>35</v>
      </c>
      <c r="G5583" s="10" t="s">
        <v>58</v>
      </c>
      <c r="H5583">
        <f>VLOOKUP(RefAge[[#This Row],[REFERRAL_MONTH]],WorkingDays[#All],2,FALSE)</f>
        <v>22</v>
      </c>
      <c r="I5583">
        <f>RefAge[[#This Row],[TWW_REFERRALS]]*(21/RefAge[[#This Row],[WD]])</f>
        <v>1147.3636363636365</v>
      </c>
    </row>
    <row r="5584" spans="1:9" x14ac:dyDescent="0.35">
      <c r="A5584" s="10">
        <v>1001</v>
      </c>
      <c r="B5584" s="10">
        <v>202010</v>
      </c>
      <c r="C5584" s="10" t="s">
        <v>21</v>
      </c>
      <c r="D5584" s="10">
        <v>2020</v>
      </c>
      <c r="E5584" s="10" t="s">
        <v>8</v>
      </c>
      <c r="F5584" s="10" t="s">
        <v>35</v>
      </c>
      <c r="G5584" s="10" t="s">
        <v>60</v>
      </c>
      <c r="H5584">
        <f>VLOOKUP(RefAge[[#This Row],[REFERRAL_MONTH]],WorkingDays[#All],2,FALSE)</f>
        <v>22</v>
      </c>
      <c r="I5584">
        <f>RefAge[[#This Row],[TWW_REFERRALS]]*(21/RefAge[[#This Row],[WD]])</f>
        <v>955.5</v>
      </c>
    </row>
    <row r="5585" spans="1:9" x14ac:dyDescent="0.35">
      <c r="A5585" s="10">
        <v>912</v>
      </c>
      <c r="B5585" s="10">
        <v>202010</v>
      </c>
      <c r="C5585" s="10" t="s">
        <v>21</v>
      </c>
      <c r="D5585" s="10">
        <v>2020</v>
      </c>
      <c r="E5585" s="10" t="s">
        <v>8</v>
      </c>
      <c r="F5585" s="10" t="s">
        <v>35</v>
      </c>
      <c r="G5585" s="10" t="s">
        <v>57</v>
      </c>
      <c r="H5585">
        <f>VLOOKUP(RefAge[[#This Row],[REFERRAL_MONTH]],WorkingDays[#All],2,FALSE)</f>
        <v>22</v>
      </c>
      <c r="I5585">
        <f>RefAge[[#This Row],[TWW_REFERRALS]]*(21/RefAge[[#This Row],[WD]])</f>
        <v>870.54545454545462</v>
      </c>
    </row>
    <row r="5586" spans="1:9" x14ac:dyDescent="0.35">
      <c r="A5586" s="10">
        <v>1258</v>
      </c>
      <c r="B5586" s="10">
        <v>202010</v>
      </c>
      <c r="C5586" s="10" t="s">
        <v>21</v>
      </c>
      <c r="D5586" s="10">
        <v>2020</v>
      </c>
      <c r="E5586" s="10" t="s">
        <v>8</v>
      </c>
      <c r="F5586" s="10" t="s">
        <v>35</v>
      </c>
      <c r="G5586" s="10" t="s">
        <v>61</v>
      </c>
      <c r="H5586">
        <f>VLOOKUP(RefAge[[#This Row],[REFERRAL_MONTH]],WorkingDays[#All],2,FALSE)</f>
        <v>22</v>
      </c>
      <c r="I5586">
        <f>RefAge[[#This Row],[TWW_REFERRALS]]*(21/RefAge[[#This Row],[WD]])</f>
        <v>1200.8181818181818</v>
      </c>
    </row>
    <row r="5587" spans="1:9" x14ac:dyDescent="0.35">
      <c r="A5587" s="10">
        <v>830</v>
      </c>
      <c r="B5587" s="10">
        <v>202010</v>
      </c>
      <c r="C5587" s="10" t="s">
        <v>21</v>
      </c>
      <c r="D5587" s="10">
        <v>2020</v>
      </c>
      <c r="E5587" s="10" t="s">
        <v>8</v>
      </c>
      <c r="F5587" s="10" t="s">
        <v>35</v>
      </c>
      <c r="G5587" s="10" t="s">
        <v>63</v>
      </c>
      <c r="H5587">
        <f>VLOOKUP(RefAge[[#This Row],[REFERRAL_MONTH]],WorkingDays[#All],2,FALSE)</f>
        <v>22</v>
      </c>
      <c r="I5587">
        <f>RefAge[[#This Row],[TWW_REFERRALS]]*(21/RefAge[[#This Row],[WD]])</f>
        <v>792.27272727272725</v>
      </c>
    </row>
    <row r="5588" spans="1:9" x14ac:dyDescent="0.35">
      <c r="A5588" s="10">
        <v>1276</v>
      </c>
      <c r="B5588" s="10">
        <v>202010</v>
      </c>
      <c r="C5588" s="10" t="s">
        <v>21</v>
      </c>
      <c r="D5588" s="10">
        <v>2020</v>
      </c>
      <c r="E5588" s="10" t="s">
        <v>8</v>
      </c>
      <c r="F5588" s="10" t="s">
        <v>36</v>
      </c>
      <c r="G5588" s="10" t="s">
        <v>59</v>
      </c>
      <c r="H5588">
        <f>VLOOKUP(RefAge[[#This Row],[REFERRAL_MONTH]],WorkingDays[#All],2,FALSE)</f>
        <v>22</v>
      </c>
      <c r="I5588">
        <f>RefAge[[#This Row],[TWW_REFERRALS]]*(21/RefAge[[#This Row],[WD]])</f>
        <v>1218</v>
      </c>
    </row>
    <row r="5589" spans="1:9" x14ac:dyDescent="0.35">
      <c r="A5589" s="10">
        <v>910</v>
      </c>
      <c r="B5589" s="10">
        <v>202010</v>
      </c>
      <c r="C5589" s="10" t="s">
        <v>21</v>
      </c>
      <c r="D5589" s="10">
        <v>2020</v>
      </c>
      <c r="E5589" s="10" t="s">
        <v>8</v>
      </c>
      <c r="F5589" s="10" t="s">
        <v>36</v>
      </c>
      <c r="G5589" s="10" t="s">
        <v>62</v>
      </c>
      <c r="H5589">
        <f>VLOOKUP(RefAge[[#This Row],[REFERRAL_MONTH]],WorkingDays[#All],2,FALSE)</f>
        <v>22</v>
      </c>
      <c r="I5589">
        <f>RefAge[[#This Row],[TWW_REFERRALS]]*(21/RefAge[[#This Row],[WD]])</f>
        <v>868.63636363636363</v>
      </c>
    </row>
    <row r="5590" spans="1:9" x14ac:dyDescent="0.35">
      <c r="A5590" s="10">
        <v>1668</v>
      </c>
      <c r="B5590" s="10">
        <v>202010</v>
      </c>
      <c r="C5590" s="10" t="s">
        <v>21</v>
      </c>
      <c r="D5590" s="10">
        <v>2020</v>
      </c>
      <c r="E5590" s="10" t="s">
        <v>8</v>
      </c>
      <c r="F5590" s="10" t="s">
        <v>36</v>
      </c>
      <c r="G5590" s="10" t="s">
        <v>58</v>
      </c>
      <c r="H5590">
        <f>VLOOKUP(RefAge[[#This Row],[REFERRAL_MONTH]],WorkingDays[#All],2,FALSE)</f>
        <v>22</v>
      </c>
      <c r="I5590">
        <f>RefAge[[#This Row],[TWW_REFERRALS]]*(21/RefAge[[#This Row],[WD]])</f>
        <v>1592.1818181818182</v>
      </c>
    </row>
    <row r="5591" spans="1:9" x14ac:dyDescent="0.35">
      <c r="A5591" s="10">
        <v>1222</v>
      </c>
      <c r="B5591" s="10">
        <v>202010</v>
      </c>
      <c r="C5591" s="10" t="s">
        <v>21</v>
      </c>
      <c r="D5591" s="10">
        <v>2020</v>
      </c>
      <c r="E5591" s="10" t="s">
        <v>8</v>
      </c>
      <c r="F5591" s="10" t="s">
        <v>36</v>
      </c>
      <c r="G5591" s="10" t="s">
        <v>60</v>
      </c>
      <c r="H5591">
        <f>VLOOKUP(RefAge[[#This Row],[REFERRAL_MONTH]],WorkingDays[#All],2,FALSE)</f>
        <v>22</v>
      </c>
      <c r="I5591">
        <f>RefAge[[#This Row],[TWW_REFERRALS]]*(21/RefAge[[#This Row],[WD]])</f>
        <v>1166.4545454545455</v>
      </c>
    </row>
    <row r="5592" spans="1:9" x14ac:dyDescent="0.35">
      <c r="A5592" s="10">
        <v>1109</v>
      </c>
      <c r="B5592" s="10">
        <v>202010</v>
      </c>
      <c r="C5592" s="10" t="s">
        <v>21</v>
      </c>
      <c r="D5592" s="10">
        <v>2020</v>
      </c>
      <c r="E5592" s="10" t="s">
        <v>8</v>
      </c>
      <c r="F5592" s="10" t="s">
        <v>36</v>
      </c>
      <c r="G5592" s="10" t="s">
        <v>57</v>
      </c>
      <c r="H5592">
        <f>VLOOKUP(RefAge[[#This Row],[REFERRAL_MONTH]],WorkingDays[#All],2,FALSE)</f>
        <v>22</v>
      </c>
      <c r="I5592">
        <f>RefAge[[#This Row],[TWW_REFERRALS]]*(21/RefAge[[#This Row],[WD]])</f>
        <v>1058.5909090909092</v>
      </c>
    </row>
    <row r="5593" spans="1:9" x14ac:dyDescent="0.35">
      <c r="A5593" s="10">
        <v>1713</v>
      </c>
      <c r="B5593" s="10">
        <v>202010</v>
      </c>
      <c r="C5593" s="10" t="s">
        <v>21</v>
      </c>
      <c r="D5593" s="10">
        <v>2020</v>
      </c>
      <c r="E5593" s="10" t="s">
        <v>8</v>
      </c>
      <c r="F5593" s="10" t="s">
        <v>36</v>
      </c>
      <c r="G5593" s="10" t="s">
        <v>61</v>
      </c>
      <c r="H5593">
        <f>VLOOKUP(RefAge[[#This Row],[REFERRAL_MONTH]],WorkingDays[#All],2,FALSE)</f>
        <v>22</v>
      </c>
      <c r="I5593">
        <f>RefAge[[#This Row],[TWW_REFERRALS]]*(21/RefAge[[#This Row],[WD]])</f>
        <v>1635.1363636363637</v>
      </c>
    </row>
    <row r="5594" spans="1:9" x14ac:dyDescent="0.35">
      <c r="A5594" s="10">
        <v>1274</v>
      </c>
      <c r="B5594" s="10">
        <v>202010</v>
      </c>
      <c r="C5594" s="10" t="s">
        <v>21</v>
      </c>
      <c r="D5594" s="10">
        <v>2020</v>
      </c>
      <c r="E5594" s="10" t="s">
        <v>8</v>
      </c>
      <c r="F5594" s="10" t="s">
        <v>36</v>
      </c>
      <c r="G5594" s="10" t="s">
        <v>63</v>
      </c>
      <c r="H5594">
        <f>VLOOKUP(RefAge[[#This Row],[REFERRAL_MONTH]],WorkingDays[#All],2,FALSE)</f>
        <v>22</v>
      </c>
      <c r="I5594">
        <f>RefAge[[#This Row],[TWW_REFERRALS]]*(21/RefAge[[#This Row],[WD]])</f>
        <v>1216.0909090909092</v>
      </c>
    </row>
    <row r="5595" spans="1:9" x14ac:dyDescent="0.35">
      <c r="A5595" s="10">
        <v>1137</v>
      </c>
      <c r="B5595" s="10">
        <v>202010</v>
      </c>
      <c r="C5595" s="10" t="s">
        <v>21</v>
      </c>
      <c r="D5595" s="10">
        <v>2020</v>
      </c>
      <c r="E5595" s="10" t="s">
        <v>8</v>
      </c>
      <c r="F5595" s="10" t="s">
        <v>30</v>
      </c>
      <c r="G5595" s="10" t="s">
        <v>59</v>
      </c>
      <c r="H5595">
        <f>VLOOKUP(RefAge[[#This Row],[REFERRAL_MONTH]],WorkingDays[#All],2,FALSE)</f>
        <v>22</v>
      </c>
      <c r="I5595">
        <f>RefAge[[#This Row],[TWW_REFERRALS]]*(21/RefAge[[#This Row],[WD]])</f>
        <v>1085.3181818181818</v>
      </c>
    </row>
    <row r="5596" spans="1:9" x14ac:dyDescent="0.35">
      <c r="A5596" s="10">
        <v>822</v>
      </c>
      <c r="B5596" s="10">
        <v>202010</v>
      </c>
      <c r="C5596" s="10" t="s">
        <v>21</v>
      </c>
      <c r="D5596" s="10">
        <v>2020</v>
      </c>
      <c r="E5596" s="10" t="s">
        <v>8</v>
      </c>
      <c r="F5596" s="10" t="s">
        <v>30</v>
      </c>
      <c r="G5596" s="10" t="s">
        <v>62</v>
      </c>
      <c r="H5596">
        <f>VLOOKUP(RefAge[[#This Row],[REFERRAL_MONTH]],WorkingDays[#All],2,FALSE)</f>
        <v>22</v>
      </c>
      <c r="I5596">
        <f>RefAge[[#This Row],[TWW_REFERRALS]]*(21/RefAge[[#This Row],[WD]])</f>
        <v>784.63636363636363</v>
      </c>
    </row>
    <row r="5597" spans="1:9" x14ac:dyDescent="0.35">
      <c r="A5597" s="10">
        <v>1521</v>
      </c>
      <c r="B5597" s="10">
        <v>202010</v>
      </c>
      <c r="C5597" s="10" t="s">
        <v>21</v>
      </c>
      <c r="D5597" s="10">
        <v>2020</v>
      </c>
      <c r="E5597" s="10" t="s">
        <v>8</v>
      </c>
      <c r="F5597" s="10" t="s">
        <v>30</v>
      </c>
      <c r="G5597" s="10" t="s">
        <v>58</v>
      </c>
      <c r="H5597">
        <f>VLOOKUP(RefAge[[#This Row],[REFERRAL_MONTH]],WorkingDays[#All],2,FALSE)</f>
        <v>22</v>
      </c>
      <c r="I5597">
        <f>RefAge[[#This Row],[TWW_REFERRALS]]*(21/RefAge[[#This Row],[WD]])</f>
        <v>1451.8636363636365</v>
      </c>
    </row>
    <row r="5598" spans="1:9" x14ac:dyDescent="0.35">
      <c r="A5598" s="10">
        <v>988</v>
      </c>
      <c r="B5598" s="10">
        <v>202010</v>
      </c>
      <c r="C5598" s="10" t="s">
        <v>21</v>
      </c>
      <c r="D5598" s="10">
        <v>2020</v>
      </c>
      <c r="E5598" s="10" t="s">
        <v>8</v>
      </c>
      <c r="F5598" s="10" t="s">
        <v>30</v>
      </c>
      <c r="G5598" s="10" t="s">
        <v>60</v>
      </c>
      <c r="H5598">
        <f>VLOOKUP(RefAge[[#This Row],[REFERRAL_MONTH]],WorkingDays[#All],2,FALSE)</f>
        <v>22</v>
      </c>
      <c r="I5598">
        <f>RefAge[[#This Row],[TWW_REFERRALS]]*(21/RefAge[[#This Row],[WD]])</f>
        <v>943.09090909090912</v>
      </c>
    </row>
    <row r="5599" spans="1:9" x14ac:dyDescent="0.35">
      <c r="A5599" s="10">
        <v>934</v>
      </c>
      <c r="B5599" s="10">
        <v>202010</v>
      </c>
      <c r="C5599" s="10" t="s">
        <v>21</v>
      </c>
      <c r="D5599" s="10">
        <v>2020</v>
      </c>
      <c r="E5599" s="10" t="s">
        <v>8</v>
      </c>
      <c r="F5599" s="10" t="s">
        <v>30</v>
      </c>
      <c r="G5599" s="10" t="s">
        <v>57</v>
      </c>
      <c r="H5599">
        <f>VLOOKUP(RefAge[[#This Row],[REFERRAL_MONTH]],WorkingDays[#All],2,FALSE)</f>
        <v>22</v>
      </c>
      <c r="I5599">
        <f>RefAge[[#This Row],[TWW_REFERRALS]]*(21/RefAge[[#This Row],[WD]])</f>
        <v>891.54545454545462</v>
      </c>
    </row>
    <row r="5600" spans="1:9" x14ac:dyDescent="0.35">
      <c r="A5600" s="10">
        <v>1806</v>
      </c>
      <c r="B5600" s="10">
        <v>202010</v>
      </c>
      <c r="C5600" s="10" t="s">
        <v>21</v>
      </c>
      <c r="D5600" s="10">
        <v>2020</v>
      </c>
      <c r="E5600" s="10" t="s">
        <v>8</v>
      </c>
      <c r="F5600" s="10" t="s">
        <v>30</v>
      </c>
      <c r="G5600" s="10" t="s">
        <v>61</v>
      </c>
      <c r="H5600">
        <f>VLOOKUP(RefAge[[#This Row],[REFERRAL_MONTH]],WorkingDays[#All],2,FALSE)</f>
        <v>22</v>
      </c>
      <c r="I5600">
        <f>RefAge[[#This Row],[TWW_REFERRALS]]*(21/RefAge[[#This Row],[WD]])</f>
        <v>1723.909090909091</v>
      </c>
    </row>
    <row r="5601" spans="1:9" x14ac:dyDescent="0.35">
      <c r="A5601" s="10">
        <v>1161</v>
      </c>
      <c r="B5601" s="10">
        <v>202010</v>
      </c>
      <c r="C5601" s="10" t="s">
        <v>21</v>
      </c>
      <c r="D5601" s="10">
        <v>2020</v>
      </c>
      <c r="E5601" s="10" t="s">
        <v>8</v>
      </c>
      <c r="F5601" s="10" t="s">
        <v>30</v>
      </c>
      <c r="G5601" s="10" t="s">
        <v>63</v>
      </c>
      <c r="H5601">
        <f>VLOOKUP(RefAge[[#This Row],[REFERRAL_MONTH]],WorkingDays[#All],2,FALSE)</f>
        <v>22</v>
      </c>
      <c r="I5601">
        <f>RefAge[[#This Row],[TWW_REFERRALS]]*(21/RefAge[[#This Row],[WD]])</f>
        <v>1108.2272727272727</v>
      </c>
    </row>
    <row r="5602" spans="1:9" x14ac:dyDescent="0.35">
      <c r="A5602" s="10">
        <v>264</v>
      </c>
      <c r="B5602" s="10">
        <v>202010</v>
      </c>
      <c r="C5602" s="10" t="s">
        <v>21</v>
      </c>
      <c r="D5602" s="10">
        <v>2020</v>
      </c>
      <c r="E5602" s="10" t="s">
        <v>9</v>
      </c>
      <c r="F5602" s="10" t="s">
        <v>34</v>
      </c>
      <c r="G5602" s="10" t="s">
        <v>59</v>
      </c>
      <c r="H5602">
        <f>VLOOKUP(RefAge[[#This Row],[REFERRAL_MONTH]],WorkingDays[#All],2,FALSE)</f>
        <v>22</v>
      </c>
      <c r="I5602">
        <f>RefAge[[#This Row],[TWW_REFERRALS]]*(21/RefAge[[#This Row],[WD]])</f>
        <v>252</v>
      </c>
    </row>
    <row r="5603" spans="1:9" x14ac:dyDescent="0.35">
      <c r="A5603" s="10">
        <v>571</v>
      </c>
      <c r="B5603" s="10">
        <v>202010</v>
      </c>
      <c r="C5603" s="10" t="s">
        <v>21</v>
      </c>
      <c r="D5603" s="10">
        <v>2020</v>
      </c>
      <c r="E5603" s="10" t="s">
        <v>9</v>
      </c>
      <c r="F5603" s="10" t="s">
        <v>34</v>
      </c>
      <c r="G5603" s="10" t="s">
        <v>62</v>
      </c>
      <c r="H5603">
        <f>VLOOKUP(RefAge[[#This Row],[REFERRAL_MONTH]],WorkingDays[#All],2,FALSE)</f>
        <v>22</v>
      </c>
      <c r="I5603">
        <f>RefAge[[#This Row],[TWW_REFERRALS]]*(21/RefAge[[#This Row],[WD]])</f>
        <v>545.04545454545462</v>
      </c>
    </row>
    <row r="5604" spans="1:9" x14ac:dyDescent="0.35">
      <c r="A5604" s="10">
        <v>602</v>
      </c>
      <c r="B5604" s="10">
        <v>202010</v>
      </c>
      <c r="C5604" s="10" t="s">
        <v>21</v>
      </c>
      <c r="D5604" s="10">
        <v>2020</v>
      </c>
      <c r="E5604" s="10" t="s">
        <v>9</v>
      </c>
      <c r="F5604" s="10" t="s">
        <v>34</v>
      </c>
      <c r="G5604" s="10" t="s">
        <v>58</v>
      </c>
      <c r="H5604">
        <f>VLOOKUP(RefAge[[#This Row],[REFERRAL_MONTH]],WorkingDays[#All],2,FALSE)</f>
        <v>22</v>
      </c>
      <c r="I5604">
        <f>RefAge[[#This Row],[TWW_REFERRALS]]*(21/RefAge[[#This Row],[WD]])</f>
        <v>574.63636363636363</v>
      </c>
    </row>
    <row r="5605" spans="1:9" x14ac:dyDescent="0.35">
      <c r="A5605" s="10">
        <v>421</v>
      </c>
      <c r="B5605" s="10">
        <v>202010</v>
      </c>
      <c r="C5605" s="10" t="s">
        <v>21</v>
      </c>
      <c r="D5605" s="10">
        <v>2020</v>
      </c>
      <c r="E5605" s="10" t="s">
        <v>9</v>
      </c>
      <c r="F5605" s="10" t="s">
        <v>34</v>
      </c>
      <c r="G5605" s="10" t="s">
        <v>60</v>
      </c>
      <c r="H5605">
        <f>VLOOKUP(RefAge[[#This Row],[REFERRAL_MONTH]],WorkingDays[#All],2,FALSE)</f>
        <v>22</v>
      </c>
      <c r="I5605">
        <f>RefAge[[#This Row],[TWW_REFERRALS]]*(21/RefAge[[#This Row],[WD]])</f>
        <v>401.86363636363637</v>
      </c>
    </row>
    <row r="5606" spans="1:9" x14ac:dyDescent="0.35">
      <c r="A5606" s="10">
        <v>436</v>
      </c>
      <c r="B5606" s="10">
        <v>202010</v>
      </c>
      <c r="C5606" s="10" t="s">
        <v>21</v>
      </c>
      <c r="D5606" s="10">
        <v>2020</v>
      </c>
      <c r="E5606" s="10" t="s">
        <v>9</v>
      </c>
      <c r="F5606" s="10" t="s">
        <v>34</v>
      </c>
      <c r="G5606" s="10" t="s">
        <v>57</v>
      </c>
      <c r="H5606">
        <f>VLOOKUP(RefAge[[#This Row],[REFERRAL_MONTH]],WorkingDays[#All],2,FALSE)</f>
        <v>22</v>
      </c>
      <c r="I5606">
        <f>RefAge[[#This Row],[TWW_REFERRALS]]*(21/RefAge[[#This Row],[WD]])</f>
        <v>416.18181818181819</v>
      </c>
    </row>
    <row r="5607" spans="1:9" x14ac:dyDescent="0.35">
      <c r="A5607" s="10">
        <v>405</v>
      </c>
      <c r="B5607" s="10">
        <v>202010</v>
      </c>
      <c r="C5607" s="10" t="s">
        <v>21</v>
      </c>
      <c r="D5607" s="10">
        <v>2020</v>
      </c>
      <c r="E5607" s="10" t="s">
        <v>9</v>
      </c>
      <c r="F5607" s="10" t="s">
        <v>34</v>
      </c>
      <c r="G5607" s="10" t="s">
        <v>61</v>
      </c>
      <c r="H5607">
        <f>VLOOKUP(RefAge[[#This Row],[REFERRAL_MONTH]],WorkingDays[#All],2,FALSE)</f>
        <v>22</v>
      </c>
      <c r="I5607">
        <f>RefAge[[#This Row],[TWW_REFERRALS]]*(21/RefAge[[#This Row],[WD]])</f>
        <v>386.59090909090912</v>
      </c>
    </row>
    <row r="5608" spans="1:9" x14ac:dyDescent="0.35">
      <c r="A5608" s="10">
        <v>161</v>
      </c>
      <c r="B5608" s="10">
        <v>202010</v>
      </c>
      <c r="C5608" s="10" t="s">
        <v>21</v>
      </c>
      <c r="D5608" s="10">
        <v>2020</v>
      </c>
      <c r="E5608" s="10" t="s">
        <v>9</v>
      </c>
      <c r="F5608" s="10" t="s">
        <v>34</v>
      </c>
      <c r="G5608" s="10" t="s">
        <v>63</v>
      </c>
      <c r="H5608">
        <f>VLOOKUP(RefAge[[#This Row],[REFERRAL_MONTH]],WorkingDays[#All],2,FALSE)</f>
        <v>22</v>
      </c>
      <c r="I5608">
        <f>RefAge[[#This Row],[TWW_REFERRALS]]*(21/RefAge[[#This Row],[WD]])</f>
        <v>153.68181818181819</v>
      </c>
    </row>
    <row r="5609" spans="1:9" x14ac:dyDescent="0.35">
      <c r="A5609" s="10">
        <v>290</v>
      </c>
      <c r="B5609" s="10">
        <v>202010</v>
      </c>
      <c r="C5609" s="10" t="s">
        <v>21</v>
      </c>
      <c r="D5609" s="10">
        <v>2020</v>
      </c>
      <c r="E5609" s="10" t="s">
        <v>9</v>
      </c>
      <c r="F5609" s="10" t="s">
        <v>32</v>
      </c>
      <c r="G5609" s="10" t="s">
        <v>59</v>
      </c>
      <c r="H5609">
        <f>VLOOKUP(RefAge[[#This Row],[REFERRAL_MONTH]],WorkingDays[#All],2,FALSE)</f>
        <v>22</v>
      </c>
      <c r="I5609">
        <f>RefAge[[#This Row],[TWW_REFERRALS]]*(21/RefAge[[#This Row],[WD]])</f>
        <v>276.81818181818181</v>
      </c>
    </row>
    <row r="5610" spans="1:9" x14ac:dyDescent="0.35">
      <c r="A5610" s="10">
        <v>464</v>
      </c>
      <c r="B5610" s="10">
        <v>202010</v>
      </c>
      <c r="C5610" s="10" t="s">
        <v>21</v>
      </c>
      <c r="D5610" s="10">
        <v>2020</v>
      </c>
      <c r="E5610" s="10" t="s">
        <v>9</v>
      </c>
      <c r="F5610" s="10" t="s">
        <v>32</v>
      </c>
      <c r="G5610" s="10" t="s">
        <v>62</v>
      </c>
      <c r="H5610">
        <f>VLOOKUP(RefAge[[#This Row],[REFERRAL_MONTH]],WorkingDays[#All],2,FALSE)</f>
        <v>22</v>
      </c>
      <c r="I5610">
        <f>RefAge[[#This Row],[TWW_REFERRALS]]*(21/RefAge[[#This Row],[WD]])</f>
        <v>442.90909090909093</v>
      </c>
    </row>
    <row r="5611" spans="1:9" x14ac:dyDescent="0.35">
      <c r="A5611" s="10">
        <v>733</v>
      </c>
      <c r="B5611" s="10">
        <v>202010</v>
      </c>
      <c r="C5611" s="10" t="s">
        <v>21</v>
      </c>
      <c r="D5611" s="10">
        <v>2020</v>
      </c>
      <c r="E5611" s="10" t="s">
        <v>9</v>
      </c>
      <c r="F5611" s="10" t="s">
        <v>32</v>
      </c>
      <c r="G5611" s="10" t="s">
        <v>58</v>
      </c>
      <c r="H5611">
        <f>VLOOKUP(RefAge[[#This Row],[REFERRAL_MONTH]],WorkingDays[#All],2,FALSE)</f>
        <v>22</v>
      </c>
      <c r="I5611">
        <f>RefAge[[#This Row],[TWW_REFERRALS]]*(21/RefAge[[#This Row],[WD]])</f>
        <v>699.68181818181824</v>
      </c>
    </row>
    <row r="5612" spans="1:9" x14ac:dyDescent="0.35">
      <c r="A5612" s="10">
        <v>461</v>
      </c>
      <c r="B5612" s="10">
        <v>202010</v>
      </c>
      <c r="C5612" s="10" t="s">
        <v>21</v>
      </c>
      <c r="D5612" s="10">
        <v>2020</v>
      </c>
      <c r="E5612" s="10" t="s">
        <v>9</v>
      </c>
      <c r="F5612" s="10" t="s">
        <v>32</v>
      </c>
      <c r="G5612" s="10" t="s">
        <v>60</v>
      </c>
      <c r="H5612">
        <f>VLOOKUP(RefAge[[#This Row],[REFERRAL_MONTH]],WorkingDays[#All],2,FALSE)</f>
        <v>22</v>
      </c>
      <c r="I5612">
        <f>RefAge[[#This Row],[TWW_REFERRALS]]*(21/RefAge[[#This Row],[WD]])</f>
        <v>440.04545454545456</v>
      </c>
    </row>
    <row r="5613" spans="1:9" x14ac:dyDescent="0.35">
      <c r="A5613" s="10">
        <v>490</v>
      </c>
      <c r="B5613" s="10">
        <v>202010</v>
      </c>
      <c r="C5613" s="10" t="s">
        <v>21</v>
      </c>
      <c r="D5613" s="10">
        <v>2020</v>
      </c>
      <c r="E5613" s="10" t="s">
        <v>9</v>
      </c>
      <c r="F5613" s="10" t="s">
        <v>32</v>
      </c>
      <c r="G5613" s="10" t="s">
        <v>57</v>
      </c>
      <c r="H5613">
        <f>VLOOKUP(RefAge[[#This Row],[REFERRAL_MONTH]],WorkingDays[#All],2,FALSE)</f>
        <v>22</v>
      </c>
      <c r="I5613">
        <f>RefAge[[#This Row],[TWW_REFERRALS]]*(21/RefAge[[#This Row],[WD]])</f>
        <v>467.72727272727275</v>
      </c>
    </row>
    <row r="5614" spans="1:9" x14ac:dyDescent="0.35">
      <c r="A5614" s="10">
        <v>470</v>
      </c>
      <c r="B5614" s="10">
        <v>202010</v>
      </c>
      <c r="C5614" s="10" t="s">
        <v>21</v>
      </c>
      <c r="D5614" s="10">
        <v>2020</v>
      </c>
      <c r="E5614" s="10" t="s">
        <v>9</v>
      </c>
      <c r="F5614" s="10" t="s">
        <v>32</v>
      </c>
      <c r="G5614" s="10" t="s">
        <v>61</v>
      </c>
      <c r="H5614">
        <f>VLOOKUP(RefAge[[#This Row],[REFERRAL_MONTH]],WorkingDays[#All],2,FALSE)</f>
        <v>22</v>
      </c>
      <c r="I5614">
        <f>RefAge[[#This Row],[TWW_REFERRALS]]*(21/RefAge[[#This Row],[WD]])</f>
        <v>448.63636363636368</v>
      </c>
    </row>
    <row r="5615" spans="1:9" x14ac:dyDescent="0.35">
      <c r="A5615" s="10">
        <v>262</v>
      </c>
      <c r="B5615" s="10">
        <v>202010</v>
      </c>
      <c r="C5615" s="10" t="s">
        <v>21</v>
      </c>
      <c r="D5615" s="10">
        <v>2020</v>
      </c>
      <c r="E5615" s="10" t="s">
        <v>9</v>
      </c>
      <c r="F5615" s="10" t="s">
        <v>32</v>
      </c>
      <c r="G5615" s="10" t="s">
        <v>63</v>
      </c>
      <c r="H5615">
        <f>VLOOKUP(RefAge[[#This Row],[REFERRAL_MONTH]],WorkingDays[#All],2,FALSE)</f>
        <v>22</v>
      </c>
      <c r="I5615">
        <f>RefAge[[#This Row],[TWW_REFERRALS]]*(21/RefAge[[#This Row],[WD]])</f>
        <v>250.09090909090909</v>
      </c>
    </row>
    <row r="5616" spans="1:9" x14ac:dyDescent="0.35">
      <c r="A5616" s="10">
        <v>376</v>
      </c>
      <c r="B5616" s="10">
        <v>202010</v>
      </c>
      <c r="C5616" s="10" t="s">
        <v>21</v>
      </c>
      <c r="D5616" s="10">
        <v>2020</v>
      </c>
      <c r="E5616" s="10" t="s">
        <v>9</v>
      </c>
      <c r="F5616" s="10" t="s">
        <v>35</v>
      </c>
      <c r="G5616" s="10" t="s">
        <v>59</v>
      </c>
      <c r="H5616">
        <f>VLOOKUP(RefAge[[#This Row],[REFERRAL_MONTH]],WorkingDays[#All],2,FALSE)</f>
        <v>22</v>
      </c>
      <c r="I5616">
        <f>RefAge[[#This Row],[TWW_REFERRALS]]*(21/RefAge[[#This Row],[WD]])</f>
        <v>358.90909090909093</v>
      </c>
    </row>
    <row r="5617" spans="1:9" x14ac:dyDescent="0.35">
      <c r="A5617" s="10">
        <v>497</v>
      </c>
      <c r="B5617" s="10">
        <v>202010</v>
      </c>
      <c r="C5617" s="10" t="s">
        <v>21</v>
      </c>
      <c r="D5617" s="10">
        <v>2020</v>
      </c>
      <c r="E5617" s="10" t="s">
        <v>9</v>
      </c>
      <c r="F5617" s="10" t="s">
        <v>35</v>
      </c>
      <c r="G5617" s="10" t="s">
        <v>62</v>
      </c>
      <c r="H5617">
        <f>VLOOKUP(RefAge[[#This Row],[REFERRAL_MONTH]],WorkingDays[#All],2,FALSE)</f>
        <v>22</v>
      </c>
      <c r="I5617">
        <f>RefAge[[#This Row],[TWW_REFERRALS]]*(21/RefAge[[#This Row],[WD]])</f>
        <v>474.40909090909093</v>
      </c>
    </row>
    <row r="5618" spans="1:9" x14ac:dyDescent="0.35">
      <c r="A5618" s="10">
        <v>887</v>
      </c>
      <c r="B5618" s="10">
        <v>202010</v>
      </c>
      <c r="C5618" s="10" t="s">
        <v>21</v>
      </c>
      <c r="D5618" s="10">
        <v>2020</v>
      </c>
      <c r="E5618" s="10" t="s">
        <v>9</v>
      </c>
      <c r="F5618" s="10" t="s">
        <v>35</v>
      </c>
      <c r="G5618" s="10" t="s">
        <v>58</v>
      </c>
      <c r="H5618">
        <f>VLOOKUP(RefAge[[#This Row],[REFERRAL_MONTH]],WorkingDays[#All],2,FALSE)</f>
        <v>22</v>
      </c>
      <c r="I5618">
        <f>RefAge[[#This Row],[TWW_REFERRALS]]*(21/RefAge[[#This Row],[WD]])</f>
        <v>846.68181818181824</v>
      </c>
    </row>
    <row r="5619" spans="1:9" x14ac:dyDescent="0.35">
      <c r="A5619" s="10">
        <v>600</v>
      </c>
      <c r="B5619" s="10">
        <v>202010</v>
      </c>
      <c r="C5619" s="10" t="s">
        <v>21</v>
      </c>
      <c r="D5619" s="10">
        <v>2020</v>
      </c>
      <c r="E5619" s="10" t="s">
        <v>9</v>
      </c>
      <c r="F5619" s="10" t="s">
        <v>35</v>
      </c>
      <c r="G5619" s="10" t="s">
        <v>60</v>
      </c>
      <c r="H5619">
        <f>VLOOKUP(RefAge[[#This Row],[REFERRAL_MONTH]],WorkingDays[#All],2,FALSE)</f>
        <v>22</v>
      </c>
      <c r="I5619">
        <f>RefAge[[#This Row],[TWW_REFERRALS]]*(21/RefAge[[#This Row],[WD]])</f>
        <v>572.72727272727275</v>
      </c>
    </row>
    <row r="5620" spans="1:9" x14ac:dyDescent="0.35">
      <c r="A5620" s="10">
        <v>655</v>
      </c>
      <c r="B5620" s="10">
        <v>202010</v>
      </c>
      <c r="C5620" s="10" t="s">
        <v>21</v>
      </c>
      <c r="D5620" s="10">
        <v>2020</v>
      </c>
      <c r="E5620" s="10" t="s">
        <v>9</v>
      </c>
      <c r="F5620" s="10" t="s">
        <v>35</v>
      </c>
      <c r="G5620" s="10" t="s">
        <v>57</v>
      </c>
      <c r="H5620">
        <f>VLOOKUP(RefAge[[#This Row],[REFERRAL_MONTH]],WorkingDays[#All],2,FALSE)</f>
        <v>22</v>
      </c>
      <c r="I5620">
        <f>RefAge[[#This Row],[TWW_REFERRALS]]*(21/RefAge[[#This Row],[WD]])</f>
        <v>625.22727272727275</v>
      </c>
    </row>
    <row r="5621" spans="1:9" x14ac:dyDescent="0.35">
      <c r="A5621" s="10">
        <v>584</v>
      </c>
      <c r="B5621" s="10">
        <v>202010</v>
      </c>
      <c r="C5621" s="10" t="s">
        <v>21</v>
      </c>
      <c r="D5621" s="10">
        <v>2020</v>
      </c>
      <c r="E5621" s="10" t="s">
        <v>9</v>
      </c>
      <c r="F5621" s="10" t="s">
        <v>35</v>
      </c>
      <c r="G5621" s="10" t="s">
        <v>61</v>
      </c>
      <c r="H5621">
        <f>VLOOKUP(RefAge[[#This Row],[REFERRAL_MONTH]],WorkingDays[#All],2,FALSE)</f>
        <v>22</v>
      </c>
      <c r="I5621">
        <f>RefAge[[#This Row],[TWW_REFERRALS]]*(21/RefAge[[#This Row],[WD]])</f>
        <v>557.4545454545455</v>
      </c>
    </row>
    <row r="5622" spans="1:9" x14ac:dyDescent="0.35">
      <c r="A5622" s="10">
        <v>292</v>
      </c>
      <c r="B5622" s="10">
        <v>202010</v>
      </c>
      <c r="C5622" s="10" t="s">
        <v>21</v>
      </c>
      <c r="D5622" s="10">
        <v>2020</v>
      </c>
      <c r="E5622" s="10" t="s">
        <v>9</v>
      </c>
      <c r="F5622" s="10" t="s">
        <v>35</v>
      </c>
      <c r="G5622" s="10" t="s">
        <v>63</v>
      </c>
      <c r="H5622">
        <f>VLOOKUP(RefAge[[#This Row],[REFERRAL_MONTH]],WorkingDays[#All],2,FALSE)</f>
        <v>22</v>
      </c>
      <c r="I5622">
        <f>RefAge[[#This Row],[TWW_REFERRALS]]*(21/RefAge[[#This Row],[WD]])</f>
        <v>278.72727272727275</v>
      </c>
    </row>
    <row r="5623" spans="1:9" x14ac:dyDescent="0.35">
      <c r="A5623" s="10">
        <v>473</v>
      </c>
      <c r="B5623" s="10">
        <v>202010</v>
      </c>
      <c r="C5623" s="10" t="s">
        <v>21</v>
      </c>
      <c r="D5623" s="10">
        <v>2020</v>
      </c>
      <c r="E5623" s="10" t="s">
        <v>9</v>
      </c>
      <c r="F5623" s="10" t="s">
        <v>36</v>
      </c>
      <c r="G5623" s="10" t="s">
        <v>59</v>
      </c>
      <c r="H5623">
        <f>VLOOKUP(RefAge[[#This Row],[REFERRAL_MONTH]],WorkingDays[#All],2,FALSE)</f>
        <v>22</v>
      </c>
      <c r="I5623">
        <f>RefAge[[#This Row],[TWW_REFERRALS]]*(21/RefAge[[#This Row],[WD]])</f>
        <v>451.5</v>
      </c>
    </row>
    <row r="5624" spans="1:9" x14ac:dyDescent="0.35">
      <c r="A5624" s="10">
        <v>493</v>
      </c>
      <c r="B5624" s="10">
        <v>202010</v>
      </c>
      <c r="C5624" s="10" t="s">
        <v>21</v>
      </c>
      <c r="D5624" s="10">
        <v>2020</v>
      </c>
      <c r="E5624" s="10" t="s">
        <v>9</v>
      </c>
      <c r="F5624" s="10" t="s">
        <v>36</v>
      </c>
      <c r="G5624" s="10" t="s">
        <v>62</v>
      </c>
      <c r="H5624">
        <f>VLOOKUP(RefAge[[#This Row],[REFERRAL_MONTH]],WorkingDays[#All],2,FALSE)</f>
        <v>22</v>
      </c>
      <c r="I5624">
        <f>RefAge[[#This Row],[TWW_REFERRALS]]*(21/RefAge[[#This Row],[WD]])</f>
        <v>470.59090909090912</v>
      </c>
    </row>
    <row r="5625" spans="1:9" x14ac:dyDescent="0.35">
      <c r="A5625" s="10">
        <v>995</v>
      </c>
      <c r="B5625" s="10">
        <v>202010</v>
      </c>
      <c r="C5625" s="10" t="s">
        <v>21</v>
      </c>
      <c r="D5625" s="10">
        <v>2020</v>
      </c>
      <c r="E5625" s="10" t="s">
        <v>9</v>
      </c>
      <c r="F5625" s="10" t="s">
        <v>36</v>
      </c>
      <c r="G5625" s="10" t="s">
        <v>58</v>
      </c>
      <c r="H5625">
        <f>VLOOKUP(RefAge[[#This Row],[REFERRAL_MONTH]],WorkingDays[#All],2,FALSE)</f>
        <v>22</v>
      </c>
      <c r="I5625">
        <f>RefAge[[#This Row],[TWW_REFERRALS]]*(21/RefAge[[#This Row],[WD]])</f>
        <v>949.77272727272737</v>
      </c>
    </row>
    <row r="5626" spans="1:9" x14ac:dyDescent="0.35">
      <c r="A5626" s="10">
        <v>630</v>
      </c>
      <c r="B5626" s="10">
        <v>202010</v>
      </c>
      <c r="C5626" s="10" t="s">
        <v>21</v>
      </c>
      <c r="D5626" s="10">
        <v>2020</v>
      </c>
      <c r="E5626" s="10" t="s">
        <v>9</v>
      </c>
      <c r="F5626" s="10" t="s">
        <v>36</v>
      </c>
      <c r="G5626" s="10" t="s">
        <v>60</v>
      </c>
      <c r="H5626">
        <f>VLOOKUP(RefAge[[#This Row],[REFERRAL_MONTH]],WorkingDays[#All],2,FALSE)</f>
        <v>22</v>
      </c>
      <c r="I5626">
        <f>RefAge[[#This Row],[TWW_REFERRALS]]*(21/RefAge[[#This Row],[WD]])</f>
        <v>601.36363636363637</v>
      </c>
    </row>
    <row r="5627" spans="1:9" x14ac:dyDescent="0.35">
      <c r="A5627" s="10">
        <v>710</v>
      </c>
      <c r="B5627" s="10">
        <v>202010</v>
      </c>
      <c r="C5627" s="10" t="s">
        <v>21</v>
      </c>
      <c r="D5627" s="10">
        <v>2020</v>
      </c>
      <c r="E5627" s="10" t="s">
        <v>9</v>
      </c>
      <c r="F5627" s="10" t="s">
        <v>36</v>
      </c>
      <c r="G5627" s="10" t="s">
        <v>57</v>
      </c>
      <c r="H5627">
        <f>VLOOKUP(RefAge[[#This Row],[REFERRAL_MONTH]],WorkingDays[#All],2,FALSE)</f>
        <v>22</v>
      </c>
      <c r="I5627">
        <f>RefAge[[#This Row],[TWW_REFERRALS]]*(21/RefAge[[#This Row],[WD]])</f>
        <v>677.72727272727275</v>
      </c>
    </row>
    <row r="5628" spans="1:9" x14ac:dyDescent="0.35">
      <c r="A5628" s="10">
        <v>799</v>
      </c>
      <c r="B5628" s="10">
        <v>202010</v>
      </c>
      <c r="C5628" s="10" t="s">
        <v>21</v>
      </c>
      <c r="D5628" s="10">
        <v>2020</v>
      </c>
      <c r="E5628" s="10" t="s">
        <v>9</v>
      </c>
      <c r="F5628" s="10" t="s">
        <v>36</v>
      </c>
      <c r="G5628" s="10" t="s">
        <v>61</v>
      </c>
      <c r="H5628">
        <f>VLOOKUP(RefAge[[#This Row],[REFERRAL_MONTH]],WorkingDays[#All],2,FALSE)</f>
        <v>22</v>
      </c>
      <c r="I5628">
        <f>RefAge[[#This Row],[TWW_REFERRALS]]*(21/RefAge[[#This Row],[WD]])</f>
        <v>762.68181818181824</v>
      </c>
    </row>
    <row r="5629" spans="1:9" x14ac:dyDescent="0.35">
      <c r="A5629" s="10">
        <v>366</v>
      </c>
      <c r="B5629" s="10">
        <v>202010</v>
      </c>
      <c r="C5629" s="10" t="s">
        <v>21</v>
      </c>
      <c r="D5629" s="10">
        <v>2020</v>
      </c>
      <c r="E5629" s="10" t="s">
        <v>9</v>
      </c>
      <c r="F5629" s="10" t="s">
        <v>36</v>
      </c>
      <c r="G5629" s="10" t="s">
        <v>63</v>
      </c>
      <c r="H5629">
        <f>VLOOKUP(RefAge[[#This Row],[REFERRAL_MONTH]],WorkingDays[#All],2,FALSE)</f>
        <v>22</v>
      </c>
      <c r="I5629">
        <f>RefAge[[#This Row],[TWW_REFERRALS]]*(21/RefAge[[#This Row],[WD]])</f>
        <v>349.36363636363637</v>
      </c>
    </row>
    <row r="5630" spans="1:9" x14ac:dyDescent="0.35">
      <c r="A5630" s="10">
        <v>315</v>
      </c>
      <c r="B5630" s="10">
        <v>202010</v>
      </c>
      <c r="C5630" s="10" t="s">
        <v>21</v>
      </c>
      <c r="D5630" s="10">
        <v>2020</v>
      </c>
      <c r="E5630" s="10" t="s">
        <v>9</v>
      </c>
      <c r="F5630" s="10" t="s">
        <v>30</v>
      </c>
      <c r="G5630" s="10" t="s">
        <v>59</v>
      </c>
      <c r="H5630">
        <f>VLOOKUP(RefAge[[#This Row],[REFERRAL_MONTH]],WorkingDays[#All],2,FALSE)</f>
        <v>22</v>
      </c>
      <c r="I5630">
        <f>RefAge[[#This Row],[TWW_REFERRALS]]*(21/RefAge[[#This Row],[WD]])</f>
        <v>300.68181818181819</v>
      </c>
    </row>
    <row r="5631" spans="1:9" x14ac:dyDescent="0.35">
      <c r="A5631" s="10">
        <v>322</v>
      </c>
      <c r="B5631" s="10">
        <v>202010</v>
      </c>
      <c r="C5631" s="10" t="s">
        <v>21</v>
      </c>
      <c r="D5631" s="10">
        <v>2020</v>
      </c>
      <c r="E5631" s="10" t="s">
        <v>9</v>
      </c>
      <c r="F5631" s="10" t="s">
        <v>30</v>
      </c>
      <c r="G5631" s="10" t="s">
        <v>62</v>
      </c>
      <c r="H5631">
        <f>VLOOKUP(RefAge[[#This Row],[REFERRAL_MONTH]],WorkingDays[#All],2,FALSE)</f>
        <v>22</v>
      </c>
      <c r="I5631">
        <f>RefAge[[#This Row],[TWW_REFERRALS]]*(21/RefAge[[#This Row],[WD]])</f>
        <v>307.36363636363637</v>
      </c>
    </row>
    <row r="5632" spans="1:9" x14ac:dyDescent="0.35">
      <c r="A5632" s="10">
        <v>589</v>
      </c>
      <c r="B5632" s="10">
        <v>202010</v>
      </c>
      <c r="C5632" s="10" t="s">
        <v>21</v>
      </c>
      <c r="D5632" s="10">
        <v>2020</v>
      </c>
      <c r="E5632" s="10" t="s">
        <v>9</v>
      </c>
      <c r="F5632" s="10" t="s">
        <v>30</v>
      </c>
      <c r="G5632" s="10" t="s">
        <v>58</v>
      </c>
      <c r="H5632">
        <f>VLOOKUP(RefAge[[#This Row],[REFERRAL_MONTH]],WorkingDays[#All],2,FALSE)</f>
        <v>22</v>
      </c>
      <c r="I5632">
        <f>RefAge[[#This Row],[TWW_REFERRALS]]*(21/RefAge[[#This Row],[WD]])</f>
        <v>562.22727272727275</v>
      </c>
    </row>
    <row r="5633" spans="1:9" x14ac:dyDescent="0.35">
      <c r="A5633" s="10">
        <v>399</v>
      </c>
      <c r="B5633" s="10">
        <v>202010</v>
      </c>
      <c r="C5633" s="10" t="s">
        <v>21</v>
      </c>
      <c r="D5633" s="10">
        <v>2020</v>
      </c>
      <c r="E5633" s="10" t="s">
        <v>9</v>
      </c>
      <c r="F5633" s="10" t="s">
        <v>30</v>
      </c>
      <c r="G5633" s="10" t="s">
        <v>60</v>
      </c>
      <c r="H5633">
        <f>VLOOKUP(RefAge[[#This Row],[REFERRAL_MONTH]],WorkingDays[#All],2,FALSE)</f>
        <v>22</v>
      </c>
      <c r="I5633">
        <f>RefAge[[#This Row],[TWW_REFERRALS]]*(21/RefAge[[#This Row],[WD]])</f>
        <v>380.86363636363637</v>
      </c>
    </row>
    <row r="5634" spans="1:9" x14ac:dyDescent="0.35">
      <c r="A5634" s="10">
        <v>450</v>
      </c>
      <c r="B5634" s="10">
        <v>202010</v>
      </c>
      <c r="C5634" s="10" t="s">
        <v>21</v>
      </c>
      <c r="D5634" s="10">
        <v>2020</v>
      </c>
      <c r="E5634" s="10" t="s">
        <v>9</v>
      </c>
      <c r="F5634" s="10" t="s">
        <v>30</v>
      </c>
      <c r="G5634" s="10" t="s">
        <v>57</v>
      </c>
      <c r="H5634">
        <f>VLOOKUP(RefAge[[#This Row],[REFERRAL_MONTH]],WorkingDays[#All],2,FALSE)</f>
        <v>22</v>
      </c>
      <c r="I5634">
        <f>RefAge[[#This Row],[TWW_REFERRALS]]*(21/RefAge[[#This Row],[WD]])</f>
        <v>429.54545454545456</v>
      </c>
    </row>
    <row r="5635" spans="1:9" x14ac:dyDescent="0.35">
      <c r="A5635" s="10">
        <v>578</v>
      </c>
      <c r="B5635" s="10">
        <v>202010</v>
      </c>
      <c r="C5635" s="10" t="s">
        <v>21</v>
      </c>
      <c r="D5635" s="10">
        <v>2020</v>
      </c>
      <c r="E5635" s="10" t="s">
        <v>9</v>
      </c>
      <c r="F5635" s="10" t="s">
        <v>30</v>
      </c>
      <c r="G5635" s="10" t="s">
        <v>61</v>
      </c>
      <c r="H5635">
        <f>VLOOKUP(RefAge[[#This Row],[REFERRAL_MONTH]],WorkingDays[#All],2,FALSE)</f>
        <v>22</v>
      </c>
      <c r="I5635">
        <f>RefAge[[#This Row],[TWW_REFERRALS]]*(21/RefAge[[#This Row],[WD]])</f>
        <v>551.72727272727275</v>
      </c>
    </row>
    <row r="5636" spans="1:9" x14ac:dyDescent="0.35">
      <c r="A5636" s="10">
        <v>264</v>
      </c>
      <c r="B5636" s="10">
        <v>202010</v>
      </c>
      <c r="C5636" s="10" t="s">
        <v>21</v>
      </c>
      <c r="D5636" s="10">
        <v>2020</v>
      </c>
      <c r="E5636" s="10" t="s">
        <v>9</v>
      </c>
      <c r="F5636" s="10" t="s">
        <v>30</v>
      </c>
      <c r="G5636" s="10" t="s">
        <v>63</v>
      </c>
      <c r="H5636">
        <f>VLOOKUP(RefAge[[#This Row],[REFERRAL_MONTH]],WorkingDays[#All],2,FALSE)</f>
        <v>22</v>
      </c>
      <c r="I5636">
        <f>RefAge[[#This Row],[TWW_REFERRALS]]*(21/RefAge[[#This Row],[WD]])</f>
        <v>252</v>
      </c>
    </row>
    <row r="5637" spans="1:9" x14ac:dyDescent="0.35">
      <c r="A5637" s="10">
        <v>138</v>
      </c>
      <c r="B5637" s="10">
        <v>202010</v>
      </c>
      <c r="C5637" s="10" t="s">
        <v>21</v>
      </c>
      <c r="D5637" s="10">
        <v>2020</v>
      </c>
      <c r="E5637" s="10" t="s">
        <v>10</v>
      </c>
      <c r="F5637" s="10" t="s">
        <v>34</v>
      </c>
      <c r="G5637" s="10" t="s">
        <v>59</v>
      </c>
      <c r="H5637">
        <f>VLOOKUP(RefAge[[#This Row],[REFERRAL_MONTH]],WorkingDays[#All],2,FALSE)</f>
        <v>22</v>
      </c>
      <c r="I5637">
        <f>RefAge[[#This Row],[TWW_REFERRALS]]*(21/RefAge[[#This Row],[WD]])</f>
        <v>131.72727272727272</v>
      </c>
    </row>
    <row r="5638" spans="1:9" x14ac:dyDescent="0.35">
      <c r="A5638" s="10">
        <v>310</v>
      </c>
      <c r="B5638" s="10">
        <v>202010</v>
      </c>
      <c r="C5638" s="10" t="s">
        <v>21</v>
      </c>
      <c r="D5638" s="10">
        <v>2020</v>
      </c>
      <c r="E5638" s="10" t="s">
        <v>10</v>
      </c>
      <c r="F5638" s="10" t="s">
        <v>34</v>
      </c>
      <c r="G5638" s="10" t="s">
        <v>62</v>
      </c>
      <c r="H5638">
        <f>VLOOKUP(RefAge[[#This Row],[REFERRAL_MONTH]],WorkingDays[#All],2,FALSE)</f>
        <v>22</v>
      </c>
      <c r="I5638">
        <f>RefAge[[#This Row],[TWW_REFERRALS]]*(21/RefAge[[#This Row],[WD]])</f>
        <v>295.90909090909093</v>
      </c>
    </row>
    <row r="5639" spans="1:9" x14ac:dyDescent="0.35">
      <c r="A5639" s="10">
        <v>256</v>
      </c>
      <c r="B5639" s="10">
        <v>202010</v>
      </c>
      <c r="C5639" s="10" t="s">
        <v>21</v>
      </c>
      <c r="D5639" s="10">
        <v>2020</v>
      </c>
      <c r="E5639" s="10" t="s">
        <v>10</v>
      </c>
      <c r="F5639" s="10" t="s">
        <v>34</v>
      </c>
      <c r="G5639" s="10" t="s">
        <v>58</v>
      </c>
      <c r="H5639">
        <f>VLOOKUP(RefAge[[#This Row],[REFERRAL_MONTH]],WorkingDays[#All],2,FALSE)</f>
        <v>22</v>
      </c>
      <c r="I5639">
        <f>RefAge[[#This Row],[TWW_REFERRALS]]*(21/RefAge[[#This Row],[WD]])</f>
        <v>244.36363636363637</v>
      </c>
    </row>
    <row r="5640" spans="1:9" x14ac:dyDescent="0.35">
      <c r="A5640" s="10">
        <v>203</v>
      </c>
      <c r="B5640" s="10">
        <v>202010</v>
      </c>
      <c r="C5640" s="10" t="s">
        <v>21</v>
      </c>
      <c r="D5640" s="10">
        <v>2020</v>
      </c>
      <c r="E5640" s="10" t="s">
        <v>10</v>
      </c>
      <c r="F5640" s="10" t="s">
        <v>34</v>
      </c>
      <c r="G5640" s="10" t="s">
        <v>60</v>
      </c>
      <c r="H5640">
        <f>VLOOKUP(RefAge[[#This Row],[REFERRAL_MONTH]],WorkingDays[#All],2,FALSE)</f>
        <v>22</v>
      </c>
      <c r="I5640">
        <f>RefAge[[#This Row],[TWW_REFERRALS]]*(21/RefAge[[#This Row],[WD]])</f>
        <v>193.77272727272728</v>
      </c>
    </row>
    <row r="5641" spans="1:9" x14ac:dyDescent="0.35">
      <c r="A5641" s="10">
        <v>170</v>
      </c>
      <c r="B5641" s="10">
        <v>202010</v>
      </c>
      <c r="C5641" s="10" t="s">
        <v>21</v>
      </c>
      <c r="D5641" s="10">
        <v>2020</v>
      </c>
      <c r="E5641" s="10" t="s">
        <v>10</v>
      </c>
      <c r="F5641" s="10" t="s">
        <v>34</v>
      </c>
      <c r="G5641" s="10" t="s">
        <v>57</v>
      </c>
      <c r="H5641">
        <f>VLOOKUP(RefAge[[#This Row],[REFERRAL_MONTH]],WorkingDays[#All],2,FALSE)</f>
        <v>22</v>
      </c>
      <c r="I5641">
        <f>RefAge[[#This Row],[TWW_REFERRALS]]*(21/RefAge[[#This Row],[WD]])</f>
        <v>162.27272727272728</v>
      </c>
    </row>
    <row r="5642" spans="1:9" x14ac:dyDescent="0.35">
      <c r="A5642" s="10">
        <v>227</v>
      </c>
      <c r="B5642" s="10">
        <v>202010</v>
      </c>
      <c r="C5642" s="10" t="s">
        <v>21</v>
      </c>
      <c r="D5642" s="10">
        <v>2020</v>
      </c>
      <c r="E5642" s="10" t="s">
        <v>10</v>
      </c>
      <c r="F5642" s="10" t="s">
        <v>34</v>
      </c>
      <c r="G5642" s="10" t="s">
        <v>61</v>
      </c>
      <c r="H5642">
        <f>VLOOKUP(RefAge[[#This Row],[REFERRAL_MONTH]],WorkingDays[#All],2,FALSE)</f>
        <v>22</v>
      </c>
      <c r="I5642">
        <f>RefAge[[#This Row],[TWW_REFERRALS]]*(21/RefAge[[#This Row],[WD]])</f>
        <v>216.68181818181819</v>
      </c>
    </row>
    <row r="5643" spans="1:9" x14ac:dyDescent="0.35">
      <c r="A5643" s="10">
        <v>87</v>
      </c>
      <c r="B5643" s="10">
        <v>202010</v>
      </c>
      <c r="C5643" s="10" t="s">
        <v>21</v>
      </c>
      <c r="D5643" s="10">
        <v>2020</v>
      </c>
      <c r="E5643" s="10" t="s">
        <v>10</v>
      </c>
      <c r="F5643" s="10" t="s">
        <v>34</v>
      </c>
      <c r="G5643" s="10" t="s">
        <v>63</v>
      </c>
      <c r="H5643">
        <f>VLOOKUP(RefAge[[#This Row],[REFERRAL_MONTH]],WorkingDays[#All],2,FALSE)</f>
        <v>22</v>
      </c>
      <c r="I5643">
        <f>RefAge[[#This Row],[TWW_REFERRALS]]*(21/RefAge[[#This Row],[WD]])</f>
        <v>83.045454545454547</v>
      </c>
    </row>
    <row r="5644" spans="1:9" x14ac:dyDescent="0.35">
      <c r="A5644" s="10">
        <v>289</v>
      </c>
      <c r="B5644" s="10">
        <v>202010</v>
      </c>
      <c r="C5644" s="10" t="s">
        <v>21</v>
      </c>
      <c r="D5644" s="10">
        <v>2020</v>
      </c>
      <c r="E5644" s="10" t="s">
        <v>10</v>
      </c>
      <c r="F5644" s="10" t="s">
        <v>32</v>
      </c>
      <c r="G5644" s="10" t="s">
        <v>59</v>
      </c>
      <c r="H5644">
        <f>VLOOKUP(RefAge[[#This Row],[REFERRAL_MONTH]],WorkingDays[#All],2,FALSE)</f>
        <v>22</v>
      </c>
      <c r="I5644">
        <f>RefAge[[#This Row],[TWW_REFERRALS]]*(21/RefAge[[#This Row],[WD]])</f>
        <v>275.86363636363637</v>
      </c>
    </row>
    <row r="5645" spans="1:9" x14ac:dyDescent="0.35">
      <c r="A5645" s="10">
        <v>498</v>
      </c>
      <c r="B5645" s="10">
        <v>202010</v>
      </c>
      <c r="C5645" s="10" t="s">
        <v>21</v>
      </c>
      <c r="D5645" s="10">
        <v>2020</v>
      </c>
      <c r="E5645" s="10" t="s">
        <v>10</v>
      </c>
      <c r="F5645" s="10" t="s">
        <v>32</v>
      </c>
      <c r="G5645" s="10" t="s">
        <v>62</v>
      </c>
      <c r="H5645">
        <f>VLOOKUP(RefAge[[#This Row],[REFERRAL_MONTH]],WorkingDays[#All],2,FALSE)</f>
        <v>22</v>
      </c>
      <c r="I5645">
        <f>RefAge[[#This Row],[TWW_REFERRALS]]*(21/RefAge[[#This Row],[WD]])</f>
        <v>475.36363636363637</v>
      </c>
    </row>
    <row r="5646" spans="1:9" x14ac:dyDescent="0.35">
      <c r="A5646" s="10">
        <v>486</v>
      </c>
      <c r="B5646" s="10">
        <v>202010</v>
      </c>
      <c r="C5646" s="10" t="s">
        <v>21</v>
      </c>
      <c r="D5646" s="10">
        <v>2020</v>
      </c>
      <c r="E5646" s="10" t="s">
        <v>10</v>
      </c>
      <c r="F5646" s="10" t="s">
        <v>32</v>
      </c>
      <c r="G5646" s="10" t="s">
        <v>58</v>
      </c>
      <c r="H5646">
        <f>VLOOKUP(RefAge[[#This Row],[REFERRAL_MONTH]],WorkingDays[#All],2,FALSE)</f>
        <v>22</v>
      </c>
      <c r="I5646">
        <f>RefAge[[#This Row],[TWW_REFERRALS]]*(21/RefAge[[#This Row],[WD]])</f>
        <v>463.90909090909093</v>
      </c>
    </row>
    <row r="5647" spans="1:9" x14ac:dyDescent="0.35">
      <c r="A5647" s="10">
        <v>395</v>
      </c>
      <c r="B5647" s="10">
        <v>202010</v>
      </c>
      <c r="C5647" s="10" t="s">
        <v>21</v>
      </c>
      <c r="D5647" s="10">
        <v>2020</v>
      </c>
      <c r="E5647" s="10" t="s">
        <v>10</v>
      </c>
      <c r="F5647" s="10" t="s">
        <v>32</v>
      </c>
      <c r="G5647" s="10" t="s">
        <v>60</v>
      </c>
      <c r="H5647">
        <f>VLOOKUP(RefAge[[#This Row],[REFERRAL_MONTH]],WorkingDays[#All],2,FALSE)</f>
        <v>22</v>
      </c>
      <c r="I5647">
        <f>RefAge[[#This Row],[TWW_REFERRALS]]*(21/RefAge[[#This Row],[WD]])</f>
        <v>377.04545454545456</v>
      </c>
    </row>
    <row r="5648" spans="1:9" x14ac:dyDescent="0.35">
      <c r="A5648" s="10">
        <v>295</v>
      </c>
      <c r="B5648" s="10">
        <v>202010</v>
      </c>
      <c r="C5648" s="10" t="s">
        <v>21</v>
      </c>
      <c r="D5648" s="10">
        <v>2020</v>
      </c>
      <c r="E5648" s="10" t="s">
        <v>10</v>
      </c>
      <c r="F5648" s="10" t="s">
        <v>32</v>
      </c>
      <c r="G5648" s="10" t="s">
        <v>57</v>
      </c>
      <c r="H5648">
        <f>VLOOKUP(RefAge[[#This Row],[REFERRAL_MONTH]],WorkingDays[#All],2,FALSE)</f>
        <v>22</v>
      </c>
      <c r="I5648">
        <f>RefAge[[#This Row],[TWW_REFERRALS]]*(21/RefAge[[#This Row],[WD]])</f>
        <v>281.59090909090912</v>
      </c>
    </row>
    <row r="5649" spans="1:9" x14ac:dyDescent="0.35">
      <c r="A5649" s="10">
        <v>481</v>
      </c>
      <c r="B5649" s="10">
        <v>202010</v>
      </c>
      <c r="C5649" s="10" t="s">
        <v>21</v>
      </c>
      <c r="D5649" s="10">
        <v>2020</v>
      </c>
      <c r="E5649" s="10" t="s">
        <v>10</v>
      </c>
      <c r="F5649" s="10" t="s">
        <v>32</v>
      </c>
      <c r="G5649" s="10" t="s">
        <v>61</v>
      </c>
      <c r="H5649">
        <f>VLOOKUP(RefAge[[#This Row],[REFERRAL_MONTH]],WorkingDays[#All],2,FALSE)</f>
        <v>22</v>
      </c>
      <c r="I5649">
        <f>RefAge[[#This Row],[TWW_REFERRALS]]*(21/RefAge[[#This Row],[WD]])</f>
        <v>459.13636363636368</v>
      </c>
    </row>
    <row r="5650" spans="1:9" x14ac:dyDescent="0.35">
      <c r="A5650" s="10">
        <v>238</v>
      </c>
      <c r="B5650" s="10">
        <v>202010</v>
      </c>
      <c r="C5650" s="10" t="s">
        <v>21</v>
      </c>
      <c r="D5650" s="10">
        <v>2020</v>
      </c>
      <c r="E5650" s="10" t="s">
        <v>10</v>
      </c>
      <c r="F5650" s="10" t="s">
        <v>32</v>
      </c>
      <c r="G5650" s="10" t="s">
        <v>63</v>
      </c>
      <c r="H5650">
        <f>VLOOKUP(RefAge[[#This Row],[REFERRAL_MONTH]],WorkingDays[#All],2,FALSE)</f>
        <v>22</v>
      </c>
      <c r="I5650">
        <f>RefAge[[#This Row],[TWW_REFERRALS]]*(21/RefAge[[#This Row],[WD]])</f>
        <v>227.18181818181819</v>
      </c>
    </row>
    <row r="5651" spans="1:9" x14ac:dyDescent="0.35">
      <c r="A5651" s="10">
        <v>526</v>
      </c>
      <c r="B5651" s="10">
        <v>202010</v>
      </c>
      <c r="C5651" s="10" t="s">
        <v>21</v>
      </c>
      <c r="D5651" s="10">
        <v>2020</v>
      </c>
      <c r="E5651" s="10" t="s">
        <v>10</v>
      </c>
      <c r="F5651" s="10" t="s">
        <v>35</v>
      </c>
      <c r="G5651" s="10" t="s">
        <v>59</v>
      </c>
      <c r="H5651">
        <f>VLOOKUP(RefAge[[#This Row],[REFERRAL_MONTH]],WorkingDays[#All],2,FALSE)</f>
        <v>22</v>
      </c>
      <c r="I5651">
        <f>RefAge[[#This Row],[TWW_REFERRALS]]*(21/RefAge[[#This Row],[WD]])</f>
        <v>502.09090909090912</v>
      </c>
    </row>
    <row r="5652" spans="1:9" x14ac:dyDescent="0.35">
      <c r="A5652" s="10">
        <v>714</v>
      </c>
      <c r="B5652" s="10">
        <v>202010</v>
      </c>
      <c r="C5652" s="10" t="s">
        <v>21</v>
      </c>
      <c r="D5652" s="10">
        <v>2020</v>
      </c>
      <c r="E5652" s="10" t="s">
        <v>10</v>
      </c>
      <c r="F5652" s="10" t="s">
        <v>35</v>
      </c>
      <c r="G5652" s="10" t="s">
        <v>62</v>
      </c>
      <c r="H5652">
        <f>VLOOKUP(RefAge[[#This Row],[REFERRAL_MONTH]],WorkingDays[#All],2,FALSE)</f>
        <v>22</v>
      </c>
      <c r="I5652">
        <f>RefAge[[#This Row],[TWW_REFERRALS]]*(21/RefAge[[#This Row],[WD]])</f>
        <v>681.54545454545462</v>
      </c>
    </row>
    <row r="5653" spans="1:9" x14ac:dyDescent="0.35">
      <c r="A5653" s="10">
        <v>823</v>
      </c>
      <c r="B5653" s="10">
        <v>202010</v>
      </c>
      <c r="C5653" s="10" t="s">
        <v>21</v>
      </c>
      <c r="D5653" s="10">
        <v>2020</v>
      </c>
      <c r="E5653" s="10" t="s">
        <v>10</v>
      </c>
      <c r="F5653" s="10" t="s">
        <v>35</v>
      </c>
      <c r="G5653" s="10" t="s">
        <v>58</v>
      </c>
      <c r="H5653">
        <f>VLOOKUP(RefAge[[#This Row],[REFERRAL_MONTH]],WorkingDays[#All],2,FALSE)</f>
        <v>22</v>
      </c>
      <c r="I5653">
        <f>RefAge[[#This Row],[TWW_REFERRALS]]*(21/RefAge[[#This Row],[WD]])</f>
        <v>785.59090909090912</v>
      </c>
    </row>
    <row r="5654" spans="1:9" x14ac:dyDescent="0.35">
      <c r="A5654" s="10">
        <v>699</v>
      </c>
      <c r="B5654" s="10">
        <v>202010</v>
      </c>
      <c r="C5654" s="10" t="s">
        <v>21</v>
      </c>
      <c r="D5654" s="10">
        <v>2020</v>
      </c>
      <c r="E5654" s="10" t="s">
        <v>10</v>
      </c>
      <c r="F5654" s="10" t="s">
        <v>35</v>
      </c>
      <c r="G5654" s="10" t="s">
        <v>60</v>
      </c>
      <c r="H5654">
        <f>VLOOKUP(RefAge[[#This Row],[REFERRAL_MONTH]],WorkingDays[#All],2,FALSE)</f>
        <v>22</v>
      </c>
      <c r="I5654">
        <f>RefAge[[#This Row],[TWW_REFERRALS]]*(21/RefAge[[#This Row],[WD]])</f>
        <v>667.22727272727275</v>
      </c>
    </row>
    <row r="5655" spans="1:9" x14ac:dyDescent="0.35">
      <c r="A5655" s="10">
        <v>506</v>
      </c>
      <c r="B5655" s="10">
        <v>202010</v>
      </c>
      <c r="C5655" s="10" t="s">
        <v>21</v>
      </c>
      <c r="D5655" s="10">
        <v>2020</v>
      </c>
      <c r="E5655" s="10" t="s">
        <v>10</v>
      </c>
      <c r="F5655" s="10" t="s">
        <v>35</v>
      </c>
      <c r="G5655" s="10" t="s">
        <v>57</v>
      </c>
      <c r="H5655">
        <f>VLOOKUP(RefAge[[#This Row],[REFERRAL_MONTH]],WorkingDays[#All],2,FALSE)</f>
        <v>22</v>
      </c>
      <c r="I5655">
        <f>RefAge[[#This Row],[TWW_REFERRALS]]*(21/RefAge[[#This Row],[WD]])</f>
        <v>483</v>
      </c>
    </row>
    <row r="5656" spans="1:9" x14ac:dyDescent="0.35">
      <c r="A5656" s="10">
        <v>873</v>
      </c>
      <c r="B5656" s="10">
        <v>202010</v>
      </c>
      <c r="C5656" s="10" t="s">
        <v>21</v>
      </c>
      <c r="D5656" s="10">
        <v>2020</v>
      </c>
      <c r="E5656" s="10" t="s">
        <v>10</v>
      </c>
      <c r="F5656" s="10" t="s">
        <v>35</v>
      </c>
      <c r="G5656" s="10" t="s">
        <v>61</v>
      </c>
      <c r="H5656">
        <f>VLOOKUP(RefAge[[#This Row],[REFERRAL_MONTH]],WorkingDays[#All],2,FALSE)</f>
        <v>22</v>
      </c>
      <c r="I5656">
        <f>RefAge[[#This Row],[TWW_REFERRALS]]*(21/RefAge[[#This Row],[WD]])</f>
        <v>833.31818181818187</v>
      </c>
    </row>
    <row r="5657" spans="1:9" x14ac:dyDescent="0.35">
      <c r="A5657" s="10">
        <v>362</v>
      </c>
      <c r="B5657" s="10">
        <v>202010</v>
      </c>
      <c r="C5657" s="10" t="s">
        <v>21</v>
      </c>
      <c r="D5657" s="10">
        <v>2020</v>
      </c>
      <c r="E5657" s="10" t="s">
        <v>10</v>
      </c>
      <c r="F5657" s="10" t="s">
        <v>35</v>
      </c>
      <c r="G5657" s="10" t="s">
        <v>63</v>
      </c>
      <c r="H5657">
        <f>VLOOKUP(RefAge[[#This Row],[REFERRAL_MONTH]],WorkingDays[#All],2,FALSE)</f>
        <v>22</v>
      </c>
      <c r="I5657">
        <f>RefAge[[#This Row],[TWW_REFERRALS]]*(21/RefAge[[#This Row],[WD]])</f>
        <v>345.54545454545456</v>
      </c>
    </row>
    <row r="5658" spans="1:9" x14ac:dyDescent="0.35">
      <c r="A5658" s="10">
        <v>594</v>
      </c>
      <c r="B5658" s="10">
        <v>202010</v>
      </c>
      <c r="C5658" s="10" t="s">
        <v>21</v>
      </c>
      <c r="D5658" s="10">
        <v>2020</v>
      </c>
      <c r="E5658" s="10" t="s">
        <v>10</v>
      </c>
      <c r="F5658" s="10" t="s">
        <v>36</v>
      </c>
      <c r="G5658" s="10" t="s">
        <v>59</v>
      </c>
      <c r="H5658">
        <f>VLOOKUP(RefAge[[#This Row],[REFERRAL_MONTH]],WorkingDays[#All],2,FALSE)</f>
        <v>22</v>
      </c>
      <c r="I5658">
        <f>RefAge[[#This Row],[TWW_REFERRALS]]*(21/RefAge[[#This Row],[WD]])</f>
        <v>567</v>
      </c>
    </row>
    <row r="5659" spans="1:9" x14ac:dyDescent="0.35">
      <c r="A5659" s="10">
        <v>564</v>
      </c>
      <c r="B5659" s="10">
        <v>202010</v>
      </c>
      <c r="C5659" s="10" t="s">
        <v>21</v>
      </c>
      <c r="D5659" s="10">
        <v>2020</v>
      </c>
      <c r="E5659" s="10" t="s">
        <v>10</v>
      </c>
      <c r="F5659" s="10" t="s">
        <v>36</v>
      </c>
      <c r="G5659" s="10" t="s">
        <v>62</v>
      </c>
      <c r="H5659">
        <f>VLOOKUP(RefAge[[#This Row],[REFERRAL_MONTH]],WorkingDays[#All],2,FALSE)</f>
        <v>22</v>
      </c>
      <c r="I5659">
        <f>RefAge[[#This Row],[TWW_REFERRALS]]*(21/RefAge[[#This Row],[WD]])</f>
        <v>538.36363636363637</v>
      </c>
    </row>
    <row r="5660" spans="1:9" x14ac:dyDescent="0.35">
      <c r="A5660" s="10">
        <v>1045</v>
      </c>
      <c r="B5660" s="10">
        <v>202010</v>
      </c>
      <c r="C5660" s="10" t="s">
        <v>21</v>
      </c>
      <c r="D5660" s="10">
        <v>2020</v>
      </c>
      <c r="E5660" s="10" t="s">
        <v>10</v>
      </c>
      <c r="F5660" s="10" t="s">
        <v>36</v>
      </c>
      <c r="G5660" s="10" t="s">
        <v>58</v>
      </c>
      <c r="H5660">
        <f>VLOOKUP(RefAge[[#This Row],[REFERRAL_MONTH]],WorkingDays[#All],2,FALSE)</f>
        <v>22</v>
      </c>
      <c r="I5660">
        <f>RefAge[[#This Row],[TWW_REFERRALS]]*(21/RefAge[[#This Row],[WD]])</f>
        <v>997.5</v>
      </c>
    </row>
    <row r="5661" spans="1:9" x14ac:dyDescent="0.35">
      <c r="A5661" s="10">
        <v>782</v>
      </c>
      <c r="B5661" s="10">
        <v>202010</v>
      </c>
      <c r="C5661" s="10" t="s">
        <v>21</v>
      </c>
      <c r="D5661" s="10">
        <v>2020</v>
      </c>
      <c r="E5661" s="10" t="s">
        <v>10</v>
      </c>
      <c r="F5661" s="10" t="s">
        <v>36</v>
      </c>
      <c r="G5661" s="10" t="s">
        <v>60</v>
      </c>
      <c r="H5661">
        <f>VLOOKUP(RefAge[[#This Row],[REFERRAL_MONTH]],WorkingDays[#All],2,FALSE)</f>
        <v>22</v>
      </c>
      <c r="I5661">
        <f>RefAge[[#This Row],[TWW_REFERRALS]]*(21/RefAge[[#This Row],[WD]])</f>
        <v>746.4545454545455</v>
      </c>
    </row>
    <row r="5662" spans="1:9" x14ac:dyDescent="0.35">
      <c r="A5662" s="10">
        <v>500</v>
      </c>
      <c r="B5662" s="10">
        <v>202010</v>
      </c>
      <c r="C5662" s="10" t="s">
        <v>21</v>
      </c>
      <c r="D5662" s="10">
        <v>2020</v>
      </c>
      <c r="E5662" s="10" t="s">
        <v>10</v>
      </c>
      <c r="F5662" s="10" t="s">
        <v>36</v>
      </c>
      <c r="G5662" s="10" t="s">
        <v>57</v>
      </c>
      <c r="H5662">
        <f>VLOOKUP(RefAge[[#This Row],[REFERRAL_MONTH]],WorkingDays[#All],2,FALSE)</f>
        <v>22</v>
      </c>
      <c r="I5662">
        <f>RefAge[[#This Row],[TWW_REFERRALS]]*(21/RefAge[[#This Row],[WD]])</f>
        <v>477.27272727272731</v>
      </c>
    </row>
    <row r="5663" spans="1:9" x14ac:dyDescent="0.35">
      <c r="A5663" s="10">
        <v>973</v>
      </c>
      <c r="B5663" s="10">
        <v>202010</v>
      </c>
      <c r="C5663" s="10" t="s">
        <v>21</v>
      </c>
      <c r="D5663" s="10">
        <v>2020</v>
      </c>
      <c r="E5663" s="10" t="s">
        <v>10</v>
      </c>
      <c r="F5663" s="10" t="s">
        <v>36</v>
      </c>
      <c r="G5663" s="10" t="s">
        <v>61</v>
      </c>
      <c r="H5663">
        <f>VLOOKUP(RefAge[[#This Row],[REFERRAL_MONTH]],WorkingDays[#All],2,FALSE)</f>
        <v>22</v>
      </c>
      <c r="I5663">
        <f>RefAge[[#This Row],[TWW_REFERRALS]]*(21/RefAge[[#This Row],[WD]])</f>
        <v>928.77272727272737</v>
      </c>
    </row>
    <row r="5664" spans="1:9" x14ac:dyDescent="0.35">
      <c r="A5664" s="10">
        <v>505</v>
      </c>
      <c r="B5664" s="10">
        <v>202010</v>
      </c>
      <c r="C5664" s="10" t="s">
        <v>21</v>
      </c>
      <c r="D5664" s="10">
        <v>2020</v>
      </c>
      <c r="E5664" s="10" t="s">
        <v>10</v>
      </c>
      <c r="F5664" s="10" t="s">
        <v>36</v>
      </c>
      <c r="G5664" s="10" t="s">
        <v>63</v>
      </c>
      <c r="H5664">
        <f>VLOOKUP(RefAge[[#This Row],[REFERRAL_MONTH]],WorkingDays[#All],2,FALSE)</f>
        <v>22</v>
      </c>
      <c r="I5664">
        <f>RefAge[[#This Row],[TWW_REFERRALS]]*(21/RefAge[[#This Row],[WD]])</f>
        <v>482.04545454545456</v>
      </c>
    </row>
    <row r="5665" spans="1:9" x14ac:dyDescent="0.35">
      <c r="A5665" s="10">
        <v>341</v>
      </c>
      <c r="B5665" s="10">
        <v>202010</v>
      </c>
      <c r="C5665" s="10" t="s">
        <v>21</v>
      </c>
      <c r="D5665" s="10">
        <v>2020</v>
      </c>
      <c r="E5665" s="10" t="s">
        <v>10</v>
      </c>
      <c r="F5665" s="10" t="s">
        <v>30</v>
      </c>
      <c r="G5665" s="10" t="s">
        <v>59</v>
      </c>
      <c r="H5665">
        <f>VLOOKUP(RefAge[[#This Row],[REFERRAL_MONTH]],WorkingDays[#All],2,FALSE)</f>
        <v>22</v>
      </c>
      <c r="I5665">
        <f>RefAge[[#This Row],[TWW_REFERRALS]]*(21/RefAge[[#This Row],[WD]])</f>
        <v>325.5</v>
      </c>
    </row>
    <row r="5666" spans="1:9" x14ac:dyDescent="0.35">
      <c r="A5666" s="10">
        <v>352</v>
      </c>
      <c r="B5666" s="10">
        <v>202010</v>
      </c>
      <c r="C5666" s="10" t="s">
        <v>21</v>
      </c>
      <c r="D5666" s="10">
        <v>2020</v>
      </c>
      <c r="E5666" s="10" t="s">
        <v>10</v>
      </c>
      <c r="F5666" s="10" t="s">
        <v>30</v>
      </c>
      <c r="G5666" s="10" t="s">
        <v>62</v>
      </c>
      <c r="H5666">
        <f>VLOOKUP(RefAge[[#This Row],[REFERRAL_MONTH]],WorkingDays[#All],2,FALSE)</f>
        <v>22</v>
      </c>
      <c r="I5666">
        <f>RefAge[[#This Row],[TWW_REFERRALS]]*(21/RefAge[[#This Row],[WD]])</f>
        <v>336</v>
      </c>
    </row>
    <row r="5667" spans="1:9" x14ac:dyDescent="0.35">
      <c r="A5667" s="10">
        <v>538</v>
      </c>
      <c r="B5667" s="10">
        <v>202010</v>
      </c>
      <c r="C5667" s="10" t="s">
        <v>21</v>
      </c>
      <c r="D5667" s="10">
        <v>2020</v>
      </c>
      <c r="E5667" s="10" t="s">
        <v>10</v>
      </c>
      <c r="F5667" s="10" t="s">
        <v>30</v>
      </c>
      <c r="G5667" s="10" t="s">
        <v>58</v>
      </c>
      <c r="H5667">
        <f>VLOOKUP(RefAge[[#This Row],[REFERRAL_MONTH]],WorkingDays[#All],2,FALSE)</f>
        <v>22</v>
      </c>
      <c r="I5667">
        <f>RefAge[[#This Row],[TWW_REFERRALS]]*(21/RefAge[[#This Row],[WD]])</f>
        <v>513.54545454545462</v>
      </c>
    </row>
    <row r="5668" spans="1:9" x14ac:dyDescent="0.35">
      <c r="A5668" s="10">
        <v>442</v>
      </c>
      <c r="B5668" s="10">
        <v>202010</v>
      </c>
      <c r="C5668" s="10" t="s">
        <v>21</v>
      </c>
      <c r="D5668" s="10">
        <v>2020</v>
      </c>
      <c r="E5668" s="10" t="s">
        <v>10</v>
      </c>
      <c r="F5668" s="10" t="s">
        <v>30</v>
      </c>
      <c r="G5668" s="10" t="s">
        <v>60</v>
      </c>
      <c r="H5668">
        <f>VLOOKUP(RefAge[[#This Row],[REFERRAL_MONTH]],WorkingDays[#All],2,FALSE)</f>
        <v>22</v>
      </c>
      <c r="I5668">
        <f>RefAge[[#This Row],[TWW_REFERRALS]]*(21/RefAge[[#This Row],[WD]])</f>
        <v>421.90909090909093</v>
      </c>
    </row>
    <row r="5669" spans="1:9" x14ac:dyDescent="0.35">
      <c r="A5669" s="10">
        <v>356</v>
      </c>
      <c r="B5669" s="10">
        <v>202010</v>
      </c>
      <c r="C5669" s="10" t="s">
        <v>21</v>
      </c>
      <c r="D5669" s="10">
        <v>2020</v>
      </c>
      <c r="E5669" s="10" t="s">
        <v>10</v>
      </c>
      <c r="F5669" s="10" t="s">
        <v>30</v>
      </c>
      <c r="G5669" s="10" t="s">
        <v>57</v>
      </c>
      <c r="H5669">
        <f>VLOOKUP(RefAge[[#This Row],[REFERRAL_MONTH]],WorkingDays[#All],2,FALSE)</f>
        <v>22</v>
      </c>
      <c r="I5669">
        <f>RefAge[[#This Row],[TWW_REFERRALS]]*(21/RefAge[[#This Row],[WD]])</f>
        <v>339.81818181818181</v>
      </c>
    </row>
    <row r="5670" spans="1:9" x14ac:dyDescent="0.35">
      <c r="A5670" s="10">
        <v>533</v>
      </c>
      <c r="B5670" s="10">
        <v>202010</v>
      </c>
      <c r="C5670" s="10" t="s">
        <v>21</v>
      </c>
      <c r="D5670" s="10">
        <v>2020</v>
      </c>
      <c r="E5670" s="10" t="s">
        <v>10</v>
      </c>
      <c r="F5670" s="10" t="s">
        <v>30</v>
      </c>
      <c r="G5670" s="10" t="s">
        <v>61</v>
      </c>
      <c r="H5670">
        <f>VLOOKUP(RefAge[[#This Row],[REFERRAL_MONTH]],WorkingDays[#All],2,FALSE)</f>
        <v>22</v>
      </c>
      <c r="I5670">
        <f>RefAge[[#This Row],[TWW_REFERRALS]]*(21/RefAge[[#This Row],[WD]])</f>
        <v>508.77272727272731</v>
      </c>
    </row>
    <row r="5671" spans="1:9" x14ac:dyDescent="0.35">
      <c r="A5671" s="10">
        <v>280</v>
      </c>
      <c r="B5671" s="10">
        <v>202010</v>
      </c>
      <c r="C5671" s="10" t="s">
        <v>21</v>
      </c>
      <c r="D5671" s="10">
        <v>2020</v>
      </c>
      <c r="E5671" s="10" t="s">
        <v>10</v>
      </c>
      <c r="F5671" s="10" t="s">
        <v>30</v>
      </c>
      <c r="G5671" s="10" t="s">
        <v>63</v>
      </c>
      <c r="H5671">
        <f>VLOOKUP(RefAge[[#This Row],[REFERRAL_MONTH]],WorkingDays[#All],2,FALSE)</f>
        <v>22</v>
      </c>
      <c r="I5671">
        <f>RefAge[[#This Row],[TWW_REFERRALS]]*(21/RefAge[[#This Row],[WD]])</f>
        <v>267.27272727272731</v>
      </c>
    </row>
    <row r="5672" spans="1:9" x14ac:dyDescent="0.35">
      <c r="A5672" s="10">
        <v>252</v>
      </c>
      <c r="B5672" s="10">
        <v>202009</v>
      </c>
      <c r="C5672" s="10" t="s">
        <v>20</v>
      </c>
      <c r="D5672" s="10">
        <v>2020</v>
      </c>
      <c r="E5672" s="10" t="s">
        <v>45</v>
      </c>
      <c r="F5672" s="10" t="s">
        <v>34</v>
      </c>
      <c r="G5672" s="10" t="s">
        <v>59</v>
      </c>
      <c r="H5672">
        <f>VLOOKUP(RefAge[[#This Row],[REFERRAL_MONTH]],WorkingDays[#All],2,FALSE)</f>
        <v>22</v>
      </c>
      <c r="I5672">
        <f>RefAge[[#This Row],[TWW_REFERRALS]]*(21/RefAge[[#This Row],[WD]])</f>
        <v>240.54545454545456</v>
      </c>
    </row>
    <row r="5673" spans="1:9" x14ac:dyDescent="0.35">
      <c r="A5673" s="10">
        <v>561</v>
      </c>
      <c r="B5673" s="10">
        <v>202009</v>
      </c>
      <c r="C5673" s="10" t="s">
        <v>20</v>
      </c>
      <c r="D5673" s="10">
        <v>2020</v>
      </c>
      <c r="E5673" s="10" t="s">
        <v>45</v>
      </c>
      <c r="F5673" s="10" t="s">
        <v>34</v>
      </c>
      <c r="G5673" s="10" t="s">
        <v>62</v>
      </c>
      <c r="H5673">
        <f>VLOOKUP(RefAge[[#This Row],[REFERRAL_MONTH]],WorkingDays[#All],2,FALSE)</f>
        <v>22</v>
      </c>
      <c r="I5673">
        <f>RefAge[[#This Row],[TWW_REFERRALS]]*(21/RefAge[[#This Row],[WD]])</f>
        <v>535.5</v>
      </c>
    </row>
    <row r="5674" spans="1:9" x14ac:dyDescent="0.35">
      <c r="A5674" s="10">
        <v>499</v>
      </c>
      <c r="B5674" s="10">
        <v>202009</v>
      </c>
      <c r="C5674" s="10" t="s">
        <v>20</v>
      </c>
      <c r="D5674" s="10">
        <v>2020</v>
      </c>
      <c r="E5674" s="10" t="s">
        <v>45</v>
      </c>
      <c r="F5674" s="10" t="s">
        <v>34</v>
      </c>
      <c r="G5674" s="10" t="s">
        <v>58</v>
      </c>
      <c r="H5674">
        <f>VLOOKUP(RefAge[[#This Row],[REFERRAL_MONTH]],WorkingDays[#All],2,FALSE)</f>
        <v>22</v>
      </c>
      <c r="I5674">
        <f>RefAge[[#This Row],[TWW_REFERRALS]]*(21/RefAge[[#This Row],[WD]])</f>
        <v>476.31818181818181</v>
      </c>
    </row>
    <row r="5675" spans="1:9" x14ac:dyDescent="0.35">
      <c r="A5675" s="10">
        <v>291</v>
      </c>
      <c r="B5675" s="10">
        <v>202009</v>
      </c>
      <c r="C5675" s="10" t="s">
        <v>20</v>
      </c>
      <c r="D5675" s="10">
        <v>2020</v>
      </c>
      <c r="E5675" s="10" t="s">
        <v>45</v>
      </c>
      <c r="F5675" s="10" t="s">
        <v>34</v>
      </c>
      <c r="G5675" s="10" t="s">
        <v>60</v>
      </c>
      <c r="H5675">
        <f>VLOOKUP(RefAge[[#This Row],[REFERRAL_MONTH]],WorkingDays[#All],2,FALSE)</f>
        <v>22</v>
      </c>
      <c r="I5675">
        <f>RefAge[[#This Row],[TWW_REFERRALS]]*(21/RefAge[[#This Row],[WD]])</f>
        <v>277.77272727272731</v>
      </c>
    </row>
    <row r="5676" spans="1:9" x14ac:dyDescent="0.35">
      <c r="A5676" s="10">
        <v>365</v>
      </c>
      <c r="B5676" s="10">
        <v>202009</v>
      </c>
      <c r="C5676" s="10" t="s">
        <v>20</v>
      </c>
      <c r="D5676" s="10">
        <v>2020</v>
      </c>
      <c r="E5676" s="10" t="s">
        <v>45</v>
      </c>
      <c r="F5676" s="10" t="s">
        <v>34</v>
      </c>
      <c r="G5676" s="10" t="s">
        <v>57</v>
      </c>
      <c r="H5676">
        <f>VLOOKUP(RefAge[[#This Row],[REFERRAL_MONTH]],WorkingDays[#All],2,FALSE)</f>
        <v>22</v>
      </c>
      <c r="I5676">
        <f>RefAge[[#This Row],[TWW_REFERRALS]]*(21/RefAge[[#This Row],[WD]])</f>
        <v>348.40909090909093</v>
      </c>
    </row>
    <row r="5677" spans="1:9" x14ac:dyDescent="0.35">
      <c r="A5677" s="10">
        <v>401</v>
      </c>
      <c r="B5677" s="10">
        <v>202009</v>
      </c>
      <c r="C5677" s="10" t="s">
        <v>20</v>
      </c>
      <c r="D5677" s="10">
        <v>2020</v>
      </c>
      <c r="E5677" s="10" t="s">
        <v>45</v>
      </c>
      <c r="F5677" s="10" t="s">
        <v>34</v>
      </c>
      <c r="G5677" s="10" t="s">
        <v>61</v>
      </c>
      <c r="H5677">
        <f>VLOOKUP(RefAge[[#This Row],[REFERRAL_MONTH]],WorkingDays[#All],2,FALSE)</f>
        <v>22</v>
      </c>
      <c r="I5677">
        <f>RefAge[[#This Row],[TWW_REFERRALS]]*(21/RefAge[[#This Row],[WD]])</f>
        <v>382.77272727272731</v>
      </c>
    </row>
    <row r="5678" spans="1:9" x14ac:dyDescent="0.35">
      <c r="A5678" s="10">
        <v>203</v>
      </c>
      <c r="B5678" s="10">
        <v>202009</v>
      </c>
      <c r="C5678" s="10" t="s">
        <v>20</v>
      </c>
      <c r="D5678" s="10">
        <v>2020</v>
      </c>
      <c r="E5678" s="10" t="s">
        <v>45</v>
      </c>
      <c r="F5678" s="10" t="s">
        <v>34</v>
      </c>
      <c r="G5678" s="10" t="s">
        <v>63</v>
      </c>
      <c r="H5678">
        <f>VLOOKUP(RefAge[[#This Row],[REFERRAL_MONTH]],WorkingDays[#All],2,FALSE)</f>
        <v>22</v>
      </c>
      <c r="I5678">
        <f>RefAge[[#This Row],[TWW_REFERRALS]]*(21/RefAge[[#This Row],[WD]])</f>
        <v>193.77272727272728</v>
      </c>
    </row>
    <row r="5679" spans="1:9" x14ac:dyDescent="0.35">
      <c r="A5679" s="10">
        <v>74</v>
      </c>
      <c r="B5679" s="10">
        <v>202009</v>
      </c>
      <c r="C5679" s="10" t="s">
        <v>20</v>
      </c>
      <c r="D5679" s="10">
        <v>2020</v>
      </c>
      <c r="E5679" s="10" t="s">
        <v>45</v>
      </c>
      <c r="F5679" s="10" t="s">
        <v>32</v>
      </c>
      <c r="G5679" s="10" t="s">
        <v>59</v>
      </c>
      <c r="H5679">
        <f>VLOOKUP(RefAge[[#This Row],[REFERRAL_MONTH]],WorkingDays[#All],2,FALSE)</f>
        <v>22</v>
      </c>
      <c r="I5679">
        <f>RefAge[[#This Row],[TWW_REFERRALS]]*(21/RefAge[[#This Row],[WD]])</f>
        <v>70.63636363636364</v>
      </c>
    </row>
    <row r="5680" spans="1:9" x14ac:dyDescent="0.35">
      <c r="A5680" s="10">
        <v>145</v>
      </c>
      <c r="B5680" s="10">
        <v>202009</v>
      </c>
      <c r="C5680" s="10" t="s">
        <v>20</v>
      </c>
      <c r="D5680" s="10">
        <v>2020</v>
      </c>
      <c r="E5680" s="10" t="s">
        <v>45</v>
      </c>
      <c r="F5680" s="10" t="s">
        <v>32</v>
      </c>
      <c r="G5680" s="10" t="s">
        <v>62</v>
      </c>
      <c r="H5680">
        <f>VLOOKUP(RefAge[[#This Row],[REFERRAL_MONTH]],WorkingDays[#All],2,FALSE)</f>
        <v>22</v>
      </c>
      <c r="I5680">
        <f>RefAge[[#This Row],[TWW_REFERRALS]]*(21/RefAge[[#This Row],[WD]])</f>
        <v>138.40909090909091</v>
      </c>
    </row>
    <row r="5681" spans="1:9" x14ac:dyDescent="0.35">
      <c r="A5681" s="10">
        <v>157</v>
      </c>
      <c r="B5681" s="10">
        <v>202009</v>
      </c>
      <c r="C5681" s="10" t="s">
        <v>20</v>
      </c>
      <c r="D5681" s="10">
        <v>2020</v>
      </c>
      <c r="E5681" s="10" t="s">
        <v>45</v>
      </c>
      <c r="F5681" s="10" t="s">
        <v>32</v>
      </c>
      <c r="G5681" s="10" t="s">
        <v>58</v>
      </c>
      <c r="H5681">
        <f>VLOOKUP(RefAge[[#This Row],[REFERRAL_MONTH]],WorkingDays[#All],2,FALSE)</f>
        <v>22</v>
      </c>
      <c r="I5681">
        <f>RefAge[[#This Row],[TWW_REFERRALS]]*(21/RefAge[[#This Row],[WD]])</f>
        <v>149.86363636363637</v>
      </c>
    </row>
    <row r="5682" spans="1:9" x14ac:dyDescent="0.35">
      <c r="A5682" s="10">
        <v>83</v>
      </c>
      <c r="B5682" s="10">
        <v>202009</v>
      </c>
      <c r="C5682" s="10" t="s">
        <v>20</v>
      </c>
      <c r="D5682" s="10">
        <v>2020</v>
      </c>
      <c r="E5682" s="10" t="s">
        <v>45</v>
      </c>
      <c r="F5682" s="10" t="s">
        <v>32</v>
      </c>
      <c r="G5682" s="10" t="s">
        <v>60</v>
      </c>
      <c r="H5682">
        <f>VLOOKUP(RefAge[[#This Row],[REFERRAL_MONTH]],WorkingDays[#All],2,FALSE)</f>
        <v>22</v>
      </c>
      <c r="I5682">
        <f>RefAge[[#This Row],[TWW_REFERRALS]]*(21/RefAge[[#This Row],[WD]])</f>
        <v>79.227272727272734</v>
      </c>
    </row>
    <row r="5683" spans="1:9" x14ac:dyDescent="0.35">
      <c r="A5683" s="10">
        <v>110</v>
      </c>
      <c r="B5683" s="10">
        <v>202009</v>
      </c>
      <c r="C5683" s="10" t="s">
        <v>20</v>
      </c>
      <c r="D5683" s="10">
        <v>2020</v>
      </c>
      <c r="E5683" s="10" t="s">
        <v>45</v>
      </c>
      <c r="F5683" s="10" t="s">
        <v>32</v>
      </c>
      <c r="G5683" s="10" t="s">
        <v>57</v>
      </c>
      <c r="H5683">
        <f>VLOOKUP(RefAge[[#This Row],[REFERRAL_MONTH]],WorkingDays[#All],2,FALSE)</f>
        <v>22</v>
      </c>
      <c r="I5683">
        <f>RefAge[[#This Row],[TWW_REFERRALS]]*(21/RefAge[[#This Row],[WD]])</f>
        <v>105</v>
      </c>
    </row>
    <row r="5684" spans="1:9" x14ac:dyDescent="0.35">
      <c r="A5684" s="10">
        <v>110</v>
      </c>
      <c r="B5684" s="10">
        <v>202009</v>
      </c>
      <c r="C5684" s="10" t="s">
        <v>20</v>
      </c>
      <c r="D5684" s="10">
        <v>2020</v>
      </c>
      <c r="E5684" s="10" t="s">
        <v>45</v>
      </c>
      <c r="F5684" s="10" t="s">
        <v>32</v>
      </c>
      <c r="G5684" s="10" t="s">
        <v>61</v>
      </c>
      <c r="H5684">
        <f>VLOOKUP(RefAge[[#This Row],[REFERRAL_MONTH]],WorkingDays[#All],2,FALSE)</f>
        <v>22</v>
      </c>
      <c r="I5684">
        <f>RefAge[[#This Row],[TWW_REFERRALS]]*(21/RefAge[[#This Row],[WD]])</f>
        <v>105</v>
      </c>
    </row>
    <row r="5685" spans="1:9" x14ac:dyDescent="0.35">
      <c r="A5685" s="10">
        <v>67</v>
      </c>
      <c r="B5685" s="10">
        <v>202009</v>
      </c>
      <c r="C5685" s="10" t="s">
        <v>20</v>
      </c>
      <c r="D5685" s="10">
        <v>2020</v>
      </c>
      <c r="E5685" s="10" t="s">
        <v>45</v>
      </c>
      <c r="F5685" s="10" t="s">
        <v>32</v>
      </c>
      <c r="G5685" s="10" t="s">
        <v>63</v>
      </c>
      <c r="H5685">
        <f>VLOOKUP(RefAge[[#This Row],[REFERRAL_MONTH]],WorkingDays[#All],2,FALSE)</f>
        <v>22</v>
      </c>
      <c r="I5685">
        <f>RefAge[[#This Row],[TWW_REFERRALS]]*(21/RefAge[[#This Row],[WD]])</f>
        <v>63.95454545454546</v>
      </c>
    </row>
    <row r="5686" spans="1:9" x14ac:dyDescent="0.35">
      <c r="A5686" s="10">
        <v>67</v>
      </c>
      <c r="B5686" s="10">
        <v>202009</v>
      </c>
      <c r="C5686" s="10" t="s">
        <v>20</v>
      </c>
      <c r="D5686" s="10">
        <v>2020</v>
      </c>
      <c r="E5686" s="10" t="s">
        <v>45</v>
      </c>
      <c r="F5686" s="10" t="s">
        <v>35</v>
      </c>
      <c r="G5686" s="10" t="s">
        <v>59</v>
      </c>
      <c r="H5686">
        <f>VLOOKUP(RefAge[[#This Row],[REFERRAL_MONTH]],WorkingDays[#All],2,FALSE)</f>
        <v>22</v>
      </c>
      <c r="I5686">
        <f>RefAge[[#This Row],[TWW_REFERRALS]]*(21/RefAge[[#This Row],[WD]])</f>
        <v>63.95454545454546</v>
      </c>
    </row>
    <row r="5687" spans="1:9" x14ac:dyDescent="0.35">
      <c r="A5687" s="10">
        <v>166</v>
      </c>
      <c r="B5687" s="10">
        <v>202009</v>
      </c>
      <c r="C5687" s="10" t="s">
        <v>20</v>
      </c>
      <c r="D5687" s="10">
        <v>2020</v>
      </c>
      <c r="E5687" s="10" t="s">
        <v>45</v>
      </c>
      <c r="F5687" s="10" t="s">
        <v>35</v>
      </c>
      <c r="G5687" s="10" t="s">
        <v>62</v>
      </c>
      <c r="H5687">
        <f>VLOOKUP(RefAge[[#This Row],[REFERRAL_MONTH]],WorkingDays[#All],2,FALSE)</f>
        <v>22</v>
      </c>
      <c r="I5687">
        <f>RefAge[[#This Row],[TWW_REFERRALS]]*(21/RefAge[[#This Row],[WD]])</f>
        <v>158.45454545454547</v>
      </c>
    </row>
    <row r="5688" spans="1:9" x14ac:dyDescent="0.35">
      <c r="A5688" s="10">
        <v>156</v>
      </c>
      <c r="B5688" s="10">
        <v>202009</v>
      </c>
      <c r="C5688" s="10" t="s">
        <v>20</v>
      </c>
      <c r="D5688" s="10">
        <v>2020</v>
      </c>
      <c r="E5688" s="10" t="s">
        <v>45</v>
      </c>
      <c r="F5688" s="10" t="s">
        <v>35</v>
      </c>
      <c r="G5688" s="10" t="s">
        <v>58</v>
      </c>
      <c r="H5688">
        <f>VLOOKUP(RefAge[[#This Row],[REFERRAL_MONTH]],WorkingDays[#All],2,FALSE)</f>
        <v>22</v>
      </c>
      <c r="I5688">
        <f>RefAge[[#This Row],[TWW_REFERRALS]]*(21/RefAge[[#This Row],[WD]])</f>
        <v>148.90909090909091</v>
      </c>
    </row>
    <row r="5689" spans="1:9" x14ac:dyDescent="0.35">
      <c r="A5689" s="10">
        <v>94</v>
      </c>
      <c r="B5689" s="10">
        <v>202009</v>
      </c>
      <c r="C5689" s="10" t="s">
        <v>20</v>
      </c>
      <c r="D5689" s="10">
        <v>2020</v>
      </c>
      <c r="E5689" s="10" t="s">
        <v>45</v>
      </c>
      <c r="F5689" s="10" t="s">
        <v>35</v>
      </c>
      <c r="G5689" s="10" t="s">
        <v>60</v>
      </c>
      <c r="H5689">
        <f>VLOOKUP(RefAge[[#This Row],[REFERRAL_MONTH]],WorkingDays[#All],2,FALSE)</f>
        <v>22</v>
      </c>
      <c r="I5689">
        <f>RefAge[[#This Row],[TWW_REFERRALS]]*(21/RefAge[[#This Row],[WD]])</f>
        <v>89.727272727272734</v>
      </c>
    </row>
    <row r="5690" spans="1:9" x14ac:dyDescent="0.35">
      <c r="A5690" s="10">
        <v>97</v>
      </c>
      <c r="B5690" s="10">
        <v>202009</v>
      </c>
      <c r="C5690" s="10" t="s">
        <v>20</v>
      </c>
      <c r="D5690" s="10">
        <v>2020</v>
      </c>
      <c r="E5690" s="10" t="s">
        <v>45</v>
      </c>
      <c r="F5690" s="10" t="s">
        <v>35</v>
      </c>
      <c r="G5690" s="10" t="s">
        <v>57</v>
      </c>
      <c r="H5690">
        <f>VLOOKUP(RefAge[[#This Row],[REFERRAL_MONTH]],WorkingDays[#All],2,FALSE)</f>
        <v>22</v>
      </c>
      <c r="I5690">
        <f>RefAge[[#This Row],[TWW_REFERRALS]]*(21/RefAge[[#This Row],[WD]])</f>
        <v>92.590909090909093</v>
      </c>
    </row>
    <row r="5691" spans="1:9" x14ac:dyDescent="0.35">
      <c r="A5691" s="10">
        <v>118</v>
      </c>
      <c r="B5691" s="10">
        <v>202009</v>
      </c>
      <c r="C5691" s="10" t="s">
        <v>20</v>
      </c>
      <c r="D5691" s="10">
        <v>2020</v>
      </c>
      <c r="E5691" s="10" t="s">
        <v>45</v>
      </c>
      <c r="F5691" s="10" t="s">
        <v>35</v>
      </c>
      <c r="G5691" s="10" t="s">
        <v>61</v>
      </c>
      <c r="H5691">
        <f>VLOOKUP(RefAge[[#This Row],[REFERRAL_MONTH]],WorkingDays[#All],2,FALSE)</f>
        <v>22</v>
      </c>
      <c r="I5691">
        <f>RefAge[[#This Row],[TWW_REFERRALS]]*(21/RefAge[[#This Row],[WD]])</f>
        <v>112.63636363636364</v>
      </c>
    </row>
    <row r="5692" spans="1:9" x14ac:dyDescent="0.35">
      <c r="A5692" s="10">
        <v>83</v>
      </c>
      <c r="B5692" s="10">
        <v>202009</v>
      </c>
      <c r="C5692" s="10" t="s">
        <v>20</v>
      </c>
      <c r="D5692" s="10">
        <v>2020</v>
      </c>
      <c r="E5692" s="10" t="s">
        <v>45</v>
      </c>
      <c r="F5692" s="10" t="s">
        <v>35</v>
      </c>
      <c r="G5692" s="10" t="s">
        <v>63</v>
      </c>
      <c r="H5692">
        <f>VLOOKUP(RefAge[[#This Row],[REFERRAL_MONTH]],WorkingDays[#All],2,FALSE)</f>
        <v>22</v>
      </c>
      <c r="I5692">
        <f>RefAge[[#This Row],[TWW_REFERRALS]]*(21/RefAge[[#This Row],[WD]])</f>
        <v>79.227272727272734</v>
      </c>
    </row>
    <row r="5693" spans="1:9" x14ac:dyDescent="0.35">
      <c r="A5693" s="10">
        <v>81</v>
      </c>
      <c r="B5693" s="10">
        <v>202009</v>
      </c>
      <c r="C5693" s="10" t="s">
        <v>20</v>
      </c>
      <c r="D5693" s="10">
        <v>2020</v>
      </c>
      <c r="E5693" s="10" t="s">
        <v>45</v>
      </c>
      <c r="F5693" s="10" t="s">
        <v>36</v>
      </c>
      <c r="G5693" s="10" t="s">
        <v>59</v>
      </c>
      <c r="H5693">
        <f>VLOOKUP(RefAge[[#This Row],[REFERRAL_MONTH]],WorkingDays[#All],2,FALSE)</f>
        <v>22</v>
      </c>
      <c r="I5693">
        <f>RefAge[[#This Row],[TWW_REFERRALS]]*(21/RefAge[[#This Row],[WD]])</f>
        <v>77.318181818181827</v>
      </c>
    </row>
    <row r="5694" spans="1:9" x14ac:dyDescent="0.35">
      <c r="A5694" s="10">
        <v>143</v>
      </c>
      <c r="B5694" s="10">
        <v>202009</v>
      </c>
      <c r="C5694" s="10" t="s">
        <v>20</v>
      </c>
      <c r="D5694" s="10">
        <v>2020</v>
      </c>
      <c r="E5694" s="10" t="s">
        <v>45</v>
      </c>
      <c r="F5694" s="10" t="s">
        <v>36</v>
      </c>
      <c r="G5694" s="10" t="s">
        <v>62</v>
      </c>
      <c r="H5694">
        <f>VLOOKUP(RefAge[[#This Row],[REFERRAL_MONTH]],WorkingDays[#All],2,FALSE)</f>
        <v>22</v>
      </c>
      <c r="I5694">
        <f>RefAge[[#This Row],[TWW_REFERRALS]]*(21/RefAge[[#This Row],[WD]])</f>
        <v>136.5</v>
      </c>
    </row>
    <row r="5695" spans="1:9" x14ac:dyDescent="0.35">
      <c r="A5695" s="10">
        <v>151</v>
      </c>
      <c r="B5695" s="10">
        <v>202009</v>
      </c>
      <c r="C5695" s="10" t="s">
        <v>20</v>
      </c>
      <c r="D5695" s="10">
        <v>2020</v>
      </c>
      <c r="E5695" s="10" t="s">
        <v>45</v>
      </c>
      <c r="F5695" s="10" t="s">
        <v>36</v>
      </c>
      <c r="G5695" s="10" t="s">
        <v>58</v>
      </c>
      <c r="H5695">
        <f>VLOOKUP(RefAge[[#This Row],[REFERRAL_MONTH]],WorkingDays[#All],2,FALSE)</f>
        <v>22</v>
      </c>
      <c r="I5695">
        <f>RefAge[[#This Row],[TWW_REFERRALS]]*(21/RefAge[[#This Row],[WD]])</f>
        <v>144.13636363636365</v>
      </c>
    </row>
    <row r="5696" spans="1:9" x14ac:dyDescent="0.35">
      <c r="A5696" s="10">
        <v>102</v>
      </c>
      <c r="B5696" s="10">
        <v>202009</v>
      </c>
      <c r="C5696" s="10" t="s">
        <v>20</v>
      </c>
      <c r="D5696" s="10">
        <v>2020</v>
      </c>
      <c r="E5696" s="10" t="s">
        <v>45</v>
      </c>
      <c r="F5696" s="10" t="s">
        <v>36</v>
      </c>
      <c r="G5696" s="10" t="s">
        <v>60</v>
      </c>
      <c r="H5696">
        <f>VLOOKUP(RefAge[[#This Row],[REFERRAL_MONTH]],WorkingDays[#All],2,FALSE)</f>
        <v>22</v>
      </c>
      <c r="I5696">
        <f>RefAge[[#This Row],[TWW_REFERRALS]]*(21/RefAge[[#This Row],[WD]])</f>
        <v>97.363636363636374</v>
      </c>
    </row>
    <row r="5697" spans="1:9" x14ac:dyDescent="0.35">
      <c r="A5697" s="10">
        <v>147</v>
      </c>
      <c r="B5697" s="10">
        <v>202009</v>
      </c>
      <c r="C5697" s="10" t="s">
        <v>20</v>
      </c>
      <c r="D5697" s="10">
        <v>2020</v>
      </c>
      <c r="E5697" s="10" t="s">
        <v>45</v>
      </c>
      <c r="F5697" s="10" t="s">
        <v>36</v>
      </c>
      <c r="G5697" s="10" t="s">
        <v>57</v>
      </c>
      <c r="H5697">
        <f>VLOOKUP(RefAge[[#This Row],[REFERRAL_MONTH]],WorkingDays[#All],2,FALSE)</f>
        <v>22</v>
      </c>
      <c r="I5697">
        <f>RefAge[[#This Row],[TWW_REFERRALS]]*(21/RefAge[[#This Row],[WD]])</f>
        <v>140.31818181818181</v>
      </c>
    </row>
    <row r="5698" spans="1:9" x14ac:dyDescent="0.35">
      <c r="A5698" s="10">
        <v>124</v>
      </c>
      <c r="B5698" s="10">
        <v>202009</v>
      </c>
      <c r="C5698" s="10" t="s">
        <v>20</v>
      </c>
      <c r="D5698" s="10">
        <v>2020</v>
      </c>
      <c r="E5698" s="10" t="s">
        <v>45</v>
      </c>
      <c r="F5698" s="10" t="s">
        <v>36</v>
      </c>
      <c r="G5698" s="10" t="s">
        <v>61</v>
      </c>
      <c r="H5698">
        <f>VLOOKUP(RefAge[[#This Row],[REFERRAL_MONTH]],WorkingDays[#All],2,FALSE)</f>
        <v>22</v>
      </c>
      <c r="I5698">
        <f>RefAge[[#This Row],[TWW_REFERRALS]]*(21/RefAge[[#This Row],[WD]])</f>
        <v>118.36363636363637</v>
      </c>
    </row>
    <row r="5699" spans="1:9" x14ac:dyDescent="0.35">
      <c r="A5699" s="10">
        <v>91</v>
      </c>
      <c r="B5699" s="10">
        <v>202009</v>
      </c>
      <c r="C5699" s="10" t="s">
        <v>20</v>
      </c>
      <c r="D5699" s="10">
        <v>2020</v>
      </c>
      <c r="E5699" s="10" t="s">
        <v>45</v>
      </c>
      <c r="F5699" s="10" t="s">
        <v>36</v>
      </c>
      <c r="G5699" s="10" t="s">
        <v>63</v>
      </c>
      <c r="H5699">
        <f>VLOOKUP(RefAge[[#This Row],[REFERRAL_MONTH]],WorkingDays[#All],2,FALSE)</f>
        <v>22</v>
      </c>
      <c r="I5699">
        <f>RefAge[[#This Row],[TWW_REFERRALS]]*(21/RefAge[[#This Row],[WD]])</f>
        <v>86.863636363636374</v>
      </c>
    </row>
    <row r="5700" spans="1:9" x14ac:dyDescent="0.35">
      <c r="A5700" s="10">
        <v>49</v>
      </c>
      <c r="B5700" s="10">
        <v>202009</v>
      </c>
      <c r="C5700" s="10" t="s">
        <v>20</v>
      </c>
      <c r="D5700" s="10">
        <v>2020</v>
      </c>
      <c r="E5700" s="10" t="s">
        <v>45</v>
      </c>
      <c r="F5700" s="10" t="s">
        <v>30</v>
      </c>
      <c r="G5700" s="10" t="s">
        <v>59</v>
      </c>
      <c r="H5700">
        <f>VLOOKUP(RefAge[[#This Row],[REFERRAL_MONTH]],WorkingDays[#All],2,FALSE)</f>
        <v>22</v>
      </c>
      <c r="I5700">
        <f>RefAge[[#This Row],[TWW_REFERRALS]]*(21/RefAge[[#This Row],[WD]])</f>
        <v>46.772727272727273</v>
      </c>
    </row>
    <row r="5701" spans="1:9" x14ac:dyDescent="0.35">
      <c r="A5701" s="10">
        <v>83</v>
      </c>
      <c r="B5701" s="10">
        <v>202009</v>
      </c>
      <c r="C5701" s="10" t="s">
        <v>20</v>
      </c>
      <c r="D5701" s="10">
        <v>2020</v>
      </c>
      <c r="E5701" s="10" t="s">
        <v>45</v>
      </c>
      <c r="F5701" s="10" t="s">
        <v>30</v>
      </c>
      <c r="G5701" s="10" t="s">
        <v>62</v>
      </c>
      <c r="H5701">
        <f>VLOOKUP(RefAge[[#This Row],[REFERRAL_MONTH]],WorkingDays[#All],2,FALSE)</f>
        <v>22</v>
      </c>
      <c r="I5701">
        <f>RefAge[[#This Row],[TWW_REFERRALS]]*(21/RefAge[[#This Row],[WD]])</f>
        <v>79.227272727272734</v>
      </c>
    </row>
    <row r="5702" spans="1:9" x14ac:dyDescent="0.35">
      <c r="A5702" s="10">
        <v>104</v>
      </c>
      <c r="B5702" s="10">
        <v>202009</v>
      </c>
      <c r="C5702" s="10" t="s">
        <v>20</v>
      </c>
      <c r="D5702" s="10">
        <v>2020</v>
      </c>
      <c r="E5702" s="10" t="s">
        <v>45</v>
      </c>
      <c r="F5702" s="10" t="s">
        <v>30</v>
      </c>
      <c r="G5702" s="10" t="s">
        <v>58</v>
      </c>
      <c r="H5702">
        <f>VLOOKUP(RefAge[[#This Row],[REFERRAL_MONTH]],WorkingDays[#All],2,FALSE)</f>
        <v>22</v>
      </c>
      <c r="I5702">
        <f>RefAge[[#This Row],[TWW_REFERRALS]]*(21/RefAge[[#This Row],[WD]])</f>
        <v>99.27272727272728</v>
      </c>
    </row>
    <row r="5703" spans="1:9" x14ac:dyDescent="0.35">
      <c r="A5703" s="10">
        <v>50</v>
      </c>
      <c r="B5703" s="10">
        <v>202009</v>
      </c>
      <c r="C5703" s="10" t="s">
        <v>20</v>
      </c>
      <c r="D5703" s="10">
        <v>2020</v>
      </c>
      <c r="E5703" s="10" t="s">
        <v>45</v>
      </c>
      <c r="F5703" s="10" t="s">
        <v>30</v>
      </c>
      <c r="G5703" s="10" t="s">
        <v>60</v>
      </c>
      <c r="H5703">
        <f>VLOOKUP(RefAge[[#This Row],[REFERRAL_MONTH]],WorkingDays[#All],2,FALSE)</f>
        <v>22</v>
      </c>
      <c r="I5703">
        <f>RefAge[[#This Row],[TWW_REFERRALS]]*(21/RefAge[[#This Row],[WD]])</f>
        <v>47.727272727272727</v>
      </c>
    </row>
    <row r="5704" spans="1:9" x14ac:dyDescent="0.35">
      <c r="A5704" s="10">
        <v>88</v>
      </c>
      <c r="B5704" s="10">
        <v>202009</v>
      </c>
      <c r="C5704" s="10" t="s">
        <v>20</v>
      </c>
      <c r="D5704" s="10">
        <v>2020</v>
      </c>
      <c r="E5704" s="10" t="s">
        <v>45</v>
      </c>
      <c r="F5704" s="10" t="s">
        <v>30</v>
      </c>
      <c r="G5704" s="10" t="s">
        <v>57</v>
      </c>
      <c r="H5704">
        <f>VLOOKUP(RefAge[[#This Row],[REFERRAL_MONTH]],WorkingDays[#All],2,FALSE)</f>
        <v>22</v>
      </c>
      <c r="I5704">
        <f>RefAge[[#This Row],[TWW_REFERRALS]]*(21/RefAge[[#This Row],[WD]])</f>
        <v>84</v>
      </c>
    </row>
    <row r="5705" spans="1:9" x14ac:dyDescent="0.35">
      <c r="A5705" s="10">
        <v>82</v>
      </c>
      <c r="B5705" s="10">
        <v>202009</v>
      </c>
      <c r="C5705" s="10" t="s">
        <v>20</v>
      </c>
      <c r="D5705" s="10">
        <v>2020</v>
      </c>
      <c r="E5705" s="10" t="s">
        <v>45</v>
      </c>
      <c r="F5705" s="10" t="s">
        <v>30</v>
      </c>
      <c r="G5705" s="10" t="s">
        <v>61</v>
      </c>
      <c r="H5705">
        <f>VLOOKUP(RefAge[[#This Row],[REFERRAL_MONTH]],WorkingDays[#All],2,FALSE)</f>
        <v>22</v>
      </c>
      <c r="I5705">
        <f>RefAge[[#This Row],[TWW_REFERRALS]]*(21/RefAge[[#This Row],[WD]])</f>
        <v>78.27272727272728</v>
      </c>
    </row>
    <row r="5706" spans="1:9" x14ac:dyDescent="0.35">
      <c r="A5706" s="10">
        <v>38</v>
      </c>
      <c r="B5706" s="10">
        <v>202009</v>
      </c>
      <c r="C5706" s="10" t="s">
        <v>20</v>
      </c>
      <c r="D5706" s="10">
        <v>2020</v>
      </c>
      <c r="E5706" s="10" t="s">
        <v>45</v>
      </c>
      <c r="F5706" s="10" t="s">
        <v>30</v>
      </c>
      <c r="G5706" s="10" t="s">
        <v>63</v>
      </c>
      <c r="H5706">
        <f>VLOOKUP(RefAge[[#This Row],[REFERRAL_MONTH]],WorkingDays[#All],2,FALSE)</f>
        <v>22</v>
      </c>
      <c r="I5706">
        <f>RefAge[[#This Row],[TWW_REFERRALS]]*(21/RefAge[[#This Row],[WD]])</f>
        <v>36.272727272727273</v>
      </c>
    </row>
    <row r="5707" spans="1:9" x14ac:dyDescent="0.35">
      <c r="A5707" s="10">
        <v>2530</v>
      </c>
      <c r="B5707" s="10">
        <v>202009</v>
      </c>
      <c r="C5707" s="10" t="s">
        <v>20</v>
      </c>
      <c r="D5707" s="10">
        <v>2020</v>
      </c>
      <c r="E5707" s="10" t="s">
        <v>3</v>
      </c>
      <c r="F5707" s="10" t="s">
        <v>34</v>
      </c>
      <c r="G5707" s="10" t="s">
        <v>59</v>
      </c>
      <c r="H5707">
        <f>VLOOKUP(RefAge[[#This Row],[REFERRAL_MONTH]],WorkingDays[#All],2,FALSE)</f>
        <v>22</v>
      </c>
      <c r="I5707">
        <f>RefAge[[#This Row],[TWW_REFERRALS]]*(21/RefAge[[#This Row],[WD]])</f>
        <v>2415</v>
      </c>
    </row>
    <row r="5708" spans="1:9" x14ac:dyDescent="0.35">
      <c r="A5708" s="10">
        <v>4200</v>
      </c>
      <c r="B5708" s="10">
        <v>202009</v>
      </c>
      <c r="C5708" s="10" t="s">
        <v>20</v>
      </c>
      <c r="D5708" s="10">
        <v>2020</v>
      </c>
      <c r="E5708" s="10" t="s">
        <v>3</v>
      </c>
      <c r="F5708" s="10" t="s">
        <v>34</v>
      </c>
      <c r="G5708" s="10" t="s">
        <v>62</v>
      </c>
      <c r="H5708">
        <f>VLOOKUP(RefAge[[#This Row],[REFERRAL_MONTH]],WorkingDays[#All],2,FALSE)</f>
        <v>22</v>
      </c>
      <c r="I5708">
        <f>RefAge[[#This Row],[TWW_REFERRALS]]*(21/RefAge[[#This Row],[WD]])</f>
        <v>4009.0909090909095</v>
      </c>
    </row>
    <row r="5709" spans="1:9" x14ac:dyDescent="0.35">
      <c r="A5709" s="10">
        <v>3304</v>
      </c>
      <c r="B5709" s="10">
        <v>202009</v>
      </c>
      <c r="C5709" s="10" t="s">
        <v>20</v>
      </c>
      <c r="D5709" s="10">
        <v>2020</v>
      </c>
      <c r="E5709" s="10" t="s">
        <v>3</v>
      </c>
      <c r="F5709" s="10" t="s">
        <v>34</v>
      </c>
      <c r="G5709" s="10" t="s">
        <v>58</v>
      </c>
      <c r="H5709">
        <f>VLOOKUP(RefAge[[#This Row],[REFERRAL_MONTH]],WorkingDays[#All],2,FALSE)</f>
        <v>22</v>
      </c>
      <c r="I5709">
        <f>RefAge[[#This Row],[TWW_REFERRALS]]*(21/RefAge[[#This Row],[WD]])</f>
        <v>3153.818181818182</v>
      </c>
    </row>
    <row r="5710" spans="1:9" x14ac:dyDescent="0.35">
      <c r="A5710" s="10">
        <v>3046</v>
      </c>
      <c r="B5710" s="10">
        <v>202009</v>
      </c>
      <c r="C5710" s="10" t="s">
        <v>20</v>
      </c>
      <c r="D5710" s="10">
        <v>2020</v>
      </c>
      <c r="E5710" s="10" t="s">
        <v>3</v>
      </c>
      <c r="F5710" s="10" t="s">
        <v>34</v>
      </c>
      <c r="G5710" s="10" t="s">
        <v>60</v>
      </c>
      <c r="H5710">
        <f>VLOOKUP(RefAge[[#This Row],[REFERRAL_MONTH]],WorkingDays[#All],2,FALSE)</f>
        <v>22</v>
      </c>
      <c r="I5710">
        <f>RefAge[[#This Row],[TWW_REFERRALS]]*(21/RefAge[[#This Row],[WD]])</f>
        <v>2907.5454545454545</v>
      </c>
    </row>
    <row r="5711" spans="1:9" x14ac:dyDescent="0.35">
      <c r="A5711" s="10">
        <v>2871</v>
      </c>
      <c r="B5711" s="10">
        <v>202009</v>
      </c>
      <c r="C5711" s="10" t="s">
        <v>20</v>
      </c>
      <c r="D5711" s="10">
        <v>2020</v>
      </c>
      <c r="E5711" s="10" t="s">
        <v>3</v>
      </c>
      <c r="F5711" s="10" t="s">
        <v>34</v>
      </c>
      <c r="G5711" s="10" t="s">
        <v>57</v>
      </c>
      <c r="H5711">
        <f>VLOOKUP(RefAge[[#This Row],[REFERRAL_MONTH]],WorkingDays[#All],2,FALSE)</f>
        <v>22</v>
      </c>
      <c r="I5711">
        <f>RefAge[[#This Row],[TWW_REFERRALS]]*(21/RefAge[[#This Row],[WD]])</f>
        <v>2740.5</v>
      </c>
    </row>
    <row r="5712" spans="1:9" x14ac:dyDescent="0.35">
      <c r="A5712" s="10">
        <v>3561</v>
      </c>
      <c r="B5712" s="10">
        <v>202009</v>
      </c>
      <c r="C5712" s="10" t="s">
        <v>20</v>
      </c>
      <c r="D5712" s="10">
        <v>2020</v>
      </c>
      <c r="E5712" s="10" t="s">
        <v>3</v>
      </c>
      <c r="F5712" s="10" t="s">
        <v>34</v>
      </c>
      <c r="G5712" s="10" t="s">
        <v>61</v>
      </c>
      <c r="H5712">
        <f>VLOOKUP(RefAge[[#This Row],[REFERRAL_MONTH]],WorkingDays[#All],2,FALSE)</f>
        <v>22</v>
      </c>
      <c r="I5712">
        <f>RefAge[[#This Row],[TWW_REFERRALS]]*(21/RefAge[[#This Row],[WD]])</f>
        <v>3399.136363636364</v>
      </c>
    </row>
    <row r="5713" spans="1:9" x14ac:dyDescent="0.35">
      <c r="A5713" s="10">
        <v>1916</v>
      </c>
      <c r="B5713" s="10">
        <v>202009</v>
      </c>
      <c r="C5713" s="10" t="s">
        <v>20</v>
      </c>
      <c r="D5713" s="10">
        <v>2020</v>
      </c>
      <c r="E5713" s="10" t="s">
        <v>3</v>
      </c>
      <c r="F5713" s="10" t="s">
        <v>34</v>
      </c>
      <c r="G5713" s="10" t="s">
        <v>63</v>
      </c>
      <c r="H5713">
        <f>VLOOKUP(RefAge[[#This Row],[REFERRAL_MONTH]],WorkingDays[#All],2,FALSE)</f>
        <v>22</v>
      </c>
      <c r="I5713">
        <f>RefAge[[#This Row],[TWW_REFERRALS]]*(21/RefAge[[#This Row],[WD]])</f>
        <v>1828.909090909091</v>
      </c>
    </row>
    <row r="5714" spans="1:9" x14ac:dyDescent="0.35">
      <c r="A5714" s="10">
        <v>876</v>
      </c>
      <c r="B5714" s="10">
        <v>202009</v>
      </c>
      <c r="C5714" s="10" t="s">
        <v>20</v>
      </c>
      <c r="D5714" s="10">
        <v>2020</v>
      </c>
      <c r="E5714" s="10" t="s">
        <v>3</v>
      </c>
      <c r="F5714" s="10" t="s">
        <v>32</v>
      </c>
      <c r="G5714" s="10" t="s">
        <v>59</v>
      </c>
      <c r="H5714">
        <f>VLOOKUP(RefAge[[#This Row],[REFERRAL_MONTH]],WorkingDays[#All],2,FALSE)</f>
        <v>22</v>
      </c>
      <c r="I5714">
        <f>RefAge[[#This Row],[TWW_REFERRALS]]*(21/RefAge[[#This Row],[WD]])</f>
        <v>836.18181818181824</v>
      </c>
    </row>
    <row r="5715" spans="1:9" x14ac:dyDescent="0.35">
      <c r="A5715" s="10">
        <v>1050</v>
      </c>
      <c r="B5715" s="10">
        <v>202009</v>
      </c>
      <c r="C5715" s="10" t="s">
        <v>20</v>
      </c>
      <c r="D5715" s="10">
        <v>2020</v>
      </c>
      <c r="E5715" s="10" t="s">
        <v>3</v>
      </c>
      <c r="F5715" s="10" t="s">
        <v>32</v>
      </c>
      <c r="G5715" s="10" t="s">
        <v>62</v>
      </c>
      <c r="H5715">
        <f>VLOOKUP(RefAge[[#This Row],[REFERRAL_MONTH]],WorkingDays[#All],2,FALSE)</f>
        <v>22</v>
      </c>
      <c r="I5715">
        <f>RefAge[[#This Row],[TWW_REFERRALS]]*(21/RefAge[[#This Row],[WD]])</f>
        <v>1002.2727272727274</v>
      </c>
    </row>
    <row r="5716" spans="1:9" x14ac:dyDescent="0.35">
      <c r="A5716" s="10">
        <v>1180</v>
      </c>
      <c r="B5716" s="10">
        <v>202009</v>
      </c>
      <c r="C5716" s="10" t="s">
        <v>20</v>
      </c>
      <c r="D5716" s="10">
        <v>2020</v>
      </c>
      <c r="E5716" s="10" t="s">
        <v>3</v>
      </c>
      <c r="F5716" s="10" t="s">
        <v>32</v>
      </c>
      <c r="G5716" s="10" t="s">
        <v>58</v>
      </c>
      <c r="H5716">
        <f>VLOOKUP(RefAge[[#This Row],[REFERRAL_MONTH]],WorkingDays[#All],2,FALSE)</f>
        <v>22</v>
      </c>
      <c r="I5716">
        <f>RefAge[[#This Row],[TWW_REFERRALS]]*(21/RefAge[[#This Row],[WD]])</f>
        <v>1126.3636363636365</v>
      </c>
    </row>
    <row r="5717" spans="1:9" x14ac:dyDescent="0.35">
      <c r="A5717" s="10">
        <v>1169</v>
      </c>
      <c r="B5717" s="10">
        <v>202009</v>
      </c>
      <c r="C5717" s="10" t="s">
        <v>20</v>
      </c>
      <c r="D5717" s="10">
        <v>2020</v>
      </c>
      <c r="E5717" s="10" t="s">
        <v>3</v>
      </c>
      <c r="F5717" s="10" t="s">
        <v>32</v>
      </c>
      <c r="G5717" s="10" t="s">
        <v>60</v>
      </c>
      <c r="H5717">
        <f>VLOOKUP(RefAge[[#This Row],[REFERRAL_MONTH]],WorkingDays[#All],2,FALSE)</f>
        <v>22</v>
      </c>
      <c r="I5717">
        <f>RefAge[[#This Row],[TWW_REFERRALS]]*(21/RefAge[[#This Row],[WD]])</f>
        <v>1115.8636363636365</v>
      </c>
    </row>
    <row r="5718" spans="1:9" x14ac:dyDescent="0.35">
      <c r="A5718" s="10">
        <v>940</v>
      </c>
      <c r="B5718" s="10">
        <v>202009</v>
      </c>
      <c r="C5718" s="10" t="s">
        <v>20</v>
      </c>
      <c r="D5718" s="10">
        <v>2020</v>
      </c>
      <c r="E5718" s="10" t="s">
        <v>3</v>
      </c>
      <c r="F5718" s="10" t="s">
        <v>32</v>
      </c>
      <c r="G5718" s="10" t="s">
        <v>57</v>
      </c>
      <c r="H5718">
        <f>VLOOKUP(RefAge[[#This Row],[REFERRAL_MONTH]],WorkingDays[#All],2,FALSE)</f>
        <v>22</v>
      </c>
      <c r="I5718">
        <f>RefAge[[#This Row],[TWW_REFERRALS]]*(21/RefAge[[#This Row],[WD]])</f>
        <v>897.27272727272737</v>
      </c>
    </row>
    <row r="5719" spans="1:9" x14ac:dyDescent="0.35">
      <c r="A5719" s="10">
        <v>1311</v>
      </c>
      <c r="B5719" s="10">
        <v>202009</v>
      </c>
      <c r="C5719" s="10" t="s">
        <v>20</v>
      </c>
      <c r="D5719" s="10">
        <v>2020</v>
      </c>
      <c r="E5719" s="10" t="s">
        <v>3</v>
      </c>
      <c r="F5719" s="10" t="s">
        <v>32</v>
      </c>
      <c r="G5719" s="10" t="s">
        <v>61</v>
      </c>
      <c r="H5719">
        <f>VLOOKUP(RefAge[[#This Row],[REFERRAL_MONTH]],WorkingDays[#All],2,FALSE)</f>
        <v>22</v>
      </c>
      <c r="I5719">
        <f>RefAge[[#This Row],[TWW_REFERRALS]]*(21/RefAge[[#This Row],[WD]])</f>
        <v>1251.409090909091</v>
      </c>
    </row>
    <row r="5720" spans="1:9" x14ac:dyDescent="0.35">
      <c r="A5720" s="10">
        <v>675</v>
      </c>
      <c r="B5720" s="10">
        <v>202009</v>
      </c>
      <c r="C5720" s="10" t="s">
        <v>20</v>
      </c>
      <c r="D5720" s="10">
        <v>2020</v>
      </c>
      <c r="E5720" s="10" t="s">
        <v>3</v>
      </c>
      <c r="F5720" s="10" t="s">
        <v>32</v>
      </c>
      <c r="G5720" s="10" t="s">
        <v>63</v>
      </c>
      <c r="H5720">
        <f>VLOOKUP(RefAge[[#This Row],[REFERRAL_MONTH]],WorkingDays[#All],2,FALSE)</f>
        <v>22</v>
      </c>
      <c r="I5720">
        <f>RefAge[[#This Row],[TWW_REFERRALS]]*(21/RefAge[[#This Row],[WD]])</f>
        <v>644.31818181818187</v>
      </c>
    </row>
    <row r="5721" spans="1:9" x14ac:dyDescent="0.35">
      <c r="A5721" s="10">
        <v>522</v>
      </c>
      <c r="B5721" s="10">
        <v>202009</v>
      </c>
      <c r="C5721" s="10" t="s">
        <v>20</v>
      </c>
      <c r="D5721" s="10">
        <v>2020</v>
      </c>
      <c r="E5721" s="10" t="s">
        <v>3</v>
      </c>
      <c r="F5721" s="10" t="s">
        <v>35</v>
      </c>
      <c r="G5721" s="10" t="s">
        <v>59</v>
      </c>
      <c r="H5721">
        <f>VLOOKUP(RefAge[[#This Row],[REFERRAL_MONTH]],WorkingDays[#All],2,FALSE)</f>
        <v>22</v>
      </c>
      <c r="I5721">
        <f>RefAge[[#This Row],[TWW_REFERRALS]]*(21/RefAge[[#This Row],[WD]])</f>
        <v>498.27272727272731</v>
      </c>
    </row>
    <row r="5722" spans="1:9" x14ac:dyDescent="0.35">
      <c r="A5722" s="10">
        <v>511</v>
      </c>
      <c r="B5722" s="10">
        <v>202009</v>
      </c>
      <c r="C5722" s="10" t="s">
        <v>20</v>
      </c>
      <c r="D5722" s="10">
        <v>2020</v>
      </c>
      <c r="E5722" s="10" t="s">
        <v>3</v>
      </c>
      <c r="F5722" s="10" t="s">
        <v>35</v>
      </c>
      <c r="G5722" s="10" t="s">
        <v>62</v>
      </c>
      <c r="H5722">
        <f>VLOOKUP(RefAge[[#This Row],[REFERRAL_MONTH]],WorkingDays[#All],2,FALSE)</f>
        <v>22</v>
      </c>
      <c r="I5722">
        <f>RefAge[[#This Row],[TWW_REFERRALS]]*(21/RefAge[[#This Row],[WD]])</f>
        <v>487.77272727272731</v>
      </c>
    </row>
    <row r="5723" spans="1:9" x14ac:dyDescent="0.35">
      <c r="A5723" s="10">
        <v>692</v>
      </c>
      <c r="B5723" s="10">
        <v>202009</v>
      </c>
      <c r="C5723" s="10" t="s">
        <v>20</v>
      </c>
      <c r="D5723" s="10">
        <v>2020</v>
      </c>
      <c r="E5723" s="10" t="s">
        <v>3</v>
      </c>
      <c r="F5723" s="10" t="s">
        <v>35</v>
      </c>
      <c r="G5723" s="10" t="s">
        <v>58</v>
      </c>
      <c r="H5723">
        <f>VLOOKUP(RefAge[[#This Row],[REFERRAL_MONTH]],WorkingDays[#All],2,FALSE)</f>
        <v>22</v>
      </c>
      <c r="I5723">
        <f>RefAge[[#This Row],[TWW_REFERRALS]]*(21/RefAge[[#This Row],[WD]])</f>
        <v>660.54545454545462</v>
      </c>
    </row>
    <row r="5724" spans="1:9" x14ac:dyDescent="0.35">
      <c r="A5724" s="10">
        <v>702</v>
      </c>
      <c r="B5724" s="10">
        <v>202009</v>
      </c>
      <c r="C5724" s="10" t="s">
        <v>20</v>
      </c>
      <c r="D5724" s="10">
        <v>2020</v>
      </c>
      <c r="E5724" s="10" t="s">
        <v>3</v>
      </c>
      <c r="F5724" s="10" t="s">
        <v>35</v>
      </c>
      <c r="G5724" s="10" t="s">
        <v>60</v>
      </c>
      <c r="H5724">
        <f>VLOOKUP(RefAge[[#This Row],[REFERRAL_MONTH]],WorkingDays[#All],2,FALSE)</f>
        <v>22</v>
      </c>
      <c r="I5724">
        <f>RefAge[[#This Row],[TWW_REFERRALS]]*(21/RefAge[[#This Row],[WD]])</f>
        <v>670.09090909090912</v>
      </c>
    </row>
    <row r="5725" spans="1:9" x14ac:dyDescent="0.35">
      <c r="A5725" s="10">
        <v>614</v>
      </c>
      <c r="B5725" s="10">
        <v>202009</v>
      </c>
      <c r="C5725" s="10" t="s">
        <v>20</v>
      </c>
      <c r="D5725" s="10">
        <v>2020</v>
      </c>
      <c r="E5725" s="10" t="s">
        <v>3</v>
      </c>
      <c r="F5725" s="10" t="s">
        <v>35</v>
      </c>
      <c r="G5725" s="10" t="s">
        <v>57</v>
      </c>
      <c r="H5725">
        <f>VLOOKUP(RefAge[[#This Row],[REFERRAL_MONTH]],WorkingDays[#All],2,FALSE)</f>
        <v>22</v>
      </c>
      <c r="I5725">
        <f>RefAge[[#This Row],[TWW_REFERRALS]]*(21/RefAge[[#This Row],[WD]])</f>
        <v>586.09090909090912</v>
      </c>
    </row>
    <row r="5726" spans="1:9" x14ac:dyDescent="0.35">
      <c r="A5726" s="10">
        <v>730</v>
      </c>
      <c r="B5726" s="10">
        <v>202009</v>
      </c>
      <c r="C5726" s="10" t="s">
        <v>20</v>
      </c>
      <c r="D5726" s="10">
        <v>2020</v>
      </c>
      <c r="E5726" s="10" t="s">
        <v>3</v>
      </c>
      <c r="F5726" s="10" t="s">
        <v>35</v>
      </c>
      <c r="G5726" s="10" t="s">
        <v>61</v>
      </c>
      <c r="H5726">
        <f>VLOOKUP(RefAge[[#This Row],[REFERRAL_MONTH]],WorkingDays[#All],2,FALSE)</f>
        <v>22</v>
      </c>
      <c r="I5726">
        <f>RefAge[[#This Row],[TWW_REFERRALS]]*(21/RefAge[[#This Row],[WD]])</f>
        <v>696.81818181818187</v>
      </c>
    </row>
    <row r="5727" spans="1:9" x14ac:dyDescent="0.35">
      <c r="A5727" s="10">
        <v>447</v>
      </c>
      <c r="B5727" s="10">
        <v>202009</v>
      </c>
      <c r="C5727" s="10" t="s">
        <v>20</v>
      </c>
      <c r="D5727" s="10">
        <v>2020</v>
      </c>
      <c r="E5727" s="10" t="s">
        <v>3</v>
      </c>
      <c r="F5727" s="10" t="s">
        <v>35</v>
      </c>
      <c r="G5727" s="10" t="s">
        <v>63</v>
      </c>
      <c r="H5727">
        <f>VLOOKUP(RefAge[[#This Row],[REFERRAL_MONTH]],WorkingDays[#All],2,FALSE)</f>
        <v>22</v>
      </c>
      <c r="I5727">
        <f>RefAge[[#This Row],[TWW_REFERRALS]]*(21/RefAge[[#This Row],[WD]])</f>
        <v>426.68181818181819</v>
      </c>
    </row>
    <row r="5728" spans="1:9" x14ac:dyDescent="0.35">
      <c r="A5728" s="10">
        <v>457</v>
      </c>
      <c r="B5728" s="10">
        <v>202009</v>
      </c>
      <c r="C5728" s="10" t="s">
        <v>20</v>
      </c>
      <c r="D5728" s="10">
        <v>2020</v>
      </c>
      <c r="E5728" s="10" t="s">
        <v>3</v>
      </c>
      <c r="F5728" s="10" t="s">
        <v>36</v>
      </c>
      <c r="G5728" s="10" t="s">
        <v>59</v>
      </c>
      <c r="H5728">
        <f>VLOOKUP(RefAge[[#This Row],[REFERRAL_MONTH]],WorkingDays[#All],2,FALSE)</f>
        <v>22</v>
      </c>
      <c r="I5728">
        <f>RefAge[[#This Row],[TWW_REFERRALS]]*(21/RefAge[[#This Row],[WD]])</f>
        <v>436.22727272727275</v>
      </c>
    </row>
    <row r="5729" spans="1:9" x14ac:dyDescent="0.35">
      <c r="A5729" s="10">
        <v>379</v>
      </c>
      <c r="B5729" s="10">
        <v>202009</v>
      </c>
      <c r="C5729" s="10" t="s">
        <v>20</v>
      </c>
      <c r="D5729" s="10">
        <v>2020</v>
      </c>
      <c r="E5729" s="10" t="s">
        <v>3</v>
      </c>
      <c r="F5729" s="10" t="s">
        <v>36</v>
      </c>
      <c r="G5729" s="10" t="s">
        <v>62</v>
      </c>
      <c r="H5729">
        <f>VLOOKUP(RefAge[[#This Row],[REFERRAL_MONTH]],WorkingDays[#All],2,FALSE)</f>
        <v>22</v>
      </c>
      <c r="I5729">
        <f>RefAge[[#This Row],[TWW_REFERRALS]]*(21/RefAge[[#This Row],[WD]])</f>
        <v>361.77272727272731</v>
      </c>
    </row>
    <row r="5730" spans="1:9" x14ac:dyDescent="0.35">
      <c r="A5730" s="10">
        <v>560</v>
      </c>
      <c r="B5730" s="10">
        <v>202009</v>
      </c>
      <c r="C5730" s="10" t="s">
        <v>20</v>
      </c>
      <c r="D5730" s="10">
        <v>2020</v>
      </c>
      <c r="E5730" s="10" t="s">
        <v>3</v>
      </c>
      <c r="F5730" s="10" t="s">
        <v>36</v>
      </c>
      <c r="G5730" s="10" t="s">
        <v>58</v>
      </c>
      <c r="H5730">
        <f>VLOOKUP(RefAge[[#This Row],[REFERRAL_MONTH]],WorkingDays[#All],2,FALSE)</f>
        <v>22</v>
      </c>
      <c r="I5730">
        <f>RefAge[[#This Row],[TWW_REFERRALS]]*(21/RefAge[[#This Row],[WD]])</f>
        <v>534.54545454545462</v>
      </c>
    </row>
    <row r="5731" spans="1:9" x14ac:dyDescent="0.35">
      <c r="A5731" s="10">
        <v>519</v>
      </c>
      <c r="B5731" s="10">
        <v>202009</v>
      </c>
      <c r="C5731" s="10" t="s">
        <v>20</v>
      </c>
      <c r="D5731" s="10">
        <v>2020</v>
      </c>
      <c r="E5731" s="10" t="s">
        <v>3</v>
      </c>
      <c r="F5731" s="10" t="s">
        <v>36</v>
      </c>
      <c r="G5731" s="10" t="s">
        <v>60</v>
      </c>
      <c r="H5731">
        <f>VLOOKUP(RefAge[[#This Row],[REFERRAL_MONTH]],WorkingDays[#All],2,FALSE)</f>
        <v>22</v>
      </c>
      <c r="I5731">
        <f>RefAge[[#This Row],[TWW_REFERRALS]]*(21/RefAge[[#This Row],[WD]])</f>
        <v>495.40909090909093</v>
      </c>
    </row>
    <row r="5732" spans="1:9" x14ac:dyDescent="0.35">
      <c r="A5732" s="10">
        <v>457</v>
      </c>
      <c r="B5732" s="10">
        <v>202009</v>
      </c>
      <c r="C5732" s="10" t="s">
        <v>20</v>
      </c>
      <c r="D5732" s="10">
        <v>2020</v>
      </c>
      <c r="E5732" s="10" t="s">
        <v>3</v>
      </c>
      <c r="F5732" s="10" t="s">
        <v>36</v>
      </c>
      <c r="G5732" s="10" t="s">
        <v>57</v>
      </c>
      <c r="H5732">
        <f>VLOOKUP(RefAge[[#This Row],[REFERRAL_MONTH]],WorkingDays[#All],2,FALSE)</f>
        <v>22</v>
      </c>
      <c r="I5732">
        <f>RefAge[[#This Row],[TWW_REFERRALS]]*(21/RefAge[[#This Row],[WD]])</f>
        <v>436.22727272727275</v>
      </c>
    </row>
    <row r="5733" spans="1:9" x14ac:dyDescent="0.35">
      <c r="A5733" s="10">
        <v>718</v>
      </c>
      <c r="B5733" s="10">
        <v>202009</v>
      </c>
      <c r="C5733" s="10" t="s">
        <v>20</v>
      </c>
      <c r="D5733" s="10">
        <v>2020</v>
      </c>
      <c r="E5733" s="10" t="s">
        <v>3</v>
      </c>
      <c r="F5733" s="10" t="s">
        <v>36</v>
      </c>
      <c r="G5733" s="10" t="s">
        <v>61</v>
      </c>
      <c r="H5733">
        <f>VLOOKUP(RefAge[[#This Row],[REFERRAL_MONTH]],WorkingDays[#All],2,FALSE)</f>
        <v>22</v>
      </c>
      <c r="I5733">
        <f>RefAge[[#This Row],[TWW_REFERRALS]]*(21/RefAge[[#This Row],[WD]])</f>
        <v>685.36363636363637</v>
      </c>
    </row>
    <row r="5734" spans="1:9" x14ac:dyDescent="0.35">
      <c r="A5734" s="10">
        <v>389</v>
      </c>
      <c r="B5734" s="10">
        <v>202009</v>
      </c>
      <c r="C5734" s="10" t="s">
        <v>20</v>
      </c>
      <c r="D5734" s="10">
        <v>2020</v>
      </c>
      <c r="E5734" s="10" t="s">
        <v>3</v>
      </c>
      <c r="F5734" s="10" t="s">
        <v>36</v>
      </c>
      <c r="G5734" s="10" t="s">
        <v>63</v>
      </c>
      <c r="H5734">
        <f>VLOOKUP(RefAge[[#This Row],[REFERRAL_MONTH]],WorkingDays[#All],2,FALSE)</f>
        <v>22</v>
      </c>
      <c r="I5734">
        <f>RefAge[[#This Row],[TWW_REFERRALS]]*(21/RefAge[[#This Row],[WD]])</f>
        <v>371.31818181818181</v>
      </c>
    </row>
    <row r="5735" spans="1:9" x14ac:dyDescent="0.35">
      <c r="A5735" s="10">
        <v>224</v>
      </c>
      <c r="B5735" s="10">
        <v>202009</v>
      </c>
      <c r="C5735" s="10" t="s">
        <v>20</v>
      </c>
      <c r="D5735" s="10">
        <v>2020</v>
      </c>
      <c r="E5735" s="10" t="s">
        <v>3</v>
      </c>
      <c r="F5735" s="10" t="s">
        <v>30</v>
      </c>
      <c r="G5735" s="10" t="s">
        <v>59</v>
      </c>
      <c r="H5735">
        <f>VLOOKUP(RefAge[[#This Row],[REFERRAL_MONTH]],WorkingDays[#All],2,FALSE)</f>
        <v>22</v>
      </c>
      <c r="I5735">
        <f>RefAge[[#This Row],[TWW_REFERRALS]]*(21/RefAge[[#This Row],[WD]])</f>
        <v>213.81818181818181</v>
      </c>
    </row>
    <row r="5736" spans="1:9" x14ac:dyDescent="0.35">
      <c r="A5736" s="10">
        <v>180</v>
      </c>
      <c r="B5736" s="10">
        <v>202009</v>
      </c>
      <c r="C5736" s="10" t="s">
        <v>20</v>
      </c>
      <c r="D5736" s="10">
        <v>2020</v>
      </c>
      <c r="E5736" s="10" t="s">
        <v>3</v>
      </c>
      <c r="F5736" s="10" t="s">
        <v>30</v>
      </c>
      <c r="G5736" s="10" t="s">
        <v>62</v>
      </c>
      <c r="H5736">
        <f>VLOOKUP(RefAge[[#This Row],[REFERRAL_MONTH]],WorkingDays[#All],2,FALSE)</f>
        <v>22</v>
      </c>
      <c r="I5736">
        <f>RefAge[[#This Row],[TWW_REFERRALS]]*(21/RefAge[[#This Row],[WD]])</f>
        <v>171.81818181818181</v>
      </c>
    </row>
    <row r="5737" spans="1:9" x14ac:dyDescent="0.35">
      <c r="A5737" s="10">
        <v>259</v>
      </c>
      <c r="B5737" s="10">
        <v>202009</v>
      </c>
      <c r="C5737" s="10" t="s">
        <v>20</v>
      </c>
      <c r="D5737" s="10">
        <v>2020</v>
      </c>
      <c r="E5737" s="10" t="s">
        <v>3</v>
      </c>
      <c r="F5737" s="10" t="s">
        <v>30</v>
      </c>
      <c r="G5737" s="10" t="s">
        <v>58</v>
      </c>
      <c r="H5737">
        <f>VLOOKUP(RefAge[[#This Row],[REFERRAL_MONTH]],WorkingDays[#All],2,FALSE)</f>
        <v>22</v>
      </c>
      <c r="I5737">
        <f>RefAge[[#This Row],[TWW_REFERRALS]]*(21/RefAge[[#This Row],[WD]])</f>
        <v>247.22727272727275</v>
      </c>
    </row>
    <row r="5738" spans="1:9" x14ac:dyDescent="0.35">
      <c r="A5738" s="10">
        <v>262</v>
      </c>
      <c r="B5738" s="10">
        <v>202009</v>
      </c>
      <c r="C5738" s="10" t="s">
        <v>20</v>
      </c>
      <c r="D5738" s="10">
        <v>2020</v>
      </c>
      <c r="E5738" s="10" t="s">
        <v>3</v>
      </c>
      <c r="F5738" s="10" t="s">
        <v>30</v>
      </c>
      <c r="G5738" s="10" t="s">
        <v>60</v>
      </c>
      <c r="H5738">
        <f>VLOOKUP(RefAge[[#This Row],[REFERRAL_MONTH]],WorkingDays[#All],2,FALSE)</f>
        <v>22</v>
      </c>
      <c r="I5738">
        <f>RefAge[[#This Row],[TWW_REFERRALS]]*(21/RefAge[[#This Row],[WD]])</f>
        <v>250.09090909090909</v>
      </c>
    </row>
    <row r="5739" spans="1:9" x14ac:dyDescent="0.35">
      <c r="A5739" s="10">
        <v>199</v>
      </c>
      <c r="B5739" s="10">
        <v>202009</v>
      </c>
      <c r="C5739" s="10" t="s">
        <v>20</v>
      </c>
      <c r="D5739" s="10">
        <v>2020</v>
      </c>
      <c r="E5739" s="10" t="s">
        <v>3</v>
      </c>
      <c r="F5739" s="10" t="s">
        <v>30</v>
      </c>
      <c r="G5739" s="10" t="s">
        <v>57</v>
      </c>
      <c r="H5739">
        <f>VLOOKUP(RefAge[[#This Row],[REFERRAL_MONTH]],WorkingDays[#All],2,FALSE)</f>
        <v>22</v>
      </c>
      <c r="I5739">
        <f>RefAge[[#This Row],[TWW_REFERRALS]]*(21/RefAge[[#This Row],[WD]])</f>
        <v>189.95454545454547</v>
      </c>
    </row>
    <row r="5740" spans="1:9" x14ac:dyDescent="0.35">
      <c r="A5740" s="10">
        <v>333</v>
      </c>
      <c r="B5740" s="10">
        <v>202009</v>
      </c>
      <c r="C5740" s="10" t="s">
        <v>20</v>
      </c>
      <c r="D5740" s="10">
        <v>2020</v>
      </c>
      <c r="E5740" s="10" t="s">
        <v>3</v>
      </c>
      <c r="F5740" s="10" t="s">
        <v>30</v>
      </c>
      <c r="G5740" s="10" t="s">
        <v>61</v>
      </c>
      <c r="H5740">
        <f>VLOOKUP(RefAge[[#This Row],[REFERRAL_MONTH]],WorkingDays[#All],2,FALSE)</f>
        <v>22</v>
      </c>
      <c r="I5740">
        <f>RefAge[[#This Row],[TWW_REFERRALS]]*(21/RefAge[[#This Row],[WD]])</f>
        <v>317.86363636363637</v>
      </c>
    </row>
    <row r="5741" spans="1:9" x14ac:dyDescent="0.35">
      <c r="A5741" s="10">
        <v>155</v>
      </c>
      <c r="B5741" s="10">
        <v>202009</v>
      </c>
      <c r="C5741" s="10" t="s">
        <v>20</v>
      </c>
      <c r="D5741" s="10">
        <v>2020</v>
      </c>
      <c r="E5741" s="10" t="s">
        <v>3</v>
      </c>
      <c r="F5741" s="10" t="s">
        <v>30</v>
      </c>
      <c r="G5741" s="10" t="s">
        <v>63</v>
      </c>
      <c r="H5741">
        <f>VLOOKUP(RefAge[[#This Row],[REFERRAL_MONTH]],WorkingDays[#All],2,FALSE)</f>
        <v>22</v>
      </c>
      <c r="I5741">
        <f>RefAge[[#This Row],[TWW_REFERRALS]]*(21/RefAge[[#This Row],[WD]])</f>
        <v>147.95454545454547</v>
      </c>
    </row>
    <row r="5742" spans="1:9" x14ac:dyDescent="0.35">
      <c r="A5742" s="10">
        <v>624</v>
      </c>
      <c r="B5742" s="10">
        <v>202009</v>
      </c>
      <c r="C5742" s="10" t="s">
        <v>20</v>
      </c>
      <c r="D5742" s="10">
        <v>2020</v>
      </c>
      <c r="E5742" s="10" t="s">
        <v>4</v>
      </c>
      <c r="F5742" s="10" t="s">
        <v>34</v>
      </c>
      <c r="G5742" s="10" t="s">
        <v>59</v>
      </c>
      <c r="H5742">
        <f>VLOOKUP(RefAge[[#This Row],[REFERRAL_MONTH]],WorkingDays[#All],2,FALSE)</f>
        <v>22</v>
      </c>
      <c r="I5742">
        <f>RefAge[[#This Row],[TWW_REFERRALS]]*(21/RefAge[[#This Row],[WD]])</f>
        <v>595.63636363636363</v>
      </c>
    </row>
    <row r="5743" spans="1:9" x14ac:dyDescent="0.35">
      <c r="A5743" s="10">
        <v>965</v>
      </c>
      <c r="B5743" s="10">
        <v>202009</v>
      </c>
      <c r="C5743" s="10" t="s">
        <v>20</v>
      </c>
      <c r="D5743" s="10">
        <v>2020</v>
      </c>
      <c r="E5743" s="10" t="s">
        <v>4</v>
      </c>
      <c r="F5743" s="10" t="s">
        <v>34</v>
      </c>
      <c r="G5743" s="10" t="s">
        <v>62</v>
      </c>
      <c r="H5743">
        <f>VLOOKUP(RefAge[[#This Row],[REFERRAL_MONTH]],WorkingDays[#All],2,FALSE)</f>
        <v>22</v>
      </c>
      <c r="I5743">
        <f>RefAge[[#This Row],[TWW_REFERRALS]]*(21/RefAge[[#This Row],[WD]])</f>
        <v>921.13636363636363</v>
      </c>
    </row>
    <row r="5744" spans="1:9" x14ac:dyDescent="0.35">
      <c r="A5744" s="10">
        <v>1157</v>
      </c>
      <c r="B5744" s="10">
        <v>202009</v>
      </c>
      <c r="C5744" s="10" t="s">
        <v>20</v>
      </c>
      <c r="D5744" s="10">
        <v>2020</v>
      </c>
      <c r="E5744" s="10" t="s">
        <v>4</v>
      </c>
      <c r="F5744" s="10" t="s">
        <v>34</v>
      </c>
      <c r="G5744" s="10" t="s">
        <v>58</v>
      </c>
      <c r="H5744">
        <f>VLOOKUP(RefAge[[#This Row],[REFERRAL_MONTH]],WorkingDays[#All],2,FALSE)</f>
        <v>22</v>
      </c>
      <c r="I5744">
        <f>RefAge[[#This Row],[TWW_REFERRALS]]*(21/RefAge[[#This Row],[WD]])</f>
        <v>1104.409090909091</v>
      </c>
    </row>
    <row r="5745" spans="1:9" x14ac:dyDescent="0.35">
      <c r="A5745" s="10">
        <v>797</v>
      </c>
      <c r="B5745" s="10">
        <v>202009</v>
      </c>
      <c r="C5745" s="10" t="s">
        <v>20</v>
      </c>
      <c r="D5745" s="10">
        <v>2020</v>
      </c>
      <c r="E5745" s="10" t="s">
        <v>4</v>
      </c>
      <c r="F5745" s="10" t="s">
        <v>34</v>
      </c>
      <c r="G5745" s="10" t="s">
        <v>60</v>
      </c>
      <c r="H5745">
        <f>VLOOKUP(RefAge[[#This Row],[REFERRAL_MONTH]],WorkingDays[#All],2,FALSE)</f>
        <v>22</v>
      </c>
      <c r="I5745">
        <f>RefAge[[#This Row],[TWW_REFERRALS]]*(21/RefAge[[#This Row],[WD]])</f>
        <v>760.77272727272725</v>
      </c>
    </row>
    <row r="5746" spans="1:9" x14ac:dyDescent="0.35">
      <c r="A5746" s="10">
        <v>779</v>
      </c>
      <c r="B5746" s="10">
        <v>202009</v>
      </c>
      <c r="C5746" s="10" t="s">
        <v>20</v>
      </c>
      <c r="D5746" s="10">
        <v>2020</v>
      </c>
      <c r="E5746" s="10" t="s">
        <v>4</v>
      </c>
      <c r="F5746" s="10" t="s">
        <v>34</v>
      </c>
      <c r="G5746" s="10" t="s">
        <v>57</v>
      </c>
      <c r="H5746">
        <f>VLOOKUP(RefAge[[#This Row],[REFERRAL_MONTH]],WorkingDays[#All],2,FALSE)</f>
        <v>22</v>
      </c>
      <c r="I5746">
        <f>RefAge[[#This Row],[TWW_REFERRALS]]*(21/RefAge[[#This Row],[WD]])</f>
        <v>743.59090909090912</v>
      </c>
    </row>
    <row r="5747" spans="1:9" x14ac:dyDescent="0.35">
      <c r="A5747" s="10">
        <v>717</v>
      </c>
      <c r="B5747" s="10">
        <v>202009</v>
      </c>
      <c r="C5747" s="10" t="s">
        <v>20</v>
      </c>
      <c r="D5747" s="10">
        <v>2020</v>
      </c>
      <c r="E5747" s="10" t="s">
        <v>4</v>
      </c>
      <c r="F5747" s="10" t="s">
        <v>34</v>
      </c>
      <c r="G5747" s="10" t="s">
        <v>61</v>
      </c>
      <c r="H5747">
        <f>VLOOKUP(RefAge[[#This Row],[REFERRAL_MONTH]],WorkingDays[#All],2,FALSE)</f>
        <v>22</v>
      </c>
      <c r="I5747">
        <f>RefAge[[#This Row],[TWW_REFERRALS]]*(21/RefAge[[#This Row],[WD]])</f>
        <v>684.40909090909099</v>
      </c>
    </row>
    <row r="5748" spans="1:9" x14ac:dyDescent="0.35">
      <c r="A5748" s="10">
        <v>368</v>
      </c>
      <c r="B5748" s="10">
        <v>202009</v>
      </c>
      <c r="C5748" s="10" t="s">
        <v>20</v>
      </c>
      <c r="D5748" s="10">
        <v>2020</v>
      </c>
      <c r="E5748" s="10" t="s">
        <v>4</v>
      </c>
      <c r="F5748" s="10" t="s">
        <v>34</v>
      </c>
      <c r="G5748" s="10" t="s">
        <v>63</v>
      </c>
      <c r="H5748">
        <f>VLOOKUP(RefAge[[#This Row],[REFERRAL_MONTH]],WorkingDays[#All],2,FALSE)</f>
        <v>22</v>
      </c>
      <c r="I5748">
        <f>RefAge[[#This Row],[TWW_REFERRALS]]*(21/RefAge[[#This Row],[WD]])</f>
        <v>351.27272727272731</v>
      </c>
    </row>
    <row r="5749" spans="1:9" x14ac:dyDescent="0.35">
      <c r="A5749" s="10">
        <v>941</v>
      </c>
      <c r="B5749" s="10">
        <v>202009</v>
      </c>
      <c r="C5749" s="10" t="s">
        <v>20</v>
      </c>
      <c r="D5749" s="10">
        <v>2020</v>
      </c>
      <c r="E5749" s="10" t="s">
        <v>4</v>
      </c>
      <c r="F5749" s="10" t="s">
        <v>32</v>
      </c>
      <c r="G5749" s="10" t="s">
        <v>59</v>
      </c>
      <c r="H5749">
        <f>VLOOKUP(RefAge[[#This Row],[REFERRAL_MONTH]],WorkingDays[#All],2,FALSE)</f>
        <v>22</v>
      </c>
      <c r="I5749">
        <f>RefAge[[#This Row],[TWW_REFERRALS]]*(21/RefAge[[#This Row],[WD]])</f>
        <v>898.22727272727275</v>
      </c>
    </row>
    <row r="5750" spans="1:9" x14ac:dyDescent="0.35">
      <c r="A5750" s="10">
        <v>1081</v>
      </c>
      <c r="B5750" s="10">
        <v>202009</v>
      </c>
      <c r="C5750" s="10" t="s">
        <v>20</v>
      </c>
      <c r="D5750" s="10">
        <v>2020</v>
      </c>
      <c r="E5750" s="10" t="s">
        <v>4</v>
      </c>
      <c r="F5750" s="10" t="s">
        <v>32</v>
      </c>
      <c r="G5750" s="10" t="s">
        <v>62</v>
      </c>
      <c r="H5750">
        <f>VLOOKUP(RefAge[[#This Row],[REFERRAL_MONTH]],WorkingDays[#All],2,FALSE)</f>
        <v>22</v>
      </c>
      <c r="I5750">
        <f>RefAge[[#This Row],[TWW_REFERRALS]]*(21/RefAge[[#This Row],[WD]])</f>
        <v>1031.8636363636365</v>
      </c>
    </row>
    <row r="5751" spans="1:9" x14ac:dyDescent="0.35">
      <c r="A5751" s="10">
        <v>1318</v>
      </c>
      <c r="B5751" s="10">
        <v>202009</v>
      </c>
      <c r="C5751" s="10" t="s">
        <v>20</v>
      </c>
      <c r="D5751" s="10">
        <v>2020</v>
      </c>
      <c r="E5751" s="10" t="s">
        <v>4</v>
      </c>
      <c r="F5751" s="10" t="s">
        <v>32</v>
      </c>
      <c r="G5751" s="10" t="s">
        <v>58</v>
      </c>
      <c r="H5751">
        <f>VLOOKUP(RefAge[[#This Row],[REFERRAL_MONTH]],WorkingDays[#All],2,FALSE)</f>
        <v>22</v>
      </c>
      <c r="I5751">
        <f>RefAge[[#This Row],[TWW_REFERRALS]]*(21/RefAge[[#This Row],[WD]])</f>
        <v>1258.0909090909092</v>
      </c>
    </row>
    <row r="5752" spans="1:9" x14ac:dyDescent="0.35">
      <c r="A5752" s="10">
        <v>1064</v>
      </c>
      <c r="B5752" s="10">
        <v>202009</v>
      </c>
      <c r="C5752" s="10" t="s">
        <v>20</v>
      </c>
      <c r="D5752" s="10">
        <v>2020</v>
      </c>
      <c r="E5752" s="10" t="s">
        <v>4</v>
      </c>
      <c r="F5752" s="10" t="s">
        <v>32</v>
      </c>
      <c r="G5752" s="10" t="s">
        <v>60</v>
      </c>
      <c r="H5752">
        <f>VLOOKUP(RefAge[[#This Row],[REFERRAL_MONTH]],WorkingDays[#All],2,FALSE)</f>
        <v>22</v>
      </c>
      <c r="I5752">
        <f>RefAge[[#This Row],[TWW_REFERRALS]]*(21/RefAge[[#This Row],[WD]])</f>
        <v>1015.6363636363636</v>
      </c>
    </row>
    <row r="5753" spans="1:9" x14ac:dyDescent="0.35">
      <c r="A5753" s="10">
        <v>965</v>
      </c>
      <c r="B5753" s="10">
        <v>202009</v>
      </c>
      <c r="C5753" s="10" t="s">
        <v>20</v>
      </c>
      <c r="D5753" s="10">
        <v>2020</v>
      </c>
      <c r="E5753" s="10" t="s">
        <v>4</v>
      </c>
      <c r="F5753" s="10" t="s">
        <v>32</v>
      </c>
      <c r="G5753" s="10" t="s">
        <v>57</v>
      </c>
      <c r="H5753">
        <f>VLOOKUP(RefAge[[#This Row],[REFERRAL_MONTH]],WorkingDays[#All],2,FALSE)</f>
        <v>22</v>
      </c>
      <c r="I5753">
        <f>RefAge[[#This Row],[TWW_REFERRALS]]*(21/RefAge[[#This Row],[WD]])</f>
        <v>921.13636363636363</v>
      </c>
    </row>
    <row r="5754" spans="1:9" x14ac:dyDescent="0.35">
      <c r="A5754" s="10">
        <v>1095</v>
      </c>
      <c r="B5754" s="10">
        <v>202009</v>
      </c>
      <c r="C5754" s="10" t="s">
        <v>20</v>
      </c>
      <c r="D5754" s="10">
        <v>2020</v>
      </c>
      <c r="E5754" s="10" t="s">
        <v>4</v>
      </c>
      <c r="F5754" s="10" t="s">
        <v>32</v>
      </c>
      <c r="G5754" s="10" t="s">
        <v>61</v>
      </c>
      <c r="H5754">
        <f>VLOOKUP(RefAge[[#This Row],[REFERRAL_MONTH]],WorkingDays[#All],2,FALSE)</f>
        <v>22</v>
      </c>
      <c r="I5754">
        <f>RefAge[[#This Row],[TWW_REFERRALS]]*(21/RefAge[[#This Row],[WD]])</f>
        <v>1045.2272727272727</v>
      </c>
    </row>
    <row r="5755" spans="1:9" x14ac:dyDescent="0.35">
      <c r="A5755" s="10">
        <v>602</v>
      </c>
      <c r="B5755" s="10">
        <v>202009</v>
      </c>
      <c r="C5755" s="10" t="s">
        <v>20</v>
      </c>
      <c r="D5755" s="10">
        <v>2020</v>
      </c>
      <c r="E5755" s="10" t="s">
        <v>4</v>
      </c>
      <c r="F5755" s="10" t="s">
        <v>32</v>
      </c>
      <c r="G5755" s="10" t="s">
        <v>63</v>
      </c>
      <c r="H5755">
        <f>VLOOKUP(RefAge[[#This Row],[REFERRAL_MONTH]],WorkingDays[#All],2,FALSE)</f>
        <v>22</v>
      </c>
      <c r="I5755">
        <f>RefAge[[#This Row],[TWW_REFERRALS]]*(21/RefAge[[#This Row],[WD]])</f>
        <v>574.63636363636363</v>
      </c>
    </row>
    <row r="5756" spans="1:9" x14ac:dyDescent="0.35">
      <c r="A5756" s="10">
        <v>378</v>
      </c>
      <c r="B5756" s="10">
        <v>202009</v>
      </c>
      <c r="C5756" s="10" t="s">
        <v>20</v>
      </c>
      <c r="D5756" s="10">
        <v>2020</v>
      </c>
      <c r="E5756" s="10" t="s">
        <v>4</v>
      </c>
      <c r="F5756" s="10" t="s">
        <v>35</v>
      </c>
      <c r="G5756" s="10" t="s">
        <v>59</v>
      </c>
      <c r="H5756">
        <f>VLOOKUP(RefAge[[#This Row],[REFERRAL_MONTH]],WorkingDays[#All],2,FALSE)</f>
        <v>22</v>
      </c>
      <c r="I5756">
        <f>RefAge[[#This Row],[TWW_REFERRALS]]*(21/RefAge[[#This Row],[WD]])</f>
        <v>360.81818181818181</v>
      </c>
    </row>
    <row r="5757" spans="1:9" x14ac:dyDescent="0.35">
      <c r="A5757" s="10">
        <v>433</v>
      </c>
      <c r="B5757" s="10">
        <v>202009</v>
      </c>
      <c r="C5757" s="10" t="s">
        <v>20</v>
      </c>
      <c r="D5757" s="10">
        <v>2020</v>
      </c>
      <c r="E5757" s="10" t="s">
        <v>4</v>
      </c>
      <c r="F5757" s="10" t="s">
        <v>35</v>
      </c>
      <c r="G5757" s="10" t="s">
        <v>62</v>
      </c>
      <c r="H5757">
        <f>VLOOKUP(RefAge[[#This Row],[REFERRAL_MONTH]],WorkingDays[#All],2,FALSE)</f>
        <v>22</v>
      </c>
      <c r="I5757">
        <f>RefAge[[#This Row],[TWW_REFERRALS]]*(21/RefAge[[#This Row],[WD]])</f>
        <v>413.31818181818181</v>
      </c>
    </row>
    <row r="5758" spans="1:9" x14ac:dyDescent="0.35">
      <c r="A5758" s="10">
        <v>569</v>
      </c>
      <c r="B5758" s="10">
        <v>202009</v>
      </c>
      <c r="C5758" s="10" t="s">
        <v>20</v>
      </c>
      <c r="D5758" s="10">
        <v>2020</v>
      </c>
      <c r="E5758" s="10" t="s">
        <v>4</v>
      </c>
      <c r="F5758" s="10" t="s">
        <v>35</v>
      </c>
      <c r="G5758" s="10" t="s">
        <v>58</v>
      </c>
      <c r="H5758">
        <f>VLOOKUP(RefAge[[#This Row],[REFERRAL_MONTH]],WorkingDays[#All],2,FALSE)</f>
        <v>22</v>
      </c>
      <c r="I5758">
        <f>RefAge[[#This Row],[TWW_REFERRALS]]*(21/RefAge[[#This Row],[WD]])</f>
        <v>543.13636363636363</v>
      </c>
    </row>
    <row r="5759" spans="1:9" x14ac:dyDescent="0.35">
      <c r="A5759" s="10">
        <v>433</v>
      </c>
      <c r="B5759" s="10">
        <v>202009</v>
      </c>
      <c r="C5759" s="10" t="s">
        <v>20</v>
      </c>
      <c r="D5759" s="10">
        <v>2020</v>
      </c>
      <c r="E5759" s="10" t="s">
        <v>4</v>
      </c>
      <c r="F5759" s="10" t="s">
        <v>35</v>
      </c>
      <c r="G5759" s="10" t="s">
        <v>60</v>
      </c>
      <c r="H5759">
        <f>VLOOKUP(RefAge[[#This Row],[REFERRAL_MONTH]],WorkingDays[#All],2,FALSE)</f>
        <v>22</v>
      </c>
      <c r="I5759">
        <f>RefAge[[#This Row],[TWW_REFERRALS]]*(21/RefAge[[#This Row],[WD]])</f>
        <v>413.31818181818181</v>
      </c>
    </row>
    <row r="5760" spans="1:9" x14ac:dyDescent="0.35">
      <c r="A5760" s="10">
        <v>377</v>
      </c>
      <c r="B5760" s="10">
        <v>202009</v>
      </c>
      <c r="C5760" s="10" t="s">
        <v>20</v>
      </c>
      <c r="D5760" s="10">
        <v>2020</v>
      </c>
      <c r="E5760" s="10" t="s">
        <v>4</v>
      </c>
      <c r="F5760" s="10" t="s">
        <v>35</v>
      </c>
      <c r="G5760" s="10" t="s">
        <v>57</v>
      </c>
      <c r="H5760">
        <f>VLOOKUP(RefAge[[#This Row],[REFERRAL_MONTH]],WorkingDays[#All],2,FALSE)</f>
        <v>22</v>
      </c>
      <c r="I5760">
        <f>RefAge[[#This Row],[TWW_REFERRALS]]*(21/RefAge[[#This Row],[WD]])</f>
        <v>359.86363636363637</v>
      </c>
    </row>
    <row r="5761" spans="1:9" x14ac:dyDescent="0.35">
      <c r="A5761" s="10">
        <v>495</v>
      </c>
      <c r="B5761" s="10">
        <v>202009</v>
      </c>
      <c r="C5761" s="10" t="s">
        <v>20</v>
      </c>
      <c r="D5761" s="10">
        <v>2020</v>
      </c>
      <c r="E5761" s="10" t="s">
        <v>4</v>
      </c>
      <c r="F5761" s="10" t="s">
        <v>35</v>
      </c>
      <c r="G5761" s="10" t="s">
        <v>61</v>
      </c>
      <c r="H5761">
        <f>VLOOKUP(RefAge[[#This Row],[REFERRAL_MONTH]],WorkingDays[#All],2,FALSE)</f>
        <v>22</v>
      </c>
      <c r="I5761">
        <f>RefAge[[#This Row],[TWW_REFERRALS]]*(21/RefAge[[#This Row],[WD]])</f>
        <v>472.5</v>
      </c>
    </row>
    <row r="5762" spans="1:9" x14ac:dyDescent="0.35">
      <c r="A5762" s="10">
        <v>295</v>
      </c>
      <c r="B5762" s="10">
        <v>202009</v>
      </c>
      <c r="C5762" s="10" t="s">
        <v>20</v>
      </c>
      <c r="D5762" s="10">
        <v>2020</v>
      </c>
      <c r="E5762" s="10" t="s">
        <v>4</v>
      </c>
      <c r="F5762" s="10" t="s">
        <v>35</v>
      </c>
      <c r="G5762" s="10" t="s">
        <v>63</v>
      </c>
      <c r="H5762">
        <f>VLOOKUP(RefAge[[#This Row],[REFERRAL_MONTH]],WorkingDays[#All],2,FALSE)</f>
        <v>22</v>
      </c>
      <c r="I5762">
        <f>RefAge[[#This Row],[TWW_REFERRALS]]*(21/RefAge[[#This Row],[WD]])</f>
        <v>281.59090909090912</v>
      </c>
    </row>
    <row r="5763" spans="1:9" x14ac:dyDescent="0.35">
      <c r="A5763" s="10">
        <v>273</v>
      </c>
      <c r="B5763" s="10">
        <v>202009</v>
      </c>
      <c r="C5763" s="10" t="s">
        <v>20</v>
      </c>
      <c r="D5763" s="10">
        <v>2020</v>
      </c>
      <c r="E5763" s="10" t="s">
        <v>4</v>
      </c>
      <c r="F5763" s="10" t="s">
        <v>36</v>
      </c>
      <c r="G5763" s="10" t="s">
        <v>59</v>
      </c>
      <c r="H5763">
        <f>VLOOKUP(RefAge[[#This Row],[REFERRAL_MONTH]],WorkingDays[#All],2,FALSE)</f>
        <v>22</v>
      </c>
      <c r="I5763">
        <f>RefAge[[#This Row],[TWW_REFERRALS]]*(21/RefAge[[#This Row],[WD]])</f>
        <v>260.59090909090912</v>
      </c>
    </row>
    <row r="5764" spans="1:9" x14ac:dyDescent="0.35">
      <c r="A5764" s="10">
        <v>228</v>
      </c>
      <c r="B5764" s="10">
        <v>202009</v>
      </c>
      <c r="C5764" s="10" t="s">
        <v>20</v>
      </c>
      <c r="D5764" s="10">
        <v>2020</v>
      </c>
      <c r="E5764" s="10" t="s">
        <v>4</v>
      </c>
      <c r="F5764" s="10" t="s">
        <v>36</v>
      </c>
      <c r="G5764" s="10" t="s">
        <v>62</v>
      </c>
      <c r="H5764">
        <f>VLOOKUP(RefAge[[#This Row],[REFERRAL_MONTH]],WorkingDays[#All],2,FALSE)</f>
        <v>22</v>
      </c>
      <c r="I5764">
        <f>RefAge[[#This Row],[TWW_REFERRALS]]*(21/RefAge[[#This Row],[WD]])</f>
        <v>217.63636363636365</v>
      </c>
    </row>
    <row r="5765" spans="1:9" x14ac:dyDescent="0.35">
      <c r="A5765" s="10">
        <v>411</v>
      </c>
      <c r="B5765" s="10">
        <v>202009</v>
      </c>
      <c r="C5765" s="10" t="s">
        <v>20</v>
      </c>
      <c r="D5765" s="10">
        <v>2020</v>
      </c>
      <c r="E5765" s="10" t="s">
        <v>4</v>
      </c>
      <c r="F5765" s="10" t="s">
        <v>36</v>
      </c>
      <c r="G5765" s="10" t="s">
        <v>58</v>
      </c>
      <c r="H5765">
        <f>VLOOKUP(RefAge[[#This Row],[REFERRAL_MONTH]],WorkingDays[#All],2,FALSE)</f>
        <v>22</v>
      </c>
      <c r="I5765">
        <f>RefAge[[#This Row],[TWW_REFERRALS]]*(21/RefAge[[#This Row],[WD]])</f>
        <v>392.31818181818181</v>
      </c>
    </row>
    <row r="5766" spans="1:9" x14ac:dyDescent="0.35">
      <c r="A5766" s="10">
        <v>315</v>
      </c>
      <c r="B5766" s="10">
        <v>202009</v>
      </c>
      <c r="C5766" s="10" t="s">
        <v>20</v>
      </c>
      <c r="D5766" s="10">
        <v>2020</v>
      </c>
      <c r="E5766" s="10" t="s">
        <v>4</v>
      </c>
      <c r="F5766" s="10" t="s">
        <v>36</v>
      </c>
      <c r="G5766" s="10" t="s">
        <v>60</v>
      </c>
      <c r="H5766">
        <f>VLOOKUP(RefAge[[#This Row],[REFERRAL_MONTH]],WorkingDays[#All],2,FALSE)</f>
        <v>22</v>
      </c>
      <c r="I5766">
        <f>RefAge[[#This Row],[TWW_REFERRALS]]*(21/RefAge[[#This Row],[WD]])</f>
        <v>300.68181818181819</v>
      </c>
    </row>
    <row r="5767" spans="1:9" x14ac:dyDescent="0.35">
      <c r="A5767" s="10">
        <v>263</v>
      </c>
      <c r="B5767" s="10">
        <v>202009</v>
      </c>
      <c r="C5767" s="10" t="s">
        <v>20</v>
      </c>
      <c r="D5767" s="10">
        <v>2020</v>
      </c>
      <c r="E5767" s="10" t="s">
        <v>4</v>
      </c>
      <c r="F5767" s="10" t="s">
        <v>36</v>
      </c>
      <c r="G5767" s="10" t="s">
        <v>57</v>
      </c>
      <c r="H5767">
        <f>VLOOKUP(RefAge[[#This Row],[REFERRAL_MONTH]],WorkingDays[#All],2,FALSE)</f>
        <v>22</v>
      </c>
      <c r="I5767">
        <f>RefAge[[#This Row],[TWW_REFERRALS]]*(21/RefAge[[#This Row],[WD]])</f>
        <v>251.04545454545456</v>
      </c>
    </row>
    <row r="5768" spans="1:9" x14ac:dyDescent="0.35">
      <c r="A5768" s="10">
        <v>373</v>
      </c>
      <c r="B5768" s="10">
        <v>202009</v>
      </c>
      <c r="C5768" s="10" t="s">
        <v>20</v>
      </c>
      <c r="D5768" s="10">
        <v>2020</v>
      </c>
      <c r="E5768" s="10" t="s">
        <v>4</v>
      </c>
      <c r="F5768" s="10" t="s">
        <v>36</v>
      </c>
      <c r="G5768" s="10" t="s">
        <v>61</v>
      </c>
      <c r="H5768">
        <f>VLOOKUP(RefAge[[#This Row],[REFERRAL_MONTH]],WorkingDays[#All],2,FALSE)</f>
        <v>22</v>
      </c>
      <c r="I5768">
        <f>RefAge[[#This Row],[TWW_REFERRALS]]*(21/RefAge[[#This Row],[WD]])</f>
        <v>356.04545454545456</v>
      </c>
    </row>
    <row r="5769" spans="1:9" x14ac:dyDescent="0.35">
      <c r="A5769" s="10">
        <v>180</v>
      </c>
      <c r="B5769" s="10">
        <v>202009</v>
      </c>
      <c r="C5769" s="10" t="s">
        <v>20</v>
      </c>
      <c r="D5769" s="10">
        <v>2020</v>
      </c>
      <c r="E5769" s="10" t="s">
        <v>4</v>
      </c>
      <c r="F5769" s="10" t="s">
        <v>36</v>
      </c>
      <c r="G5769" s="10" t="s">
        <v>63</v>
      </c>
      <c r="H5769">
        <f>VLOOKUP(RefAge[[#This Row],[REFERRAL_MONTH]],WorkingDays[#All],2,FALSE)</f>
        <v>22</v>
      </c>
      <c r="I5769">
        <f>RefAge[[#This Row],[TWW_REFERRALS]]*(21/RefAge[[#This Row],[WD]])</f>
        <v>171.81818181818181</v>
      </c>
    </row>
    <row r="5770" spans="1:9" x14ac:dyDescent="0.35">
      <c r="A5770" s="10">
        <v>157</v>
      </c>
      <c r="B5770" s="10">
        <v>202009</v>
      </c>
      <c r="C5770" s="10" t="s">
        <v>20</v>
      </c>
      <c r="D5770" s="10">
        <v>2020</v>
      </c>
      <c r="E5770" s="10" t="s">
        <v>4</v>
      </c>
      <c r="F5770" s="10" t="s">
        <v>30</v>
      </c>
      <c r="G5770" s="10" t="s">
        <v>59</v>
      </c>
      <c r="H5770">
        <f>VLOOKUP(RefAge[[#This Row],[REFERRAL_MONTH]],WorkingDays[#All],2,FALSE)</f>
        <v>22</v>
      </c>
      <c r="I5770">
        <f>RefAge[[#This Row],[TWW_REFERRALS]]*(21/RefAge[[#This Row],[WD]])</f>
        <v>149.86363636363637</v>
      </c>
    </row>
    <row r="5771" spans="1:9" x14ac:dyDescent="0.35">
      <c r="A5771" s="10">
        <v>154</v>
      </c>
      <c r="B5771" s="10">
        <v>202009</v>
      </c>
      <c r="C5771" s="10" t="s">
        <v>20</v>
      </c>
      <c r="D5771" s="10">
        <v>2020</v>
      </c>
      <c r="E5771" s="10" t="s">
        <v>4</v>
      </c>
      <c r="F5771" s="10" t="s">
        <v>30</v>
      </c>
      <c r="G5771" s="10" t="s">
        <v>62</v>
      </c>
      <c r="H5771">
        <f>VLOOKUP(RefAge[[#This Row],[REFERRAL_MONTH]],WorkingDays[#All],2,FALSE)</f>
        <v>22</v>
      </c>
      <c r="I5771">
        <f>RefAge[[#This Row],[TWW_REFERRALS]]*(21/RefAge[[#This Row],[WD]])</f>
        <v>147</v>
      </c>
    </row>
    <row r="5772" spans="1:9" x14ac:dyDescent="0.35">
      <c r="A5772" s="10">
        <v>217</v>
      </c>
      <c r="B5772" s="10">
        <v>202009</v>
      </c>
      <c r="C5772" s="10" t="s">
        <v>20</v>
      </c>
      <c r="D5772" s="10">
        <v>2020</v>
      </c>
      <c r="E5772" s="10" t="s">
        <v>4</v>
      </c>
      <c r="F5772" s="10" t="s">
        <v>30</v>
      </c>
      <c r="G5772" s="10" t="s">
        <v>58</v>
      </c>
      <c r="H5772">
        <f>VLOOKUP(RefAge[[#This Row],[REFERRAL_MONTH]],WorkingDays[#All],2,FALSE)</f>
        <v>22</v>
      </c>
      <c r="I5772">
        <f>RefAge[[#This Row],[TWW_REFERRALS]]*(21/RefAge[[#This Row],[WD]])</f>
        <v>207.13636363636365</v>
      </c>
    </row>
    <row r="5773" spans="1:9" x14ac:dyDescent="0.35">
      <c r="A5773" s="10">
        <v>155</v>
      </c>
      <c r="B5773" s="10">
        <v>202009</v>
      </c>
      <c r="C5773" s="10" t="s">
        <v>20</v>
      </c>
      <c r="D5773" s="10">
        <v>2020</v>
      </c>
      <c r="E5773" s="10" t="s">
        <v>4</v>
      </c>
      <c r="F5773" s="10" t="s">
        <v>30</v>
      </c>
      <c r="G5773" s="10" t="s">
        <v>60</v>
      </c>
      <c r="H5773">
        <f>VLOOKUP(RefAge[[#This Row],[REFERRAL_MONTH]],WorkingDays[#All],2,FALSE)</f>
        <v>22</v>
      </c>
      <c r="I5773">
        <f>RefAge[[#This Row],[TWW_REFERRALS]]*(21/RefAge[[#This Row],[WD]])</f>
        <v>147.95454545454547</v>
      </c>
    </row>
    <row r="5774" spans="1:9" x14ac:dyDescent="0.35">
      <c r="A5774" s="10">
        <v>131</v>
      </c>
      <c r="B5774" s="10">
        <v>202009</v>
      </c>
      <c r="C5774" s="10" t="s">
        <v>20</v>
      </c>
      <c r="D5774" s="10">
        <v>2020</v>
      </c>
      <c r="E5774" s="10" t="s">
        <v>4</v>
      </c>
      <c r="F5774" s="10" t="s">
        <v>30</v>
      </c>
      <c r="G5774" s="10" t="s">
        <v>57</v>
      </c>
      <c r="H5774">
        <f>VLOOKUP(RefAge[[#This Row],[REFERRAL_MONTH]],WorkingDays[#All],2,FALSE)</f>
        <v>22</v>
      </c>
      <c r="I5774">
        <f>RefAge[[#This Row],[TWW_REFERRALS]]*(21/RefAge[[#This Row],[WD]])</f>
        <v>125.04545454545455</v>
      </c>
    </row>
    <row r="5775" spans="1:9" x14ac:dyDescent="0.35">
      <c r="A5775" s="10">
        <v>228</v>
      </c>
      <c r="B5775" s="10">
        <v>202009</v>
      </c>
      <c r="C5775" s="10" t="s">
        <v>20</v>
      </c>
      <c r="D5775" s="10">
        <v>2020</v>
      </c>
      <c r="E5775" s="10" t="s">
        <v>4</v>
      </c>
      <c r="F5775" s="10" t="s">
        <v>30</v>
      </c>
      <c r="G5775" s="10" t="s">
        <v>61</v>
      </c>
      <c r="H5775">
        <f>VLOOKUP(RefAge[[#This Row],[REFERRAL_MONTH]],WorkingDays[#All],2,FALSE)</f>
        <v>22</v>
      </c>
      <c r="I5775">
        <f>RefAge[[#This Row],[TWW_REFERRALS]]*(21/RefAge[[#This Row],[WD]])</f>
        <v>217.63636363636365</v>
      </c>
    </row>
    <row r="5776" spans="1:9" x14ac:dyDescent="0.35">
      <c r="A5776" s="10">
        <v>112</v>
      </c>
      <c r="B5776" s="10">
        <v>202009</v>
      </c>
      <c r="C5776" s="10" t="s">
        <v>20</v>
      </c>
      <c r="D5776" s="10">
        <v>2020</v>
      </c>
      <c r="E5776" s="10" t="s">
        <v>4</v>
      </c>
      <c r="F5776" s="10" t="s">
        <v>30</v>
      </c>
      <c r="G5776" s="10" t="s">
        <v>63</v>
      </c>
      <c r="H5776">
        <f>VLOOKUP(RefAge[[#This Row],[REFERRAL_MONTH]],WorkingDays[#All],2,FALSE)</f>
        <v>22</v>
      </c>
      <c r="I5776">
        <f>RefAge[[#This Row],[TWW_REFERRALS]]*(21/RefAge[[#This Row],[WD]])</f>
        <v>106.90909090909091</v>
      </c>
    </row>
    <row r="5777" spans="1:9" x14ac:dyDescent="0.35">
      <c r="A5777" s="10">
        <v>517</v>
      </c>
      <c r="B5777" s="10">
        <v>202009</v>
      </c>
      <c r="C5777" s="10" t="s">
        <v>20</v>
      </c>
      <c r="D5777" s="10">
        <v>2020</v>
      </c>
      <c r="E5777" s="10" t="s">
        <v>5</v>
      </c>
      <c r="F5777" s="10" t="s">
        <v>34</v>
      </c>
      <c r="G5777" s="10" t="s">
        <v>59</v>
      </c>
      <c r="H5777">
        <f>VLOOKUP(RefAge[[#This Row],[REFERRAL_MONTH]],WorkingDays[#All],2,FALSE)</f>
        <v>22</v>
      </c>
      <c r="I5777">
        <f>RefAge[[#This Row],[TWW_REFERRALS]]*(21/RefAge[[#This Row],[WD]])</f>
        <v>493.5</v>
      </c>
    </row>
    <row r="5778" spans="1:9" x14ac:dyDescent="0.35">
      <c r="A5778" s="10">
        <v>1286</v>
      </c>
      <c r="B5778" s="10">
        <v>202009</v>
      </c>
      <c r="C5778" s="10" t="s">
        <v>20</v>
      </c>
      <c r="D5778" s="10">
        <v>2020</v>
      </c>
      <c r="E5778" s="10" t="s">
        <v>5</v>
      </c>
      <c r="F5778" s="10" t="s">
        <v>34</v>
      </c>
      <c r="G5778" s="10" t="s">
        <v>62</v>
      </c>
      <c r="H5778">
        <f>VLOOKUP(RefAge[[#This Row],[REFERRAL_MONTH]],WorkingDays[#All],2,FALSE)</f>
        <v>22</v>
      </c>
      <c r="I5778">
        <f>RefAge[[#This Row],[TWW_REFERRALS]]*(21/RefAge[[#This Row],[WD]])</f>
        <v>1227.5454545454545</v>
      </c>
    </row>
    <row r="5779" spans="1:9" x14ac:dyDescent="0.35">
      <c r="A5779" s="10">
        <v>1004</v>
      </c>
      <c r="B5779" s="10">
        <v>202009</v>
      </c>
      <c r="C5779" s="10" t="s">
        <v>20</v>
      </c>
      <c r="D5779" s="10">
        <v>2020</v>
      </c>
      <c r="E5779" s="10" t="s">
        <v>5</v>
      </c>
      <c r="F5779" s="10" t="s">
        <v>34</v>
      </c>
      <c r="G5779" s="10" t="s">
        <v>58</v>
      </c>
      <c r="H5779">
        <f>VLOOKUP(RefAge[[#This Row],[REFERRAL_MONTH]],WorkingDays[#All],2,FALSE)</f>
        <v>22</v>
      </c>
      <c r="I5779">
        <f>RefAge[[#This Row],[TWW_REFERRALS]]*(21/RefAge[[#This Row],[WD]])</f>
        <v>958.36363636363637</v>
      </c>
    </row>
    <row r="5780" spans="1:9" x14ac:dyDescent="0.35">
      <c r="A5780" s="10">
        <v>758</v>
      </c>
      <c r="B5780" s="10">
        <v>202009</v>
      </c>
      <c r="C5780" s="10" t="s">
        <v>20</v>
      </c>
      <c r="D5780" s="10">
        <v>2020</v>
      </c>
      <c r="E5780" s="10" t="s">
        <v>5</v>
      </c>
      <c r="F5780" s="10" t="s">
        <v>34</v>
      </c>
      <c r="G5780" s="10" t="s">
        <v>60</v>
      </c>
      <c r="H5780">
        <f>VLOOKUP(RefAge[[#This Row],[REFERRAL_MONTH]],WorkingDays[#All],2,FALSE)</f>
        <v>22</v>
      </c>
      <c r="I5780">
        <f>RefAge[[#This Row],[TWW_REFERRALS]]*(21/RefAge[[#This Row],[WD]])</f>
        <v>723.54545454545462</v>
      </c>
    </row>
    <row r="5781" spans="1:9" x14ac:dyDescent="0.35">
      <c r="A5781" s="10">
        <v>839</v>
      </c>
      <c r="B5781" s="10">
        <v>202009</v>
      </c>
      <c r="C5781" s="10" t="s">
        <v>20</v>
      </c>
      <c r="D5781" s="10">
        <v>2020</v>
      </c>
      <c r="E5781" s="10" t="s">
        <v>5</v>
      </c>
      <c r="F5781" s="10" t="s">
        <v>34</v>
      </c>
      <c r="G5781" s="10" t="s">
        <v>57</v>
      </c>
      <c r="H5781">
        <f>VLOOKUP(RefAge[[#This Row],[REFERRAL_MONTH]],WorkingDays[#All],2,FALSE)</f>
        <v>22</v>
      </c>
      <c r="I5781">
        <f>RefAge[[#This Row],[TWW_REFERRALS]]*(21/RefAge[[#This Row],[WD]])</f>
        <v>800.86363636363637</v>
      </c>
    </row>
    <row r="5782" spans="1:9" x14ac:dyDescent="0.35">
      <c r="A5782" s="10">
        <v>963</v>
      </c>
      <c r="B5782" s="10">
        <v>202009</v>
      </c>
      <c r="C5782" s="10" t="s">
        <v>20</v>
      </c>
      <c r="D5782" s="10">
        <v>2020</v>
      </c>
      <c r="E5782" s="10" t="s">
        <v>5</v>
      </c>
      <c r="F5782" s="10" t="s">
        <v>34</v>
      </c>
      <c r="G5782" s="10" t="s">
        <v>61</v>
      </c>
      <c r="H5782">
        <f>VLOOKUP(RefAge[[#This Row],[REFERRAL_MONTH]],WorkingDays[#All],2,FALSE)</f>
        <v>22</v>
      </c>
      <c r="I5782">
        <f>RefAge[[#This Row],[TWW_REFERRALS]]*(21/RefAge[[#This Row],[WD]])</f>
        <v>919.22727272727275</v>
      </c>
    </row>
    <row r="5783" spans="1:9" x14ac:dyDescent="0.35">
      <c r="A5783" s="10">
        <v>600</v>
      </c>
      <c r="B5783" s="10">
        <v>202009</v>
      </c>
      <c r="C5783" s="10" t="s">
        <v>20</v>
      </c>
      <c r="D5783" s="10">
        <v>2020</v>
      </c>
      <c r="E5783" s="10" t="s">
        <v>5</v>
      </c>
      <c r="F5783" s="10" t="s">
        <v>34</v>
      </c>
      <c r="G5783" s="10" t="s">
        <v>63</v>
      </c>
      <c r="H5783">
        <f>VLOOKUP(RefAge[[#This Row],[REFERRAL_MONTH]],WorkingDays[#All],2,FALSE)</f>
        <v>22</v>
      </c>
      <c r="I5783">
        <f>RefAge[[#This Row],[TWW_REFERRALS]]*(21/RefAge[[#This Row],[WD]])</f>
        <v>572.72727272727275</v>
      </c>
    </row>
    <row r="5784" spans="1:9" x14ac:dyDescent="0.35">
      <c r="A5784" s="10">
        <v>363</v>
      </c>
      <c r="B5784" s="10">
        <v>202009</v>
      </c>
      <c r="C5784" s="10" t="s">
        <v>20</v>
      </c>
      <c r="D5784" s="10">
        <v>2020</v>
      </c>
      <c r="E5784" s="10" t="s">
        <v>5</v>
      </c>
      <c r="F5784" s="10" t="s">
        <v>32</v>
      </c>
      <c r="G5784" s="10" t="s">
        <v>59</v>
      </c>
      <c r="H5784">
        <f>VLOOKUP(RefAge[[#This Row],[REFERRAL_MONTH]],WorkingDays[#All],2,FALSE)</f>
        <v>22</v>
      </c>
      <c r="I5784">
        <f>RefAge[[#This Row],[TWW_REFERRALS]]*(21/RefAge[[#This Row],[WD]])</f>
        <v>346.5</v>
      </c>
    </row>
    <row r="5785" spans="1:9" x14ac:dyDescent="0.35">
      <c r="A5785" s="10">
        <v>615</v>
      </c>
      <c r="B5785" s="10">
        <v>202009</v>
      </c>
      <c r="C5785" s="10" t="s">
        <v>20</v>
      </c>
      <c r="D5785" s="10">
        <v>2020</v>
      </c>
      <c r="E5785" s="10" t="s">
        <v>5</v>
      </c>
      <c r="F5785" s="10" t="s">
        <v>32</v>
      </c>
      <c r="G5785" s="10" t="s">
        <v>62</v>
      </c>
      <c r="H5785">
        <f>VLOOKUP(RefAge[[#This Row],[REFERRAL_MONTH]],WorkingDays[#All],2,FALSE)</f>
        <v>22</v>
      </c>
      <c r="I5785">
        <f>RefAge[[#This Row],[TWW_REFERRALS]]*(21/RefAge[[#This Row],[WD]])</f>
        <v>587.04545454545462</v>
      </c>
    </row>
    <row r="5786" spans="1:9" x14ac:dyDescent="0.35">
      <c r="A5786" s="10">
        <v>694</v>
      </c>
      <c r="B5786" s="10">
        <v>202009</v>
      </c>
      <c r="C5786" s="10" t="s">
        <v>20</v>
      </c>
      <c r="D5786" s="10">
        <v>2020</v>
      </c>
      <c r="E5786" s="10" t="s">
        <v>5</v>
      </c>
      <c r="F5786" s="10" t="s">
        <v>32</v>
      </c>
      <c r="G5786" s="10" t="s">
        <v>58</v>
      </c>
      <c r="H5786">
        <f>VLOOKUP(RefAge[[#This Row],[REFERRAL_MONTH]],WorkingDays[#All],2,FALSE)</f>
        <v>22</v>
      </c>
      <c r="I5786">
        <f>RefAge[[#This Row],[TWW_REFERRALS]]*(21/RefAge[[#This Row],[WD]])</f>
        <v>662.4545454545455</v>
      </c>
    </row>
    <row r="5787" spans="1:9" x14ac:dyDescent="0.35">
      <c r="A5787" s="10">
        <v>543</v>
      </c>
      <c r="B5787" s="10">
        <v>202009</v>
      </c>
      <c r="C5787" s="10" t="s">
        <v>20</v>
      </c>
      <c r="D5787" s="10">
        <v>2020</v>
      </c>
      <c r="E5787" s="10" t="s">
        <v>5</v>
      </c>
      <c r="F5787" s="10" t="s">
        <v>32</v>
      </c>
      <c r="G5787" s="10" t="s">
        <v>60</v>
      </c>
      <c r="H5787">
        <f>VLOOKUP(RefAge[[#This Row],[REFERRAL_MONTH]],WorkingDays[#All],2,FALSE)</f>
        <v>22</v>
      </c>
      <c r="I5787">
        <f>RefAge[[#This Row],[TWW_REFERRALS]]*(21/RefAge[[#This Row],[WD]])</f>
        <v>518.31818181818187</v>
      </c>
    </row>
    <row r="5788" spans="1:9" x14ac:dyDescent="0.35">
      <c r="A5788" s="10">
        <v>562</v>
      </c>
      <c r="B5788" s="10">
        <v>202009</v>
      </c>
      <c r="C5788" s="10" t="s">
        <v>20</v>
      </c>
      <c r="D5788" s="10">
        <v>2020</v>
      </c>
      <c r="E5788" s="10" t="s">
        <v>5</v>
      </c>
      <c r="F5788" s="10" t="s">
        <v>32</v>
      </c>
      <c r="G5788" s="10" t="s">
        <v>57</v>
      </c>
      <c r="H5788">
        <f>VLOOKUP(RefAge[[#This Row],[REFERRAL_MONTH]],WorkingDays[#All],2,FALSE)</f>
        <v>22</v>
      </c>
      <c r="I5788">
        <f>RefAge[[#This Row],[TWW_REFERRALS]]*(21/RefAge[[#This Row],[WD]])</f>
        <v>536.4545454545455</v>
      </c>
    </row>
    <row r="5789" spans="1:9" x14ac:dyDescent="0.35">
      <c r="A5789" s="10">
        <v>702</v>
      </c>
      <c r="B5789" s="10">
        <v>202009</v>
      </c>
      <c r="C5789" s="10" t="s">
        <v>20</v>
      </c>
      <c r="D5789" s="10">
        <v>2020</v>
      </c>
      <c r="E5789" s="10" t="s">
        <v>5</v>
      </c>
      <c r="F5789" s="10" t="s">
        <v>32</v>
      </c>
      <c r="G5789" s="10" t="s">
        <v>61</v>
      </c>
      <c r="H5789">
        <f>VLOOKUP(RefAge[[#This Row],[REFERRAL_MONTH]],WorkingDays[#All],2,FALSE)</f>
        <v>22</v>
      </c>
      <c r="I5789">
        <f>RefAge[[#This Row],[TWW_REFERRALS]]*(21/RefAge[[#This Row],[WD]])</f>
        <v>670.09090909090912</v>
      </c>
    </row>
    <row r="5790" spans="1:9" x14ac:dyDescent="0.35">
      <c r="A5790" s="10">
        <v>391</v>
      </c>
      <c r="B5790" s="10">
        <v>202009</v>
      </c>
      <c r="C5790" s="10" t="s">
        <v>20</v>
      </c>
      <c r="D5790" s="10">
        <v>2020</v>
      </c>
      <c r="E5790" s="10" t="s">
        <v>5</v>
      </c>
      <c r="F5790" s="10" t="s">
        <v>32</v>
      </c>
      <c r="G5790" s="10" t="s">
        <v>63</v>
      </c>
      <c r="H5790">
        <f>VLOOKUP(RefAge[[#This Row],[REFERRAL_MONTH]],WorkingDays[#All],2,FALSE)</f>
        <v>22</v>
      </c>
      <c r="I5790">
        <f>RefAge[[#This Row],[TWW_REFERRALS]]*(21/RefAge[[#This Row],[WD]])</f>
        <v>373.22727272727275</v>
      </c>
    </row>
    <row r="5791" spans="1:9" x14ac:dyDescent="0.35">
      <c r="A5791" s="10">
        <v>362</v>
      </c>
      <c r="B5791" s="10">
        <v>202009</v>
      </c>
      <c r="C5791" s="10" t="s">
        <v>20</v>
      </c>
      <c r="D5791" s="10">
        <v>2020</v>
      </c>
      <c r="E5791" s="10" t="s">
        <v>5</v>
      </c>
      <c r="F5791" s="10" t="s">
        <v>35</v>
      </c>
      <c r="G5791" s="10" t="s">
        <v>59</v>
      </c>
      <c r="H5791">
        <f>VLOOKUP(RefAge[[#This Row],[REFERRAL_MONTH]],WorkingDays[#All],2,FALSE)</f>
        <v>22</v>
      </c>
      <c r="I5791">
        <f>RefAge[[#This Row],[TWW_REFERRALS]]*(21/RefAge[[#This Row],[WD]])</f>
        <v>345.54545454545456</v>
      </c>
    </row>
    <row r="5792" spans="1:9" x14ac:dyDescent="0.35">
      <c r="A5792" s="10">
        <v>503</v>
      </c>
      <c r="B5792" s="10">
        <v>202009</v>
      </c>
      <c r="C5792" s="10" t="s">
        <v>20</v>
      </c>
      <c r="D5792" s="10">
        <v>2020</v>
      </c>
      <c r="E5792" s="10" t="s">
        <v>5</v>
      </c>
      <c r="F5792" s="10" t="s">
        <v>35</v>
      </c>
      <c r="G5792" s="10" t="s">
        <v>62</v>
      </c>
      <c r="H5792">
        <f>VLOOKUP(RefAge[[#This Row],[REFERRAL_MONTH]],WorkingDays[#All],2,FALSE)</f>
        <v>22</v>
      </c>
      <c r="I5792">
        <f>RefAge[[#This Row],[TWW_REFERRALS]]*(21/RefAge[[#This Row],[WD]])</f>
        <v>480.13636363636368</v>
      </c>
    </row>
    <row r="5793" spans="1:9" x14ac:dyDescent="0.35">
      <c r="A5793" s="10">
        <v>585</v>
      </c>
      <c r="B5793" s="10">
        <v>202009</v>
      </c>
      <c r="C5793" s="10" t="s">
        <v>20</v>
      </c>
      <c r="D5793" s="10">
        <v>2020</v>
      </c>
      <c r="E5793" s="10" t="s">
        <v>5</v>
      </c>
      <c r="F5793" s="10" t="s">
        <v>35</v>
      </c>
      <c r="G5793" s="10" t="s">
        <v>58</v>
      </c>
      <c r="H5793">
        <f>VLOOKUP(RefAge[[#This Row],[REFERRAL_MONTH]],WorkingDays[#All],2,FALSE)</f>
        <v>22</v>
      </c>
      <c r="I5793">
        <f>RefAge[[#This Row],[TWW_REFERRALS]]*(21/RefAge[[#This Row],[WD]])</f>
        <v>558.40909090909088</v>
      </c>
    </row>
    <row r="5794" spans="1:9" x14ac:dyDescent="0.35">
      <c r="A5794" s="10">
        <v>550</v>
      </c>
      <c r="B5794" s="10">
        <v>202009</v>
      </c>
      <c r="C5794" s="10" t="s">
        <v>20</v>
      </c>
      <c r="D5794" s="10">
        <v>2020</v>
      </c>
      <c r="E5794" s="10" t="s">
        <v>5</v>
      </c>
      <c r="F5794" s="10" t="s">
        <v>35</v>
      </c>
      <c r="G5794" s="10" t="s">
        <v>60</v>
      </c>
      <c r="H5794">
        <f>VLOOKUP(RefAge[[#This Row],[REFERRAL_MONTH]],WorkingDays[#All],2,FALSE)</f>
        <v>22</v>
      </c>
      <c r="I5794">
        <f>RefAge[[#This Row],[TWW_REFERRALS]]*(21/RefAge[[#This Row],[WD]])</f>
        <v>525</v>
      </c>
    </row>
    <row r="5795" spans="1:9" x14ac:dyDescent="0.35">
      <c r="A5795" s="10">
        <v>552</v>
      </c>
      <c r="B5795" s="10">
        <v>202009</v>
      </c>
      <c r="C5795" s="10" t="s">
        <v>20</v>
      </c>
      <c r="D5795" s="10">
        <v>2020</v>
      </c>
      <c r="E5795" s="10" t="s">
        <v>5</v>
      </c>
      <c r="F5795" s="10" t="s">
        <v>35</v>
      </c>
      <c r="G5795" s="10" t="s">
        <v>57</v>
      </c>
      <c r="H5795">
        <f>VLOOKUP(RefAge[[#This Row],[REFERRAL_MONTH]],WorkingDays[#All],2,FALSE)</f>
        <v>22</v>
      </c>
      <c r="I5795">
        <f>RefAge[[#This Row],[TWW_REFERRALS]]*(21/RefAge[[#This Row],[WD]])</f>
        <v>526.90909090909088</v>
      </c>
    </row>
    <row r="5796" spans="1:9" x14ac:dyDescent="0.35">
      <c r="A5796" s="10">
        <v>688</v>
      </c>
      <c r="B5796" s="10">
        <v>202009</v>
      </c>
      <c r="C5796" s="10" t="s">
        <v>20</v>
      </c>
      <c r="D5796" s="10">
        <v>2020</v>
      </c>
      <c r="E5796" s="10" t="s">
        <v>5</v>
      </c>
      <c r="F5796" s="10" t="s">
        <v>35</v>
      </c>
      <c r="G5796" s="10" t="s">
        <v>61</v>
      </c>
      <c r="H5796">
        <f>VLOOKUP(RefAge[[#This Row],[REFERRAL_MONTH]],WorkingDays[#All],2,FALSE)</f>
        <v>22</v>
      </c>
      <c r="I5796">
        <f>RefAge[[#This Row],[TWW_REFERRALS]]*(21/RefAge[[#This Row],[WD]])</f>
        <v>656.72727272727275</v>
      </c>
    </row>
    <row r="5797" spans="1:9" x14ac:dyDescent="0.35">
      <c r="A5797" s="10">
        <v>374</v>
      </c>
      <c r="B5797" s="10">
        <v>202009</v>
      </c>
      <c r="C5797" s="10" t="s">
        <v>20</v>
      </c>
      <c r="D5797" s="10">
        <v>2020</v>
      </c>
      <c r="E5797" s="10" t="s">
        <v>5</v>
      </c>
      <c r="F5797" s="10" t="s">
        <v>35</v>
      </c>
      <c r="G5797" s="10" t="s">
        <v>63</v>
      </c>
      <c r="H5797">
        <f>VLOOKUP(RefAge[[#This Row],[REFERRAL_MONTH]],WorkingDays[#All],2,FALSE)</f>
        <v>22</v>
      </c>
      <c r="I5797">
        <f>RefAge[[#This Row],[TWW_REFERRALS]]*(21/RefAge[[#This Row],[WD]])</f>
        <v>357</v>
      </c>
    </row>
    <row r="5798" spans="1:9" x14ac:dyDescent="0.35">
      <c r="A5798" s="10">
        <v>339</v>
      </c>
      <c r="B5798" s="10">
        <v>202009</v>
      </c>
      <c r="C5798" s="10" t="s">
        <v>20</v>
      </c>
      <c r="D5798" s="10">
        <v>2020</v>
      </c>
      <c r="E5798" s="10" t="s">
        <v>5</v>
      </c>
      <c r="F5798" s="10" t="s">
        <v>36</v>
      </c>
      <c r="G5798" s="10" t="s">
        <v>59</v>
      </c>
      <c r="H5798">
        <f>VLOOKUP(RefAge[[#This Row],[REFERRAL_MONTH]],WorkingDays[#All],2,FALSE)</f>
        <v>22</v>
      </c>
      <c r="I5798">
        <f>RefAge[[#This Row],[TWW_REFERRALS]]*(21/RefAge[[#This Row],[WD]])</f>
        <v>323.59090909090912</v>
      </c>
    </row>
    <row r="5799" spans="1:9" x14ac:dyDescent="0.35">
      <c r="A5799" s="10">
        <v>418</v>
      </c>
      <c r="B5799" s="10">
        <v>202009</v>
      </c>
      <c r="C5799" s="10" t="s">
        <v>20</v>
      </c>
      <c r="D5799" s="10">
        <v>2020</v>
      </c>
      <c r="E5799" s="10" t="s">
        <v>5</v>
      </c>
      <c r="F5799" s="10" t="s">
        <v>36</v>
      </c>
      <c r="G5799" s="10" t="s">
        <v>62</v>
      </c>
      <c r="H5799">
        <f>VLOOKUP(RefAge[[#This Row],[REFERRAL_MONTH]],WorkingDays[#All],2,FALSE)</f>
        <v>22</v>
      </c>
      <c r="I5799">
        <f>RefAge[[#This Row],[TWW_REFERRALS]]*(21/RefAge[[#This Row],[WD]])</f>
        <v>399</v>
      </c>
    </row>
    <row r="5800" spans="1:9" x14ac:dyDescent="0.35">
      <c r="A5800" s="10">
        <v>623</v>
      </c>
      <c r="B5800" s="10">
        <v>202009</v>
      </c>
      <c r="C5800" s="10" t="s">
        <v>20</v>
      </c>
      <c r="D5800" s="10">
        <v>2020</v>
      </c>
      <c r="E5800" s="10" t="s">
        <v>5</v>
      </c>
      <c r="F5800" s="10" t="s">
        <v>36</v>
      </c>
      <c r="G5800" s="10" t="s">
        <v>58</v>
      </c>
      <c r="H5800">
        <f>VLOOKUP(RefAge[[#This Row],[REFERRAL_MONTH]],WorkingDays[#All],2,FALSE)</f>
        <v>22</v>
      </c>
      <c r="I5800">
        <f>RefAge[[#This Row],[TWW_REFERRALS]]*(21/RefAge[[#This Row],[WD]])</f>
        <v>594.68181818181824</v>
      </c>
    </row>
    <row r="5801" spans="1:9" x14ac:dyDescent="0.35">
      <c r="A5801" s="10">
        <v>484</v>
      </c>
      <c r="B5801" s="10">
        <v>202009</v>
      </c>
      <c r="C5801" s="10" t="s">
        <v>20</v>
      </c>
      <c r="D5801" s="10">
        <v>2020</v>
      </c>
      <c r="E5801" s="10" t="s">
        <v>5</v>
      </c>
      <c r="F5801" s="10" t="s">
        <v>36</v>
      </c>
      <c r="G5801" s="10" t="s">
        <v>60</v>
      </c>
      <c r="H5801">
        <f>VLOOKUP(RefAge[[#This Row],[REFERRAL_MONTH]],WorkingDays[#All],2,FALSE)</f>
        <v>22</v>
      </c>
      <c r="I5801">
        <f>RefAge[[#This Row],[TWW_REFERRALS]]*(21/RefAge[[#This Row],[WD]])</f>
        <v>462</v>
      </c>
    </row>
    <row r="5802" spans="1:9" x14ac:dyDescent="0.35">
      <c r="A5802" s="10">
        <v>529</v>
      </c>
      <c r="B5802" s="10">
        <v>202009</v>
      </c>
      <c r="C5802" s="10" t="s">
        <v>20</v>
      </c>
      <c r="D5802" s="10">
        <v>2020</v>
      </c>
      <c r="E5802" s="10" t="s">
        <v>5</v>
      </c>
      <c r="F5802" s="10" t="s">
        <v>36</v>
      </c>
      <c r="G5802" s="10" t="s">
        <v>57</v>
      </c>
      <c r="H5802">
        <f>VLOOKUP(RefAge[[#This Row],[REFERRAL_MONTH]],WorkingDays[#All],2,FALSE)</f>
        <v>22</v>
      </c>
      <c r="I5802">
        <f>RefAge[[#This Row],[TWW_REFERRALS]]*(21/RefAge[[#This Row],[WD]])</f>
        <v>504.9545454545455</v>
      </c>
    </row>
    <row r="5803" spans="1:9" x14ac:dyDescent="0.35">
      <c r="A5803" s="10">
        <v>672</v>
      </c>
      <c r="B5803" s="10">
        <v>202009</v>
      </c>
      <c r="C5803" s="10" t="s">
        <v>20</v>
      </c>
      <c r="D5803" s="10">
        <v>2020</v>
      </c>
      <c r="E5803" s="10" t="s">
        <v>5</v>
      </c>
      <c r="F5803" s="10" t="s">
        <v>36</v>
      </c>
      <c r="G5803" s="10" t="s">
        <v>61</v>
      </c>
      <c r="H5803">
        <f>VLOOKUP(RefAge[[#This Row],[REFERRAL_MONTH]],WorkingDays[#All],2,FALSE)</f>
        <v>22</v>
      </c>
      <c r="I5803">
        <f>RefAge[[#This Row],[TWW_REFERRALS]]*(21/RefAge[[#This Row],[WD]])</f>
        <v>641.4545454545455</v>
      </c>
    </row>
    <row r="5804" spans="1:9" x14ac:dyDescent="0.35">
      <c r="A5804" s="10">
        <v>377</v>
      </c>
      <c r="B5804" s="10">
        <v>202009</v>
      </c>
      <c r="C5804" s="10" t="s">
        <v>20</v>
      </c>
      <c r="D5804" s="10">
        <v>2020</v>
      </c>
      <c r="E5804" s="10" t="s">
        <v>5</v>
      </c>
      <c r="F5804" s="10" t="s">
        <v>36</v>
      </c>
      <c r="G5804" s="10" t="s">
        <v>63</v>
      </c>
      <c r="H5804">
        <f>VLOOKUP(RefAge[[#This Row],[REFERRAL_MONTH]],WorkingDays[#All],2,FALSE)</f>
        <v>22</v>
      </c>
      <c r="I5804">
        <f>RefAge[[#This Row],[TWW_REFERRALS]]*(21/RefAge[[#This Row],[WD]])</f>
        <v>359.86363636363637</v>
      </c>
    </row>
    <row r="5805" spans="1:9" x14ac:dyDescent="0.35">
      <c r="A5805" s="10">
        <v>208</v>
      </c>
      <c r="B5805" s="10">
        <v>202009</v>
      </c>
      <c r="C5805" s="10" t="s">
        <v>20</v>
      </c>
      <c r="D5805" s="10">
        <v>2020</v>
      </c>
      <c r="E5805" s="10" t="s">
        <v>5</v>
      </c>
      <c r="F5805" s="10" t="s">
        <v>30</v>
      </c>
      <c r="G5805" s="10" t="s">
        <v>59</v>
      </c>
      <c r="H5805">
        <f>VLOOKUP(RefAge[[#This Row],[REFERRAL_MONTH]],WorkingDays[#All],2,FALSE)</f>
        <v>22</v>
      </c>
      <c r="I5805">
        <f>RefAge[[#This Row],[TWW_REFERRALS]]*(21/RefAge[[#This Row],[WD]])</f>
        <v>198.54545454545456</v>
      </c>
    </row>
    <row r="5806" spans="1:9" x14ac:dyDescent="0.35">
      <c r="A5806" s="10">
        <v>174</v>
      </c>
      <c r="B5806" s="10">
        <v>202009</v>
      </c>
      <c r="C5806" s="10" t="s">
        <v>20</v>
      </c>
      <c r="D5806" s="10">
        <v>2020</v>
      </c>
      <c r="E5806" s="10" t="s">
        <v>5</v>
      </c>
      <c r="F5806" s="10" t="s">
        <v>30</v>
      </c>
      <c r="G5806" s="10" t="s">
        <v>62</v>
      </c>
      <c r="H5806">
        <f>VLOOKUP(RefAge[[#This Row],[REFERRAL_MONTH]],WorkingDays[#All],2,FALSE)</f>
        <v>22</v>
      </c>
      <c r="I5806">
        <f>RefAge[[#This Row],[TWW_REFERRALS]]*(21/RefAge[[#This Row],[WD]])</f>
        <v>166.09090909090909</v>
      </c>
    </row>
    <row r="5807" spans="1:9" x14ac:dyDescent="0.35">
      <c r="A5807" s="10">
        <v>278</v>
      </c>
      <c r="B5807" s="10">
        <v>202009</v>
      </c>
      <c r="C5807" s="10" t="s">
        <v>20</v>
      </c>
      <c r="D5807" s="10">
        <v>2020</v>
      </c>
      <c r="E5807" s="10" t="s">
        <v>5</v>
      </c>
      <c r="F5807" s="10" t="s">
        <v>30</v>
      </c>
      <c r="G5807" s="10" t="s">
        <v>58</v>
      </c>
      <c r="H5807">
        <f>VLOOKUP(RefAge[[#This Row],[REFERRAL_MONTH]],WorkingDays[#All],2,FALSE)</f>
        <v>22</v>
      </c>
      <c r="I5807">
        <f>RefAge[[#This Row],[TWW_REFERRALS]]*(21/RefAge[[#This Row],[WD]])</f>
        <v>265.36363636363637</v>
      </c>
    </row>
    <row r="5808" spans="1:9" x14ac:dyDescent="0.35">
      <c r="A5808" s="10">
        <v>266</v>
      </c>
      <c r="B5808" s="10">
        <v>202009</v>
      </c>
      <c r="C5808" s="10" t="s">
        <v>20</v>
      </c>
      <c r="D5808" s="10">
        <v>2020</v>
      </c>
      <c r="E5808" s="10" t="s">
        <v>5</v>
      </c>
      <c r="F5808" s="10" t="s">
        <v>30</v>
      </c>
      <c r="G5808" s="10" t="s">
        <v>60</v>
      </c>
      <c r="H5808">
        <f>VLOOKUP(RefAge[[#This Row],[REFERRAL_MONTH]],WorkingDays[#All],2,FALSE)</f>
        <v>22</v>
      </c>
      <c r="I5808">
        <f>RefAge[[#This Row],[TWW_REFERRALS]]*(21/RefAge[[#This Row],[WD]])</f>
        <v>253.90909090909091</v>
      </c>
    </row>
    <row r="5809" spans="1:9" x14ac:dyDescent="0.35">
      <c r="A5809" s="10">
        <v>216</v>
      </c>
      <c r="B5809" s="10">
        <v>202009</v>
      </c>
      <c r="C5809" s="10" t="s">
        <v>20</v>
      </c>
      <c r="D5809" s="10">
        <v>2020</v>
      </c>
      <c r="E5809" s="10" t="s">
        <v>5</v>
      </c>
      <c r="F5809" s="10" t="s">
        <v>30</v>
      </c>
      <c r="G5809" s="10" t="s">
        <v>57</v>
      </c>
      <c r="H5809">
        <f>VLOOKUP(RefAge[[#This Row],[REFERRAL_MONTH]],WorkingDays[#All],2,FALSE)</f>
        <v>22</v>
      </c>
      <c r="I5809">
        <f>RefAge[[#This Row],[TWW_REFERRALS]]*(21/RefAge[[#This Row],[WD]])</f>
        <v>206.18181818181819</v>
      </c>
    </row>
    <row r="5810" spans="1:9" x14ac:dyDescent="0.35">
      <c r="A5810" s="10">
        <v>343</v>
      </c>
      <c r="B5810" s="10">
        <v>202009</v>
      </c>
      <c r="C5810" s="10" t="s">
        <v>20</v>
      </c>
      <c r="D5810" s="10">
        <v>2020</v>
      </c>
      <c r="E5810" s="10" t="s">
        <v>5</v>
      </c>
      <c r="F5810" s="10" t="s">
        <v>30</v>
      </c>
      <c r="G5810" s="10" t="s">
        <v>61</v>
      </c>
      <c r="H5810">
        <f>VLOOKUP(RefAge[[#This Row],[REFERRAL_MONTH]],WorkingDays[#All],2,FALSE)</f>
        <v>22</v>
      </c>
      <c r="I5810">
        <f>RefAge[[#This Row],[TWW_REFERRALS]]*(21/RefAge[[#This Row],[WD]])</f>
        <v>327.40909090909093</v>
      </c>
    </row>
    <row r="5811" spans="1:9" x14ac:dyDescent="0.35">
      <c r="A5811" s="10">
        <v>171</v>
      </c>
      <c r="B5811" s="10">
        <v>202009</v>
      </c>
      <c r="C5811" s="10" t="s">
        <v>20</v>
      </c>
      <c r="D5811" s="10">
        <v>2020</v>
      </c>
      <c r="E5811" s="10" t="s">
        <v>5</v>
      </c>
      <c r="F5811" s="10" t="s">
        <v>30</v>
      </c>
      <c r="G5811" s="10" t="s">
        <v>63</v>
      </c>
      <c r="H5811">
        <f>VLOOKUP(RefAge[[#This Row],[REFERRAL_MONTH]],WorkingDays[#All],2,FALSE)</f>
        <v>22</v>
      </c>
      <c r="I5811">
        <f>RefAge[[#This Row],[TWW_REFERRALS]]*(21/RefAge[[#This Row],[WD]])</f>
        <v>163.22727272727275</v>
      </c>
    </row>
    <row r="5812" spans="1:9" x14ac:dyDescent="0.35">
      <c r="A5812" s="10">
        <v>556</v>
      </c>
      <c r="B5812" s="10">
        <v>202009</v>
      </c>
      <c r="C5812" s="10" t="s">
        <v>20</v>
      </c>
      <c r="D5812" s="10">
        <v>2020</v>
      </c>
      <c r="E5812" s="10" t="s">
        <v>6</v>
      </c>
      <c r="F5812" s="10" t="s">
        <v>34</v>
      </c>
      <c r="G5812" s="10" t="s">
        <v>59</v>
      </c>
      <c r="H5812">
        <f>VLOOKUP(RefAge[[#This Row],[REFERRAL_MONTH]],WorkingDays[#All],2,FALSE)</f>
        <v>22</v>
      </c>
      <c r="I5812">
        <f>RefAge[[#This Row],[TWW_REFERRALS]]*(21/RefAge[[#This Row],[WD]])</f>
        <v>530.72727272727275</v>
      </c>
    </row>
    <row r="5813" spans="1:9" x14ac:dyDescent="0.35">
      <c r="A5813" s="10">
        <v>885</v>
      </c>
      <c r="B5813" s="10">
        <v>202009</v>
      </c>
      <c r="C5813" s="10" t="s">
        <v>20</v>
      </c>
      <c r="D5813" s="10">
        <v>2020</v>
      </c>
      <c r="E5813" s="10" t="s">
        <v>6</v>
      </c>
      <c r="F5813" s="10" t="s">
        <v>34</v>
      </c>
      <c r="G5813" s="10" t="s">
        <v>62</v>
      </c>
      <c r="H5813">
        <f>VLOOKUP(RefAge[[#This Row],[REFERRAL_MONTH]],WorkingDays[#All],2,FALSE)</f>
        <v>22</v>
      </c>
      <c r="I5813">
        <f>RefAge[[#This Row],[TWW_REFERRALS]]*(21/RefAge[[#This Row],[WD]])</f>
        <v>844.77272727272725</v>
      </c>
    </row>
    <row r="5814" spans="1:9" x14ac:dyDescent="0.35">
      <c r="A5814" s="10">
        <v>795</v>
      </c>
      <c r="B5814" s="10">
        <v>202009</v>
      </c>
      <c r="C5814" s="10" t="s">
        <v>20</v>
      </c>
      <c r="D5814" s="10">
        <v>2020</v>
      </c>
      <c r="E5814" s="10" t="s">
        <v>6</v>
      </c>
      <c r="F5814" s="10" t="s">
        <v>34</v>
      </c>
      <c r="G5814" s="10" t="s">
        <v>58</v>
      </c>
      <c r="H5814">
        <f>VLOOKUP(RefAge[[#This Row],[REFERRAL_MONTH]],WorkingDays[#All],2,FALSE)</f>
        <v>22</v>
      </c>
      <c r="I5814">
        <f>RefAge[[#This Row],[TWW_REFERRALS]]*(21/RefAge[[#This Row],[WD]])</f>
        <v>758.86363636363637</v>
      </c>
    </row>
    <row r="5815" spans="1:9" x14ac:dyDescent="0.35">
      <c r="A5815" s="10">
        <v>728</v>
      </c>
      <c r="B5815" s="10">
        <v>202009</v>
      </c>
      <c r="C5815" s="10" t="s">
        <v>20</v>
      </c>
      <c r="D5815" s="10">
        <v>2020</v>
      </c>
      <c r="E5815" s="10" t="s">
        <v>6</v>
      </c>
      <c r="F5815" s="10" t="s">
        <v>34</v>
      </c>
      <c r="G5815" s="10" t="s">
        <v>60</v>
      </c>
      <c r="H5815">
        <f>VLOOKUP(RefAge[[#This Row],[REFERRAL_MONTH]],WorkingDays[#All],2,FALSE)</f>
        <v>22</v>
      </c>
      <c r="I5815">
        <f>RefAge[[#This Row],[TWW_REFERRALS]]*(21/RefAge[[#This Row],[WD]])</f>
        <v>694.90909090909099</v>
      </c>
    </row>
    <row r="5816" spans="1:9" x14ac:dyDescent="0.35">
      <c r="A5816" s="10">
        <v>668</v>
      </c>
      <c r="B5816" s="10">
        <v>202009</v>
      </c>
      <c r="C5816" s="10" t="s">
        <v>20</v>
      </c>
      <c r="D5816" s="10">
        <v>2020</v>
      </c>
      <c r="E5816" s="10" t="s">
        <v>6</v>
      </c>
      <c r="F5816" s="10" t="s">
        <v>34</v>
      </c>
      <c r="G5816" s="10" t="s">
        <v>57</v>
      </c>
      <c r="H5816">
        <f>VLOOKUP(RefAge[[#This Row],[REFERRAL_MONTH]],WorkingDays[#All],2,FALSE)</f>
        <v>22</v>
      </c>
      <c r="I5816">
        <f>RefAge[[#This Row],[TWW_REFERRALS]]*(21/RefAge[[#This Row],[WD]])</f>
        <v>637.63636363636363</v>
      </c>
    </row>
    <row r="5817" spans="1:9" x14ac:dyDescent="0.35">
      <c r="A5817" s="10">
        <v>823</v>
      </c>
      <c r="B5817" s="10">
        <v>202009</v>
      </c>
      <c r="C5817" s="10" t="s">
        <v>20</v>
      </c>
      <c r="D5817" s="10">
        <v>2020</v>
      </c>
      <c r="E5817" s="10" t="s">
        <v>6</v>
      </c>
      <c r="F5817" s="10" t="s">
        <v>34</v>
      </c>
      <c r="G5817" s="10" t="s">
        <v>61</v>
      </c>
      <c r="H5817">
        <f>VLOOKUP(RefAge[[#This Row],[REFERRAL_MONTH]],WorkingDays[#All],2,FALSE)</f>
        <v>22</v>
      </c>
      <c r="I5817">
        <f>RefAge[[#This Row],[TWW_REFERRALS]]*(21/RefAge[[#This Row],[WD]])</f>
        <v>785.59090909090912</v>
      </c>
    </row>
    <row r="5818" spans="1:9" x14ac:dyDescent="0.35">
      <c r="A5818" s="10">
        <v>311</v>
      </c>
      <c r="B5818" s="10">
        <v>202009</v>
      </c>
      <c r="C5818" s="10" t="s">
        <v>20</v>
      </c>
      <c r="D5818" s="10">
        <v>2020</v>
      </c>
      <c r="E5818" s="10" t="s">
        <v>6</v>
      </c>
      <c r="F5818" s="10" t="s">
        <v>34</v>
      </c>
      <c r="G5818" s="10" t="s">
        <v>63</v>
      </c>
      <c r="H5818">
        <f>VLOOKUP(RefAge[[#This Row],[REFERRAL_MONTH]],WorkingDays[#All],2,FALSE)</f>
        <v>22</v>
      </c>
      <c r="I5818">
        <f>RefAge[[#This Row],[TWW_REFERRALS]]*(21/RefAge[[#This Row],[WD]])</f>
        <v>296.86363636363637</v>
      </c>
    </row>
    <row r="5819" spans="1:9" x14ac:dyDescent="0.35">
      <c r="A5819" s="10">
        <v>626</v>
      </c>
      <c r="B5819" s="10">
        <v>202009</v>
      </c>
      <c r="C5819" s="10" t="s">
        <v>20</v>
      </c>
      <c r="D5819" s="10">
        <v>2020</v>
      </c>
      <c r="E5819" s="10" t="s">
        <v>6</v>
      </c>
      <c r="F5819" s="10" t="s">
        <v>32</v>
      </c>
      <c r="G5819" s="10" t="s">
        <v>59</v>
      </c>
      <c r="H5819">
        <f>VLOOKUP(RefAge[[#This Row],[REFERRAL_MONTH]],WorkingDays[#All],2,FALSE)</f>
        <v>22</v>
      </c>
      <c r="I5819">
        <f>RefAge[[#This Row],[TWW_REFERRALS]]*(21/RefAge[[#This Row],[WD]])</f>
        <v>597.54545454545462</v>
      </c>
    </row>
    <row r="5820" spans="1:9" x14ac:dyDescent="0.35">
      <c r="A5820" s="10">
        <v>853</v>
      </c>
      <c r="B5820" s="10">
        <v>202009</v>
      </c>
      <c r="C5820" s="10" t="s">
        <v>20</v>
      </c>
      <c r="D5820" s="10">
        <v>2020</v>
      </c>
      <c r="E5820" s="10" t="s">
        <v>6</v>
      </c>
      <c r="F5820" s="10" t="s">
        <v>32</v>
      </c>
      <c r="G5820" s="10" t="s">
        <v>62</v>
      </c>
      <c r="H5820">
        <f>VLOOKUP(RefAge[[#This Row],[REFERRAL_MONTH]],WorkingDays[#All],2,FALSE)</f>
        <v>22</v>
      </c>
      <c r="I5820">
        <f>RefAge[[#This Row],[TWW_REFERRALS]]*(21/RefAge[[#This Row],[WD]])</f>
        <v>814.22727272727275</v>
      </c>
    </row>
    <row r="5821" spans="1:9" x14ac:dyDescent="0.35">
      <c r="A5821" s="10">
        <v>1050</v>
      </c>
      <c r="B5821" s="10">
        <v>202009</v>
      </c>
      <c r="C5821" s="10" t="s">
        <v>20</v>
      </c>
      <c r="D5821" s="10">
        <v>2020</v>
      </c>
      <c r="E5821" s="10" t="s">
        <v>6</v>
      </c>
      <c r="F5821" s="10" t="s">
        <v>32</v>
      </c>
      <c r="G5821" s="10" t="s">
        <v>58</v>
      </c>
      <c r="H5821">
        <f>VLOOKUP(RefAge[[#This Row],[REFERRAL_MONTH]],WorkingDays[#All],2,FALSE)</f>
        <v>22</v>
      </c>
      <c r="I5821">
        <f>RefAge[[#This Row],[TWW_REFERRALS]]*(21/RefAge[[#This Row],[WD]])</f>
        <v>1002.2727272727274</v>
      </c>
    </row>
    <row r="5822" spans="1:9" x14ac:dyDescent="0.35">
      <c r="A5822" s="10">
        <v>917</v>
      </c>
      <c r="B5822" s="10">
        <v>202009</v>
      </c>
      <c r="C5822" s="10" t="s">
        <v>20</v>
      </c>
      <c r="D5822" s="10">
        <v>2020</v>
      </c>
      <c r="E5822" s="10" t="s">
        <v>6</v>
      </c>
      <c r="F5822" s="10" t="s">
        <v>32</v>
      </c>
      <c r="G5822" s="10" t="s">
        <v>60</v>
      </c>
      <c r="H5822">
        <f>VLOOKUP(RefAge[[#This Row],[REFERRAL_MONTH]],WorkingDays[#All],2,FALSE)</f>
        <v>22</v>
      </c>
      <c r="I5822">
        <f>RefAge[[#This Row],[TWW_REFERRALS]]*(21/RefAge[[#This Row],[WD]])</f>
        <v>875.31818181818187</v>
      </c>
    </row>
    <row r="5823" spans="1:9" x14ac:dyDescent="0.35">
      <c r="A5823" s="10">
        <v>986</v>
      </c>
      <c r="B5823" s="10">
        <v>202009</v>
      </c>
      <c r="C5823" s="10" t="s">
        <v>20</v>
      </c>
      <c r="D5823" s="10">
        <v>2020</v>
      </c>
      <c r="E5823" s="10" t="s">
        <v>6</v>
      </c>
      <c r="F5823" s="10" t="s">
        <v>32</v>
      </c>
      <c r="G5823" s="10" t="s">
        <v>57</v>
      </c>
      <c r="H5823">
        <f>VLOOKUP(RefAge[[#This Row],[REFERRAL_MONTH]],WorkingDays[#All],2,FALSE)</f>
        <v>22</v>
      </c>
      <c r="I5823">
        <f>RefAge[[#This Row],[TWW_REFERRALS]]*(21/RefAge[[#This Row],[WD]])</f>
        <v>941.18181818181824</v>
      </c>
    </row>
    <row r="5824" spans="1:9" x14ac:dyDescent="0.35">
      <c r="A5824" s="10">
        <v>1138</v>
      </c>
      <c r="B5824" s="10">
        <v>202009</v>
      </c>
      <c r="C5824" s="10" t="s">
        <v>20</v>
      </c>
      <c r="D5824" s="10">
        <v>2020</v>
      </c>
      <c r="E5824" s="10" t="s">
        <v>6</v>
      </c>
      <c r="F5824" s="10" t="s">
        <v>32</v>
      </c>
      <c r="G5824" s="10" t="s">
        <v>61</v>
      </c>
      <c r="H5824">
        <f>VLOOKUP(RefAge[[#This Row],[REFERRAL_MONTH]],WorkingDays[#All],2,FALSE)</f>
        <v>22</v>
      </c>
      <c r="I5824">
        <f>RefAge[[#This Row],[TWW_REFERRALS]]*(21/RefAge[[#This Row],[WD]])</f>
        <v>1086.2727272727273</v>
      </c>
    </row>
    <row r="5825" spans="1:9" x14ac:dyDescent="0.35">
      <c r="A5825" s="10">
        <v>441</v>
      </c>
      <c r="B5825" s="10">
        <v>202009</v>
      </c>
      <c r="C5825" s="10" t="s">
        <v>20</v>
      </c>
      <c r="D5825" s="10">
        <v>2020</v>
      </c>
      <c r="E5825" s="10" t="s">
        <v>6</v>
      </c>
      <c r="F5825" s="10" t="s">
        <v>32</v>
      </c>
      <c r="G5825" s="10" t="s">
        <v>63</v>
      </c>
      <c r="H5825">
        <f>VLOOKUP(RefAge[[#This Row],[REFERRAL_MONTH]],WorkingDays[#All],2,FALSE)</f>
        <v>22</v>
      </c>
      <c r="I5825">
        <f>RefAge[[#This Row],[TWW_REFERRALS]]*(21/RefAge[[#This Row],[WD]])</f>
        <v>420.9545454545455</v>
      </c>
    </row>
    <row r="5826" spans="1:9" x14ac:dyDescent="0.35">
      <c r="A5826" s="10">
        <v>988</v>
      </c>
      <c r="B5826" s="10">
        <v>202009</v>
      </c>
      <c r="C5826" s="10" t="s">
        <v>20</v>
      </c>
      <c r="D5826" s="10">
        <v>2020</v>
      </c>
      <c r="E5826" s="10" t="s">
        <v>6</v>
      </c>
      <c r="F5826" s="10" t="s">
        <v>35</v>
      </c>
      <c r="G5826" s="10" t="s">
        <v>59</v>
      </c>
      <c r="H5826">
        <f>VLOOKUP(RefAge[[#This Row],[REFERRAL_MONTH]],WorkingDays[#All],2,FALSE)</f>
        <v>22</v>
      </c>
      <c r="I5826">
        <f>RefAge[[#This Row],[TWW_REFERRALS]]*(21/RefAge[[#This Row],[WD]])</f>
        <v>943.09090909090912</v>
      </c>
    </row>
    <row r="5827" spans="1:9" x14ac:dyDescent="0.35">
      <c r="A5827" s="10">
        <v>1057</v>
      </c>
      <c r="B5827" s="10">
        <v>202009</v>
      </c>
      <c r="C5827" s="10" t="s">
        <v>20</v>
      </c>
      <c r="D5827" s="10">
        <v>2020</v>
      </c>
      <c r="E5827" s="10" t="s">
        <v>6</v>
      </c>
      <c r="F5827" s="10" t="s">
        <v>35</v>
      </c>
      <c r="G5827" s="10" t="s">
        <v>62</v>
      </c>
      <c r="H5827">
        <f>VLOOKUP(RefAge[[#This Row],[REFERRAL_MONTH]],WorkingDays[#All],2,FALSE)</f>
        <v>22</v>
      </c>
      <c r="I5827">
        <f>RefAge[[#This Row],[TWW_REFERRALS]]*(21/RefAge[[#This Row],[WD]])</f>
        <v>1008.9545454545455</v>
      </c>
    </row>
    <row r="5828" spans="1:9" x14ac:dyDescent="0.35">
      <c r="A5828" s="10">
        <v>1504</v>
      </c>
      <c r="B5828" s="10">
        <v>202009</v>
      </c>
      <c r="C5828" s="10" t="s">
        <v>20</v>
      </c>
      <c r="D5828" s="10">
        <v>2020</v>
      </c>
      <c r="E5828" s="10" t="s">
        <v>6</v>
      </c>
      <c r="F5828" s="10" t="s">
        <v>35</v>
      </c>
      <c r="G5828" s="10" t="s">
        <v>58</v>
      </c>
      <c r="H5828">
        <f>VLOOKUP(RefAge[[#This Row],[REFERRAL_MONTH]],WorkingDays[#All],2,FALSE)</f>
        <v>22</v>
      </c>
      <c r="I5828">
        <f>RefAge[[#This Row],[TWW_REFERRALS]]*(21/RefAge[[#This Row],[WD]])</f>
        <v>1435.6363636363637</v>
      </c>
    </row>
    <row r="5829" spans="1:9" x14ac:dyDescent="0.35">
      <c r="A5829" s="10">
        <v>1518</v>
      </c>
      <c r="B5829" s="10">
        <v>202009</v>
      </c>
      <c r="C5829" s="10" t="s">
        <v>20</v>
      </c>
      <c r="D5829" s="10">
        <v>2020</v>
      </c>
      <c r="E5829" s="10" t="s">
        <v>6</v>
      </c>
      <c r="F5829" s="10" t="s">
        <v>35</v>
      </c>
      <c r="G5829" s="10" t="s">
        <v>60</v>
      </c>
      <c r="H5829">
        <f>VLOOKUP(RefAge[[#This Row],[REFERRAL_MONTH]],WorkingDays[#All],2,FALSE)</f>
        <v>22</v>
      </c>
      <c r="I5829">
        <f>RefAge[[#This Row],[TWW_REFERRALS]]*(21/RefAge[[#This Row],[WD]])</f>
        <v>1449</v>
      </c>
    </row>
    <row r="5830" spans="1:9" x14ac:dyDescent="0.35">
      <c r="A5830" s="10">
        <v>1345</v>
      </c>
      <c r="B5830" s="10">
        <v>202009</v>
      </c>
      <c r="C5830" s="10" t="s">
        <v>20</v>
      </c>
      <c r="D5830" s="10">
        <v>2020</v>
      </c>
      <c r="E5830" s="10" t="s">
        <v>6</v>
      </c>
      <c r="F5830" s="10" t="s">
        <v>35</v>
      </c>
      <c r="G5830" s="10" t="s">
        <v>57</v>
      </c>
      <c r="H5830">
        <f>VLOOKUP(RefAge[[#This Row],[REFERRAL_MONTH]],WorkingDays[#All],2,FALSE)</f>
        <v>22</v>
      </c>
      <c r="I5830">
        <f>RefAge[[#This Row],[TWW_REFERRALS]]*(21/RefAge[[#This Row],[WD]])</f>
        <v>1283.8636363636365</v>
      </c>
    </row>
    <row r="5831" spans="1:9" x14ac:dyDescent="0.35">
      <c r="A5831" s="10">
        <v>1409</v>
      </c>
      <c r="B5831" s="10">
        <v>202009</v>
      </c>
      <c r="C5831" s="10" t="s">
        <v>20</v>
      </c>
      <c r="D5831" s="10">
        <v>2020</v>
      </c>
      <c r="E5831" s="10" t="s">
        <v>6</v>
      </c>
      <c r="F5831" s="10" t="s">
        <v>35</v>
      </c>
      <c r="G5831" s="10" t="s">
        <v>61</v>
      </c>
      <c r="H5831">
        <f>VLOOKUP(RefAge[[#This Row],[REFERRAL_MONTH]],WorkingDays[#All],2,FALSE)</f>
        <v>22</v>
      </c>
      <c r="I5831">
        <f>RefAge[[#This Row],[TWW_REFERRALS]]*(21/RefAge[[#This Row],[WD]])</f>
        <v>1344.9545454545455</v>
      </c>
    </row>
    <row r="5832" spans="1:9" x14ac:dyDescent="0.35">
      <c r="A5832" s="10">
        <v>739</v>
      </c>
      <c r="B5832" s="10">
        <v>202009</v>
      </c>
      <c r="C5832" s="10" t="s">
        <v>20</v>
      </c>
      <c r="D5832" s="10">
        <v>2020</v>
      </c>
      <c r="E5832" s="10" t="s">
        <v>6</v>
      </c>
      <c r="F5832" s="10" t="s">
        <v>35</v>
      </c>
      <c r="G5832" s="10" t="s">
        <v>63</v>
      </c>
      <c r="H5832">
        <f>VLOOKUP(RefAge[[#This Row],[REFERRAL_MONTH]],WorkingDays[#All],2,FALSE)</f>
        <v>22</v>
      </c>
      <c r="I5832">
        <f>RefAge[[#This Row],[TWW_REFERRALS]]*(21/RefAge[[#This Row],[WD]])</f>
        <v>705.40909090909099</v>
      </c>
    </row>
    <row r="5833" spans="1:9" x14ac:dyDescent="0.35">
      <c r="A5833" s="10">
        <v>1228</v>
      </c>
      <c r="B5833" s="10">
        <v>202009</v>
      </c>
      <c r="C5833" s="10" t="s">
        <v>20</v>
      </c>
      <c r="D5833" s="10">
        <v>2020</v>
      </c>
      <c r="E5833" s="10" t="s">
        <v>6</v>
      </c>
      <c r="F5833" s="10" t="s">
        <v>36</v>
      </c>
      <c r="G5833" s="10" t="s">
        <v>59</v>
      </c>
      <c r="H5833">
        <f>VLOOKUP(RefAge[[#This Row],[REFERRAL_MONTH]],WorkingDays[#All],2,FALSE)</f>
        <v>22</v>
      </c>
      <c r="I5833">
        <f>RefAge[[#This Row],[TWW_REFERRALS]]*(21/RefAge[[#This Row],[WD]])</f>
        <v>1172.1818181818182</v>
      </c>
    </row>
    <row r="5834" spans="1:9" x14ac:dyDescent="0.35">
      <c r="A5834" s="10">
        <v>1174</v>
      </c>
      <c r="B5834" s="10">
        <v>202009</v>
      </c>
      <c r="C5834" s="10" t="s">
        <v>20</v>
      </c>
      <c r="D5834" s="10">
        <v>2020</v>
      </c>
      <c r="E5834" s="10" t="s">
        <v>6</v>
      </c>
      <c r="F5834" s="10" t="s">
        <v>36</v>
      </c>
      <c r="G5834" s="10" t="s">
        <v>62</v>
      </c>
      <c r="H5834">
        <f>VLOOKUP(RefAge[[#This Row],[REFERRAL_MONTH]],WorkingDays[#All],2,FALSE)</f>
        <v>22</v>
      </c>
      <c r="I5834">
        <f>RefAge[[#This Row],[TWW_REFERRALS]]*(21/RefAge[[#This Row],[WD]])</f>
        <v>1120.6363636363637</v>
      </c>
    </row>
    <row r="5835" spans="1:9" x14ac:dyDescent="0.35">
      <c r="A5835" s="10">
        <v>1873</v>
      </c>
      <c r="B5835" s="10">
        <v>202009</v>
      </c>
      <c r="C5835" s="10" t="s">
        <v>20</v>
      </c>
      <c r="D5835" s="10">
        <v>2020</v>
      </c>
      <c r="E5835" s="10" t="s">
        <v>6</v>
      </c>
      <c r="F5835" s="10" t="s">
        <v>36</v>
      </c>
      <c r="G5835" s="10" t="s">
        <v>58</v>
      </c>
      <c r="H5835">
        <f>VLOOKUP(RefAge[[#This Row],[REFERRAL_MONTH]],WorkingDays[#All],2,FALSE)</f>
        <v>22</v>
      </c>
      <c r="I5835">
        <f>RefAge[[#This Row],[TWW_REFERRALS]]*(21/RefAge[[#This Row],[WD]])</f>
        <v>1787.8636363636365</v>
      </c>
    </row>
    <row r="5836" spans="1:9" x14ac:dyDescent="0.35">
      <c r="A5836" s="10">
        <v>1809</v>
      </c>
      <c r="B5836" s="10">
        <v>202009</v>
      </c>
      <c r="C5836" s="10" t="s">
        <v>20</v>
      </c>
      <c r="D5836" s="10">
        <v>2020</v>
      </c>
      <c r="E5836" s="10" t="s">
        <v>6</v>
      </c>
      <c r="F5836" s="10" t="s">
        <v>36</v>
      </c>
      <c r="G5836" s="10" t="s">
        <v>60</v>
      </c>
      <c r="H5836">
        <f>VLOOKUP(RefAge[[#This Row],[REFERRAL_MONTH]],WorkingDays[#All],2,FALSE)</f>
        <v>22</v>
      </c>
      <c r="I5836">
        <f>RefAge[[#This Row],[TWW_REFERRALS]]*(21/RefAge[[#This Row],[WD]])</f>
        <v>1726.7727272727273</v>
      </c>
    </row>
    <row r="5837" spans="1:9" x14ac:dyDescent="0.35">
      <c r="A5837" s="10">
        <v>1612</v>
      </c>
      <c r="B5837" s="10">
        <v>202009</v>
      </c>
      <c r="C5837" s="10" t="s">
        <v>20</v>
      </c>
      <c r="D5837" s="10">
        <v>2020</v>
      </c>
      <c r="E5837" s="10" t="s">
        <v>6</v>
      </c>
      <c r="F5837" s="10" t="s">
        <v>36</v>
      </c>
      <c r="G5837" s="10" t="s">
        <v>57</v>
      </c>
      <c r="H5837">
        <f>VLOOKUP(RefAge[[#This Row],[REFERRAL_MONTH]],WorkingDays[#All],2,FALSE)</f>
        <v>22</v>
      </c>
      <c r="I5837">
        <f>RefAge[[#This Row],[TWW_REFERRALS]]*(21/RefAge[[#This Row],[WD]])</f>
        <v>1538.7272727272727</v>
      </c>
    </row>
    <row r="5838" spans="1:9" x14ac:dyDescent="0.35">
      <c r="A5838" s="10">
        <v>1890</v>
      </c>
      <c r="B5838" s="10">
        <v>202009</v>
      </c>
      <c r="C5838" s="10" t="s">
        <v>20</v>
      </c>
      <c r="D5838" s="10">
        <v>2020</v>
      </c>
      <c r="E5838" s="10" t="s">
        <v>6</v>
      </c>
      <c r="F5838" s="10" t="s">
        <v>36</v>
      </c>
      <c r="G5838" s="10" t="s">
        <v>61</v>
      </c>
      <c r="H5838">
        <f>VLOOKUP(RefAge[[#This Row],[REFERRAL_MONTH]],WorkingDays[#All],2,FALSE)</f>
        <v>22</v>
      </c>
      <c r="I5838">
        <f>RefAge[[#This Row],[TWW_REFERRALS]]*(21/RefAge[[#This Row],[WD]])</f>
        <v>1804.0909090909092</v>
      </c>
    </row>
    <row r="5839" spans="1:9" x14ac:dyDescent="0.35">
      <c r="A5839" s="10">
        <v>990</v>
      </c>
      <c r="B5839" s="10">
        <v>202009</v>
      </c>
      <c r="C5839" s="10" t="s">
        <v>20</v>
      </c>
      <c r="D5839" s="10">
        <v>2020</v>
      </c>
      <c r="E5839" s="10" t="s">
        <v>6</v>
      </c>
      <c r="F5839" s="10" t="s">
        <v>36</v>
      </c>
      <c r="G5839" s="10" t="s">
        <v>63</v>
      </c>
      <c r="H5839">
        <f>VLOOKUP(RefAge[[#This Row],[REFERRAL_MONTH]],WorkingDays[#All],2,FALSE)</f>
        <v>22</v>
      </c>
      <c r="I5839">
        <f>RefAge[[#This Row],[TWW_REFERRALS]]*(21/RefAge[[#This Row],[WD]])</f>
        <v>945</v>
      </c>
    </row>
    <row r="5840" spans="1:9" x14ac:dyDescent="0.35">
      <c r="A5840" s="10">
        <v>979</v>
      </c>
      <c r="B5840" s="10">
        <v>202009</v>
      </c>
      <c r="C5840" s="10" t="s">
        <v>20</v>
      </c>
      <c r="D5840" s="10">
        <v>2020</v>
      </c>
      <c r="E5840" s="10" t="s">
        <v>6</v>
      </c>
      <c r="F5840" s="10" t="s">
        <v>30</v>
      </c>
      <c r="G5840" s="10" t="s">
        <v>59</v>
      </c>
      <c r="H5840">
        <f>VLOOKUP(RefAge[[#This Row],[REFERRAL_MONTH]],WorkingDays[#All],2,FALSE)</f>
        <v>22</v>
      </c>
      <c r="I5840">
        <f>RefAge[[#This Row],[TWW_REFERRALS]]*(21/RefAge[[#This Row],[WD]])</f>
        <v>934.5</v>
      </c>
    </row>
    <row r="5841" spans="1:9" x14ac:dyDescent="0.35">
      <c r="A5841" s="10">
        <v>992</v>
      </c>
      <c r="B5841" s="10">
        <v>202009</v>
      </c>
      <c r="C5841" s="10" t="s">
        <v>20</v>
      </c>
      <c r="D5841" s="10">
        <v>2020</v>
      </c>
      <c r="E5841" s="10" t="s">
        <v>6</v>
      </c>
      <c r="F5841" s="10" t="s">
        <v>30</v>
      </c>
      <c r="G5841" s="10" t="s">
        <v>62</v>
      </c>
      <c r="H5841">
        <f>VLOOKUP(RefAge[[#This Row],[REFERRAL_MONTH]],WorkingDays[#All],2,FALSE)</f>
        <v>22</v>
      </c>
      <c r="I5841">
        <f>RefAge[[#This Row],[TWW_REFERRALS]]*(21/RefAge[[#This Row],[WD]])</f>
        <v>946.90909090909099</v>
      </c>
    </row>
    <row r="5842" spans="1:9" x14ac:dyDescent="0.35">
      <c r="A5842" s="10">
        <v>1423</v>
      </c>
      <c r="B5842" s="10">
        <v>202009</v>
      </c>
      <c r="C5842" s="10" t="s">
        <v>20</v>
      </c>
      <c r="D5842" s="10">
        <v>2020</v>
      </c>
      <c r="E5842" s="10" t="s">
        <v>6</v>
      </c>
      <c r="F5842" s="10" t="s">
        <v>30</v>
      </c>
      <c r="G5842" s="10" t="s">
        <v>58</v>
      </c>
      <c r="H5842">
        <f>VLOOKUP(RefAge[[#This Row],[REFERRAL_MONTH]],WorkingDays[#All],2,FALSE)</f>
        <v>22</v>
      </c>
      <c r="I5842">
        <f>RefAge[[#This Row],[TWW_REFERRALS]]*(21/RefAge[[#This Row],[WD]])</f>
        <v>1358.318181818182</v>
      </c>
    </row>
    <row r="5843" spans="1:9" x14ac:dyDescent="0.35">
      <c r="A5843" s="10">
        <v>1261</v>
      </c>
      <c r="B5843" s="10">
        <v>202009</v>
      </c>
      <c r="C5843" s="10" t="s">
        <v>20</v>
      </c>
      <c r="D5843" s="10">
        <v>2020</v>
      </c>
      <c r="E5843" s="10" t="s">
        <v>6</v>
      </c>
      <c r="F5843" s="10" t="s">
        <v>30</v>
      </c>
      <c r="G5843" s="10" t="s">
        <v>60</v>
      </c>
      <c r="H5843">
        <f>VLOOKUP(RefAge[[#This Row],[REFERRAL_MONTH]],WorkingDays[#All],2,FALSE)</f>
        <v>22</v>
      </c>
      <c r="I5843">
        <f>RefAge[[#This Row],[TWW_REFERRALS]]*(21/RefAge[[#This Row],[WD]])</f>
        <v>1203.6818181818182</v>
      </c>
    </row>
    <row r="5844" spans="1:9" x14ac:dyDescent="0.35">
      <c r="A5844" s="10">
        <v>1011</v>
      </c>
      <c r="B5844" s="10">
        <v>202009</v>
      </c>
      <c r="C5844" s="10" t="s">
        <v>20</v>
      </c>
      <c r="D5844" s="10">
        <v>2020</v>
      </c>
      <c r="E5844" s="10" t="s">
        <v>6</v>
      </c>
      <c r="F5844" s="10" t="s">
        <v>30</v>
      </c>
      <c r="G5844" s="10" t="s">
        <v>57</v>
      </c>
      <c r="H5844">
        <f>VLOOKUP(RefAge[[#This Row],[REFERRAL_MONTH]],WorkingDays[#All],2,FALSE)</f>
        <v>22</v>
      </c>
      <c r="I5844">
        <f>RefAge[[#This Row],[TWW_REFERRALS]]*(21/RefAge[[#This Row],[WD]])</f>
        <v>965.04545454545462</v>
      </c>
    </row>
    <row r="5845" spans="1:9" x14ac:dyDescent="0.35">
      <c r="A5845" s="10">
        <v>1431</v>
      </c>
      <c r="B5845" s="10">
        <v>202009</v>
      </c>
      <c r="C5845" s="10" t="s">
        <v>20</v>
      </c>
      <c r="D5845" s="10">
        <v>2020</v>
      </c>
      <c r="E5845" s="10" t="s">
        <v>6</v>
      </c>
      <c r="F5845" s="10" t="s">
        <v>30</v>
      </c>
      <c r="G5845" s="10" t="s">
        <v>61</v>
      </c>
      <c r="H5845">
        <f>VLOOKUP(RefAge[[#This Row],[REFERRAL_MONTH]],WorkingDays[#All],2,FALSE)</f>
        <v>22</v>
      </c>
      <c r="I5845">
        <f>RefAge[[#This Row],[TWW_REFERRALS]]*(21/RefAge[[#This Row],[WD]])</f>
        <v>1365.9545454545455</v>
      </c>
    </row>
    <row r="5846" spans="1:9" x14ac:dyDescent="0.35">
      <c r="A5846" s="10">
        <v>688</v>
      </c>
      <c r="B5846" s="10">
        <v>202009</v>
      </c>
      <c r="C5846" s="10" t="s">
        <v>20</v>
      </c>
      <c r="D5846" s="10">
        <v>2020</v>
      </c>
      <c r="E5846" s="10" t="s">
        <v>6</v>
      </c>
      <c r="F5846" s="10" t="s">
        <v>30</v>
      </c>
      <c r="G5846" s="10" t="s">
        <v>63</v>
      </c>
      <c r="H5846">
        <f>VLOOKUP(RefAge[[#This Row],[REFERRAL_MONTH]],WorkingDays[#All],2,FALSE)</f>
        <v>22</v>
      </c>
      <c r="I5846">
        <f>RefAge[[#This Row],[TWW_REFERRALS]]*(21/RefAge[[#This Row],[WD]])</f>
        <v>656.72727272727275</v>
      </c>
    </row>
    <row r="5847" spans="1:9" x14ac:dyDescent="0.35">
      <c r="A5847" s="10">
        <v>57</v>
      </c>
      <c r="B5847" s="10">
        <v>202009</v>
      </c>
      <c r="C5847" s="10" t="s">
        <v>20</v>
      </c>
      <c r="D5847" s="10">
        <v>2020</v>
      </c>
      <c r="E5847" s="10" t="s">
        <v>7</v>
      </c>
      <c r="F5847" s="10" t="s">
        <v>34</v>
      </c>
      <c r="G5847" s="10" t="s">
        <v>59</v>
      </c>
      <c r="H5847">
        <f>VLOOKUP(RefAge[[#This Row],[REFERRAL_MONTH]],WorkingDays[#All],2,FALSE)</f>
        <v>22</v>
      </c>
      <c r="I5847">
        <f>RefAge[[#This Row],[TWW_REFERRALS]]*(21/RefAge[[#This Row],[WD]])</f>
        <v>54.409090909090914</v>
      </c>
    </row>
    <row r="5848" spans="1:9" x14ac:dyDescent="0.35">
      <c r="A5848" s="10">
        <v>87</v>
      </c>
      <c r="B5848" s="10">
        <v>202009</v>
      </c>
      <c r="C5848" s="10" t="s">
        <v>20</v>
      </c>
      <c r="D5848" s="10">
        <v>2020</v>
      </c>
      <c r="E5848" s="10" t="s">
        <v>7</v>
      </c>
      <c r="F5848" s="10" t="s">
        <v>34</v>
      </c>
      <c r="G5848" s="10" t="s">
        <v>62</v>
      </c>
      <c r="H5848">
        <f>VLOOKUP(RefAge[[#This Row],[REFERRAL_MONTH]],WorkingDays[#All],2,FALSE)</f>
        <v>22</v>
      </c>
      <c r="I5848">
        <f>RefAge[[#This Row],[TWW_REFERRALS]]*(21/RefAge[[#This Row],[WD]])</f>
        <v>83.045454545454547</v>
      </c>
    </row>
    <row r="5849" spans="1:9" x14ac:dyDescent="0.35">
      <c r="A5849" s="10">
        <v>67</v>
      </c>
      <c r="B5849" s="10">
        <v>202009</v>
      </c>
      <c r="C5849" s="10" t="s">
        <v>20</v>
      </c>
      <c r="D5849" s="10">
        <v>2020</v>
      </c>
      <c r="E5849" s="10" t="s">
        <v>7</v>
      </c>
      <c r="F5849" s="10" t="s">
        <v>34</v>
      </c>
      <c r="G5849" s="10" t="s">
        <v>58</v>
      </c>
      <c r="H5849">
        <f>VLOOKUP(RefAge[[#This Row],[REFERRAL_MONTH]],WorkingDays[#All],2,FALSE)</f>
        <v>22</v>
      </c>
      <c r="I5849">
        <f>RefAge[[#This Row],[TWW_REFERRALS]]*(21/RefAge[[#This Row],[WD]])</f>
        <v>63.95454545454546</v>
      </c>
    </row>
    <row r="5850" spans="1:9" x14ac:dyDescent="0.35">
      <c r="A5850" s="10">
        <v>43</v>
      </c>
      <c r="B5850" s="10">
        <v>202009</v>
      </c>
      <c r="C5850" s="10" t="s">
        <v>20</v>
      </c>
      <c r="D5850" s="10">
        <v>2020</v>
      </c>
      <c r="E5850" s="10" t="s">
        <v>7</v>
      </c>
      <c r="F5850" s="10" t="s">
        <v>34</v>
      </c>
      <c r="G5850" s="10" t="s">
        <v>60</v>
      </c>
      <c r="H5850">
        <f>VLOOKUP(RefAge[[#This Row],[REFERRAL_MONTH]],WorkingDays[#All],2,FALSE)</f>
        <v>22</v>
      </c>
      <c r="I5850">
        <f>RefAge[[#This Row],[TWW_REFERRALS]]*(21/RefAge[[#This Row],[WD]])</f>
        <v>41.045454545454547</v>
      </c>
    </row>
    <row r="5851" spans="1:9" x14ac:dyDescent="0.35">
      <c r="A5851" s="10">
        <v>50</v>
      </c>
      <c r="B5851" s="10">
        <v>202009</v>
      </c>
      <c r="C5851" s="10" t="s">
        <v>20</v>
      </c>
      <c r="D5851" s="10">
        <v>2020</v>
      </c>
      <c r="E5851" s="10" t="s">
        <v>7</v>
      </c>
      <c r="F5851" s="10" t="s">
        <v>34</v>
      </c>
      <c r="G5851" s="10" t="s">
        <v>57</v>
      </c>
      <c r="H5851">
        <f>VLOOKUP(RefAge[[#This Row],[REFERRAL_MONTH]],WorkingDays[#All],2,FALSE)</f>
        <v>22</v>
      </c>
      <c r="I5851">
        <f>RefAge[[#This Row],[TWW_REFERRALS]]*(21/RefAge[[#This Row],[WD]])</f>
        <v>47.727272727272727</v>
      </c>
    </row>
    <row r="5852" spans="1:9" x14ac:dyDescent="0.35">
      <c r="A5852" s="10">
        <v>59</v>
      </c>
      <c r="B5852" s="10">
        <v>202009</v>
      </c>
      <c r="C5852" s="10" t="s">
        <v>20</v>
      </c>
      <c r="D5852" s="10">
        <v>2020</v>
      </c>
      <c r="E5852" s="10" t="s">
        <v>7</v>
      </c>
      <c r="F5852" s="10" t="s">
        <v>34</v>
      </c>
      <c r="G5852" s="10" t="s">
        <v>61</v>
      </c>
      <c r="H5852">
        <f>VLOOKUP(RefAge[[#This Row],[REFERRAL_MONTH]],WorkingDays[#All],2,FALSE)</f>
        <v>22</v>
      </c>
      <c r="I5852">
        <f>RefAge[[#This Row],[TWW_REFERRALS]]*(21/RefAge[[#This Row],[WD]])</f>
        <v>56.31818181818182</v>
      </c>
    </row>
    <row r="5853" spans="1:9" x14ac:dyDescent="0.35">
      <c r="A5853" s="10">
        <v>27</v>
      </c>
      <c r="B5853" s="10">
        <v>202009</v>
      </c>
      <c r="C5853" s="10" t="s">
        <v>20</v>
      </c>
      <c r="D5853" s="10">
        <v>2020</v>
      </c>
      <c r="E5853" s="10" t="s">
        <v>7</v>
      </c>
      <c r="F5853" s="10" t="s">
        <v>34</v>
      </c>
      <c r="G5853" s="10" t="s">
        <v>63</v>
      </c>
      <c r="H5853">
        <f>VLOOKUP(RefAge[[#This Row],[REFERRAL_MONTH]],WorkingDays[#All],2,FALSE)</f>
        <v>22</v>
      </c>
      <c r="I5853">
        <f>RefAge[[#This Row],[TWW_REFERRALS]]*(21/RefAge[[#This Row],[WD]])</f>
        <v>25.772727272727273</v>
      </c>
    </row>
    <row r="5854" spans="1:9" x14ac:dyDescent="0.35">
      <c r="A5854" s="10">
        <v>85</v>
      </c>
      <c r="B5854" s="10">
        <v>202009</v>
      </c>
      <c r="C5854" s="10" t="s">
        <v>20</v>
      </c>
      <c r="D5854" s="10">
        <v>2020</v>
      </c>
      <c r="E5854" s="10" t="s">
        <v>7</v>
      </c>
      <c r="F5854" s="10" t="s">
        <v>32</v>
      </c>
      <c r="G5854" s="10" t="s">
        <v>59</v>
      </c>
      <c r="H5854">
        <f>VLOOKUP(RefAge[[#This Row],[REFERRAL_MONTH]],WorkingDays[#All],2,FALSE)</f>
        <v>22</v>
      </c>
      <c r="I5854">
        <f>RefAge[[#This Row],[TWW_REFERRALS]]*(21/RefAge[[#This Row],[WD]])</f>
        <v>81.13636363636364</v>
      </c>
    </row>
    <row r="5855" spans="1:9" x14ac:dyDescent="0.35">
      <c r="A5855" s="10">
        <v>139</v>
      </c>
      <c r="B5855" s="10">
        <v>202009</v>
      </c>
      <c r="C5855" s="10" t="s">
        <v>20</v>
      </c>
      <c r="D5855" s="10">
        <v>2020</v>
      </c>
      <c r="E5855" s="10" t="s">
        <v>7</v>
      </c>
      <c r="F5855" s="10" t="s">
        <v>32</v>
      </c>
      <c r="G5855" s="10" t="s">
        <v>62</v>
      </c>
      <c r="H5855">
        <f>VLOOKUP(RefAge[[#This Row],[REFERRAL_MONTH]],WorkingDays[#All],2,FALSE)</f>
        <v>22</v>
      </c>
      <c r="I5855">
        <f>RefAge[[#This Row],[TWW_REFERRALS]]*(21/RefAge[[#This Row],[WD]])</f>
        <v>132.68181818181819</v>
      </c>
    </row>
    <row r="5856" spans="1:9" x14ac:dyDescent="0.35">
      <c r="A5856" s="10">
        <v>86</v>
      </c>
      <c r="B5856" s="10">
        <v>202009</v>
      </c>
      <c r="C5856" s="10" t="s">
        <v>20</v>
      </c>
      <c r="D5856" s="10">
        <v>2020</v>
      </c>
      <c r="E5856" s="10" t="s">
        <v>7</v>
      </c>
      <c r="F5856" s="10" t="s">
        <v>32</v>
      </c>
      <c r="G5856" s="10" t="s">
        <v>58</v>
      </c>
      <c r="H5856">
        <f>VLOOKUP(RefAge[[#This Row],[REFERRAL_MONTH]],WorkingDays[#All],2,FALSE)</f>
        <v>22</v>
      </c>
      <c r="I5856">
        <f>RefAge[[#This Row],[TWW_REFERRALS]]*(21/RefAge[[#This Row],[WD]])</f>
        <v>82.090909090909093</v>
      </c>
    </row>
    <row r="5857" spans="1:9" x14ac:dyDescent="0.35">
      <c r="A5857" s="10">
        <v>86</v>
      </c>
      <c r="B5857" s="10">
        <v>202009</v>
      </c>
      <c r="C5857" s="10" t="s">
        <v>20</v>
      </c>
      <c r="D5857" s="10">
        <v>2020</v>
      </c>
      <c r="E5857" s="10" t="s">
        <v>7</v>
      </c>
      <c r="F5857" s="10" t="s">
        <v>32</v>
      </c>
      <c r="G5857" s="10" t="s">
        <v>60</v>
      </c>
      <c r="H5857">
        <f>VLOOKUP(RefAge[[#This Row],[REFERRAL_MONTH]],WorkingDays[#All],2,FALSE)</f>
        <v>22</v>
      </c>
      <c r="I5857">
        <f>RefAge[[#This Row],[TWW_REFERRALS]]*(21/RefAge[[#This Row],[WD]])</f>
        <v>82.090909090909093</v>
      </c>
    </row>
    <row r="5858" spans="1:9" x14ac:dyDescent="0.35">
      <c r="A5858" s="10">
        <v>76</v>
      </c>
      <c r="B5858" s="10">
        <v>202009</v>
      </c>
      <c r="C5858" s="10" t="s">
        <v>20</v>
      </c>
      <c r="D5858" s="10">
        <v>2020</v>
      </c>
      <c r="E5858" s="10" t="s">
        <v>7</v>
      </c>
      <c r="F5858" s="10" t="s">
        <v>32</v>
      </c>
      <c r="G5858" s="10" t="s">
        <v>57</v>
      </c>
      <c r="H5858">
        <f>VLOOKUP(RefAge[[#This Row],[REFERRAL_MONTH]],WorkingDays[#All],2,FALSE)</f>
        <v>22</v>
      </c>
      <c r="I5858">
        <f>RefAge[[#This Row],[TWW_REFERRALS]]*(21/RefAge[[#This Row],[WD]])</f>
        <v>72.545454545454547</v>
      </c>
    </row>
    <row r="5859" spans="1:9" x14ac:dyDescent="0.35">
      <c r="A5859" s="10">
        <v>85</v>
      </c>
      <c r="B5859" s="10">
        <v>202009</v>
      </c>
      <c r="C5859" s="10" t="s">
        <v>20</v>
      </c>
      <c r="D5859" s="10">
        <v>2020</v>
      </c>
      <c r="E5859" s="10" t="s">
        <v>7</v>
      </c>
      <c r="F5859" s="10" t="s">
        <v>32</v>
      </c>
      <c r="G5859" s="10" t="s">
        <v>61</v>
      </c>
      <c r="H5859">
        <f>VLOOKUP(RefAge[[#This Row],[REFERRAL_MONTH]],WorkingDays[#All],2,FALSE)</f>
        <v>22</v>
      </c>
      <c r="I5859">
        <f>RefAge[[#This Row],[TWW_REFERRALS]]*(21/RefAge[[#This Row],[WD]])</f>
        <v>81.13636363636364</v>
      </c>
    </row>
    <row r="5860" spans="1:9" x14ac:dyDescent="0.35">
      <c r="A5860" s="10">
        <v>47</v>
      </c>
      <c r="B5860" s="10">
        <v>202009</v>
      </c>
      <c r="C5860" s="10" t="s">
        <v>20</v>
      </c>
      <c r="D5860" s="10">
        <v>2020</v>
      </c>
      <c r="E5860" s="10" t="s">
        <v>7</v>
      </c>
      <c r="F5860" s="10" t="s">
        <v>32</v>
      </c>
      <c r="G5860" s="10" t="s">
        <v>63</v>
      </c>
      <c r="H5860">
        <f>VLOOKUP(RefAge[[#This Row],[REFERRAL_MONTH]],WorkingDays[#All],2,FALSE)</f>
        <v>22</v>
      </c>
      <c r="I5860">
        <f>RefAge[[#This Row],[TWW_REFERRALS]]*(21/RefAge[[#This Row],[WD]])</f>
        <v>44.863636363636367</v>
      </c>
    </row>
    <row r="5861" spans="1:9" x14ac:dyDescent="0.35">
      <c r="A5861" s="10">
        <v>111</v>
      </c>
      <c r="B5861" s="10">
        <v>202009</v>
      </c>
      <c r="C5861" s="10" t="s">
        <v>20</v>
      </c>
      <c r="D5861" s="10">
        <v>2020</v>
      </c>
      <c r="E5861" s="10" t="s">
        <v>7</v>
      </c>
      <c r="F5861" s="10" t="s">
        <v>35</v>
      </c>
      <c r="G5861" s="10" t="s">
        <v>59</v>
      </c>
      <c r="H5861">
        <f>VLOOKUP(RefAge[[#This Row],[REFERRAL_MONTH]],WorkingDays[#All],2,FALSE)</f>
        <v>22</v>
      </c>
      <c r="I5861">
        <f>RefAge[[#This Row],[TWW_REFERRALS]]*(21/RefAge[[#This Row],[WD]])</f>
        <v>105.95454545454545</v>
      </c>
    </row>
    <row r="5862" spans="1:9" x14ac:dyDescent="0.35">
      <c r="A5862" s="10">
        <v>122</v>
      </c>
      <c r="B5862" s="10">
        <v>202009</v>
      </c>
      <c r="C5862" s="10" t="s">
        <v>20</v>
      </c>
      <c r="D5862" s="10">
        <v>2020</v>
      </c>
      <c r="E5862" s="10" t="s">
        <v>7</v>
      </c>
      <c r="F5862" s="10" t="s">
        <v>35</v>
      </c>
      <c r="G5862" s="10" t="s">
        <v>62</v>
      </c>
      <c r="H5862">
        <f>VLOOKUP(RefAge[[#This Row],[REFERRAL_MONTH]],WorkingDays[#All],2,FALSE)</f>
        <v>22</v>
      </c>
      <c r="I5862">
        <f>RefAge[[#This Row],[TWW_REFERRALS]]*(21/RefAge[[#This Row],[WD]])</f>
        <v>116.45454545454545</v>
      </c>
    </row>
    <row r="5863" spans="1:9" x14ac:dyDescent="0.35">
      <c r="A5863" s="10">
        <v>140</v>
      </c>
      <c r="B5863" s="10">
        <v>202009</v>
      </c>
      <c r="C5863" s="10" t="s">
        <v>20</v>
      </c>
      <c r="D5863" s="10">
        <v>2020</v>
      </c>
      <c r="E5863" s="10" t="s">
        <v>7</v>
      </c>
      <c r="F5863" s="10" t="s">
        <v>35</v>
      </c>
      <c r="G5863" s="10" t="s">
        <v>58</v>
      </c>
      <c r="H5863">
        <f>VLOOKUP(RefAge[[#This Row],[REFERRAL_MONTH]],WorkingDays[#All],2,FALSE)</f>
        <v>22</v>
      </c>
      <c r="I5863">
        <f>RefAge[[#This Row],[TWW_REFERRALS]]*(21/RefAge[[#This Row],[WD]])</f>
        <v>133.63636363636365</v>
      </c>
    </row>
    <row r="5864" spans="1:9" x14ac:dyDescent="0.35">
      <c r="A5864" s="10">
        <v>144</v>
      </c>
      <c r="B5864" s="10">
        <v>202009</v>
      </c>
      <c r="C5864" s="10" t="s">
        <v>20</v>
      </c>
      <c r="D5864" s="10">
        <v>2020</v>
      </c>
      <c r="E5864" s="10" t="s">
        <v>7</v>
      </c>
      <c r="F5864" s="10" t="s">
        <v>35</v>
      </c>
      <c r="G5864" s="10" t="s">
        <v>60</v>
      </c>
      <c r="H5864">
        <f>VLOOKUP(RefAge[[#This Row],[REFERRAL_MONTH]],WorkingDays[#All],2,FALSE)</f>
        <v>22</v>
      </c>
      <c r="I5864">
        <f>RefAge[[#This Row],[TWW_REFERRALS]]*(21/RefAge[[#This Row],[WD]])</f>
        <v>137.45454545454547</v>
      </c>
    </row>
    <row r="5865" spans="1:9" x14ac:dyDescent="0.35">
      <c r="A5865" s="10">
        <v>136</v>
      </c>
      <c r="B5865" s="10">
        <v>202009</v>
      </c>
      <c r="C5865" s="10" t="s">
        <v>20</v>
      </c>
      <c r="D5865" s="10">
        <v>2020</v>
      </c>
      <c r="E5865" s="10" t="s">
        <v>7</v>
      </c>
      <c r="F5865" s="10" t="s">
        <v>35</v>
      </c>
      <c r="G5865" s="10" t="s">
        <v>57</v>
      </c>
      <c r="H5865">
        <f>VLOOKUP(RefAge[[#This Row],[REFERRAL_MONTH]],WorkingDays[#All],2,FALSE)</f>
        <v>22</v>
      </c>
      <c r="I5865">
        <f>RefAge[[#This Row],[TWW_REFERRALS]]*(21/RefAge[[#This Row],[WD]])</f>
        <v>129.81818181818181</v>
      </c>
    </row>
    <row r="5866" spans="1:9" x14ac:dyDescent="0.35">
      <c r="A5866" s="10">
        <v>150</v>
      </c>
      <c r="B5866" s="10">
        <v>202009</v>
      </c>
      <c r="C5866" s="10" t="s">
        <v>20</v>
      </c>
      <c r="D5866" s="10">
        <v>2020</v>
      </c>
      <c r="E5866" s="10" t="s">
        <v>7</v>
      </c>
      <c r="F5866" s="10" t="s">
        <v>35</v>
      </c>
      <c r="G5866" s="10" t="s">
        <v>61</v>
      </c>
      <c r="H5866">
        <f>VLOOKUP(RefAge[[#This Row],[REFERRAL_MONTH]],WorkingDays[#All],2,FALSE)</f>
        <v>22</v>
      </c>
      <c r="I5866">
        <f>RefAge[[#This Row],[TWW_REFERRALS]]*(21/RefAge[[#This Row],[WD]])</f>
        <v>143.18181818181819</v>
      </c>
    </row>
    <row r="5867" spans="1:9" x14ac:dyDescent="0.35">
      <c r="A5867" s="10">
        <v>84</v>
      </c>
      <c r="B5867" s="10">
        <v>202009</v>
      </c>
      <c r="C5867" s="10" t="s">
        <v>20</v>
      </c>
      <c r="D5867" s="10">
        <v>2020</v>
      </c>
      <c r="E5867" s="10" t="s">
        <v>7</v>
      </c>
      <c r="F5867" s="10" t="s">
        <v>35</v>
      </c>
      <c r="G5867" s="10" t="s">
        <v>63</v>
      </c>
      <c r="H5867">
        <f>VLOOKUP(RefAge[[#This Row],[REFERRAL_MONTH]],WorkingDays[#All],2,FALSE)</f>
        <v>22</v>
      </c>
      <c r="I5867">
        <f>RefAge[[#This Row],[TWW_REFERRALS]]*(21/RefAge[[#This Row],[WD]])</f>
        <v>80.181818181818187</v>
      </c>
    </row>
    <row r="5868" spans="1:9" x14ac:dyDescent="0.35">
      <c r="A5868" s="10">
        <v>147</v>
      </c>
      <c r="B5868" s="10">
        <v>202009</v>
      </c>
      <c r="C5868" s="10" t="s">
        <v>20</v>
      </c>
      <c r="D5868" s="10">
        <v>2020</v>
      </c>
      <c r="E5868" s="10" t="s">
        <v>7</v>
      </c>
      <c r="F5868" s="10" t="s">
        <v>36</v>
      </c>
      <c r="G5868" s="10" t="s">
        <v>59</v>
      </c>
      <c r="H5868">
        <f>VLOOKUP(RefAge[[#This Row],[REFERRAL_MONTH]],WorkingDays[#All],2,FALSE)</f>
        <v>22</v>
      </c>
      <c r="I5868">
        <f>RefAge[[#This Row],[TWW_REFERRALS]]*(21/RefAge[[#This Row],[WD]])</f>
        <v>140.31818181818181</v>
      </c>
    </row>
    <row r="5869" spans="1:9" x14ac:dyDescent="0.35">
      <c r="A5869" s="10">
        <v>133</v>
      </c>
      <c r="B5869" s="10">
        <v>202009</v>
      </c>
      <c r="C5869" s="10" t="s">
        <v>20</v>
      </c>
      <c r="D5869" s="10">
        <v>2020</v>
      </c>
      <c r="E5869" s="10" t="s">
        <v>7</v>
      </c>
      <c r="F5869" s="10" t="s">
        <v>36</v>
      </c>
      <c r="G5869" s="10" t="s">
        <v>62</v>
      </c>
      <c r="H5869">
        <f>VLOOKUP(RefAge[[#This Row],[REFERRAL_MONTH]],WorkingDays[#All],2,FALSE)</f>
        <v>22</v>
      </c>
      <c r="I5869">
        <f>RefAge[[#This Row],[TWW_REFERRALS]]*(21/RefAge[[#This Row],[WD]])</f>
        <v>126.95454545454545</v>
      </c>
    </row>
    <row r="5870" spans="1:9" x14ac:dyDescent="0.35">
      <c r="A5870" s="10">
        <v>205</v>
      </c>
      <c r="B5870" s="10">
        <v>202009</v>
      </c>
      <c r="C5870" s="10" t="s">
        <v>20</v>
      </c>
      <c r="D5870" s="10">
        <v>2020</v>
      </c>
      <c r="E5870" s="10" t="s">
        <v>7</v>
      </c>
      <c r="F5870" s="10" t="s">
        <v>36</v>
      </c>
      <c r="G5870" s="10" t="s">
        <v>58</v>
      </c>
      <c r="H5870">
        <f>VLOOKUP(RefAge[[#This Row],[REFERRAL_MONTH]],WorkingDays[#All],2,FALSE)</f>
        <v>22</v>
      </c>
      <c r="I5870">
        <f>RefAge[[#This Row],[TWW_REFERRALS]]*(21/RefAge[[#This Row],[WD]])</f>
        <v>195.68181818181819</v>
      </c>
    </row>
    <row r="5871" spans="1:9" x14ac:dyDescent="0.35">
      <c r="A5871" s="10">
        <v>206</v>
      </c>
      <c r="B5871" s="10">
        <v>202009</v>
      </c>
      <c r="C5871" s="10" t="s">
        <v>20</v>
      </c>
      <c r="D5871" s="10">
        <v>2020</v>
      </c>
      <c r="E5871" s="10" t="s">
        <v>7</v>
      </c>
      <c r="F5871" s="10" t="s">
        <v>36</v>
      </c>
      <c r="G5871" s="10" t="s">
        <v>60</v>
      </c>
      <c r="H5871">
        <f>VLOOKUP(RefAge[[#This Row],[REFERRAL_MONTH]],WorkingDays[#All],2,FALSE)</f>
        <v>22</v>
      </c>
      <c r="I5871">
        <f>RefAge[[#This Row],[TWW_REFERRALS]]*(21/RefAge[[#This Row],[WD]])</f>
        <v>196.63636363636365</v>
      </c>
    </row>
    <row r="5872" spans="1:9" x14ac:dyDescent="0.35">
      <c r="A5872" s="10">
        <v>151</v>
      </c>
      <c r="B5872" s="10">
        <v>202009</v>
      </c>
      <c r="C5872" s="10" t="s">
        <v>20</v>
      </c>
      <c r="D5872" s="10">
        <v>2020</v>
      </c>
      <c r="E5872" s="10" t="s">
        <v>7</v>
      </c>
      <c r="F5872" s="10" t="s">
        <v>36</v>
      </c>
      <c r="G5872" s="10" t="s">
        <v>57</v>
      </c>
      <c r="H5872">
        <f>VLOOKUP(RefAge[[#This Row],[REFERRAL_MONTH]],WorkingDays[#All],2,FALSE)</f>
        <v>22</v>
      </c>
      <c r="I5872">
        <f>RefAge[[#This Row],[TWW_REFERRALS]]*(21/RefAge[[#This Row],[WD]])</f>
        <v>144.13636363636365</v>
      </c>
    </row>
    <row r="5873" spans="1:9" x14ac:dyDescent="0.35">
      <c r="A5873" s="10">
        <v>189</v>
      </c>
      <c r="B5873" s="10">
        <v>202009</v>
      </c>
      <c r="C5873" s="10" t="s">
        <v>20</v>
      </c>
      <c r="D5873" s="10">
        <v>2020</v>
      </c>
      <c r="E5873" s="10" t="s">
        <v>7</v>
      </c>
      <c r="F5873" s="10" t="s">
        <v>36</v>
      </c>
      <c r="G5873" s="10" t="s">
        <v>61</v>
      </c>
      <c r="H5873">
        <f>VLOOKUP(RefAge[[#This Row],[REFERRAL_MONTH]],WorkingDays[#All],2,FALSE)</f>
        <v>22</v>
      </c>
      <c r="I5873">
        <f>RefAge[[#This Row],[TWW_REFERRALS]]*(21/RefAge[[#This Row],[WD]])</f>
        <v>180.40909090909091</v>
      </c>
    </row>
    <row r="5874" spans="1:9" x14ac:dyDescent="0.35">
      <c r="A5874" s="10">
        <v>124</v>
      </c>
      <c r="B5874" s="10">
        <v>202009</v>
      </c>
      <c r="C5874" s="10" t="s">
        <v>20</v>
      </c>
      <c r="D5874" s="10">
        <v>2020</v>
      </c>
      <c r="E5874" s="10" t="s">
        <v>7</v>
      </c>
      <c r="F5874" s="10" t="s">
        <v>36</v>
      </c>
      <c r="G5874" s="10" t="s">
        <v>63</v>
      </c>
      <c r="H5874">
        <f>VLOOKUP(RefAge[[#This Row],[REFERRAL_MONTH]],WorkingDays[#All],2,FALSE)</f>
        <v>22</v>
      </c>
      <c r="I5874">
        <f>RefAge[[#This Row],[TWW_REFERRALS]]*(21/RefAge[[#This Row],[WD]])</f>
        <v>118.36363636363637</v>
      </c>
    </row>
    <row r="5875" spans="1:9" x14ac:dyDescent="0.35">
      <c r="A5875" s="10">
        <v>87</v>
      </c>
      <c r="B5875" s="10">
        <v>202009</v>
      </c>
      <c r="C5875" s="10" t="s">
        <v>20</v>
      </c>
      <c r="D5875" s="10">
        <v>2020</v>
      </c>
      <c r="E5875" s="10" t="s">
        <v>7</v>
      </c>
      <c r="F5875" s="10" t="s">
        <v>30</v>
      </c>
      <c r="G5875" s="10" t="s">
        <v>59</v>
      </c>
      <c r="H5875">
        <f>VLOOKUP(RefAge[[#This Row],[REFERRAL_MONTH]],WorkingDays[#All],2,FALSE)</f>
        <v>22</v>
      </c>
      <c r="I5875">
        <f>RefAge[[#This Row],[TWW_REFERRALS]]*(21/RefAge[[#This Row],[WD]])</f>
        <v>83.045454545454547</v>
      </c>
    </row>
    <row r="5876" spans="1:9" x14ac:dyDescent="0.35">
      <c r="A5876" s="10">
        <v>100</v>
      </c>
      <c r="B5876" s="10">
        <v>202009</v>
      </c>
      <c r="C5876" s="10" t="s">
        <v>20</v>
      </c>
      <c r="D5876" s="10">
        <v>2020</v>
      </c>
      <c r="E5876" s="10" t="s">
        <v>7</v>
      </c>
      <c r="F5876" s="10" t="s">
        <v>30</v>
      </c>
      <c r="G5876" s="10" t="s">
        <v>62</v>
      </c>
      <c r="H5876">
        <f>VLOOKUP(RefAge[[#This Row],[REFERRAL_MONTH]],WorkingDays[#All],2,FALSE)</f>
        <v>22</v>
      </c>
      <c r="I5876">
        <f>RefAge[[#This Row],[TWW_REFERRALS]]*(21/RefAge[[#This Row],[WD]])</f>
        <v>95.454545454545453</v>
      </c>
    </row>
    <row r="5877" spans="1:9" x14ac:dyDescent="0.35">
      <c r="A5877" s="10">
        <v>117</v>
      </c>
      <c r="B5877" s="10">
        <v>202009</v>
      </c>
      <c r="C5877" s="10" t="s">
        <v>20</v>
      </c>
      <c r="D5877" s="10">
        <v>2020</v>
      </c>
      <c r="E5877" s="10" t="s">
        <v>7</v>
      </c>
      <c r="F5877" s="10" t="s">
        <v>30</v>
      </c>
      <c r="G5877" s="10" t="s">
        <v>58</v>
      </c>
      <c r="H5877">
        <f>VLOOKUP(RefAge[[#This Row],[REFERRAL_MONTH]],WorkingDays[#All],2,FALSE)</f>
        <v>22</v>
      </c>
      <c r="I5877">
        <f>RefAge[[#This Row],[TWW_REFERRALS]]*(21/RefAge[[#This Row],[WD]])</f>
        <v>111.68181818181819</v>
      </c>
    </row>
    <row r="5878" spans="1:9" x14ac:dyDescent="0.35">
      <c r="A5878" s="10">
        <v>102</v>
      </c>
      <c r="B5878" s="10">
        <v>202009</v>
      </c>
      <c r="C5878" s="10" t="s">
        <v>20</v>
      </c>
      <c r="D5878" s="10">
        <v>2020</v>
      </c>
      <c r="E5878" s="10" t="s">
        <v>7</v>
      </c>
      <c r="F5878" s="10" t="s">
        <v>30</v>
      </c>
      <c r="G5878" s="10" t="s">
        <v>60</v>
      </c>
      <c r="H5878">
        <f>VLOOKUP(RefAge[[#This Row],[REFERRAL_MONTH]],WorkingDays[#All],2,FALSE)</f>
        <v>22</v>
      </c>
      <c r="I5878">
        <f>RefAge[[#This Row],[TWW_REFERRALS]]*(21/RefAge[[#This Row],[WD]])</f>
        <v>97.363636363636374</v>
      </c>
    </row>
    <row r="5879" spans="1:9" x14ac:dyDescent="0.35">
      <c r="A5879" s="10">
        <v>90</v>
      </c>
      <c r="B5879" s="10">
        <v>202009</v>
      </c>
      <c r="C5879" s="10" t="s">
        <v>20</v>
      </c>
      <c r="D5879" s="10">
        <v>2020</v>
      </c>
      <c r="E5879" s="10" t="s">
        <v>7</v>
      </c>
      <c r="F5879" s="10" t="s">
        <v>30</v>
      </c>
      <c r="G5879" s="10" t="s">
        <v>57</v>
      </c>
      <c r="H5879">
        <f>VLOOKUP(RefAge[[#This Row],[REFERRAL_MONTH]],WorkingDays[#All],2,FALSE)</f>
        <v>22</v>
      </c>
      <c r="I5879">
        <f>RefAge[[#This Row],[TWW_REFERRALS]]*(21/RefAge[[#This Row],[WD]])</f>
        <v>85.909090909090907</v>
      </c>
    </row>
    <row r="5880" spans="1:9" x14ac:dyDescent="0.35">
      <c r="A5880" s="10">
        <v>119</v>
      </c>
      <c r="B5880" s="10">
        <v>202009</v>
      </c>
      <c r="C5880" s="10" t="s">
        <v>20</v>
      </c>
      <c r="D5880" s="10">
        <v>2020</v>
      </c>
      <c r="E5880" s="10" t="s">
        <v>7</v>
      </c>
      <c r="F5880" s="10" t="s">
        <v>30</v>
      </c>
      <c r="G5880" s="10" t="s">
        <v>61</v>
      </c>
      <c r="H5880">
        <f>VLOOKUP(RefAge[[#This Row],[REFERRAL_MONTH]],WorkingDays[#All],2,FALSE)</f>
        <v>22</v>
      </c>
      <c r="I5880">
        <f>RefAge[[#This Row],[TWW_REFERRALS]]*(21/RefAge[[#This Row],[WD]])</f>
        <v>113.59090909090909</v>
      </c>
    </row>
    <row r="5881" spans="1:9" x14ac:dyDescent="0.35">
      <c r="A5881" s="10">
        <v>76</v>
      </c>
      <c r="B5881" s="10">
        <v>202009</v>
      </c>
      <c r="C5881" s="10" t="s">
        <v>20</v>
      </c>
      <c r="D5881" s="10">
        <v>2020</v>
      </c>
      <c r="E5881" s="10" t="s">
        <v>7</v>
      </c>
      <c r="F5881" s="10" t="s">
        <v>30</v>
      </c>
      <c r="G5881" s="10" t="s">
        <v>63</v>
      </c>
      <c r="H5881">
        <f>VLOOKUP(RefAge[[#This Row],[REFERRAL_MONTH]],WorkingDays[#All],2,FALSE)</f>
        <v>22</v>
      </c>
      <c r="I5881">
        <f>RefAge[[#This Row],[TWW_REFERRALS]]*(21/RefAge[[#This Row],[WD]])</f>
        <v>72.545454545454547</v>
      </c>
    </row>
    <row r="5882" spans="1:9" x14ac:dyDescent="0.35">
      <c r="A5882" s="10">
        <v>1298</v>
      </c>
      <c r="B5882" s="10">
        <v>202009</v>
      </c>
      <c r="C5882" s="10" t="s">
        <v>20</v>
      </c>
      <c r="D5882" s="10">
        <v>2020</v>
      </c>
      <c r="E5882" s="10" t="s">
        <v>8</v>
      </c>
      <c r="F5882" s="10" t="s">
        <v>34</v>
      </c>
      <c r="G5882" s="10" t="s">
        <v>59</v>
      </c>
      <c r="H5882">
        <f>VLOOKUP(RefAge[[#This Row],[REFERRAL_MONTH]],WorkingDays[#All],2,FALSE)</f>
        <v>22</v>
      </c>
      <c r="I5882">
        <f>RefAge[[#This Row],[TWW_REFERRALS]]*(21/RefAge[[#This Row],[WD]])</f>
        <v>1239</v>
      </c>
    </row>
    <row r="5883" spans="1:9" x14ac:dyDescent="0.35">
      <c r="A5883" s="10">
        <v>2618</v>
      </c>
      <c r="B5883" s="10">
        <v>202009</v>
      </c>
      <c r="C5883" s="10" t="s">
        <v>20</v>
      </c>
      <c r="D5883" s="10">
        <v>2020</v>
      </c>
      <c r="E5883" s="10" t="s">
        <v>8</v>
      </c>
      <c r="F5883" s="10" t="s">
        <v>34</v>
      </c>
      <c r="G5883" s="10" t="s">
        <v>62</v>
      </c>
      <c r="H5883">
        <f>VLOOKUP(RefAge[[#This Row],[REFERRAL_MONTH]],WorkingDays[#All],2,FALSE)</f>
        <v>22</v>
      </c>
      <c r="I5883">
        <f>RefAge[[#This Row],[TWW_REFERRALS]]*(21/RefAge[[#This Row],[WD]])</f>
        <v>2499</v>
      </c>
    </row>
    <row r="5884" spans="1:9" x14ac:dyDescent="0.35">
      <c r="A5884" s="10">
        <v>1911</v>
      </c>
      <c r="B5884" s="10">
        <v>202009</v>
      </c>
      <c r="C5884" s="10" t="s">
        <v>20</v>
      </c>
      <c r="D5884" s="10">
        <v>2020</v>
      </c>
      <c r="E5884" s="10" t="s">
        <v>8</v>
      </c>
      <c r="F5884" s="10" t="s">
        <v>34</v>
      </c>
      <c r="G5884" s="10" t="s">
        <v>58</v>
      </c>
      <c r="H5884">
        <f>VLOOKUP(RefAge[[#This Row],[REFERRAL_MONTH]],WorkingDays[#All],2,FALSE)</f>
        <v>22</v>
      </c>
      <c r="I5884">
        <f>RefAge[[#This Row],[TWW_REFERRALS]]*(21/RefAge[[#This Row],[WD]])</f>
        <v>1824.1363636363637</v>
      </c>
    </row>
    <row r="5885" spans="1:9" x14ac:dyDescent="0.35">
      <c r="A5885" s="10">
        <v>1532</v>
      </c>
      <c r="B5885" s="10">
        <v>202009</v>
      </c>
      <c r="C5885" s="10" t="s">
        <v>20</v>
      </c>
      <c r="D5885" s="10">
        <v>2020</v>
      </c>
      <c r="E5885" s="10" t="s">
        <v>8</v>
      </c>
      <c r="F5885" s="10" t="s">
        <v>34</v>
      </c>
      <c r="G5885" s="10" t="s">
        <v>60</v>
      </c>
      <c r="H5885">
        <f>VLOOKUP(RefAge[[#This Row],[REFERRAL_MONTH]],WorkingDays[#All],2,FALSE)</f>
        <v>22</v>
      </c>
      <c r="I5885">
        <f>RefAge[[#This Row],[TWW_REFERRALS]]*(21/RefAge[[#This Row],[WD]])</f>
        <v>1462.3636363636365</v>
      </c>
    </row>
    <row r="5886" spans="1:9" x14ac:dyDescent="0.35">
      <c r="A5886" s="10">
        <v>1605</v>
      </c>
      <c r="B5886" s="10">
        <v>202009</v>
      </c>
      <c r="C5886" s="10" t="s">
        <v>20</v>
      </c>
      <c r="D5886" s="10">
        <v>2020</v>
      </c>
      <c r="E5886" s="10" t="s">
        <v>8</v>
      </c>
      <c r="F5886" s="10" t="s">
        <v>34</v>
      </c>
      <c r="G5886" s="10" t="s">
        <v>57</v>
      </c>
      <c r="H5886">
        <f>VLOOKUP(RefAge[[#This Row],[REFERRAL_MONTH]],WorkingDays[#All],2,FALSE)</f>
        <v>22</v>
      </c>
      <c r="I5886">
        <f>RefAge[[#This Row],[TWW_REFERRALS]]*(21/RefAge[[#This Row],[WD]])</f>
        <v>1532.0454545454545</v>
      </c>
    </row>
    <row r="5887" spans="1:9" x14ac:dyDescent="0.35">
      <c r="A5887" s="10">
        <v>1775</v>
      </c>
      <c r="B5887" s="10">
        <v>202009</v>
      </c>
      <c r="C5887" s="10" t="s">
        <v>20</v>
      </c>
      <c r="D5887" s="10">
        <v>2020</v>
      </c>
      <c r="E5887" s="10" t="s">
        <v>8</v>
      </c>
      <c r="F5887" s="10" t="s">
        <v>34</v>
      </c>
      <c r="G5887" s="10" t="s">
        <v>61</v>
      </c>
      <c r="H5887">
        <f>VLOOKUP(RefAge[[#This Row],[REFERRAL_MONTH]],WorkingDays[#All],2,FALSE)</f>
        <v>22</v>
      </c>
      <c r="I5887">
        <f>RefAge[[#This Row],[TWW_REFERRALS]]*(21/RefAge[[#This Row],[WD]])</f>
        <v>1694.318181818182</v>
      </c>
    </row>
    <row r="5888" spans="1:9" x14ac:dyDescent="0.35">
      <c r="A5888" s="10">
        <v>883</v>
      </c>
      <c r="B5888" s="10">
        <v>202009</v>
      </c>
      <c r="C5888" s="10" t="s">
        <v>20</v>
      </c>
      <c r="D5888" s="10">
        <v>2020</v>
      </c>
      <c r="E5888" s="10" t="s">
        <v>8</v>
      </c>
      <c r="F5888" s="10" t="s">
        <v>34</v>
      </c>
      <c r="G5888" s="10" t="s">
        <v>63</v>
      </c>
      <c r="H5888">
        <f>VLOOKUP(RefAge[[#This Row],[REFERRAL_MONTH]],WorkingDays[#All],2,FALSE)</f>
        <v>22</v>
      </c>
      <c r="I5888">
        <f>RefAge[[#This Row],[TWW_REFERRALS]]*(21/RefAge[[#This Row],[WD]])</f>
        <v>842.86363636363637</v>
      </c>
    </row>
    <row r="5889" spans="1:9" x14ac:dyDescent="0.35">
      <c r="A5889" s="10">
        <v>913</v>
      </c>
      <c r="B5889" s="10">
        <v>202009</v>
      </c>
      <c r="C5889" s="10" t="s">
        <v>20</v>
      </c>
      <c r="D5889" s="10">
        <v>2020</v>
      </c>
      <c r="E5889" s="10" t="s">
        <v>8</v>
      </c>
      <c r="F5889" s="10" t="s">
        <v>32</v>
      </c>
      <c r="G5889" s="10" t="s">
        <v>59</v>
      </c>
      <c r="H5889">
        <f>VLOOKUP(RefAge[[#This Row],[REFERRAL_MONTH]],WorkingDays[#All],2,FALSE)</f>
        <v>22</v>
      </c>
      <c r="I5889">
        <f>RefAge[[#This Row],[TWW_REFERRALS]]*(21/RefAge[[#This Row],[WD]])</f>
        <v>871.5</v>
      </c>
    </row>
    <row r="5890" spans="1:9" x14ac:dyDescent="0.35">
      <c r="A5890" s="10">
        <v>1053</v>
      </c>
      <c r="B5890" s="10">
        <v>202009</v>
      </c>
      <c r="C5890" s="10" t="s">
        <v>20</v>
      </c>
      <c r="D5890" s="10">
        <v>2020</v>
      </c>
      <c r="E5890" s="10" t="s">
        <v>8</v>
      </c>
      <c r="F5890" s="10" t="s">
        <v>32</v>
      </c>
      <c r="G5890" s="10" t="s">
        <v>62</v>
      </c>
      <c r="H5890">
        <f>VLOOKUP(RefAge[[#This Row],[REFERRAL_MONTH]],WorkingDays[#All],2,FALSE)</f>
        <v>22</v>
      </c>
      <c r="I5890">
        <f>RefAge[[#This Row],[TWW_REFERRALS]]*(21/RefAge[[#This Row],[WD]])</f>
        <v>1005.1363636363636</v>
      </c>
    </row>
    <row r="5891" spans="1:9" x14ac:dyDescent="0.35">
      <c r="A5891" s="10">
        <v>1215</v>
      </c>
      <c r="B5891" s="10">
        <v>202009</v>
      </c>
      <c r="C5891" s="10" t="s">
        <v>20</v>
      </c>
      <c r="D5891" s="10">
        <v>2020</v>
      </c>
      <c r="E5891" s="10" t="s">
        <v>8</v>
      </c>
      <c r="F5891" s="10" t="s">
        <v>32</v>
      </c>
      <c r="G5891" s="10" t="s">
        <v>58</v>
      </c>
      <c r="H5891">
        <f>VLOOKUP(RefAge[[#This Row],[REFERRAL_MONTH]],WorkingDays[#All],2,FALSE)</f>
        <v>22</v>
      </c>
      <c r="I5891">
        <f>RefAge[[#This Row],[TWW_REFERRALS]]*(21/RefAge[[#This Row],[WD]])</f>
        <v>1159.7727272727273</v>
      </c>
    </row>
    <row r="5892" spans="1:9" x14ac:dyDescent="0.35">
      <c r="A5892" s="10">
        <v>940</v>
      </c>
      <c r="B5892" s="10">
        <v>202009</v>
      </c>
      <c r="C5892" s="10" t="s">
        <v>20</v>
      </c>
      <c r="D5892" s="10">
        <v>2020</v>
      </c>
      <c r="E5892" s="10" t="s">
        <v>8</v>
      </c>
      <c r="F5892" s="10" t="s">
        <v>32</v>
      </c>
      <c r="G5892" s="10" t="s">
        <v>60</v>
      </c>
      <c r="H5892">
        <f>VLOOKUP(RefAge[[#This Row],[REFERRAL_MONTH]],WorkingDays[#All],2,FALSE)</f>
        <v>22</v>
      </c>
      <c r="I5892">
        <f>RefAge[[#This Row],[TWW_REFERRALS]]*(21/RefAge[[#This Row],[WD]])</f>
        <v>897.27272727272737</v>
      </c>
    </row>
    <row r="5893" spans="1:9" x14ac:dyDescent="0.35">
      <c r="A5893" s="10">
        <v>930</v>
      </c>
      <c r="B5893" s="10">
        <v>202009</v>
      </c>
      <c r="C5893" s="10" t="s">
        <v>20</v>
      </c>
      <c r="D5893" s="10">
        <v>2020</v>
      </c>
      <c r="E5893" s="10" t="s">
        <v>8</v>
      </c>
      <c r="F5893" s="10" t="s">
        <v>32</v>
      </c>
      <c r="G5893" s="10" t="s">
        <v>57</v>
      </c>
      <c r="H5893">
        <f>VLOOKUP(RefAge[[#This Row],[REFERRAL_MONTH]],WorkingDays[#All],2,FALSE)</f>
        <v>22</v>
      </c>
      <c r="I5893">
        <f>RefAge[[#This Row],[TWW_REFERRALS]]*(21/RefAge[[#This Row],[WD]])</f>
        <v>887.72727272727275</v>
      </c>
    </row>
    <row r="5894" spans="1:9" x14ac:dyDescent="0.35">
      <c r="A5894" s="10">
        <v>992</v>
      </c>
      <c r="B5894" s="10">
        <v>202009</v>
      </c>
      <c r="C5894" s="10" t="s">
        <v>20</v>
      </c>
      <c r="D5894" s="10">
        <v>2020</v>
      </c>
      <c r="E5894" s="10" t="s">
        <v>8</v>
      </c>
      <c r="F5894" s="10" t="s">
        <v>32</v>
      </c>
      <c r="G5894" s="10" t="s">
        <v>61</v>
      </c>
      <c r="H5894">
        <f>VLOOKUP(RefAge[[#This Row],[REFERRAL_MONTH]],WorkingDays[#All],2,FALSE)</f>
        <v>22</v>
      </c>
      <c r="I5894">
        <f>RefAge[[#This Row],[TWW_REFERRALS]]*(21/RefAge[[#This Row],[WD]])</f>
        <v>946.90909090909099</v>
      </c>
    </row>
    <row r="5895" spans="1:9" x14ac:dyDescent="0.35">
      <c r="A5895" s="10">
        <v>608</v>
      </c>
      <c r="B5895" s="10">
        <v>202009</v>
      </c>
      <c r="C5895" s="10" t="s">
        <v>20</v>
      </c>
      <c r="D5895" s="10">
        <v>2020</v>
      </c>
      <c r="E5895" s="10" t="s">
        <v>8</v>
      </c>
      <c r="F5895" s="10" t="s">
        <v>32</v>
      </c>
      <c r="G5895" s="10" t="s">
        <v>63</v>
      </c>
      <c r="H5895">
        <f>VLOOKUP(RefAge[[#This Row],[REFERRAL_MONTH]],WorkingDays[#All],2,FALSE)</f>
        <v>22</v>
      </c>
      <c r="I5895">
        <f>RefAge[[#This Row],[TWW_REFERRALS]]*(21/RefAge[[#This Row],[WD]])</f>
        <v>580.36363636363637</v>
      </c>
    </row>
    <row r="5896" spans="1:9" x14ac:dyDescent="0.35">
      <c r="A5896" s="10">
        <v>1014</v>
      </c>
      <c r="B5896" s="10">
        <v>202009</v>
      </c>
      <c r="C5896" s="10" t="s">
        <v>20</v>
      </c>
      <c r="D5896" s="10">
        <v>2020</v>
      </c>
      <c r="E5896" s="10" t="s">
        <v>8</v>
      </c>
      <c r="F5896" s="10" t="s">
        <v>35</v>
      </c>
      <c r="G5896" s="10" t="s">
        <v>59</v>
      </c>
      <c r="H5896">
        <f>VLOOKUP(RefAge[[#This Row],[REFERRAL_MONTH]],WorkingDays[#All],2,FALSE)</f>
        <v>22</v>
      </c>
      <c r="I5896">
        <f>RefAge[[#This Row],[TWW_REFERRALS]]*(21/RefAge[[#This Row],[WD]])</f>
        <v>967.90909090909099</v>
      </c>
    </row>
    <row r="5897" spans="1:9" x14ac:dyDescent="0.35">
      <c r="A5897" s="10">
        <v>992</v>
      </c>
      <c r="B5897" s="10">
        <v>202009</v>
      </c>
      <c r="C5897" s="10" t="s">
        <v>20</v>
      </c>
      <c r="D5897" s="10">
        <v>2020</v>
      </c>
      <c r="E5897" s="10" t="s">
        <v>8</v>
      </c>
      <c r="F5897" s="10" t="s">
        <v>35</v>
      </c>
      <c r="G5897" s="10" t="s">
        <v>62</v>
      </c>
      <c r="H5897">
        <f>VLOOKUP(RefAge[[#This Row],[REFERRAL_MONTH]],WorkingDays[#All],2,FALSE)</f>
        <v>22</v>
      </c>
      <c r="I5897">
        <f>RefAge[[#This Row],[TWW_REFERRALS]]*(21/RefAge[[#This Row],[WD]])</f>
        <v>946.90909090909099</v>
      </c>
    </row>
    <row r="5898" spans="1:9" x14ac:dyDescent="0.35">
      <c r="A5898" s="10">
        <v>1436</v>
      </c>
      <c r="B5898" s="10">
        <v>202009</v>
      </c>
      <c r="C5898" s="10" t="s">
        <v>20</v>
      </c>
      <c r="D5898" s="10">
        <v>2020</v>
      </c>
      <c r="E5898" s="10" t="s">
        <v>8</v>
      </c>
      <c r="F5898" s="10" t="s">
        <v>35</v>
      </c>
      <c r="G5898" s="10" t="s">
        <v>58</v>
      </c>
      <c r="H5898">
        <f>VLOOKUP(RefAge[[#This Row],[REFERRAL_MONTH]],WorkingDays[#All],2,FALSE)</f>
        <v>22</v>
      </c>
      <c r="I5898">
        <f>RefAge[[#This Row],[TWW_REFERRALS]]*(21/RefAge[[#This Row],[WD]])</f>
        <v>1370.7272727272727</v>
      </c>
    </row>
    <row r="5899" spans="1:9" x14ac:dyDescent="0.35">
      <c r="A5899" s="10">
        <v>1026</v>
      </c>
      <c r="B5899" s="10">
        <v>202009</v>
      </c>
      <c r="C5899" s="10" t="s">
        <v>20</v>
      </c>
      <c r="D5899" s="10">
        <v>2020</v>
      </c>
      <c r="E5899" s="10" t="s">
        <v>8</v>
      </c>
      <c r="F5899" s="10" t="s">
        <v>35</v>
      </c>
      <c r="G5899" s="10" t="s">
        <v>60</v>
      </c>
      <c r="H5899">
        <f>VLOOKUP(RefAge[[#This Row],[REFERRAL_MONTH]],WorkingDays[#All],2,FALSE)</f>
        <v>22</v>
      </c>
      <c r="I5899">
        <f>RefAge[[#This Row],[TWW_REFERRALS]]*(21/RefAge[[#This Row],[WD]])</f>
        <v>979.36363636363637</v>
      </c>
    </row>
    <row r="5900" spans="1:9" x14ac:dyDescent="0.35">
      <c r="A5900" s="10">
        <v>1027</v>
      </c>
      <c r="B5900" s="10">
        <v>202009</v>
      </c>
      <c r="C5900" s="10" t="s">
        <v>20</v>
      </c>
      <c r="D5900" s="10">
        <v>2020</v>
      </c>
      <c r="E5900" s="10" t="s">
        <v>8</v>
      </c>
      <c r="F5900" s="10" t="s">
        <v>35</v>
      </c>
      <c r="G5900" s="10" t="s">
        <v>57</v>
      </c>
      <c r="H5900">
        <f>VLOOKUP(RefAge[[#This Row],[REFERRAL_MONTH]],WorkingDays[#All],2,FALSE)</f>
        <v>22</v>
      </c>
      <c r="I5900">
        <f>RefAge[[#This Row],[TWW_REFERRALS]]*(21/RefAge[[#This Row],[WD]])</f>
        <v>980.31818181818187</v>
      </c>
    </row>
    <row r="5901" spans="1:9" x14ac:dyDescent="0.35">
      <c r="A5901" s="10">
        <v>1346</v>
      </c>
      <c r="B5901" s="10">
        <v>202009</v>
      </c>
      <c r="C5901" s="10" t="s">
        <v>20</v>
      </c>
      <c r="D5901" s="10">
        <v>2020</v>
      </c>
      <c r="E5901" s="10" t="s">
        <v>8</v>
      </c>
      <c r="F5901" s="10" t="s">
        <v>35</v>
      </c>
      <c r="G5901" s="10" t="s">
        <v>61</v>
      </c>
      <c r="H5901">
        <f>VLOOKUP(RefAge[[#This Row],[REFERRAL_MONTH]],WorkingDays[#All],2,FALSE)</f>
        <v>22</v>
      </c>
      <c r="I5901">
        <f>RefAge[[#This Row],[TWW_REFERRALS]]*(21/RefAge[[#This Row],[WD]])</f>
        <v>1284.818181818182</v>
      </c>
    </row>
    <row r="5902" spans="1:9" x14ac:dyDescent="0.35">
      <c r="A5902" s="10">
        <v>881</v>
      </c>
      <c r="B5902" s="10">
        <v>202009</v>
      </c>
      <c r="C5902" s="10" t="s">
        <v>20</v>
      </c>
      <c r="D5902" s="10">
        <v>2020</v>
      </c>
      <c r="E5902" s="10" t="s">
        <v>8</v>
      </c>
      <c r="F5902" s="10" t="s">
        <v>35</v>
      </c>
      <c r="G5902" s="10" t="s">
        <v>63</v>
      </c>
      <c r="H5902">
        <f>VLOOKUP(RefAge[[#This Row],[REFERRAL_MONTH]],WorkingDays[#All],2,FALSE)</f>
        <v>22</v>
      </c>
      <c r="I5902">
        <f>RefAge[[#This Row],[TWW_REFERRALS]]*(21/RefAge[[#This Row],[WD]])</f>
        <v>840.9545454545455</v>
      </c>
    </row>
    <row r="5903" spans="1:9" x14ac:dyDescent="0.35">
      <c r="A5903" s="10">
        <v>1363</v>
      </c>
      <c r="B5903" s="10">
        <v>202009</v>
      </c>
      <c r="C5903" s="10" t="s">
        <v>20</v>
      </c>
      <c r="D5903" s="10">
        <v>2020</v>
      </c>
      <c r="E5903" s="10" t="s">
        <v>8</v>
      </c>
      <c r="F5903" s="10" t="s">
        <v>36</v>
      </c>
      <c r="G5903" s="10" t="s">
        <v>59</v>
      </c>
      <c r="H5903">
        <f>VLOOKUP(RefAge[[#This Row],[REFERRAL_MONTH]],WorkingDays[#All],2,FALSE)</f>
        <v>22</v>
      </c>
      <c r="I5903">
        <f>RefAge[[#This Row],[TWW_REFERRALS]]*(21/RefAge[[#This Row],[WD]])</f>
        <v>1301.0454545454545</v>
      </c>
    </row>
    <row r="5904" spans="1:9" x14ac:dyDescent="0.35">
      <c r="A5904" s="10">
        <v>986</v>
      </c>
      <c r="B5904" s="10">
        <v>202009</v>
      </c>
      <c r="C5904" s="10" t="s">
        <v>20</v>
      </c>
      <c r="D5904" s="10">
        <v>2020</v>
      </c>
      <c r="E5904" s="10" t="s">
        <v>8</v>
      </c>
      <c r="F5904" s="10" t="s">
        <v>36</v>
      </c>
      <c r="G5904" s="10" t="s">
        <v>62</v>
      </c>
      <c r="H5904">
        <f>VLOOKUP(RefAge[[#This Row],[REFERRAL_MONTH]],WorkingDays[#All],2,FALSE)</f>
        <v>22</v>
      </c>
      <c r="I5904">
        <f>RefAge[[#This Row],[TWW_REFERRALS]]*(21/RefAge[[#This Row],[WD]])</f>
        <v>941.18181818181824</v>
      </c>
    </row>
    <row r="5905" spans="1:9" x14ac:dyDescent="0.35">
      <c r="A5905" s="10">
        <v>1924</v>
      </c>
      <c r="B5905" s="10">
        <v>202009</v>
      </c>
      <c r="C5905" s="10" t="s">
        <v>20</v>
      </c>
      <c r="D5905" s="10">
        <v>2020</v>
      </c>
      <c r="E5905" s="10" t="s">
        <v>8</v>
      </c>
      <c r="F5905" s="10" t="s">
        <v>36</v>
      </c>
      <c r="G5905" s="10" t="s">
        <v>58</v>
      </c>
      <c r="H5905">
        <f>VLOOKUP(RefAge[[#This Row],[REFERRAL_MONTH]],WorkingDays[#All],2,FALSE)</f>
        <v>22</v>
      </c>
      <c r="I5905">
        <f>RefAge[[#This Row],[TWW_REFERRALS]]*(21/RefAge[[#This Row],[WD]])</f>
        <v>1836.5454545454547</v>
      </c>
    </row>
    <row r="5906" spans="1:9" x14ac:dyDescent="0.35">
      <c r="A5906" s="10">
        <v>1287</v>
      </c>
      <c r="B5906" s="10">
        <v>202009</v>
      </c>
      <c r="C5906" s="10" t="s">
        <v>20</v>
      </c>
      <c r="D5906" s="10">
        <v>2020</v>
      </c>
      <c r="E5906" s="10" t="s">
        <v>8</v>
      </c>
      <c r="F5906" s="10" t="s">
        <v>36</v>
      </c>
      <c r="G5906" s="10" t="s">
        <v>60</v>
      </c>
      <c r="H5906">
        <f>VLOOKUP(RefAge[[#This Row],[REFERRAL_MONTH]],WorkingDays[#All],2,FALSE)</f>
        <v>22</v>
      </c>
      <c r="I5906">
        <f>RefAge[[#This Row],[TWW_REFERRALS]]*(21/RefAge[[#This Row],[WD]])</f>
        <v>1228.5</v>
      </c>
    </row>
    <row r="5907" spans="1:9" x14ac:dyDescent="0.35">
      <c r="A5907" s="10">
        <v>1253</v>
      </c>
      <c r="B5907" s="10">
        <v>202009</v>
      </c>
      <c r="C5907" s="10" t="s">
        <v>20</v>
      </c>
      <c r="D5907" s="10">
        <v>2020</v>
      </c>
      <c r="E5907" s="10" t="s">
        <v>8</v>
      </c>
      <c r="F5907" s="10" t="s">
        <v>36</v>
      </c>
      <c r="G5907" s="10" t="s">
        <v>57</v>
      </c>
      <c r="H5907">
        <f>VLOOKUP(RefAge[[#This Row],[REFERRAL_MONTH]],WorkingDays[#All],2,FALSE)</f>
        <v>22</v>
      </c>
      <c r="I5907">
        <f>RefAge[[#This Row],[TWW_REFERRALS]]*(21/RefAge[[#This Row],[WD]])</f>
        <v>1196.0454545454545</v>
      </c>
    </row>
    <row r="5908" spans="1:9" x14ac:dyDescent="0.35">
      <c r="A5908" s="10">
        <v>1868</v>
      </c>
      <c r="B5908" s="10">
        <v>202009</v>
      </c>
      <c r="C5908" s="10" t="s">
        <v>20</v>
      </c>
      <c r="D5908" s="10">
        <v>2020</v>
      </c>
      <c r="E5908" s="10" t="s">
        <v>8</v>
      </c>
      <c r="F5908" s="10" t="s">
        <v>36</v>
      </c>
      <c r="G5908" s="10" t="s">
        <v>61</v>
      </c>
      <c r="H5908">
        <f>VLOOKUP(RefAge[[#This Row],[REFERRAL_MONTH]],WorkingDays[#All],2,FALSE)</f>
        <v>22</v>
      </c>
      <c r="I5908">
        <f>RefAge[[#This Row],[TWW_REFERRALS]]*(21/RefAge[[#This Row],[WD]])</f>
        <v>1783.0909090909092</v>
      </c>
    </row>
    <row r="5909" spans="1:9" x14ac:dyDescent="0.35">
      <c r="A5909" s="10">
        <v>1271</v>
      </c>
      <c r="B5909" s="10">
        <v>202009</v>
      </c>
      <c r="C5909" s="10" t="s">
        <v>20</v>
      </c>
      <c r="D5909" s="10">
        <v>2020</v>
      </c>
      <c r="E5909" s="10" t="s">
        <v>8</v>
      </c>
      <c r="F5909" s="10" t="s">
        <v>36</v>
      </c>
      <c r="G5909" s="10" t="s">
        <v>63</v>
      </c>
      <c r="H5909">
        <f>VLOOKUP(RefAge[[#This Row],[REFERRAL_MONTH]],WorkingDays[#All],2,FALSE)</f>
        <v>22</v>
      </c>
      <c r="I5909">
        <f>RefAge[[#This Row],[TWW_REFERRALS]]*(21/RefAge[[#This Row],[WD]])</f>
        <v>1213.2272727272727</v>
      </c>
    </row>
    <row r="5910" spans="1:9" x14ac:dyDescent="0.35">
      <c r="A5910" s="10">
        <v>1223</v>
      </c>
      <c r="B5910" s="10">
        <v>202009</v>
      </c>
      <c r="C5910" s="10" t="s">
        <v>20</v>
      </c>
      <c r="D5910" s="10">
        <v>2020</v>
      </c>
      <c r="E5910" s="10" t="s">
        <v>8</v>
      </c>
      <c r="F5910" s="10" t="s">
        <v>30</v>
      </c>
      <c r="G5910" s="10" t="s">
        <v>59</v>
      </c>
      <c r="H5910">
        <f>VLOOKUP(RefAge[[#This Row],[REFERRAL_MONTH]],WorkingDays[#All],2,FALSE)</f>
        <v>22</v>
      </c>
      <c r="I5910">
        <f>RefAge[[#This Row],[TWW_REFERRALS]]*(21/RefAge[[#This Row],[WD]])</f>
        <v>1167.409090909091</v>
      </c>
    </row>
    <row r="5911" spans="1:9" x14ac:dyDescent="0.35">
      <c r="A5911" s="10">
        <v>889</v>
      </c>
      <c r="B5911" s="10">
        <v>202009</v>
      </c>
      <c r="C5911" s="10" t="s">
        <v>20</v>
      </c>
      <c r="D5911" s="10">
        <v>2020</v>
      </c>
      <c r="E5911" s="10" t="s">
        <v>8</v>
      </c>
      <c r="F5911" s="10" t="s">
        <v>30</v>
      </c>
      <c r="G5911" s="10" t="s">
        <v>62</v>
      </c>
      <c r="H5911">
        <f>VLOOKUP(RefAge[[#This Row],[REFERRAL_MONTH]],WorkingDays[#All],2,FALSE)</f>
        <v>22</v>
      </c>
      <c r="I5911">
        <f>RefAge[[#This Row],[TWW_REFERRALS]]*(21/RefAge[[#This Row],[WD]])</f>
        <v>848.59090909090912</v>
      </c>
    </row>
    <row r="5912" spans="1:9" x14ac:dyDescent="0.35">
      <c r="A5912" s="10">
        <v>1670</v>
      </c>
      <c r="B5912" s="10">
        <v>202009</v>
      </c>
      <c r="C5912" s="10" t="s">
        <v>20</v>
      </c>
      <c r="D5912" s="10">
        <v>2020</v>
      </c>
      <c r="E5912" s="10" t="s">
        <v>8</v>
      </c>
      <c r="F5912" s="10" t="s">
        <v>30</v>
      </c>
      <c r="G5912" s="10" t="s">
        <v>58</v>
      </c>
      <c r="H5912">
        <f>VLOOKUP(RefAge[[#This Row],[REFERRAL_MONTH]],WorkingDays[#All],2,FALSE)</f>
        <v>22</v>
      </c>
      <c r="I5912">
        <f>RefAge[[#This Row],[TWW_REFERRALS]]*(21/RefAge[[#This Row],[WD]])</f>
        <v>1594.0909090909092</v>
      </c>
    </row>
    <row r="5913" spans="1:9" x14ac:dyDescent="0.35">
      <c r="A5913" s="10">
        <v>1129</v>
      </c>
      <c r="B5913" s="10">
        <v>202009</v>
      </c>
      <c r="C5913" s="10" t="s">
        <v>20</v>
      </c>
      <c r="D5913" s="10">
        <v>2020</v>
      </c>
      <c r="E5913" s="10" t="s">
        <v>8</v>
      </c>
      <c r="F5913" s="10" t="s">
        <v>30</v>
      </c>
      <c r="G5913" s="10" t="s">
        <v>60</v>
      </c>
      <c r="H5913">
        <f>VLOOKUP(RefAge[[#This Row],[REFERRAL_MONTH]],WorkingDays[#All],2,FALSE)</f>
        <v>22</v>
      </c>
      <c r="I5913">
        <f>RefAge[[#This Row],[TWW_REFERRALS]]*(21/RefAge[[#This Row],[WD]])</f>
        <v>1077.6818181818182</v>
      </c>
    </row>
    <row r="5914" spans="1:9" x14ac:dyDescent="0.35">
      <c r="A5914" s="10">
        <v>1128</v>
      </c>
      <c r="B5914" s="10">
        <v>202009</v>
      </c>
      <c r="C5914" s="10" t="s">
        <v>20</v>
      </c>
      <c r="D5914" s="10">
        <v>2020</v>
      </c>
      <c r="E5914" s="10" t="s">
        <v>8</v>
      </c>
      <c r="F5914" s="10" t="s">
        <v>30</v>
      </c>
      <c r="G5914" s="10" t="s">
        <v>57</v>
      </c>
      <c r="H5914">
        <f>VLOOKUP(RefAge[[#This Row],[REFERRAL_MONTH]],WorkingDays[#All],2,FALSE)</f>
        <v>22</v>
      </c>
      <c r="I5914">
        <f>RefAge[[#This Row],[TWW_REFERRALS]]*(21/RefAge[[#This Row],[WD]])</f>
        <v>1076.7272727272727</v>
      </c>
    </row>
    <row r="5915" spans="1:9" x14ac:dyDescent="0.35">
      <c r="A5915" s="10">
        <v>1842</v>
      </c>
      <c r="B5915" s="10">
        <v>202009</v>
      </c>
      <c r="C5915" s="10" t="s">
        <v>20</v>
      </c>
      <c r="D5915" s="10">
        <v>2020</v>
      </c>
      <c r="E5915" s="10" t="s">
        <v>8</v>
      </c>
      <c r="F5915" s="10" t="s">
        <v>30</v>
      </c>
      <c r="G5915" s="10" t="s">
        <v>61</v>
      </c>
      <c r="H5915">
        <f>VLOOKUP(RefAge[[#This Row],[REFERRAL_MONTH]],WorkingDays[#All],2,FALSE)</f>
        <v>22</v>
      </c>
      <c r="I5915">
        <f>RefAge[[#This Row],[TWW_REFERRALS]]*(21/RefAge[[#This Row],[WD]])</f>
        <v>1758.2727272727273</v>
      </c>
    </row>
    <row r="5916" spans="1:9" x14ac:dyDescent="0.35">
      <c r="A5916" s="10">
        <v>1197</v>
      </c>
      <c r="B5916" s="10">
        <v>202009</v>
      </c>
      <c r="C5916" s="10" t="s">
        <v>20</v>
      </c>
      <c r="D5916" s="10">
        <v>2020</v>
      </c>
      <c r="E5916" s="10" t="s">
        <v>8</v>
      </c>
      <c r="F5916" s="10" t="s">
        <v>30</v>
      </c>
      <c r="G5916" s="10" t="s">
        <v>63</v>
      </c>
      <c r="H5916">
        <f>VLOOKUP(RefAge[[#This Row],[REFERRAL_MONTH]],WorkingDays[#All],2,FALSE)</f>
        <v>22</v>
      </c>
      <c r="I5916">
        <f>RefAge[[#This Row],[TWW_REFERRALS]]*(21/RefAge[[#This Row],[WD]])</f>
        <v>1142.5909090909092</v>
      </c>
    </row>
    <row r="5917" spans="1:9" x14ac:dyDescent="0.35">
      <c r="A5917" s="10">
        <v>224</v>
      </c>
      <c r="B5917" s="10">
        <v>202009</v>
      </c>
      <c r="C5917" s="10" t="s">
        <v>20</v>
      </c>
      <c r="D5917" s="10">
        <v>2020</v>
      </c>
      <c r="E5917" s="10" t="s">
        <v>9</v>
      </c>
      <c r="F5917" s="10" t="s">
        <v>34</v>
      </c>
      <c r="G5917" s="10" t="s">
        <v>59</v>
      </c>
      <c r="H5917">
        <f>VLOOKUP(RefAge[[#This Row],[REFERRAL_MONTH]],WorkingDays[#All],2,FALSE)</f>
        <v>22</v>
      </c>
      <c r="I5917">
        <f>RefAge[[#This Row],[TWW_REFERRALS]]*(21/RefAge[[#This Row],[WD]])</f>
        <v>213.81818181818181</v>
      </c>
    </row>
    <row r="5918" spans="1:9" x14ac:dyDescent="0.35">
      <c r="A5918" s="10">
        <v>483</v>
      </c>
      <c r="B5918" s="10">
        <v>202009</v>
      </c>
      <c r="C5918" s="10" t="s">
        <v>20</v>
      </c>
      <c r="D5918" s="10">
        <v>2020</v>
      </c>
      <c r="E5918" s="10" t="s">
        <v>9</v>
      </c>
      <c r="F5918" s="10" t="s">
        <v>34</v>
      </c>
      <c r="G5918" s="10" t="s">
        <v>62</v>
      </c>
      <c r="H5918">
        <f>VLOOKUP(RefAge[[#This Row],[REFERRAL_MONTH]],WorkingDays[#All],2,FALSE)</f>
        <v>22</v>
      </c>
      <c r="I5918">
        <f>RefAge[[#This Row],[TWW_REFERRALS]]*(21/RefAge[[#This Row],[WD]])</f>
        <v>461.04545454545456</v>
      </c>
    </row>
    <row r="5919" spans="1:9" x14ac:dyDescent="0.35">
      <c r="A5919" s="10">
        <v>683</v>
      </c>
      <c r="B5919" s="10">
        <v>202009</v>
      </c>
      <c r="C5919" s="10" t="s">
        <v>20</v>
      </c>
      <c r="D5919" s="10">
        <v>2020</v>
      </c>
      <c r="E5919" s="10" t="s">
        <v>9</v>
      </c>
      <c r="F5919" s="10" t="s">
        <v>34</v>
      </c>
      <c r="G5919" s="10" t="s">
        <v>58</v>
      </c>
      <c r="H5919">
        <f>VLOOKUP(RefAge[[#This Row],[REFERRAL_MONTH]],WorkingDays[#All],2,FALSE)</f>
        <v>22</v>
      </c>
      <c r="I5919">
        <f>RefAge[[#This Row],[TWW_REFERRALS]]*(21/RefAge[[#This Row],[WD]])</f>
        <v>651.9545454545455</v>
      </c>
    </row>
    <row r="5920" spans="1:9" x14ac:dyDescent="0.35">
      <c r="A5920" s="10">
        <v>425</v>
      </c>
      <c r="B5920" s="10">
        <v>202009</v>
      </c>
      <c r="C5920" s="10" t="s">
        <v>20</v>
      </c>
      <c r="D5920" s="10">
        <v>2020</v>
      </c>
      <c r="E5920" s="10" t="s">
        <v>9</v>
      </c>
      <c r="F5920" s="10" t="s">
        <v>34</v>
      </c>
      <c r="G5920" s="10" t="s">
        <v>60</v>
      </c>
      <c r="H5920">
        <f>VLOOKUP(RefAge[[#This Row],[REFERRAL_MONTH]],WorkingDays[#All],2,FALSE)</f>
        <v>22</v>
      </c>
      <c r="I5920">
        <f>RefAge[[#This Row],[TWW_REFERRALS]]*(21/RefAge[[#This Row],[WD]])</f>
        <v>405.68181818181819</v>
      </c>
    </row>
    <row r="5921" spans="1:9" x14ac:dyDescent="0.35">
      <c r="A5921" s="10">
        <v>529</v>
      </c>
      <c r="B5921" s="10">
        <v>202009</v>
      </c>
      <c r="C5921" s="10" t="s">
        <v>20</v>
      </c>
      <c r="D5921" s="10">
        <v>2020</v>
      </c>
      <c r="E5921" s="10" t="s">
        <v>9</v>
      </c>
      <c r="F5921" s="10" t="s">
        <v>34</v>
      </c>
      <c r="G5921" s="10" t="s">
        <v>57</v>
      </c>
      <c r="H5921">
        <f>VLOOKUP(RefAge[[#This Row],[REFERRAL_MONTH]],WorkingDays[#All],2,FALSE)</f>
        <v>22</v>
      </c>
      <c r="I5921">
        <f>RefAge[[#This Row],[TWW_REFERRALS]]*(21/RefAge[[#This Row],[WD]])</f>
        <v>504.9545454545455</v>
      </c>
    </row>
    <row r="5922" spans="1:9" x14ac:dyDescent="0.35">
      <c r="A5922" s="10">
        <v>392</v>
      </c>
      <c r="B5922" s="10">
        <v>202009</v>
      </c>
      <c r="C5922" s="10" t="s">
        <v>20</v>
      </c>
      <c r="D5922" s="10">
        <v>2020</v>
      </c>
      <c r="E5922" s="10" t="s">
        <v>9</v>
      </c>
      <c r="F5922" s="10" t="s">
        <v>34</v>
      </c>
      <c r="G5922" s="10" t="s">
        <v>61</v>
      </c>
      <c r="H5922">
        <f>VLOOKUP(RefAge[[#This Row],[REFERRAL_MONTH]],WorkingDays[#All],2,FALSE)</f>
        <v>22</v>
      </c>
      <c r="I5922">
        <f>RefAge[[#This Row],[TWW_REFERRALS]]*(21/RefAge[[#This Row],[WD]])</f>
        <v>374.18181818181819</v>
      </c>
    </row>
    <row r="5923" spans="1:9" x14ac:dyDescent="0.35">
      <c r="A5923" s="10">
        <v>179</v>
      </c>
      <c r="B5923" s="10">
        <v>202009</v>
      </c>
      <c r="C5923" s="10" t="s">
        <v>20</v>
      </c>
      <c r="D5923" s="10">
        <v>2020</v>
      </c>
      <c r="E5923" s="10" t="s">
        <v>9</v>
      </c>
      <c r="F5923" s="10" t="s">
        <v>34</v>
      </c>
      <c r="G5923" s="10" t="s">
        <v>63</v>
      </c>
      <c r="H5923">
        <f>VLOOKUP(RefAge[[#This Row],[REFERRAL_MONTH]],WorkingDays[#All],2,FALSE)</f>
        <v>22</v>
      </c>
      <c r="I5923">
        <f>RefAge[[#This Row],[TWW_REFERRALS]]*(21/RefAge[[#This Row],[WD]])</f>
        <v>170.86363636363637</v>
      </c>
    </row>
    <row r="5924" spans="1:9" x14ac:dyDescent="0.35">
      <c r="A5924" s="10">
        <v>257</v>
      </c>
      <c r="B5924" s="10">
        <v>202009</v>
      </c>
      <c r="C5924" s="10" t="s">
        <v>20</v>
      </c>
      <c r="D5924" s="10">
        <v>2020</v>
      </c>
      <c r="E5924" s="10" t="s">
        <v>9</v>
      </c>
      <c r="F5924" s="10" t="s">
        <v>32</v>
      </c>
      <c r="G5924" s="10" t="s">
        <v>59</v>
      </c>
      <c r="H5924">
        <f>VLOOKUP(RefAge[[#This Row],[REFERRAL_MONTH]],WorkingDays[#All],2,FALSE)</f>
        <v>22</v>
      </c>
      <c r="I5924">
        <f>RefAge[[#This Row],[TWW_REFERRALS]]*(21/RefAge[[#This Row],[WD]])</f>
        <v>245.31818181818184</v>
      </c>
    </row>
    <row r="5925" spans="1:9" x14ac:dyDescent="0.35">
      <c r="A5925" s="10">
        <v>442</v>
      </c>
      <c r="B5925" s="10">
        <v>202009</v>
      </c>
      <c r="C5925" s="10" t="s">
        <v>20</v>
      </c>
      <c r="D5925" s="10">
        <v>2020</v>
      </c>
      <c r="E5925" s="10" t="s">
        <v>9</v>
      </c>
      <c r="F5925" s="10" t="s">
        <v>32</v>
      </c>
      <c r="G5925" s="10" t="s">
        <v>62</v>
      </c>
      <c r="H5925">
        <f>VLOOKUP(RefAge[[#This Row],[REFERRAL_MONTH]],WorkingDays[#All],2,FALSE)</f>
        <v>22</v>
      </c>
      <c r="I5925">
        <f>RefAge[[#This Row],[TWW_REFERRALS]]*(21/RefAge[[#This Row],[WD]])</f>
        <v>421.90909090909093</v>
      </c>
    </row>
    <row r="5926" spans="1:9" x14ac:dyDescent="0.35">
      <c r="A5926" s="10">
        <v>708</v>
      </c>
      <c r="B5926" s="10">
        <v>202009</v>
      </c>
      <c r="C5926" s="10" t="s">
        <v>20</v>
      </c>
      <c r="D5926" s="10">
        <v>2020</v>
      </c>
      <c r="E5926" s="10" t="s">
        <v>9</v>
      </c>
      <c r="F5926" s="10" t="s">
        <v>32</v>
      </c>
      <c r="G5926" s="10" t="s">
        <v>58</v>
      </c>
      <c r="H5926">
        <f>VLOOKUP(RefAge[[#This Row],[REFERRAL_MONTH]],WorkingDays[#All],2,FALSE)</f>
        <v>22</v>
      </c>
      <c r="I5926">
        <f>RefAge[[#This Row],[TWW_REFERRALS]]*(21/RefAge[[#This Row],[WD]])</f>
        <v>675.81818181818187</v>
      </c>
    </row>
    <row r="5927" spans="1:9" x14ac:dyDescent="0.35">
      <c r="A5927" s="10">
        <v>536</v>
      </c>
      <c r="B5927" s="10">
        <v>202009</v>
      </c>
      <c r="C5927" s="10" t="s">
        <v>20</v>
      </c>
      <c r="D5927" s="10">
        <v>2020</v>
      </c>
      <c r="E5927" s="10" t="s">
        <v>9</v>
      </c>
      <c r="F5927" s="10" t="s">
        <v>32</v>
      </c>
      <c r="G5927" s="10" t="s">
        <v>60</v>
      </c>
      <c r="H5927">
        <f>VLOOKUP(RefAge[[#This Row],[REFERRAL_MONTH]],WorkingDays[#All],2,FALSE)</f>
        <v>22</v>
      </c>
      <c r="I5927">
        <f>RefAge[[#This Row],[TWW_REFERRALS]]*(21/RefAge[[#This Row],[WD]])</f>
        <v>511.63636363636368</v>
      </c>
    </row>
    <row r="5928" spans="1:9" x14ac:dyDescent="0.35">
      <c r="A5928" s="10">
        <v>563</v>
      </c>
      <c r="B5928" s="10">
        <v>202009</v>
      </c>
      <c r="C5928" s="10" t="s">
        <v>20</v>
      </c>
      <c r="D5928" s="10">
        <v>2020</v>
      </c>
      <c r="E5928" s="10" t="s">
        <v>9</v>
      </c>
      <c r="F5928" s="10" t="s">
        <v>32</v>
      </c>
      <c r="G5928" s="10" t="s">
        <v>57</v>
      </c>
      <c r="H5928">
        <f>VLOOKUP(RefAge[[#This Row],[REFERRAL_MONTH]],WorkingDays[#All],2,FALSE)</f>
        <v>22</v>
      </c>
      <c r="I5928">
        <f>RefAge[[#This Row],[TWW_REFERRALS]]*(21/RefAge[[#This Row],[WD]])</f>
        <v>537.40909090909088</v>
      </c>
    </row>
    <row r="5929" spans="1:9" x14ac:dyDescent="0.35">
      <c r="A5929" s="10">
        <v>461</v>
      </c>
      <c r="B5929" s="10">
        <v>202009</v>
      </c>
      <c r="C5929" s="10" t="s">
        <v>20</v>
      </c>
      <c r="D5929" s="10">
        <v>2020</v>
      </c>
      <c r="E5929" s="10" t="s">
        <v>9</v>
      </c>
      <c r="F5929" s="10" t="s">
        <v>32</v>
      </c>
      <c r="G5929" s="10" t="s">
        <v>61</v>
      </c>
      <c r="H5929">
        <f>VLOOKUP(RefAge[[#This Row],[REFERRAL_MONTH]],WorkingDays[#All],2,FALSE)</f>
        <v>22</v>
      </c>
      <c r="I5929">
        <f>RefAge[[#This Row],[TWW_REFERRALS]]*(21/RefAge[[#This Row],[WD]])</f>
        <v>440.04545454545456</v>
      </c>
    </row>
    <row r="5930" spans="1:9" x14ac:dyDescent="0.35">
      <c r="A5930" s="10">
        <v>258</v>
      </c>
      <c r="B5930" s="10">
        <v>202009</v>
      </c>
      <c r="C5930" s="10" t="s">
        <v>20</v>
      </c>
      <c r="D5930" s="10">
        <v>2020</v>
      </c>
      <c r="E5930" s="10" t="s">
        <v>9</v>
      </c>
      <c r="F5930" s="10" t="s">
        <v>32</v>
      </c>
      <c r="G5930" s="10" t="s">
        <v>63</v>
      </c>
      <c r="H5930">
        <f>VLOOKUP(RefAge[[#This Row],[REFERRAL_MONTH]],WorkingDays[#All],2,FALSE)</f>
        <v>22</v>
      </c>
      <c r="I5930">
        <f>RefAge[[#This Row],[TWW_REFERRALS]]*(21/RefAge[[#This Row],[WD]])</f>
        <v>246.27272727272728</v>
      </c>
    </row>
    <row r="5931" spans="1:9" x14ac:dyDescent="0.35">
      <c r="A5931" s="10">
        <v>345</v>
      </c>
      <c r="B5931" s="10">
        <v>202009</v>
      </c>
      <c r="C5931" s="10" t="s">
        <v>20</v>
      </c>
      <c r="D5931" s="10">
        <v>2020</v>
      </c>
      <c r="E5931" s="10" t="s">
        <v>9</v>
      </c>
      <c r="F5931" s="10" t="s">
        <v>35</v>
      </c>
      <c r="G5931" s="10" t="s">
        <v>59</v>
      </c>
      <c r="H5931">
        <f>VLOOKUP(RefAge[[#This Row],[REFERRAL_MONTH]],WorkingDays[#All],2,FALSE)</f>
        <v>22</v>
      </c>
      <c r="I5931">
        <f>RefAge[[#This Row],[TWW_REFERRALS]]*(21/RefAge[[#This Row],[WD]])</f>
        <v>329.31818181818181</v>
      </c>
    </row>
    <row r="5932" spans="1:9" x14ac:dyDescent="0.35">
      <c r="A5932" s="10">
        <v>462</v>
      </c>
      <c r="B5932" s="10">
        <v>202009</v>
      </c>
      <c r="C5932" s="10" t="s">
        <v>20</v>
      </c>
      <c r="D5932" s="10">
        <v>2020</v>
      </c>
      <c r="E5932" s="10" t="s">
        <v>9</v>
      </c>
      <c r="F5932" s="10" t="s">
        <v>35</v>
      </c>
      <c r="G5932" s="10" t="s">
        <v>62</v>
      </c>
      <c r="H5932">
        <f>VLOOKUP(RefAge[[#This Row],[REFERRAL_MONTH]],WorkingDays[#All],2,FALSE)</f>
        <v>22</v>
      </c>
      <c r="I5932">
        <f>RefAge[[#This Row],[TWW_REFERRALS]]*(21/RefAge[[#This Row],[WD]])</f>
        <v>441</v>
      </c>
    </row>
    <row r="5933" spans="1:9" x14ac:dyDescent="0.35">
      <c r="A5933" s="10">
        <v>814</v>
      </c>
      <c r="B5933" s="10">
        <v>202009</v>
      </c>
      <c r="C5933" s="10" t="s">
        <v>20</v>
      </c>
      <c r="D5933" s="10">
        <v>2020</v>
      </c>
      <c r="E5933" s="10" t="s">
        <v>9</v>
      </c>
      <c r="F5933" s="10" t="s">
        <v>35</v>
      </c>
      <c r="G5933" s="10" t="s">
        <v>58</v>
      </c>
      <c r="H5933">
        <f>VLOOKUP(RefAge[[#This Row],[REFERRAL_MONTH]],WorkingDays[#All],2,FALSE)</f>
        <v>22</v>
      </c>
      <c r="I5933">
        <f>RefAge[[#This Row],[TWW_REFERRALS]]*(21/RefAge[[#This Row],[WD]])</f>
        <v>777</v>
      </c>
    </row>
    <row r="5934" spans="1:9" x14ac:dyDescent="0.35">
      <c r="A5934" s="10">
        <v>668</v>
      </c>
      <c r="B5934" s="10">
        <v>202009</v>
      </c>
      <c r="C5934" s="10" t="s">
        <v>20</v>
      </c>
      <c r="D5934" s="10">
        <v>2020</v>
      </c>
      <c r="E5934" s="10" t="s">
        <v>9</v>
      </c>
      <c r="F5934" s="10" t="s">
        <v>35</v>
      </c>
      <c r="G5934" s="10" t="s">
        <v>60</v>
      </c>
      <c r="H5934">
        <f>VLOOKUP(RefAge[[#This Row],[REFERRAL_MONTH]],WorkingDays[#All],2,FALSE)</f>
        <v>22</v>
      </c>
      <c r="I5934">
        <f>RefAge[[#This Row],[TWW_REFERRALS]]*(21/RefAge[[#This Row],[WD]])</f>
        <v>637.63636363636363</v>
      </c>
    </row>
    <row r="5935" spans="1:9" x14ac:dyDescent="0.35">
      <c r="A5935" s="10">
        <v>675</v>
      </c>
      <c r="B5935" s="10">
        <v>202009</v>
      </c>
      <c r="C5935" s="10" t="s">
        <v>20</v>
      </c>
      <c r="D5935" s="10">
        <v>2020</v>
      </c>
      <c r="E5935" s="10" t="s">
        <v>9</v>
      </c>
      <c r="F5935" s="10" t="s">
        <v>35</v>
      </c>
      <c r="G5935" s="10" t="s">
        <v>57</v>
      </c>
      <c r="H5935">
        <f>VLOOKUP(RefAge[[#This Row],[REFERRAL_MONTH]],WorkingDays[#All],2,FALSE)</f>
        <v>22</v>
      </c>
      <c r="I5935">
        <f>RefAge[[#This Row],[TWW_REFERRALS]]*(21/RefAge[[#This Row],[WD]])</f>
        <v>644.31818181818187</v>
      </c>
    </row>
    <row r="5936" spans="1:9" x14ac:dyDescent="0.35">
      <c r="A5936" s="10">
        <v>624</v>
      </c>
      <c r="B5936" s="10">
        <v>202009</v>
      </c>
      <c r="C5936" s="10" t="s">
        <v>20</v>
      </c>
      <c r="D5936" s="10">
        <v>2020</v>
      </c>
      <c r="E5936" s="10" t="s">
        <v>9</v>
      </c>
      <c r="F5936" s="10" t="s">
        <v>35</v>
      </c>
      <c r="G5936" s="10" t="s">
        <v>61</v>
      </c>
      <c r="H5936">
        <f>VLOOKUP(RefAge[[#This Row],[REFERRAL_MONTH]],WorkingDays[#All],2,FALSE)</f>
        <v>22</v>
      </c>
      <c r="I5936">
        <f>RefAge[[#This Row],[TWW_REFERRALS]]*(21/RefAge[[#This Row],[WD]])</f>
        <v>595.63636363636363</v>
      </c>
    </row>
    <row r="5937" spans="1:9" x14ac:dyDescent="0.35">
      <c r="A5937" s="10">
        <v>385</v>
      </c>
      <c r="B5937" s="10">
        <v>202009</v>
      </c>
      <c r="C5937" s="10" t="s">
        <v>20</v>
      </c>
      <c r="D5937" s="10">
        <v>2020</v>
      </c>
      <c r="E5937" s="10" t="s">
        <v>9</v>
      </c>
      <c r="F5937" s="10" t="s">
        <v>35</v>
      </c>
      <c r="G5937" s="10" t="s">
        <v>63</v>
      </c>
      <c r="H5937">
        <f>VLOOKUP(RefAge[[#This Row],[REFERRAL_MONTH]],WorkingDays[#All],2,FALSE)</f>
        <v>22</v>
      </c>
      <c r="I5937">
        <f>RefAge[[#This Row],[TWW_REFERRALS]]*(21/RefAge[[#This Row],[WD]])</f>
        <v>367.5</v>
      </c>
    </row>
    <row r="5938" spans="1:9" x14ac:dyDescent="0.35">
      <c r="A5938" s="10">
        <v>418</v>
      </c>
      <c r="B5938" s="10">
        <v>202009</v>
      </c>
      <c r="C5938" s="10" t="s">
        <v>20</v>
      </c>
      <c r="D5938" s="10">
        <v>2020</v>
      </c>
      <c r="E5938" s="10" t="s">
        <v>9</v>
      </c>
      <c r="F5938" s="10" t="s">
        <v>36</v>
      </c>
      <c r="G5938" s="10" t="s">
        <v>59</v>
      </c>
      <c r="H5938">
        <f>VLOOKUP(RefAge[[#This Row],[REFERRAL_MONTH]],WorkingDays[#All],2,FALSE)</f>
        <v>22</v>
      </c>
      <c r="I5938">
        <f>RefAge[[#This Row],[TWW_REFERRALS]]*(21/RefAge[[#This Row],[WD]])</f>
        <v>399</v>
      </c>
    </row>
    <row r="5939" spans="1:9" x14ac:dyDescent="0.35">
      <c r="A5939" s="10">
        <v>432</v>
      </c>
      <c r="B5939" s="10">
        <v>202009</v>
      </c>
      <c r="C5939" s="10" t="s">
        <v>20</v>
      </c>
      <c r="D5939" s="10">
        <v>2020</v>
      </c>
      <c r="E5939" s="10" t="s">
        <v>9</v>
      </c>
      <c r="F5939" s="10" t="s">
        <v>36</v>
      </c>
      <c r="G5939" s="10" t="s">
        <v>62</v>
      </c>
      <c r="H5939">
        <f>VLOOKUP(RefAge[[#This Row],[REFERRAL_MONTH]],WorkingDays[#All],2,FALSE)</f>
        <v>22</v>
      </c>
      <c r="I5939">
        <f>RefAge[[#This Row],[TWW_REFERRALS]]*(21/RefAge[[#This Row],[WD]])</f>
        <v>412.36363636363637</v>
      </c>
    </row>
    <row r="5940" spans="1:9" x14ac:dyDescent="0.35">
      <c r="A5940" s="10">
        <v>981</v>
      </c>
      <c r="B5940" s="10">
        <v>202009</v>
      </c>
      <c r="C5940" s="10" t="s">
        <v>20</v>
      </c>
      <c r="D5940" s="10">
        <v>2020</v>
      </c>
      <c r="E5940" s="10" t="s">
        <v>9</v>
      </c>
      <c r="F5940" s="10" t="s">
        <v>36</v>
      </c>
      <c r="G5940" s="10" t="s">
        <v>58</v>
      </c>
      <c r="H5940">
        <f>VLOOKUP(RefAge[[#This Row],[REFERRAL_MONTH]],WorkingDays[#All],2,FALSE)</f>
        <v>22</v>
      </c>
      <c r="I5940">
        <f>RefAge[[#This Row],[TWW_REFERRALS]]*(21/RefAge[[#This Row],[WD]])</f>
        <v>936.40909090909099</v>
      </c>
    </row>
    <row r="5941" spans="1:9" x14ac:dyDescent="0.35">
      <c r="A5941" s="10">
        <v>684</v>
      </c>
      <c r="B5941" s="10">
        <v>202009</v>
      </c>
      <c r="C5941" s="10" t="s">
        <v>20</v>
      </c>
      <c r="D5941" s="10">
        <v>2020</v>
      </c>
      <c r="E5941" s="10" t="s">
        <v>9</v>
      </c>
      <c r="F5941" s="10" t="s">
        <v>36</v>
      </c>
      <c r="G5941" s="10" t="s">
        <v>60</v>
      </c>
      <c r="H5941">
        <f>VLOOKUP(RefAge[[#This Row],[REFERRAL_MONTH]],WorkingDays[#All],2,FALSE)</f>
        <v>22</v>
      </c>
      <c r="I5941">
        <f>RefAge[[#This Row],[TWW_REFERRALS]]*(21/RefAge[[#This Row],[WD]])</f>
        <v>652.90909090909099</v>
      </c>
    </row>
    <row r="5942" spans="1:9" x14ac:dyDescent="0.35">
      <c r="A5942" s="10">
        <v>731</v>
      </c>
      <c r="B5942" s="10">
        <v>202009</v>
      </c>
      <c r="C5942" s="10" t="s">
        <v>20</v>
      </c>
      <c r="D5942" s="10">
        <v>2020</v>
      </c>
      <c r="E5942" s="10" t="s">
        <v>9</v>
      </c>
      <c r="F5942" s="10" t="s">
        <v>36</v>
      </c>
      <c r="G5942" s="10" t="s">
        <v>57</v>
      </c>
      <c r="H5942">
        <f>VLOOKUP(RefAge[[#This Row],[REFERRAL_MONTH]],WorkingDays[#All],2,FALSE)</f>
        <v>22</v>
      </c>
      <c r="I5942">
        <f>RefAge[[#This Row],[TWW_REFERRALS]]*(21/RefAge[[#This Row],[WD]])</f>
        <v>697.77272727272725</v>
      </c>
    </row>
    <row r="5943" spans="1:9" x14ac:dyDescent="0.35">
      <c r="A5943" s="10">
        <v>807</v>
      </c>
      <c r="B5943" s="10">
        <v>202009</v>
      </c>
      <c r="C5943" s="10" t="s">
        <v>20</v>
      </c>
      <c r="D5943" s="10">
        <v>2020</v>
      </c>
      <c r="E5943" s="10" t="s">
        <v>9</v>
      </c>
      <c r="F5943" s="10" t="s">
        <v>36</v>
      </c>
      <c r="G5943" s="10" t="s">
        <v>61</v>
      </c>
      <c r="H5943">
        <f>VLOOKUP(RefAge[[#This Row],[REFERRAL_MONTH]],WorkingDays[#All],2,FALSE)</f>
        <v>22</v>
      </c>
      <c r="I5943">
        <f>RefAge[[#This Row],[TWW_REFERRALS]]*(21/RefAge[[#This Row],[WD]])</f>
        <v>770.31818181818187</v>
      </c>
    </row>
    <row r="5944" spans="1:9" x14ac:dyDescent="0.35">
      <c r="A5944" s="10">
        <v>475</v>
      </c>
      <c r="B5944" s="10">
        <v>202009</v>
      </c>
      <c r="C5944" s="10" t="s">
        <v>20</v>
      </c>
      <c r="D5944" s="10">
        <v>2020</v>
      </c>
      <c r="E5944" s="10" t="s">
        <v>9</v>
      </c>
      <c r="F5944" s="10" t="s">
        <v>36</v>
      </c>
      <c r="G5944" s="10" t="s">
        <v>63</v>
      </c>
      <c r="H5944">
        <f>VLOOKUP(RefAge[[#This Row],[REFERRAL_MONTH]],WorkingDays[#All],2,FALSE)</f>
        <v>22</v>
      </c>
      <c r="I5944">
        <f>RefAge[[#This Row],[TWW_REFERRALS]]*(21/RefAge[[#This Row],[WD]])</f>
        <v>453.40909090909093</v>
      </c>
    </row>
    <row r="5945" spans="1:9" x14ac:dyDescent="0.35">
      <c r="A5945" s="10">
        <v>322</v>
      </c>
      <c r="B5945" s="10">
        <v>202009</v>
      </c>
      <c r="C5945" s="10" t="s">
        <v>20</v>
      </c>
      <c r="D5945" s="10">
        <v>2020</v>
      </c>
      <c r="E5945" s="10" t="s">
        <v>9</v>
      </c>
      <c r="F5945" s="10" t="s">
        <v>30</v>
      </c>
      <c r="G5945" s="10" t="s">
        <v>59</v>
      </c>
      <c r="H5945">
        <f>VLOOKUP(RefAge[[#This Row],[REFERRAL_MONTH]],WorkingDays[#All],2,FALSE)</f>
        <v>22</v>
      </c>
      <c r="I5945">
        <f>RefAge[[#This Row],[TWW_REFERRALS]]*(21/RefAge[[#This Row],[WD]])</f>
        <v>307.36363636363637</v>
      </c>
    </row>
    <row r="5946" spans="1:9" x14ac:dyDescent="0.35">
      <c r="A5946" s="10">
        <v>345</v>
      </c>
      <c r="B5946" s="10">
        <v>202009</v>
      </c>
      <c r="C5946" s="10" t="s">
        <v>20</v>
      </c>
      <c r="D5946" s="10">
        <v>2020</v>
      </c>
      <c r="E5946" s="10" t="s">
        <v>9</v>
      </c>
      <c r="F5946" s="10" t="s">
        <v>30</v>
      </c>
      <c r="G5946" s="10" t="s">
        <v>62</v>
      </c>
      <c r="H5946">
        <f>VLOOKUP(RefAge[[#This Row],[REFERRAL_MONTH]],WorkingDays[#All],2,FALSE)</f>
        <v>22</v>
      </c>
      <c r="I5946">
        <f>RefAge[[#This Row],[TWW_REFERRALS]]*(21/RefAge[[#This Row],[WD]])</f>
        <v>329.31818181818181</v>
      </c>
    </row>
    <row r="5947" spans="1:9" x14ac:dyDescent="0.35">
      <c r="A5947" s="10">
        <v>608</v>
      </c>
      <c r="B5947" s="10">
        <v>202009</v>
      </c>
      <c r="C5947" s="10" t="s">
        <v>20</v>
      </c>
      <c r="D5947" s="10">
        <v>2020</v>
      </c>
      <c r="E5947" s="10" t="s">
        <v>9</v>
      </c>
      <c r="F5947" s="10" t="s">
        <v>30</v>
      </c>
      <c r="G5947" s="10" t="s">
        <v>58</v>
      </c>
      <c r="H5947">
        <f>VLOOKUP(RefAge[[#This Row],[REFERRAL_MONTH]],WorkingDays[#All],2,FALSE)</f>
        <v>22</v>
      </c>
      <c r="I5947">
        <f>RefAge[[#This Row],[TWW_REFERRALS]]*(21/RefAge[[#This Row],[WD]])</f>
        <v>580.36363636363637</v>
      </c>
    </row>
    <row r="5948" spans="1:9" x14ac:dyDescent="0.35">
      <c r="A5948" s="10">
        <v>478</v>
      </c>
      <c r="B5948" s="10">
        <v>202009</v>
      </c>
      <c r="C5948" s="10" t="s">
        <v>20</v>
      </c>
      <c r="D5948" s="10">
        <v>2020</v>
      </c>
      <c r="E5948" s="10" t="s">
        <v>9</v>
      </c>
      <c r="F5948" s="10" t="s">
        <v>30</v>
      </c>
      <c r="G5948" s="10" t="s">
        <v>60</v>
      </c>
      <c r="H5948">
        <f>VLOOKUP(RefAge[[#This Row],[REFERRAL_MONTH]],WorkingDays[#All],2,FALSE)</f>
        <v>22</v>
      </c>
      <c r="I5948">
        <f>RefAge[[#This Row],[TWW_REFERRALS]]*(21/RefAge[[#This Row],[WD]])</f>
        <v>456.27272727272731</v>
      </c>
    </row>
    <row r="5949" spans="1:9" x14ac:dyDescent="0.35">
      <c r="A5949" s="10">
        <v>495</v>
      </c>
      <c r="B5949" s="10">
        <v>202009</v>
      </c>
      <c r="C5949" s="10" t="s">
        <v>20</v>
      </c>
      <c r="D5949" s="10">
        <v>2020</v>
      </c>
      <c r="E5949" s="10" t="s">
        <v>9</v>
      </c>
      <c r="F5949" s="10" t="s">
        <v>30</v>
      </c>
      <c r="G5949" s="10" t="s">
        <v>57</v>
      </c>
      <c r="H5949">
        <f>VLOOKUP(RefAge[[#This Row],[REFERRAL_MONTH]],WorkingDays[#All],2,FALSE)</f>
        <v>22</v>
      </c>
      <c r="I5949">
        <f>RefAge[[#This Row],[TWW_REFERRALS]]*(21/RefAge[[#This Row],[WD]])</f>
        <v>472.5</v>
      </c>
    </row>
    <row r="5950" spans="1:9" x14ac:dyDescent="0.35">
      <c r="A5950" s="10">
        <v>563</v>
      </c>
      <c r="B5950" s="10">
        <v>202009</v>
      </c>
      <c r="C5950" s="10" t="s">
        <v>20</v>
      </c>
      <c r="D5950" s="10">
        <v>2020</v>
      </c>
      <c r="E5950" s="10" t="s">
        <v>9</v>
      </c>
      <c r="F5950" s="10" t="s">
        <v>30</v>
      </c>
      <c r="G5950" s="10" t="s">
        <v>61</v>
      </c>
      <c r="H5950">
        <f>VLOOKUP(RefAge[[#This Row],[REFERRAL_MONTH]],WorkingDays[#All],2,FALSE)</f>
        <v>22</v>
      </c>
      <c r="I5950">
        <f>RefAge[[#This Row],[TWW_REFERRALS]]*(21/RefAge[[#This Row],[WD]])</f>
        <v>537.40909090909088</v>
      </c>
    </row>
    <row r="5951" spans="1:9" x14ac:dyDescent="0.35">
      <c r="A5951" s="10">
        <v>278</v>
      </c>
      <c r="B5951" s="10">
        <v>202009</v>
      </c>
      <c r="C5951" s="10" t="s">
        <v>20</v>
      </c>
      <c r="D5951" s="10">
        <v>2020</v>
      </c>
      <c r="E5951" s="10" t="s">
        <v>9</v>
      </c>
      <c r="F5951" s="10" t="s">
        <v>30</v>
      </c>
      <c r="G5951" s="10" t="s">
        <v>63</v>
      </c>
      <c r="H5951">
        <f>VLOOKUP(RefAge[[#This Row],[REFERRAL_MONTH]],WorkingDays[#All],2,FALSE)</f>
        <v>22</v>
      </c>
      <c r="I5951">
        <f>RefAge[[#This Row],[TWW_REFERRALS]]*(21/RefAge[[#This Row],[WD]])</f>
        <v>265.36363636363637</v>
      </c>
    </row>
    <row r="5952" spans="1:9" x14ac:dyDescent="0.35">
      <c r="A5952" s="10">
        <v>138</v>
      </c>
      <c r="B5952" s="10">
        <v>202009</v>
      </c>
      <c r="C5952" s="10" t="s">
        <v>20</v>
      </c>
      <c r="D5952" s="10">
        <v>2020</v>
      </c>
      <c r="E5952" s="10" t="s">
        <v>10</v>
      </c>
      <c r="F5952" s="10" t="s">
        <v>34</v>
      </c>
      <c r="G5952" s="10" t="s">
        <v>59</v>
      </c>
      <c r="H5952">
        <f>VLOOKUP(RefAge[[#This Row],[REFERRAL_MONTH]],WorkingDays[#All],2,FALSE)</f>
        <v>22</v>
      </c>
      <c r="I5952">
        <f>RefAge[[#This Row],[TWW_REFERRALS]]*(21/RefAge[[#This Row],[WD]])</f>
        <v>131.72727272727272</v>
      </c>
    </row>
    <row r="5953" spans="1:9" x14ac:dyDescent="0.35">
      <c r="A5953" s="10">
        <v>281</v>
      </c>
      <c r="B5953" s="10">
        <v>202009</v>
      </c>
      <c r="C5953" s="10" t="s">
        <v>20</v>
      </c>
      <c r="D5953" s="10">
        <v>2020</v>
      </c>
      <c r="E5953" s="10" t="s">
        <v>10</v>
      </c>
      <c r="F5953" s="10" t="s">
        <v>34</v>
      </c>
      <c r="G5953" s="10" t="s">
        <v>62</v>
      </c>
      <c r="H5953">
        <f>VLOOKUP(RefAge[[#This Row],[REFERRAL_MONTH]],WorkingDays[#All],2,FALSE)</f>
        <v>22</v>
      </c>
      <c r="I5953">
        <f>RefAge[[#This Row],[TWW_REFERRALS]]*(21/RefAge[[#This Row],[WD]])</f>
        <v>268.22727272727275</v>
      </c>
    </row>
    <row r="5954" spans="1:9" x14ac:dyDescent="0.35">
      <c r="A5954" s="10">
        <v>247</v>
      </c>
      <c r="B5954" s="10">
        <v>202009</v>
      </c>
      <c r="C5954" s="10" t="s">
        <v>20</v>
      </c>
      <c r="D5954" s="10">
        <v>2020</v>
      </c>
      <c r="E5954" s="10" t="s">
        <v>10</v>
      </c>
      <c r="F5954" s="10" t="s">
        <v>34</v>
      </c>
      <c r="G5954" s="10" t="s">
        <v>58</v>
      </c>
      <c r="H5954">
        <f>VLOOKUP(RefAge[[#This Row],[REFERRAL_MONTH]],WorkingDays[#All],2,FALSE)</f>
        <v>22</v>
      </c>
      <c r="I5954">
        <f>RefAge[[#This Row],[TWW_REFERRALS]]*(21/RefAge[[#This Row],[WD]])</f>
        <v>235.77272727272728</v>
      </c>
    </row>
    <row r="5955" spans="1:9" x14ac:dyDescent="0.35">
      <c r="A5955" s="10">
        <v>194</v>
      </c>
      <c r="B5955" s="10">
        <v>202009</v>
      </c>
      <c r="C5955" s="10" t="s">
        <v>20</v>
      </c>
      <c r="D5955" s="10">
        <v>2020</v>
      </c>
      <c r="E5955" s="10" t="s">
        <v>10</v>
      </c>
      <c r="F5955" s="10" t="s">
        <v>34</v>
      </c>
      <c r="G5955" s="10" t="s">
        <v>60</v>
      </c>
      <c r="H5955">
        <f>VLOOKUP(RefAge[[#This Row],[REFERRAL_MONTH]],WorkingDays[#All],2,FALSE)</f>
        <v>22</v>
      </c>
      <c r="I5955">
        <f>RefAge[[#This Row],[TWW_REFERRALS]]*(21/RefAge[[#This Row],[WD]])</f>
        <v>185.18181818181819</v>
      </c>
    </row>
    <row r="5956" spans="1:9" x14ac:dyDescent="0.35">
      <c r="A5956" s="10">
        <v>163</v>
      </c>
      <c r="B5956" s="10">
        <v>202009</v>
      </c>
      <c r="C5956" s="10" t="s">
        <v>20</v>
      </c>
      <c r="D5956" s="10">
        <v>2020</v>
      </c>
      <c r="E5956" s="10" t="s">
        <v>10</v>
      </c>
      <c r="F5956" s="10" t="s">
        <v>34</v>
      </c>
      <c r="G5956" s="10" t="s">
        <v>57</v>
      </c>
      <c r="H5956">
        <f>VLOOKUP(RefAge[[#This Row],[REFERRAL_MONTH]],WorkingDays[#All],2,FALSE)</f>
        <v>22</v>
      </c>
      <c r="I5956">
        <f>RefAge[[#This Row],[TWW_REFERRALS]]*(21/RefAge[[#This Row],[WD]])</f>
        <v>155.59090909090909</v>
      </c>
    </row>
    <row r="5957" spans="1:9" x14ac:dyDescent="0.35">
      <c r="A5957" s="10">
        <v>214</v>
      </c>
      <c r="B5957" s="10">
        <v>202009</v>
      </c>
      <c r="C5957" s="10" t="s">
        <v>20</v>
      </c>
      <c r="D5957" s="10">
        <v>2020</v>
      </c>
      <c r="E5957" s="10" t="s">
        <v>10</v>
      </c>
      <c r="F5957" s="10" t="s">
        <v>34</v>
      </c>
      <c r="G5957" s="10" t="s">
        <v>61</v>
      </c>
      <c r="H5957">
        <f>VLOOKUP(RefAge[[#This Row],[REFERRAL_MONTH]],WorkingDays[#All],2,FALSE)</f>
        <v>22</v>
      </c>
      <c r="I5957">
        <f>RefAge[[#This Row],[TWW_REFERRALS]]*(21/RefAge[[#This Row],[WD]])</f>
        <v>204.27272727272728</v>
      </c>
    </row>
    <row r="5958" spans="1:9" x14ac:dyDescent="0.35">
      <c r="A5958" s="10">
        <v>107</v>
      </c>
      <c r="B5958" s="10">
        <v>202009</v>
      </c>
      <c r="C5958" s="10" t="s">
        <v>20</v>
      </c>
      <c r="D5958" s="10">
        <v>2020</v>
      </c>
      <c r="E5958" s="10" t="s">
        <v>10</v>
      </c>
      <c r="F5958" s="10" t="s">
        <v>34</v>
      </c>
      <c r="G5958" s="10" t="s">
        <v>63</v>
      </c>
      <c r="H5958">
        <f>VLOOKUP(RefAge[[#This Row],[REFERRAL_MONTH]],WorkingDays[#All],2,FALSE)</f>
        <v>22</v>
      </c>
      <c r="I5958">
        <f>RefAge[[#This Row],[TWW_REFERRALS]]*(21/RefAge[[#This Row],[WD]])</f>
        <v>102.13636363636364</v>
      </c>
    </row>
    <row r="5959" spans="1:9" x14ac:dyDescent="0.35">
      <c r="A5959" s="10">
        <v>261</v>
      </c>
      <c r="B5959" s="10">
        <v>202009</v>
      </c>
      <c r="C5959" s="10" t="s">
        <v>20</v>
      </c>
      <c r="D5959" s="10">
        <v>2020</v>
      </c>
      <c r="E5959" s="10" t="s">
        <v>10</v>
      </c>
      <c r="F5959" s="10" t="s">
        <v>32</v>
      </c>
      <c r="G5959" s="10" t="s">
        <v>59</v>
      </c>
      <c r="H5959">
        <f>VLOOKUP(RefAge[[#This Row],[REFERRAL_MONTH]],WorkingDays[#All],2,FALSE)</f>
        <v>22</v>
      </c>
      <c r="I5959">
        <f>RefAge[[#This Row],[TWW_REFERRALS]]*(21/RefAge[[#This Row],[WD]])</f>
        <v>249.13636363636365</v>
      </c>
    </row>
    <row r="5960" spans="1:9" x14ac:dyDescent="0.35">
      <c r="A5960" s="10">
        <v>399</v>
      </c>
      <c r="B5960" s="10">
        <v>202009</v>
      </c>
      <c r="C5960" s="10" t="s">
        <v>20</v>
      </c>
      <c r="D5960" s="10">
        <v>2020</v>
      </c>
      <c r="E5960" s="10" t="s">
        <v>10</v>
      </c>
      <c r="F5960" s="10" t="s">
        <v>32</v>
      </c>
      <c r="G5960" s="10" t="s">
        <v>62</v>
      </c>
      <c r="H5960">
        <f>VLOOKUP(RefAge[[#This Row],[REFERRAL_MONTH]],WorkingDays[#All],2,FALSE)</f>
        <v>22</v>
      </c>
      <c r="I5960">
        <f>RefAge[[#This Row],[TWW_REFERRALS]]*(21/RefAge[[#This Row],[WD]])</f>
        <v>380.86363636363637</v>
      </c>
    </row>
    <row r="5961" spans="1:9" x14ac:dyDescent="0.35">
      <c r="A5961" s="10">
        <v>480</v>
      </c>
      <c r="B5961" s="10">
        <v>202009</v>
      </c>
      <c r="C5961" s="10" t="s">
        <v>20</v>
      </c>
      <c r="D5961" s="10">
        <v>2020</v>
      </c>
      <c r="E5961" s="10" t="s">
        <v>10</v>
      </c>
      <c r="F5961" s="10" t="s">
        <v>32</v>
      </c>
      <c r="G5961" s="10" t="s">
        <v>58</v>
      </c>
      <c r="H5961">
        <f>VLOOKUP(RefAge[[#This Row],[REFERRAL_MONTH]],WorkingDays[#All],2,FALSE)</f>
        <v>22</v>
      </c>
      <c r="I5961">
        <f>RefAge[[#This Row],[TWW_REFERRALS]]*(21/RefAge[[#This Row],[WD]])</f>
        <v>458.18181818181819</v>
      </c>
    </row>
    <row r="5962" spans="1:9" x14ac:dyDescent="0.35">
      <c r="A5962" s="10">
        <v>364</v>
      </c>
      <c r="B5962" s="10">
        <v>202009</v>
      </c>
      <c r="C5962" s="10" t="s">
        <v>20</v>
      </c>
      <c r="D5962" s="10">
        <v>2020</v>
      </c>
      <c r="E5962" s="10" t="s">
        <v>10</v>
      </c>
      <c r="F5962" s="10" t="s">
        <v>32</v>
      </c>
      <c r="G5962" s="10" t="s">
        <v>60</v>
      </c>
      <c r="H5962">
        <f>VLOOKUP(RefAge[[#This Row],[REFERRAL_MONTH]],WorkingDays[#All],2,FALSE)</f>
        <v>22</v>
      </c>
      <c r="I5962">
        <f>RefAge[[#This Row],[TWW_REFERRALS]]*(21/RefAge[[#This Row],[WD]])</f>
        <v>347.4545454545455</v>
      </c>
    </row>
    <row r="5963" spans="1:9" x14ac:dyDescent="0.35">
      <c r="A5963" s="10">
        <v>279</v>
      </c>
      <c r="B5963" s="10">
        <v>202009</v>
      </c>
      <c r="C5963" s="10" t="s">
        <v>20</v>
      </c>
      <c r="D5963" s="10">
        <v>2020</v>
      </c>
      <c r="E5963" s="10" t="s">
        <v>10</v>
      </c>
      <c r="F5963" s="10" t="s">
        <v>32</v>
      </c>
      <c r="G5963" s="10" t="s">
        <v>57</v>
      </c>
      <c r="H5963">
        <f>VLOOKUP(RefAge[[#This Row],[REFERRAL_MONTH]],WorkingDays[#All],2,FALSE)</f>
        <v>22</v>
      </c>
      <c r="I5963">
        <f>RefAge[[#This Row],[TWW_REFERRALS]]*(21/RefAge[[#This Row],[WD]])</f>
        <v>266.31818181818181</v>
      </c>
    </row>
    <row r="5964" spans="1:9" x14ac:dyDescent="0.35">
      <c r="A5964" s="10">
        <v>435</v>
      </c>
      <c r="B5964" s="10">
        <v>202009</v>
      </c>
      <c r="C5964" s="10" t="s">
        <v>20</v>
      </c>
      <c r="D5964" s="10">
        <v>2020</v>
      </c>
      <c r="E5964" s="10" t="s">
        <v>10</v>
      </c>
      <c r="F5964" s="10" t="s">
        <v>32</v>
      </c>
      <c r="G5964" s="10" t="s">
        <v>61</v>
      </c>
      <c r="H5964">
        <f>VLOOKUP(RefAge[[#This Row],[REFERRAL_MONTH]],WorkingDays[#All],2,FALSE)</f>
        <v>22</v>
      </c>
      <c r="I5964">
        <f>RefAge[[#This Row],[TWW_REFERRALS]]*(21/RefAge[[#This Row],[WD]])</f>
        <v>415.22727272727275</v>
      </c>
    </row>
    <row r="5965" spans="1:9" x14ac:dyDescent="0.35">
      <c r="A5965" s="10">
        <v>211</v>
      </c>
      <c r="B5965" s="10">
        <v>202009</v>
      </c>
      <c r="C5965" s="10" t="s">
        <v>20</v>
      </c>
      <c r="D5965" s="10">
        <v>2020</v>
      </c>
      <c r="E5965" s="10" t="s">
        <v>10</v>
      </c>
      <c r="F5965" s="10" t="s">
        <v>32</v>
      </c>
      <c r="G5965" s="10" t="s">
        <v>63</v>
      </c>
      <c r="H5965">
        <f>VLOOKUP(RefAge[[#This Row],[REFERRAL_MONTH]],WorkingDays[#All],2,FALSE)</f>
        <v>22</v>
      </c>
      <c r="I5965">
        <f>RefAge[[#This Row],[TWW_REFERRALS]]*(21/RefAge[[#This Row],[WD]])</f>
        <v>201.40909090909091</v>
      </c>
    </row>
    <row r="5966" spans="1:9" x14ac:dyDescent="0.35">
      <c r="A5966" s="10">
        <v>472</v>
      </c>
      <c r="B5966" s="10">
        <v>202009</v>
      </c>
      <c r="C5966" s="10" t="s">
        <v>20</v>
      </c>
      <c r="D5966" s="10">
        <v>2020</v>
      </c>
      <c r="E5966" s="10" t="s">
        <v>10</v>
      </c>
      <c r="F5966" s="10" t="s">
        <v>35</v>
      </c>
      <c r="G5966" s="10" t="s">
        <v>59</v>
      </c>
      <c r="H5966">
        <f>VLOOKUP(RefAge[[#This Row],[REFERRAL_MONTH]],WorkingDays[#All],2,FALSE)</f>
        <v>22</v>
      </c>
      <c r="I5966">
        <f>RefAge[[#This Row],[TWW_REFERRALS]]*(21/RefAge[[#This Row],[WD]])</f>
        <v>450.54545454545456</v>
      </c>
    </row>
    <row r="5967" spans="1:9" x14ac:dyDescent="0.35">
      <c r="A5967" s="10">
        <v>649</v>
      </c>
      <c r="B5967" s="10">
        <v>202009</v>
      </c>
      <c r="C5967" s="10" t="s">
        <v>20</v>
      </c>
      <c r="D5967" s="10">
        <v>2020</v>
      </c>
      <c r="E5967" s="10" t="s">
        <v>10</v>
      </c>
      <c r="F5967" s="10" t="s">
        <v>35</v>
      </c>
      <c r="G5967" s="10" t="s">
        <v>62</v>
      </c>
      <c r="H5967">
        <f>VLOOKUP(RefAge[[#This Row],[REFERRAL_MONTH]],WorkingDays[#All],2,FALSE)</f>
        <v>22</v>
      </c>
      <c r="I5967">
        <f>RefAge[[#This Row],[TWW_REFERRALS]]*(21/RefAge[[#This Row],[WD]])</f>
        <v>619.5</v>
      </c>
    </row>
    <row r="5968" spans="1:9" x14ac:dyDescent="0.35">
      <c r="A5968" s="10">
        <v>745</v>
      </c>
      <c r="B5968" s="10">
        <v>202009</v>
      </c>
      <c r="C5968" s="10" t="s">
        <v>20</v>
      </c>
      <c r="D5968" s="10">
        <v>2020</v>
      </c>
      <c r="E5968" s="10" t="s">
        <v>10</v>
      </c>
      <c r="F5968" s="10" t="s">
        <v>35</v>
      </c>
      <c r="G5968" s="10" t="s">
        <v>58</v>
      </c>
      <c r="H5968">
        <f>VLOOKUP(RefAge[[#This Row],[REFERRAL_MONTH]],WorkingDays[#All],2,FALSE)</f>
        <v>22</v>
      </c>
      <c r="I5968">
        <f>RefAge[[#This Row],[TWW_REFERRALS]]*(21/RefAge[[#This Row],[WD]])</f>
        <v>711.13636363636363</v>
      </c>
    </row>
    <row r="5969" spans="1:9" x14ac:dyDescent="0.35">
      <c r="A5969" s="10">
        <v>640</v>
      </c>
      <c r="B5969" s="10">
        <v>202009</v>
      </c>
      <c r="C5969" s="10" t="s">
        <v>20</v>
      </c>
      <c r="D5969" s="10">
        <v>2020</v>
      </c>
      <c r="E5969" s="10" t="s">
        <v>10</v>
      </c>
      <c r="F5969" s="10" t="s">
        <v>35</v>
      </c>
      <c r="G5969" s="10" t="s">
        <v>60</v>
      </c>
      <c r="H5969">
        <f>VLOOKUP(RefAge[[#This Row],[REFERRAL_MONTH]],WorkingDays[#All],2,FALSE)</f>
        <v>22</v>
      </c>
      <c r="I5969">
        <f>RefAge[[#This Row],[TWW_REFERRALS]]*(21/RefAge[[#This Row],[WD]])</f>
        <v>610.90909090909099</v>
      </c>
    </row>
    <row r="5970" spans="1:9" x14ac:dyDescent="0.35">
      <c r="A5970" s="10">
        <v>425</v>
      </c>
      <c r="B5970" s="10">
        <v>202009</v>
      </c>
      <c r="C5970" s="10" t="s">
        <v>20</v>
      </c>
      <c r="D5970" s="10">
        <v>2020</v>
      </c>
      <c r="E5970" s="10" t="s">
        <v>10</v>
      </c>
      <c r="F5970" s="10" t="s">
        <v>35</v>
      </c>
      <c r="G5970" s="10" t="s">
        <v>57</v>
      </c>
      <c r="H5970">
        <f>VLOOKUP(RefAge[[#This Row],[REFERRAL_MONTH]],WorkingDays[#All],2,FALSE)</f>
        <v>22</v>
      </c>
      <c r="I5970">
        <f>RefAge[[#This Row],[TWW_REFERRALS]]*(21/RefAge[[#This Row],[WD]])</f>
        <v>405.68181818181819</v>
      </c>
    </row>
    <row r="5971" spans="1:9" x14ac:dyDescent="0.35">
      <c r="A5971" s="10">
        <v>799</v>
      </c>
      <c r="B5971" s="10">
        <v>202009</v>
      </c>
      <c r="C5971" s="10" t="s">
        <v>20</v>
      </c>
      <c r="D5971" s="10">
        <v>2020</v>
      </c>
      <c r="E5971" s="10" t="s">
        <v>10</v>
      </c>
      <c r="F5971" s="10" t="s">
        <v>35</v>
      </c>
      <c r="G5971" s="10" t="s">
        <v>61</v>
      </c>
      <c r="H5971">
        <f>VLOOKUP(RefAge[[#This Row],[REFERRAL_MONTH]],WorkingDays[#All],2,FALSE)</f>
        <v>22</v>
      </c>
      <c r="I5971">
        <f>RefAge[[#This Row],[TWW_REFERRALS]]*(21/RefAge[[#This Row],[WD]])</f>
        <v>762.68181818181824</v>
      </c>
    </row>
    <row r="5972" spans="1:9" x14ac:dyDescent="0.35">
      <c r="A5972" s="10">
        <v>341</v>
      </c>
      <c r="B5972" s="10">
        <v>202009</v>
      </c>
      <c r="C5972" s="10" t="s">
        <v>20</v>
      </c>
      <c r="D5972" s="10">
        <v>2020</v>
      </c>
      <c r="E5972" s="10" t="s">
        <v>10</v>
      </c>
      <c r="F5972" s="10" t="s">
        <v>35</v>
      </c>
      <c r="G5972" s="10" t="s">
        <v>63</v>
      </c>
      <c r="H5972">
        <f>VLOOKUP(RefAge[[#This Row],[REFERRAL_MONTH]],WorkingDays[#All],2,FALSE)</f>
        <v>22</v>
      </c>
      <c r="I5972">
        <f>RefAge[[#This Row],[TWW_REFERRALS]]*(21/RefAge[[#This Row],[WD]])</f>
        <v>325.5</v>
      </c>
    </row>
    <row r="5973" spans="1:9" x14ac:dyDescent="0.35">
      <c r="A5973" s="10">
        <v>549</v>
      </c>
      <c r="B5973" s="10">
        <v>202009</v>
      </c>
      <c r="C5973" s="10" t="s">
        <v>20</v>
      </c>
      <c r="D5973" s="10">
        <v>2020</v>
      </c>
      <c r="E5973" s="10" t="s">
        <v>10</v>
      </c>
      <c r="F5973" s="10" t="s">
        <v>36</v>
      </c>
      <c r="G5973" s="10" t="s">
        <v>59</v>
      </c>
      <c r="H5973">
        <f>VLOOKUP(RefAge[[#This Row],[REFERRAL_MONTH]],WorkingDays[#All],2,FALSE)</f>
        <v>22</v>
      </c>
      <c r="I5973">
        <f>RefAge[[#This Row],[TWW_REFERRALS]]*(21/RefAge[[#This Row],[WD]])</f>
        <v>524.04545454545462</v>
      </c>
    </row>
    <row r="5974" spans="1:9" x14ac:dyDescent="0.35">
      <c r="A5974" s="10">
        <v>517</v>
      </c>
      <c r="B5974" s="10">
        <v>202009</v>
      </c>
      <c r="C5974" s="10" t="s">
        <v>20</v>
      </c>
      <c r="D5974" s="10">
        <v>2020</v>
      </c>
      <c r="E5974" s="10" t="s">
        <v>10</v>
      </c>
      <c r="F5974" s="10" t="s">
        <v>36</v>
      </c>
      <c r="G5974" s="10" t="s">
        <v>62</v>
      </c>
      <c r="H5974">
        <f>VLOOKUP(RefAge[[#This Row],[REFERRAL_MONTH]],WorkingDays[#All],2,FALSE)</f>
        <v>22</v>
      </c>
      <c r="I5974">
        <f>RefAge[[#This Row],[TWW_REFERRALS]]*(21/RefAge[[#This Row],[WD]])</f>
        <v>493.5</v>
      </c>
    </row>
    <row r="5975" spans="1:9" x14ac:dyDescent="0.35">
      <c r="A5975" s="10">
        <v>926</v>
      </c>
      <c r="B5975" s="10">
        <v>202009</v>
      </c>
      <c r="C5975" s="10" t="s">
        <v>20</v>
      </c>
      <c r="D5975" s="10">
        <v>2020</v>
      </c>
      <c r="E5975" s="10" t="s">
        <v>10</v>
      </c>
      <c r="F5975" s="10" t="s">
        <v>36</v>
      </c>
      <c r="G5975" s="10" t="s">
        <v>58</v>
      </c>
      <c r="H5975">
        <f>VLOOKUP(RefAge[[#This Row],[REFERRAL_MONTH]],WorkingDays[#All],2,FALSE)</f>
        <v>22</v>
      </c>
      <c r="I5975">
        <f>RefAge[[#This Row],[TWW_REFERRALS]]*(21/RefAge[[#This Row],[WD]])</f>
        <v>883.90909090909099</v>
      </c>
    </row>
    <row r="5976" spans="1:9" x14ac:dyDescent="0.35">
      <c r="A5976" s="10">
        <v>773</v>
      </c>
      <c r="B5976" s="10">
        <v>202009</v>
      </c>
      <c r="C5976" s="10" t="s">
        <v>20</v>
      </c>
      <c r="D5976" s="10">
        <v>2020</v>
      </c>
      <c r="E5976" s="10" t="s">
        <v>10</v>
      </c>
      <c r="F5976" s="10" t="s">
        <v>36</v>
      </c>
      <c r="G5976" s="10" t="s">
        <v>60</v>
      </c>
      <c r="H5976">
        <f>VLOOKUP(RefAge[[#This Row],[REFERRAL_MONTH]],WorkingDays[#All],2,FALSE)</f>
        <v>22</v>
      </c>
      <c r="I5976">
        <f>RefAge[[#This Row],[TWW_REFERRALS]]*(21/RefAge[[#This Row],[WD]])</f>
        <v>737.86363636363637</v>
      </c>
    </row>
    <row r="5977" spans="1:9" x14ac:dyDescent="0.35">
      <c r="A5977" s="10">
        <v>504</v>
      </c>
      <c r="B5977" s="10">
        <v>202009</v>
      </c>
      <c r="C5977" s="10" t="s">
        <v>20</v>
      </c>
      <c r="D5977" s="10">
        <v>2020</v>
      </c>
      <c r="E5977" s="10" t="s">
        <v>10</v>
      </c>
      <c r="F5977" s="10" t="s">
        <v>36</v>
      </c>
      <c r="G5977" s="10" t="s">
        <v>57</v>
      </c>
      <c r="H5977">
        <f>VLOOKUP(RefAge[[#This Row],[REFERRAL_MONTH]],WorkingDays[#All],2,FALSE)</f>
        <v>22</v>
      </c>
      <c r="I5977">
        <f>RefAge[[#This Row],[TWW_REFERRALS]]*(21/RefAge[[#This Row],[WD]])</f>
        <v>481.09090909090912</v>
      </c>
    </row>
    <row r="5978" spans="1:9" x14ac:dyDescent="0.35">
      <c r="A5978" s="10">
        <v>929</v>
      </c>
      <c r="B5978" s="10">
        <v>202009</v>
      </c>
      <c r="C5978" s="10" t="s">
        <v>20</v>
      </c>
      <c r="D5978" s="10">
        <v>2020</v>
      </c>
      <c r="E5978" s="10" t="s">
        <v>10</v>
      </c>
      <c r="F5978" s="10" t="s">
        <v>36</v>
      </c>
      <c r="G5978" s="10" t="s">
        <v>61</v>
      </c>
      <c r="H5978">
        <f>VLOOKUP(RefAge[[#This Row],[REFERRAL_MONTH]],WorkingDays[#All],2,FALSE)</f>
        <v>22</v>
      </c>
      <c r="I5978">
        <f>RefAge[[#This Row],[TWW_REFERRALS]]*(21/RefAge[[#This Row],[WD]])</f>
        <v>886.77272727272737</v>
      </c>
    </row>
    <row r="5979" spans="1:9" x14ac:dyDescent="0.35">
      <c r="A5979" s="10">
        <v>460</v>
      </c>
      <c r="B5979" s="10">
        <v>202009</v>
      </c>
      <c r="C5979" s="10" t="s">
        <v>20</v>
      </c>
      <c r="D5979" s="10">
        <v>2020</v>
      </c>
      <c r="E5979" s="10" t="s">
        <v>10</v>
      </c>
      <c r="F5979" s="10" t="s">
        <v>36</v>
      </c>
      <c r="G5979" s="10" t="s">
        <v>63</v>
      </c>
      <c r="H5979">
        <f>VLOOKUP(RefAge[[#This Row],[REFERRAL_MONTH]],WorkingDays[#All],2,FALSE)</f>
        <v>22</v>
      </c>
      <c r="I5979">
        <f>RefAge[[#This Row],[TWW_REFERRALS]]*(21/RefAge[[#This Row],[WD]])</f>
        <v>439.09090909090912</v>
      </c>
    </row>
    <row r="5980" spans="1:9" x14ac:dyDescent="0.35">
      <c r="A5980" s="10">
        <v>330</v>
      </c>
      <c r="B5980" s="10">
        <v>202009</v>
      </c>
      <c r="C5980" s="10" t="s">
        <v>20</v>
      </c>
      <c r="D5980" s="10">
        <v>2020</v>
      </c>
      <c r="E5980" s="10" t="s">
        <v>10</v>
      </c>
      <c r="F5980" s="10" t="s">
        <v>30</v>
      </c>
      <c r="G5980" s="10" t="s">
        <v>59</v>
      </c>
      <c r="H5980">
        <f>VLOOKUP(RefAge[[#This Row],[REFERRAL_MONTH]],WorkingDays[#All],2,FALSE)</f>
        <v>22</v>
      </c>
      <c r="I5980">
        <f>RefAge[[#This Row],[TWW_REFERRALS]]*(21/RefAge[[#This Row],[WD]])</f>
        <v>315</v>
      </c>
    </row>
    <row r="5981" spans="1:9" x14ac:dyDescent="0.35">
      <c r="A5981" s="10">
        <v>340</v>
      </c>
      <c r="B5981" s="10">
        <v>202009</v>
      </c>
      <c r="C5981" s="10" t="s">
        <v>20</v>
      </c>
      <c r="D5981" s="10">
        <v>2020</v>
      </c>
      <c r="E5981" s="10" t="s">
        <v>10</v>
      </c>
      <c r="F5981" s="10" t="s">
        <v>30</v>
      </c>
      <c r="G5981" s="10" t="s">
        <v>62</v>
      </c>
      <c r="H5981">
        <f>VLOOKUP(RefAge[[#This Row],[REFERRAL_MONTH]],WorkingDays[#All],2,FALSE)</f>
        <v>22</v>
      </c>
      <c r="I5981">
        <f>RefAge[[#This Row],[TWW_REFERRALS]]*(21/RefAge[[#This Row],[WD]])</f>
        <v>324.54545454545456</v>
      </c>
    </row>
    <row r="5982" spans="1:9" x14ac:dyDescent="0.35">
      <c r="A5982" s="10">
        <v>557</v>
      </c>
      <c r="B5982" s="10">
        <v>202009</v>
      </c>
      <c r="C5982" s="10" t="s">
        <v>20</v>
      </c>
      <c r="D5982" s="10">
        <v>2020</v>
      </c>
      <c r="E5982" s="10" t="s">
        <v>10</v>
      </c>
      <c r="F5982" s="10" t="s">
        <v>30</v>
      </c>
      <c r="G5982" s="10" t="s">
        <v>58</v>
      </c>
      <c r="H5982">
        <f>VLOOKUP(RefAge[[#This Row],[REFERRAL_MONTH]],WorkingDays[#All],2,FALSE)</f>
        <v>22</v>
      </c>
      <c r="I5982">
        <f>RefAge[[#This Row],[TWW_REFERRALS]]*(21/RefAge[[#This Row],[WD]])</f>
        <v>531.68181818181824</v>
      </c>
    </row>
    <row r="5983" spans="1:9" x14ac:dyDescent="0.35">
      <c r="A5983" s="10">
        <v>454</v>
      </c>
      <c r="B5983" s="10">
        <v>202009</v>
      </c>
      <c r="C5983" s="10" t="s">
        <v>20</v>
      </c>
      <c r="D5983" s="10">
        <v>2020</v>
      </c>
      <c r="E5983" s="10" t="s">
        <v>10</v>
      </c>
      <c r="F5983" s="10" t="s">
        <v>30</v>
      </c>
      <c r="G5983" s="10" t="s">
        <v>60</v>
      </c>
      <c r="H5983">
        <f>VLOOKUP(RefAge[[#This Row],[REFERRAL_MONTH]],WorkingDays[#All],2,FALSE)</f>
        <v>22</v>
      </c>
      <c r="I5983">
        <f>RefAge[[#This Row],[TWW_REFERRALS]]*(21/RefAge[[#This Row],[WD]])</f>
        <v>433.36363636363637</v>
      </c>
    </row>
    <row r="5984" spans="1:9" x14ac:dyDescent="0.35">
      <c r="A5984" s="10">
        <v>325</v>
      </c>
      <c r="B5984" s="10">
        <v>202009</v>
      </c>
      <c r="C5984" s="10" t="s">
        <v>20</v>
      </c>
      <c r="D5984" s="10">
        <v>2020</v>
      </c>
      <c r="E5984" s="10" t="s">
        <v>10</v>
      </c>
      <c r="F5984" s="10" t="s">
        <v>30</v>
      </c>
      <c r="G5984" s="10" t="s">
        <v>57</v>
      </c>
      <c r="H5984">
        <f>VLOOKUP(RefAge[[#This Row],[REFERRAL_MONTH]],WorkingDays[#All],2,FALSE)</f>
        <v>22</v>
      </c>
      <c r="I5984">
        <f>RefAge[[#This Row],[TWW_REFERRALS]]*(21/RefAge[[#This Row],[WD]])</f>
        <v>310.22727272727275</v>
      </c>
    </row>
    <row r="5985" spans="1:9" x14ac:dyDescent="0.35">
      <c r="A5985" s="10">
        <v>541</v>
      </c>
      <c r="B5985" s="10">
        <v>202009</v>
      </c>
      <c r="C5985" s="10" t="s">
        <v>20</v>
      </c>
      <c r="D5985" s="10">
        <v>2020</v>
      </c>
      <c r="E5985" s="10" t="s">
        <v>10</v>
      </c>
      <c r="F5985" s="10" t="s">
        <v>30</v>
      </c>
      <c r="G5985" s="10" t="s">
        <v>61</v>
      </c>
      <c r="H5985">
        <f>VLOOKUP(RefAge[[#This Row],[REFERRAL_MONTH]],WorkingDays[#All],2,FALSE)</f>
        <v>22</v>
      </c>
      <c r="I5985">
        <f>RefAge[[#This Row],[TWW_REFERRALS]]*(21/RefAge[[#This Row],[WD]])</f>
        <v>516.40909090909088</v>
      </c>
    </row>
    <row r="5986" spans="1:9" x14ac:dyDescent="0.35">
      <c r="A5986" s="10">
        <v>267</v>
      </c>
      <c r="B5986" s="10">
        <v>202009</v>
      </c>
      <c r="C5986" s="10" t="s">
        <v>20</v>
      </c>
      <c r="D5986" s="10">
        <v>2020</v>
      </c>
      <c r="E5986" s="10" t="s">
        <v>10</v>
      </c>
      <c r="F5986" s="10" t="s">
        <v>30</v>
      </c>
      <c r="G5986" s="10" t="s">
        <v>63</v>
      </c>
      <c r="H5986">
        <f>VLOOKUP(RefAge[[#This Row],[REFERRAL_MONTH]],WorkingDays[#All],2,FALSE)</f>
        <v>22</v>
      </c>
      <c r="I5986">
        <f>RefAge[[#This Row],[TWW_REFERRALS]]*(21/RefAge[[#This Row],[WD]])</f>
        <v>254.86363636363637</v>
      </c>
    </row>
    <row r="5987" spans="1:9" x14ac:dyDescent="0.35">
      <c r="A5987" s="10">
        <v>215</v>
      </c>
      <c r="B5987" s="10">
        <v>202008</v>
      </c>
      <c r="C5987" s="10" t="s">
        <v>19</v>
      </c>
      <c r="D5987" s="10">
        <v>2020</v>
      </c>
      <c r="E5987" s="10" t="s">
        <v>45</v>
      </c>
      <c r="F5987" s="10" t="s">
        <v>34</v>
      </c>
      <c r="G5987" s="10" t="s">
        <v>59</v>
      </c>
      <c r="H5987">
        <f>VLOOKUP(RefAge[[#This Row],[REFERRAL_MONTH]],WorkingDays[#All],2,FALSE)</f>
        <v>20</v>
      </c>
      <c r="I5987">
        <f>RefAge[[#This Row],[TWW_REFERRALS]]*(21/RefAge[[#This Row],[WD]])</f>
        <v>225.75</v>
      </c>
    </row>
    <row r="5988" spans="1:9" x14ac:dyDescent="0.35">
      <c r="A5988" s="10">
        <v>450</v>
      </c>
      <c r="B5988" s="10">
        <v>202008</v>
      </c>
      <c r="C5988" s="10" t="s">
        <v>19</v>
      </c>
      <c r="D5988" s="10">
        <v>2020</v>
      </c>
      <c r="E5988" s="10" t="s">
        <v>45</v>
      </c>
      <c r="F5988" s="10" t="s">
        <v>34</v>
      </c>
      <c r="G5988" s="10" t="s">
        <v>62</v>
      </c>
      <c r="H5988">
        <f>VLOOKUP(RefAge[[#This Row],[REFERRAL_MONTH]],WorkingDays[#All],2,FALSE)</f>
        <v>20</v>
      </c>
      <c r="I5988">
        <f>RefAge[[#This Row],[TWW_REFERRALS]]*(21/RefAge[[#This Row],[WD]])</f>
        <v>472.5</v>
      </c>
    </row>
    <row r="5989" spans="1:9" x14ac:dyDescent="0.35">
      <c r="A5989" s="10">
        <v>385</v>
      </c>
      <c r="B5989" s="10">
        <v>202008</v>
      </c>
      <c r="C5989" s="10" t="s">
        <v>19</v>
      </c>
      <c r="D5989" s="10">
        <v>2020</v>
      </c>
      <c r="E5989" s="10" t="s">
        <v>45</v>
      </c>
      <c r="F5989" s="10" t="s">
        <v>34</v>
      </c>
      <c r="G5989" s="10" t="s">
        <v>58</v>
      </c>
      <c r="H5989">
        <f>VLOOKUP(RefAge[[#This Row],[REFERRAL_MONTH]],WorkingDays[#All],2,FALSE)</f>
        <v>20</v>
      </c>
      <c r="I5989">
        <f>RefAge[[#This Row],[TWW_REFERRALS]]*(21/RefAge[[#This Row],[WD]])</f>
        <v>404.25</v>
      </c>
    </row>
    <row r="5990" spans="1:9" x14ac:dyDescent="0.35">
      <c r="A5990" s="10">
        <v>225</v>
      </c>
      <c r="B5990" s="10">
        <v>202008</v>
      </c>
      <c r="C5990" s="10" t="s">
        <v>19</v>
      </c>
      <c r="D5990" s="10">
        <v>2020</v>
      </c>
      <c r="E5990" s="10" t="s">
        <v>45</v>
      </c>
      <c r="F5990" s="10" t="s">
        <v>34</v>
      </c>
      <c r="G5990" s="10" t="s">
        <v>60</v>
      </c>
      <c r="H5990">
        <f>VLOOKUP(RefAge[[#This Row],[REFERRAL_MONTH]],WorkingDays[#All],2,FALSE)</f>
        <v>20</v>
      </c>
      <c r="I5990">
        <f>RefAge[[#This Row],[TWW_REFERRALS]]*(21/RefAge[[#This Row],[WD]])</f>
        <v>236.25</v>
      </c>
    </row>
    <row r="5991" spans="1:9" x14ac:dyDescent="0.35">
      <c r="A5991" s="10">
        <v>324</v>
      </c>
      <c r="B5991" s="10">
        <v>202008</v>
      </c>
      <c r="C5991" s="10" t="s">
        <v>19</v>
      </c>
      <c r="D5991" s="10">
        <v>2020</v>
      </c>
      <c r="E5991" s="10" t="s">
        <v>45</v>
      </c>
      <c r="F5991" s="10" t="s">
        <v>34</v>
      </c>
      <c r="G5991" s="10" t="s">
        <v>57</v>
      </c>
      <c r="H5991">
        <f>VLOOKUP(RefAge[[#This Row],[REFERRAL_MONTH]],WorkingDays[#All],2,FALSE)</f>
        <v>20</v>
      </c>
      <c r="I5991">
        <f>RefAge[[#This Row],[TWW_REFERRALS]]*(21/RefAge[[#This Row],[WD]])</f>
        <v>340.2</v>
      </c>
    </row>
    <row r="5992" spans="1:9" x14ac:dyDescent="0.35">
      <c r="A5992" s="10">
        <v>304</v>
      </c>
      <c r="B5992" s="10">
        <v>202008</v>
      </c>
      <c r="C5992" s="10" t="s">
        <v>19</v>
      </c>
      <c r="D5992" s="10">
        <v>2020</v>
      </c>
      <c r="E5992" s="10" t="s">
        <v>45</v>
      </c>
      <c r="F5992" s="10" t="s">
        <v>34</v>
      </c>
      <c r="G5992" s="10" t="s">
        <v>61</v>
      </c>
      <c r="H5992">
        <f>VLOOKUP(RefAge[[#This Row],[REFERRAL_MONTH]],WorkingDays[#All],2,FALSE)</f>
        <v>20</v>
      </c>
      <c r="I5992">
        <f>RefAge[[#This Row],[TWW_REFERRALS]]*(21/RefAge[[#This Row],[WD]])</f>
        <v>319.2</v>
      </c>
    </row>
    <row r="5993" spans="1:9" x14ac:dyDescent="0.35">
      <c r="A5993" s="10">
        <v>167</v>
      </c>
      <c r="B5993" s="10">
        <v>202008</v>
      </c>
      <c r="C5993" s="10" t="s">
        <v>19</v>
      </c>
      <c r="D5993" s="10">
        <v>2020</v>
      </c>
      <c r="E5993" s="10" t="s">
        <v>45</v>
      </c>
      <c r="F5993" s="10" t="s">
        <v>34</v>
      </c>
      <c r="G5993" s="10" t="s">
        <v>63</v>
      </c>
      <c r="H5993">
        <f>VLOOKUP(RefAge[[#This Row],[REFERRAL_MONTH]],WorkingDays[#All],2,FALSE)</f>
        <v>20</v>
      </c>
      <c r="I5993">
        <f>RefAge[[#This Row],[TWW_REFERRALS]]*(21/RefAge[[#This Row],[WD]])</f>
        <v>175.35</v>
      </c>
    </row>
    <row r="5994" spans="1:9" x14ac:dyDescent="0.35">
      <c r="A5994" s="10">
        <v>69</v>
      </c>
      <c r="B5994" s="10">
        <v>202008</v>
      </c>
      <c r="C5994" s="10" t="s">
        <v>19</v>
      </c>
      <c r="D5994" s="10">
        <v>2020</v>
      </c>
      <c r="E5994" s="10" t="s">
        <v>45</v>
      </c>
      <c r="F5994" s="10" t="s">
        <v>32</v>
      </c>
      <c r="G5994" s="10" t="s">
        <v>59</v>
      </c>
      <c r="H5994">
        <f>VLOOKUP(RefAge[[#This Row],[REFERRAL_MONTH]],WorkingDays[#All],2,FALSE)</f>
        <v>20</v>
      </c>
      <c r="I5994">
        <f>RefAge[[#This Row],[TWW_REFERRALS]]*(21/RefAge[[#This Row],[WD]])</f>
        <v>72.45</v>
      </c>
    </row>
    <row r="5995" spans="1:9" x14ac:dyDescent="0.35">
      <c r="A5995" s="10">
        <v>128</v>
      </c>
      <c r="B5995" s="10">
        <v>202008</v>
      </c>
      <c r="C5995" s="10" t="s">
        <v>19</v>
      </c>
      <c r="D5995" s="10">
        <v>2020</v>
      </c>
      <c r="E5995" s="10" t="s">
        <v>45</v>
      </c>
      <c r="F5995" s="10" t="s">
        <v>32</v>
      </c>
      <c r="G5995" s="10" t="s">
        <v>62</v>
      </c>
      <c r="H5995">
        <f>VLOOKUP(RefAge[[#This Row],[REFERRAL_MONTH]],WorkingDays[#All],2,FALSE)</f>
        <v>20</v>
      </c>
      <c r="I5995">
        <f>RefAge[[#This Row],[TWW_REFERRALS]]*(21/RefAge[[#This Row],[WD]])</f>
        <v>134.4</v>
      </c>
    </row>
    <row r="5996" spans="1:9" x14ac:dyDescent="0.35">
      <c r="A5996" s="10">
        <v>136</v>
      </c>
      <c r="B5996" s="10">
        <v>202008</v>
      </c>
      <c r="C5996" s="10" t="s">
        <v>19</v>
      </c>
      <c r="D5996" s="10">
        <v>2020</v>
      </c>
      <c r="E5996" s="10" t="s">
        <v>45</v>
      </c>
      <c r="F5996" s="10" t="s">
        <v>32</v>
      </c>
      <c r="G5996" s="10" t="s">
        <v>58</v>
      </c>
      <c r="H5996">
        <f>VLOOKUP(RefAge[[#This Row],[REFERRAL_MONTH]],WorkingDays[#All],2,FALSE)</f>
        <v>20</v>
      </c>
      <c r="I5996">
        <f>RefAge[[#This Row],[TWW_REFERRALS]]*(21/RefAge[[#This Row],[WD]])</f>
        <v>142.80000000000001</v>
      </c>
    </row>
    <row r="5997" spans="1:9" x14ac:dyDescent="0.35">
      <c r="A5997" s="10">
        <v>62</v>
      </c>
      <c r="B5997" s="10">
        <v>202008</v>
      </c>
      <c r="C5997" s="10" t="s">
        <v>19</v>
      </c>
      <c r="D5997" s="10">
        <v>2020</v>
      </c>
      <c r="E5997" s="10" t="s">
        <v>45</v>
      </c>
      <c r="F5997" s="10" t="s">
        <v>32</v>
      </c>
      <c r="G5997" s="10" t="s">
        <v>60</v>
      </c>
      <c r="H5997">
        <f>VLOOKUP(RefAge[[#This Row],[REFERRAL_MONTH]],WorkingDays[#All],2,FALSE)</f>
        <v>20</v>
      </c>
      <c r="I5997">
        <f>RefAge[[#This Row],[TWW_REFERRALS]]*(21/RefAge[[#This Row],[WD]])</f>
        <v>65.100000000000009</v>
      </c>
    </row>
    <row r="5998" spans="1:9" x14ac:dyDescent="0.35">
      <c r="A5998" s="10">
        <v>105</v>
      </c>
      <c r="B5998" s="10">
        <v>202008</v>
      </c>
      <c r="C5998" s="10" t="s">
        <v>19</v>
      </c>
      <c r="D5998" s="10">
        <v>2020</v>
      </c>
      <c r="E5998" s="10" t="s">
        <v>45</v>
      </c>
      <c r="F5998" s="10" t="s">
        <v>32</v>
      </c>
      <c r="G5998" s="10" t="s">
        <v>57</v>
      </c>
      <c r="H5998">
        <f>VLOOKUP(RefAge[[#This Row],[REFERRAL_MONTH]],WorkingDays[#All],2,FALSE)</f>
        <v>20</v>
      </c>
      <c r="I5998">
        <f>RefAge[[#This Row],[TWW_REFERRALS]]*(21/RefAge[[#This Row],[WD]])</f>
        <v>110.25</v>
      </c>
    </row>
    <row r="5999" spans="1:9" x14ac:dyDescent="0.35">
      <c r="A5999" s="10">
        <v>84</v>
      </c>
      <c r="B5999" s="10">
        <v>202008</v>
      </c>
      <c r="C5999" s="10" t="s">
        <v>19</v>
      </c>
      <c r="D5999" s="10">
        <v>2020</v>
      </c>
      <c r="E5999" s="10" t="s">
        <v>45</v>
      </c>
      <c r="F5999" s="10" t="s">
        <v>32</v>
      </c>
      <c r="G5999" s="10" t="s">
        <v>61</v>
      </c>
      <c r="H5999">
        <f>VLOOKUP(RefAge[[#This Row],[REFERRAL_MONTH]],WorkingDays[#All],2,FALSE)</f>
        <v>20</v>
      </c>
      <c r="I5999">
        <f>RefAge[[#This Row],[TWW_REFERRALS]]*(21/RefAge[[#This Row],[WD]])</f>
        <v>88.2</v>
      </c>
    </row>
    <row r="6000" spans="1:9" x14ac:dyDescent="0.35">
      <c r="A6000" s="10">
        <v>65</v>
      </c>
      <c r="B6000" s="10">
        <v>202008</v>
      </c>
      <c r="C6000" s="10" t="s">
        <v>19</v>
      </c>
      <c r="D6000" s="10">
        <v>2020</v>
      </c>
      <c r="E6000" s="10" t="s">
        <v>45</v>
      </c>
      <c r="F6000" s="10" t="s">
        <v>32</v>
      </c>
      <c r="G6000" s="10" t="s">
        <v>63</v>
      </c>
      <c r="H6000">
        <f>VLOOKUP(RefAge[[#This Row],[REFERRAL_MONTH]],WorkingDays[#All],2,FALSE)</f>
        <v>20</v>
      </c>
      <c r="I6000">
        <f>RefAge[[#This Row],[TWW_REFERRALS]]*(21/RefAge[[#This Row],[WD]])</f>
        <v>68.25</v>
      </c>
    </row>
    <row r="6001" spans="1:9" x14ac:dyDescent="0.35">
      <c r="A6001" s="10">
        <v>69</v>
      </c>
      <c r="B6001" s="10">
        <v>202008</v>
      </c>
      <c r="C6001" s="10" t="s">
        <v>19</v>
      </c>
      <c r="D6001" s="10">
        <v>2020</v>
      </c>
      <c r="E6001" s="10" t="s">
        <v>45</v>
      </c>
      <c r="F6001" s="10" t="s">
        <v>35</v>
      </c>
      <c r="G6001" s="10" t="s">
        <v>59</v>
      </c>
      <c r="H6001">
        <f>VLOOKUP(RefAge[[#This Row],[REFERRAL_MONTH]],WorkingDays[#All],2,FALSE)</f>
        <v>20</v>
      </c>
      <c r="I6001">
        <f>RefAge[[#This Row],[TWW_REFERRALS]]*(21/RefAge[[#This Row],[WD]])</f>
        <v>72.45</v>
      </c>
    </row>
    <row r="6002" spans="1:9" x14ac:dyDescent="0.35">
      <c r="A6002" s="10">
        <v>132</v>
      </c>
      <c r="B6002" s="10">
        <v>202008</v>
      </c>
      <c r="C6002" s="10" t="s">
        <v>19</v>
      </c>
      <c r="D6002" s="10">
        <v>2020</v>
      </c>
      <c r="E6002" s="10" t="s">
        <v>45</v>
      </c>
      <c r="F6002" s="10" t="s">
        <v>35</v>
      </c>
      <c r="G6002" s="10" t="s">
        <v>62</v>
      </c>
      <c r="H6002">
        <f>VLOOKUP(RefAge[[#This Row],[REFERRAL_MONTH]],WorkingDays[#All],2,FALSE)</f>
        <v>20</v>
      </c>
      <c r="I6002">
        <f>RefAge[[#This Row],[TWW_REFERRALS]]*(21/RefAge[[#This Row],[WD]])</f>
        <v>138.6</v>
      </c>
    </row>
    <row r="6003" spans="1:9" x14ac:dyDescent="0.35">
      <c r="A6003" s="10">
        <v>124</v>
      </c>
      <c r="B6003" s="10">
        <v>202008</v>
      </c>
      <c r="C6003" s="10" t="s">
        <v>19</v>
      </c>
      <c r="D6003" s="10">
        <v>2020</v>
      </c>
      <c r="E6003" s="10" t="s">
        <v>45</v>
      </c>
      <c r="F6003" s="10" t="s">
        <v>35</v>
      </c>
      <c r="G6003" s="10" t="s">
        <v>58</v>
      </c>
      <c r="H6003">
        <f>VLOOKUP(RefAge[[#This Row],[REFERRAL_MONTH]],WorkingDays[#All],2,FALSE)</f>
        <v>20</v>
      </c>
      <c r="I6003">
        <f>RefAge[[#This Row],[TWW_REFERRALS]]*(21/RefAge[[#This Row],[WD]])</f>
        <v>130.20000000000002</v>
      </c>
    </row>
    <row r="6004" spans="1:9" x14ac:dyDescent="0.35">
      <c r="A6004" s="10">
        <v>79</v>
      </c>
      <c r="B6004" s="10">
        <v>202008</v>
      </c>
      <c r="C6004" s="10" t="s">
        <v>19</v>
      </c>
      <c r="D6004" s="10">
        <v>2020</v>
      </c>
      <c r="E6004" s="10" t="s">
        <v>45</v>
      </c>
      <c r="F6004" s="10" t="s">
        <v>35</v>
      </c>
      <c r="G6004" s="10" t="s">
        <v>60</v>
      </c>
      <c r="H6004">
        <f>VLOOKUP(RefAge[[#This Row],[REFERRAL_MONTH]],WorkingDays[#All],2,FALSE)</f>
        <v>20</v>
      </c>
      <c r="I6004">
        <f>RefAge[[#This Row],[TWW_REFERRALS]]*(21/RefAge[[#This Row],[WD]])</f>
        <v>82.95</v>
      </c>
    </row>
    <row r="6005" spans="1:9" x14ac:dyDescent="0.35">
      <c r="A6005" s="10">
        <v>120</v>
      </c>
      <c r="B6005" s="10">
        <v>202008</v>
      </c>
      <c r="C6005" s="10" t="s">
        <v>19</v>
      </c>
      <c r="D6005" s="10">
        <v>2020</v>
      </c>
      <c r="E6005" s="10" t="s">
        <v>45</v>
      </c>
      <c r="F6005" s="10" t="s">
        <v>35</v>
      </c>
      <c r="G6005" s="10" t="s">
        <v>57</v>
      </c>
      <c r="H6005">
        <f>VLOOKUP(RefAge[[#This Row],[REFERRAL_MONTH]],WorkingDays[#All],2,FALSE)</f>
        <v>20</v>
      </c>
      <c r="I6005">
        <f>RefAge[[#This Row],[TWW_REFERRALS]]*(21/RefAge[[#This Row],[WD]])</f>
        <v>126</v>
      </c>
    </row>
    <row r="6006" spans="1:9" x14ac:dyDescent="0.35">
      <c r="A6006" s="10">
        <v>85</v>
      </c>
      <c r="B6006" s="10">
        <v>202008</v>
      </c>
      <c r="C6006" s="10" t="s">
        <v>19</v>
      </c>
      <c r="D6006" s="10">
        <v>2020</v>
      </c>
      <c r="E6006" s="10" t="s">
        <v>45</v>
      </c>
      <c r="F6006" s="10" t="s">
        <v>35</v>
      </c>
      <c r="G6006" s="10" t="s">
        <v>61</v>
      </c>
      <c r="H6006">
        <f>VLOOKUP(RefAge[[#This Row],[REFERRAL_MONTH]],WorkingDays[#All],2,FALSE)</f>
        <v>20</v>
      </c>
      <c r="I6006">
        <f>RefAge[[#This Row],[TWW_REFERRALS]]*(21/RefAge[[#This Row],[WD]])</f>
        <v>89.25</v>
      </c>
    </row>
    <row r="6007" spans="1:9" x14ac:dyDescent="0.35">
      <c r="A6007" s="10">
        <v>66</v>
      </c>
      <c r="B6007" s="10">
        <v>202008</v>
      </c>
      <c r="C6007" s="10" t="s">
        <v>19</v>
      </c>
      <c r="D6007" s="10">
        <v>2020</v>
      </c>
      <c r="E6007" s="10" t="s">
        <v>45</v>
      </c>
      <c r="F6007" s="10" t="s">
        <v>35</v>
      </c>
      <c r="G6007" s="10" t="s">
        <v>63</v>
      </c>
      <c r="H6007">
        <f>VLOOKUP(RefAge[[#This Row],[REFERRAL_MONTH]],WorkingDays[#All],2,FALSE)</f>
        <v>20</v>
      </c>
      <c r="I6007">
        <f>RefAge[[#This Row],[TWW_REFERRALS]]*(21/RefAge[[#This Row],[WD]])</f>
        <v>69.3</v>
      </c>
    </row>
    <row r="6008" spans="1:9" x14ac:dyDescent="0.35">
      <c r="A6008" s="10">
        <v>62</v>
      </c>
      <c r="B6008" s="10">
        <v>202008</v>
      </c>
      <c r="C6008" s="10" t="s">
        <v>19</v>
      </c>
      <c r="D6008" s="10">
        <v>2020</v>
      </c>
      <c r="E6008" s="10" t="s">
        <v>45</v>
      </c>
      <c r="F6008" s="10" t="s">
        <v>36</v>
      </c>
      <c r="G6008" s="10" t="s">
        <v>59</v>
      </c>
      <c r="H6008">
        <f>VLOOKUP(RefAge[[#This Row],[REFERRAL_MONTH]],WorkingDays[#All],2,FALSE)</f>
        <v>20</v>
      </c>
      <c r="I6008">
        <f>RefAge[[#This Row],[TWW_REFERRALS]]*(21/RefAge[[#This Row],[WD]])</f>
        <v>65.100000000000009</v>
      </c>
    </row>
    <row r="6009" spans="1:9" x14ac:dyDescent="0.35">
      <c r="A6009" s="10">
        <v>103</v>
      </c>
      <c r="B6009" s="10">
        <v>202008</v>
      </c>
      <c r="C6009" s="10" t="s">
        <v>19</v>
      </c>
      <c r="D6009" s="10">
        <v>2020</v>
      </c>
      <c r="E6009" s="10" t="s">
        <v>45</v>
      </c>
      <c r="F6009" s="10" t="s">
        <v>36</v>
      </c>
      <c r="G6009" s="10" t="s">
        <v>62</v>
      </c>
      <c r="H6009">
        <f>VLOOKUP(RefAge[[#This Row],[REFERRAL_MONTH]],WorkingDays[#All],2,FALSE)</f>
        <v>20</v>
      </c>
      <c r="I6009">
        <f>RefAge[[#This Row],[TWW_REFERRALS]]*(21/RefAge[[#This Row],[WD]])</f>
        <v>108.15</v>
      </c>
    </row>
    <row r="6010" spans="1:9" x14ac:dyDescent="0.35">
      <c r="A6010" s="10">
        <v>137</v>
      </c>
      <c r="B6010" s="10">
        <v>202008</v>
      </c>
      <c r="C6010" s="10" t="s">
        <v>19</v>
      </c>
      <c r="D6010" s="10">
        <v>2020</v>
      </c>
      <c r="E6010" s="10" t="s">
        <v>45</v>
      </c>
      <c r="F6010" s="10" t="s">
        <v>36</v>
      </c>
      <c r="G6010" s="10" t="s">
        <v>58</v>
      </c>
      <c r="H6010">
        <f>VLOOKUP(RefAge[[#This Row],[REFERRAL_MONTH]],WorkingDays[#All],2,FALSE)</f>
        <v>20</v>
      </c>
      <c r="I6010">
        <f>RefAge[[#This Row],[TWW_REFERRALS]]*(21/RefAge[[#This Row],[WD]])</f>
        <v>143.85</v>
      </c>
    </row>
    <row r="6011" spans="1:9" x14ac:dyDescent="0.35">
      <c r="A6011" s="10">
        <v>86</v>
      </c>
      <c r="B6011" s="10">
        <v>202008</v>
      </c>
      <c r="C6011" s="10" t="s">
        <v>19</v>
      </c>
      <c r="D6011" s="10">
        <v>2020</v>
      </c>
      <c r="E6011" s="10" t="s">
        <v>45</v>
      </c>
      <c r="F6011" s="10" t="s">
        <v>36</v>
      </c>
      <c r="G6011" s="10" t="s">
        <v>60</v>
      </c>
      <c r="H6011">
        <f>VLOOKUP(RefAge[[#This Row],[REFERRAL_MONTH]],WorkingDays[#All],2,FALSE)</f>
        <v>20</v>
      </c>
      <c r="I6011">
        <f>RefAge[[#This Row],[TWW_REFERRALS]]*(21/RefAge[[#This Row],[WD]])</f>
        <v>90.3</v>
      </c>
    </row>
    <row r="6012" spans="1:9" x14ac:dyDescent="0.35">
      <c r="A6012" s="10">
        <v>110</v>
      </c>
      <c r="B6012" s="10">
        <v>202008</v>
      </c>
      <c r="C6012" s="10" t="s">
        <v>19</v>
      </c>
      <c r="D6012" s="10">
        <v>2020</v>
      </c>
      <c r="E6012" s="10" t="s">
        <v>45</v>
      </c>
      <c r="F6012" s="10" t="s">
        <v>36</v>
      </c>
      <c r="G6012" s="10" t="s">
        <v>57</v>
      </c>
      <c r="H6012">
        <f>VLOOKUP(RefAge[[#This Row],[REFERRAL_MONTH]],WorkingDays[#All],2,FALSE)</f>
        <v>20</v>
      </c>
      <c r="I6012">
        <f>RefAge[[#This Row],[TWW_REFERRALS]]*(21/RefAge[[#This Row],[WD]])</f>
        <v>115.5</v>
      </c>
    </row>
    <row r="6013" spans="1:9" x14ac:dyDescent="0.35">
      <c r="A6013" s="10">
        <v>118</v>
      </c>
      <c r="B6013" s="10">
        <v>202008</v>
      </c>
      <c r="C6013" s="10" t="s">
        <v>19</v>
      </c>
      <c r="D6013" s="10">
        <v>2020</v>
      </c>
      <c r="E6013" s="10" t="s">
        <v>45</v>
      </c>
      <c r="F6013" s="10" t="s">
        <v>36</v>
      </c>
      <c r="G6013" s="10" t="s">
        <v>61</v>
      </c>
      <c r="H6013">
        <f>VLOOKUP(RefAge[[#This Row],[REFERRAL_MONTH]],WorkingDays[#All],2,FALSE)</f>
        <v>20</v>
      </c>
      <c r="I6013">
        <f>RefAge[[#This Row],[TWW_REFERRALS]]*(21/RefAge[[#This Row],[WD]])</f>
        <v>123.9</v>
      </c>
    </row>
    <row r="6014" spans="1:9" x14ac:dyDescent="0.35">
      <c r="A6014" s="10">
        <v>63</v>
      </c>
      <c r="B6014" s="10">
        <v>202008</v>
      </c>
      <c r="C6014" s="10" t="s">
        <v>19</v>
      </c>
      <c r="D6014" s="10">
        <v>2020</v>
      </c>
      <c r="E6014" s="10" t="s">
        <v>45</v>
      </c>
      <c r="F6014" s="10" t="s">
        <v>36</v>
      </c>
      <c r="G6014" s="10" t="s">
        <v>63</v>
      </c>
      <c r="H6014">
        <f>VLOOKUP(RefAge[[#This Row],[REFERRAL_MONTH]],WorkingDays[#All],2,FALSE)</f>
        <v>20</v>
      </c>
      <c r="I6014">
        <f>RefAge[[#This Row],[TWW_REFERRALS]]*(21/RefAge[[#This Row],[WD]])</f>
        <v>66.150000000000006</v>
      </c>
    </row>
    <row r="6015" spans="1:9" x14ac:dyDescent="0.35">
      <c r="A6015" s="10">
        <v>44</v>
      </c>
      <c r="B6015" s="10">
        <v>202008</v>
      </c>
      <c r="C6015" s="10" t="s">
        <v>19</v>
      </c>
      <c r="D6015" s="10">
        <v>2020</v>
      </c>
      <c r="E6015" s="10" t="s">
        <v>45</v>
      </c>
      <c r="F6015" s="10" t="s">
        <v>30</v>
      </c>
      <c r="G6015" s="10" t="s">
        <v>59</v>
      </c>
      <c r="H6015">
        <f>VLOOKUP(RefAge[[#This Row],[REFERRAL_MONTH]],WorkingDays[#All],2,FALSE)</f>
        <v>20</v>
      </c>
      <c r="I6015">
        <f>RefAge[[#This Row],[TWW_REFERRALS]]*(21/RefAge[[#This Row],[WD]])</f>
        <v>46.2</v>
      </c>
    </row>
    <row r="6016" spans="1:9" x14ac:dyDescent="0.35">
      <c r="A6016" s="10">
        <v>89</v>
      </c>
      <c r="B6016" s="10">
        <v>202008</v>
      </c>
      <c r="C6016" s="10" t="s">
        <v>19</v>
      </c>
      <c r="D6016" s="10">
        <v>2020</v>
      </c>
      <c r="E6016" s="10" t="s">
        <v>45</v>
      </c>
      <c r="F6016" s="10" t="s">
        <v>30</v>
      </c>
      <c r="G6016" s="10" t="s">
        <v>62</v>
      </c>
      <c r="H6016">
        <f>VLOOKUP(RefAge[[#This Row],[REFERRAL_MONTH]],WorkingDays[#All],2,FALSE)</f>
        <v>20</v>
      </c>
      <c r="I6016">
        <f>RefAge[[#This Row],[TWW_REFERRALS]]*(21/RefAge[[#This Row],[WD]])</f>
        <v>93.45</v>
      </c>
    </row>
    <row r="6017" spans="1:9" x14ac:dyDescent="0.35">
      <c r="A6017" s="10">
        <v>84</v>
      </c>
      <c r="B6017" s="10">
        <v>202008</v>
      </c>
      <c r="C6017" s="10" t="s">
        <v>19</v>
      </c>
      <c r="D6017" s="10">
        <v>2020</v>
      </c>
      <c r="E6017" s="10" t="s">
        <v>45</v>
      </c>
      <c r="F6017" s="10" t="s">
        <v>30</v>
      </c>
      <c r="G6017" s="10" t="s">
        <v>58</v>
      </c>
      <c r="H6017">
        <f>VLOOKUP(RefAge[[#This Row],[REFERRAL_MONTH]],WorkingDays[#All],2,FALSE)</f>
        <v>20</v>
      </c>
      <c r="I6017">
        <f>RefAge[[#This Row],[TWW_REFERRALS]]*(21/RefAge[[#This Row],[WD]])</f>
        <v>88.2</v>
      </c>
    </row>
    <row r="6018" spans="1:9" x14ac:dyDescent="0.35">
      <c r="A6018" s="10">
        <v>58</v>
      </c>
      <c r="B6018" s="10">
        <v>202008</v>
      </c>
      <c r="C6018" s="10" t="s">
        <v>19</v>
      </c>
      <c r="D6018" s="10">
        <v>2020</v>
      </c>
      <c r="E6018" s="10" t="s">
        <v>45</v>
      </c>
      <c r="F6018" s="10" t="s">
        <v>30</v>
      </c>
      <c r="G6018" s="10" t="s">
        <v>60</v>
      </c>
      <c r="H6018">
        <f>VLOOKUP(RefAge[[#This Row],[REFERRAL_MONTH]],WorkingDays[#All],2,FALSE)</f>
        <v>20</v>
      </c>
      <c r="I6018">
        <f>RefAge[[#This Row],[TWW_REFERRALS]]*(21/RefAge[[#This Row],[WD]])</f>
        <v>60.900000000000006</v>
      </c>
    </row>
    <row r="6019" spans="1:9" x14ac:dyDescent="0.35">
      <c r="A6019" s="10">
        <v>69</v>
      </c>
      <c r="B6019" s="10">
        <v>202008</v>
      </c>
      <c r="C6019" s="10" t="s">
        <v>19</v>
      </c>
      <c r="D6019" s="10">
        <v>2020</v>
      </c>
      <c r="E6019" s="10" t="s">
        <v>45</v>
      </c>
      <c r="F6019" s="10" t="s">
        <v>30</v>
      </c>
      <c r="G6019" s="10" t="s">
        <v>57</v>
      </c>
      <c r="H6019">
        <f>VLOOKUP(RefAge[[#This Row],[REFERRAL_MONTH]],WorkingDays[#All],2,FALSE)</f>
        <v>20</v>
      </c>
      <c r="I6019">
        <f>RefAge[[#This Row],[TWW_REFERRALS]]*(21/RefAge[[#This Row],[WD]])</f>
        <v>72.45</v>
      </c>
    </row>
    <row r="6020" spans="1:9" x14ac:dyDescent="0.35">
      <c r="A6020" s="10">
        <v>67</v>
      </c>
      <c r="B6020" s="10">
        <v>202008</v>
      </c>
      <c r="C6020" s="10" t="s">
        <v>19</v>
      </c>
      <c r="D6020" s="10">
        <v>2020</v>
      </c>
      <c r="E6020" s="10" t="s">
        <v>45</v>
      </c>
      <c r="F6020" s="10" t="s">
        <v>30</v>
      </c>
      <c r="G6020" s="10" t="s">
        <v>61</v>
      </c>
      <c r="H6020">
        <f>VLOOKUP(RefAge[[#This Row],[REFERRAL_MONTH]],WorkingDays[#All],2,FALSE)</f>
        <v>20</v>
      </c>
      <c r="I6020">
        <f>RefAge[[#This Row],[TWW_REFERRALS]]*(21/RefAge[[#This Row],[WD]])</f>
        <v>70.350000000000009</v>
      </c>
    </row>
    <row r="6021" spans="1:9" x14ac:dyDescent="0.35">
      <c r="A6021" s="10">
        <v>43</v>
      </c>
      <c r="B6021" s="10">
        <v>202008</v>
      </c>
      <c r="C6021" s="10" t="s">
        <v>19</v>
      </c>
      <c r="D6021" s="10">
        <v>2020</v>
      </c>
      <c r="E6021" s="10" t="s">
        <v>45</v>
      </c>
      <c r="F6021" s="10" t="s">
        <v>30</v>
      </c>
      <c r="G6021" s="10" t="s">
        <v>63</v>
      </c>
      <c r="H6021">
        <f>VLOOKUP(RefAge[[#This Row],[REFERRAL_MONTH]],WorkingDays[#All],2,FALSE)</f>
        <v>20</v>
      </c>
      <c r="I6021">
        <f>RefAge[[#This Row],[TWW_REFERRALS]]*(21/RefAge[[#This Row],[WD]])</f>
        <v>45.15</v>
      </c>
    </row>
    <row r="6022" spans="1:9" x14ac:dyDescent="0.35">
      <c r="A6022" s="10">
        <v>2089</v>
      </c>
      <c r="B6022" s="10">
        <v>202008</v>
      </c>
      <c r="C6022" s="10" t="s">
        <v>19</v>
      </c>
      <c r="D6022" s="10">
        <v>2020</v>
      </c>
      <c r="E6022" s="10" t="s">
        <v>3</v>
      </c>
      <c r="F6022" s="10" t="s">
        <v>34</v>
      </c>
      <c r="G6022" s="10" t="s">
        <v>59</v>
      </c>
      <c r="H6022">
        <f>VLOOKUP(RefAge[[#This Row],[REFERRAL_MONTH]],WorkingDays[#All],2,FALSE)</f>
        <v>20</v>
      </c>
      <c r="I6022">
        <f>RefAge[[#This Row],[TWW_REFERRALS]]*(21/RefAge[[#This Row],[WD]])</f>
        <v>2193.4500000000003</v>
      </c>
    </row>
    <row r="6023" spans="1:9" x14ac:dyDescent="0.35">
      <c r="A6023" s="10">
        <v>3383</v>
      </c>
      <c r="B6023" s="10">
        <v>202008</v>
      </c>
      <c r="C6023" s="10" t="s">
        <v>19</v>
      </c>
      <c r="D6023" s="10">
        <v>2020</v>
      </c>
      <c r="E6023" s="10" t="s">
        <v>3</v>
      </c>
      <c r="F6023" s="10" t="s">
        <v>34</v>
      </c>
      <c r="G6023" s="10" t="s">
        <v>62</v>
      </c>
      <c r="H6023">
        <f>VLOOKUP(RefAge[[#This Row],[REFERRAL_MONTH]],WorkingDays[#All],2,FALSE)</f>
        <v>20</v>
      </c>
      <c r="I6023">
        <f>RefAge[[#This Row],[TWW_REFERRALS]]*(21/RefAge[[#This Row],[WD]])</f>
        <v>3552.15</v>
      </c>
    </row>
    <row r="6024" spans="1:9" x14ac:dyDescent="0.35">
      <c r="A6024" s="10">
        <v>2863</v>
      </c>
      <c r="B6024" s="10">
        <v>202008</v>
      </c>
      <c r="C6024" s="10" t="s">
        <v>19</v>
      </c>
      <c r="D6024" s="10">
        <v>2020</v>
      </c>
      <c r="E6024" s="10" t="s">
        <v>3</v>
      </c>
      <c r="F6024" s="10" t="s">
        <v>34</v>
      </c>
      <c r="G6024" s="10" t="s">
        <v>58</v>
      </c>
      <c r="H6024">
        <f>VLOOKUP(RefAge[[#This Row],[REFERRAL_MONTH]],WorkingDays[#All],2,FALSE)</f>
        <v>20</v>
      </c>
      <c r="I6024">
        <f>RefAge[[#This Row],[TWW_REFERRALS]]*(21/RefAge[[#This Row],[WD]])</f>
        <v>3006.15</v>
      </c>
    </row>
    <row r="6025" spans="1:9" x14ac:dyDescent="0.35">
      <c r="A6025" s="10">
        <v>2619</v>
      </c>
      <c r="B6025" s="10">
        <v>202008</v>
      </c>
      <c r="C6025" s="10" t="s">
        <v>19</v>
      </c>
      <c r="D6025" s="10">
        <v>2020</v>
      </c>
      <c r="E6025" s="10" t="s">
        <v>3</v>
      </c>
      <c r="F6025" s="10" t="s">
        <v>34</v>
      </c>
      <c r="G6025" s="10" t="s">
        <v>60</v>
      </c>
      <c r="H6025">
        <f>VLOOKUP(RefAge[[#This Row],[REFERRAL_MONTH]],WorkingDays[#All],2,FALSE)</f>
        <v>20</v>
      </c>
      <c r="I6025">
        <f>RefAge[[#This Row],[TWW_REFERRALS]]*(21/RefAge[[#This Row],[WD]])</f>
        <v>2749.9500000000003</v>
      </c>
    </row>
    <row r="6026" spans="1:9" x14ac:dyDescent="0.35">
      <c r="A6026" s="10">
        <v>2237</v>
      </c>
      <c r="B6026" s="10">
        <v>202008</v>
      </c>
      <c r="C6026" s="10" t="s">
        <v>19</v>
      </c>
      <c r="D6026" s="10">
        <v>2020</v>
      </c>
      <c r="E6026" s="10" t="s">
        <v>3</v>
      </c>
      <c r="F6026" s="10" t="s">
        <v>34</v>
      </c>
      <c r="G6026" s="10" t="s">
        <v>57</v>
      </c>
      <c r="H6026">
        <f>VLOOKUP(RefAge[[#This Row],[REFERRAL_MONTH]],WorkingDays[#All],2,FALSE)</f>
        <v>20</v>
      </c>
      <c r="I6026">
        <f>RefAge[[#This Row],[TWW_REFERRALS]]*(21/RefAge[[#This Row],[WD]])</f>
        <v>2348.85</v>
      </c>
    </row>
    <row r="6027" spans="1:9" x14ac:dyDescent="0.35">
      <c r="A6027" s="10">
        <v>2979</v>
      </c>
      <c r="B6027" s="10">
        <v>202008</v>
      </c>
      <c r="C6027" s="10" t="s">
        <v>19</v>
      </c>
      <c r="D6027" s="10">
        <v>2020</v>
      </c>
      <c r="E6027" s="10" t="s">
        <v>3</v>
      </c>
      <c r="F6027" s="10" t="s">
        <v>34</v>
      </c>
      <c r="G6027" s="10" t="s">
        <v>61</v>
      </c>
      <c r="H6027">
        <f>VLOOKUP(RefAge[[#This Row],[REFERRAL_MONTH]],WorkingDays[#All],2,FALSE)</f>
        <v>20</v>
      </c>
      <c r="I6027">
        <f>RefAge[[#This Row],[TWW_REFERRALS]]*(21/RefAge[[#This Row],[WD]])</f>
        <v>3127.9500000000003</v>
      </c>
    </row>
    <row r="6028" spans="1:9" x14ac:dyDescent="0.35">
      <c r="A6028" s="10">
        <v>1578</v>
      </c>
      <c r="B6028" s="10">
        <v>202008</v>
      </c>
      <c r="C6028" s="10" t="s">
        <v>19</v>
      </c>
      <c r="D6028" s="10">
        <v>2020</v>
      </c>
      <c r="E6028" s="10" t="s">
        <v>3</v>
      </c>
      <c r="F6028" s="10" t="s">
        <v>34</v>
      </c>
      <c r="G6028" s="10" t="s">
        <v>63</v>
      </c>
      <c r="H6028">
        <f>VLOOKUP(RefAge[[#This Row],[REFERRAL_MONTH]],WorkingDays[#All],2,FALSE)</f>
        <v>20</v>
      </c>
      <c r="I6028">
        <f>RefAge[[#This Row],[TWW_REFERRALS]]*(21/RefAge[[#This Row],[WD]])</f>
        <v>1656.9</v>
      </c>
    </row>
    <row r="6029" spans="1:9" x14ac:dyDescent="0.35">
      <c r="A6029" s="10">
        <v>719</v>
      </c>
      <c r="B6029" s="10">
        <v>202008</v>
      </c>
      <c r="C6029" s="10" t="s">
        <v>19</v>
      </c>
      <c r="D6029" s="10">
        <v>2020</v>
      </c>
      <c r="E6029" s="10" t="s">
        <v>3</v>
      </c>
      <c r="F6029" s="10" t="s">
        <v>32</v>
      </c>
      <c r="G6029" s="10" t="s">
        <v>59</v>
      </c>
      <c r="H6029">
        <f>VLOOKUP(RefAge[[#This Row],[REFERRAL_MONTH]],WorkingDays[#All],2,FALSE)</f>
        <v>20</v>
      </c>
      <c r="I6029">
        <f>RefAge[[#This Row],[TWW_REFERRALS]]*(21/RefAge[[#This Row],[WD]])</f>
        <v>754.95</v>
      </c>
    </row>
    <row r="6030" spans="1:9" x14ac:dyDescent="0.35">
      <c r="A6030" s="10">
        <v>945</v>
      </c>
      <c r="B6030" s="10">
        <v>202008</v>
      </c>
      <c r="C6030" s="10" t="s">
        <v>19</v>
      </c>
      <c r="D6030" s="10">
        <v>2020</v>
      </c>
      <c r="E6030" s="10" t="s">
        <v>3</v>
      </c>
      <c r="F6030" s="10" t="s">
        <v>32</v>
      </c>
      <c r="G6030" s="10" t="s">
        <v>62</v>
      </c>
      <c r="H6030">
        <f>VLOOKUP(RefAge[[#This Row],[REFERRAL_MONTH]],WorkingDays[#All],2,FALSE)</f>
        <v>20</v>
      </c>
      <c r="I6030">
        <f>RefAge[[#This Row],[TWW_REFERRALS]]*(21/RefAge[[#This Row],[WD]])</f>
        <v>992.25</v>
      </c>
    </row>
    <row r="6031" spans="1:9" x14ac:dyDescent="0.35">
      <c r="A6031" s="10">
        <v>1115</v>
      </c>
      <c r="B6031" s="10">
        <v>202008</v>
      </c>
      <c r="C6031" s="10" t="s">
        <v>19</v>
      </c>
      <c r="D6031" s="10">
        <v>2020</v>
      </c>
      <c r="E6031" s="10" t="s">
        <v>3</v>
      </c>
      <c r="F6031" s="10" t="s">
        <v>32</v>
      </c>
      <c r="G6031" s="10" t="s">
        <v>58</v>
      </c>
      <c r="H6031">
        <f>VLOOKUP(RefAge[[#This Row],[REFERRAL_MONTH]],WorkingDays[#All],2,FALSE)</f>
        <v>20</v>
      </c>
      <c r="I6031">
        <f>RefAge[[#This Row],[TWW_REFERRALS]]*(21/RefAge[[#This Row],[WD]])</f>
        <v>1170.75</v>
      </c>
    </row>
    <row r="6032" spans="1:9" x14ac:dyDescent="0.35">
      <c r="A6032" s="10">
        <v>1024</v>
      </c>
      <c r="B6032" s="10">
        <v>202008</v>
      </c>
      <c r="C6032" s="10" t="s">
        <v>19</v>
      </c>
      <c r="D6032" s="10">
        <v>2020</v>
      </c>
      <c r="E6032" s="10" t="s">
        <v>3</v>
      </c>
      <c r="F6032" s="10" t="s">
        <v>32</v>
      </c>
      <c r="G6032" s="10" t="s">
        <v>60</v>
      </c>
      <c r="H6032">
        <f>VLOOKUP(RefAge[[#This Row],[REFERRAL_MONTH]],WorkingDays[#All],2,FALSE)</f>
        <v>20</v>
      </c>
      <c r="I6032">
        <f>RefAge[[#This Row],[TWW_REFERRALS]]*(21/RefAge[[#This Row],[WD]])</f>
        <v>1075.2</v>
      </c>
    </row>
    <row r="6033" spans="1:9" x14ac:dyDescent="0.35">
      <c r="A6033" s="10">
        <v>786</v>
      </c>
      <c r="B6033" s="10">
        <v>202008</v>
      </c>
      <c r="C6033" s="10" t="s">
        <v>19</v>
      </c>
      <c r="D6033" s="10">
        <v>2020</v>
      </c>
      <c r="E6033" s="10" t="s">
        <v>3</v>
      </c>
      <c r="F6033" s="10" t="s">
        <v>32</v>
      </c>
      <c r="G6033" s="10" t="s">
        <v>57</v>
      </c>
      <c r="H6033">
        <f>VLOOKUP(RefAge[[#This Row],[REFERRAL_MONTH]],WorkingDays[#All],2,FALSE)</f>
        <v>20</v>
      </c>
      <c r="I6033">
        <f>RefAge[[#This Row],[TWW_REFERRALS]]*(21/RefAge[[#This Row],[WD]])</f>
        <v>825.30000000000007</v>
      </c>
    </row>
    <row r="6034" spans="1:9" x14ac:dyDescent="0.35">
      <c r="A6034" s="10">
        <v>1134</v>
      </c>
      <c r="B6034" s="10">
        <v>202008</v>
      </c>
      <c r="C6034" s="10" t="s">
        <v>19</v>
      </c>
      <c r="D6034" s="10">
        <v>2020</v>
      </c>
      <c r="E6034" s="10" t="s">
        <v>3</v>
      </c>
      <c r="F6034" s="10" t="s">
        <v>32</v>
      </c>
      <c r="G6034" s="10" t="s">
        <v>61</v>
      </c>
      <c r="H6034">
        <f>VLOOKUP(RefAge[[#This Row],[REFERRAL_MONTH]],WorkingDays[#All],2,FALSE)</f>
        <v>20</v>
      </c>
      <c r="I6034">
        <f>RefAge[[#This Row],[TWW_REFERRALS]]*(21/RefAge[[#This Row],[WD]])</f>
        <v>1190.7</v>
      </c>
    </row>
    <row r="6035" spans="1:9" x14ac:dyDescent="0.35">
      <c r="A6035" s="10">
        <v>536</v>
      </c>
      <c r="B6035" s="10">
        <v>202008</v>
      </c>
      <c r="C6035" s="10" t="s">
        <v>19</v>
      </c>
      <c r="D6035" s="10">
        <v>2020</v>
      </c>
      <c r="E6035" s="10" t="s">
        <v>3</v>
      </c>
      <c r="F6035" s="10" t="s">
        <v>32</v>
      </c>
      <c r="G6035" s="10" t="s">
        <v>63</v>
      </c>
      <c r="H6035">
        <f>VLOOKUP(RefAge[[#This Row],[REFERRAL_MONTH]],WorkingDays[#All],2,FALSE)</f>
        <v>20</v>
      </c>
      <c r="I6035">
        <f>RefAge[[#This Row],[TWW_REFERRALS]]*(21/RefAge[[#This Row],[WD]])</f>
        <v>562.80000000000007</v>
      </c>
    </row>
    <row r="6036" spans="1:9" x14ac:dyDescent="0.35">
      <c r="A6036" s="10">
        <v>406</v>
      </c>
      <c r="B6036" s="10">
        <v>202008</v>
      </c>
      <c r="C6036" s="10" t="s">
        <v>19</v>
      </c>
      <c r="D6036" s="10">
        <v>2020</v>
      </c>
      <c r="E6036" s="10" t="s">
        <v>3</v>
      </c>
      <c r="F6036" s="10" t="s">
        <v>35</v>
      </c>
      <c r="G6036" s="10" t="s">
        <v>59</v>
      </c>
      <c r="H6036">
        <f>VLOOKUP(RefAge[[#This Row],[REFERRAL_MONTH]],WorkingDays[#All],2,FALSE)</f>
        <v>20</v>
      </c>
      <c r="I6036">
        <f>RefAge[[#This Row],[TWW_REFERRALS]]*(21/RefAge[[#This Row],[WD]])</f>
        <v>426.3</v>
      </c>
    </row>
    <row r="6037" spans="1:9" x14ac:dyDescent="0.35">
      <c r="A6037" s="10">
        <v>484</v>
      </c>
      <c r="B6037" s="10">
        <v>202008</v>
      </c>
      <c r="C6037" s="10" t="s">
        <v>19</v>
      </c>
      <c r="D6037" s="10">
        <v>2020</v>
      </c>
      <c r="E6037" s="10" t="s">
        <v>3</v>
      </c>
      <c r="F6037" s="10" t="s">
        <v>35</v>
      </c>
      <c r="G6037" s="10" t="s">
        <v>62</v>
      </c>
      <c r="H6037">
        <f>VLOOKUP(RefAge[[#This Row],[REFERRAL_MONTH]],WorkingDays[#All],2,FALSE)</f>
        <v>20</v>
      </c>
      <c r="I6037">
        <f>RefAge[[#This Row],[TWW_REFERRALS]]*(21/RefAge[[#This Row],[WD]])</f>
        <v>508.20000000000005</v>
      </c>
    </row>
    <row r="6038" spans="1:9" x14ac:dyDescent="0.35">
      <c r="A6038" s="10">
        <v>683</v>
      </c>
      <c r="B6038" s="10">
        <v>202008</v>
      </c>
      <c r="C6038" s="10" t="s">
        <v>19</v>
      </c>
      <c r="D6038" s="10">
        <v>2020</v>
      </c>
      <c r="E6038" s="10" t="s">
        <v>3</v>
      </c>
      <c r="F6038" s="10" t="s">
        <v>35</v>
      </c>
      <c r="G6038" s="10" t="s">
        <v>58</v>
      </c>
      <c r="H6038">
        <f>VLOOKUP(RefAge[[#This Row],[REFERRAL_MONTH]],WorkingDays[#All],2,FALSE)</f>
        <v>20</v>
      </c>
      <c r="I6038">
        <f>RefAge[[#This Row],[TWW_REFERRALS]]*(21/RefAge[[#This Row],[WD]])</f>
        <v>717.15</v>
      </c>
    </row>
    <row r="6039" spans="1:9" x14ac:dyDescent="0.35">
      <c r="A6039" s="10">
        <v>629</v>
      </c>
      <c r="B6039" s="10">
        <v>202008</v>
      </c>
      <c r="C6039" s="10" t="s">
        <v>19</v>
      </c>
      <c r="D6039" s="10">
        <v>2020</v>
      </c>
      <c r="E6039" s="10" t="s">
        <v>3</v>
      </c>
      <c r="F6039" s="10" t="s">
        <v>35</v>
      </c>
      <c r="G6039" s="10" t="s">
        <v>60</v>
      </c>
      <c r="H6039">
        <f>VLOOKUP(RefAge[[#This Row],[REFERRAL_MONTH]],WorkingDays[#All],2,FALSE)</f>
        <v>20</v>
      </c>
      <c r="I6039">
        <f>RefAge[[#This Row],[TWW_REFERRALS]]*(21/RefAge[[#This Row],[WD]])</f>
        <v>660.45</v>
      </c>
    </row>
    <row r="6040" spans="1:9" x14ac:dyDescent="0.35">
      <c r="A6040" s="10">
        <v>473</v>
      </c>
      <c r="B6040" s="10">
        <v>202008</v>
      </c>
      <c r="C6040" s="10" t="s">
        <v>19</v>
      </c>
      <c r="D6040" s="10">
        <v>2020</v>
      </c>
      <c r="E6040" s="10" t="s">
        <v>3</v>
      </c>
      <c r="F6040" s="10" t="s">
        <v>35</v>
      </c>
      <c r="G6040" s="10" t="s">
        <v>57</v>
      </c>
      <c r="H6040">
        <f>VLOOKUP(RefAge[[#This Row],[REFERRAL_MONTH]],WorkingDays[#All],2,FALSE)</f>
        <v>20</v>
      </c>
      <c r="I6040">
        <f>RefAge[[#This Row],[TWW_REFERRALS]]*(21/RefAge[[#This Row],[WD]])</f>
        <v>496.65000000000003</v>
      </c>
    </row>
    <row r="6041" spans="1:9" x14ac:dyDescent="0.35">
      <c r="A6041" s="10">
        <v>648</v>
      </c>
      <c r="B6041" s="10">
        <v>202008</v>
      </c>
      <c r="C6041" s="10" t="s">
        <v>19</v>
      </c>
      <c r="D6041" s="10">
        <v>2020</v>
      </c>
      <c r="E6041" s="10" t="s">
        <v>3</v>
      </c>
      <c r="F6041" s="10" t="s">
        <v>35</v>
      </c>
      <c r="G6041" s="10" t="s">
        <v>61</v>
      </c>
      <c r="H6041">
        <f>VLOOKUP(RefAge[[#This Row],[REFERRAL_MONTH]],WorkingDays[#All],2,FALSE)</f>
        <v>20</v>
      </c>
      <c r="I6041">
        <f>RefAge[[#This Row],[TWW_REFERRALS]]*(21/RefAge[[#This Row],[WD]])</f>
        <v>680.4</v>
      </c>
    </row>
    <row r="6042" spans="1:9" x14ac:dyDescent="0.35">
      <c r="A6042" s="10">
        <v>361</v>
      </c>
      <c r="B6042" s="10">
        <v>202008</v>
      </c>
      <c r="C6042" s="10" t="s">
        <v>19</v>
      </c>
      <c r="D6042" s="10">
        <v>2020</v>
      </c>
      <c r="E6042" s="10" t="s">
        <v>3</v>
      </c>
      <c r="F6042" s="10" t="s">
        <v>35</v>
      </c>
      <c r="G6042" s="10" t="s">
        <v>63</v>
      </c>
      <c r="H6042">
        <f>VLOOKUP(RefAge[[#This Row],[REFERRAL_MONTH]],WorkingDays[#All],2,FALSE)</f>
        <v>20</v>
      </c>
      <c r="I6042">
        <f>RefAge[[#This Row],[TWW_REFERRALS]]*(21/RefAge[[#This Row],[WD]])</f>
        <v>379.05</v>
      </c>
    </row>
    <row r="6043" spans="1:9" x14ac:dyDescent="0.35">
      <c r="A6043" s="10">
        <v>356</v>
      </c>
      <c r="B6043" s="10">
        <v>202008</v>
      </c>
      <c r="C6043" s="10" t="s">
        <v>19</v>
      </c>
      <c r="D6043" s="10">
        <v>2020</v>
      </c>
      <c r="E6043" s="10" t="s">
        <v>3</v>
      </c>
      <c r="F6043" s="10" t="s">
        <v>36</v>
      </c>
      <c r="G6043" s="10" t="s">
        <v>59</v>
      </c>
      <c r="H6043">
        <f>VLOOKUP(RefAge[[#This Row],[REFERRAL_MONTH]],WorkingDays[#All],2,FALSE)</f>
        <v>20</v>
      </c>
      <c r="I6043">
        <f>RefAge[[#This Row],[TWW_REFERRALS]]*(21/RefAge[[#This Row],[WD]])</f>
        <v>373.8</v>
      </c>
    </row>
    <row r="6044" spans="1:9" x14ac:dyDescent="0.35">
      <c r="A6044" s="10">
        <v>341</v>
      </c>
      <c r="B6044" s="10">
        <v>202008</v>
      </c>
      <c r="C6044" s="10" t="s">
        <v>19</v>
      </c>
      <c r="D6044" s="10">
        <v>2020</v>
      </c>
      <c r="E6044" s="10" t="s">
        <v>3</v>
      </c>
      <c r="F6044" s="10" t="s">
        <v>36</v>
      </c>
      <c r="G6044" s="10" t="s">
        <v>62</v>
      </c>
      <c r="H6044">
        <f>VLOOKUP(RefAge[[#This Row],[REFERRAL_MONTH]],WorkingDays[#All],2,FALSE)</f>
        <v>20</v>
      </c>
      <c r="I6044">
        <f>RefAge[[#This Row],[TWW_REFERRALS]]*(21/RefAge[[#This Row],[WD]])</f>
        <v>358.05</v>
      </c>
    </row>
    <row r="6045" spans="1:9" x14ac:dyDescent="0.35">
      <c r="A6045" s="10">
        <v>507</v>
      </c>
      <c r="B6045" s="10">
        <v>202008</v>
      </c>
      <c r="C6045" s="10" t="s">
        <v>19</v>
      </c>
      <c r="D6045" s="10">
        <v>2020</v>
      </c>
      <c r="E6045" s="10" t="s">
        <v>3</v>
      </c>
      <c r="F6045" s="10" t="s">
        <v>36</v>
      </c>
      <c r="G6045" s="10" t="s">
        <v>58</v>
      </c>
      <c r="H6045">
        <f>VLOOKUP(RefAge[[#This Row],[REFERRAL_MONTH]],WorkingDays[#All],2,FALSE)</f>
        <v>20</v>
      </c>
      <c r="I6045">
        <f>RefAge[[#This Row],[TWW_REFERRALS]]*(21/RefAge[[#This Row],[WD]])</f>
        <v>532.35</v>
      </c>
    </row>
    <row r="6046" spans="1:9" x14ac:dyDescent="0.35">
      <c r="A6046" s="10">
        <v>517</v>
      </c>
      <c r="B6046" s="10">
        <v>202008</v>
      </c>
      <c r="C6046" s="10" t="s">
        <v>19</v>
      </c>
      <c r="D6046" s="10">
        <v>2020</v>
      </c>
      <c r="E6046" s="10" t="s">
        <v>3</v>
      </c>
      <c r="F6046" s="10" t="s">
        <v>36</v>
      </c>
      <c r="G6046" s="10" t="s">
        <v>60</v>
      </c>
      <c r="H6046">
        <f>VLOOKUP(RefAge[[#This Row],[REFERRAL_MONTH]],WorkingDays[#All],2,FALSE)</f>
        <v>20</v>
      </c>
      <c r="I6046">
        <f>RefAge[[#This Row],[TWW_REFERRALS]]*(21/RefAge[[#This Row],[WD]])</f>
        <v>542.85</v>
      </c>
    </row>
    <row r="6047" spans="1:9" x14ac:dyDescent="0.35">
      <c r="A6047" s="10">
        <v>367</v>
      </c>
      <c r="B6047" s="10">
        <v>202008</v>
      </c>
      <c r="C6047" s="10" t="s">
        <v>19</v>
      </c>
      <c r="D6047" s="10">
        <v>2020</v>
      </c>
      <c r="E6047" s="10" t="s">
        <v>3</v>
      </c>
      <c r="F6047" s="10" t="s">
        <v>36</v>
      </c>
      <c r="G6047" s="10" t="s">
        <v>57</v>
      </c>
      <c r="H6047">
        <f>VLOOKUP(RefAge[[#This Row],[REFERRAL_MONTH]],WorkingDays[#All],2,FALSE)</f>
        <v>20</v>
      </c>
      <c r="I6047">
        <f>RefAge[[#This Row],[TWW_REFERRALS]]*(21/RefAge[[#This Row],[WD]])</f>
        <v>385.35</v>
      </c>
    </row>
    <row r="6048" spans="1:9" x14ac:dyDescent="0.35">
      <c r="A6048" s="10">
        <v>576</v>
      </c>
      <c r="B6048" s="10">
        <v>202008</v>
      </c>
      <c r="C6048" s="10" t="s">
        <v>19</v>
      </c>
      <c r="D6048" s="10">
        <v>2020</v>
      </c>
      <c r="E6048" s="10" t="s">
        <v>3</v>
      </c>
      <c r="F6048" s="10" t="s">
        <v>36</v>
      </c>
      <c r="G6048" s="10" t="s">
        <v>61</v>
      </c>
      <c r="H6048">
        <f>VLOOKUP(RefAge[[#This Row],[REFERRAL_MONTH]],WorkingDays[#All],2,FALSE)</f>
        <v>20</v>
      </c>
      <c r="I6048">
        <f>RefAge[[#This Row],[TWW_REFERRALS]]*(21/RefAge[[#This Row],[WD]])</f>
        <v>604.80000000000007</v>
      </c>
    </row>
    <row r="6049" spans="1:9" x14ac:dyDescent="0.35">
      <c r="A6049" s="10">
        <v>274</v>
      </c>
      <c r="B6049" s="10">
        <v>202008</v>
      </c>
      <c r="C6049" s="10" t="s">
        <v>19</v>
      </c>
      <c r="D6049" s="10">
        <v>2020</v>
      </c>
      <c r="E6049" s="10" t="s">
        <v>3</v>
      </c>
      <c r="F6049" s="10" t="s">
        <v>36</v>
      </c>
      <c r="G6049" s="10" t="s">
        <v>63</v>
      </c>
      <c r="H6049">
        <f>VLOOKUP(RefAge[[#This Row],[REFERRAL_MONTH]],WorkingDays[#All],2,FALSE)</f>
        <v>20</v>
      </c>
      <c r="I6049">
        <f>RefAge[[#This Row],[TWW_REFERRALS]]*(21/RefAge[[#This Row],[WD]])</f>
        <v>287.7</v>
      </c>
    </row>
    <row r="6050" spans="1:9" x14ac:dyDescent="0.35">
      <c r="A6050" s="10">
        <v>161</v>
      </c>
      <c r="B6050" s="10">
        <v>202008</v>
      </c>
      <c r="C6050" s="10" t="s">
        <v>19</v>
      </c>
      <c r="D6050" s="10">
        <v>2020</v>
      </c>
      <c r="E6050" s="10" t="s">
        <v>3</v>
      </c>
      <c r="F6050" s="10" t="s">
        <v>30</v>
      </c>
      <c r="G6050" s="10" t="s">
        <v>59</v>
      </c>
      <c r="H6050">
        <f>VLOOKUP(RefAge[[#This Row],[REFERRAL_MONTH]],WorkingDays[#All],2,FALSE)</f>
        <v>20</v>
      </c>
      <c r="I6050">
        <f>RefAge[[#This Row],[TWW_REFERRALS]]*(21/RefAge[[#This Row],[WD]])</f>
        <v>169.05</v>
      </c>
    </row>
    <row r="6051" spans="1:9" x14ac:dyDescent="0.35">
      <c r="A6051" s="10">
        <v>152</v>
      </c>
      <c r="B6051" s="10">
        <v>202008</v>
      </c>
      <c r="C6051" s="10" t="s">
        <v>19</v>
      </c>
      <c r="D6051" s="10">
        <v>2020</v>
      </c>
      <c r="E6051" s="10" t="s">
        <v>3</v>
      </c>
      <c r="F6051" s="10" t="s">
        <v>30</v>
      </c>
      <c r="G6051" s="10" t="s">
        <v>62</v>
      </c>
      <c r="H6051">
        <f>VLOOKUP(RefAge[[#This Row],[REFERRAL_MONTH]],WorkingDays[#All],2,FALSE)</f>
        <v>20</v>
      </c>
      <c r="I6051">
        <f>RefAge[[#This Row],[TWW_REFERRALS]]*(21/RefAge[[#This Row],[WD]])</f>
        <v>159.6</v>
      </c>
    </row>
    <row r="6052" spans="1:9" x14ac:dyDescent="0.35">
      <c r="A6052" s="10">
        <v>239</v>
      </c>
      <c r="B6052" s="10">
        <v>202008</v>
      </c>
      <c r="C6052" s="10" t="s">
        <v>19</v>
      </c>
      <c r="D6052" s="10">
        <v>2020</v>
      </c>
      <c r="E6052" s="10" t="s">
        <v>3</v>
      </c>
      <c r="F6052" s="10" t="s">
        <v>30</v>
      </c>
      <c r="G6052" s="10" t="s">
        <v>58</v>
      </c>
      <c r="H6052">
        <f>VLOOKUP(RefAge[[#This Row],[REFERRAL_MONTH]],WorkingDays[#All],2,FALSE)</f>
        <v>20</v>
      </c>
      <c r="I6052">
        <f>RefAge[[#This Row],[TWW_REFERRALS]]*(21/RefAge[[#This Row],[WD]])</f>
        <v>250.95000000000002</v>
      </c>
    </row>
    <row r="6053" spans="1:9" x14ac:dyDescent="0.35">
      <c r="A6053" s="10">
        <v>204</v>
      </c>
      <c r="B6053" s="10">
        <v>202008</v>
      </c>
      <c r="C6053" s="10" t="s">
        <v>19</v>
      </c>
      <c r="D6053" s="10">
        <v>2020</v>
      </c>
      <c r="E6053" s="10" t="s">
        <v>3</v>
      </c>
      <c r="F6053" s="10" t="s">
        <v>30</v>
      </c>
      <c r="G6053" s="10" t="s">
        <v>60</v>
      </c>
      <c r="H6053">
        <f>VLOOKUP(RefAge[[#This Row],[REFERRAL_MONTH]],WorkingDays[#All],2,FALSE)</f>
        <v>20</v>
      </c>
      <c r="I6053">
        <f>RefAge[[#This Row],[TWW_REFERRALS]]*(21/RefAge[[#This Row],[WD]])</f>
        <v>214.20000000000002</v>
      </c>
    </row>
    <row r="6054" spans="1:9" x14ac:dyDescent="0.35">
      <c r="A6054" s="10">
        <v>190</v>
      </c>
      <c r="B6054" s="10">
        <v>202008</v>
      </c>
      <c r="C6054" s="10" t="s">
        <v>19</v>
      </c>
      <c r="D6054" s="10">
        <v>2020</v>
      </c>
      <c r="E6054" s="10" t="s">
        <v>3</v>
      </c>
      <c r="F6054" s="10" t="s">
        <v>30</v>
      </c>
      <c r="G6054" s="10" t="s">
        <v>57</v>
      </c>
      <c r="H6054">
        <f>VLOOKUP(RefAge[[#This Row],[REFERRAL_MONTH]],WorkingDays[#All],2,FALSE)</f>
        <v>20</v>
      </c>
      <c r="I6054">
        <f>RefAge[[#This Row],[TWW_REFERRALS]]*(21/RefAge[[#This Row],[WD]])</f>
        <v>199.5</v>
      </c>
    </row>
    <row r="6055" spans="1:9" x14ac:dyDescent="0.35">
      <c r="A6055" s="10">
        <v>257</v>
      </c>
      <c r="B6055" s="10">
        <v>202008</v>
      </c>
      <c r="C6055" s="10" t="s">
        <v>19</v>
      </c>
      <c r="D6055" s="10">
        <v>2020</v>
      </c>
      <c r="E6055" s="10" t="s">
        <v>3</v>
      </c>
      <c r="F6055" s="10" t="s">
        <v>30</v>
      </c>
      <c r="G6055" s="10" t="s">
        <v>61</v>
      </c>
      <c r="H6055">
        <f>VLOOKUP(RefAge[[#This Row],[REFERRAL_MONTH]],WorkingDays[#All],2,FALSE)</f>
        <v>20</v>
      </c>
      <c r="I6055">
        <f>RefAge[[#This Row],[TWW_REFERRALS]]*(21/RefAge[[#This Row],[WD]])</f>
        <v>269.85000000000002</v>
      </c>
    </row>
    <row r="6056" spans="1:9" x14ac:dyDescent="0.35">
      <c r="A6056" s="10">
        <v>151</v>
      </c>
      <c r="B6056" s="10">
        <v>202008</v>
      </c>
      <c r="C6056" s="10" t="s">
        <v>19</v>
      </c>
      <c r="D6056" s="10">
        <v>2020</v>
      </c>
      <c r="E6056" s="10" t="s">
        <v>3</v>
      </c>
      <c r="F6056" s="10" t="s">
        <v>30</v>
      </c>
      <c r="G6056" s="10" t="s">
        <v>63</v>
      </c>
      <c r="H6056">
        <f>VLOOKUP(RefAge[[#This Row],[REFERRAL_MONTH]],WorkingDays[#All],2,FALSE)</f>
        <v>20</v>
      </c>
      <c r="I6056">
        <f>RefAge[[#This Row],[TWW_REFERRALS]]*(21/RefAge[[#This Row],[WD]])</f>
        <v>158.55000000000001</v>
      </c>
    </row>
    <row r="6057" spans="1:9" x14ac:dyDescent="0.35">
      <c r="A6057" s="10">
        <v>489</v>
      </c>
      <c r="B6057" s="10">
        <v>202008</v>
      </c>
      <c r="C6057" s="10" t="s">
        <v>19</v>
      </c>
      <c r="D6057" s="10">
        <v>2020</v>
      </c>
      <c r="E6057" s="10" t="s">
        <v>4</v>
      </c>
      <c r="F6057" s="10" t="s">
        <v>34</v>
      </c>
      <c r="G6057" s="10" t="s">
        <v>59</v>
      </c>
      <c r="H6057">
        <f>VLOOKUP(RefAge[[#This Row],[REFERRAL_MONTH]],WorkingDays[#All],2,FALSE)</f>
        <v>20</v>
      </c>
      <c r="I6057">
        <f>RefAge[[#This Row],[TWW_REFERRALS]]*(21/RefAge[[#This Row],[WD]])</f>
        <v>513.45000000000005</v>
      </c>
    </row>
    <row r="6058" spans="1:9" x14ac:dyDescent="0.35">
      <c r="A6058" s="10">
        <v>797</v>
      </c>
      <c r="B6058" s="10">
        <v>202008</v>
      </c>
      <c r="C6058" s="10" t="s">
        <v>19</v>
      </c>
      <c r="D6058" s="10">
        <v>2020</v>
      </c>
      <c r="E6058" s="10" t="s">
        <v>4</v>
      </c>
      <c r="F6058" s="10" t="s">
        <v>34</v>
      </c>
      <c r="G6058" s="10" t="s">
        <v>62</v>
      </c>
      <c r="H6058">
        <f>VLOOKUP(RefAge[[#This Row],[REFERRAL_MONTH]],WorkingDays[#All],2,FALSE)</f>
        <v>20</v>
      </c>
      <c r="I6058">
        <f>RefAge[[#This Row],[TWW_REFERRALS]]*(21/RefAge[[#This Row],[WD]])</f>
        <v>836.85</v>
      </c>
    </row>
    <row r="6059" spans="1:9" x14ac:dyDescent="0.35">
      <c r="A6059" s="10">
        <v>985</v>
      </c>
      <c r="B6059" s="10">
        <v>202008</v>
      </c>
      <c r="C6059" s="10" t="s">
        <v>19</v>
      </c>
      <c r="D6059" s="10">
        <v>2020</v>
      </c>
      <c r="E6059" s="10" t="s">
        <v>4</v>
      </c>
      <c r="F6059" s="10" t="s">
        <v>34</v>
      </c>
      <c r="G6059" s="10" t="s">
        <v>58</v>
      </c>
      <c r="H6059">
        <f>VLOOKUP(RefAge[[#This Row],[REFERRAL_MONTH]],WorkingDays[#All],2,FALSE)</f>
        <v>20</v>
      </c>
      <c r="I6059">
        <f>RefAge[[#This Row],[TWW_REFERRALS]]*(21/RefAge[[#This Row],[WD]])</f>
        <v>1034.25</v>
      </c>
    </row>
    <row r="6060" spans="1:9" x14ac:dyDescent="0.35">
      <c r="A6060" s="10">
        <v>635</v>
      </c>
      <c r="B6060" s="10">
        <v>202008</v>
      </c>
      <c r="C6060" s="10" t="s">
        <v>19</v>
      </c>
      <c r="D6060" s="10">
        <v>2020</v>
      </c>
      <c r="E6060" s="10" t="s">
        <v>4</v>
      </c>
      <c r="F6060" s="10" t="s">
        <v>34</v>
      </c>
      <c r="G6060" s="10" t="s">
        <v>60</v>
      </c>
      <c r="H6060">
        <f>VLOOKUP(RefAge[[#This Row],[REFERRAL_MONTH]],WorkingDays[#All],2,FALSE)</f>
        <v>20</v>
      </c>
      <c r="I6060">
        <f>RefAge[[#This Row],[TWW_REFERRALS]]*(21/RefAge[[#This Row],[WD]])</f>
        <v>666.75</v>
      </c>
    </row>
    <row r="6061" spans="1:9" x14ac:dyDescent="0.35">
      <c r="A6061" s="10">
        <v>616</v>
      </c>
      <c r="B6061" s="10">
        <v>202008</v>
      </c>
      <c r="C6061" s="10" t="s">
        <v>19</v>
      </c>
      <c r="D6061" s="10">
        <v>2020</v>
      </c>
      <c r="E6061" s="10" t="s">
        <v>4</v>
      </c>
      <c r="F6061" s="10" t="s">
        <v>34</v>
      </c>
      <c r="G6061" s="10" t="s">
        <v>57</v>
      </c>
      <c r="H6061">
        <f>VLOOKUP(RefAge[[#This Row],[REFERRAL_MONTH]],WorkingDays[#All],2,FALSE)</f>
        <v>20</v>
      </c>
      <c r="I6061">
        <f>RefAge[[#This Row],[TWW_REFERRALS]]*(21/RefAge[[#This Row],[WD]])</f>
        <v>646.80000000000007</v>
      </c>
    </row>
    <row r="6062" spans="1:9" x14ac:dyDescent="0.35">
      <c r="A6062" s="10">
        <v>524</v>
      </c>
      <c r="B6062" s="10">
        <v>202008</v>
      </c>
      <c r="C6062" s="10" t="s">
        <v>19</v>
      </c>
      <c r="D6062" s="10">
        <v>2020</v>
      </c>
      <c r="E6062" s="10" t="s">
        <v>4</v>
      </c>
      <c r="F6062" s="10" t="s">
        <v>34</v>
      </c>
      <c r="G6062" s="10" t="s">
        <v>61</v>
      </c>
      <c r="H6062">
        <f>VLOOKUP(RefAge[[#This Row],[REFERRAL_MONTH]],WorkingDays[#All],2,FALSE)</f>
        <v>20</v>
      </c>
      <c r="I6062">
        <f>RefAge[[#This Row],[TWW_REFERRALS]]*(21/RefAge[[#This Row],[WD]])</f>
        <v>550.20000000000005</v>
      </c>
    </row>
    <row r="6063" spans="1:9" x14ac:dyDescent="0.35">
      <c r="A6063" s="10">
        <v>327</v>
      </c>
      <c r="B6063" s="10">
        <v>202008</v>
      </c>
      <c r="C6063" s="10" t="s">
        <v>19</v>
      </c>
      <c r="D6063" s="10">
        <v>2020</v>
      </c>
      <c r="E6063" s="10" t="s">
        <v>4</v>
      </c>
      <c r="F6063" s="10" t="s">
        <v>34</v>
      </c>
      <c r="G6063" s="10" t="s">
        <v>63</v>
      </c>
      <c r="H6063">
        <f>VLOOKUP(RefAge[[#This Row],[REFERRAL_MONTH]],WorkingDays[#All],2,FALSE)</f>
        <v>20</v>
      </c>
      <c r="I6063">
        <f>RefAge[[#This Row],[TWW_REFERRALS]]*(21/RefAge[[#This Row],[WD]])</f>
        <v>343.35</v>
      </c>
    </row>
    <row r="6064" spans="1:9" x14ac:dyDescent="0.35">
      <c r="A6064" s="10">
        <v>727</v>
      </c>
      <c r="B6064" s="10">
        <v>202008</v>
      </c>
      <c r="C6064" s="10" t="s">
        <v>19</v>
      </c>
      <c r="D6064" s="10">
        <v>2020</v>
      </c>
      <c r="E6064" s="10" t="s">
        <v>4</v>
      </c>
      <c r="F6064" s="10" t="s">
        <v>32</v>
      </c>
      <c r="G6064" s="10" t="s">
        <v>59</v>
      </c>
      <c r="H6064">
        <f>VLOOKUP(RefAge[[#This Row],[REFERRAL_MONTH]],WorkingDays[#All],2,FALSE)</f>
        <v>20</v>
      </c>
      <c r="I6064">
        <f>RefAge[[#This Row],[TWW_REFERRALS]]*(21/RefAge[[#This Row],[WD]])</f>
        <v>763.35</v>
      </c>
    </row>
    <row r="6065" spans="1:9" x14ac:dyDescent="0.35">
      <c r="A6065" s="10">
        <v>932</v>
      </c>
      <c r="B6065" s="10">
        <v>202008</v>
      </c>
      <c r="C6065" s="10" t="s">
        <v>19</v>
      </c>
      <c r="D6065" s="10">
        <v>2020</v>
      </c>
      <c r="E6065" s="10" t="s">
        <v>4</v>
      </c>
      <c r="F6065" s="10" t="s">
        <v>32</v>
      </c>
      <c r="G6065" s="10" t="s">
        <v>62</v>
      </c>
      <c r="H6065">
        <f>VLOOKUP(RefAge[[#This Row],[REFERRAL_MONTH]],WorkingDays[#All],2,FALSE)</f>
        <v>20</v>
      </c>
      <c r="I6065">
        <f>RefAge[[#This Row],[TWW_REFERRALS]]*(21/RefAge[[#This Row],[WD]])</f>
        <v>978.6</v>
      </c>
    </row>
    <row r="6066" spans="1:9" x14ac:dyDescent="0.35">
      <c r="A6066" s="10">
        <v>1135</v>
      </c>
      <c r="B6066" s="10">
        <v>202008</v>
      </c>
      <c r="C6066" s="10" t="s">
        <v>19</v>
      </c>
      <c r="D6066" s="10">
        <v>2020</v>
      </c>
      <c r="E6066" s="10" t="s">
        <v>4</v>
      </c>
      <c r="F6066" s="10" t="s">
        <v>32</v>
      </c>
      <c r="G6066" s="10" t="s">
        <v>58</v>
      </c>
      <c r="H6066">
        <f>VLOOKUP(RefAge[[#This Row],[REFERRAL_MONTH]],WorkingDays[#All],2,FALSE)</f>
        <v>20</v>
      </c>
      <c r="I6066">
        <f>RefAge[[#This Row],[TWW_REFERRALS]]*(21/RefAge[[#This Row],[WD]])</f>
        <v>1191.75</v>
      </c>
    </row>
    <row r="6067" spans="1:9" x14ac:dyDescent="0.35">
      <c r="A6067" s="10">
        <v>876</v>
      </c>
      <c r="B6067" s="10">
        <v>202008</v>
      </c>
      <c r="C6067" s="10" t="s">
        <v>19</v>
      </c>
      <c r="D6067" s="10">
        <v>2020</v>
      </c>
      <c r="E6067" s="10" t="s">
        <v>4</v>
      </c>
      <c r="F6067" s="10" t="s">
        <v>32</v>
      </c>
      <c r="G6067" s="10" t="s">
        <v>60</v>
      </c>
      <c r="H6067">
        <f>VLOOKUP(RefAge[[#This Row],[REFERRAL_MONTH]],WorkingDays[#All],2,FALSE)</f>
        <v>20</v>
      </c>
      <c r="I6067">
        <f>RefAge[[#This Row],[TWW_REFERRALS]]*(21/RefAge[[#This Row],[WD]])</f>
        <v>919.80000000000007</v>
      </c>
    </row>
    <row r="6068" spans="1:9" x14ac:dyDescent="0.35">
      <c r="A6068" s="10">
        <v>830</v>
      </c>
      <c r="B6068" s="10">
        <v>202008</v>
      </c>
      <c r="C6068" s="10" t="s">
        <v>19</v>
      </c>
      <c r="D6068" s="10">
        <v>2020</v>
      </c>
      <c r="E6068" s="10" t="s">
        <v>4</v>
      </c>
      <c r="F6068" s="10" t="s">
        <v>32</v>
      </c>
      <c r="G6068" s="10" t="s">
        <v>57</v>
      </c>
      <c r="H6068">
        <f>VLOOKUP(RefAge[[#This Row],[REFERRAL_MONTH]],WorkingDays[#All],2,FALSE)</f>
        <v>20</v>
      </c>
      <c r="I6068">
        <f>RefAge[[#This Row],[TWW_REFERRALS]]*(21/RefAge[[#This Row],[WD]])</f>
        <v>871.5</v>
      </c>
    </row>
    <row r="6069" spans="1:9" x14ac:dyDescent="0.35">
      <c r="A6069" s="10">
        <v>898</v>
      </c>
      <c r="B6069" s="10">
        <v>202008</v>
      </c>
      <c r="C6069" s="10" t="s">
        <v>19</v>
      </c>
      <c r="D6069" s="10">
        <v>2020</v>
      </c>
      <c r="E6069" s="10" t="s">
        <v>4</v>
      </c>
      <c r="F6069" s="10" t="s">
        <v>32</v>
      </c>
      <c r="G6069" s="10" t="s">
        <v>61</v>
      </c>
      <c r="H6069">
        <f>VLOOKUP(RefAge[[#This Row],[REFERRAL_MONTH]],WorkingDays[#All],2,FALSE)</f>
        <v>20</v>
      </c>
      <c r="I6069">
        <f>RefAge[[#This Row],[TWW_REFERRALS]]*(21/RefAge[[#This Row],[WD]])</f>
        <v>942.90000000000009</v>
      </c>
    </row>
    <row r="6070" spans="1:9" x14ac:dyDescent="0.35">
      <c r="A6070" s="10">
        <v>523</v>
      </c>
      <c r="B6070" s="10">
        <v>202008</v>
      </c>
      <c r="C6070" s="10" t="s">
        <v>19</v>
      </c>
      <c r="D6070" s="10">
        <v>2020</v>
      </c>
      <c r="E6070" s="10" t="s">
        <v>4</v>
      </c>
      <c r="F6070" s="10" t="s">
        <v>32</v>
      </c>
      <c r="G6070" s="10" t="s">
        <v>63</v>
      </c>
      <c r="H6070">
        <f>VLOOKUP(RefAge[[#This Row],[REFERRAL_MONTH]],WorkingDays[#All],2,FALSE)</f>
        <v>20</v>
      </c>
      <c r="I6070">
        <f>RefAge[[#This Row],[TWW_REFERRALS]]*(21/RefAge[[#This Row],[WD]])</f>
        <v>549.15</v>
      </c>
    </row>
    <row r="6071" spans="1:9" x14ac:dyDescent="0.35">
      <c r="A6071" s="10">
        <v>303</v>
      </c>
      <c r="B6071" s="10">
        <v>202008</v>
      </c>
      <c r="C6071" s="10" t="s">
        <v>19</v>
      </c>
      <c r="D6071" s="10">
        <v>2020</v>
      </c>
      <c r="E6071" s="10" t="s">
        <v>4</v>
      </c>
      <c r="F6071" s="10" t="s">
        <v>35</v>
      </c>
      <c r="G6071" s="10" t="s">
        <v>59</v>
      </c>
      <c r="H6071">
        <f>VLOOKUP(RefAge[[#This Row],[REFERRAL_MONTH]],WorkingDays[#All],2,FALSE)</f>
        <v>20</v>
      </c>
      <c r="I6071">
        <f>RefAge[[#This Row],[TWW_REFERRALS]]*(21/RefAge[[#This Row],[WD]])</f>
        <v>318.15000000000003</v>
      </c>
    </row>
    <row r="6072" spans="1:9" x14ac:dyDescent="0.35">
      <c r="A6072" s="10">
        <v>382</v>
      </c>
      <c r="B6072" s="10">
        <v>202008</v>
      </c>
      <c r="C6072" s="10" t="s">
        <v>19</v>
      </c>
      <c r="D6072" s="10">
        <v>2020</v>
      </c>
      <c r="E6072" s="10" t="s">
        <v>4</v>
      </c>
      <c r="F6072" s="10" t="s">
        <v>35</v>
      </c>
      <c r="G6072" s="10" t="s">
        <v>62</v>
      </c>
      <c r="H6072">
        <f>VLOOKUP(RefAge[[#This Row],[REFERRAL_MONTH]],WorkingDays[#All],2,FALSE)</f>
        <v>20</v>
      </c>
      <c r="I6072">
        <f>RefAge[[#This Row],[TWW_REFERRALS]]*(21/RefAge[[#This Row],[WD]])</f>
        <v>401.1</v>
      </c>
    </row>
    <row r="6073" spans="1:9" x14ac:dyDescent="0.35">
      <c r="A6073" s="10">
        <v>471</v>
      </c>
      <c r="B6073" s="10">
        <v>202008</v>
      </c>
      <c r="C6073" s="10" t="s">
        <v>19</v>
      </c>
      <c r="D6073" s="10">
        <v>2020</v>
      </c>
      <c r="E6073" s="10" t="s">
        <v>4</v>
      </c>
      <c r="F6073" s="10" t="s">
        <v>35</v>
      </c>
      <c r="G6073" s="10" t="s">
        <v>58</v>
      </c>
      <c r="H6073">
        <f>VLOOKUP(RefAge[[#This Row],[REFERRAL_MONTH]],WorkingDays[#All],2,FALSE)</f>
        <v>20</v>
      </c>
      <c r="I6073">
        <f>RefAge[[#This Row],[TWW_REFERRALS]]*(21/RefAge[[#This Row],[WD]])</f>
        <v>494.55</v>
      </c>
    </row>
    <row r="6074" spans="1:9" x14ac:dyDescent="0.35">
      <c r="A6074" s="10">
        <v>358</v>
      </c>
      <c r="B6074" s="10">
        <v>202008</v>
      </c>
      <c r="C6074" s="10" t="s">
        <v>19</v>
      </c>
      <c r="D6074" s="10">
        <v>2020</v>
      </c>
      <c r="E6074" s="10" t="s">
        <v>4</v>
      </c>
      <c r="F6074" s="10" t="s">
        <v>35</v>
      </c>
      <c r="G6074" s="10" t="s">
        <v>60</v>
      </c>
      <c r="H6074">
        <f>VLOOKUP(RefAge[[#This Row],[REFERRAL_MONTH]],WorkingDays[#All],2,FALSE)</f>
        <v>20</v>
      </c>
      <c r="I6074">
        <f>RefAge[[#This Row],[TWW_REFERRALS]]*(21/RefAge[[#This Row],[WD]])</f>
        <v>375.90000000000003</v>
      </c>
    </row>
    <row r="6075" spans="1:9" x14ac:dyDescent="0.35">
      <c r="A6075" s="10">
        <v>349</v>
      </c>
      <c r="B6075" s="10">
        <v>202008</v>
      </c>
      <c r="C6075" s="10" t="s">
        <v>19</v>
      </c>
      <c r="D6075" s="10">
        <v>2020</v>
      </c>
      <c r="E6075" s="10" t="s">
        <v>4</v>
      </c>
      <c r="F6075" s="10" t="s">
        <v>35</v>
      </c>
      <c r="G6075" s="10" t="s">
        <v>57</v>
      </c>
      <c r="H6075">
        <f>VLOOKUP(RefAge[[#This Row],[REFERRAL_MONTH]],WorkingDays[#All],2,FALSE)</f>
        <v>20</v>
      </c>
      <c r="I6075">
        <f>RefAge[[#This Row],[TWW_REFERRALS]]*(21/RefAge[[#This Row],[WD]])</f>
        <v>366.45</v>
      </c>
    </row>
    <row r="6076" spans="1:9" x14ac:dyDescent="0.35">
      <c r="A6076" s="10">
        <v>409</v>
      </c>
      <c r="B6076" s="10">
        <v>202008</v>
      </c>
      <c r="C6076" s="10" t="s">
        <v>19</v>
      </c>
      <c r="D6076" s="10">
        <v>2020</v>
      </c>
      <c r="E6076" s="10" t="s">
        <v>4</v>
      </c>
      <c r="F6076" s="10" t="s">
        <v>35</v>
      </c>
      <c r="G6076" s="10" t="s">
        <v>61</v>
      </c>
      <c r="H6076">
        <f>VLOOKUP(RefAge[[#This Row],[REFERRAL_MONTH]],WorkingDays[#All],2,FALSE)</f>
        <v>20</v>
      </c>
      <c r="I6076">
        <f>RefAge[[#This Row],[TWW_REFERRALS]]*(21/RefAge[[#This Row],[WD]])</f>
        <v>429.45000000000005</v>
      </c>
    </row>
    <row r="6077" spans="1:9" x14ac:dyDescent="0.35">
      <c r="A6077" s="10">
        <v>247</v>
      </c>
      <c r="B6077" s="10">
        <v>202008</v>
      </c>
      <c r="C6077" s="10" t="s">
        <v>19</v>
      </c>
      <c r="D6077" s="10">
        <v>2020</v>
      </c>
      <c r="E6077" s="10" t="s">
        <v>4</v>
      </c>
      <c r="F6077" s="10" t="s">
        <v>35</v>
      </c>
      <c r="G6077" s="10" t="s">
        <v>63</v>
      </c>
      <c r="H6077">
        <f>VLOOKUP(RefAge[[#This Row],[REFERRAL_MONTH]],WorkingDays[#All],2,FALSE)</f>
        <v>20</v>
      </c>
      <c r="I6077">
        <f>RefAge[[#This Row],[TWW_REFERRALS]]*(21/RefAge[[#This Row],[WD]])</f>
        <v>259.35000000000002</v>
      </c>
    </row>
    <row r="6078" spans="1:9" x14ac:dyDescent="0.35">
      <c r="A6078" s="10">
        <v>211</v>
      </c>
      <c r="B6078" s="10">
        <v>202008</v>
      </c>
      <c r="C6078" s="10" t="s">
        <v>19</v>
      </c>
      <c r="D6078" s="10">
        <v>2020</v>
      </c>
      <c r="E6078" s="10" t="s">
        <v>4</v>
      </c>
      <c r="F6078" s="10" t="s">
        <v>36</v>
      </c>
      <c r="G6078" s="10" t="s">
        <v>59</v>
      </c>
      <c r="H6078">
        <f>VLOOKUP(RefAge[[#This Row],[REFERRAL_MONTH]],WorkingDays[#All],2,FALSE)</f>
        <v>20</v>
      </c>
      <c r="I6078">
        <f>RefAge[[#This Row],[TWW_REFERRALS]]*(21/RefAge[[#This Row],[WD]])</f>
        <v>221.55</v>
      </c>
    </row>
    <row r="6079" spans="1:9" x14ac:dyDescent="0.35">
      <c r="A6079" s="10">
        <v>218</v>
      </c>
      <c r="B6079" s="10">
        <v>202008</v>
      </c>
      <c r="C6079" s="10" t="s">
        <v>19</v>
      </c>
      <c r="D6079" s="10">
        <v>2020</v>
      </c>
      <c r="E6079" s="10" t="s">
        <v>4</v>
      </c>
      <c r="F6079" s="10" t="s">
        <v>36</v>
      </c>
      <c r="G6079" s="10" t="s">
        <v>62</v>
      </c>
      <c r="H6079">
        <f>VLOOKUP(RefAge[[#This Row],[REFERRAL_MONTH]],WorkingDays[#All],2,FALSE)</f>
        <v>20</v>
      </c>
      <c r="I6079">
        <f>RefAge[[#This Row],[TWW_REFERRALS]]*(21/RefAge[[#This Row],[WD]])</f>
        <v>228.9</v>
      </c>
    </row>
    <row r="6080" spans="1:9" x14ac:dyDescent="0.35">
      <c r="A6080" s="10">
        <v>328</v>
      </c>
      <c r="B6080" s="10">
        <v>202008</v>
      </c>
      <c r="C6080" s="10" t="s">
        <v>19</v>
      </c>
      <c r="D6080" s="10">
        <v>2020</v>
      </c>
      <c r="E6080" s="10" t="s">
        <v>4</v>
      </c>
      <c r="F6080" s="10" t="s">
        <v>36</v>
      </c>
      <c r="G6080" s="10" t="s">
        <v>58</v>
      </c>
      <c r="H6080">
        <f>VLOOKUP(RefAge[[#This Row],[REFERRAL_MONTH]],WorkingDays[#All],2,FALSE)</f>
        <v>20</v>
      </c>
      <c r="I6080">
        <f>RefAge[[#This Row],[TWW_REFERRALS]]*(21/RefAge[[#This Row],[WD]])</f>
        <v>344.40000000000003</v>
      </c>
    </row>
    <row r="6081" spans="1:9" x14ac:dyDescent="0.35">
      <c r="A6081" s="10">
        <v>237</v>
      </c>
      <c r="B6081" s="10">
        <v>202008</v>
      </c>
      <c r="C6081" s="10" t="s">
        <v>19</v>
      </c>
      <c r="D6081" s="10">
        <v>2020</v>
      </c>
      <c r="E6081" s="10" t="s">
        <v>4</v>
      </c>
      <c r="F6081" s="10" t="s">
        <v>36</v>
      </c>
      <c r="G6081" s="10" t="s">
        <v>60</v>
      </c>
      <c r="H6081">
        <f>VLOOKUP(RefAge[[#This Row],[REFERRAL_MONTH]],WorkingDays[#All],2,FALSE)</f>
        <v>20</v>
      </c>
      <c r="I6081">
        <f>RefAge[[#This Row],[TWW_REFERRALS]]*(21/RefAge[[#This Row],[WD]])</f>
        <v>248.85000000000002</v>
      </c>
    </row>
    <row r="6082" spans="1:9" x14ac:dyDescent="0.35">
      <c r="A6082" s="10">
        <v>236</v>
      </c>
      <c r="B6082" s="10">
        <v>202008</v>
      </c>
      <c r="C6082" s="10" t="s">
        <v>19</v>
      </c>
      <c r="D6082" s="10">
        <v>2020</v>
      </c>
      <c r="E6082" s="10" t="s">
        <v>4</v>
      </c>
      <c r="F6082" s="10" t="s">
        <v>36</v>
      </c>
      <c r="G6082" s="10" t="s">
        <v>57</v>
      </c>
      <c r="H6082">
        <f>VLOOKUP(RefAge[[#This Row],[REFERRAL_MONTH]],WorkingDays[#All],2,FALSE)</f>
        <v>20</v>
      </c>
      <c r="I6082">
        <f>RefAge[[#This Row],[TWW_REFERRALS]]*(21/RefAge[[#This Row],[WD]])</f>
        <v>247.8</v>
      </c>
    </row>
    <row r="6083" spans="1:9" x14ac:dyDescent="0.35">
      <c r="A6083" s="10">
        <v>274</v>
      </c>
      <c r="B6083" s="10">
        <v>202008</v>
      </c>
      <c r="C6083" s="10" t="s">
        <v>19</v>
      </c>
      <c r="D6083" s="10">
        <v>2020</v>
      </c>
      <c r="E6083" s="10" t="s">
        <v>4</v>
      </c>
      <c r="F6083" s="10" t="s">
        <v>36</v>
      </c>
      <c r="G6083" s="10" t="s">
        <v>61</v>
      </c>
      <c r="H6083">
        <f>VLOOKUP(RefAge[[#This Row],[REFERRAL_MONTH]],WorkingDays[#All],2,FALSE)</f>
        <v>20</v>
      </c>
      <c r="I6083">
        <f>RefAge[[#This Row],[TWW_REFERRALS]]*(21/RefAge[[#This Row],[WD]])</f>
        <v>287.7</v>
      </c>
    </row>
    <row r="6084" spans="1:9" x14ac:dyDescent="0.35">
      <c r="A6084" s="10">
        <v>181</v>
      </c>
      <c r="B6084" s="10">
        <v>202008</v>
      </c>
      <c r="C6084" s="10" t="s">
        <v>19</v>
      </c>
      <c r="D6084" s="10">
        <v>2020</v>
      </c>
      <c r="E6084" s="10" t="s">
        <v>4</v>
      </c>
      <c r="F6084" s="10" t="s">
        <v>36</v>
      </c>
      <c r="G6084" s="10" t="s">
        <v>63</v>
      </c>
      <c r="H6084">
        <f>VLOOKUP(RefAge[[#This Row],[REFERRAL_MONTH]],WorkingDays[#All],2,FALSE)</f>
        <v>20</v>
      </c>
      <c r="I6084">
        <f>RefAge[[#This Row],[TWW_REFERRALS]]*(21/RefAge[[#This Row],[WD]])</f>
        <v>190.05</v>
      </c>
    </row>
    <row r="6085" spans="1:9" x14ac:dyDescent="0.35">
      <c r="A6085" s="10">
        <v>125</v>
      </c>
      <c r="B6085" s="10">
        <v>202008</v>
      </c>
      <c r="C6085" s="10" t="s">
        <v>19</v>
      </c>
      <c r="D6085" s="10">
        <v>2020</v>
      </c>
      <c r="E6085" s="10" t="s">
        <v>4</v>
      </c>
      <c r="F6085" s="10" t="s">
        <v>30</v>
      </c>
      <c r="G6085" s="10" t="s">
        <v>59</v>
      </c>
      <c r="H6085">
        <f>VLOOKUP(RefAge[[#This Row],[REFERRAL_MONTH]],WorkingDays[#All],2,FALSE)</f>
        <v>20</v>
      </c>
      <c r="I6085">
        <f>RefAge[[#This Row],[TWW_REFERRALS]]*(21/RefAge[[#This Row],[WD]])</f>
        <v>131.25</v>
      </c>
    </row>
    <row r="6086" spans="1:9" x14ac:dyDescent="0.35">
      <c r="A6086" s="10">
        <v>104</v>
      </c>
      <c r="B6086" s="10">
        <v>202008</v>
      </c>
      <c r="C6086" s="10" t="s">
        <v>19</v>
      </c>
      <c r="D6086" s="10">
        <v>2020</v>
      </c>
      <c r="E6086" s="10" t="s">
        <v>4</v>
      </c>
      <c r="F6086" s="10" t="s">
        <v>30</v>
      </c>
      <c r="G6086" s="10" t="s">
        <v>62</v>
      </c>
      <c r="H6086">
        <f>VLOOKUP(RefAge[[#This Row],[REFERRAL_MONTH]],WorkingDays[#All],2,FALSE)</f>
        <v>20</v>
      </c>
      <c r="I6086">
        <f>RefAge[[#This Row],[TWW_REFERRALS]]*(21/RefAge[[#This Row],[WD]])</f>
        <v>109.2</v>
      </c>
    </row>
    <row r="6087" spans="1:9" x14ac:dyDescent="0.35">
      <c r="A6087" s="10">
        <v>175</v>
      </c>
      <c r="B6087" s="10">
        <v>202008</v>
      </c>
      <c r="C6087" s="10" t="s">
        <v>19</v>
      </c>
      <c r="D6087" s="10">
        <v>2020</v>
      </c>
      <c r="E6087" s="10" t="s">
        <v>4</v>
      </c>
      <c r="F6087" s="10" t="s">
        <v>30</v>
      </c>
      <c r="G6087" s="10" t="s">
        <v>58</v>
      </c>
      <c r="H6087">
        <f>VLOOKUP(RefAge[[#This Row],[REFERRAL_MONTH]],WorkingDays[#All],2,FALSE)</f>
        <v>20</v>
      </c>
      <c r="I6087">
        <f>RefAge[[#This Row],[TWW_REFERRALS]]*(21/RefAge[[#This Row],[WD]])</f>
        <v>183.75</v>
      </c>
    </row>
    <row r="6088" spans="1:9" x14ac:dyDescent="0.35">
      <c r="A6088" s="10">
        <v>143</v>
      </c>
      <c r="B6088" s="10">
        <v>202008</v>
      </c>
      <c r="C6088" s="10" t="s">
        <v>19</v>
      </c>
      <c r="D6088" s="10">
        <v>2020</v>
      </c>
      <c r="E6088" s="10" t="s">
        <v>4</v>
      </c>
      <c r="F6088" s="10" t="s">
        <v>30</v>
      </c>
      <c r="G6088" s="10" t="s">
        <v>60</v>
      </c>
      <c r="H6088">
        <f>VLOOKUP(RefAge[[#This Row],[REFERRAL_MONTH]],WorkingDays[#All],2,FALSE)</f>
        <v>20</v>
      </c>
      <c r="I6088">
        <f>RefAge[[#This Row],[TWW_REFERRALS]]*(21/RefAge[[#This Row],[WD]])</f>
        <v>150.15</v>
      </c>
    </row>
    <row r="6089" spans="1:9" x14ac:dyDescent="0.35">
      <c r="A6089" s="10">
        <v>116</v>
      </c>
      <c r="B6089" s="10">
        <v>202008</v>
      </c>
      <c r="C6089" s="10" t="s">
        <v>19</v>
      </c>
      <c r="D6089" s="10">
        <v>2020</v>
      </c>
      <c r="E6089" s="10" t="s">
        <v>4</v>
      </c>
      <c r="F6089" s="10" t="s">
        <v>30</v>
      </c>
      <c r="G6089" s="10" t="s">
        <v>57</v>
      </c>
      <c r="H6089">
        <f>VLOOKUP(RefAge[[#This Row],[REFERRAL_MONTH]],WorkingDays[#All],2,FALSE)</f>
        <v>20</v>
      </c>
      <c r="I6089">
        <f>RefAge[[#This Row],[TWW_REFERRALS]]*(21/RefAge[[#This Row],[WD]])</f>
        <v>121.80000000000001</v>
      </c>
    </row>
    <row r="6090" spans="1:9" x14ac:dyDescent="0.35">
      <c r="A6090" s="10">
        <v>182</v>
      </c>
      <c r="B6090" s="10">
        <v>202008</v>
      </c>
      <c r="C6090" s="10" t="s">
        <v>19</v>
      </c>
      <c r="D6090" s="10">
        <v>2020</v>
      </c>
      <c r="E6090" s="10" t="s">
        <v>4</v>
      </c>
      <c r="F6090" s="10" t="s">
        <v>30</v>
      </c>
      <c r="G6090" s="10" t="s">
        <v>61</v>
      </c>
      <c r="H6090">
        <f>VLOOKUP(RefAge[[#This Row],[REFERRAL_MONTH]],WorkingDays[#All],2,FALSE)</f>
        <v>20</v>
      </c>
      <c r="I6090">
        <f>RefAge[[#This Row],[TWW_REFERRALS]]*(21/RefAge[[#This Row],[WD]])</f>
        <v>191.1</v>
      </c>
    </row>
    <row r="6091" spans="1:9" x14ac:dyDescent="0.35">
      <c r="A6091" s="10">
        <v>88</v>
      </c>
      <c r="B6091" s="10">
        <v>202008</v>
      </c>
      <c r="C6091" s="10" t="s">
        <v>19</v>
      </c>
      <c r="D6091" s="10">
        <v>2020</v>
      </c>
      <c r="E6091" s="10" t="s">
        <v>4</v>
      </c>
      <c r="F6091" s="10" t="s">
        <v>30</v>
      </c>
      <c r="G6091" s="10" t="s">
        <v>63</v>
      </c>
      <c r="H6091">
        <f>VLOOKUP(RefAge[[#This Row],[REFERRAL_MONTH]],WorkingDays[#All],2,FALSE)</f>
        <v>20</v>
      </c>
      <c r="I6091">
        <f>RefAge[[#This Row],[TWW_REFERRALS]]*(21/RefAge[[#This Row],[WD]])</f>
        <v>92.4</v>
      </c>
    </row>
    <row r="6092" spans="1:9" x14ac:dyDescent="0.35">
      <c r="A6092" s="10">
        <v>433</v>
      </c>
      <c r="B6092" s="10">
        <v>202008</v>
      </c>
      <c r="C6092" s="10" t="s">
        <v>19</v>
      </c>
      <c r="D6092" s="10">
        <v>2020</v>
      </c>
      <c r="E6092" s="10" t="s">
        <v>5</v>
      </c>
      <c r="F6092" s="10" t="s">
        <v>34</v>
      </c>
      <c r="G6092" s="10" t="s">
        <v>59</v>
      </c>
      <c r="H6092">
        <f>VLOOKUP(RefAge[[#This Row],[REFERRAL_MONTH]],WorkingDays[#All],2,FALSE)</f>
        <v>20</v>
      </c>
      <c r="I6092">
        <f>RefAge[[#This Row],[TWW_REFERRALS]]*(21/RefAge[[#This Row],[WD]])</f>
        <v>454.65000000000003</v>
      </c>
    </row>
    <row r="6093" spans="1:9" x14ac:dyDescent="0.35">
      <c r="A6093" s="10">
        <v>1054</v>
      </c>
      <c r="B6093" s="10">
        <v>202008</v>
      </c>
      <c r="C6093" s="10" t="s">
        <v>19</v>
      </c>
      <c r="D6093" s="10">
        <v>2020</v>
      </c>
      <c r="E6093" s="10" t="s">
        <v>5</v>
      </c>
      <c r="F6093" s="10" t="s">
        <v>34</v>
      </c>
      <c r="G6093" s="10" t="s">
        <v>62</v>
      </c>
      <c r="H6093">
        <f>VLOOKUP(RefAge[[#This Row],[REFERRAL_MONTH]],WorkingDays[#All],2,FALSE)</f>
        <v>20</v>
      </c>
      <c r="I6093">
        <f>RefAge[[#This Row],[TWW_REFERRALS]]*(21/RefAge[[#This Row],[WD]])</f>
        <v>1106.7</v>
      </c>
    </row>
    <row r="6094" spans="1:9" x14ac:dyDescent="0.35">
      <c r="A6094" s="10">
        <v>875</v>
      </c>
      <c r="B6094" s="10">
        <v>202008</v>
      </c>
      <c r="C6094" s="10" t="s">
        <v>19</v>
      </c>
      <c r="D6094" s="10">
        <v>2020</v>
      </c>
      <c r="E6094" s="10" t="s">
        <v>5</v>
      </c>
      <c r="F6094" s="10" t="s">
        <v>34</v>
      </c>
      <c r="G6094" s="10" t="s">
        <v>58</v>
      </c>
      <c r="H6094">
        <f>VLOOKUP(RefAge[[#This Row],[REFERRAL_MONTH]],WorkingDays[#All],2,FALSE)</f>
        <v>20</v>
      </c>
      <c r="I6094">
        <f>RefAge[[#This Row],[TWW_REFERRALS]]*(21/RefAge[[#This Row],[WD]])</f>
        <v>918.75</v>
      </c>
    </row>
    <row r="6095" spans="1:9" x14ac:dyDescent="0.35">
      <c r="A6095" s="10">
        <v>704</v>
      </c>
      <c r="B6095" s="10">
        <v>202008</v>
      </c>
      <c r="C6095" s="10" t="s">
        <v>19</v>
      </c>
      <c r="D6095" s="10">
        <v>2020</v>
      </c>
      <c r="E6095" s="10" t="s">
        <v>5</v>
      </c>
      <c r="F6095" s="10" t="s">
        <v>34</v>
      </c>
      <c r="G6095" s="10" t="s">
        <v>60</v>
      </c>
      <c r="H6095">
        <f>VLOOKUP(RefAge[[#This Row],[REFERRAL_MONTH]],WorkingDays[#All],2,FALSE)</f>
        <v>20</v>
      </c>
      <c r="I6095">
        <f>RefAge[[#This Row],[TWW_REFERRALS]]*(21/RefAge[[#This Row],[WD]])</f>
        <v>739.2</v>
      </c>
    </row>
    <row r="6096" spans="1:9" x14ac:dyDescent="0.35">
      <c r="A6096" s="10">
        <v>695</v>
      </c>
      <c r="B6096" s="10">
        <v>202008</v>
      </c>
      <c r="C6096" s="10" t="s">
        <v>19</v>
      </c>
      <c r="D6096" s="10">
        <v>2020</v>
      </c>
      <c r="E6096" s="10" t="s">
        <v>5</v>
      </c>
      <c r="F6096" s="10" t="s">
        <v>34</v>
      </c>
      <c r="G6096" s="10" t="s">
        <v>57</v>
      </c>
      <c r="H6096">
        <f>VLOOKUP(RefAge[[#This Row],[REFERRAL_MONTH]],WorkingDays[#All],2,FALSE)</f>
        <v>20</v>
      </c>
      <c r="I6096">
        <f>RefAge[[#This Row],[TWW_REFERRALS]]*(21/RefAge[[#This Row],[WD]])</f>
        <v>729.75</v>
      </c>
    </row>
    <row r="6097" spans="1:9" x14ac:dyDescent="0.35">
      <c r="A6097" s="10">
        <v>842</v>
      </c>
      <c r="B6097" s="10">
        <v>202008</v>
      </c>
      <c r="C6097" s="10" t="s">
        <v>19</v>
      </c>
      <c r="D6097" s="10">
        <v>2020</v>
      </c>
      <c r="E6097" s="10" t="s">
        <v>5</v>
      </c>
      <c r="F6097" s="10" t="s">
        <v>34</v>
      </c>
      <c r="G6097" s="10" t="s">
        <v>61</v>
      </c>
      <c r="H6097">
        <f>VLOOKUP(RefAge[[#This Row],[REFERRAL_MONTH]],WorkingDays[#All],2,FALSE)</f>
        <v>20</v>
      </c>
      <c r="I6097">
        <f>RefAge[[#This Row],[TWW_REFERRALS]]*(21/RefAge[[#This Row],[WD]])</f>
        <v>884.1</v>
      </c>
    </row>
    <row r="6098" spans="1:9" x14ac:dyDescent="0.35">
      <c r="A6098" s="10">
        <v>494</v>
      </c>
      <c r="B6098" s="10">
        <v>202008</v>
      </c>
      <c r="C6098" s="10" t="s">
        <v>19</v>
      </c>
      <c r="D6098" s="10">
        <v>2020</v>
      </c>
      <c r="E6098" s="10" t="s">
        <v>5</v>
      </c>
      <c r="F6098" s="10" t="s">
        <v>34</v>
      </c>
      <c r="G6098" s="10" t="s">
        <v>63</v>
      </c>
      <c r="H6098">
        <f>VLOOKUP(RefAge[[#This Row],[REFERRAL_MONTH]],WorkingDays[#All],2,FALSE)</f>
        <v>20</v>
      </c>
      <c r="I6098">
        <f>RefAge[[#This Row],[TWW_REFERRALS]]*(21/RefAge[[#This Row],[WD]])</f>
        <v>518.70000000000005</v>
      </c>
    </row>
    <row r="6099" spans="1:9" x14ac:dyDescent="0.35">
      <c r="A6099" s="10">
        <v>328</v>
      </c>
      <c r="B6099" s="10">
        <v>202008</v>
      </c>
      <c r="C6099" s="10" t="s">
        <v>19</v>
      </c>
      <c r="D6099" s="10">
        <v>2020</v>
      </c>
      <c r="E6099" s="10" t="s">
        <v>5</v>
      </c>
      <c r="F6099" s="10" t="s">
        <v>32</v>
      </c>
      <c r="G6099" s="10" t="s">
        <v>59</v>
      </c>
      <c r="H6099">
        <f>VLOOKUP(RefAge[[#This Row],[REFERRAL_MONTH]],WorkingDays[#All],2,FALSE)</f>
        <v>20</v>
      </c>
      <c r="I6099">
        <f>RefAge[[#This Row],[TWW_REFERRALS]]*(21/RefAge[[#This Row],[WD]])</f>
        <v>344.40000000000003</v>
      </c>
    </row>
    <row r="6100" spans="1:9" x14ac:dyDescent="0.35">
      <c r="A6100" s="10">
        <v>548</v>
      </c>
      <c r="B6100" s="10">
        <v>202008</v>
      </c>
      <c r="C6100" s="10" t="s">
        <v>19</v>
      </c>
      <c r="D6100" s="10">
        <v>2020</v>
      </c>
      <c r="E6100" s="10" t="s">
        <v>5</v>
      </c>
      <c r="F6100" s="10" t="s">
        <v>32</v>
      </c>
      <c r="G6100" s="10" t="s">
        <v>62</v>
      </c>
      <c r="H6100">
        <f>VLOOKUP(RefAge[[#This Row],[REFERRAL_MONTH]],WorkingDays[#All],2,FALSE)</f>
        <v>20</v>
      </c>
      <c r="I6100">
        <f>RefAge[[#This Row],[TWW_REFERRALS]]*(21/RefAge[[#This Row],[WD]])</f>
        <v>575.4</v>
      </c>
    </row>
    <row r="6101" spans="1:9" x14ac:dyDescent="0.35">
      <c r="A6101" s="10">
        <v>664</v>
      </c>
      <c r="B6101" s="10">
        <v>202008</v>
      </c>
      <c r="C6101" s="10" t="s">
        <v>19</v>
      </c>
      <c r="D6101" s="10">
        <v>2020</v>
      </c>
      <c r="E6101" s="10" t="s">
        <v>5</v>
      </c>
      <c r="F6101" s="10" t="s">
        <v>32</v>
      </c>
      <c r="G6101" s="10" t="s">
        <v>58</v>
      </c>
      <c r="H6101">
        <f>VLOOKUP(RefAge[[#This Row],[REFERRAL_MONTH]],WorkingDays[#All],2,FALSE)</f>
        <v>20</v>
      </c>
      <c r="I6101">
        <f>RefAge[[#This Row],[TWW_REFERRALS]]*(21/RefAge[[#This Row],[WD]])</f>
        <v>697.2</v>
      </c>
    </row>
    <row r="6102" spans="1:9" x14ac:dyDescent="0.35">
      <c r="A6102" s="10">
        <v>517</v>
      </c>
      <c r="B6102" s="10">
        <v>202008</v>
      </c>
      <c r="C6102" s="10" t="s">
        <v>19</v>
      </c>
      <c r="D6102" s="10">
        <v>2020</v>
      </c>
      <c r="E6102" s="10" t="s">
        <v>5</v>
      </c>
      <c r="F6102" s="10" t="s">
        <v>32</v>
      </c>
      <c r="G6102" s="10" t="s">
        <v>60</v>
      </c>
      <c r="H6102">
        <f>VLOOKUP(RefAge[[#This Row],[REFERRAL_MONTH]],WorkingDays[#All],2,FALSE)</f>
        <v>20</v>
      </c>
      <c r="I6102">
        <f>RefAge[[#This Row],[TWW_REFERRALS]]*(21/RefAge[[#This Row],[WD]])</f>
        <v>542.85</v>
      </c>
    </row>
    <row r="6103" spans="1:9" x14ac:dyDescent="0.35">
      <c r="A6103" s="10">
        <v>493</v>
      </c>
      <c r="B6103" s="10">
        <v>202008</v>
      </c>
      <c r="C6103" s="10" t="s">
        <v>19</v>
      </c>
      <c r="D6103" s="10">
        <v>2020</v>
      </c>
      <c r="E6103" s="10" t="s">
        <v>5</v>
      </c>
      <c r="F6103" s="10" t="s">
        <v>32</v>
      </c>
      <c r="G6103" s="10" t="s">
        <v>57</v>
      </c>
      <c r="H6103">
        <f>VLOOKUP(RefAge[[#This Row],[REFERRAL_MONTH]],WorkingDays[#All],2,FALSE)</f>
        <v>20</v>
      </c>
      <c r="I6103">
        <f>RefAge[[#This Row],[TWW_REFERRALS]]*(21/RefAge[[#This Row],[WD]])</f>
        <v>517.65</v>
      </c>
    </row>
    <row r="6104" spans="1:9" x14ac:dyDescent="0.35">
      <c r="A6104" s="10">
        <v>579</v>
      </c>
      <c r="B6104" s="10">
        <v>202008</v>
      </c>
      <c r="C6104" s="10" t="s">
        <v>19</v>
      </c>
      <c r="D6104" s="10">
        <v>2020</v>
      </c>
      <c r="E6104" s="10" t="s">
        <v>5</v>
      </c>
      <c r="F6104" s="10" t="s">
        <v>32</v>
      </c>
      <c r="G6104" s="10" t="s">
        <v>61</v>
      </c>
      <c r="H6104">
        <f>VLOOKUP(RefAge[[#This Row],[REFERRAL_MONTH]],WorkingDays[#All],2,FALSE)</f>
        <v>20</v>
      </c>
      <c r="I6104">
        <f>RefAge[[#This Row],[TWW_REFERRALS]]*(21/RefAge[[#This Row],[WD]])</f>
        <v>607.95000000000005</v>
      </c>
    </row>
    <row r="6105" spans="1:9" x14ac:dyDescent="0.35">
      <c r="A6105" s="10">
        <v>350</v>
      </c>
      <c r="B6105" s="10">
        <v>202008</v>
      </c>
      <c r="C6105" s="10" t="s">
        <v>19</v>
      </c>
      <c r="D6105" s="10">
        <v>2020</v>
      </c>
      <c r="E6105" s="10" t="s">
        <v>5</v>
      </c>
      <c r="F6105" s="10" t="s">
        <v>32</v>
      </c>
      <c r="G6105" s="10" t="s">
        <v>63</v>
      </c>
      <c r="H6105">
        <f>VLOOKUP(RefAge[[#This Row],[REFERRAL_MONTH]],WorkingDays[#All],2,FALSE)</f>
        <v>20</v>
      </c>
      <c r="I6105">
        <f>RefAge[[#This Row],[TWW_REFERRALS]]*(21/RefAge[[#This Row],[WD]])</f>
        <v>367.5</v>
      </c>
    </row>
    <row r="6106" spans="1:9" x14ac:dyDescent="0.35">
      <c r="A6106" s="10">
        <v>323</v>
      </c>
      <c r="B6106" s="10">
        <v>202008</v>
      </c>
      <c r="C6106" s="10" t="s">
        <v>19</v>
      </c>
      <c r="D6106" s="10">
        <v>2020</v>
      </c>
      <c r="E6106" s="10" t="s">
        <v>5</v>
      </c>
      <c r="F6106" s="10" t="s">
        <v>35</v>
      </c>
      <c r="G6106" s="10" t="s">
        <v>59</v>
      </c>
      <c r="H6106">
        <f>VLOOKUP(RefAge[[#This Row],[REFERRAL_MONTH]],WorkingDays[#All],2,FALSE)</f>
        <v>20</v>
      </c>
      <c r="I6106">
        <f>RefAge[[#This Row],[TWW_REFERRALS]]*(21/RefAge[[#This Row],[WD]])</f>
        <v>339.15000000000003</v>
      </c>
    </row>
    <row r="6107" spans="1:9" x14ac:dyDescent="0.35">
      <c r="A6107" s="10">
        <v>486</v>
      </c>
      <c r="B6107" s="10">
        <v>202008</v>
      </c>
      <c r="C6107" s="10" t="s">
        <v>19</v>
      </c>
      <c r="D6107" s="10">
        <v>2020</v>
      </c>
      <c r="E6107" s="10" t="s">
        <v>5</v>
      </c>
      <c r="F6107" s="10" t="s">
        <v>35</v>
      </c>
      <c r="G6107" s="10" t="s">
        <v>62</v>
      </c>
      <c r="H6107">
        <f>VLOOKUP(RefAge[[#This Row],[REFERRAL_MONTH]],WorkingDays[#All],2,FALSE)</f>
        <v>20</v>
      </c>
      <c r="I6107">
        <f>RefAge[[#This Row],[TWW_REFERRALS]]*(21/RefAge[[#This Row],[WD]])</f>
        <v>510.3</v>
      </c>
    </row>
    <row r="6108" spans="1:9" x14ac:dyDescent="0.35">
      <c r="A6108" s="10">
        <v>604</v>
      </c>
      <c r="B6108" s="10">
        <v>202008</v>
      </c>
      <c r="C6108" s="10" t="s">
        <v>19</v>
      </c>
      <c r="D6108" s="10">
        <v>2020</v>
      </c>
      <c r="E6108" s="10" t="s">
        <v>5</v>
      </c>
      <c r="F6108" s="10" t="s">
        <v>35</v>
      </c>
      <c r="G6108" s="10" t="s">
        <v>58</v>
      </c>
      <c r="H6108">
        <f>VLOOKUP(RefAge[[#This Row],[REFERRAL_MONTH]],WorkingDays[#All],2,FALSE)</f>
        <v>20</v>
      </c>
      <c r="I6108">
        <f>RefAge[[#This Row],[TWW_REFERRALS]]*(21/RefAge[[#This Row],[WD]])</f>
        <v>634.20000000000005</v>
      </c>
    </row>
    <row r="6109" spans="1:9" x14ac:dyDescent="0.35">
      <c r="A6109" s="10">
        <v>508</v>
      </c>
      <c r="B6109" s="10">
        <v>202008</v>
      </c>
      <c r="C6109" s="10" t="s">
        <v>19</v>
      </c>
      <c r="D6109" s="10">
        <v>2020</v>
      </c>
      <c r="E6109" s="10" t="s">
        <v>5</v>
      </c>
      <c r="F6109" s="10" t="s">
        <v>35</v>
      </c>
      <c r="G6109" s="10" t="s">
        <v>60</v>
      </c>
      <c r="H6109">
        <f>VLOOKUP(RefAge[[#This Row],[REFERRAL_MONTH]],WorkingDays[#All],2,FALSE)</f>
        <v>20</v>
      </c>
      <c r="I6109">
        <f>RefAge[[#This Row],[TWW_REFERRALS]]*(21/RefAge[[#This Row],[WD]])</f>
        <v>533.4</v>
      </c>
    </row>
    <row r="6110" spans="1:9" x14ac:dyDescent="0.35">
      <c r="A6110" s="10">
        <v>481</v>
      </c>
      <c r="B6110" s="10">
        <v>202008</v>
      </c>
      <c r="C6110" s="10" t="s">
        <v>19</v>
      </c>
      <c r="D6110" s="10">
        <v>2020</v>
      </c>
      <c r="E6110" s="10" t="s">
        <v>5</v>
      </c>
      <c r="F6110" s="10" t="s">
        <v>35</v>
      </c>
      <c r="G6110" s="10" t="s">
        <v>57</v>
      </c>
      <c r="H6110">
        <f>VLOOKUP(RefAge[[#This Row],[REFERRAL_MONTH]],WorkingDays[#All],2,FALSE)</f>
        <v>20</v>
      </c>
      <c r="I6110">
        <f>RefAge[[#This Row],[TWW_REFERRALS]]*(21/RefAge[[#This Row],[WD]])</f>
        <v>505.05</v>
      </c>
    </row>
    <row r="6111" spans="1:9" x14ac:dyDescent="0.35">
      <c r="A6111" s="10">
        <v>624</v>
      </c>
      <c r="B6111" s="10">
        <v>202008</v>
      </c>
      <c r="C6111" s="10" t="s">
        <v>19</v>
      </c>
      <c r="D6111" s="10">
        <v>2020</v>
      </c>
      <c r="E6111" s="10" t="s">
        <v>5</v>
      </c>
      <c r="F6111" s="10" t="s">
        <v>35</v>
      </c>
      <c r="G6111" s="10" t="s">
        <v>61</v>
      </c>
      <c r="H6111">
        <f>VLOOKUP(RefAge[[#This Row],[REFERRAL_MONTH]],WorkingDays[#All],2,FALSE)</f>
        <v>20</v>
      </c>
      <c r="I6111">
        <f>RefAge[[#This Row],[TWW_REFERRALS]]*(21/RefAge[[#This Row],[WD]])</f>
        <v>655.20000000000005</v>
      </c>
    </row>
    <row r="6112" spans="1:9" x14ac:dyDescent="0.35">
      <c r="A6112" s="10">
        <v>361</v>
      </c>
      <c r="B6112" s="10">
        <v>202008</v>
      </c>
      <c r="C6112" s="10" t="s">
        <v>19</v>
      </c>
      <c r="D6112" s="10">
        <v>2020</v>
      </c>
      <c r="E6112" s="10" t="s">
        <v>5</v>
      </c>
      <c r="F6112" s="10" t="s">
        <v>35</v>
      </c>
      <c r="G6112" s="10" t="s">
        <v>63</v>
      </c>
      <c r="H6112">
        <f>VLOOKUP(RefAge[[#This Row],[REFERRAL_MONTH]],WorkingDays[#All],2,FALSE)</f>
        <v>20</v>
      </c>
      <c r="I6112">
        <f>RefAge[[#This Row],[TWW_REFERRALS]]*(21/RefAge[[#This Row],[WD]])</f>
        <v>379.05</v>
      </c>
    </row>
    <row r="6113" spans="1:9" x14ac:dyDescent="0.35">
      <c r="A6113" s="10">
        <v>338</v>
      </c>
      <c r="B6113" s="10">
        <v>202008</v>
      </c>
      <c r="C6113" s="10" t="s">
        <v>19</v>
      </c>
      <c r="D6113" s="10">
        <v>2020</v>
      </c>
      <c r="E6113" s="10" t="s">
        <v>5</v>
      </c>
      <c r="F6113" s="10" t="s">
        <v>36</v>
      </c>
      <c r="G6113" s="10" t="s">
        <v>59</v>
      </c>
      <c r="H6113">
        <f>VLOOKUP(RefAge[[#This Row],[REFERRAL_MONTH]],WorkingDays[#All],2,FALSE)</f>
        <v>20</v>
      </c>
      <c r="I6113">
        <f>RefAge[[#This Row],[TWW_REFERRALS]]*(21/RefAge[[#This Row],[WD]])</f>
        <v>354.90000000000003</v>
      </c>
    </row>
    <row r="6114" spans="1:9" x14ac:dyDescent="0.35">
      <c r="A6114" s="10">
        <v>361</v>
      </c>
      <c r="B6114" s="10">
        <v>202008</v>
      </c>
      <c r="C6114" s="10" t="s">
        <v>19</v>
      </c>
      <c r="D6114" s="10">
        <v>2020</v>
      </c>
      <c r="E6114" s="10" t="s">
        <v>5</v>
      </c>
      <c r="F6114" s="10" t="s">
        <v>36</v>
      </c>
      <c r="G6114" s="10" t="s">
        <v>62</v>
      </c>
      <c r="H6114">
        <f>VLOOKUP(RefAge[[#This Row],[REFERRAL_MONTH]],WorkingDays[#All],2,FALSE)</f>
        <v>20</v>
      </c>
      <c r="I6114">
        <f>RefAge[[#This Row],[TWW_REFERRALS]]*(21/RefAge[[#This Row],[WD]])</f>
        <v>379.05</v>
      </c>
    </row>
    <row r="6115" spans="1:9" x14ac:dyDescent="0.35">
      <c r="A6115" s="10">
        <v>549</v>
      </c>
      <c r="B6115" s="10">
        <v>202008</v>
      </c>
      <c r="C6115" s="10" t="s">
        <v>19</v>
      </c>
      <c r="D6115" s="10">
        <v>2020</v>
      </c>
      <c r="E6115" s="10" t="s">
        <v>5</v>
      </c>
      <c r="F6115" s="10" t="s">
        <v>36</v>
      </c>
      <c r="G6115" s="10" t="s">
        <v>58</v>
      </c>
      <c r="H6115">
        <f>VLOOKUP(RefAge[[#This Row],[REFERRAL_MONTH]],WorkingDays[#All],2,FALSE)</f>
        <v>20</v>
      </c>
      <c r="I6115">
        <f>RefAge[[#This Row],[TWW_REFERRALS]]*(21/RefAge[[#This Row],[WD]])</f>
        <v>576.45000000000005</v>
      </c>
    </row>
    <row r="6116" spans="1:9" x14ac:dyDescent="0.35">
      <c r="A6116" s="10">
        <v>465</v>
      </c>
      <c r="B6116" s="10">
        <v>202008</v>
      </c>
      <c r="C6116" s="10" t="s">
        <v>19</v>
      </c>
      <c r="D6116" s="10">
        <v>2020</v>
      </c>
      <c r="E6116" s="10" t="s">
        <v>5</v>
      </c>
      <c r="F6116" s="10" t="s">
        <v>36</v>
      </c>
      <c r="G6116" s="10" t="s">
        <v>60</v>
      </c>
      <c r="H6116">
        <f>VLOOKUP(RefAge[[#This Row],[REFERRAL_MONTH]],WorkingDays[#All],2,FALSE)</f>
        <v>20</v>
      </c>
      <c r="I6116">
        <f>RefAge[[#This Row],[TWW_REFERRALS]]*(21/RefAge[[#This Row],[WD]])</f>
        <v>488.25</v>
      </c>
    </row>
    <row r="6117" spans="1:9" x14ac:dyDescent="0.35">
      <c r="A6117" s="10">
        <v>472</v>
      </c>
      <c r="B6117" s="10">
        <v>202008</v>
      </c>
      <c r="C6117" s="10" t="s">
        <v>19</v>
      </c>
      <c r="D6117" s="10">
        <v>2020</v>
      </c>
      <c r="E6117" s="10" t="s">
        <v>5</v>
      </c>
      <c r="F6117" s="10" t="s">
        <v>36</v>
      </c>
      <c r="G6117" s="10" t="s">
        <v>57</v>
      </c>
      <c r="H6117">
        <f>VLOOKUP(RefAge[[#This Row],[REFERRAL_MONTH]],WorkingDays[#All],2,FALSE)</f>
        <v>20</v>
      </c>
      <c r="I6117">
        <f>RefAge[[#This Row],[TWW_REFERRALS]]*(21/RefAge[[#This Row],[WD]])</f>
        <v>495.6</v>
      </c>
    </row>
    <row r="6118" spans="1:9" x14ac:dyDescent="0.35">
      <c r="A6118" s="10">
        <v>613</v>
      </c>
      <c r="B6118" s="10">
        <v>202008</v>
      </c>
      <c r="C6118" s="10" t="s">
        <v>19</v>
      </c>
      <c r="D6118" s="10">
        <v>2020</v>
      </c>
      <c r="E6118" s="10" t="s">
        <v>5</v>
      </c>
      <c r="F6118" s="10" t="s">
        <v>36</v>
      </c>
      <c r="G6118" s="10" t="s">
        <v>61</v>
      </c>
      <c r="H6118">
        <f>VLOOKUP(RefAge[[#This Row],[REFERRAL_MONTH]],WorkingDays[#All],2,FALSE)</f>
        <v>20</v>
      </c>
      <c r="I6118">
        <f>RefAge[[#This Row],[TWW_REFERRALS]]*(21/RefAge[[#This Row],[WD]])</f>
        <v>643.65</v>
      </c>
    </row>
    <row r="6119" spans="1:9" x14ac:dyDescent="0.35">
      <c r="A6119" s="10">
        <v>372</v>
      </c>
      <c r="B6119" s="10">
        <v>202008</v>
      </c>
      <c r="C6119" s="10" t="s">
        <v>19</v>
      </c>
      <c r="D6119" s="10">
        <v>2020</v>
      </c>
      <c r="E6119" s="10" t="s">
        <v>5</v>
      </c>
      <c r="F6119" s="10" t="s">
        <v>36</v>
      </c>
      <c r="G6119" s="10" t="s">
        <v>63</v>
      </c>
      <c r="H6119">
        <f>VLOOKUP(RefAge[[#This Row],[REFERRAL_MONTH]],WorkingDays[#All],2,FALSE)</f>
        <v>20</v>
      </c>
      <c r="I6119">
        <f>RefAge[[#This Row],[TWW_REFERRALS]]*(21/RefAge[[#This Row],[WD]])</f>
        <v>390.6</v>
      </c>
    </row>
    <row r="6120" spans="1:9" x14ac:dyDescent="0.35">
      <c r="A6120" s="10">
        <v>137</v>
      </c>
      <c r="B6120" s="10">
        <v>202008</v>
      </c>
      <c r="C6120" s="10" t="s">
        <v>19</v>
      </c>
      <c r="D6120" s="10">
        <v>2020</v>
      </c>
      <c r="E6120" s="10" t="s">
        <v>5</v>
      </c>
      <c r="F6120" s="10" t="s">
        <v>30</v>
      </c>
      <c r="G6120" s="10" t="s">
        <v>59</v>
      </c>
      <c r="H6120">
        <f>VLOOKUP(RefAge[[#This Row],[REFERRAL_MONTH]],WorkingDays[#All],2,FALSE)</f>
        <v>20</v>
      </c>
      <c r="I6120">
        <f>RefAge[[#This Row],[TWW_REFERRALS]]*(21/RefAge[[#This Row],[WD]])</f>
        <v>143.85</v>
      </c>
    </row>
    <row r="6121" spans="1:9" x14ac:dyDescent="0.35">
      <c r="A6121" s="10">
        <v>187</v>
      </c>
      <c r="B6121" s="10">
        <v>202008</v>
      </c>
      <c r="C6121" s="10" t="s">
        <v>19</v>
      </c>
      <c r="D6121" s="10">
        <v>2020</v>
      </c>
      <c r="E6121" s="10" t="s">
        <v>5</v>
      </c>
      <c r="F6121" s="10" t="s">
        <v>30</v>
      </c>
      <c r="G6121" s="10" t="s">
        <v>62</v>
      </c>
      <c r="H6121">
        <f>VLOOKUP(RefAge[[#This Row],[REFERRAL_MONTH]],WorkingDays[#All],2,FALSE)</f>
        <v>20</v>
      </c>
      <c r="I6121">
        <f>RefAge[[#This Row],[TWW_REFERRALS]]*(21/RefAge[[#This Row],[WD]])</f>
        <v>196.35</v>
      </c>
    </row>
    <row r="6122" spans="1:9" x14ac:dyDescent="0.35">
      <c r="A6122" s="10">
        <v>267</v>
      </c>
      <c r="B6122" s="10">
        <v>202008</v>
      </c>
      <c r="C6122" s="10" t="s">
        <v>19</v>
      </c>
      <c r="D6122" s="10">
        <v>2020</v>
      </c>
      <c r="E6122" s="10" t="s">
        <v>5</v>
      </c>
      <c r="F6122" s="10" t="s">
        <v>30</v>
      </c>
      <c r="G6122" s="10" t="s">
        <v>58</v>
      </c>
      <c r="H6122">
        <f>VLOOKUP(RefAge[[#This Row],[REFERRAL_MONTH]],WorkingDays[#All],2,FALSE)</f>
        <v>20</v>
      </c>
      <c r="I6122">
        <f>RefAge[[#This Row],[TWW_REFERRALS]]*(21/RefAge[[#This Row],[WD]])</f>
        <v>280.35000000000002</v>
      </c>
    </row>
    <row r="6123" spans="1:9" x14ac:dyDescent="0.35">
      <c r="A6123" s="10">
        <v>233</v>
      </c>
      <c r="B6123" s="10">
        <v>202008</v>
      </c>
      <c r="C6123" s="10" t="s">
        <v>19</v>
      </c>
      <c r="D6123" s="10">
        <v>2020</v>
      </c>
      <c r="E6123" s="10" t="s">
        <v>5</v>
      </c>
      <c r="F6123" s="10" t="s">
        <v>30</v>
      </c>
      <c r="G6123" s="10" t="s">
        <v>60</v>
      </c>
      <c r="H6123">
        <f>VLOOKUP(RefAge[[#This Row],[REFERRAL_MONTH]],WorkingDays[#All],2,FALSE)</f>
        <v>20</v>
      </c>
      <c r="I6123">
        <f>RefAge[[#This Row],[TWW_REFERRALS]]*(21/RefAge[[#This Row],[WD]])</f>
        <v>244.65</v>
      </c>
    </row>
    <row r="6124" spans="1:9" x14ac:dyDescent="0.35">
      <c r="A6124" s="10">
        <v>221</v>
      </c>
      <c r="B6124" s="10">
        <v>202008</v>
      </c>
      <c r="C6124" s="10" t="s">
        <v>19</v>
      </c>
      <c r="D6124" s="10">
        <v>2020</v>
      </c>
      <c r="E6124" s="10" t="s">
        <v>5</v>
      </c>
      <c r="F6124" s="10" t="s">
        <v>30</v>
      </c>
      <c r="G6124" s="10" t="s">
        <v>57</v>
      </c>
      <c r="H6124">
        <f>VLOOKUP(RefAge[[#This Row],[REFERRAL_MONTH]],WorkingDays[#All],2,FALSE)</f>
        <v>20</v>
      </c>
      <c r="I6124">
        <f>RefAge[[#This Row],[TWW_REFERRALS]]*(21/RefAge[[#This Row],[WD]])</f>
        <v>232.05</v>
      </c>
    </row>
    <row r="6125" spans="1:9" x14ac:dyDescent="0.35">
      <c r="A6125" s="10">
        <v>295</v>
      </c>
      <c r="B6125" s="10">
        <v>202008</v>
      </c>
      <c r="C6125" s="10" t="s">
        <v>19</v>
      </c>
      <c r="D6125" s="10">
        <v>2020</v>
      </c>
      <c r="E6125" s="10" t="s">
        <v>5</v>
      </c>
      <c r="F6125" s="10" t="s">
        <v>30</v>
      </c>
      <c r="G6125" s="10" t="s">
        <v>61</v>
      </c>
      <c r="H6125">
        <f>VLOOKUP(RefAge[[#This Row],[REFERRAL_MONTH]],WorkingDays[#All],2,FALSE)</f>
        <v>20</v>
      </c>
      <c r="I6125">
        <f>RefAge[[#This Row],[TWW_REFERRALS]]*(21/RefAge[[#This Row],[WD]])</f>
        <v>309.75</v>
      </c>
    </row>
    <row r="6126" spans="1:9" x14ac:dyDescent="0.35">
      <c r="A6126" s="10">
        <v>135</v>
      </c>
      <c r="B6126" s="10">
        <v>202008</v>
      </c>
      <c r="C6126" s="10" t="s">
        <v>19</v>
      </c>
      <c r="D6126" s="10">
        <v>2020</v>
      </c>
      <c r="E6126" s="10" t="s">
        <v>5</v>
      </c>
      <c r="F6126" s="10" t="s">
        <v>30</v>
      </c>
      <c r="G6126" s="10" t="s">
        <v>63</v>
      </c>
      <c r="H6126">
        <f>VLOOKUP(RefAge[[#This Row],[REFERRAL_MONTH]],WorkingDays[#All],2,FALSE)</f>
        <v>20</v>
      </c>
      <c r="I6126">
        <f>RefAge[[#This Row],[TWW_REFERRALS]]*(21/RefAge[[#This Row],[WD]])</f>
        <v>141.75</v>
      </c>
    </row>
    <row r="6127" spans="1:9" x14ac:dyDescent="0.35">
      <c r="A6127" s="10">
        <v>410</v>
      </c>
      <c r="B6127" s="10">
        <v>202008</v>
      </c>
      <c r="C6127" s="10" t="s">
        <v>19</v>
      </c>
      <c r="D6127" s="10">
        <v>2020</v>
      </c>
      <c r="E6127" s="10" t="s">
        <v>6</v>
      </c>
      <c r="F6127" s="10" t="s">
        <v>34</v>
      </c>
      <c r="G6127" s="10" t="s">
        <v>59</v>
      </c>
      <c r="H6127">
        <f>VLOOKUP(RefAge[[#This Row],[REFERRAL_MONTH]],WorkingDays[#All],2,FALSE)</f>
        <v>20</v>
      </c>
      <c r="I6127">
        <f>RefAge[[#This Row],[TWW_REFERRALS]]*(21/RefAge[[#This Row],[WD]])</f>
        <v>430.5</v>
      </c>
    </row>
    <row r="6128" spans="1:9" x14ac:dyDescent="0.35">
      <c r="A6128" s="10">
        <v>719</v>
      </c>
      <c r="B6128" s="10">
        <v>202008</v>
      </c>
      <c r="C6128" s="10" t="s">
        <v>19</v>
      </c>
      <c r="D6128" s="10">
        <v>2020</v>
      </c>
      <c r="E6128" s="10" t="s">
        <v>6</v>
      </c>
      <c r="F6128" s="10" t="s">
        <v>34</v>
      </c>
      <c r="G6128" s="10" t="s">
        <v>62</v>
      </c>
      <c r="H6128">
        <f>VLOOKUP(RefAge[[#This Row],[REFERRAL_MONTH]],WorkingDays[#All],2,FALSE)</f>
        <v>20</v>
      </c>
      <c r="I6128">
        <f>RefAge[[#This Row],[TWW_REFERRALS]]*(21/RefAge[[#This Row],[WD]])</f>
        <v>754.95</v>
      </c>
    </row>
    <row r="6129" spans="1:9" x14ac:dyDescent="0.35">
      <c r="A6129" s="10">
        <v>588</v>
      </c>
      <c r="B6129" s="10">
        <v>202008</v>
      </c>
      <c r="C6129" s="10" t="s">
        <v>19</v>
      </c>
      <c r="D6129" s="10">
        <v>2020</v>
      </c>
      <c r="E6129" s="10" t="s">
        <v>6</v>
      </c>
      <c r="F6129" s="10" t="s">
        <v>34</v>
      </c>
      <c r="G6129" s="10" t="s">
        <v>58</v>
      </c>
      <c r="H6129">
        <f>VLOOKUP(RefAge[[#This Row],[REFERRAL_MONTH]],WorkingDays[#All],2,FALSE)</f>
        <v>20</v>
      </c>
      <c r="I6129">
        <f>RefAge[[#This Row],[TWW_REFERRALS]]*(21/RefAge[[#This Row],[WD]])</f>
        <v>617.4</v>
      </c>
    </row>
    <row r="6130" spans="1:9" x14ac:dyDescent="0.35">
      <c r="A6130" s="10">
        <v>555</v>
      </c>
      <c r="B6130" s="10">
        <v>202008</v>
      </c>
      <c r="C6130" s="10" t="s">
        <v>19</v>
      </c>
      <c r="D6130" s="10">
        <v>2020</v>
      </c>
      <c r="E6130" s="10" t="s">
        <v>6</v>
      </c>
      <c r="F6130" s="10" t="s">
        <v>34</v>
      </c>
      <c r="G6130" s="10" t="s">
        <v>60</v>
      </c>
      <c r="H6130">
        <f>VLOOKUP(RefAge[[#This Row],[REFERRAL_MONTH]],WorkingDays[#All],2,FALSE)</f>
        <v>20</v>
      </c>
      <c r="I6130">
        <f>RefAge[[#This Row],[TWW_REFERRALS]]*(21/RefAge[[#This Row],[WD]])</f>
        <v>582.75</v>
      </c>
    </row>
    <row r="6131" spans="1:9" x14ac:dyDescent="0.35">
      <c r="A6131" s="10">
        <v>463</v>
      </c>
      <c r="B6131" s="10">
        <v>202008</v>
      </c>
      <c r="C6131" s="10" t="s">
        <v>19</v>
      </c>
      <c r="D6131" s="10">
        <v>2020</v>
      </c>
      <c r="E6131" s="10" t="s">
        <v>6</v>
      </c>
      <c r="F6131" s="10" t="s">
        <v>34</v>
      </c>
      <c r="G6131" s="10" t="s">
        <v>57</v>
      </c>
      <c r="H6131">
        <f>VLOOKUP(RefAge[[#This Row],[REFERRAL_MONTH]],WorkingDays[#All],2,FALSE)</f>
        <v>20</v>
      </c>
      <c r="I6131">
        <f>RefAge[[#This Row],[TWW_REFERRALS]]*(21/RefAge[[#This Row],[WD]])</f>
        <v>486.15000000000003</v>
      </c>
    </row>
    <row r="6132" spans="1:9" x14ac:dyDescent="0.35">
      <c r="A6132" s="10">
        <v>557</v>
      </c>
      <c r="B6132" s="10">
        <v>202008</v>
      </c>
      <c r="C6132" s="10" t="s">
        <v>19</v>
      </c>
      <c r="D6132" s="10">
        <v>2020</v>
      </c>
      <c r="E6132" s="10" t="s">
        <v>6</v>
      </c>
      <c r="F6132" s="10" t="s">
        <v>34</v>
      </c>
      <c r="G6132" s="10" t="s">
        <v>61</v>
      </c>
      <c r="H6132">
        <f>VLOOKUP(RefAge[[#This Row],[REFERRAL_MONTH]],WorkingDays[#All],2,FALSE)</f>
        <v>20</v>
      </c>
      <c r="I6132">
        <f>RefAge[[#This Row],[TWW_REFERRALS]]*(21/RefAge[[#This Row],[WD]])</f>
        <v>584.85</v>
      </c>
    </row>
    <row r="6133" spans="1:9" x14ac:dyDescent="0.35">
      <c r="A6133" s="10">
        <v>241</v>
      </c>
      <c r="B6133" s="10">
        <v>202008</v>
      </c>
      <c r="C6133" s="10" t="s">
        <v>19</v>
      </c>
      <c r="D6133" s="10">
        <v>2020</v>
      </c>
      <c r="E6133" s="10" t="s">
        <v>6</v>
      </c>
      <c r="F6133" s="10" t="s">
        <v>34</v>
      </c>
      <c r="G6133" s="10" t="s">
        <v>63</v>
      </c>
      <c r="H6133">
        <f>VLOOKUP(RefAge[[#This Row],[REFERRAL_MONTH]],WorkingDays[#All],2,FALSE)</f>
        <v>20</v>
      </c>
      <c r="I6133">
        <f>RefAge[[#This Row],[TWW_REFERRALS]]*(21/RefAge[[#This Row],[WD]])</f>
        <v>253.05</v>
      </c>
    </row>
    <row r="6134" spans="1:9" x14ac:dyDescent="0.35">
      <c r="A6134" s="10">
        <v>573</v>
      </c>
      <c r="B6134" s="10">
        <v>202008</v>
      </c>
      <c r="C6134" s="10" t="s">
        <v>19</v>
      </c>
      <c r="D6134" s="10">
        <v>2020</v>
      </c>
      <c r="E6134" s="10" t="s">
        <v>6</v>
      </c>
      <c r="F6134" s="10" t="s">
        <v>32</v>
      </c>
      <c r="G6134" s="10" t="s">
        <v>59</v>
      </c>
      <c r="H6134">
        <f>VLOOKUP(RefAge[[#This Row],[REFERRAL_MONTH]],WorkingDays[#All],2,FALSE)</f>
        <v>20</v>
      </c>
      <c r="I6134">
        <f>RefAge[[#This Row],[TWW_REFERRALS]]*(21/RefAge[[#This Row],[WD]])</f>
        <v>601.65</v>
      </c>
    </row>
    <row r="6135" spans="1:9" x14ac:dyDescent="0.35">
      <c r="A6135" s="10">
        <v>673</v>
      </c>
      <c r="B6135" s="10">
        <v>202008</v>
      </c>
      <c r="C6135" s="10" t="s">
        <v>19</v>
      </c>
      <c r="D6135" s="10">
        <v>2020</v>
      </c>
      <c r="E6135" s="10" t="s">
        <v>6</v>
      </c>
      <c r="F6135" s="10" t="s">
        <v>32</v>
      </c>
      <c r="G6135" s="10" t="s">
        <v>62</v>
      </c>
      <c r="H6135">
        <f>VLOOKUP(RefAge[[#This Row],[REFERRAL_MONTH]],WorkingDays[#All],2,FALSE)</f>
        <v>20</v>
      </c>
      <c r="I6135">
        <f>RefAge[[#This Row],[TWW_REFERRALS]]*(21/RefAge[[#This Row],[WD]])</f>
        <v>706.65</v>
      </c>
    </row>
    <row r="6136" spans="1:9" x14ac:dyDescent="0.35">
      <c r="A6136" s="10">
        <v>938</v>
      </c>
      <c r="B6136" s="10">
        <v>202008</v>
      </c>
      <c r="C6136" s="10" t="s">
        <v>19</v>
      </c>
      <c r="D6136" s="10">
        <v>2020</v>
      </c>
      <c r="E6136" s="10" t="s">
        <v>6</v>
      </c>
      <c r="F6136" s="10" t="s">
        <v>32</v>
      </c>
      <c r="G6136" s="10" t="s">
        <v>58</v>
      </c>
      <c r="H6136">
        <f>VLOOKUP(RefAge[[#This Row],[REFERRAL_MONTH]],WorkingDays[#All],2,FALSE)</f>
        <v>20</v>
      </c>
      <c r="I6136">
        <f>RefAge[[#This Row],[TWW_REFERRALS]]*(21/RefAge[[#This Row],[WD]])</f>
        <v>984.90000000000009</v>
      </c>
    </row>
    <row r="6137" spans="1:9" x14ac:dyDescent="0.35">
      <c r="A6137" s="10">
        <v>762</v>
      </c>
      <c r="B6137" s="10">
        <v>202008</v>
      </c>
      <c r="C6137" s="10" t="s">
        <v>19</v>
      </c>
      <c r="D6137" s="10">
        <v>2020</v>
      </c>
      <c r="E6137" s="10" t="s">
        <v>6</v>
      </c>
      <c r="F6137" s="10" t="s">
        <v>32</v>
      </c>
      <c r="G6137" s="10" t="s">
        <v>60</v>
      </c>
      <c r="H6137">
        <f>VLOOKUP(RefAge[[#This Row],[REFERRAL_MONTH]],WorkingDays[#All],2,FALSE)</f>
        <v>20</v>
      </c>
      <c r="I6137">
        <f>RefAge[[#This Row],[TWW_REFERRALS]]*(21/RefAge[[#This Row],[WD]])</f>
        <v>800.1</v>
      </c>
    </row>
    <row r="6138" spans="1:9" x14ac:dyDescent="0.35">
      <c r="A6138" s="10">
        <v>793</v>
      </c>
      <c r="B6138" s="10">
        <v>202008</v>
      </c>
      <c r="C6138" s="10" t="s">
        <v>19</v>
      </c>
      <c r="D6138" s="10">
        <v>2020</v>
      </c>
      <c r="E6138" s="10" t="s">
        <v>6</v>
      </c>
      <c r="F6138" s="10" t="s">
        <v>32</v>
      </c>
      <c r="G6138" s="10" t="s">
        <v>57</v>
      </c>
      <c r="H6138">
        <f>VLOOKUP(RefAge[[#This Row],[REFERRAL_MONTH]],WorkingDays[#All],2,FALSE)</f>
        <v>20</v>
      </c>
      <c r="I6138">
        <f>RefAge[[#This Row],[TWW_REFERRALS]]*(21/RefAge[[#This Row],[WD]])</f>
        <v>832.65000000000009</v>
      </c>
    </row>
    <row r="6139" spans="1:9" x14ac:dyDescent="0.35">
      <c r="A6139" s="10">
        <v>819</v>
      </c>
      <c r="B6139" s="10">
        <v>202008</v>
      </c>
      <c r="C6139" s="10" t="s">
        <v>19</v>
      </c>
      <c r="D6139" s="10">
        <v>2020</v>
      </c>
      <c r="E6139" s="10" t="s">
        <v>6</v>
      </c>
      <c r="F6139" s="10" t="s">
        <v>32</v>
      </c>
      <c r="G6139" s="10" t="s">
        <v>61</v>
      </c>
      <c r="H6139">
        <f>VLOOKUP(RefAge[[#This Row],[REFERRAL_MONTH]],WorkingDays[#All],2,FALSE)</f>
        <v>20</v>
      </c>
      <c r="I6139">
        <f>RefAge[[#This Row],[TWW_REFERRALS]]*(21/RefAge[[#This Row],[WD]])</f>
        <v>859.95</v>
      </c>
    </row>
    <row r="6140" spans="1:9" x14ac:dyDescent="0.35">
      <c r="A6140" s="10">
        <v>387</v>
      </c>
      <c r="B6140" s="10">
        <v>202008</v>
      </c>
      <c r="C6140" s="10" t="s">
        <v>19</v>
      </c>
      <c r="D6140" s="10">
        <v>2020</v>
      </c>
      <c r="E6140" s="10" t="s">
        <v>6</v>
      </c>
      <c r="F6140" s="10" t="s">
        <v>32</v>
      </c>
      <c r="G6140" s="10" t="s">
        <v>63</v>
      </c>
      <c r="H6140">
        <f>VLOOKUP(RefAge[[#This Row],[REFERRAL_MONTH]],WorkingDays[#All],2,FALSE)</f>
        <v>20</v>
      </c>
      <c r="I6140">
        <f>RefAge[[#This Row],[TWW_REFERRALS]]*(21/RefAge[[#This Row],[WD]])</f>
        <v>406.35</v>
      </c>
    </row>
    <row r="6141" spans="1:9" x14ac:dyDescent="0.35">
      <c r="A6141" s="10">
        <v>749</v>
      </c>
      <c r="B6141" s="10">
        <v>202008</v>
      </c>
      <c r="C6141" s="10" t="s">
        <v>19</v>
      </c>
      <c r="D6141" s="10">
        <v>2020</v>
      </c>
      <c r="E6141" s="10" t="s">
        <v>6</v>
      </c>
      <c r="F6141" s="10" t="s">
        <v>35</v>
      </c>
      <c r="G6141" s="10" t="s">
        <v>59</v>
      </c>
      <c r="H6141">
        <f>VLOOKUP(RefAge[[#This Row],[REFERRAL_MONTH]],WorkingDays[#All],2,FALSE)</f>
        <v>20</v>
      </c>
      <c r="I6141">
        <f>RefAge[[#This Row],[TWW_REFERRALS]]*(21/RefAge[[#This Row],[WD]])</f>
        <v>786.45</v>
      </c>
    </row>
    <row r="6142" spans="1:9" x14ac:dyDescent="0.35">
      <c r="A6142" s="10">
        <v>871</v>
      </c>
      <c r="B6142" s="10">
        <v>202008</v>
      </c>
      <c r="C6142" s="10" t="s">
        <v>19</v>
      </c>
      <c r="D6142" s="10">
        <v>2020</v>
      </c>
      <c r="E6142" s="10" t="s">
        <v>6</v>
      </c>
      <c r="F6142" s="10" t="s">
        <v>35</v>
      </c>
      <c r="G6142" s="10" t="s">
        <v>62</v>
      </c>
      <c r="H6142">
        <f>VLOOKUP(RefAge[[#This Row],[REFERRAL_MONTH]],WorkingDays[#All],2,FALSE)</f>
        <v>20</v>
      </c>
      <c r="I6142">
        <f>RefAge[[#This Row],[TWW_REFERRALS]]*(21/RefAge[[#This Row],[WD]])</f>
        <v>914.55000000000007</v>
      </c>
    </row>
    <row r="6143" spans="1:9" x14ac:dyDescent="0.35">
      <c r="A6143" s="10">
        <v>1295</v>
      </c>
      <c r="B6143" s="10">
        <v>202008</v>
      </c>
      <c r="C6143" s="10" t="s">
        <v>19</v>
      </c>
      <c r="D6143" s="10">
        <v>2020</v>
      </c>
      <c r="E6143" s="10" t="s">
        <v>6</v>
      </c>
      <c r="F6143" s="10" t="s">
        <v>35</v>
      </c>
      <c r="G6143" s="10" t="s">
        <v>58</v>
      </c>
      <c r="H6143">
        <f>VLOOKUP(RefAge[[#This Row],[REFERRAL_MONTH]],WorkingDays[#All],2,FALSE)</f>
        <v>20</v>
      </c>
      <c r="I6143">
        <f>RefAge[[#This Row],[TWW_REFERRALS]]*(21/RefAge[[#This Row],[WD]])</f>
        <v>1359.75</v>
      </c>
    </row>
    <row r="6144" spans="1:9" x14ac:dyDescent="0.35">
      <c r="A6144" s="10">
        <v>1234</v>
      </c>
      <c r="B6144" s="10">
        <v>202008</v>
      </c>
      <c r="C6144" s="10" t="s">
        <v>19</v>
      </c>
      <c r="D6144" s="10">
        <v>2020</v>
      </c>
      <c r="E6144" s="10" t="s">
        <v>6</v>
      </c>
      <c r="F6144" s="10" t="s">
        <v>35</v>
      </c>
      <c r="G6144" s="10" t="s">
        <v>60</v>
      </c>
      <c r="H6144">
        <f>VLOOKUP(RefAge[[#This Row],[REFERRAL_MONTH]],WorkingDays[#All],2,FALSE)</f>
        <v>20</v>
      </c>
      <c r="I6144">
        <f>RefAge[[#This Row],[TWW_REFERRALS]]*(21/RefAge[[#This Row],[WD]])</f>
        <v>1295.7</v>
      </c>
    </row>
    <row r="6145" spans="1:9" x14ac:dyDescent="0.35">
      <c r="A6145" s="10">
        <v>1087</v>
      </c>
      <c r="B6145" s="10">
        <v>202008</v>
      </c>
      <c r="C6145" s="10" t="s">
        <v>19</v>
      </c>
      <c r="D6145" s="10">
        <v>2020</v>
      </c>
      <c r="E6145" s="10" t="s">
        <v>6</v>
      </c>
      <c r="F6145" s="10" t="s">
        <v>35</v>
      </c>
      <c r="G6145" s="10" t="s">
        <v>57</v>
      </c>
      <c r="H6145">
        <f>VLOOKUP(RefAge[[#This Row],[REFERRAL_MONTH]],WorkingDays[#All],2,FALSE)</f>
        <v>20</v>
      </c>
      <c r="I6145">
        <f>RefAge[[#This Row],[TWW_REFERRALS]]*(21/RefAge[[#This Row],[WD]])</f>
        <v>1141.3500000000001</v>
      </c>
    </row>
    <row r="6146" spans="1:9" x14ac:dyDescent="0.35">
      <c r="A6146" s="10">
        <v>1147</v>
      </c>
      <c r="B6146" s="10">
        <v>202008</v>
      </c>
      <c r="C6146" s="10" t="s">
        <v>19</v>
      </c>
      <c r="D6146" s="10">
        <v>2020</v>
      </c>
      <c r="E6146" s="10" t="s">
        <v>6</v>
      </c>
      <c r="F6146" s="10" t="s">
        <v>35</v>
      </c>
      <c r="G6146" s="10" t="s">
        <v>61</v>
      </c>
      <c r="H6146">
        <f>VLOOKUP(RefAge[[#This Row],[REFERRAL_MONTH]],WorkingDays[#All],2,FALSE)</f>
        <v>20</v>
      </c>
      <c r="I6146">
        <f>RefAge[[#This Row],[TWW_REFERRALS]]*(21/RefAge[[#This Row],[WD]])</f>
        <v>1204.3500000000001</v>
      </c>
    </row>
    <row r="6147" spans="1:9" x14ac:dyDescent="0.35">
      <c r="A6147" s="10">
        <v>572</v>
      </c>
      <c r="B6147" s="10">
        <v>202008</v>
      </c>
      <c r="C6147" s="10" t="s">
        <v>19</v>
      </c>
      <c r="D6147" s="10">
        <v>2020</v>
      </c>
      <c r="E6147" s="10" t="s">
        <v>6</v>
      </c>
      <c r="F6147" s="10" t="s">
        <v>35</v>
      </c>
      <c r="G6147" s="10" t="s">
        <v>63</v>
      </c>
      <c r="H6147">
        <f>VLOOKUP(RefAge[[#This Row],[REFERRAL_MONTH]],WorkingDays[#All],2,FALSE)</f>
        <v>20</v>
      </c>
      <c r="I6147">
        <f>RefAge[[#This Row],[TWW_REFERRALS]]*(21/RefAge[[#This Row],[WD]])</f>
        <v>600.6</v>
      </c>
    </row>
    <row r="6148" spans="1:9" x14ac:dyDescent="0.35">
      <c r="A6148" s="10">
        <v>1037</v>
      </c>
      <c r="B6148" s="10">
        <v>202008</v>
      </c>
      <c r="C6148" s="10" t="s">
        <v>19</v>
      </c>
      <c r="D6148" s="10">
        <v>2020</v>
      </c>
      <c r="E6148" s="10" t="s">
        <v>6</v>
      </c>
      <c r="F6148" s="10" t="s">
        <v>36</v>
      </c>
      <c r="G6148" s="10" t="s">
        <v>59</v>
      </c>
      <c r="H6148">
        <f>VLOOKUP(RefAge[[#This Row],[REFERRAL_MONTH]],WorkingDays[#All],2,FALSE)</f>
        <v>20</v>
      </c>
      <c r="I6148">
        <f>RefAge[[#This Row],[TWW_REFERRALS]]*(21/RefAge[[#This Row],[WD]])</f>
        <v>1088.8500000000001</v>
      </c>
    </row>
    <row r="6149" spans="1:9" x14ac:dyDescent="0.35">
      <c r="A6149" s="10">
        <v>961</v>
      </c>
      <c r="B6149" s="10">
        <v>202008</v>
      </c>
      <c r="C6149" s="10" t="s">
        <v>19</v>
      </c>
      <c r="D6149" s="10">
        <v>2020</v>
      </c>
      <c r="E6149" s="10" t="s">
        <v>6</v>
      </c>
      <c r="F6149" s="10" t="s">
        <v>36</v>
      </c>
      <c r="G6149" s="10" t="s">
        <v>62</v>
      </c>
      <c r="H6149">
        <f>VLOOKUP(RefAge[[#This Row],[REFERRAL_MONTH]],WorkingDays[#All],2,FALSE)</f>
        <v>20</v>
      </c>
      <c r="I6149">
        <f>RefAge[[#This Row],[TWW_REFERRALS]]*(21/RefAge[[#This Row],[WD]])</f>
        <v>1009.0500000000001</v>
      </c>
    </row>
    <row r="6150" spans="1:9" x14ac:dyDescent="0.35">
      <c r="A6150" s="10">
        <v>1571</v>
      </c>
      <c r="B6150" s="10">
        <v>202008</v>
      </c>
      <c r="C6150" s="10" t="s">
        <v>19</v>
      </c>
      <c r="D6150" s="10">
        <v>2020</v>
      </c>
      <c r="E6150" s="10" t="s">
        <v>6</v>
      </c>
      <c r="F6150" s="10" t="s">
        <v>36</v>
      </c>
      <c r="G6150" s="10" t="s">
        <v>58</v>
      </c>
      <c r="H6150">
        <f>VLOOKUP(RefAge[[#This Row],[REFERRAL_MONTH]],WorkingDays[#All],2,FALSE)</f>
        <v>20</v>
      </c>
      <c r="I6150">
        <f>RefAge[[#This Row],[TWW_REFERRALS]]*(21/RefAge[[#This Row],[WD]])</f>
        <v>1649.5500000000002</v>
      </c>
    </row>
    <row r="6151" spans="1:9" x14ac:dyDescent="0.35">
      <c r="A6151" s="10">
        <v>1464</v>
      </c>
      <c r="B6151" s="10">
        <v>202008</v>
      </c>
      <c r="C6151" s="10" t="s">
        <v>19</v>
      </c>
      <c r="D6151" s="10">
        <v>2020</v>
      </c>
      <c r="E6151" s="10" t="s">
        <v>6</v>
      </c>
      <c r="F6151" s="10" t="s">
        <v>36</v>
      </c>
      <c r="G6151" s="10" t="s">
        <v>60</v>
      </c>
      <c r="H6151">
        <f>VLOOKUP(RefAge[[#This Row],[REFERRAL_MONTH]],WorkingDays[#All],2,FALSE)</f>
        <v>20</v>
      </c>
      <c r="I6151">
        <f>RefAge[[#This Row],[TWW_REFERRALS]]*(21/RefAge[[#This Row],[WD]])</f>
        <v>1537.2</v>
      </c>
    </row>
    <row r="6152" spans="1:9" x14ac:dyDescent="0.35">
      <c r="A6152" s="10">
        <v>1268</v>
      </c>
      <c r="B6152" s="10">
        <v>202008</v>
      </c>
      <c r="C6152" s="10" t="s">
        <v>19</v>
      </c>
      <c r="D6152" s="10">
        <v>2020</v>
      </c>
      <c r="E6152" s="10" t="s">
        <v>6</v>
      </c>
      <c r="F6152" s="10" t="s">
        <v>36</v>
      </c>
      <c r="G6152" s="10" t="s">
        <v>57</v>
      </c>
      <c r="H6152">
        <f>VLOOKUP(RefAge[[#This Row],[REFERRAL_MONTH]],WorkingDays[#All],2,FALSE)</f>
        <v>20</v>
      </c>
      <c r="I6152">
        <f>RefAge[[#This Row],[TWW_REFERRALS]]*(21/RefAge[[#This Row],[WD]])</f>
        <v>1331.4</v>
      </c>
    </row>
    <row r="6153" spans="1:9" x14ac:dyDescent="0.35">
      <c r="A6153" s="10">
        <v>1550</v>
      </c>
      <c r="B6153" s="10">
        <v>202008</v>
      </c>
      <c r="C6153" s="10" t="s">
        <v>19</v>
      </c>
      <c r="D6153" s="10">
        <v>2020</v>
      </c>
      <c r="E6153" s="10" t="s">
        <v>6</v>
      </c>
      <c r="F6153" s="10" t="s">
        <v>36</v>
      </c>
      <c r="G6153" s="10" t="s">
        <v>61</v>
      </c>
      <c r="H6153">
        <f>VLOOKUP(RefAge[[#This Row],[REFERRAL_MONTH]],WorkingDays[#All],2,FALSE)</f>
        <v>20</v>
      </c>
      <c r="I6153">
        <f>RefAge[[#This Row],[TWW_REFERRALS]]*(21/RefAge[[#This Row],[WD]])</f>
        <v>1627.5</v>
      </c>
    </row>
    <row r="6154" spans="1:9" x14ac:dyDescent="0.35">
      <c r="A6154" s="10">
        <v>796</v>
      </c>
      <c r="B6154" s="10">
        <v>202008</v>
      </c>
      <c r="C6154" s="10" t="s">
        <v>19</v>
      </c>
      <c r="D6154" s="10">
        <v>2020</v>
      </c>
      <c r="E6154" s="10" t="s">
        <v>6</v>
      </c>
      <c r="F6154" s="10" t="s">
        <v>36</v>
      </c>
      <c r="G6154" s="10" t="s">
        <v>63</v>
      </c>
      <c r="H6154">
        <f>VLOOKUP(RefAge[[#This Row],[REFERRAL_MONTH]],WorkingDays[#All],2,FALSE)</f>
        <v>20</v>
      </c>
      <c r="I6154">
        <f>RefAge[[#This Row],[TWW_REFERRALS]]*(21/RefAge[[#This Row],[WD]])</f>
        <v>835.80000000000007</v>
      </c>
    </row>
    <row r="6155" spans="1:9" x14ac:dyDescent="0.35">
      <c r="A6155" s="10">
        <v>829</v>
      </c>
      <c r="B6155" s="10">
        <v>202008</v>
      </c>
      <c r="C6155" s="10" t="s">
        <v>19</v>
      </c>
      <c r="D6155" s="10">
        <v>2020</v>
      </c>
      <c r="E6155" s="10" t="s">
        <v>6</v>
      </c>
      <c r="F6155" s="10" t="s">
        <v>30</v>
      </c>
      <c r="G6155" s="10" t="s">
        <v>59</v>
      </c>
      <c r="H6155">
        <f>VLOOKUP(RefAge[[#This Row],[REFERRAL_MONTH]],WorkingDays[#All],2,FALSE)</f>
        <v>20</v>
      </c>
      <c r="I6155">
        <f>RefAge[[#This Row],[TWW_REFERRALS]]*(21/RefAge[[#This Row],[WD]])</f>
        <v>870.45</v>
      </c>
    </row>
    <row r="6156" spans="1:9" x14ac:dyDescent="0.35">
      <c r="A6156" s="10">
        <v>797</v>
      </c>
      <c r="B6156" s="10">
        <v>202008</v>
      </c>
      <c r="C6156" s="10" t="s">
        <v>19</v>
      </c>
      <c r="D6156" s="10">
        <v>2020</v>
      </c>
      <c r="E6156" s="10" t="s">
        <v>6</v>
      </c>
      <c r="F6156" s="10" t="s">
        <v>30</v>
      </c>
      <c r="G6156" s="10" t="s">
        <v>62</v>
      </c>
      <c r="H6156">
        <f>VLOOKUP(RefAge[[#This Row],[REFERRAL_MONTH]],WorkingDays[#All],2,FALSE)</f>
        <v>20</v>
      </c>
      <c r="I6156">
        <f>RefAge[[#This Row],[TWW_REFERRALS]]*(21/RefAge[[#This Row],[WD]])</f>
        <v>836.85</v>
      </c>
    </row>
    <row r="6157" spans="1:9" x14ac:dyDescent="0.35">
      <c r="A6157" s="10">
        <v>1204</v>
      </c>
      <c r="B6157" s="10">
        <v>202008</v>
      </c>
      <c r="C6157" s="10" t="s">
        <v>19</v>
      </c>
      <c r="D6157" s="10">
        <v>2020</v>
      </c>
      <c r="E6157" s="10" t="s">
        <v>6</v>
      </c>
      <c r="F6157" s="10" t="s">
        <v>30</v>
      </c>
      <c r="G6157" s="10" t="s">
        <v>58</v>
      </c>
      <c r="H6157">
        <f>VLOOKUP(RefAge[[#This Row],[REFERRAL_MONTH]],WorkingDays[#All],2,FALSE)</f>
        <v>20</v>
      </c>
      <c r="I6157">
        <f>RefAge[[#This Row],[TWW_REFERRALS]]*(21/RefAge[[#This Row],[WD]])</f>
        <v>1264.2</v>
      </c>
    </row>
    <row r="6158" spans="1:9" x14ac:dyDescent="0.35">
      <c r="A6158" s="10">
        <v>1052</v>
      </c>
      <c r="B6158" s="10">
        <v>202008</v>
      </c>
      <c r="C6158" s="10" t="s">
        <v>19</v>
      </c>
      <c r="D6158" s="10">
        <v>2020</v>
      </c>
      <c r="E6158" s="10" t="s">
        <v>6</v>
      </c>
      <c r="F6158" s="10" t="s">
        <v>30</v>
      </c>
      <c r="G6158" s="10" t="s">
        <v>60</v>
      </c>
      <c r="H6158">
        <f>VLOOKUP(RefAge[[#This Row],[REFERRAL_MONTH]],WorkingDays[#All],2,FALSE)</f>
        <v>20</v>
      </c>
      <c r="I6158">
        <f>RefAge[[#This Row],[TWW_REFERRALS]]*(21/RefAge[[#This Row],[WD]])</f>
        <v>1104.6000000000001</v>
      </c>
    </row>
    <row r="6159" spans="1:9" x14ac:dyDescent="0.35">
      <c r="A6159" s="10">
        <v>809</v>
      </c>
      <c r="B6159" s="10">
        <v>202008</v>
      </c>
      <c r="C6159" s="10" t="s">
        <v>19</v>
      </c>
      <c r="D6159" s="10">
        <v>2020</v>
      </c>
      <c r="E6159" s="10" t="s">
        <v>6</v>
      </c>
      <c r="F6159" s="10" t="s">
        <v>30</v>
      </c>
      <c r="G6159" s="10" t="s">
        <v>57</v>
      </c>
      <c r="H6159">
        <f>VLOOKUP(RefAge[[#This Row],[REFERRAL_MONTH]],WorkingDays[#All],2,FALSE)</f>
        <v>20</v>
      </c>
      <c r="I6159">
        <f>RefAge[[#This Row],[TWW_REFERRALS]]*(21/RefAge[[#This Row],[WD]])</f>
        <v>849.45</v>
      </c>
    </row>
    <row r="6160" spans="1:9" x14ac:dyDescent="0.35">
      <c r="A6160" s="10">
        <v>1296</v>
      </c>
      <c r="B6160" s="10">
        <v>202008</v>
      </c>
      <c r="C6160" s="10" t="s">
        <v>19</v>
      </c>
      <c r="D6160" s="10">
        <v>2020</v>
      </c>
      <c r="E6160" s="10" t="s">
        <v>6</v>
      </c>
      <c r="F6160" s="10" t="s">
        <v>30</v>
      </c>
      <c r="G6160" s="10" t="s">
        <v>61</v>
      </c>
      <c r="H6160">
        <f>VLOOKUP(RefAge[[#This Row],[REFERRAL_MONTH]],WorkingDays[#All],2,FALSE)</f>
        <v>20</v>
      </c>
      <c r="I6160">
        <f>RefAge[[#This Row],[TWW_REFERRALS]]*(21/RefAge[[#This Row],[WD]])</f>
        <v>1360.8</v>
      </c>
    </row>
    <row r="6161" spans="1:9" x14ac:dyDescent="0.35">
      <c r="A6161" s="10">
        <v>560</v>
      </c>
      <c r="B6161" s="10">
        <v>202008</v>
      </c>
      <c r="C6161" s="10" t="s">
        <v>19</v>
      </c>
      <c r="D6161" s="10">
        <v>2020</v>
      </c>
      <c r="E6161" s="10" t="s">
        <v>6</v>
      </c>
      <c r="F6161" s="10" t="s">
        <v>30</v>
      </c>
      <c r="G6161" s="10" t="s">
        <v>63</v>
      </c>
      <c r="H6161">
        <f>VLOOKUP(RefAge[[#This Row],[REFERRAL_MONTH]],WorkingDays[#All],2,FALSE)</f>
        <v>20</v>
      </c>
      <c r="I6161">
        <f>RefAge[[#This Row],[TWW_REFERRALS]]*(21/RefAge[[#This Row],[WD]])</f>
        <v>588</v>
      </c>
    </row>
    <row r="6162" spans="1:9" x14ac:dyDescent="0.35">
      <c r="A6162" s="10">
        <v>31</v>
      </c>
      <c r="B6162" s="10">
        <v>202008</v>
      </c>
      <c r="C6162" s="10" t="s">
        <v>19</v>
      </c>
      <c r="D6162" s="10">
        <v>2020</v>
      </c>
      <c r="E6162" s="10" t="s">
        <v>7</v>
      </c>
      <c r="F6162" s="10" t="s">
        <v>34</v>
      </c>
      <c r="G6162" s="10" t="s">
        <v>59</v>
      </c>
      <c r="H6162">
        <f>VLOOKUP(RefAge[[#This Row],[REFERRAL_MONTH]],WorkingDays[#All],2,FALSE)</f>
        <v>20</v>
      </c>
      <c r="I6162">
        <f>RefAge[[#This Row],[TWW_REFERRALS]]*(21/RefAge[[#This Row],[WD]])</f>
        <v>32.550000000000004</v>
      </c>
    </row>
    <row r="6163" spans="1:9" x14ac:dyDescent="0.35">
      <c r="A6163" s="10">
        <v>56</v>
      </c>
      <c r="B6163" s="10">
        <v>202008</v>
      </c>
      <c r="C6163" s="10" t="s">
        <v>19</v>
      </c>
      <c r="D6163" s="10">
        <v>2020</v>
      </c>
      <c r="E6163" s="10" t="s">
        <v>7</v>
      </c>
      <c r="F6163" s="10" t="s">
        <v>34</v>
      </c>
      <c r="G6163" s="10" t="s">
        <v>62</v>
      </c>
      <c r="H6163">
        <f>VLOOKUP(RefAge[[#This Row],[REFERRAL_MONTH]],WorkingDays[#All],2,FALSE)</f>
        <v>20</v>
      </c>
      <c r="I6163">
        <f>RefAge[[#This Row],[TWW_REFERRALS]]*(21/RefAge[[#This Row],[WD]])</f>
        <v>58.800000000000004</v>
      </c>
    </row>
    <row r="6164" spans="1:9" x14ac:dyDescent="0.35">
      <c r="A6164" s="10">
        <v>57</v>
      </c>
      <c r="B6164" s="10">
        <v>202008</v>
      </c>
      <c r="C6164" s="10" t="s">
        <v>19</v>
      </c>
      <c r="D6164" s="10">
        <v>2020</v>
      </c>
      <c r="E6164" s="10" t="s">
        <v>7</v>
      </c>
      <c r="F6164" s="10" t="s">
        <v>34</v>
      </c>
      <c r="G6164" s="10" t="s">
        <v>58</v>
      </c>
      <c r="H6164">
        <f>VLOOKUP(RefAge[[#This Row],[REFERRAL_MONTH]],WorkingDays[#All],2,FALSE)</f>
        <v>20</v>
      </c>
      <c r="I6164">
        <f>RefAge[[#This Row],[TWW_REFERRALS]]*(21/RefAge[[#This Row],[WD]])</f>
        <v>59.85</v>
      </c>
    </row>
    <row r="6165" spans="1:9" x14ac:dyDescent="0.35">
      <c r="A6165" s="10">
        <v>49</v>
      </c>
      <c r="B6165" s="10">
        <v>202008</v>
      </c>
      <c r="C6165" s="10" t="s">
        <v>19</v>
      </c>
      <c r="D6165" s="10">
        <v>2020</v>
      </c>
      <c r="E6165" s="10" t="s">
        <v>7</v>
      </c>
      <c r="F6165" s="10" t="s">
        <v>34</v>
      </c>
      <c r="G6165" s="10" t="s">
        <v>60</v>
      </c>
      <c r="H6165">
        <f>VLOOKUP(RefAge[[#This Row],[REFERRAL_MONTH]],WorkingDays[#All],2,FALSE)</f>
        <v>20</v>
      </c>
      <c r="I6165">
        <f>RefAge[[#This Row],[TWW_REFERRALS]]*(21/RefAge[[#This Row],[WD]])</f>
        <v>51.45</v>
      </c>
    </row>
    <row r="6166" spans="1:9" x14ac:dyDescent="0.35">
      <c r="A6166" s="10">
        <v>64</v>
      </c>
      <c r="B6166" s="10">
        <v>202008</v>
      </c>
      <c r="C6166" s="10" t="s">
        <v>19</v>
      </c>
      <c r="D6166" s="10">
        <v>2020</v>
      </c>
      <c r="E6166" s="10" t="s">
        <v>7</v>
      </c>
      <c r="F6166" s="10" t="s">
        <v>34</v>
      </c>
      <c r="G6166" s="10" t="s">
        <v>57</v>
      </c>
      <c r="H6166">
        <f>VLOOKUP(RefAge[[#This Row],[REFERRAL_MONTH]],WorkingDays[#All],2,FALSE)</f>
        <v>20</v>
      </c>
      <c r="I6166">
        <f>RefAge[[#This Row],[TWW_REFERRALS]]*(21/RefAge[[#This Row],[WD]])</f>
        <v>67.2</v>
      </c>
    </row>
    <row r="6167" spans="1:9" x14ac:dyDescent="0.35">
      <c r="A6167" s="10">
        <v>40</v>
      </c>
      <c r="B6167" s="10">
        <v>202008</v>
      </c>
      <c r="C6167" s="10" t="s">
        <v>19</v>
      </c>
      <c r="D6167" s="10">
        <v>2020</v>
      </c>
      <c r="E6167" s="10" t="s">
        <v>7</v>
      </c>
      <c r="F6167" s="10" t="s">
        <v>34</v>
      </c>
      <c r="G6167" s="10" t="s">
        <v>61</v>
      </c>
      <c r="H6167">
        <f>VLOOKUP(RefAge[[#This Row],[REFERRAL_MONTH]],WorkingDays[#All],2,FALSE)</f>
        <v>20</v>
      </c>
      <c r="I6167">
        <f>RefAge[[#This Row],[TWW_REFERRALS]]*(21/RefAge[[#This Row],[WD]])</f>
        <v>42</v>
      </c>
    </row>
    <row r="6168" spans="1:9" x14ac:dyDescent="0.35">
      <c r="A6168" s="10">
        <v>17</v>
      </c>
      <c r="B6168" s="10">
        <v>202008</v>
      </c>
      <c r="C6168" s="10" t="s">
        <v>19</v>
      </c>
      <c r="D6168" s="10">
        <v>2020</v>
      </c>
      <c r="E6168" s="10" t="s">
        <v>7</v>
      </c>
      <c r="F6168" s="10" t="s">
        <v>34</v>
      </c>
      <c r="G6168" s="10" t="s">
        <v>63</v>
      </c>
      <c r="H6168">
        <f>VLOOKUP(RefAge[[#This Row],[REFERRAL_MONTH]],WorkingDays[#All],2,FALSE)</f>
        <v>20</v>
      </c>
      <c r="I6168">
        <f>RefAge[[#This Row],[TWW_REFERRALS]]*(21/RefAge[[#This Row],[WD]])</f>
        <v>17.850000000000001</v>
      </c>
    </row>
    <row r="6169" spans="1:9" x14ac:dyDescent="0.35">
      <c r="A6169" s="10">
        <v>67</v>
      </c>
      <c r="B6169" s="10">
        <v>202008</v>
      </c>
      <c r="C6169" s="10" t="s">
        <v>19</v>
      </c>
      <c r="D6169" s="10">
        <v>2020</v>
      </c>
      <c r="E6169" s="10" t="s">
        <v>7</v>
      </c>
      <c r="F6169" s="10" t="s">
        <v>32</v>
      </c>
      <c r="G6169" s="10" t="s">
        <v>59</v>
      </c>
      <c r="H6169">
        <f>VLOOKUP(RefAge[[#This Row],[REFERRAL_MONTH]],WorkingDays[#All],2,FALSE)</f>
        <v>20</v>
      </c>
      <c r="I6169">
        <f>RefAge[[#This Row],[TWW_REFERRALS]]*(21/RefAge[[#This Row],[WD]])</f>
        <v>70.350000000000009</v>
      </c>
    </row>
    <row r="6170" spans="1:9" x14ac:dyDescent="0.35">
      <c r="A6170" s="10">
        <v>103</v>
      </c>
      <c r="B6170" s="10">
        <v>202008</v>
      </c>
      <c r="C6170" s="10" t="s">
        <v>19</v>
      </c>
      <c r="D6170" s="10">
        <v>2020</v>
      </c>
      <c r="E6170" s="10" t="s">
        <v>7</v>
      </c>
      <c r="F6170" s="10" t="s">
        <v>32</v>
      </c>
      <c r="G6170" s="10" t="s">
        <v>62</v>
      </c>
      <c r="H6170">
        <f>VLOOKUP(RefAge[[#This Row],[REFERRAL_MONTH]],WorkingDays[#All],2,FALSE)</f>
        <v>20</v>
      </c>
      <c r="I6170">
        <f>RefAge[[#This Row],[TWW_REFERRALS]]*(21/RefAge[[#This Row],[WD]])</f>
        <v>108.15</v>
      </c>
    </row>
    <row r="6171" spans="1:9" x14ac:dyDescent="0.35">
      <c r="A6171" s="10">
        <v>70</v>
      </c>
      <c r="B6171" s="10">
        <v>202008</v>
      </c>
      <c r="C6171" s="10" t="s">
        <v>19</v>
      </c>
      <c r="D6171" s="10">
        <v>2020</v>
      </c>
      <c r="E6171" s="10" t="s">
        <v>7</v>
      </c>
      <c r="F6171" s="10" t="s">
        <v>32</v>
      </c>
      <c r="G6171" s="10" t="s">
        <v>58</v>
      </c>
      <c r="H6171">
        <f>VLOOKUP(RefAge[[#This Row],[REFERRAL_MONTH]],WorkingDays[#All],2,FALSE)</f>
        <v>20</v>
      </c>
      <c r="I6171">
        <f>RefAge[[#This Row],[TWW_REFERRALS]]*(21/RefAge[[#This Row],[WD]])</f>
        <v>73.5</v>
      </c>
    </row>
    <row r="6172" spans="1:9" x14ac:dyDescent="0.35">
      <c r="A6172" s="10">
        <v>100</v>
      </c>
      <c r="B6172" s="10">
        <v>202008</v>
      </c>
      <c r="C6172" s="10" t="s">
        <v>19</v>
      </c>
      <c r="D6172" s="10">
        <v>2020</v>
      </c>
      <c r="E6172" s="10" t="s">
        <v>7</v>
      </c>
      <c r="F6172" s="10" t="s">
        <v>32</v>
      </c>
      <c r="G6172" s="10" t="s">
        <v>60</v>
      </c>
      <c r="H6172">
        <f>VLOOKUP(RefAge[[#This Row],[REFERRAL_MONTH]],WorkingDays[#All],2,FALSE)</f>
        <v>20</v>
      </c>
      <c r="I6172">
        <f>RefAge[[#This Row],[TWW_REFERRALS]]*(21/RefAge[[#This Row],[WD]])</f>
        <v>105</v>
      </c>
    </row>
    <row r="6173" spans="1:9" x14ac:dyDescent="0.35">
      <c r="A6173" s="10">
        <v>83</v>
      </c>
      <c r="B6173" s="10">
        <v>202008</v>
      </c>
      <c r="C6173" s="10" t="s">
        <v>19</v>
      </c>
      <c r="D6173" s="10">
        <v>2020</v>
      </c>
      <c r="E6173" s="10" t="s">
        <v>7</v>
      </c>
      <c r="F6173" s="10" t="s">
        <v>32</v>
      </c>
      <c r="G6173" s="10" t="s">
        <v>57</v>
      </c>
      <c r="H6173">
        <f>VLOOKUP(RefAge[[#This Row],[REFERRAL_MONTH]],WorkingDays[#All],2,FALSE)</f>
        <v>20</v>
      </c>
      <c r="I6173">
        <f>RefAge[[#This Row],[TWW_REFERRALS]]*(21/RefAge[[#This Row],[WD]])</f>
        <v>87.15</v>
      </c>
    </row>
    <row r="6174" spans="1:9" x14ac:dyDescent="0.35">
      <c r="A6174" s="10">
        <v>87</v>
      </c>
      <c r="B6174" s="10">
        <v>202008</v>
      </c>
      <c r="C6174" s="10" t="s">
        <v>19</v>
      </c>
      <c r="D6174" s="10">
        <v>2020</v>
      </c>
      <c r="E6174" s="10" t="s">
        <v>7</v>
      </c>
      <c r="F6174" s="10" t="s">
        <v>32</v>
      </c>
      <c r="G6174" s="10" t="s">
        <v>61</v>
      </c>
      <c r="H6174">
        <f>VLOOKUP(RefAge[[#This Row],[REFERRAL_MONTH]],WorkingDays[#All],2,FALSE)</f>
        <v>20</v>
      </c>
      <c r="I6174">
        <f>RefAge[[#This Row],[TWW_REFERRALS]]*(21/RefAge[[#This Row],[WD]])</f>
        <v>91.350000000000009</v>
      </c>
    </row>
    <row r="6175" spans="1:9" x14ac:dyDescent="0.35">
      <c r="A6175" s="10">
        <v>49</v>
      </c>
      <c r="B6175" s="10">
        <v>202008</v>
      </c>
      <c r="C6175" s="10" t="s">
        <v>19</v>
      </c>
      <c r="D6175" s="10">
        <v>2020</v>
      </c>
      <c r="E6175" s="10" t="s">
        <v>7</v>
      </c>
      <c r="F6175" s="10" t="s">
        <v>32</v>
      </c>
      <c r="G6175" s="10" t="s">
        <v>63</v>
      </c>
      <c r="H6175">
        <f>VLOOKUP(RefAge[[#This Row],[REFERRAL_MONTH]],WorkingDays[#All],2,FALSE)</f>
        <v>20</v>
      </c>
      <c r="I6175">
        <f>RefAge[[#This Row],[TWW_REFERRALS]]*(21/RefAge[[#This Row],[WD]])</f>
        <v>51.45</v>
      </c>
    </row>
    <row r="6176" spans="1:9" x14ac:dyDescent="0.35">
      <c r="A6176" s="10">
        <v>79</v>
      </c>
      <c r="B6176" s="10">
        <v>202008</v>
      </c>
      <c r="C6176" s="10" t="s">
        <v>19</v>
      </c>
      <c r="D6176" s="10">
        <v>2020</v>
      </c>
      <c r="E6176" s="10" t="s">
        <v>7</v>
      </c>
      <c r="F6176" s="10" t="s">
        <v>35</v>
      </c>
      <c r="G6176" s="10" t="s">
        <v>59</v>
      </c>
      <c r="H6176">
        <f>VLOOKUP(RefAge[[#This Row],[REFERRAL_MONTH]],WorkingDays[#All],2,FALSE)</f>
        <v>20</v>
      </c>
      <c r="I6176">
        <f>RefAge[[#This Row],[TWW_REFERRALS]]*(21/RefAge[[#This Row],[WD]])</f>
        <v>82.95</v>
      </c>
    </row>
    <row r="6177" spans="1:9" x14ac:dyDescent="0.35">
      <c r="A6177" s="10">
        <v>110</v>
      </c>
      <c r="B6177" s="10">
        <v>202008</v>
      </c>
      <c r="C6177" s="10" t="s">
        <v>19</v>
      </c>
      <c r="D6177" s="10">
        <v>2020</v>
      </c>
      <c r="E6177" s="10" t="s">
        <v>7</v>
      </c>
      <c r="F6177" s="10" t="s">
        <v>35</v>
      </c>
      <c r="G6177" s="10" t="s">
        <v>62</v>
      </c>
      <c r="H6177">
        <f>VLOOKUP(RefAge[[#This Row],[REFERRAL_MONTH]],WorkingDays[#All],2,FALSE)</f>
        <v>20</v>
      </c>
      <c r="I6177">
        <f>RefAge[[#This Row],[TWW_REFERRALS]]*(21/RefAge[[#This Row],[WD]])</f>
        <v>115.5</v>
      </c>
    </row>
    <row r="6178" spans="1:9" x14ac:dyDescent="0.35">
      <c r="A6178" s="10">
        <v>124</v>
      </c>
      <c r="B6178" s="10">
        <v>202008</v>
      </c>
      <c r="C6178" s="10" t="s">
        <v>19</v>
      </c>
      <c r="D6178" s="10">
        <v>2020</v>
      </c>
      <c r="E6178" s="10" t="s">
        <v>7</v>
      </c>
      <c r="F6178" s="10" t="s">
        <v>35</v>
      </c>
      <c r="G6178" s="10" t="s">
        <v>58</v>
      </c>
      <c r="H6178">
        <f>VLOOKUP(RefAge[[#This Row],[REFERRAL_MONTH]],WorkingDays[#All],2,FALSE)</f>
        <v>20</v>
      </c>
      <c r="I6178">
        <f>RefAge[[#This Row],[TWW_REFERRALS]]*(21/RefAge[[#This Row],[WD]])</f>
        <v>130.20000000000002</v>
      </c>
    </row>
    <row r="6179" spans="1:9" x14ac:dyDescent="0.35">
      <c r="A6179" s="10">
        <v>135</v>
      </c>
      <c r="B6179" s="10">
        <v>202008</v>
      </c>
      <c r="C6179" s="10" t="s">
        <v>19</v>
      </c>
      <c r="D6179" s="10">
        <v>2020</v>
      </c>
      <c r="E6179" s="10" t="s">
        <v>7</v>
      </c>
      <c r="F6179" s="10" t="s">
        <v>35</v>
      </c>
      <c r="G6179" s="10" t="s">
        <v>60</v>
      </c>
      <c r="H6179">
        <f>VLOOKUP(RefAge[[#This Row],[REFERRAL_MONTH]],WorkingDays[#All],2,FALSE)</f>
        <v>20</v>
      </c>
      <c r="I6179">
        <f>RefAge[[#This Row],[TWW_REFERRALS]]*(21/RefAge[[#This Row],[WD]])</f>
        <v>141.75</v>
      </c>
    </row>
    <row r="6180" spans="1:9" x14ac:dyDescent="0.35">
      <c r="A6180" s="10">
        <v>110</v>
      </c>
      <c r="B6180" s="10">
        <v>202008</v>
      </c>
      <c r="C6180" s="10" t="s">
        <v>19</v>
      </c>
      <c r="D6180" s="10">
        <v>2020</v>
      </c>
      <c r="E6180" s="10" t="s">
        <v>7</v>
      </c>
      <c r="F6180" s="10" t="s">
        <v>35</v>
      </c>
      <c r="G6180" s="10" t="s">
        <v>57</v>
      </c>
      <c r="H6180">
        <f>VLOOKUP(RefAge[[#This Row],[REFERRAL_MONTH]],WorkingDays[#All],2,FALSE)</f>
        <v>20</v>
      </c>
      <c r="I6180">
        <f>RefAge[[#This Row],[TWW_REFERRALS]]*(21/RefAge[[#This Row],[WD]])</f>
        <v>115.5</v>
      </c>
    </row>
    <row r="6181" spans="1:9" x14ac:dyDescent="0.35">
      <c r="A6181" s="10">
        <v>141</v>
      </c>
      <c r="B6181" s="10">
        <v>202008</v>
      </c>
      <c r="C6181" s="10" t="s">
        <v>19</v>
      </c>
      <c r="D6181" s="10">
        <v>2020</v>
      </c>
      <c r="E6181" s="10" t="s">
        <v>7</v>
      </c>
      <c r="F6181" s="10" t="s">
        <v>35</v>
      </c>
      <c r="G6181" s="10" t="s">
        <v>61</v>
      </c>
      <c r="H6181">
        <f>VLOOKUP(RefAge[[#This Row],[REFERRAL_MONTH]],WorkingDays[#All],2,FALSE)</f>
        <v>20</v>
      </c>
      <c r="I6181">
        <f>RefAge[[#This Row],[TWW_REFERRALS]]*(21/RefAge[[#This Row],[WD]])</f>
        <v>148.05000000000001</v>
      </c>
    </row>
    <row r="6182" spans="1:9" x14ac:dyDescent="0.35">
      <c r="A6182" s="10">
        <v>69</v>
      </c>
      <c r="B6182" s="10">
        <v>202008</v>
      </c>
      <c r="C6182" s="10" t="s">
        <v>19</v>
      </c>
      <c r="D6182" s="10">
        <v>2020</v>
      </c>
      <c r="E6182" s="10" t="s">
        <v>7</v>
      </c>
      <c r="F6182" s="10" t="s">
        <v>35</v>
      </c>
      <c r="G6182" s="10" t="s">
        <v>63</v>
      </c>
      <c r="H6182">
        <f>VLOOKUP(RefAge[[#This Row],[REFERRAL_MONTH]],WorkingDays[#All],2,FALSE)</f>
        <v>20</v>
      </c>
      <c r="I6182">
        <f>RefAge[[#This Row],[TWW_REFERRALS]]*(21/RefAge[[#This Row],[WD]])</f>
        <v>72.45</v>
      </c>
    </row>
    <row r="6183" spans="1:9" x14ac:dyDescent="0.35">
      <c r="A6183" s="10">
        <v>118</v>
      </c>
      <c r="B6183" s="10">
        <v>202008</v>
      </c>
      <c r="C6183" s="10" t="s">
        <v>19</v>
      </c>
      <c r="D6183" s="10">
        <v>2020</v>
      </c>
      <c r="E6183" s="10" t="s">
        <v>7</v>
      </c>
      <c r="F6183" s="10" t="s">
        <v>36</v>
      </c>
      <c r="G6183" s="10" t="s">
        <v>59</v>
      </c>
      <c r="H6183">
        <f>VLOOKUP(RefAge[[#This Row],[REFERRAL_MONTH]],WorkingDays[#All],2,FALSE)</f>
        <v>20</v>
      </c>
      <c r="I6183">
        <f>RefAge[[#This Row],[TWW_REFERRALS]]*(21/RefAge[[#This Row],[WD]])</f>
        <v>123.9</v>
      </c>
    </row>
    <row r="6184" spans="1:9" x14ac:dyDescent="0.35">
      <c r="A6184" s="10">
        <v>130</v>
      </c>
      <c r="B6184" s="10">
        <v>202008</v>
      </c>
      <c r="C6184" s="10" t="s">
        <v>19</v>
      </c>
      <c r="D6184" s="10">
        <v>2020</v>
      </c>
      <c r="E6184" s="10" t="s">
        <v>7</v>
      </c>
      <c r="F6184" s="10" t="s">
        <v>36</v>
      </c>
      <c r="G6184" s="10" t="s">
        <v>62</v>
      </c>
      <c r="H6184">
        <f>VLOOKUP(RefAge[[#This Row],[REFERRAL_MONTH]],WorkingDays[#All],2,FALSE)</f>
        <v>20</v>
      </c>
      <c r="I6184">
        <f>RefAge[[#This Row],[TWW_REFERRALS]]*(21/RefAge[[#This Row],[WD]])</f>
        <v>136.5</v>
      </c>
    </row>
    <row r="6185" spans="1:9" x14ac:dyDescent="0.35">
      <c r="A6185" s="10">
        <v>162</v>
      </c>
      <c r="B6185" s="10">
        <v>202008</v>
      </c>
      <c r="C6185" s="10" t="s">
        <v>19</v>
      </c>
      <c r="D6185" s="10">
        <v>2020</v>
      </c>
      <c r="E6185" s="10" t="s">
        <v>7</v>
      </c>
      <c r="F6185" s="10" t="s">
        <v>36</v>
      </c>
      <c r="G6185" s="10" t="s">
        <v>58</v>
      </c>
      <c r="H6185">
        <f>VLOOKUP(RefAge[[#This Row],[REFERRAL_MONTH]],WorkingDays[#All],2,FALSE)</f>
        <v>20</v>
      </c>
      <c r="I6185">
        <f>RefAge[[#This Row],[TWW_REFERRALS]]*(21/RefAge[[#This Row],[WD]])</f>
        <v>170.1</v>
      </c>
    </row>
    <row r="6186" spans="1:9" x14ac:dyDescent="0.35">
      <c r="A6186" s="10">
        <v>183</v>
      </c>
      <c r="B6186" s="10">
        <v>202008</v>
      </c>
      <c r="C6186" s="10" t="s">
        <v>19</v>
      </c>
      <c r="D6186" s="10">
        <v>2020</v>
      </c>
      <c r="E6186" s="10" t="s">
        <v>7</v>
      </c>
      <c r="F6186" s="10" t="s">
        <v>36</v>
      </c>
      <c r="G6186" s="10" t="s">
        <v>60</v>
      </c>
      <c r="H6186">
        <f>VLOOKUP(RefAge[[#This Row],[REFERRAL_MONTH]],WorkingDays[#All],2,FALSE)</f>
        <v>20</v>
      </c>
      <c r="I6186">
        <f>RefAge[[#This Row],[TWW_REFERRALS]]*(21/RefAge[[#This Row],[WD]])</f>
        <v>192.15</v>
      </c>
    </row>
    <row r="6187" spans="1:9" x14ac:dyDescent="0.35">
      <c r="A6187" s="10">
        <v>160</v>
      </c>
      <c r="B6187" s="10">
        <v>202008</v>
      </c>
      <c r="C6187" s="10" t="s">
        <v>19</v>
      </c>
      <c r="D6187" s="10">
        <v>2020</v>
      </c>
      <c r="E6187" s="10" t="s">
        <v>7</v>
      </c>
      <c r="F6187" s="10" t="s">
        <v>36</v>
      </c>
      <c r="G6187" s="10" t="s">
        <v>57</v>
      </c>
      <c r="H6187">
        <f>VLOOKUP(RefAge[[#This Row],[REFERRAL_MONTH]],WorkingDays[#All],2,FALSE)</f>
        <v>20</v>
      </c>
      <c r="I6187">
        <f>RefAge[[#This Row],[TWW_REFERRALS]]*(21/RefAge[[#This Row],[WD]])</f>
        <v>168</v>
      </c>
    </row>
    <row r="6188" spans="1:9" x14ac:dyDescent="0.35">
      <c r="A6188" s="10">
        <v>188</v>
      </c>
      <c r="B6188" s="10">
        <v>202008</v>
      </c>
      <c r="C6188" s="10" t="s">
        <v>19</v>
      </c>
      <c r="D6188" s="10">
        <v>2020</v>
      </c>
      <c r="E6188" s="10" t="s">
        <v>7</v>
      </c>
      <c r="F6188" s="10" t="s">
        <v>36</v>
      </c>
      <c r="G6188" s="10" t="s">
        <v>61</v>
      </c>
      <c r="H6188">
        <f>VLOOKUP(RefAge[[#This Row],[REFERRAL_MONTH]],WorkingDays[#All],2,FALSE)</f>
        <v>20</v>
      </c>
      <c r="I6188">
        <f>RefAge[[#This Row],[TWW_REFERRALS]]*(21/RefAge[[#This Row],[WD]])</f>
        <v>197.4</v>
      </c>
    </row>
    <row r="6189" spans="1:9" x14ac:dyDescent="0.35">
      <c r="A6189" s="10">
        <v>106</v>
      </c>
      <c r="B6189" s="10">
        <v>202008</v>
      </c>
      <c r="C6189" s="10" t="s">
        <v>19</v>
      </c>
      <c r="D6189" s="10">
        <v>2020</v>
      </c>
      <c r="E6189" s="10" t="s">
        <v>7</v>
      </c>
      <c r="F6189" s="10" t="s">
        <v>36</v>
      </c>
      <c r="G6189" s="10" t="s">
        <v>63</v>
      </c>
      <c r="H6189">
        <f>VLOOKUP(RefAge[[#This Row],[REFERRAL_MONTH]],WorkingDays[#All],2,FALSE)</f>
        <v>20</v>
      </c>
      <c r="I6189">
        <f>RefAge[[#This Row],[TWW_REFERRALS]]*(21/RefAge[[#This Row],[WD]])</f>
        <v>111.30000000000001</v>
      </c>
    </row>
    <row r="6190" spans="1:9" x14ac:dyDescent="0.35">
      <c r="A6190" s="10">
        <v>72</v>
      </c>
      <c r="B6190" s="10">
        <v>202008</v>
      </c>
      <c r="C6190" s="10" t="s">
        <v>19</v>
      </c>
      <c r="D6190" s="10">
        <v>2020</v>
      </c>
      <c r="E6190" s="10" t="s">
        <v>7</v>
      </c>
      <c r="F6190" s="10" t="s">
        <v>30</v>
      </c>
      <c r="G6190" s="10" t="s">
        <v>59</v>
      </c>
      <c r="H6190">
        <f>VLOOKUP(RefAge[[#This Row],[REFERRAL_MONTH]],WorkingDays[#All],2,FALSE)</f>
        <v>20</v>
      </c>
      <c r="I6190">
        <f>RefAge[[#This Row],[TWW_REFERRALS]]*(21/RefAge[[#This Row],[WD]])</f>
        <v>75.600000000000009</v>
      </c>
    </row>
    <row r="6191" spans="1:9" x14ac:dyDescent="0.35">
      <c r="A6191" s="10">
        <v>85</v>
      </c>
      <c r="B6191" s="10">
        <v>202008</v>
      </c>
      <c r="C6191" s="10" t="s">
        <v>19</v>
      </c>
      <c r="D6191" s="10">
        <v>2020</v>
      </c>
      <c r="E6191" s="10" t="s">
        <v>7</v>
      </c>
      <c r="F6191" s="10" t="s">
        <v>30</v>
      </c>
      <c r="G6191" s="10" t="s">
        <v>62</v>
      </c>
      <c r="H6191">
        <f>VLOOKUP(RefAge[[#This Row],[REFERRAL_MONTH]],WorkingDays[#All],2,FALSE)</f>
        <v>20</v>
      </c>
      <c r="I6191">
        <f>RefAge[[#This Row],[TWW_REFERRALS]]*(21/RefAge[[#This Row],[WD]])</f>
        <v>89.25</v>
      </c>
    </row>
    <row r="6192" spans="1:9" x14ac:dyDescent="0.35">
      <c r="A6192" s="10">
        <v>98</v>
      </c>
      <c r="B6192" s="10">
        <v>202008</v>
      </c>
      <c r="C6192" s="10" t="s">
        <v>19</v>
      </c>
      <c r="D6192" s="10">
        <v>2020</v>
      </c>
      <c r="E6192" s="10" t="s">
        <v>7</v>
      </c>
      <c r="F6192" s="10" t="s">
        <v>30</v>
      </c>
      <c r="G6192" s="10" t="s">
        <v>58</v>
      </c>
      <c r="H6192">
        <f>VLOOKUP(RefAge[[#This Row],[REFERRAL_MONTH]],WorkingDays[#All],2,FALSE)</f>
        <v>20</v>
      </c>
      <c r="I6192">
        <f>RefAge[[#This Row],[TWW_REFERRALS]]*(21/RefAge[[#This Row],[WD]])</f>
        <v>102.9</v>
      </c>
    </row>
    <row r="6193" spans="1:9" x14ac:dyDescent="0.35">
      <c r="A6193" s="10">
        <v>107</v>
      </c>
      <c r="B6193" s="10">
        <v>202008</v>
      </c>
      <c r="C6193" s="10" t="s">
        <v>19</v>
      </c>
      <c r="D6193" s="10">
        <v>2020</v>
      </c>
      <c r="E6193" s="10" t="s">
        <v>7</v>
      </c>
      <c r="F6193" s="10" t="s">
        <v>30</v>
      </c>
      <c r="G6193" s="10" t="s">
        <v>60</v>
      </c>
      <c r="H6193">
        <f>VLOOKUP(RefAge[[#This Row],[REFERRAL_MONTH]],WorkingDays[#All],2,FALSE)</f>
        <v>20</v>
      </c>
      <c r="I6193">
        <f>RefAge[[#This Row],[TWW_REFERRALS]]*(21/RefAge[[#This Row],[WD]])</f>
        <v>112.35000000000001</v>
      </c>
    </row>
    <row r="6194" spans="1:9" x14ac:dyDescent="0.35">
      <c r="A6194" s="10">
        <v>89</v>
      </c>
      <c r="B6194" s="10">
        <v>202008</v>
      </c>
      <c r="C6194" s="10" t="s">
        <v>19</v>
      </c>
      <c r="D6194" s="10">
        <v>2020</v>
      </c>
      <c r="E6194" s="10" t="s">
        <v>7</v>
      </c>
      <c r="F6194" s="10" t="s">
        <v>30</v>
      </c>
      <c r="G6194" s="10" t="s">
        <v>57</v>
      </c>
      <c r="H6194">
        <f>VLOOKUP(RefAge[[#This Row],[REFERRAL_MONTH]],WorkingDays[#All],2,FALSE)</f>
        <v>20</v>
      </c>
      <c r="I6194">
        <f>RefAge[[#This Row],[TWW_REFERRALS]]*(21/RefAge[[#This Row],[WD]])</f>
        <v>93.45</v>
      </c>
    </row>
    <row r="6195" spans="1:9" x14ac:dyDescent="0.35">
      <c r="A6195" s="10">
        <v>110</v>
      </c>
      <c r="B6195" s="10">
        <v>202008</v>
      </c>
      <c r="C6195" s="10" t="s">
        <v>19</v>
      </c>
      <c r="D6195" s="10">
        <v>2020</v>
      </c>
      <c r="E6195" s="10" t="s">
        <v>7</v>
      </c>
      <c r="F6195" s="10" t="s">
        <v>30</v>
      </c>
      <c r="G6195" s="10" t="s">
        <v>61</v>
      </c>
      <c r="H6195">
        <f>VLOOKUP(RefAge[[#This Row],[REFERRAL_MONTH]],WorkingDays[#All],2,FALSE)</f>
        <v>20</v>
      </c>
      <c r="I6195">
        <f>RefAge[[#This Row],[TWW_REFERRALS]]*(21/RefAge[[#This Row],[WD]])</f>
        <v>115.5</v>
      </c>
    </row>
    <row r="6196" spans="1:9" x14ac:dyDescent="0.35">
      <c r="A6196" s="10">
        <v>67</v>
      </c>
      <c r="B6196" s="10">
        <v>202008</v>
      </c>
      <c r="C6196" s="10" t="s">
        <v>19</v>
      </c>
      <c r="D6196" s="10">
        <v>2020</v>
      </c>
      <c r="E6196" s="10" t="s">
        <v>7</v>
      </c>
      <c r="F6196" s="10" t="s">
        <v>30</v>
      </c>
      <c r="G6196" s="10" t="s">
        <v>63</v>
      </c>
      <c r="H6196">
        <f>VLOOKUP(RefAge[[#This Row],[REFERRAL_MONTH]],WorkingDays[#All],2,FALSE)</f>
        <v>20</v>
      </c>
      <c r="I6196">
        <f>RefAge[[#This Row],[TWW_REFERRALS]]*(21/RefAge[[#This Row],[WD]])</f>
        <v>70.350000000000009</v>
      </c>
    </row>
    <row r="6197" spans="1:9" x14ac:dyDescent="0.35">
      <c r="A6197" s="10">
        <v>1215</v>
      </c>
      <c r="B6197" s="10">
        <v>202008</v>
      </c>
      <c r="C6197" s="10" t="s">
        <v>19</v>
      </c>
      <c r="D6197" s="10">
        <v>2020</v>
      </c>
      <c r="E6197" s="10" t="s">
        <v>8</v>
      </c>
      <c r="F6197" s="10" t="s">
        <v>34</v>
      </c>
      <c r="G6197" s="10" t="s">
        <v>59</v>
      </c>
      <c r="H6197">
        <f>VLOOKUP(RefAge[[#This Row],[REFERRAL_MONTH]],WorkingDays[#All],2,FALSE)</f>
        <v>20</v>
      </c>
      <c r="I6197">
        <f>RefAge[[#This Row],[TWW_REFERRALS]]*(21/RefAge[[#This Row],[WD]])</f>
        <v>1275.75</v>
      </c>
    </row>
    <row r="6198" spans="1:9" x14ac:dyDescent="0.35">
      <c r="A6198" s="10">
        <v>2166</v>
      </c>
      <c r="B6198" s="10">
        <v>202008</v>
      </c>
      <c r="C6198" s="10" t="s">
        <v>19</v>
      </c>
      <c r="D6198" s="10">
        <v>2020</v>
      </c>
      <c r="E6198" s="10" t="s">
        <v>8</v>
      </c>
      <c r="F6198" s="10" t="s">
        <v>34</v>
      </c>
      <c r="G6198" s="10" t="s">
        <v>62</v>
      </c>
      <c r="H6198">
        <f>VLOOKUP(RefAge[[#This Row],[REFERRAL_MONTH]],WorkingDays[#All],2,FALSE)</f>
        <v>20</v>
      </c>
      <c r="I6198">
        <f>RefAge[[#This Row],[TWW_REFERRALS]]*(21/RefAge[[#This Row],[WD]])</f>
        <v>2274.3000000000002</v>
      </c>
    </row>
    <row r="6199" spans="1:9" x14ac:dyDescent="0.35">
      <c r="A6199" s="10">
        <v>1644</v>
      </c>
      <c r="B6199" s="10">
        <v>202008</v>
      </c>
      <c r="C6199" s="10" t="s">
        <v>19</v>
      </c>
      <c r="D6199" s="10">
        <v>2020</v>
      </c>
      <c r="E6199" s="10" t="s">
        <v>8</v>
      </c>
      <c r="F6199" s="10" t="s">
        <v>34</v>
      </c>
      <c r="G6199" s="10" t="s">
        <v>58</v>
      </c>
      <c r="H6199">
        <f>VLOOKUP(RefAge[[#This Row],[REFERRAL_MONTH]],WorkingDays[#All],2,FALSE)</f>
        <v>20</v>
      </c>
      <c r="I6199">
        <f>RefAge[[#This Row],[TWW_REFERRALS]]*(21/RefAge[[#This Row],[WD]])</f>
        <v>1726.2</v>
      </c>
    </row>
    <row r="6200" spans="1:9" x14ac:dyDescent="0.35">
      <c r="A6200" s="10">
        <v>1440</v>
      </c>
      <c r="B6200" s="10">
        <v>202008</v>
      </c>
      <c r="C6200" s="10" t="s">
        <v>19</v>
      </c>
      <c r="D6200" s="10">
        <v>2020</v>
      </c>
      <c r="E6200" s="10" t="s">
        <v>8</v>
      </c>
      <c r="F6200" s="10" t="s">
        <v>34</v>
      </c>
      <c r="G6200" s="10" t="s">
        <v>60</v>
      </c>
      <c r="H6200">
        <f>VLOOKUP(RefAge[[#This Row],[REFERRAL_MONTH]],WorkingDays[#All],2,FALSE)</f>
        <v>20</v>
      </c>
      <c r="I6200">
        <f>RefAge[[#This Row],[TWW_REFERRALS]]*(21/RefAge[[#This Row],[WD]])</f>
        <v>1512</v>
      </c>
    </row>
    <row r="6201" spans="1:9" x14ac:dyDescent="0.35">
      <c r="A6201" s="10">
        <v>1438</v>
      </c>
      <c r="B6201" s="10">
        <v>202008</v>
      </c>
      <c r="C6201" s="10" t="s">
        <v>19</v>
      </c>
      <c r="D6201" s="10">
        <v>2020</v>
      </c>
      <c r="E6201" s="10" t="s">
        <v>8</v>
      </c>
      <c r="F6201" s="10" t="s">
        <v>34</v>
      </c>
      <c r="G6201" s="10" t="s">
        <v>57</v>
      </c>
      <c r="H6201">
        <f>VLOOKUP(RefAge[[#This Row],[REFERRAL_MONTH]],WorkingDays[#All],2,FALSE)</f>
        <v>20</v>
      </c>
      <c r="I6201">
        <f>RefAge[[#This Row],[TWW_REFERRALS]]*(21/RefAge[[#This Row],[WD]])</f>
        <v>1509.9</v>
      </c>
    </row>
    <row r="6202" spans="1:9" x14ac:dyDescent="0.35">
      <c r="A6202" s="10">
        <v>1379</v>
      </c>
      <c r="B6202" s="10">
        <v>202008</v>
      </c>
      <c r="C6202" s="10" t="s">
        <v>19</v>
      </c>
      <c r="D6202" s="10">
        <v>2020</v>
      </c>
      <c r="E6202" s="10" t="s">
        <v>8</v>
      </c>
      <c r="F6202" s="10" t="s">
        <v>34</v>
      </c>
      <c r="G6202" s="10" t="s">
        <v>61</v>
      </c>
      <c r="H6202">
        <f>VLOOKUP(RefAge[[#This Row],[REFERRAL_MONTH]],WorkingDays[#All],2,FALSE)</f>
        <v>20</v>
      </c>
      <c r="I6202">
        <f>RefAge[[#This Row],[TWW_REFERRALS]]*(21/RefAge[[#This Row],[WD]])</f>
        <v>1447.95</v>
      </c>
    </row>
    <row r="6203" spans="1:9" x14ac:dyDescent="0.35">
      <c r="A6203" s="10">
        <v>834</v>
      </c>
      <c r="B6203" s="10">
        <v>202008</v>
      </c>
      <c r="C6203" s="10" t="s">
        <v>19</v>
      </c>
      <c r="D6203" s="10">
        <v>2020</v>
      </c>
      <c r="E6203" s="10" t="s">
        <v>8</v>
      </c>
      <c r="F6203" s="10" t="s">
        <v>34</v>
      </c>
      <c r="G6203" s="10" t="s">
        <v>63</v>
      </c>
      <c r="H6203">
        <f>VLOOKUP(RefAge[[#This Row],[REFERRAL_MONTH]],WorkingDays[#All],2,FALSE)</f>
        <v>20</v>
      </c>
      <c r="I6203">
        <f>RefAge[[#This Row],[TWW_REFERRALS]]*(21/RefAge[[#This Row],[WD]])</f>
        <v>875.7</v>
      </c>
    </row>
    <row r="6204" spans="1:9" x14ac:dyDescent="0.35">
      <c r="A6204" s="10">
        <v>834</v>
      </c>
      <c r="B6204" s="10">
        <v>202008</v>
      </c>
      <c r="C6204" s="10" t="s">
        <v>19</v>
      </c>
      <c r="D6204" s="10">
        <v>2020</v>
      </c>
      <c r="E6204" s="10" t="s">
        <v>8</v>
      </c>
      <c r="F6204" s="10" t="s">
        <v>32</v>
      </c>
      <c r="G6204" s="10" t="s">
        <v>59</v>
      </c>
      <c r="H6204">
        <f>VLOOKUP(RefAge[[#This Row],[REFERRAL_MONTH]],WorkingDays[#All],2,FALSE)</f>
        <v>20</v>
      </c>
      <c r="I6204">
        <f>RefAge[[#This Row],[TWW_REFERRALS]]*(21/RefAge[[#This Row],[WD]])</f>
        <v>875.7</v>
      </c>
    </row>
    <row r="6205" spans="1:9" x14ac:dyDescent="0.35">
      <c r="A6205" s="10">
        <v>898</v>
      </c>
      <c r="B6205" s="10">
        <v>202008</v>
      </c>
      <c r="C6205" s="10" t="s">
        <v>19</v>
      </c>
      <c r="D6205" s="10">
        <v>2020</v>
      </c>
      <c r="E6205" s="10" t="s">
        <v>8</v>
      </c>
      <c r="F6205" s="10" t="s">
        <v>32</v>
      </c>
      <c r="G6205" s="10" t="s">
        <v>62</v>
      </c>
      <c r="H6205">
        <f>VLOOKUP(RefAge[[#This Row],[REFERRAL_MONTH]],WorkingDays[#All],2,FALSE)</f>
        <v>20</v>
      </c>
      <c r="I6205">
        <f>RefAge[[#This Row],[TWW_REFERRALS]]*(21/RefAge[[#This Row],[WD]])</f>
        <v>942.90000000000009</v>
      </c>
    </row>
    <row r="6206" spans="1:9" x14ac:dyDescent="0.35">
      <c r="A6206" s="10">
        <v>1073</v>
      </c>
      <c r="B6206" s="10">
        <v>202008</v>
      </c>
      <c r="C6206" s="10" t="s">
        <v>19</v>
      </c>
      <c r="D6206" s="10">
        <v>2020</v>
      </c>
      <c r="E6206" s="10" t="s">
        <v>8</v>
      </c>
      <c r="F6206" s="10" t="s">
        <v>32</v>
      </c>
      <c r="G6206" s="10" t="s">
        <v>58</v>
      </c>
      <c r="H6206">
        <f>VLOOKUP(RefAge[[#This Row],[REFERRAL_MONTH]],WorkingDays[#All],2,FALSE)</f>
        <v>20</v>
      </c>
      <c r="I6206">
        <f>RefAge[[#This Row],[TWW_REFERRALS]]*(21/RefAge[[#This Row],[WD]])</f>
        <v>1126.6500000000001</v>
      </c>
    </row>
    <row r="6207" spans="1:9" x14ac:dyDescent="0.35">
      <c r="A6207" s="10">
        <v>856</v>
      </c>
      <c r="B6207" s="10">
        <v>202008</v>
      </c>
      <c r="C6207" s="10" t="s">
        <v>19</v>
      </c>
      <c r="D6207" s="10">
        <v>2020</v>
      </c>
      <c r="E6207" s="10" t="s">
        <v>8</v>
      </c>
      <c r="F6207" s="10" t="s">
        <v>32</v>
      </c>
      <c r="G6207" s="10" t="s">
        <v>60</v>
      </c>
      <c r="H6207">
        <f>VLOOKUP(RefAge[[#This Row],[REFERRAL_MONTH]],WorkingDays[#All],2,FALSE)</f>
        <v>20</v>
      </c>
      <c r="I6207">
        <f>RefAge[[#This Row],[TWW_REFERRALS]]*(21/RefAge[[#This Row],[WD]])</f>
        <v>898.80000000000007</v>
      </c>
    </row>
    <row r="6208" spans="1:9" x14ac:dyDescent="0.35">
      <c r="A6208" s="10">
        <v>768</v>
      </c>
      <c r="B6208" s="10">
        <v>202008</v>
      </c>
      <c r="C6208" s="10" t="s">
        <v>19</v>
      </c>
      <c r="D6208" s="10">
        <v>2020</v>
      </c>
      <c r="E6208" s="10" t="s">
        <v>8</v>
      </c>
      <c r="F6208" s="10" t="s">
        <v>32</v>
      </c>
      <c r="G6208" s="10" t="s">
        <v>57</v>
      </c>
      <c r="H6208">
        <f>VLOOKUP(RefAge[[#This Row],[REFERRAL_MONTH]],WorkingDays[#All],2,FALSE)</f>
        <v>20</v>
      </c>
      <c r="I6208">
        <f>RefAge[[#This Row],[TWW_REFERRALS]]*(21/RefAge[[#This Row],[WD]])</f>
        <v>806.40000000000009</v>
      </c>
    </row>
    <row r="6209" spans="1:9" x14ac:dyDescent="0.35">
      <c r="A6209" s="10">
        <v>908</v>
      </c>
      <c r="B6209" s="10">
        <v>202008</v>
      </c>
      <c r="C6209" s="10" t="s">
        <v>19</v>
      </c>
      <c r="D6209" s="10">
        <v>2020</v>
      </c>
      <c r="E6209" s="10" t="s">
        <v>8</v>
      </c>
      <c r="F6209" s="10" t="s">
        <v>32</v>
      </c>
      <c r="G6209" s="10" t="s">
        <v>61</v>
      </c>
      <c r="H6209">
        <f>VLOOKUP(RefAge[[#This Row],[REFERRAL_MONTH]],WorkingDays[#All],2,FALSE)</f>
        <v>20</v>
      </c>
      <c r="I6209">
        <f>RefAge[[#This Row],[TWW_REFERRALS]]*(21/RefAge[[#This Row],[WD]])</f>
        <v>953.40000000000009</v>
      </c>
    </row>
    <row r="6210" spans="1:9" x14ac:dyDescent="0.35">
      <c r="A6210" s="10">
        <v>586</v>
      </c>
      <c r="B6210" s="10">
        <v>202008</v>
      </c>
      <c r="C6210" s="10" t="s">
        <v>19</v>
      </c>
      <c r="D6210" s="10">
        <v>2020</v>
      </c>
      <c r="E6210" s="10" t="s">
        <v>8</v>
      </c>
      <c r="F6210" s="10" t="s">
        <v>32</v>
      </c>
      <c r="G6210" s="10" t="s">
        <v>63</v>
      </c>
      <c r="H6210">
        <f>VLOOKUP(RefAge[[#This Row],[REFERRAL_MONTH]],WorkingDays[#All],2,FALSE)</f>
        <v>20</v>
      </c>
      <c r="I6210">
        <f>RefAge[[#This Row],[TWW_REFERRALS]]*(21/RefAge[[#This Row],[WD]])</f>
        <v>615.30000000000007</v>
      </c>
    </row>
    <row r="6211" spans="1:9" x14ac:dyDescent="0.35">
      <c r="A6211" s="10">
        <v>927</v>
      </c>
      <c r="B6211" s="10">
        <v>202008</v>
      </c>
      <c r="C6211" s="10" t="s">
        <v>19</v>
      </c>
      <c r="D6211" s="10">
        <v>2020</v>
      </c>
      <c r="E6211" s="10" t="s">
        <v>8</v>
      </c>
      <c r="F6211" s="10" t="s">
        <v>35</v>
      </c>
      <c r="G6211" s="10" t="s">
        <v>59</v>
      </c>
      <c r="H6211">
        <f>VLOOKUP(RefAge[[#This Row],[REFERRAL_MONTH]],WorkingDays[#All],2,FALSE)</f>
        <v>20</v>
      </c>
      <c r="I6211">
        <f>RefAge[[#This Row],[TWW_REFERRALS]]*(21/RefAge[[#This Row],[WD]])</f>
        <v>973.35</v>
      </c>
    </row>
    <row r="6212" spans="1:9" x14ac:dyDescent="0.35">
      <c r="A6212" s="10">
        <v>851</v>
      </c>
      <c r="B6212" s="10">
        <v>202008</v>
      </c>
      <c r="C6212" s="10" t="s">
        <v>19</v>
      </c>
      <c r="D6212" s="10">
        <v>2020</v>
      </c>
      <c r="E6212" s="10" t="s">
        <v>8</v>
      </c>
      <c r="F6212" s="10" t="s">
        <v>35</v>
      </c>
      <c r="G6212" s="10" t="s">
        <v>62</v>
      </c>
      <c r="H6212">
        <f>VLOOKUP(RefAge[[#This Row],[REFERRAL_MONTH]],WorkingDays[#All],2,FALSE)</f>
        <v>20</v>
      </c>
      <c r="I6212">
        <f>RefAge[[#This Row],[TWW_REFERRALS]]*(21/RefAge[[#This Row],[WD]])</f>
        <v>893.55000000000007</v>
      </c>
    </row>
    <row r="6213" spans="1:9" x14ac:dyDescent="0.35">
      <c r="A6213" s="10">
        <v>1160</v>
      </c>
      <c r="B6213" s="10">
        <v>202008</v>
      </c>
      <c r="C6213" s="10" t="s">
        <v>19</v>
      </c>
      <c r="D6213" s="10">
        <v>2020</v>
      </c>
      <c r="E6213" s="10" t="s">
        <v>8</v>
      </c>
      <c r="F6213" s="10" t="s">
        <v>35</v>
      </c>
      <c r="G6213" s="10" t="s">
        <v>58</v>
      </c>
      <c r="H6213">
        <f>VLOOKUP(RefAge[[#This Row],[REFERRAL_MONTH]],WorkingDays[#All],2,FALSE)</f>
        <v>20</v>
      </c>
      <c r="I6213">
        <f>RefAge[[#This Row],[TWW_REFERRALS]]*(21/RefAge[[#This Row],[WD]])</f>
        <v>1218</v>
      </c>
    </row>
    <row r="6214" spans="1:9" x14ac:dyDescent="0.35">
      <c r="A6214" s="10">
        <v>1006</v>
      </c>
      <c r="B6214" s="10">
        <v>202008</v>
      </c>
      <c r="C6214" s="10" t="s">
        <v>19</v>
      </c>
      <c r="D6214" s="10">
        <v>2020</v>
      </c>
      <c r="E6214" s="10" t="s">
        <v>8</v>
      </c>
      <c r="F6214" s="10" t="s">
        <v>35</v>
      </c>
      <c r="G6214" s="10" t="s">
        <v>60</v>
      </c>
      <c r="H6214">
        <f>VLOOKUP(RefAge[[#This Row],[REFERRAL_MONTH]],WorkingDays[#All],2,FALSE)</f>
        <v>20</v>
      </c>
      <c r="I6214">
        <f>RefAge[[#This Row],[TWW_REFERRALS]]*(21/RefAge[[#This Row],[WD]])</f>
        <v>1056.3</v>
      </c>
    </row>
    <row r="6215" spans="1:9" x14ac:dyDescent="0.35">
      <c r="A6215" s="10">
        <v>883</v>
      </c>
      <c r="B6215" s="10">
        <v>202008</v>
      </c>
      <c r="C6215" s="10" t="s">
        <v>19</v>
      </c>
      <c r="D6215" s="10">
        <v>2020</v>
      </c>
      <c r="E6215" s="10" t="s">
        <v>8</v>
      </c>
      <c r="F6215" s="10" t="s">
        <v>35</v>
      </c>
      <c r="G6215" s="10" t="s">
        <v>57</v>
      </c>
      <c r="H6215">
        <f>VLOOKUP(RefAge[[#This Row],[REFERRAL_MONTH]],WorkingDays[#All],2,FALSE)</f>
        <v>20</v>
      </c>
      <c r="I6215">
        <f>RefAge[[#This Row],[TWW_REFERRALS]]*(21/RefAge[[#This Row],[WD]])</f>
        <v>927.15000000000009</v>
      </c>
    </row>
    <row r="6216" spans="1:9" x14ac:dyDescent="0.35">
      <c r="A6216" s="10">
        <v>1108</v>
      </c>
      <c r="B6216" s="10">
        <v>202008</v>
      </c>
      <c r="C6216" s="10" t="s">
        <v>19</v>
      </c>
      <c r="D6216" s="10">
        <v>2020</v>
      </c>
      <c r="E6216" s="10" t="s">
        <v>8</v>
      </c>
      <c r="F6216" s="10" t="s">
        <v>35</v>
      </c>
      <c r="G6216" s="10" t="s">
        <v>61</v>
      </c>
      <c r="H6216">
        <f>VLOOKUP(RefAge[[#This Row],[REFERRAL_MONTH]],WorkingDays[#All],2,FALSE)</f>
        <v>20</v>
      </c>
      <c r="I6216">
        <f>RefAge[[#This Row],[TWW_REFERRALS]]*(21/RefAge[[#This Row],[WD]])</f>
        <v>1163.4000000000001</v>
      </c>
    </row>
    <row r="6217" spans="1:9" x14ac:dyDescent="0.35">
      <c r="A6217" s="10">
        <v>776</v>
      </c>
      <c r="B6217" s="10">
        <v>202008</v>
      </c>
      <c r="C6217" s="10" t="s">
        <v>19</v>
      </c>
      <c r="D6217" s="10">
        <v>2020</v>
      </c>
      <c r="E6217" s="10" t="s">
        <v>8</v>
      </c>
      <c r="F6217" s="10" t="s">
        <v>35</v>
      </c>
      <c r="G6217" s="10" t="s">
        <v>63</v>
      </c>
      <c r="H6217">
        <f>VLOOKUP(RefAge[[#This Row],[REFERRAL_MONTH]],WorkingDays[#All],2,FALSE)</f>
        <v>20</v>
      </c>
      <c r="I6217">
        <f>RefAge[[#This Row],[TWW_REFERRALS]]*(21/RefAge[[#This Row],[WD]])</f>
        <v>814.80000000000007</v>
      </c>
    </row>
    <row r="6218" spans="1:9" x14ac:dyDescent="0.35">
      <c r="A6218" s="10">
        <v>1286</v>
      </c>
      <c r="B6218" s="10">
        <v>202008</v>
      </c>
      <c r="C6218" s="10" t="s">
        <v>19</v>
      </c>
      <c r="D6218" s="10">
        <v>2020</v>
      </c>
      <c r="E6218" s="10" t="s">
        <v>8</v>
      </c>
      <c r="F6218" s="10" t="s">
        <v>36</v>
      </c>
      <c r="G6218" s="10" t="s">
        <v>59</v>
      </c>
      <c r="H6218">
        <f>VLOOKUP(RefAge[[#This Row],[REFERRAL_MONTH]],WorkingDays[#All],2,FALSE)</f>
        <v>20</v>
      </c>
      <c r="I6218">
        <f>RefAge[[#This Row],[TWW_REFERRALS]]*(21/RefAge[[#This Row],[WD]])</f>
        <v>1350.3</v>
      </c>
    </row>
    <row r="6219" spans="1:9" x14ac:dyDescent="0.35">
      <c r="A6219" s="10">
        <v>889</v>
      </c>
      <c r="B6219" s="10">
        <v>202008</v>
      </c>
      <c r="C6219" s="10" t="s">
        <v>19</v>
      </c>
      <c r="D6219" s="10">
        <v>2020</v>
      </c>
      <c r="E6219" s="10" t="s">
        <v>8</v>
      </c>
      <c r="F6219" s="10" t="s">
        <v>36</v>
      </c>
      <c r="G6219" s="10" t="s">
        <v>62</v>
      </c>
      <c r="H6219">
        <f>VLOOKUP(RefAge[[#This Row],[REFERRAL_MONTH]],WorkingDays[#All],2,FALSE)</f>
        <v>20</v>
      </c>
      <c r="I6219">
        <f>RefAge[[#This Row],[TWW_REFERRALS]]*(21/RefAge[[#This Row],[WD]])</f>
        <v>933.45</v>
      </c>
    </row>
    <row r="6220" spans="1:9" x14ac:dyDescent="0.35">
      <c r="A6220" s="10">
        <v>1712</v>
      </c>
      <c r="B6220" s="10">
        <v>202008</v>
      </c>
      <c r="C6220" s="10" t="s">
        <v>19</v>
      </c>
      <c r="D6220" s="10">
        <v>2020</v>
      </c>
      <c r="E6220" s="10" t="s">
        <v>8</v>
      </c>
      <c r="F6220" s="10" t="s">
        <v>36</v>
      </c>
      <c r="G6220" s="10" t="s">
        <v>58</v>
      </c>
      <c r="H6220">
        <f>VLOOKUP(RefAge[[#This Row],[REFERRAL_MONTH]],WorkingDays[#All],2,FALSE)</f>
        <v>20</v>
      </c>
      <c r="I6220">
        <f>RefAge[[#This Row],[TWW_REFERRALS]]*(21/RefAge[[#This Row],[WD]])</f>
        <v>1797.6000000000001</v>
      </c>
    </row>
    <row r="6221" spans="1:9" x14ac:dyDescent="0.35">
      <c r="A6221" s="10">
        <v>1118</v>
      </c>
      <c r="B6221" s="10">
        <v>202008</v>
      </c>
      <c r="C6221" s="10" t="s">
        <v>19</v>
      </c>
      <c r="D6221" s="10">
        <v>2020</v>
      </c>
      <c r="E6221" s="10" t="s">
        <v>8</v>
      </c>
      <c r="F6221" s="10" t="s">
        <v>36</v>
      </c>
      <c r="G6221" s="10" t="s">
        <v>60</v>
      </c>
      <c r="H6221">
        <f>VLOOKUP(RefAge[[#This Row],[REFERRAL_MONTH]],WorkingDays[#All],2,FALSE)</f>
        <v>20</v>
      </c>
      <c r="I6221">
        <f>RefAge[[#This Row],[TWW_REFERRALS]]*(21/RefAge[[#This Row],[WD]])</f>
        <v>1173.9000000000001</v>
      </c>
    </row>
    <row r="6222" spans="1:9" x14ac:dyDescent="0.35">
      <c r="A6222" s="10">
        <v>1073</v>
      </c>
      <c r="B6222" s="10">
        <v>202008</v>
      </c>
      <c r="C6222" s="10" t="s">
        <v>19</v>
      </c>
      <c r="D6222" s="10">
        <v>2020</v>
      </c>
      <c r="E6222" s="10" t="s">
        <v>8</v>
      </c>
      <c r="F6222" s="10" t="s">
        <v>36</v>
      </c>
      <c r="G6222" s="10" t="s">
        <v>57</v>
      </c>
      <c r="H6222">
        <f>VLOOKUP(RefAge[[#This Row],[REFERRAL_MONTH]],WorkingDays[#All],2,FALSE)</f>
        <v>20</v>
      </c>
      <c r="I6222">
        <f>RefAge[[#This Row],[TWW_REFERRALS]]*(21/RefAge[[#This Row],[WD]])</f>
        <v>1126.6500000000001</v>
      </c>
    </row>
    <row r="6223" spans="1:9" x14ac:dyDescent="0.35">
      <c r="A6223" s="10">
        <v>1565</v>
      </c>
      <c r="B6223" s="10">
        <v>202008</v>
      </c>
      <c r="C6223" s="10" t="s">
        <v>19</v>
      </c>
      <c r="D6223" s="10">
        <v>2020</v>
      </c>
      <c r="E6223" s="10" t="s">
        <v>8</v>
      </c>
      <c r="F6223" s="10" t="s">
        <v>36</v>
      </c>
      <c r="G6223" s="10" t="s">
        <v>61</v>
      </c>
      <c r="H6223">
        <f>VLOOKUP(RefAge[[#This Row],[REFERRAL_MONTH]],WorkingDays[#All],2,FALSE)</f>
        <v>20</v>
      </c>
      <c r="I6223">
        <f>RefAge[[#This Row],[TWW_REFERRALS]]*(21/RefAge[[#This Row],[WD]])</f>
        <v>1643.25</v>
      </c>
    </row>
    <row r="6224" spans="1:9" x14ac:dyDescent="0.35">
      <c r="A6224" s="10">
        <v>1223</v>
      </c>
      <c r="B6224" s="10">
        <v>202008</v>
      </c>
      <c r="C6224" s="10" t="s">
        <v>19</v>
      </c>
      <c r="D6224" s="10">
        <v>2020</v>
      </c>
      <c r="E6224" s="10" t="s">
        <v>8</v>
      </c>
      <c r="F6224" s="10" t="s">
        <v>36</v>
      </c>
      <c r="G6224" s="10" t="s">
        <v>63</v>
      </c>
      <c r="H6224">
        <f>VLOOKUP(RefAge[[#This Row],[REFERRAL_MONTH]],WorkingDays[#All],2,FALSE)</f>
        <v>20</v>
      </c>
      <c r="I6224">
        <f>RefAge[[#This Row],[TWW_REFERRALS]]*(21/RefAge[[#This Row],[WD]])</f>
        <v>1284.1500000000001</v>
      </c>
    </row>
    <row r="6225" spans="1:9" x14ac:dyDescent="0.35">
      <c r="A6225" s="10">
        <v>1116</v>
      </c>
      <c r="B6225" s="10">
        <v>202008</v>
      </c>
      <c r="C6225" s="10" t="s">
        <v>19</v>
      </c>
      <c r="D6225" s="10">
        <v>2020</v>
      </c>
      <c r="E6225" s="10" t="s">
        <v>8</v>
      </c>
      <c r="F6225" s="10" t="s">
        <v>30</v>
      </c>
      <c r="G6225" s="10" t="s">
        <v>59</v>
      </c>
      <c r="H6225">
        <f>VLOOKUP(RefAge[[#This Row],[REFERRAL_MONTH]],WorkingDays[#All],2,FALSE)</f>
        <v>20</v>
      </c>
      <c r="I6225">
        <f>RefAge[[#This Row],[TWW_REFERRALS]]*(21/RefAge[[#This Row],[WD]])</f>
        <v>1171.8</v>
      </c>
    </row>
    <row r="6226" spans="1:9" x14ac:dyDescent="0.35">
      <c r="A6226" s="10">
        <v>717</v>
      </c>
      <c r="B6226" s="10">
        <v>202008</v>
      </c>
      <c r="C6226" s="10" t="s">
        <v>19</v>
      </c>
      <c r="D6226" s="10">
        <v>2020</v>
      </c>
      <c r="E6226" s="10" t="s">
        <v>8</v>
      </c>
      <c r="F6226" s="10" t="s">
        <v>30</v>
      </c>
      <c r="G6226" s="10" t="s">
        <v>62</v>
      </c>
      <c r="H6226">
        <f>VLOOKUP(RefAge[[#This Row],[REFERRAL_MONTH]],WorkingDays[#All],2,FALSE)</f>
        <v>20</v>
      </c>
      <c r="I6226">
        <f>RefAge[[#This Row],[TWW_REFERRALS]]*(21/RefAge[[#This Row],[WD]])</f>
        <v>752.85</v>
      </c>
    </row>
    <row r="6227" spans="1:9" x14ac:dyDescent="0.35">
      <c r="A6227" s="10">
        <v>1433</v>
      </c>
      <c r="B6227" s="10">
        <v>202008</v>
      </c>
      <c r="C6227" s="10" t="s">
        <v>19</v>
      </c>
      <c r="D6227" s="10">
        <v>2020</v>
      </c>
      <c r="E6227" s="10" t="s">
        <v>8</v>
      </c>
      <c r="F6227" s="10" t="s">
        <v>30</v>
      </c>
      <c r="G6227" s="10" t="s">
        <v>58</v>
      </c>
      <c r="H6227">
        <f>VLOOKUP(RefAge[[#This Row],[REFERRAL_MONTH]],WorkingDays[#All],2,FALSE)</f>
        <v>20</v>
      </c>
      <c r="I6227">
        <f>RefAge[[#This Row],[TWW_REFERRALS]]*(21/RefAge[[#This Row],[WD]])</f>
        <v>1504.65</v>
      </c>
    </row>
    <row r="6228" spans="1:9" x14ac:dyDescent="0.35">
      <c r="A6228" s="10">
        <v>1007</v>
      </c>
      <c r="B6228" s="10">
        <v>202008</v>
      </c>
      <c r="C6228" s="10" t="s">
        <v>19</v>
      </c>
      <c r="D6228" s="10">
        <v>2020</v>
      </c>
      <c r="E6228" s="10" t="s">
        <v>8</v>
      </c>
      <c r="F6228" s="10" t="s">
        <v>30</v>
      </c>
      <c r="G6228" s="10" t="s">
        <v>60</v>
      </c>
      <c r="H6228">
        <f>VLOOKUP(RefAge[[#This Row],[REFERRAL_MONTH]],WorkingDays[#All],2,FALSE)</f>
        <v>20</v>
      </c>
      <c r="I6228">
        <f>RefAge[[#This Row],[TWW_REFERRALS]]*(21/RefAge[[#This Row],[WD]])</f>
        <v>1057.3500000000001</v>
      </c>
    </row>
    <row r="6229" spans="1:9" x14ac:dyDescent="0.35">
      <c r="A6229" s="10">
        <v>906</v>
      </c>
      <c r="B6229" s="10">
        <v>202008</v>
      </c>
      <c r="C6229" s="10" t="s">
        <v>19</v>
      </c>
      <c r="D6229" s="10">
        <v>2020</v>
      </c>
      <c r="E6229" s="10" t="s">
        <v>8</v>
      </c>
      <c r="F6229" s="10" t="s">
        <v>30</v>
      </c>
      <c r="G6229" s="10" t="s">
        <v>57</v>
      </c>
      <c r="H6229">
        <f>VLOOKUP(RefAge[[#This Row],[REFERRAL_MONTH]],WorkingDays[#All],2,FALSE)</f>
        <v>20</v>
      </c>
      <c r="I6229">
        <f>RefAge[[#This Row],[TWW_REFERRALS]]*(21/RefAge[[#This Row],[WD]])</f>
        <v>951.30000000000007</v>
      </c>
    </row>
    <row r="6230" spans="1:9" x14ac:dyDescent="0.35">
      <c r="A6230" s="10">
        <v>1579</v>
      </c>
      <c r="B6230" s="10">
        <v>202008</v>
      </c>
      <c r="C6230" s="10" t="s">
        <v>19</v>
      </c>
      <c r="D6230" s="10">
        <v>2020</v>
      </c>
      <c r="E6230" s="10" t="s">
        <v>8</v>
      </c>
      <c r="F6230" s="10" t="s">
        <v>30</v>
      </c>
      <c r="G6230" s="10" t="s">
        <v>61</v>
      </c>
      <c r="H6230">
        <f>VLOOKUP(RefAge[[#This Row],[REFERRAL_MONTH]],WorkingDays[#All],2,FALSE)</f>
        <v>20</v>
      </c>
      <c r="I6230">
        <f>RefAge[[#This Row],[TWW_REFERRALS]]*(21/RefAge[[#This Row],[WD]])</f>
        <v>1657.95</v>
      </c>
    </row>
    <row r="6231" spans="1:9" x14ac:dyDescent="0.35">
      <c r="A6231" s="10">
        <v>1095</v>
      </c>
      <c r="B6231" s="10">
        <v>202008</v>
      </c>
      <c r="C6231" s="10" t="s">
        <v>19</v>
      </c>
      <c r="D6231" s="10">
        <v>2020</v>
      </c>
      <c r="E6231" s="10" t="s">
        <v>8</v>
      </c>
      <c r="F6231" s="10" t="s">
        <v>30</v>
      </c>
      <c r="G6231" s="10" t="s">
        <v>63</v>
      </c>
      <c r="H6231">
        <f>VLOOKUP(RefAge[[#This Row],[REFERRAL_MONTH]],WorkingDays[#All],2,FALSE)</f>
        <v>20</v>
      </c>
      <c r="I6231">
        <f>RefAge[[#This Row],[TWW_REFERRALS]]*(21/RefAge[[#This Row],[WD]])</f>
        <v>1149.75</v>
      </c>
    </row>
    <row r="6232" spans="1:9" x14ac:dyDescent="0.35">
      <c r="A6232" s="10">
        <v>175</v>
      </c>
      <c r="B6232" s="10">
        <v>202008</v>
      </c>
      <c r="C6232" s="10" t="s">
        <v>19</v>
      </c>
      <c r="D6232" s="10">
        <v>2020</v>
      </c>
      <c r="E6232" s="10" t="s">
        <v>9</v>
      </c>
      <c r="F6232" s="10" t="s">
        <v>34</v>
      </c>
      <c r="G6232" s="10" t="s">
        <v>59</v>
      </c>
      <c r="H6232">
        <f>VLOOKUP(RefAge[[#This Row],[REFERRAL_MONTH]],WorkingDays[#All],2,FALSE)</f>
        <v>20</v>
      </c>
      <c r="I6232">
        <f>RefAge[[#This Row],[TWW_REFERRALS]]*(21/RefAge[[#This Row],[WD]])</f>
        <v>183.75</v>
      </c>
    </row>
    <row r="6233" spans="1:9" x14ac:dyDescent="0.35">
      <c r="A6233" s="10">
        <v>401</v>
      </c>
      <c r="B6233" s="10">
        <v>202008</v>
      </c>
      <c r="C6233" s="10" t="s">
        <v>19</v>
      </c>
      <c r="D6233" s="10">
        <v>2020</v>
      </c>
      <c r="E6233" s="10" t="s">
        <v>9</v>
      </c>
      <c r="F6233" s="10" t="s">
        <v>34</v>
      </c>
      <c r="G6233" s="10" t="s">
        <v>62</v>
      </c>
      <c r="H6233">
        <f>VLOOKUP(RefAge[[#This Row],[REFERRAL_MONTH]],WorkingDays[#All],2,FALSE)</f>
        <v>20</v>
      </c>
      <c r="I6233">
        <f>RefAge[[#This Row],[TWW_REFERRALS]]*(21/RefAge[[#This Row],[WD]])</f>
        <v>421.05</v>
      </c>
    </row>
    <row r="6234" spans="1:9" x14ac:dyDescent="0.35">
      <c r="A6234" s="10">
        <v>561</v>
      </c>
      <c r="B6234" s="10">
        <v>202008</v>
      </c>
      <c r="C6234" s="10" t="s">
        <v>19</v>
      </c>
      <c r="D6234" s="10">
        <v>2020</v>
      </c>
      <c r="E6234" s="10" t="s">
        <v>9</v>
      </c>
      <c r="F6234" s="10" t="s">
        <v>34</v>
      </c>
      <c r="G6234" s="10" t="s">
        <v>58</v>
      </c>
      <c r="H6234">
        <f>VLOOKUP(RefAge[[#This Row],[REFERRAL_MONTH]],WorkingDays[#All],2,FALSE)</f>
        <v>20</v>
      </c>
      <c r="I6234">
        <f>RefAge[[#This Row],[TWW_REFERRALS]]*(21/RefAge[[#This Row],[WD]])</f>
        <v>589.05000000000007</v>
      </c>
    </row>
    <row r="6235" spans="1:9" x14ac:dyDescent="0.35">
      <c r="A6235" s="10">
        <v>373</v>
      </c>
      <c r="B6235" s="10">
        <v>202008</v>
      </c>
      <c r="C6235" s="10" t="s">
        <v>19</v>
      </c>
      <c r="D6235" s="10">
        <v>2020</v>
      </c>
      <c r="E6235" s="10" t="s">
        <v>9</v>
      </c>
      <c r="F6235" s="10" t="s">
        <v>34</v>
      </c>
      <c r="G6235" s="10" t="s">
        <v>60</v>
      </c>
      <c r="H6235">
        <f>VLOOKUP(RefAge[[#This Row],[REFERRAL_MONTH]],WorkingDays[#All],2,FALSE)</f>
        <v>20</v>
      </c>
      <c r="I6235">
        <f>RefAge[[#This Row],[TWW_REFERRALS]]*(21/RefAge[[#This Row],[WD]])</f>
        <v>391.65000000000003</v>
      </c>
    </row>
    <row r="6236" spans="1:9" x14ac:dyDescent="0.35">
      <c r="A6236" s="10">
        <v>359</v>
      </c>
      <c r="B6236" s="10">
        <v>202008</v>
      </c>
      <c r="C6236" s="10" t="s">
        <v>19</v>
      </c>
      <c r="D6236" s="10">
        <v>2020</v>
      </c>
      <c r="E6236" s="10" t="s">
        <v>9</v>
      </c>
      <c r="F6236" s="10" t="s">
        <v>34</v>
      </c>
      <c r="G6236" s="10" t="s">
        <v>57</v>
      </c>
      <c r="H6236">
        <f>VLOOKUP(RefAge[[#This Row],[REFERRAL_MONTH]],WorkingDays[#All],2,FALSE)</f>
        <v>20</v>
      </c>
      <c r="I6236">
        <f>RefAge[[#This Row],[TWW_REFERRALS]]*(21/RefAge[[#This Row],[WD]])</f>
        <v>376.95</v>
      </c>
    </row>
    <row r="6237" spans="1:9" x14ac:dyDescent="0.35">
      <c r="A6237" s="10">
        <v>308</v>
      </c>
      <c r="B6237" s="10">
        <v>202008</v>
      </c>
      <c r="C6237" s="10" t="s">
        <v>19</v>
      </c>
      <c r="D6237" s="10">
        <v>2020</v>
      </c>
      <c r="E6237" s="10" t="s">
        <v>9</v>
      </c>
      <c r="F6237" s="10" t="s">
        <v>34</v>
      </c>
      <c r="G6237" s="10" t="s">
        <v>61</v>
      </c>
      <c r="H6237">
        <f>VLOOKUP(RefAge[[#This Row],[REFERRAL_MONTH]],WorkingDays[#All],2,FALSE)</f>
        <v>20</v>
      </c>
      <c r="I6237">
        <f>RefAge[[#This Row],[TWW_REFERRALS]]*(21/RefAge[[#This Row],[WD]])</f>
        <v>323.40000000000003</v>
      </c>
    </row>
    <row r="6238" spans="1:9" x14ac:dyDescent="0.35">
      <c r="A6238" s="10">
        <v>157</v>
      </c>
      <c r="B6238" s="10">
        <v>202008</v>
      </c>
      <c r="C6238" s="10" t="s">
        <v>19</v>
      </c>
      <c r="D6238" s="10">
        <v>2020</v>
      </c>
      <c r="E6238" s="10" t="s">
        <v>9</v>
      </c>
      <c r="F6238" s="10" t="s">
        <v>34</v>
      </c>
      <c r="G6238" s="10" t="s">
        <v>63</v>
      </c>
      <c r="H6238">
        <f>VLOOKUP(RefAge[[#This Row],[REFERRAL_MONTH]],WorkingDays[#All],2,FALSE)</f>
        <v>20</v>
      </c>
      <c r="I6238">
        <f>RefAge[[#This Row],[TWW_REFERRALS]]*(21/RefAge[[#This Row],[WD]])</f>
        <v>164.85</v>
      </c>
    </row>
    <row r="6239" spans="1:9" x14ac:dyDescent="0.35">
      <c r="A6239" s="10">
        <v>229</v>
      </c>
      <c r="B6239" s="10">
        <v>202008</v>
      </c>
      <c r="C6239" s="10" t="s">
        <v>19</v>
      </c>
      <c r="D6239" s="10">
        <v>2020</v>
      </c>
      <c r="E6239" s="10" t="s">
        <v>9</v>
      </c>
      <c r="F6239" s="10" t="s">
        <v>32</v>
      </c>
      <c r="G6239" s="10" t="s">
        <v>59</v>
      </c>
      <c r="H6239">
        <f>VLOOKUP(RefAge[[#This Row],[REFERRAL_MONTH]],WorkingDays[#All],2,FALSE)</f>
        <v>20</v>
      </c>
      <c r="I6239">
        <f>RefAge[[#This Row],[TWW_REFERRALS]]*(21/RefAge[[#This Row],[WD]])</f>
        <v>240.45000000000002</v>
      </c>
    </row>
    <row r="6240" spans="1:9" x14ac:dyDescent="0.35">
      <c r="A6240" s="10">
        <v>400</v>
      </c>
      <c r="B6240" s="10">
        <v>202008</v>
      </c>
      <c r="C6240" s="10" t="s">
        <v>19</v>
      </c>
      <c r="D6240" s="10">
        <v>2020</v>
      </c>
      <c r="E6240" s="10" t="s">
        <v>9</v>
      </c>
      <c r="F6240" s="10" t="s">
        <v>32</v>
      </c>
      <c r="G6240" s="10" t="s">
        <v>62</v>
      </c>
      <c r="H6240">
        <f>VLOOKUP(RefAge[[#This Row],[REFERRAL_MONTH]],WorkingDays[#All],2,FALSE)</f>
        <v>20</v>
      </c>
      <c r="I6240">
        <f>RefAge[[#This Row],[TWW_REFERRALS]]*(21/RefAge[[#This Row],[WD]])</f>
        <v>420</v>
      </c>
    </row>
    <row r="6241" spans="1:9" x14ac:dyDescent="0.35">
      <c r="A6241" s="10">
        <v>612</v>
      </c>
      <c r="B6241" s="10">
        <v>202008</v>
      </c>
      <c r="C6241" s="10" t="s">
        <v>19</v>
      </c>
      <c r="D6241" s="10">
        <v>2020</v>
      </c>
      <c r="E6241" s="10" t="s">
        <v>9</v>
      </c>
      <c r="F6241" s="10" t="s">
        <v>32</v>
      </c>
      <c r="G6241" s="10" t="s">
        <v>58</v>
      </c>
      <c r="H6241">
        <f>VLOOKUP(RefAge[[#This Row],[REFERRAL_MONTH]],WorkingDays[#All],2,FALSE)</f>
        <v>20</v>
      </c>
      <c r="I6241">
        <f>RefAge[[#This Row],[TWW_REFERRALS]]*(21/RefAge[[#This Row],[WD]])</f>
        <v>642.6</v>
      </c>
    </row>
    <row r="6242" spans="1:9" x14ac:dyDescent="0.35">
      <c r="A6242" s="10">
        <v>458</v>
      </c>
      <c r="B6242" s="10">
        <v>202008</v>
      </c>
      <c r="C6242" s="10" t="s">
        <v>19</v>
      </c>
      <c r="D6242" s="10">
        <v>2020</v>
      </c>
      <c r="E6242" s="10" t="s">
        <v>9</v>
      </c>
      <c r="F6242" s="10" t="s">
        <v>32</v>
      </c>
      <c r="G6242" s="10" t="s">
        <v>60</v>
      </c>
      <c r="H6242">
        <f>VLOOKUP(RefAge[[#This Row],[REFERRAL_MONTH]],WorkingDays[#All],2,FALSE)</f>
        <v>20</v>
      </c>
      <c r="I6242">
        <f>RefAge[[#This Row],[TWW_REFERRALS]]*(21/RefAge[[#This Row],[WD]])</f>
        <v>480.90000000000003</v>
      </c>
    </row>
    <row r="6243" spans="1:9" x14ac:dyDescent="0.35">
      <c r="A6243" s="10">
        <v>486</v>
      </c>
      <c r="B6243" s="10">
        <v>202008</v>
      </c>
      <c r="C6243" s="10" t="s">
        <v>19</v>
      </c>
      <c r="D6243" s="10">
        <v>2020</v>
      </c>
      <c r="E6243" s="10" t="s">
        <v>9</v>
      </c>
      <c r="F6243" s="10" t="s">
        <v>32</v>
      </c>
      <c r="G6243" s="10" t="s">
        <v>57</v>
      </c>
      <c r="H6243">
        <f>VLOOKUP(RefAge[[#This Row],[REFERRAL_MONTH]],WorkingDays[#All],2,FALSE)</f>
        <v>20</v>
      </c>
      <c r="I6243">
        <f>RefAge[[#This Row],[TWW_REFERRALS]]*(21/RefAge[[#This Row],[WD]])</f>
        <v>510.3</v>
      </c>
    </row>
    <row r="6244" spans="1:9" x14ac:dyDescent="0.35">
      <c r="A6244" s="10">
        <v>378</v>
      </c>
      <c r="B6244" s="10">
        <v>202008</v>
      </c>
      <c r="C6244" s="10" t="s">
        <v>19</v>
      </c>
      <c r="D6244" s="10">
        <v>2020</v>
      </c>
      <c r="E6244" s="10" t="s">
        <v>9</v>
      </c>
      <c r="F6244" s="10" t="s">
        <v>32</v>
      </c>
      <c r="G6244" s="10" t="s">
        <v>61</v>
      </c>
      <c r="H6244">
        <f>VLOOKUP(RefAge[[#This Row],[REFERRAL_MONTH]],WorkingDays[#All],2,FALSE)</f>
        <v>20</v>
      </c>
      <c r="I6244">
        <f>RefAge[[#This Row],[TWW_REFERRALS]]*(21/RefAge[[#This Row],[WD]])</f>
        <v>396.90000000000003</v>
      </c>
    </row>
    <row r="6245" spans="1:9" x14ac:dyDescent="0.35">
      <c r="A6245" s="10">
        <v>199</v>
      </c>
      <c r="B6245" s="10">
        <v>202008</v>
      </c>
      <c r="C6245" s="10" t="s">
        <v>19</v>
      </c>
      <c r="D6245" s="10">
        <v>2020</v>
      </c>
      <c r="E6245" s="10" t="s">
        <v>9</v>
      </c>
      <c r="F6245" s="10" t="s">
        <v>32</v>
      </c>
      <c r="G6245" s="10" t="s">
        <v>63</v>
      </c>
      <c r="H6245">
        <f>VLOOKUP(RefAge[[#This Row],[REFERRAL_MONTH]],WorkingDays[#All],2,FALSE)</f>
        <v>20</v>
      </c>
      <c r="I6245">
        <f>RefAge[[#This Row],[TWW_REFERRALS]]*(21/RefAge[[#This Row],[WD]])</f>
        <v>208.95000000000002</v>
      </c>
    </row>
    <row r="6246" spans="1:9" x14ac:dyDescent="0.35">
      <c r="A6246" s="10">
        <v>335</v>
      </c>
      <c r="B6246" s="10">
        <v>202008</v>
      </c>
      <c r="C6246" s="10" t="s">
        <v>19</v>
      </c>
      <c r="D6246" s="10">
        <v>2020</v>
      </c>
      <c r="E6246" s="10" t="s">
        <v>9</v>
      </c>
      <c r="F6246" s="10" t="s">
        <v>35</v>
      </c>
      <c r="G6246" s="10" t="s">
        <v>59</v>
      </c>
      <c r="H6246">
        <f>VLOOKUP(RefAge[[#This Row],[REFERRAL_MONTH]],WorkingDays[#All],2,FALSE)</f>
        <v>20</v>
      </c>
      <c r="I6246">
        <f>RefAge[[#This Row],[TWW_REFERRALS]]*(21/RefAge[[#This Row],[WD]])</f>
        <v>351.75</v>
      </c>
    </row>
    <row r="6247" spans="1:9" x14ac:dyDescent="0.35">
      <c r="A6247" s="10">
        <v>440</v>
      </c>
      <c r="B6247" s="10">
        <v>202008</v>
      </c>
      <c r="C6247" s="10" t="s">
        <v>19</v>
      </c>
      <c r="D6247" s="10">
        <v>2020</v>
      </c>
      <c r="E6247" s="10" t="s">
        <v>9</v>
      </c>
      <c r="F6247" s="10" t="s">
        <v>35</v>
      </c>
      <c r="G6247" s="10" t="s">
        <v>62</v>
      </c>
      <c r="H6247">
        <f>VLOOKUP(RefAge[[#This Row],[REFERRAL_MONTH]],WorkingDays[#All],2,FALSE)</f>
        <v>20</v>
      </c>
      <c r="I6247">
        <f>RefAge[[#This Row],[TWW_REFERRALS]]*(21/RefAge[[#This Row],[WD]])</f>
        <v>462</v>
      </c>
    </row>
    <row r="6248" spans="1:9" x14ac:dyDescent="0.35">
      <c r="A6248" s="10">
        <v>743</v>
      </c>
      <c r="B6248" s="10">
        <v>202008</v>
      </c>
      <c r="C6248" s="10" t="s">
        <v>19</v>
      </c>
      <c r="D6248" s="10">
        <v>2020</v>
      </c>
      <c r="E6248" s="10" t="s">
        <v>9</v>
      </c>
      <c r="F6248" s="10" t="s">
        <v>35</v>
      </c>
      <c r="G6248" s="10" t="s">
        <v>58</v>
      </c>
      <c r="H6248">
        <f>VLOOKUP(RefAge[[#This Row],[REFERRAL_MONTH]],WorkingDays[#All],2,FALSE)</f>
        <v>20</v>
      </c>
      <c r="I6248">
        <f>RefAge[[#This Row],[TWW_REFERRALS]]*(21/RefAge[[#This Row],[WD]])</f>
        <v>780.15</v>
      </c>
    </row>
    <row r="6249" spans="1:9" x14ac:dyDescent="0.35">
      <c r="A6249" s="10">
        <v>537</v>
      </c>
      <c r="B6249" s="10">
        <v>202008</v>
      </c>
      <c r="C6249" s="10" t="s">
        <v>19</v>
      </c>
      <c r="D6249" s="10">
        <v>2020</v>
      </c>
      <c r="E6249" s="10" t="s">
        <v>9</v>
      </c>
      <c r="F6249" s="10" t="s">
        <v>35</v>
      </c>
      <c r="G6249" s="10" t="s">
        <v>60</v>
      </c>
      <c r="H6249">
        <f>VLOOKUP(RefAge[[#This Row],[REFERRAL_MONTH]],WorkingDays[#All],2,FALSE)</f>
        <v>20</v>
      </c>
      <c r="I6249">
        <f>RefAge[[#This Row],[TWW_REFERRALS]]*(21/RefAge[[#This Row],[WD]])</f>
        <v>563.85</v>
      </c>
    </row>
    <row r="6250" spans="1:9" x14ac:dyDescent="0.35">
      <c r="A6250" s="10">
        <v>568</v>
      </c>
      <c r="B6250" s="10">
        <v>202008</v>
      </c>
      <c r="C6250" s="10" t="s">
        <v>19</v>
      </c>
      <c r="D6250" s="10">
        <v>2020</v>
      </c>
      <c r="E6250" s="10" t="s">
        <v>9</v>
      </c>
      <c r="F6250" s="10" t="s">
        <v>35</v>
      </c>
      <c r="G6250" s="10" t="s">
        <v>57</v>
      </c>
      <c r="H6250">
        <f>VLOOKUP(RefAge[[#This Row],[REFERRAL_MONTH]],WorkingDays[#All],2,FALSE)</f>
        <v>20</v>
      </c>
      <c r="I6250">
        <f>RefAge[[#This Row],[TWW_REFERRALS]]*(21/RefAge[[#This Row],[WD]])</f>
        <v>596.4</v>
      </c>
    </row>
    <row r="6251" spans="1:9" x14ac:dyDescent="0.35">
      <c r="A6251" s="10">
        <v>501</v>
      </c>
      <c r="B6251" s="10">
        <v>202008</v>
      </c>
      <c r="C6251" s="10" t="s">
        <v>19</v>
      </c>
      <c r="D6251" s="10">
        <v>2020</v>
      </c>
      <c r="E6251" s="10" t="s">
        <v>9</v>
      </c>
      <c r="F6251" s="10" t="s">
        <v>35</v>
      </c>
      <c r="G6251" s="10" t="s">
        <v>61</v>
      </c>
      <c r="H6251">
        <f>VLOOKUP(RefAge[[#This Row],[REFERRAL_MONTH]],WorkingDays[#All],2,FALSE)</f>
        <v>20</v>
      </c>
      <c r="I6251">
        <f>RefAge[[#This Row],[TWW_REFERRALS]]*(21/RefAge[[#This Row],[WD]])</f>
        <v>526.05000000000007</v>
      </c>
    </row>
    <row r="6252" spans="1:9" x14ac:dyDescent="0.35">
      <c r="A6252" s="10">
        <v>259</v>
      </c>
      <c r="B6252" s="10">
        <v>202008</v>
      </c>
      <c r="C6252" s="10" t="s">
        <v>19</v>
      </c>
      <c r="D6252" s="10">
        <v>2020</v>
      </c>
      <c r="E6252" s="10" t="s">
        <v>9</v>
      </c>
      <c r="F6252" s="10" t="s">
        <v>35</v>
      </c>
      <c r="G6252" s="10" t="s">
        <v>63</v>
      </c>
      <c r="H6252">
        <f>VLOOKUP(RefAge[[#This Row],[REFERRAL_MONTH]],WorkingDays[#All],2,FALSE)</f>
        <v>20</v>
      </c>
      <c r="I6252">
        <f>RefAge[[#This Row],[TWW_REFERRALS]]*(21/RefAge[[#This Row],[WD]])</f>
        <v>271.95</v>
      </c>
    </row>
    <row r="6253" spans="1:9" x14ac:dyDescent="0.35">
      <c r="A6253" s="10">
        <v>400</v>
      </c>
      <c r="B6253" s="10">
        <v>202008</v>
      </c>
      <c r="C6253" s="10" t="s">
        <v>19</v>
      </c>
      <c r="D6253" s="10">
        <v>2020</v>
      </c>
      <c r="E6253" s="10" t="s">
        <v>9</v>
      </c>
      <c r="F6253" s="10" t="s">
        <v>36</v>
      </c>
      <c r="G6253" s="10" t="s">
        <v>59</v>
      </c>
      <c r="H6253">
        <f>VLOOKUP(RefAge[[#This Row],[REFERRAL_MONTH]],WorkingDays[#All],2,FALSE)</f>
        <v>20</v>
      </c>
      <c r="I6253">
        <f>RefAge[[#This Row],[TWW_REFERRALS]]*(21/RefAge[[#This Row],[WD]])</f>
        <v>420</v>
      </c>
    </row>
    <row r="6254" spans="1:9" x14ac:dyDescent="0.35">
      <c r="A6254" s="10">
        <v>440</v>
      </c>
      <c r="B6254" s="10">
        <v>202008</v>
      </c>
      <c r="C6254" s="10" t="s">
        <v>19</v>
      </c>
      <c r="D6254" s="10">
        <v>2020</v>
      </c>
      <c r="E6254" s="10" t="s">
        <v>9</v>
      </c>
      <c r="F6254" s="10" t="s">
        <v>36</v>
      </c>
      <c r="G6254" s="10" t="s">
        <v>62</v>
      </c>
      <c r="H6254">
        <f>VLOOKUP(RefAge[[#This Row],[REFERRAL_MONTH]],WorkingDays[#All],2,FALSE)</f>
        <v>20</v>
      </c>
      <c r="I6254">
        <f>RefAge[[#This Row],[TWW_REFERRALS]]*(21/RefAge[[#This Row],[WD]])</f>
        <v>462</v>
      </c>
    </row>
    <row r="6255" spans="1:9" x14ac:dyDescent="0.35">
      <c r="A6255" s="10">
        <v>816</v>
      </c>
      <c r="B6255" s="10">
        <v>202008</v>
      </c>
      <c r="C6255" s="10" t="s">
        <v>19</v>
      </c>
      <c r="D6255" s="10">
        <v>2020</v>
      </c>
      <c r="E6255" s="10" t="s">
        <v>9</v>
      </c>
      <c r="F6255" s="10" t="s">
        <v>36</v>
      </c>
      <c r="G6255" s="10" t="s">
        <v>58</v>
      </c>
      <c r="H6255">
        <f>VLOOKUP(RefAge[[#This Row],[REFERRAL_MONTH]],WorkingDays[#All],2,FALSE)</f>
        <v>20</v>
      </c>
      <c r="I6255">
        <f>RefAge[[#This Row],[TWW_REFERRALS]]*(21/RefAge[[#This Row],[WD]])</f>
        <v>856.80000000000007</v>
      </c>
    </row>
    <row r="6256" spans="1:9" x14ac:dyDescent="0.35">
      <c r="A6256" s="10">
        <v>616</v>
      </c>
      <c r="B6256" s="10">
        <v>202008</v>
      </c>
      <c r="C6256" s="10" t="s">
        <v>19</v>
      </c>
      <c r="D6256" s="10">
        <v>2020</v>
      </c>
      <c r="E6256" s="10" t="s">
        <v>9</v>
      </c>
      <c r="F6256" s="10" t="s">
        <v>36</v>
      </c>
      <c r="G6256" s="10" t="s">
        <v>60</v>
      </c>
      <c r="H6256">
        <f>VLOOKUP(RefAge[[#This Row],[REFERRAL_MONTH]],WorkingDays[#All],2,FALSE)</f>
        <v>20</v>
      </c>
      <c r="I6256">
        <f>RefAge[[#This Row],[TWW_REFERRALS]]*(21/RefAge[[#This Row],[WD]])</f>
        <v>646.80000000000007</v>
      </c>
    </row>
    <row r="6257" spans="1:9" x14ac:dyDescent="0.35">
      <c r="A6257" s="10">
        <v>631</v>
      </c>
      <c r="B6257" s="10">
        <v>202008</v>
      </c>
      <c r="C6257" s="10" t="s">
        <v>19</v>
      </c>
      <c r="D6257" s="10">
        <v>2020</v>
      </c>
      <c r="E6257" s="10" t="s">
        <v>9</v>
      </c>
      <c r="F6257" s="10" t="s">
        <v>36</v>
      </c>
      <c r="G6257" s="10" t="s">
        <v>57</v>
      </c>
      <c r="H6257">
        <f>VLOOKUP(RefAge[[#This Row],[REFERRAL_MONTH]],WorkingDays[#All],2,FALSE)</f>
        <v>20</v>
      </c>
      <c r="I6257">
        <f>RefAge[[#This Row],[TWW_REFERRALS]]*(21/RefAge[[#This Row],[WD]])</f>
        <v>662.55000000000007</v>
      </c>
    </row>
    <row r="6258" spans="1:9" x14ac:dyDescent="0.35">
      <c r="A6258" s="10">
        <v>645</v>
      </c>
      <c r="B6258" s="10">
        <v>202008</v>
      </c>
      <c r="C6258" s="10" t="s">
        <v>19</v>
      </c>
      <c r="D6258" s="10">
        <v>2020</v>
      </c>
      <c r="E6258" s="10" t="s">
        <v>9</v>
      </c>
      <c r="F6258" s="10" t="s">
        <v>36</v>
      </c>
      <c r="G6258" s="10" t="s">
        <v>61</v>
      </c>
      <c r="H6258">
        <f>VLOOKUP(RefAge[[#This Row],[REFERRAL_MONTH]],WorkingDays[#All],2,FALSE)</f>
        <v>20</v>
      </c>
      <c r="I6258">
        <f>RefAge[[#This Row],[TWW_REFERRALS]]*(21/RefAge[[#This Row],[WD]])</f>
        <v>677.25</v>
      </c>
    </row>
    <row r="6259" spans="1:9" x14ac:dyDescent="0.35">
      <c r="A6259" s="10">
        <v>398</v>
      </c>
      <c r="B6259" s="10">
        <v>202008</v>
      </c>
      <c r="C6259" s="10" t="s">
        <v>19</v>
      </c>
      <c r="D6259" s="10">
        <v>2020</v>
      </c>
      <c r="E6259" s="10" t="s">
        <v>9</v>
      </c>
      <c r="F6259" s="10" t="s">
        <v>36</v>
      </c>
      <c r="G6259" s="10" t="s">
        <v>63</v>
      </c>
      <c r="H6259">
        <f>VLOOKUP(RefAge[[#This Row],[REFERRAL_MONTH]],WorkingDays[#All],2,FALSE)</f>
        <v>20</v>
      </c>
      <c r="I6259">
        <f>RefAge[[#This Row],[TWW_REFERRALS]]*(21/RefAge[[#This Row],[WD]])</f>
        <v>417.90000000000003</v>
      </c>
    </row>
    <row r="6260" spans="1:9" x14ac:dyDescent="0.35">
      <c r="A6260" s="10">
        <v>280</v>
      </c>
      <c r="B6260" s="10">
        <v>202008</v>
      </c>
      <c r="C6260" s="10" t="s">
        <v>19</v>
      </c>
      <c r="D6260" s="10">
        <v>2020</v>
      </c>
      <c r="E6260" s="10" t="s">
        <v>9</v>
      </c>
      <c r="F6260" s="10" t="s">
        <v>30</v>
      </c>
      <c r="G6260" s="10" t="s">
        <v>59</v>
      </c>
      <c r="H6260">
        <f>VLOOKUP(RefAge[[#This Row],[REFERRAL_MONTH]],WorkingDays[#All],2,FALSE)</f>
        <v>20</v>
      </c>
      <c r="I6260">
        <f>RefAge[[#This Row],[TWW_REFERRALS]]*(21/RefAge[[#This Row],[WD]])</f>
        <v>294</v>
      </c>
    </row>
    <row r="6261" spans="1:9" x14ac:dyDescent="0.35">
      <c r="A6261" s="10">
        <v>318</v>
      </c>
      <c r="B6261" s="10">
        <v>202008</v>
      </c>
      <c r="C6261" s="10" t="s">
        <v>19</v>
      </c>
      <c r="D6261" s="10">
        <v>2020</v>
      </c>
      <c r="E6261" s="10" t="s">
        <v>9</v>
      </c>
      <c r="F6261" s="10" t="s">
        <v>30</v>
      </c>
      <c r="G6261" s="10" t="s">
        <v>62</v>
      </c>
      <c r="H6261">
        <f>VLOOKUP(RefAge[[#This Row],[REFERRAL_MONTH]],WorkingDays[#All],2,FALSE)</f>
        <v>20</v>
      </c>
      <c r="I6261">
        <f>RefAge[[#This Row],[TWW_REFERRALS]]*(21/RefAge[[#This Row],[WD]])</f>
        <v>333.90000000000003</v>
      </c>
    </row>
    <row r="6262" spans="1:9" x14ac:dyDescent="0.35">
      <c r="A6262" s="10">
        <v>543</v>
      </c>
      <c r="B6262" s="10">
        <v>202008</v>
      </c>
      <c r="C6262" s="10" t="s">
        <v>19</v>
      </c>
      <c r="D6262" s="10">
        <v>2020</v>
      </c>
      <c r="E6262" s="10" t="s">
        <v>9</v>
      </c>
      <c r="F6262" s="10" t="s">
        <v>30</v>
      </c>
      <c r="G6262" s="10" t="s">
        <v>58</v>
      </c>
      <c r="H6262">
        <f>VLOOKUP(RefAge[[#This Row],[REFERRAL_MONTH]],WorkingDays[#All],2,FALSE)</f>
        <v>20</v>
      </c>
      <c r="I6262">
        <f>RefAge[[#This Row],[TWW_REFERRALS]]*(21/RefAge[[#This Row],[WD]])</f>
        <v>570.15</v>
      </c>
    </row>
    <row r="6263" spans="1:9" x14ac:dyDescent="0.35">
      <c r="A6263" s="10">
        <v>378</v>
      </c>
      <c r="B6263" s="10">
        <v>202008</v>
      </c>
      <c r="C6263" s="10" t="s">
        <v>19</v>
      </c>
      <c r="D6263" s="10">
        <v>2020</v>
      </c>
      <c r="E6263" s="10" t="s">
        <v>9</v>
      </c>
      <c r="F6263" s="10" t="s">
        <v>30</v>
      </c>
      <c r="G6263" s="10" t="s">
        <v>60</v>
      </c>
      <c r="H6263">
        <f>VLOOKUP(RefAge[[#This Row],[REFERRAL_MONTH]],WorkingDays[#All],2,FALSE)</f>
        <v>20</v>
      </c>
      <c r="I6263">
        <f>RefAge[[#This Row],[TWW_REFERRALS]]*(21/RefAge[[#This Row],[WD]])</f>
        <v>396.90000000000003</v>
      </c>
    </row>
    <row r="6264" spans="1:9" x14ac:dyDescent="0.35">
      <c r="A6264" s="10">
        <v>447</v>
      </c>
      <c r="B6264" s="10">
        <v>202008</v>
      </c>
      <c r="C6264" s="10" t="s">
        <v>19</v>
      </c>
      <c r="D6264" s="10">
        <v>2020</v>
      </c>
      <c r="E6264" s="10" t="s">
        <v>9</v>
      </c>
      <c r="F6264" s="10" t="s">
        <v>30</v>
      </c>
      <c r="G6264" s="10" t="s">
        <v>57</v>
      </c>
      <c r="H6264">
        <f>VLOOKUP(RefAge[[#This Row],[REFERRAL_MONTH]],WorkingDays[#All],2,FALSE)</f>
        <v>20</v>
      </c>
      <c r="I6264">
        <f>RefAge[[#This Row],[TWW_REFERRALS]]*(21/RefAge[[#This Row],[WD]])</f>
        <v>469.35</v>
      </c>
    </row>
    <row r="6265" spans="1:9" x14ac:dyDescent="0.35">
      <c r="A6265" s="10">
        <v>490</v>
      </c>
      <c r="B6265" s="10">
        <v>202008</v>
      </c>
      <c r="C6265" s="10" t="s">
        <v>19</v>
      </c>
      <c r="D6265" s="10">
        <v>2020</v>
      </c>
      <c r="E6265" s="10" t="s">
        <v>9</v>
      </c>
      <c r="F6265" s="10" t="s">
        <v>30</v>
      </c>
      <c r="G6265" s="10" t="s">
        <v>61</v>
      </c>
      <c r="H6265">
        <f>VLOOKUP(RefAge[[#This Row],[REFERRAL_MONTH]],WorkingDays[#All],2,FALSE)</f>
        <v>20</v>
      </c>
      <c r="I6265">
        <f>RefAge[[#This Row],[TWW_REFERRALS]]*(21/RefAge[[#This Row],[WD]])</f>
        <v>514.5</v>
      </c>
    </row>
    <row r="6266" spans="1:9" x14ac:dyDescent="0.35">
      <c r="A6266" s="10">
        <v>242</v>
      </c>
      <c r="B6266" s="10">
        <v>202008</v>
      </c>
      <c r="C6266" s="10" t="s">
        <v>19</v>
      </c>
      <c r="D6266" s="10">
        <v>2020</v>
      </c>
      <c r="E6266" s="10" t="s">
        <v>9</v>
      </c>
      <c r="F6266" s="10" t="s">
        <v>30</v>
      </c>
      <c r="G6266" s="10" t="s">
        <v>63</v>
      </c>
      <c r="H6266">
        <f>VLOOKUP(RefAge[[#This Row],[REFERRAL_MONTH]],WorkingDays[#All],2,FALSE)</f>
        <v>20</v>
      </c>
      <c r="I6266">
        <f>RefAge[[#This Row],[TWW_REFERRALS]]*(21/RefAge[[#This Row],[WD]])</f>
        <v>254.10000000000002</v>
      </c>
    </row>
    <row r="6267" spans="1:9" x14ac:dyDescent="0.35">
      <c r="A6267" s="10">
        <v>121</v>
      </c>
      <c r="B6267" s="10">
        <v>202008</v>
      </c>
      <c r="C6267" s="10" t="s">
        <v>19</v>
      </c>
      <c r="D6267" s="10">
        <v>2020</v>
      </c>
      <c r="E6267" s="10" t="s">
        <v>10</v>
      </c>
      <c r="F6267" s="10" t="s">
        <v>34</v>
      </c>
      <c r="G6267" s="10" t="s">
        <v>59</v>
      </c>
      <c r="H6267">
        <f>VLOOKUP(RefAge[[#This Row],[REFERRAL_MONTH]],WorkingDays[#All],2,FALSE)</f>
        <v>20</v>
      </c>
      <c r="I6267">
        <f>RefAge[[#This Row],[TWW_REFERRALS]]*(21/RefAge[[#This Row],[WD]])</f>
        <v>127.05000000000001</v>
      </c>
    </row>
    <row r="6268" spans="1:9" x14ac:dyDescent="0.35">
      <c r="A6268" s="10">
        <v>224</v>
      </c>
      <c r="B6268" s="10">
        <v>202008</v>
      </c>
      <c r="C6268" s="10" t="s">
        <v>19</v>
      </c>
      <c r="D6268" s="10">
        <v>2020</v>
      </c>
      <c r="E6268" s="10" t="s">
        <v>10</v>
      </c>
      <c r="F6268" s="10" t="s">
        <v>34</v>
      </c>
      <c r="G6268" s="10" t="s">
        <v>62</v>
      </c>
      <c r="H6268">
        <f>VLOOKUP(RefAge[[#This Row],[REFERRAL_MONTH]],WorkingDays[#All],2,FALSE)</f>
        <v>20</v>
      </c>
      <c r="I6268">
        <f>RefAge[[#This Row],[TWW_REFERRALS]]*(21/RefAge[[#This Row],[WD]])</f>
        <v>235.20000000000002</v>
      </c>
    </row>
    <row r="6269" spans="1:9" x14ac:dyDescent="0.35">
      <c r="A6269" s="10">
        <v>237</v>
      </c>
      <c r="B6269" s="10">
        <v>202008</v>
      </c>
      <c r="C6269" s="10" t="s">
        <v>19</v>
      </c>
      <c r="D6269" s="10">
        <v>2020</v>
      </c>
      <c r="E6269" s="10" t="s">
        <v>10</v>
      </c>
      <c r="F6269" s="10" t="s">
        <v>34</v>
      </c>
      <c r="G6269" s="10" t="s">
        <v>58</v>
      </c>
      <c r="H6269">
        <f>VLOOKUP(RefAge[[#This Row],[REFERRAL_MONTH]],WorkingDays[#All],2,FALSE)</f>
        <v>20</v>
      </c>
      <c r="I6269">
        <f>RefAge[[#This Row],[TWW_REFERRALS]]*(21/RefAge[[#This Row],[WD]])</f>
        <v>248.85000000000002</v>
      </c>
    </row>
    <row r="6270" spans="1:9" x14ac:dyDescent="0.35">
      <c r="A6270" s="10">
        <v>177</v>
      </c>
      <c r="B6270" s="10">
        <v>202008</v>
      </c>
      <c r="C6270" s="10" t="s">
        <v>19</v>
      </c>
      <c r="D6270" s="10">
        <v>2020</v>
      </c>
      <c r="E6270" s="10" t="s">
        <v>10</v>
      </c>
      <c r="F6270" s="10" t="s">
        <v>34</v>
      </c>
      <c r="G6270" s="10" t="s">
        <v>60</v>
      </c>
      <c r="H6270">
        <f>VLOOKUP(RefAge[[#This Row],[REFERRAL_MONTH]],WorkingDays[#All],2,FALSE)</f>
        <v>20</v>
      </c>
      <c r="I6270">
        <f>RefAge[[#This Row],[TWW_REFERRALS]]*(21/RefAge[[#This Row],[WD]])</f>
        <v>185.85</v>
      </c>
    </row>
    <row r="6271" spans="1:9" x14ac:dyDescent="0.35">
      <c r="A6271" s="10">
        <v>122</v>
      </c>
      <c r="B6271" s="10">
        <v>202008</v>
      </c>
      <c r="C6271" s="10" t="s">
        <v>19</v>
      </c>
      <c r="D6271" s="10">
        <v>2020</v>
      </c>
      <c r="E6271" s="10" t="s">
        <v>10</v>
      </c>
      <c r="F6271" s="10" t="s">
        <v>34</v>
      </c>
      <c r="G6271" s="10" t="s">
        <v>57</v>
      </c>
      <c r="H6271">
        <f>VLOOKUP(RefAge[[#This Row],[REFERRAL_MONTH]],WorkingDays[#All],2,FALSE)</f>
        <v>20</v>
      </c>
      <c r="I6271">
        <f>RefAge[[#This Row],[TWW_REFERRALS]]*(21/RefAge[[#This Row],[WD]])</f>
        <v>128.1</v>
      </c>
    </row>
    <row r="6272" spans="1:9" x14ac:dyDescent="0.35">
      <c r="A6272" s="10">
        <v>171</v>
      </c>
      <c r="B6272" s="10">
        <v>202008</v>
      </c>
      <c r="C6272" s="10" t="s">
        <v>19</v>
      </c>
      <c r="D6272" s="10">
        <v>2020</v>
      </c>
      <c r="E6272" s="10" t="s">
        <v>10</v>
      </c>
      <c r="F6272" s="10" t="s">
        <v>34</v>
      </c>
      <c r="G6272" s="10" t="s">
        <v>61</v>
      </c>
      <c r="H6272">
        <f>VLOOKUP(RefAge[[#This Row],[REFERRAL_MONTH]],WorkingDays[#All],2,FALSE)</f>
        <v>20</v>
      </c>
      <c r="I6272">
        <f>RefAge[[#This Row],[TWW_REFERRALS]]*(21/RefAge[[#This Row],[WD]])</f>
        <v>179.55</v>
      </c>
    </row>
    <row r="6273" spans="1:9" x14ac:dyDescent="0.35">
      <c r="A6273" s="10">
        <v>60</v>
      </c>
      <c r="B6273" s="10">
        <v>202008</v>
      </c>
      <c r="C6273" s="10" t="s">
        <v>19</v>
      </c>
      <c r="D6273" s="10">
        <v>2020</v>
      </c>
      <c r="E6273" s="10" t="s">
        <v>10</v>
      </c>
      <c r="F6273" s="10" t="s">
        <v>34</v>
      </c>
      <c r="G6273" s="10" t="s">
        <v>63</v>
      </c>
      <c r="H6273">
        <f>VLOOKUP(RefAge[[#This Row],[REFERRAL_MONTH]],WorkingDays[#All],2,FALSE)</f>
        <v>20</v>
      </c>
      <c r="I6273">
        <f>RefAge[[#This Row],[TWW_REFERRALS]]*(21/RefAge[[#This Row],[WD]])</f>
        <v>63</v>
      </c>
    </row>
    <row r="6274" spans="1:9" x14ac:dyDescent="0.35">
      <c r="A6274" s="10">
        <v>211</v>
      </c>
      <c r="B6274" s="10">
        <v>202008</v>
      </c>
      <c r="C6274" s="10" t="s">
        <v>19</v>
      </c>
      <c r="D6274" s="10">
        <v>2020</v>
      </c>
      <c r="E6274" s="10" t="s">
        <v>10</v>
      </c>
      <c r="F6274" s="10" t="s">
        <v>32</v>
      </c>
      <c r="G6274" s="10" t="s">
        <v>59</v>
      </c>
      <c r="H6274">
        <f>VLOOKUP(RefAge[[#This Row],[REFERRAL_MONTH]],WorkingDays[#All],2,FALSE)</f>
        <v>20</v>
      </c>
      <c r="I6274">
        <f>RefAge[[#This Row],[TWW_REFERRALS]]*(21/RefAge[[#This Row],[WD]])</f>
        <v>221.55</v>
      </c>
    </row>
    <row r="6275" spans="1:9" x14ac:dyDescent="0.35">
      <c r="A6275" s="10">
        <v>373</v>
      </c>
      <c r="B6275" s="10">
        <v>202008</v>
      </c>
      <c r="C6275" s="10" t="s">
        <v>19</v>
      </c>
      <c r="D6275" s="10">
        <v>2020</v>
      </c>
      <c r="E6275" s="10" t="s">
        <v>10</v>
      </c>
      <c r="F6275" s="10" t="s">
        <v>32</v>
      </c>
      <c r="G6275" s="10" t="s">
        <v>62</v>
      </c>
      <c r="H6275">
        <f>VLOOKUP(RefAge[[#This Row],[REFERRAL_MONTH]],WorkingDays[#All],2,FALSE)</f>
        <v>20</v>
      </c>
      <c r="I6275">
        <f>RefAge[[#This Row],[TWW_REFERRALS]]*(21/RefAge[[#This Row],[WD]])</f>
        <v>391.65000000000003</v>
      </c>
    </row>
    <row r="6276" spans="1:9" x14ac:dyDescent="0.35">
      <c r="A6276" s="10">
        <v>413</v>
      </c>
      <c r="B6276" s="10">
        <v>202008</v>
      </c>
      <c r="C6276" s="10" t="s">
        <v>19</v>
      </c>
      <c r="D6276" s="10">
        <v>2020</v>
      </c>
      <c r="E6276" s="10" t="s">
        <v>10</v>
      </c>
      <c r="F6276" s="10" t="s">
        <v>32</v>
      </c>
      <c r="G6276" s="10" t="s">
        <v>58</v>
      </c>
      <c r="H6276">
        <f>VLOOKUP(RefAge[[#This Row],[REFERRAL_MONTH]],WorkingDays[#All],2,FALSE)</f>
        <v>20</v>
      </c>
      <c r="I6276">
        <f>RefAge[[#This Row],[TWW_REFERRALS]]*(21/RefAge[[#This Row],[WD]])</f>
        <v>433.65000000000003</v>
      </c>
    </row>
    <row r="6277" spans="1:9" x14ac:dyDescent="0.35">
      <c r="A6277" s="10">
        <v>302</v>
      </c>
      <c r="B6277" s="10">
        <v>202008</v>
      </c>
      <c r="C6277" s="10" t="s">
        <v>19</v>
      </c>
      <c r="D6277" s="10">
        <v>2020</v>
      </c>
      <c r="E6277" s="10" t="s">
        <v>10</v>
      </c>
      <c r="F6277" s="10" t="s">
        <v>32</v>
      </c>
      <c r="G6277" s="10" t="s">
        <v>60</v>
      </c>
      <c r="H6277">
        <f>VLOOKUP(RefAge[[#This Row],[REFERRAL_MONTH]],WorkingDays[#All],2,FALSE)</f>
        <v>20</v>
      </c>
      <c r="I6277">
        <f>RefAge[[#This Row],[TWW_REFERRALS]]*(21/RefAge[[#This Row],[WD]])</f>
        <v>317.10000000000002</v>
      </c>
    </row>
    <row r="6278" spans="1:9" x14ac:dyDescent="0.35">
      <c r="A6278" s="10">
        <v>248</v>
      </c>
      <c r="B6278" s="10">
        <v>202008</v>
      </c>
      <c r="C6278" s="10" t="s">
        <v>19</v>
      </c>
      <c r="D6278" s="10">
        <v>2020</v>
      </c>
      <c r="E6278" s="10" t="s">
        <v>10</v>
      </c>
      <c r="F6278" s="10" t="s">
        <v>32</v>
      </c>
      <c r="G6278" s="10" t="s">
        <v>57</v>
      </c>
      <c r="H6278">
        <f>VLOOKUP(RefAge[[#This Row],[REFERRAL_MONTH]],WorkingDays[#All],2,FALSE)</f>
        <v>20</v>
      </c>
      <c r="I6278">
        <f>RefAge[[#This Row],[TWW_REFERRALS]]*(21/RefAge[[#This Row],[WD]])</f>
        <v>260.40000000000003</v>
      </c>
    </row>
    <row r="6279" spans="1:9" x14ac:dyDescent="0.35">
      <c r="A6279" s="10">
        <v>334</v>
      </c>
      <c r="B6279" s="10">
        <v>202008</v>
      </c>
      <c r="C6279" s="10" t="s">
        <v>19</v>
      </c>
      <c r="D6279" s="10">
        <v>2020</v>
      </c>
      <c r="E6279" s="10" t="s">
        <v>10</v>
      </c>
      <c r="F6279" s="10" t="s">
        <v>32</v>
      </c>
      <c r="G6279" s="10" t="s">
        <v>61</v>
      </c>
      <c r="H6279">
        <f>VLOOKUP(RefAge[[#This Row],[REFERRAL_MONTH]],WorkingDays[#All],2,FALSE)</f>
        <v>20</v>
      </c>
      <c r="I6279">
        <f>RefAge[[#This Row],[TWW_REFERRALS]]*(21/RefAge[[#This Row],[WD]])</f>
        <v>350.7</v>
      </c>
    </row>
    <row r="6280" spans="1:9" x14ac:dyDescent="0.35">
      <c r="A6280" s="10">
        <v>160</v>
      </c>
      <c r="B6280" s="10">
        <v>202008</v>
      </c>
      <c r="C6280" s="10" t="s">
        <v>19</v>
      </c>
      <c r="D6280" s="10">
        <v>2020</v>
      </c>
      <c r="E6280" s="10" t="s">
        <v>10</v>
      </c>
      <c r="F6280" s="10" t="s">
        <v>32</v>
      </c>
      <c r="G6280" s="10" t="s">
        <v>63</v>
      </c>
      <c r="H6280">
        <f>VLOOKUP(RefAge[[#This Row],[REFERRAL_MONTH]],WorkingDays[#All],2,FALSE)</f>
        <v>20</v>
      </c>
      <c r="I6280">
        <f>RefAge[[#This Row],[TWW_REFERRALS]]*(21/RefAge[[#This Row],[WD]])</f>
        <v>168</v>
      </c>
    </row>
    <row r="6281" spans="1:9" x14ac:dyDescent="0.35">
      <c r="A6281" s="10">
        <v>348</v>
      </c>
      <c r="B6281" s="10">
        <v>202008</v>
      </c>
      <c r="C6281" s="10" t="s">
        <v>19</v>
      </c>
      <c r="D6281" s="10">
        <v>2020</v>
      </c>
      <c r="E6281" s="10" t="s">
        <v>10</v>
      </c>
      <c r="F6281" s="10" t="s">
        <v>35</v>
      </c>
      <c r="G6281" s="10" t="s">
        <v>59</v>
      </c>
      <c r="H6281">
        <f>VLOOKUP(RefAge[[#This Row],[REFERRAL_MONTH]],WorkingDays[#All],2,FALSE)</f>
        <v>20</v>
      </c>
      <c r="I6281">
        <f>RefAge[[#This Row],[TWW_REFERRALS]]*(21/RefAge[[#This Row],[WD]])</f>
        <v>365.40000000000003</v>
      </c>
    </row>
    <row r="6282" spans="1:9" x14ac:dyDescent="0.35">
      <c r="A6282" s="10">
        <v>522</v>
      </c>
      <c r="B6282" s="10">
        <v>202008</v>
      </c>
      <c r="C6282" s="10" t="s">
        <v>19</v>
      </c>
      <c r="D6282" s="10">
        <v>2020</v>
      </c>
      <c r="E6282" s="10" t="s">
        <v>10</v>
      </c>
      <c r="F6282" s="10" t="s">
        <v>35</v>
      </c>
      <c r="G6282" s="10" t="s">
        <v>62</v>
      </c>
      <c r="H6282">
        <f>VLOOKUP(RefAge[[#This Row],[REFERRAL_MONTH]],WorkingDays[#All],2,FALSE)</f>
        <v>20</v>
      </c>
      <c r="I6282">
        <f>RefAge[[#This Row],[TWW_REFERRALS]]*(21/RefAge[[#This Row],[WD]])</f>
        <v>548.1</v>
      </c>
    </row>
    <row r="6283" spans="1:9" x14ac:dyDescent="0.35">
      <c r="A6283" s="10">
        <v>651</v>
      </c>
      <c r="B6283" s="10">
        <v>202008</v>
      </c>
      <c r="C6283" s="10" t="s">
        <v>19</v>
      </c>
      <c r="D6283" s="10">
        <v>2020</v>
      </c>
      <c r="E6283" s="10" t="s">
        <v>10</v>
      </c>
      <c r="F6283" s="10" t="s">
        <v>35</v>
      </c>
      <c r="G6283" s="10" t="s">
        <v>58</v>
      </c>
      <c r="H6283">
        <f>VLOOKUP(RefAge[[#This Row],[REFERRAL_MONTH]],WorkingDays[#All],2,FALSE)</f>
        <v>20</v>
      </c>
      <c r="I6283">
        <f>RefAge[[#This Row],[TWW_REFERRALS]]*(21/RefAge[[#This Row],[WD]])</f>
        <v>683.55000000000007</v>
      </c>
    </row>
    <row r="6284" spans="1:9" x14ac:dyDescent="0.35">
      <c r="A6284" s="10">
        <v>536</v>
      </c>
      <c r="B6284" s="10">
        <v>202008</v>
      </c>
      <c r="C6284" s="10" t="s">
        <v>19</v>
      </c>
      <c r="D6284" s="10">
        <v>2020</v>
      </c>
      <c r="E6284" s="10" t="s">
        <v>10</v>
      </c>
      <c r="F6284" s="10" t="s">
        <v>35</v>
      </c>
      <c r="G6284" s="10" t="s">
        <v>60</v>
      </c>
      <c r="H6284">
        <f>VLOOKUP(RefAge[[#This Row],[REFERRAL_MONTH]],WorkingDays[#All],2,FALSE)</f>
        <v>20</v>
      </c>
      <c r="I6284">
        <f>RefAge[[#This Row],[TWW_REFERRALS]]*(21/RefAge[[#This Row],[WD]])</f>
        <v>562.80000000000007</v>
      </c>
    </row>
    <row r="6285" spans="1:9" x14ac:dyDescent="0.35">
      <c r="A6285" s="10">
        <v>387</v>
      </c>
      <c r="B6285" s="10">
        <v>202008</v>
      </c>
      <c r="C6285" s="10" t="s">
        <v>19</v>
      </c>
      <c r="D6285" s="10">
        <v>2020</v>
      </c>
      <c r="E6285" s="10" t="s">
        <v>10</v>
      </c>
      <c r="F6285" s="10" t="s">
        <v>35</v>
      </c>
      <c r="G6285" s="10" t="s">
        <v>57</v>
      </c>
      <c r="H6285">
        <f>VLOOKUP(RefAge[[#This Row],[REFERRAL_MONTH]],WorkingDays[#All],2,FALSE)</f>
        <v>20</v>
      </c>
      <c r="I6285">
        <f>RefAge[[#This Row],[TWW_REFERRALS]]*(21/RefAge[[#This Row],[WD]])</f>
        <v>406.35</v>
      </c>
    </row>
    <row r="6286" spans="1:9" x14ac:dyDescent="0.35">
      <c r="A6286" s="10">
        <v>636</v>
      </c>
      <c r="B6286" s="10">
        <v>202008</v>
      </c>
      <c r="C6286" s="10" t="s">
        <v>19</v>
      </c>
      <c r="D6286" s="10">
        <v>2020</v>
      </c>
      <c r="E6286" s="10" t="s">
        <v>10</v>
      </c>
      <c r="F6286" s="10" t="s">
        <v>35</v>
      </c>
      <c r="G6286" s="10" t="s">
        <v>61</v>
      </c>
      <c r="H6286">
        <f>VLOOKUP(RefAge[[#This Row],[REFERRAL_MONTH]],WorkingDays[#All],2,FALSE)</f>
        <v>20</v>
      </c>
      <c r="I6286">
        <f>RefAge[[#This Row],[TWW_REFERRALS]]*(21/RefAge[[#This Row],[WD]])</f>
        <v>667.80000000000007</v>
      </c>
    </row>
    <row r="6287" spans="1:9" x14ac:dyDescent="0.35">
      <c r="A6287" s="10">
        <v>337</v>
      </c>
      <c r="B6287" s="10">
        <v>202008</v>
      </c>
      <c r="C6287" s="10" t="s">
        <v>19</v>
      </c>
      <c r="D6287" s="10">
        <v>2020</v>
      </c>
      <c r="E6287" s="10" t="s">
        <v>10</v>
      </c>
      <c r="F6287" s="10" t="s">
        <v>35</v>
      </c>
      <c r="G6287" s="10" t="s">
        <v>63</v>
      </c>
      <c r="H6287">
        <f>VLOOKUP(RefAge[[#This Row],[REFERRAL_MONTH]],WorkingDays[#All],2,FALSE)</f>
        <v>20</v>
      </c>
      <c r="I6287">
        <f>RefAge[[#This Row],[TWW_REFERRALS]]*(21/RefAge[[#This Row],[WD]])</f>
        <v>353.85</v>
      </c>
    </row>
    <row r="6288" spans="1:9" x14ac:dyDescent="0.35">
      <c r="A6288" s="10">
        <v>477</v>
      </c>
      <c r="B6288" s="10">
        <v>202008</v>
      </c>
      <c r="C6288" s="10" t="s">
        <v>19</v>
      </c>
      <c r="D6288" s="10">
        <v>2020</v>
      </c>
      <c r="E6288" s="10" t="s">
        <v>10</v>
      </c>
      <c r="F6288" s="10" t="s">
        <v>36</v>
      </c>
      <c r="G6288" s="10" t="s">
        <v>59</v>
      </c>
      <c r="H6288">
        <f>VLOOKUP(RefAge[[#This Row],[REFERRAL_MONTH]],WorkingDays[#All],2,FALSE)</f>
        <v>20</v>
      </c>
      <c r="I6288">
        <f>RefAge[[#This Row],[TWW_REFERRALS]]*(21/RefAge[[#This Row],[WD]])</f>
        <v>500.85</v>
      </c>
    </row>
    <row r="6289" spans="1:9" x14ac:dyDescent="0.35">
      <c r="A6289" s="10">
        <v>423</v>
      </c>
      <c r="B6289" s="10">
        <v>202008</v>
      </c>
      <c r="C6289" s="10" t="s">
        <v>19</v>
      </c>
      <c r="D6289" s="10">
        <v>2020</v>
      </c>
      <c r="E6289" s="10" t="s">
        <v>10</v>
      </c>
      <c r="F6289" s="10" t="s">
        <v>36</v>
      </c>
      <c r="G6289" s="10" t="s">
        <v>62</v>
      </c>
      <c r="H6289">
        <f>VLOOKUP(RefAge[[#This Row],[REFERRAL_MONTH]],WorkingDays[#All],2,FALSE)</f>
        <v>20</v>
      </c>
      <c r="I6289">
        <f>RefAge[[#This Row],[TWW_REFERRALS]]*(21/RefAge[[#This Row],[WD]])</f>
        <v>444.15000000000003</v>
      </c>
    </row>
    <row r="6290" spans="1:9" x14ac:dyDescent="0.35">
      <c r="A6290" s="10">
        <v>822</v>
      </c>
      <c r="B6290" s="10">
        <v>202008</v>
      </c>
      <c r="C6290" s="10" t="s">
        <v>19</v>
      </c>
      <c r="D6290" s="10">
        <v>2020</v>
      </c>
      <c r="E6290" s="10" t="s">
        <v>10</v>
      </c>
      <c r="F6290" s="10" t="s">
        <v>36</v>
      </c>
      <c r="G6290" s="10" t="s">
        <v>58</v>
      </c>
      <c r="H6290">
        <f>VLOOKUP(RefAge[[#This Row],[REFERRAL_MONTH]],WorkingDays[#All],2,FALSE)</f>
        <v>20</v>
      </c>
      <c r="I6290">
        <f>RefAge[[#This Row],[TWW_REFERRALS]]*(21/RefAge[[#This Row],[WD]])</f>
        <v>863.1</v>
      </c>
    </row>
    <row r="6291" spans="1:9" x14ac:dyDescent="0.35">
      <c r="A6291" s="10">
        <v>589</v>
      </c>
      <c r="B6291" s="10">
        <v>202008</v>
      </c>
      <c r="C6291" s="10" t="s">
        <v>19</v>
      </c>
      <c r="D6291" s="10">
        <v>2020</v>
      </c>
      <c r="E6291" s="10" t="s">
        <v>10</v>
      </c>
      <c r="F6291" s="10" t="s">
        <v>36</v>
      </c>
      <c r="G6291" s="10" t="s">
        <v>60</v>
      </c>
      <c r="H6291">
        <f>VLOOKUP(RefAge[[#This Row],[REFERRAL_MONTH]],WorkingDays[#All],2,FALSE)</f>
        <v>20</v>
      </c>
      <c r="I6291">
        <f>RefAge[[#This Row],[TWW_REFERRALS]]*(21/RefAge[[#This Row],[WD]])</f>
        <v>618.45000000000005</v>
      </c>
    </row>
    <row r="6292" spans="1:9" x14ac:dyDescent="0.35">
      <c r="A6292" s="10">
        <v>413</v>
      </c>
      <c r="B6292" s="10">
        <v>202008</v>
      </c>
      <c r="C6292" s="10" t="s">
        <v>19</v>
      </c>
      <c r="D6292" s="10">
        <v>2020</v>
      </c>
      <c r="E6292" s="10" t="s">
        <v>10</v>
      </c>
      <c r="F6292" s="10" t="s">
        <v>36</v>
      </c>
      <c r="G6292" s="10" t="s">
        <v>57</v>
      </c>
      <c r="H6292">
        <f>VLOOKUP(RefAge[[#This Row],[REFERRAL_MONTH]],WorkingDays[#All],2,FALSE)</f>
        <v>20</v>
      </c>
      <c r="I6292">
        <f>RefAge[[#This Row],[TWW_REFERRALS]]*(21/RefAge[[#This Row],[WD]])</f>
        <v>433.65000000000003</v>
      </c>
    </row>
    <row r="6293" spans="1:9" x14ac:dyDescent="0.35">
      <c r="A6293" s="10">
        <v>780</v>
      </c>
      <c r="B6293" s="10">
        <v>202008</v>
      </c>
      <c r="C6293" s="10" t="s">
        <v>19</v>
      </c>
      <c r="D6293" s="10">
        <v>2020</v>
      </c>
      <c r="E6293" s="10" t="s">
        <v>10</v>
      </c>
      <c r="F6293" s="10" t="s">
        <v>36</v>
      </c>
      <c r="G6293" s="10" t="s">
        <v>61</v>
      </c>
      <c r="H6293">
        <f>VLOOKUP(RefAge[[#This Row],[REFERRAL_MONTH]],WorkingDays[#All],2,FALSE)</f>
        <v>20</v>
      </c>
      <c r="I6293">
        <f>RefAge[[#This Row],[TWW_REFERRALS]]*(21/RefAge[[#This Row],[WD]])</f>
        <v>819</v>
      </c>
    </row>
    <row r="6294" spans="1:9" x14ac:dyDescent="0.35">
      <c r="A6294" s="10">
        <v>391</v>
      </c>
      <c r="B6294" s="10">
        <v>202008</v>
      </c>
      <c r="C6294" s="10" t="s">
        <v>19</v>
      </c>
      <c r="D6294" s="10">
        <v>2020</v>
      </c>
      <c r="E6294" s="10" t="s">
        <v>10</v>
      </c>
      <c r="F6294" s="10" t="s">
        <v>36</v>
      </c>
      <c r="G6294" s="10" t="s">
        <v>63</v>
      </c>
      <c r="H6294">
        <f>VLOOKUP(RefAge[[#This Row],[REFERRAL_MONTH]],WorkingDays[#All],2,FALSE)</f>
        <v>20</v>
      </c>
      <c r="I6294">
        <f>RefAge[[#This Row],[TWW_REFERRALS]]*(21/RefAge[[#This Row],[WD]])</f>
        <v>410.55</v>
      </c>
    </row>
    <row r="6295" spans="1:9" x14ac:dyDescent="0.35">
      <c r="A6295" s="10">
        <v>311</v>
      </c>
      <c r="B6295" s="10">
        <v>202008</v>
      </c>
      <c r="C6295" s="10" t="s">
        <v>19</v>
      </c>
      <c r="D6295" s="10">
        <v>2020</v>
      </c>
      <c r="E6295" s="10" t="s">
        <v>10</v>
      </c>
      <c r="F6295" s="10" t="s">
        <v>30</v>
      </c>
      <c r="G6295" s="10" t="s">
        <v>59</v>
      </c>
      <c r="H6295">
        <f>VLOOKUP(RefAge[[#This Row],[REFERRAL_MONTH]],WorkingDays[#All],2,FALSE)</f>
        <v>20</v>
      </c>
      <c r="I6295">
        <f>RefAge[[#This Row],[TWW_REFERRALS]]*(21/RefAge[[#This Row],[WD]])</f>
        <v>326.55</v>
      </c>
    </row>
    <row r="6296" spans="1:9" x14ac:dyDescent="0.35">
      <c r="A6296" s="10">
        <v>302</v>
      </c>
      <c r="B6296" s="10">
        <v>202008</v>
      </c>
      <c r="C6296" s="10" t="s">
        <v>19</v>
      </c>
      <c r="D6296" s="10">
        <v>2020</v>
      </c>
      <c r="E6296" s="10" t="s">
        <v>10</v>
      </c>
      <c r="F6296" s="10" t="s">
        <v>30</v>
      </c>
      <c r="G6296" s="10" t="s">
        <v>62</v>
      </c>
      <c r="H6296">
        <f>VLOOKUP(RefAge[[#This Row],[REFERRAL_MONTH]],WorkingDays[#All],2,FALSE)</f>
        <v>20</v>
      </c>
      <c r="I6296">
        <f>RefAge[[#This Row],[TWW_REFERRALS]]*(21/RefAge[[#This Row],[WD]])</f>
        <v>317.10000000000002</v>
      </c>
    </row>
    <row r="6297" spans="1:9" x14ac:dyDescent="0.35">
      <c r="A6297" s="10">
        <v>480</v>
      </c>
      <c r="B6297" s="10">
        <v>202008</v>
      </c>
      <c r="C6297" s="10" t="s">
        <v>19</v>
      </c>
      <c r="D6297" s="10">
        <v>2020</v>
      </c>
      <c r="E6297" s="10" t="s">
        <v>10</v>
      </c>
      <c r="F6297" s="10" t="s">
        <v>30</v>
      </c>
      <c r="G6297" s="10" t="s">
        <v>58</v>
      </c>
      <c r="H6297">
        <f>VLOOKUP(RefAge[[#This Row],[REFERRAL_MONTH]],WorkingDays[#All],2,FALSE)</f>
        <v>20</v>
      </c>
      <c r="I6297">
        <f>RefAge[[#This Row],[TWW_REFERRALS]]*(21/RefAge[[#This Row],[WD]])</f>
        <v>504</v>
      </c>
    </row>
    <row r="6298" spans="1:9" x14ac:dyDescent="0.35">
      <c r="A6298" s="10">
        <v>362</v>
      </c>
      <c r="B6298" s="10">
        <v>202008</v>
      </c>
      <c r="C6298" s="10" t="s">
        <v>19</v>
      </c>
      <c r="D6298" s="10">
        <v>2020</v>
      </c>
      <c r="E6298" s="10" t="s">
        <v>10</v>
      </c>
      <c r="F6298" s="10" t="s">
        <v>30</v>
      </c>
      <c r="G6298" s="10" t="s">
        <v>60</v>
      </c>
      <c r="H6298">
        <f>VLOOKUP(RefAge[[#This Row],[REFERRAL_MONTH]],WorkingDays[#All],2,FALSE)</f>
        <v>20</v>
      </c>
      <c r="I6298">
        <f>RefAge[[#This Row],[TWW_REFERRALS]]*(21/RefAge[[#This Row],[WD]])</f>
        <v>380.1</v>
      </c>
    </row>
    <row r="6299" spans="1:9" x14ac:dyDescent="0.35">
      <c r="A6299" s="10">
        <v>270</v>
      </c>
      <c r="B6299" s="10">
        <v>202008</v>
      </c>
      <c r="C6299" s="10" t="s">
        <v>19</v>
      </c>
      <c r="D6299" s="10">
        <v>2020</v>
      </c>
      <c r="E6299" s="10" t="s">
        <v>10</v>
      </c>
      <c r="F6299" s="10" t="s">
        <v>30</v>
      </c>
      <c r="G6299" s="10" t="s">
        <v>57</v>
      </c>
      <c r="H6299">
        <f>VLOOKUP(RefAge[[#This Row],[REFERRAL_MONTH]],WorkingDays[#All],2,FALSE)</f>
        <v>20</v>
      </c>
      <c r="I6299">
        <f>RefAge[[#This Row],[TWW_REFERRALS]]*(21/RefAge[[#This Row],[WD]])</f>
        <v>283.5</v>
      </c>
    </row>
    <row r="6300" spans="1:9" x14ac:dyDescent="0.35">
      <c r="A6300" s="10">
        <v>449</v>
      </c>
      <c r="B6300" s="10">
        <v>202008</v>
      </c>
      <c r="C6300" s="10" t="s">
        <v>19</v>
      </c>
      <c r="D6300" s="10">
        <v>2020</v>
      </c>
      <c r="E6300" s="10" t="s">
        <v>10</v>
      </c>
      <c r="F6300" s="10" t="s">
        <v>30</v>
      </c>
      <c r="G6300" s="10" t="s">
        <v>61</v>
      </c>
      <c r="H6300">
        <f>VLOOKUP(RefAge[[#This Row],[REFERRAL_MONTH]],WorkingDays[#All],2,FALSE)</f>
        <v>20</v>
      </c>
      <c r="I6300">
        <f>RefAge[[#This Row],[TWW_REFERRALS]]*(21/RefAge[[#This Row],[WD]])</f>
        <v>471.45000000000005</v>
      </c>
    </row>
    <row r="6301" spans="1:9" x14ac:dyDescent="0.35">
      <c r="A6301" s="10">
        <v>249</v>
      </c>
      <c r="B6301" s="10">
        <v>202008</v>
      </c>
      <c r="C6301" s="10" t="s">
        <v>19</v>
      </c>
      <c r="D6301" s="10">
        <v>2020</v>
      </c>
      <c r="E6301" s="10" t="s">
        <v>10</v>
      </c>
      <c r="F6301" s="10" t="s">
        <v>30</v>
      </c>
      <c r="G6301" s="10" t="s">
        <v>63</v>
      </c>
      <c r="H6301">
        <f>VLOOKUP(RefAge[[#This Row],[REFERRAL_MONTH]],WorkingDays[#All],2,FALSE)</f>
        <v>20</v>
      </c>
      <c r="I6301">
        <f>RefAge[[#This Row],[TWW_REFERRALS]]*(21/RefAge[[#This Row],[WD]])</f>
        <v>261.45</v>
      </c>
    </row>
    <row r="6302" spans="1:9" x14ac:dyDescent="0.35">
      <c r="A6302" s="10">
        <v>241</v>
      </c>
      <c r="B6302" s="10">
        <v>202007</v>
      </c>
      <c r="C6302" s="10" t="s">
        <v>18</v>
      </c>
      <c r="D6302" s="10">
        <v>2020</v>
      </c>
      <c r="E6302" s="10" t="s">
        <v>45</v>
      </c>
      <c r="F6302" s="10" t="s">
        <v>34</v>
      </c>
      <c r="G6302" s="10" t="s">
        <v>59</v>
      </c>
      <c r="H6302">
        <f>VLOOKUP(RefAge[[#This Row],[REFERRAL_MONTH]],WorkingDays[#All],2,FALSE)</f>
        <v>23</v>
      </c>
      <c r="I6302">
        <f>RefAge[[#This Row],[TWW_REFERRALS]]*(21/RefAge[[#This Row],[WD]])</f>
        <v>220.04347826086956</v>
      </c>
    </row>
    <row r="6303" spans="1:9" x14ac:dyDescent="0.35">
      <c r="A6303" s="10">
        <v>490</v>
      </c>
      <c r="B6303" s="10">
        <v>202007</v>
      </c>
      <c r="C6303" s="10" t="s">
        <v>18</v>
      </c>
      <c r="D6303" s="10">
        <v>2020</v>
      </c>
      <c r="E6303" s="10" t="s">
        <v>45</v>
      </c>
      <c r="F6303" s="10" t="s">
        <v>34</v>
      </c>
      <c r="G6303" s="10" t="s">
        <v>62</v>
      </c>
      <c r="H6303">
        <f>VLOOKUP(RefAge[[#This Row],[REFERRAL_MONTH]],WorkingDays[#All],2,FALSE)</f>
        <v>23</v>
      </c>
      <c r="I6303">
        <f>RefAge[[#This Row],[TWW_REFERRALS]]*(21/RefAge[[#This Row],[WD]])</f>
        <v>447.39130434782606</v>
      </c>
    </row>
    <row r="6304" spans="1:9" x14ac:dyDescent="0.35">
      <c r="A6304" s="10">
        <v>486</v>
      </c>
      <c r="B6304" s="10">
        <v>202007</v>
      </c>
      <c r="C6304" s="10" t="s">
        <v>18</v>
      </c>
      <c r="D6304" s="10">
        <v>2020</v>
      </c>
      <c r="E6304" s="10" t="s">
        <v>45</v>
      </c>
      <c r="F6304" s="10" t="s">
        <v>34</v>
      </c>
      <c r="G6304" s="10" t="s">
        <v>58</v>
      </c>
      <c r="H6304">
        <f>VLOOKUP(RefAge[[#This Row],[REFERRAL_MONTH]],WorkingDays[#All],2,FALSE)</f>
        <v>23</v>
      </c>
      <c r="I6304">
        <f>RefAge[[#This Row],[TWW_REFERRALS]]*(21/RefAge[[#This Row],[WD]])</f>
        <v>443.73913043478257</v>
      </c>
    </row>
    <row r="6305" spans="1:9" x14ac:dyDescent="0.35">
      <c r="A6305" s="10">
        <v>267</v>
      </c>
      <c r="B6305" s="10">
        <v>202007</v>
      </c>
      <c r="C6305" s="10" t="s">
        <v>18</v>
      </c>
      <c r="D6305" s="10">
        <v>2020</v>
      </c>
      <c r="E6305" s="10" t="s">
        <v>45</v>
      </c>
      <c r="F6305" s="10" t="s">
        <v>34</v>
      </c>
      <c r="G6305" s="10" t="s">
        <v>60</v>
      </c>
      <c r="H6305">
        <f>VLOOKUP(RefAge[[#This Row],[REFERRAL_MONTH]],WorkingDays[#All],2,FALSE)</f>
        <v>23</v>
      </c>
      <c r="I6305">
        <f>RefAge[[#This Row],[TWW_REFERRALS]]*(21/RefAge[[#This Row],[WD]])</f>
        <v>243.78260869565216</v>
      </c>
    </row>
    <row r="6306" spans="1:9" x14ac:dyDescent="0.35">
      <c r="A6306" s="10">
        <v>355</v>
      </c>
      <c r="B6306" s="10">
        <v>202007</v>
      </c>
      <c r="C6306" s="10" t="s">
        <v>18</v>
      </c>
      <c r="D6306" s="10">
        <v>2020</v>
      </c>
      <c r="E6306" s="10" t="s">
        <v>45</v>
      </c>
      <c r="F6306" s="10" t="s">
        <v>34</v>
      </c>
      <c r="G6306" s="10" t="s">
        <v>57</v>
      </c>
      <c r="H6306">
        <f>VLOOKUP(RefAge[[#This Row],[REFERRAL_MONTH]],WorkingDays[#All],2,FALSE)</f>
        <v>23</v>
      </c>
      <c r="I6306">
        <f>RefAge[[#This Row],[TWW_REFERRALS]]*(21/RefAge[[#This Row],[WD]])</f>
        <v>324.13043478260869</v>
      </c>
    </row>
    <row r="6307" spans="1:9" x14ac:dyDescent="0.35">
      <c r="A6307" s="10">
        <v>336</v>
      </c>
      <c r="B6307" s="10">
        <v>202007</v>
      </c>
      <c r="C6307" s="10" t="s">
        <v>18</v>
      </c>
      <c r="D6307" s="10">
        <v>2020</v>
      </c>
      <c r="E6307" s="10" t="s">
        <v>45</v>
      </c>
      <c r="F6307" s="10" t="s">
        <v>34</v>
      </c>
      <c r="G6307" s="10" t="s">
        <v>61</v>
      </c>
      <c r="H6307">
        <f>VLOOKUP(RefAge[[#This Row],[REFERRAL_MONTH]],WorkingDays[#All],2,FALSE)</f>
        <v>23</v>
      </c>
      <c r="I6307">
        <f>RefAge[[#This Row],[TWW_REFERRALS]]*(21/RefAge[[#This Row],[WD]])</f>
        <v>306.78260869565213</v>
      </c>
    </row>
    <row r="6308" spans="1:9" x14ac:dyDescent="0.35">
      <c r="A6308" s="10">
        <v>217</v>
      </c>
      <c r="B6308" s="10">
        <v>202007</v>
      </c>
      <c r="C6308" s="10" t="s">
        <v>18</v>
      </c>
      <c r="D6308" s="10">
        <v>2020</v>
      </c>
      <c r="E6308" s="10" t="s">
        <v>45</v>
      </c>
      <c r="F6308" s="10" t="s">
        <v>34</v>
      </c>
      <c r="G6308" s="10" t="s">
        <v>63</v>
      </c>
      <c r="H6308">
        <f>VLOOKUP(RefAge[[#This Row],[REFERRAL_MONTH]],WorkingDays[#All],2,FALSE)</f>
        <v>23</v>
      </c>
      <c r="I6308">
        <f>RefAge[[#This Row],[TWW_REFERRALS]]*(21/RefAge[[#This Row],[WD]])</f>
        <v>198.13043478260869</v>
      </c>
    </row>
    <row r="6309" spans="1:9" x14ac:dyDescent="0.35">
      <c r="A6309" s="10">
        <v>69</v>
      </c>
      <c r="B6309" s="10">
        <v>202007</v>
      </c>
      <c r="C6309" s="10" t="s">
        <v>18</v>
      </c>
      <c r="D6309" s="10">
        <v>2020</v>
      </c>
      <c r="E6309" s="10" t="s">
        <v>45</v>
      </c>
      <c r="F6309" s="10" t="s">
        <v>32</v>
      </c>
      <c r="G6309" s="10" t="s">
        <v>59</v>
      </c>
      <c r="H6309">
        <f>VLOOKUP(RefAge[[#This Row],[REFERRAL_MONTH]],WorkingDays[#All],2,FALSE)</f>
        <v>23</v>
      </c>
      <c r="I6309">
        <f>RefAge[[#This Row],[TWW_REFERRALS]]*(21/RefAge[[#This Row],[WD]])</f>
        <v>62.999999999999993</v>
      </c>
    </row>
    <row r="6310" spans="1:9" x14ac:dyDescent="0.35">
      <c r="A6310" s="10">
        <v>131</v>
      </c>
      <c r="B6310" s="10">
        <v>202007</v>
      </c>
      <c r="C6310" s="10" t="s">
        <v>18</v>
      </c>
      <c r="D6310" s="10">
        <v>2020</v>
      </c>
      <c r="E6310" s="10" t="s">
        <v>45</v>
      </c>
      <c r="F6310" s="10" t="s">
        <v>32</v>
      </c>
      <c r="G6310" s="10" t="s">
        <v>62</v>
      </c>
      <c r="H6310">
        <f>VLOOKUP(RefAge[[#This Row],[REFERRAL_MONTH]],WorkingDays[#All],2,FALSE)</f>
        <v>23</v>
      </c>
      <c r="I6310">
        <f>RefAge[[#This Row],[TWW_REFERRALS]]*(21/RefAge[[#This Row],[WD]])</f>
        <v>119.60869565217391</v>
      </c>
    </row>
    <row r="6311" spans="1:9" x14ac:dyDescent="0.35">
      <c r="A6311" s="10">
        <v>149</v>
      </c>
      <c r="B6311" s="10">
        <v>202007</v>
      </c>
      <c r="C6311" s="10" t="s">
        <v>18</v>
      </c>
      <c r="D6311" s="10">
        <v>2020</v>
      </c>
      <c r="E6311" s="10" t="s">
        <v>45</v>
      </c>
      <c r="F6311" s="10" t="s">
        <v>32</v>
      </c>
      <c r="G6311" s="10" t="s">
        <v>58</v>
      </c>
      <c r="H6311">
        <f>VLOOKUP(RefAge[[#This Row],[REFERRAL_MONTH]],WorkingDays[#All],2,FALSE)</f>
        <v>23</v>
      </c>
      <c r="I6311">
        <f>RefAge[[#This Row],[TWW_REFERRALS]]*(21/RefAge[[#This Row],[WD]])</f>
        <v>136.04347826086956</v>
      </c>
    </row>
    <row r="6312" spans="1:9" x14ac:dyDescent="0.35">
      <c r="A6312" s="10">
        <v>71</v>
      </c>
      <c r="B6312" s="10">
        <v>202007</v>
      </c>
      <c r="C6312" s="10" t="s">
        <v>18</v>
      </c>
      <c r="D6312" s="10">
        <v>2020</v>
      </c>
      <c r="E6312" s="10" t="s">
        <v>45</v>
      </c>
      <c r="F6312" s="10" t="s">
        <v>32</v>
      </c>
      <c r="G6312" s="10" t="s">
        <v>60</v>
      </c>
      <c r="H6312">
        <f>VLOOKUP(RefAge[[#This Row],[REFERRAL_MONTH]],WorkingDays[#All],2,FALSE)</f>
        <v>23</v>
      </c>
      <c r="I6312">
        <f>RefAge[[#This Row],[TWW_REFERRALS]]*(21/RefAge[[#This Row],[WD]])</f>
        <v>64.826086956521735</v>
      </c>
    </row>
    <row r="6313" spans="1:9" x14ac:dyDescent="0.35">
      <c r="A6313" s="10">
        <v>111</v>
      </c>
      <c r="B6313" s="10">
        <v>202007</v>
      </c>
      <c r="C6313" s="10" t="s">
        <v>18</v>
      </c>
      <c r="D6313" s="10">
        <v>2020</v>
      </c>
      <c r="E6313" s="10" t="s">
        <v>45</v>
      </c>
      <c r="F6313" s="10" t="s">
        <v>32</v>
      </c>
      <c r="G6313" s="10" t="s">
        <v>57</v>
      </c>
      <c r="H6313">
        <f>VLOOKUP(RefAge[[#This Row],[REFERRAL_MONTH]],WorkingDays[#All],2,FALSE)</f>
        <v>23</v>
      </c>
      <c r="I6313">
        <f>RefAge[[#This Row],[TWW_REFERRALS]]*(21/RefAge[[#This Row],[WD]])</f>
        <v>101.34782608695652</v>
      </c>
    </row>
    <row r="6314" spans="1:9" x14ac:dyDescent="0.35">
      <c r="A6314" s="10">
        <v>94</v>
      </c>
      <c r="B6314" s="10">
        <v>202007</v>
      </c>
      <c r="C6314" s="10" t="s">
        <v>18</v>
      </c>
      <c r="D6314" s="10">
        <v>2020</v>
      </c>
      <c r="E6314" s="10" t="s">
        <v>45</v>
      </c>
      <c r="F6314" s="10" t="s">
        <v>32</v>
      </c>
      <c r="G6314" s="10" t="s">
        <v>61</v>
      </c>
      <c r="H6314">
        <f>VLOOKUP(RefAge[[#This Row],[REFERRAL_MONTH]],WorkingDays[#All],2,FALSE)</f>
        <v>23</v>
      </c>
      <c r="I6314">
        <f>RefAge[[#This Row],[TWW_REFERRALS]]*(21/RefAge[[#This Row],[WD]])</f>
        <v>85.826086956521735</v>
      </c>
    </row>
    <row r="6315" spans="1:9" x14ac:dyDescent="0.35">
      <c r="A6315" s="10">
        <v>56</v>
      </c>
      <c r="B6315" s="10">
        <v>202007</v>
      </c>
      <c r="C6315" s="10" t="s">
        <v>18</v>
      </c>
      <c r="D6315" s="10">
        <v>2020</v>
      </c>
      <c r="E6315" s="10" t="s">
        <v>45</v>
      </c>
      <c r="F6315" s="10" t="s">
        <v>32</v>
      </c>
      <c r="G6315" s="10" t="s">
        <v>63</v>
      </c>
      <c r="H6315">
        <f>VLOOKUP(RefAge[[#This Row],[REFERRAL_MONTH]],WorkingDays[#All],2,FALSE)</f>
        <v>23</v>
      </c>
      <c r="I6315">
        <f>RefAge[[#This Row],[TWW_REFERRALS]]*(21/RefAge[[#This Row],[WD]])</f>
        <v>51.130434782608695</v>
      </c>
    </row>
    <row r="6316" spans="1:9" x14ac:dyDescent="0.35">
      <c r="A6316" s="10">
        <v>70</v>
      </c>
      <c r="B6316" s="10">
        <v>202007</v>
      </c>
      <c r="C6316" s="10" t="s">
        <v>18</v>
      </c>
      <c r="D6316" s="10">
        <v>2020</v>
      </c>
      <c r="E6316" s="10" t="s">
        <v>45</v>
      </c>
      <c r="F6316" s="10" t="s">
        <v>35</v>
      </c>
      <c r="G6316" s="10" t="s">
        <v>59</v>
      </c>
      <c r="H6316">
        <f>VLOOKUP(RefAge[[#This Row],[REFERRAL_MONTH]],WorkingDays[#All],2,FALSE)</f>
        <v>23</v>
      </c>
      <c r="I6316">
        <f>RefAge[[#This Row],[TWW_REFERRALS]]*(21/RefAge[[#This Row],[WD]])</f>
        <v>63.913043478260867</v>
      </c>
    </row>
    <row r="6317" spans="1:9" x14ac:dyDescent="0.35">
      <c r="A6317" s="10">
        <v>116</v>
      </c>
      <c r="B6317" s="10">
        <v>202007</v>
      </c>
      <c r="C6317" s="10" t="s">
        <v>18</v>
      </c>
      <c r="D6317" s="10">
        <v>2020</v>
      </c>
      <c r="E6317" s="10" t="s">
        <v>45</v>
      </c>
      <c r="F6317" s="10" t="s">
        <v>35</v>
      </c>
      <c r="G6317" s="10" t="s">
        <v>62</v>
      </c>
      <c r="H6317">
        <f>VLOOKUP(RefAge[[#This Row],[REFERRAL_MONTH]],WorkingDays[#All],2,FALSE)</f>
        <v>23</v>
      </c>
      <c r="I6317">
        <f>RefAge[[#This Row],[TWW_REFERRALS]]*(21/RefAge[[#This Row],[WD]])</f>
        <v>105.91304347826086</v>
      </c>
    </row>
    <row r="6318" spans="1:9" x14ac:dyDescent="0.35">
      <c r="A6318" s="10">
        <v>130</v>
      </c>
      <c r="B6318" s="10">
        <v>202007</v>
      </c>
      <c r="C6318" s="10" t="s">
        <v>18</v>
      </c>
      <c r="D6318" s="10">
        <v>2020</v>
      </c>
      <c r="E6318" s="10" t="s">
        <v>45</v>
      </c>
      <c r="F6318" s="10" t="s">
        <v>35</v>
      </c>
      <c r="G6318" s="10" t="s">
        <v>58</v>
      </c>
      <c r="H6318">
        <f>VLOOKUP(RefAge[[#This Row],[REFERRAL_MONTH]],WorkingDays[#All],2,FALSE)</f>
        <v>23</v>
      </c>
      <c r="I6318">
        <f>RefAge[[#This Row],[TWW_REFERRALS]]*(21/RefAge[[#This Row],[WD]])</f>
        <v>118.69565217391303</v>
      </c>
    </row>
    <row r="6319" spans="1:9" x14ac:dyDescent="0.35">
      <c r="A6319" s="10">
        <v>83</v>
      </c>
      <c r="B6319" s="10">
        <v>202007</v>
      </c>
      <c r="C6319" s="10" t="s">
        <v>18</v>
      </c>
      <c r="D6319" s="10">
        <v>2020</v>
      </c>
      <c r="E6319" s="10" t="s">
        <v>45</v>
      </c>
      <c r="F6319" s="10" t="s">
        <v>35</v>
      </c>
      <c r="G6319" s="10" t="s">
        <v>60</v>
      </c>
      <c r="H6319">
        <f>VLOOKUP(RefAge[[#This Row],[REFERRAL_MONTH]],WorkingDays[#All],2,FALSE)</f>
        <v>23</v>
      </c>
      <c r="I6319">
        <f>RefAge[[#This Row],[TWW_REFERRALS]]*(21/RefAge[[#This Row],[WD]])</f>
        <v>75.782608695652172</v>
      </c>
    </row>
    <row r="6320" spans="1:9" x14ac:dyDescent="0.35">
      <c r="A6320" s="10">
        <v>115</v>
      </c>
      <c r="B6320" s="10">
        <v>202007</v>
      </c>
      <c r="C6320" s="10" t="s">
        <v>18</v>
      </c>
      <c r="D6320" s="10">
        <v>2020</v>
      </c>
      <c r="E6320" s="10" t="s">
        <v>45</v>
      </c>
      <c r="F6320" s="10" t="s">
        <v>35</v>
      </c>
      <c r="G6320" s="10" t="s">
        <v>57</v>
      </c>
      <c r="H6320">
        <f>VLOOKUP(RefAge[[#This Row],[REFERRAL_MONTH]],WorkingDays[#All],2,FALSE)</f>
        <v>23</v>
      </c>
      <c r="I6320">
        <f>RefAge[[#This Row],[TWW_REFERRALS]]*(21/RefAge[[#This Row],[WD]])</f>
        <v>105</v>
      </c>
    </row>
    <row r="6321" spans="1:9" x14ac:dyDescent="0.35">
      <c r="A6321" s="10">
        <v>87</v>
      </c>
      <c r="B6321" s="10">
        <v>202007</v>
      </c>
      <c r="C6321" s="10" t="s">
        <v>18</v>
      </c>
      <c r="D6321" s="10">
        <v>2020</v>
      </c>
      <c r="E6321" s="10" t="s">
        <v>45</v>
      </c>
      <c r="F6321" s="10" t="s">
        <v>35</v>
      </c>
      <c r="G6321" s="10" t="s">
        <v>61</v>
      </c>
      <c r="H6321">
        <f>VLOOKUP(RefAge[[#This Row],[REFERRAL_MONTH]],WorkingDays[#All],2,FALSE)</f>
        <v>23</v>
      </c>
      <c r="I6321">
        <f>RefAge[[#This Row],[TWW_REFERRALS]]*(21/RefAge[[#This Row],[WD]])</f>
        <v>79.434782608695642</v>
      </c>
    </row>
    <row r="6322" spans="1:9" x14ac:dyDescent="0.35">
      <c r="A6322" s="10">
        <v>77</v>
      </c>
      <c r="B6322" s="10">
        <v>202007</v>
      </c>
      <c r="C6322" s="10" t="s">
        <v>18</v>
      </c>
      <c r="D6322" s="10">
        <v>2020</v>
      </c>
      <c r="E6322" s="10" t="s">
        <v>45</v>
      </c>
      <c r="F6322" s="10" t="s">
        <v>35</v>
      </c>
      <c r="G6322" s="10" t="s">
        <v>63</v>
      </c>
      <c r="H6322">
        <f>VLOOKUP(RefAge[[#This Row],[REFERRAL_MONTH]],WorkingDays[#All],2,FALSE)</f>
        <v>23</v>
      </c>
      <c r="I6322">
        <f>RefAge[[#This Row],[TWW_REFERRALS]]*(21/RefAge[[#This Row],[WD]])</f>
        <v>70.304347826086953</v>
      </c>
    </row>
    <row r="6323" spans="1:9" x14ac:dyDescent="0.35">
      <c r="A6323" s="10">
        <v>76</v>
      </c>
      <c r="B6323" s="10">
        <v>202007</v>
      </c>
      <c r="C6323" s="10" t="s">
        <v>18</v>
      </c>
      <c r="D6323" s="10">
        <v>2020</v>
      </c>
      <c r="E6323" s="10" t="s">
        <v>45</v>
      </c>
      <c r="F6323" s="10" t="s">
        <v>36</v>
      </c>
      <c r="G6323" s="10" t="s">
        <v>59</v>
      </c>
      <c r="H6323">
        <f>VLOOKUP(RefAge[[#This Row],[REFERRAL_MONTH]],WorkingDays[#All],2,FALSE)</f>
        <v>23</v>
      </c>
      <c r="I6323">
        <f>RefAge[[#This Row],[TWW_REFERRALS]]*(21/RefAge[[#This Row],[WD]])</f>
        <v>69.391304347826079</v>
      </c>
    </row>
    <row r="6324" spans="1:9" x14ac:dyDescent="0.35">
      <c r="A6324" s="10">
        <v>119</v>
      </c>
      <c r="B6324" s="10">
        <v>202007</v>
      </c>
      <c r="C6324" s="10" t="s">
        <v>18</v>
      </c>
      <c r="D6324" s="10">
        <v>2020</v>
      </c>
      <c r="E6324" s="10" t="s">
        <v>45</v>
      </c>
      <c r="F6324" s="10" t="s">
        <v>36</v>
      </c>
      <c r="G6324" s="10" t="s">
        <v>62</v>
      </c>
      <c r="H6324">
        <f>VLOOKUP(RefAge[[#This Row],[REFERRAL_MONTH]],WorkingDays[#All],2,FALSE)</f>
        <v>23</v>
      </c>
      <c r="I6324">
        <f>RefAge[[#This Row],[TWW_REFERRALS]]*(21/RefAge[[#This Row],[WD]])</f>
        <v>108.65217391304347</v>
      </c>
    </row>
    <row r="6325" spans="1:9" x14ac:dyDescent="0.35">
      <c r="A6325" s="10">
        <v>137</v>
      </c>
      <c r="B6325" s="10">
        <v>202007</v>
      </c>
      <c r="C6325" s="10" t="s">
        <v>18</v>
      </c>
      <c r="D6325" s="10">
        <v>2020</v>
      </c>
      <c r="E6325" s="10" t="s">
        <v>45</v>
      </c>
      <c r="F6325" s="10" t="s">
        <v>36</v>
      </c>
      <c r="G6325" s="10" t="s">
        <v>58</v>
      </c>
      <c r="H6325">
        <f>VLOOKUP(RefAge[[#This Row],[REFERRAL_MONTH]],WorkingDays[#All],2,FALSE)</f>
        <v>23</v>
      </c>
      <c r="I6325">
        <f>RefAge[[#This Row],[TWW_REFERRALS]]*(21/RefAge[[#This Row],[WD]])</f>
        <v>125.08695652173913</v>
      </c>
    </row>
    <row r="6326" spans="1:9" x14ac:dyDescent="0.35">
      <c r="A6326" s="10">
        <v>70</v>
      </c>
      <c r="B6326" s="10">
        <v>202007</v>
      </c>
      <c r="C6326" s="10" t="s">
        <v>18</v>
      </c>
      <c r="D6326" s="10">
        <v>2020</v>
      </c>
      <c r="E6326" s="10" t="s">
        <v>45</v>
      </c>
      <c r="F6326" s="10" t="s">
        <v>36</v>
      </c>
      <c r="G6326" s="10" t="s">
        <v>60</v>
      </c>
      <c r="H6326">
        <f>VLOOKUP(RefAge[[#This Row],[REFERRAL_MONTH]],WorkingDays[#All],2,FALSE)</f>
        <v>23</v>
      </c>
      <c r="I6326">
        <f>RefAge[[#This Row],[TWW_REFERRALS]]*(21/RefAge[[#This Row],[WD]])</f>
        <v>63.913043478260867</v>
      </c>
    </row>
    <row r="6327" spans="1:9" x14ac:dyDescent="0.35">
      <c r="A6327" s="10">
        <v>101</v>
      </c>
      <c r="B6327" s="10">
        <v>202007</v>
      </c>
      <c r="C6327" s="10" t="s">
        <v>18</v>
      </c>
      <c r="D6327" s="10">
        <v>2020</v>
      </c>
      <c r="E6327" s="10" t="s">
        <v>45</v>
      </c>
      <c r="F6327" s="10" t="s">
        <v>36</v>
      </c>
      <c r="G6327" s="10" t="s">
        <v>57</v>
      </c>
      <c r="H6327">
        <f>VLOOKUP(RefAge[[#This Row],[REFERRAL_MONTH]],WorkingDays[#All],2,FALSE)</f>
        <v>23</v>
      </c>
      <c r="I6327">
        <f>RefAge[[#This Row],[TWW_REFERRALS]]*(21/RefAge[[#This Row],[WD]])</f>
        <v>92.217391304347814</v>
      </c>
    </row>
    <row r="6328" spans="1:9" x14ac:dyDescent="0.35">
      <c r="A6328" s="10">
        <v>112</v>
      </c>
      <c r="B6328" s="10">
        <v>202007</v>
      </c>
      <c r="C6328" s="10" t="s">
        <v>18</v>
      </c>
      <c r="D6328" s="10">
        <v>2020</v>
      </c>
      <c r="E6328" s="10" t="s">
        <v>45</v>
      </c>
      <c r="F6328" s="10" t="s">
        <v>36</v>
      </c>
      <c r="G6328" s="10" t="s">
        <v>61</v>
      </c>
      <c r="H6328">
        <f>VLOOKUP(RefAge[[#This Row],[REFERRAL_MONTH]],WorkingDays[#All],2,FALSE)</f>
        <v>23</v>
      </c>
      <c r="I6328">
        <f>RefAge[[#This Row],[TWW_REFERRALS]]*(21/RefAge[[#This Row],[WD]])</f>
        <v>102.26086956521739</v>
      </c>
    </row>
    <row r="6329" spans="1:9" x14ac:dyDescent="0.35">
      <c r="A6329" s="10">
        <v>69</v>
      </c>
      <c r="B6329" s="10">
        <v>202007</v>
      </c>
      <c r="C6329" s="10" t="s">
        <v>18</v>
      </c>
      <c r="D6329" s="10">
        <v>2020</v>
      </c>
      <c r="E6329" s="10" t="s">
        <v>45</v>
      </c>
      <c r="F6329" s="10" t="s">
        <v>36</v>
      </c>
      <c r="G6329" s="10" t="s">
        <v>63</v>
      </c>
      <c r="H6329">
        <f>VLOOKUP(RefAge[[#This Row],[REFERRAL_MONTH]],WorkingDays[#All],2,FALSE)</f>
        <v>23</v>
      </c>
      <c r="I6329">
        <f>RefAge[[#This Row],[TWW_REFERRALS]]*(21/RefAge[[#This Row],[WD]])</f>
        <v>62.999999999999993</v>
      </c>
    </row>
    <row r="6330" spans="1:9" x14ac:dyDescent="0.35">
      <c r="A6330" s="10">
        <v>56</v>
      </c>
      <c r="B6330" s="10">
        <v>202007</v>
      </c>
      <c r="C6330" s="10" t="s">
        <v>18</v>
      </c>
      <c r="D6330" s="10">
        <v>2020</v>
      </c>
      <c r="E6330" s="10" t="s">
        <v>45</v>
      </c>
      <c r="F6330" s="10" t="s">
        <v>30</v>
      </c>
      <c r="G6330" s="10" t="s">
        <v>59</v>
      </c>
      <c r="H6330">
        <f>VLOOKUP(RefAge[[#This Row],[REFERRAL_MONTH]],WorkingDays[#All],2,FALSE)</f>
        <v>23</v>
      </c>
      <c r="I6330">
        <f>RefAge[[#This Row],[TWW_REFERRALS]]*(21/RefAge[[#This Row],[WD]])</f>
        <v>51.130434782608695</v>
      </c>
    </row>
    <row r="6331" spans="1:9" x14ac:dyDescent="0.35">
      <c r="A6331" s="10">
        <v>92</v>
      </c>
      <c r="B6331" s="10">
        <v>202007</v>
      </c>
      <c r="C6331" s="10" t="s">
        <v>18</v>
      </c>
      <c r="D6331" s="10">
        <v>2020</v>
      </c>
      <c r="E6331" s="10" t="s">
        <v>45</v>
      </c>
      <c r="F6331" s="10" t="s">
        <v>30</v>
      </c>
      <c r="G6331" s="10" t="s">
        <v>62</v>
      </c>
      <c r="H6331">
        <f>VLOOKUP(RefAge[[#This Row],[REFERRAL_MONTH]],WorkingDays[#All],2,FALSE)</f>
        <v>23</v>
      </c>
      <c r="I6331">
        <f>RefAge[[#This Row],[TWW_REFERRALS]]*(21/RefAge[[#This Row],[WD]])</f>
        <v>84</v>
      </c>
    </row>
    <row r="6332" spans="1:9" x14ac:dyDescent="0.35">
      <c r="A6332" s="10">
        <v>91</v>
      </c>
      <c r="B6332" s="10">
        <v>202007</v>
      </c>
      <c r="C6332" s="10" t="s">
        <v>18</v>
      </c>
      <c r="D6332" s="10">
        <v>2020</v>
      </c>
      <c r="E6332" s="10" t="s">
        <v>45</v>
      </c>
      <c r="F6332" s="10" t="s">
        <v>30</v>
      </c>
      <c r="G6332" s="10" t="s">
        <v>58</v>
      </c>
      <c r="H6332">
        <f>VLOOKUP(RefAge[[#This Row],[REFERRAL_MONTH]],WorkingDays[#All],2,FALSE)</f>
        <v>23</v>
      </c>
      <c r="I6332">
        <f>RefAge[[#This Row],[TWW_REFERRALS]]*(21/RefAge[[#This Row],[WD]])</f>
        <v>83.086956521739125</v>
      </c>
    </row>
    <row r="6333" spans="1:9" x14ac:dyDescent="0.35">
      <c r="A6333" s="10">
        <v>56</v>
      </c>
      <c r="B6333" s="10">
        <v>202007</v>
      </c>
      <c r="C6333" s="10" t="s">
        <v>18</v>
      </c>
      <c r="D6333" s="10">
        <v>2020</v>
      </c>
      <c r="E6333" s="10" t="s">
        <v>45</v>
      </c>
      <c r="F6333" s="10" t="s">
        <v>30</v>
      </c>
      <c r="G6333" s="10" t="s">
        <v>60</v>
      </c>
      <c r="H6333">
        <f>VLOOKUP(RefAge[[#This Row],[REFERRAL_MONTH]],WorkingDays[#All],2,FALSE)</f>
        <v>23</v>
      </c>
      <c r="I6333">
        <f>RefAge[[#This Row],[TWW_REFERRALS]]*(21/RefAge[[#This Row],[WD]])</f>
        <v>51.130434782608695</v>
      </c>
    </row>
    <row r="6334" spans="1:9" x14ac:dyDescent="0.35">
      <c r="A6334" s="10">
        <v>100</v>
      </c>
      <c r="B6334" s="10">
        <v>202007</v>
      </c>
      <c r="C6334" s="10" t="s">
        <v>18</v>
      </c>
      <c r="D6334" s="10">
        <v>2020</v>
      </c>
      <c r="E6334" s="10" t="s">
        <v>45</v>
      </c>
      <c r="F6334" s="10" t="s">
        <v>30</v>
      </c>
      <c r="G6334" s="10" t="s">
        <v>57</v>
      </c>
      <c r="H6334">
        <f>VLOOKUP(RefAge[[#This Row],[REFERRAL_MONTH]],WorkingDays[#All],2,FALSE)</f>
        <v>23</v>
      </c>
      <c r="I6334">
        <f>RefAge[[#This Row],[TWW_REFERRALS]]*(21/RefAge[[#This Row],[WD]])</f>
        <v>91.304347826086953</v>
      </c>
    </row>
    <row r="6335" spans="1:9" x14ac:dyDescent="0.35">
      <c r="A6335" s="10">
        <v>65</v>
      </c>
      <c r="B6335" s="10">
        <v>202007</v>
      </c>
      <c r="C6335" s="10" t="s">
        <v>18</v>
      </c>
      <c r="D6335" s="10">
        <v>2020</v>
      </c>
      <c r="E6335" s="10" t="s">
        <v>45</v>
      </c>
      <c r="F6335" s="10" t="s">
        <v>30</v>
      </c>
      <c r="G6335" s="10" t="s">
        <v>61</v>
      </c>
      <c r="H6335">
        <f>VLOOKUP(RefAge[[#This Row],[REFERRAL_MONTH]],WorkingDays[#All],2,FALSE)</f>
        <v>23</v>
      </c>
      <c r="I6335">
        <f>RefAge[[#This Row],[TWW_REFERRALS]]*(21/RefAge[[#This Row],[WD]])</f>
        <v>59.347826086956516</v>
      </c>
    </row>
    <row r="6336" spans="1:9" x14ac:dyDescent="0.35">
      <c r="A6336" s="10">
        <v>46</v>
      </c>
      <c r="B6336" s="10">
        <v>202007</v>
      </c>
      <c r="C6336" s="10" t="s">
        <v>18</v>
      </c>
      <c r="D6336" s="10">
        <v>2020</v>
      </c>
      <c r="E6336" s="10" t="s">
        <v>45</v>
      </c>
      <c r="F6336" s="10" t="s">
        <v>30</v>
      </c>
      <c r="G6336" s="10" t="s">
        <v>63</v>
      </c>
      <c r="H6336">
        <f>VLOOKUP(RefAge[[#This Row],[REFERRAL_MONTH]],WorkingDays[#All],2,FALSE)</f>
        <v>23</v>
      </c>
      <c r="I6336">
        <f>RefAge[[#This Row],[TWW_REFERRALS]]*(21/RefAge[[#This Row],[WD]])</f>
        <v>42</v>
      </c>
    </row>
    <row r="6337" spans="1:9" x14ac:dyDescent="0.35">
      <c r="A6337" s="10">
        <v>2291</v>
      </c>
      <c r="B6337" s="10">
        <v>202007</v>
      </c>
      <c r="C6337" s="10" t="s">
        <v>18</v>
      </c>
      <c r="D6337" s="10">
        <v>2020</v>
      </c>
      <c r="E6337" s="10" t="s">
        <v>3</v>
      </c>
      <c r="F6337" s="10" t="s">
        <v>34</v>
      </c>
      <c r="G6337" s="10" t="s">
        <v>59</v>
      </c>
      <c r="H6337">
        <f>VLOOKUP(RefAge[[#This Row],[REFERRAL_MONTH]],WorkingDays[#All],2,FALSE)</f>
        <v>23</v>
      </c>
      <c r="I6337">
        <f>RefAge[[#This Row],[TWW_REFERRALS]]*(21/RefAge[[#This Row],[WD]])</f>
        <v>2091.782608695652</v>
      </c>
    </row>
    <row r="6338" spans="1:9" x14ac:dyDescent="0.35">
      <c r="A6338" s="10">
        <v>3813</v>
      </c>
      <c r="B6338" s="10">
        <v>202007</v>
      </c>
      <c r="C6338" s="10" t="s">
        <v>18</v>
      </c>
      <c r="D6338" s="10">
        <v>2020</v>
      </c>
      <c r="E6338" s="10" t="s">
        <v>3</v>
      </c>
      <c r="F6338" s="10" t="s">
        <v>34</v>
      </c>
      <c r="G6338" s="10" t="s">
        <v>62</v>
      </c>
      <c r="H6338">
        <f>VLOOKUP(RefAge[[#This Row],[REFERRAL_MONTH]],WorkingDays[#All],2,FALSE)</f>
        <v>23</v>
      </c>
      <c r="I6338">
        <f>RefAge[[#This Row],[TWW_REFERRALS]]*(21/RefAge[[#This Row],[WD]])</f>
        <v>3481.4347826086955</v>
      </c>
    </row>
    <row r="6339" spans="1:9" x14ac:dyDescent="0.35">
      <c r="A6339" s="10">
        <v>3084</v>
      </c>
      <c r="B6339" s="10">
        <v>202007</v>
      </c>
      <c r="C6339" s="10" t="s">
        <v>18</v>
      </c>
      <c r="D6339" s="10">
        <v>2020</v>
      </c>
      <c r="E6339" s="10" t="s">
        <v>3</v>
      </c>
      <c r="F6339" s="10" t="s">
        <v>34</v>
      </c>
      <c r="G6339" s="10" t="s">
        <v>58</v>
      </c>
      <c r="H6339">
        <f>VLOOKUP(RefAge[[#This Row],[REFERRAL_MONTH]],WorkingDays[#All],2,FALSE)</f>
        <v>23</v>
      </c>
      <c r="I6339">
        <f>RefAge[[#This Row],[TWW_REFERRALS]]*(21/RefAge[[#This Row],[WD]])</f>
        <v>2815.8260869565215</v>
      </c>
    </row>
    <row r="6340" spans="1:9" x14ac:dyDescent="0.35">
      <c r="A6340" s="10">
        <v>3011</v>
      </c>
      <c r="B6340" s="10">
        <v>202007</v>
      </c>
      <c r="C6340" s="10" t="s">
        <v>18</v>
      </c>
      <c r="D6340" s="10">
        <v>2020</v>
      </c>
      <c r="E6340" s="10" t="s">
        <v>3</v>
      </c>
      <c r="F6340" s="10" t="s">
        <v>34</v>
      </c>
      <c r="G6340" s="10" t="s">
        <v>60</v>
      </c>
      <c r="H6340">
        <f>VLOOKUP(RefAge[[#This Row],[REFERRAL_MONTH]],WorkingDays[#All],2,FALSE)</f>
        <v>23</v>
      </c>
      <c r="I6340">
        <f>RefAge[[#This Row],[TWW_REFERRALS]]*(21/RefAge[[#This Row],[WD]])</f>
        <v>2749.173913043478</v>
      </c>
    </row>
    <row r="6341" spans="1:9" x14ac:dyDescent="0.35">
      <c r="A6341" s="10">
        <v>2446</v>
      </c>
      <c r="B6341" s="10">
        <v>202007</v>
      </c>
      <c r="C6341" s="10" t="s">
        <v>18</v>
      </c>
      <c r="D6341" s="10">
        <v>2020</v>
      </c>
      <c r="E6341" s="10" t="s">
        <v>3</v>
      </c>
      <c r="F6341" s="10" t="s">
        <v>34</v>
      </c>
      <c r="G6341" s="10" t="s">
        <v>57</v>
      </c>
      <c r="H6341">
        <f>VLOOKUP(RefAge[[#This Row],[REFERRAL_MONTH]],WorkingDays[#All],2,FALSE)</f>
        <v>23</v>
      </c>
      <c r="I6341">
        <f>RefAge[[#This Row],[TWW_REFERRALS]]*(21/RefAge[[#This Row],[WD]])</f>
        <v>2233.304347826087</v>
      </c>
    </row>
    <row r="6342" spans="1:9" x14ac:dyDescent="0.35">
      <c r="A6342" s="10">
        <v>3237</v>
      </c>
      <c r="B6342" s="10">
        <v>202007</v>
      </c>
      <c r="C6342" s="10" t="s">
        <v>18</v>
      </c>
      <c r="D6342" s="10">
        <v>2020</v>
      </c>
      <c r="E6342" s="10" t="s">
        <v>3</v>
      </c>
      <c r="F6342" s="10" t="s">
        <v>34</v>
      </c>
      <c r="G6342" s="10" t="s">
        <v>61</v>
      </c>
      <c r="H6342">
        <f>VLOOKUP(RefAge[[#This Row],[REFERRAL_MONTH]],WorkingDays[#All],2,FALSE)</f>
        <v>23</v>
      </c>
      <c r="I6342">
        <f>RefAge[[#This Row],[TWW_REFERRALS]]*(21/RefAge[[#This Row],[WD]])</f>
        <v>2955.5217391304345</v>
      </c>
    </row>
    <row r="6343" spans="1:9" x14ac:dyDescent="0.35">
      <c r="A6343" s="10">
        <v>1710</v>
      </c>
      <c r="B6343" s="10">
        <v>202007</v>
      </c>
      <c r="C6343" s="10" t="s">
        <v>18</v>
      </c>
      <c r="D6343" s="10">
        <v>2020</v>
      </c>
      <c r="E6343" s="10" t="s">
        <v>3</v>
      </c>
      <c r="F6343" s="10" t="s">
        <v>34</v>
      </c>
      <c r="G6343" s="10" t="s">
        <v>63</v>
      </c>
      <c r="H6343">
        <f>VLOOKUP(RefAge[[#This Row],[REFERRAL_MONTH]],WorkingDays[#All],2,FALSE)</f>
        <v>23</v>
      </c>
      <c r="I6343">
        <f>RefAge[[#This Row],[TWW_REFERRALS]]*(21/RefAge[[#This Row],[WD]])</f>
        <v>1561.3043478260868</v>
      </c>
    </row>
    <row r="6344" spans="1:9" x14ac:dyDescent="0.35">
      <c r="A6344" s="10">
        <v>761</v>
      </c>
      <c r="B6344" s="10">
        <v>202007</v>
      </c>
      <c r="C6344" s="10" t="s">
        <v>18</v>
      </c>
      <c r="D6344" s="10">
        <v>2020</v>
      </c>
      <c r="E6344" s="10" t="s">
        <v>3</v>
      </c>
      <c r="F6344" s="10" t="s">
        <v>32</v>
      </c>
      <c r="G6344" s="10" t="s">
        <v>59</v>
      </c>
      <c r="H6344">
        <f>VLOOKUP(RefAge[[#This Row],[REFERRAL_MONTH]],WorkingDays[#All],2,FALSE)</f>
        <v>23</v>
      </c>
      <c r="I6344">
        <f>RefAge[[#This Row],[TWW_REFERRALS]]*(21/RefAge[[#This Row],[WD]])</f>
        <v>694.82608695652175</v>
      </c>
    </row>
    <row r="6345" spans="1:9" x14ac:dyDescent="0.35">
      <c r="A6345" s="10">
        <v>909</v>
      </c>
      <c r="B6345" s="10">
        <v>202007</v>
      </c>
      <c r="C6345" s="10" t="s">
        <v>18</v>
      </c>
      <c r="D6345" s="10">
        <v>2020</v>
      </c>
      <c r="E6345" s="10" t="s">
        <v>3</v>
      </c>
      <c r="F6345" s="10" t="s">
        <v>32</v>
      </c>
      <c r="G6345" s="10" t="s">
        <v>62</v>
      </c>
      <c r="H6345">
        <f>VLOOKUP(RefAge[[#This Row],[REFERRAL_MONTH]],WorkingDays[#All],2,FALSE)</f>
        <v>23</v>
      </c>
      <c r="I6345">
        <f>RefAge[[#This Row],[TWW_REFERRALS]]*(21/RefAge[[#This Row],[WD]])</f>
        <v>829.95652173913038</v>
      </c>
    </row>
    <row r="6346" spans="1:9" x14ac:dyDescent="0.35">
      <c r="A6346" s="10">
        <v>1126</v>
      </c>
      <c r="B6346" s="10">
        <v>202007</v>
      </c>
      <c r="C6346" s="10" t="s">
        <v>18</v>
      </c>
      <c r="D6346" s="10">
        <v>2020</v>
      </c>
      <c r="E6346" s="10" t="s">
        <v>3</v>
      </c>
      <c r="F6346" s="10" t="s">
        <v>32</v>
      </c>
      <c r="G6346" s="10" t="s">
        <v>58</v>
      </c>
      <c r="H6346">
        <f>VLOOKUP(RefAge[[#This Row],[REFERRAL_MONTH]],WorkingDays[#All],2,FALSE)</f>
        <v>23</v>
      </c>
      <c r="I6346">
        <f>RefAge[[#This Row],[TWW_REFERRALS]]*(21/RefAge[[#This Row],[WD]])</f>
        <v>1028.086956521739</v>
      </c>
    </row>
    <row r="6347" spans="1:9" x14ac:dyDescent="0.35">
      <c r="A6347" s="10">
        <v>1105</v>
      </c>
      <c r="B6347" s="10">
        <v>202007</v>
      </c>
      <c r="C6347" s="10" t="s">
        <v>18</v>
      </c>
      <c r="D6347" s="10">
        <v>2020</v>
      </c>
      <c r="E6347" s="10" t="s">
        <v>3</v>
      </c>
      <c r="F6347" s="10" t="s">
        <v>32</v>
      </c>
      <c r="G6347" s="10" t="s">
        <v>60</v>
      </c>
      <c r="H6347">
        <f>VLOOKUP(RefAge[[#This Row],[REFERRAL_MONTH]],WorkingDays[#All],2,FALSE)</f>
        <v>23</v>
      </c>
      <c r="I6347">
        <f>RefAge[[#This Row],[TWW_REFERRALS]]*(21/RefAge[[#This Row],[WD]])</f>
        <v>1008.9130434782608</v>
      </c>
    </row>
    <row r="6348" spans="1:9" x14ac:dyDescent="0.35">
      <c r="A6348" s="10">
        <v>828</v>
      </c>
      <c r="B6348" s="10">
        <v>202007</v>
      </c>
      <c r="C6348" s="10" t="s">
        <v>18</v>
      </c>
      <c r="D6348" s="10">
        <v>2020</v>
      </c>
      <c r="E6348" s="10" t="s">
        <v>3</v>
      </c>
      <c r="F6348" s="10" t="s">
        <v>32</v>
      </c>
      <c r="G6348" s="10" t="s">
        <v>57</v>
      </c>
      <c r="H6348">
        <f>VLOOKUP(RefAge[[#This Row],[REFERRAL_MONTH]],WorkingDays[#All],2,FALSE)</f>
        <v>23</v>
      </c>
      <c r="I6348">
        <f>RefAge[[#This Row],[TWW_REFERRALS]]*(21/RefAge[[#This Row],[WD]])</f>
        <v>756</v>
      </c>
    </row>
    <row r="6349" spans="1:9" x14ac:dyDescent="0.35">
      <c r="A6349" s="10">
        <v>1211</v>
      </c>
      <c r="B6349" s="10">
        <v>202007</v>
      </c>
      <c r="C6349" s="10" t="s">
        <v>18</v>
      </c>
      <c r="D6349" s="10">
        <v>2020</v>
      </c>
      <c r="E6349" s="10" t="s">
        <v>3</v>
      </c>
      <c r="F6349" s="10" t="s">
        <v>32</v>
      </c>
      <c r="G6349" s="10" t="s">
        <v>61</v>
      </c>
      <c r="H6349">
        <f>VLOOKUP(RefAge[[#This Row],[REFERRAL_MONTH]],WorkingDays[#All],2,FALSE)</f>
        <v>23</v>
      </c>
      <c r="I6349">
        <f>RefAge[[#This Row],[TWW_REFERRALS]]*(21/RefAge[[#This Row],[WD]])</f>
        <v>1105.695652173913</v>
      </c>
    </row>
    <row r="6350" spans="1:9" x14ac:dyDescent="0.35">
      <c r="A6350" s="10">
        <v>633</v>
      </c>
      <c r="B6350" s="10">
        <v>202007</v>
      </c>
      <c r="C6350" s="10" t="s">
        <v>18</v>
      </c>
      <c r="D6350" s="10">
        <v>2020</v>
      </c>
      <c r="E6350" s="10" t="s">
        <v>3</v>
      </c>
      <c r="F6350" s="10" t="s">
        <v>32</v>
      </c>
      <c r="G6350" s="10" t="s">
        <v>63</v>
      </c>
      <c r="H6350">
        <f>VLOOKUP(RefAge[[#This Row],[REFERRAL_MONTH]],WorkingDays[#All],2,FALSE)</f>
        <v>23</v>
      </c>
      <c r="I6350">
        <f>RefAge[[#This Row],[TWW_REFERRALS]]*(21/RefAge[[#This Row],[WD]])</f>
        <v>577.95652173913038</v>
      </c>
    </row>
    <row r="6351" spans="1:9" x14ac:dyDescent="0.35">
      <c r="A6351" s="10">
        <v>454</v>
      </c>
      <c r="B6351" s="10">
        <v>202007</v>
      </c>
      <c r="C6351" s="10" t="s">
        <v>18</v>
      </c>
      <c r="D6351" s="10">
        <v>2020</v>
      </c>
      <c r="E6351" s="10" t="s">
        <v>3</v>
      </c>
      <c r="F6351" s="10" t="s">
        <v>35</v>
      </c>
      <c r="G6351" s="10" t="s">
        <v>59</v>
      </c>
      <c r="H6351">
        <f>VLOOKUP(RefAge[[#This Row],[REFERRAL_MONTH]],WorkingDays[#All],2,FALSE)</f>
        <v>23</v>
      </c>
      <c r="I6351">
        <f>RefAge[[#This Row],[TWW_REFERRALS]]*(21/RefAge[[#This Row],[WD]])</f>
        <v>414.52173913043475</v>
      </c>
    </row>
    <row r="6352" spans="1:9" x14ac:dyDescent="0.35">
      <c r="A6352" s="10">
        <v>503</v>
      </c>
      <c r="B6352" s="10">
        <v>202007</v>
      </c>
      <c r="C6352" s="10" t="s">
        <v>18</v>
      </c>
      <c r="D6352" s="10">
        <v>2020</v>
      </c>
      <c r="E6352" s="10" t="s">
        <v>3</v>
      </c>
      <c r="F6352" s="10" t="s">
        <v>35</v>
      </c>
      <c r="G6352" s="10" t="s">
        <v>62</v>
      </c>
      <c r="H6352">
        <f>VLOOKUP(RefAge[[#This Row],[REFERRAL_MONTH]],WorkingDays[#All],2,FALSE)</f>
        <v>23</v>
      </c>
      <c r="I6352">
        <f>RefAge[[#This Row],[TWW_REFERRALS]]*(21/RefAge[[#This Row],[WD]])</f>
        <v>459.26086956521738</v>
      </c>
    </row>
    <row r="6353" spans="1:9" x14ac:dyDescent="0.35">
      <c r="A6353" s="10">
        <v>667</v>
      </c>
      <c r="B6353" s="10">
        <v>202007</v>
      </c>
      <c r="C6353" s="10" t="s">
        <v>18</v>
      </c>
      <c r="D6353" s="10">
        <v>2020</v>
      </c>
      <c r="E6353" s="10" t="s">
        <v>3</v>
      </c>
      <c r="F6353" s="10" t="s">
        <v>35</v>
      </c>
      <c r="G6353" s="10" t="s">
        <v>58</v>
      </c>
      <c r="H6353">
        <f>VLOOKUP(RefAge[[#This Row],[REFERRAL_MONTH]],WorkingDays[#All],2,FALSE)</f>
        <v>23</v>
      </c>
      <c r="I6353">
        <f>RefAge[[#This Row],[TWW_REFERRALS]]*(21/RefAge[[#This Row],[WD]])</f>
        <v>609</v>
      </c>
    </row>
    <row r="6354" spans="1:9" x14ac:dyDescent="0.35">
      <c r="A6354" s="10">
        <v>675</v>
      </c>
      <c r="B6354" s="10">
        <v>202007</v>
      </c>
      <c r="C6354" s="10" t="s">
        <v>18</v>
      </c>
      <c r="D6354" s="10">
        <v>2020</v>
      </c>
      <c r="E6354" s="10" t="s">
        <v>3</v>
      </c>
      <c r="F6354" s="10" t="s">
        <v>35</v>
      </c>
      <c r="G6354" s="10" t="s">
        <v>60</v>
      </c>
      <c r="H6354">
        <f>VLOOKUP(RefAge[[#This Row],[REFERRAL_MONTH]],WorkingDays[#All],2,FALSE)</f>
        <v>23</v>
      </c>
      <c r="I6354">
        <f>RefAge[[#This Row],[TWW_REFERRALS]]*(21/RefAge[[#This Row],[WD]])</f>
        <v>616.30434782608688</v>
      </c>
    </row>
    <row r="6355" spans="1:9" x14ac:dyDescent="0.35">
      <c r="A6355" s="10">
        <v>528</v>
      </c>
      <c r="B6355" s="10">
        <v>202007</v>
      </c>
      <c r="C6355" s="10" t="s">
        <v>18</v>
      </c>
      <c r="D6355" s="10">
        <v>2020</v>
      </c>
      <c r="E6355" s="10" t="s">
        <v>3</v>
      </c>
      <c r="F6355" s="10" t="s">
        <v>35</v>
      </c>
      <c r="G6355" s="10" t="s">
        <v>57</v>
      </c>
      <c r="H6355">
        <f>VLOOKUP(RefAge[[#This Row],[REFERRAL_MONTH]],WorkingDays[#All],2,FALSE)</f>
        <v>23</v>
      </c>
      <c r="I6355">
        <f>RefAge[[#This Row],[TWW_REFERRALS]]*(21/RefAge[[#This Row],[WD]])</f>
        <v>482.08695652173913</v>
      </c>
    </row>
    <row r="6356" spans="1:9" x14ac:dyDescent="0.35">
      <c r="A6356" s="10">
        <v>722</v>
      </c>
      <c r="B6356" s="10">
        <v>202007</v>
      </c>
      <c r="C6356" s="10" t="s">
        <v>18</v>
      </c>
      <c r="D6356" s="10">
        <v>2020</v>
      </c>
      <c r="E6356" s="10" t="s">
        <v>3</v>
      </c>
      <c r="F6356" s="10" t="s">
        <v>35</v>
      </c>
      <c r="G6356" s="10" t="s">
        <v>61</v>
      </c>
      <c r="H6356">
        <f>VLOOKUP(RefAge[[#This Row],[REFERRAL_MONTH]],WorkingDays[#All],2,FALSE)</f>
        <v>23</v>
      </c>
      <c r="I6356">
        <f>RefAge[[#This Row],[TWW_REFERRALS]]*(21/RefAge[[#This Row],[WD]])</f>
        <v>659.21739130434776</v>
      </c>
    </row>
    <row r="6357" spans="1:9" x14ac:dyDescent="0.35">
      <c r="A6357" s="10">
        <v>388</v>
      </c>
      <c r="B6357" s="10">
        <v>202007</v>
      </c>
      <c r="C6357" s="10" t="s">
        <v>18</v>
      </c>
      <c r="D6357" s="10">
        <v>2020</v>
      </c>
      <c r="E6357" s="10" t="s">
        <v>3</v>
      </c>
      <c r="F6357" s="10" t="s">
        <v>35</v>
      </c>
      <c r="G6357" s="10" t="s">
        <v>63</v>
      </c>
      <c r="H6357">
        <f>VLOOKUP(RefAge[[#This Row],[REFERRAL_MONTH]],WorkingDays[#All],2,FALSE)</f>
        <v>23</v>
      </c>
      <c r="I6357">
        <f>RefAge[[#This Row],[TWW_REFERRALS]]*(21/RefAge[[#This Row],[WD]])</f>
        <v>354.26086956521738</v>
      </c>
    </row>
    <row r="6358" spans="1:9" x14ac:dyDescent="0.35">
      <c r="A6358" s="10">
        <v>434</v>
      </c>
      <c r="B6358" s="10">
        <v>202007</v>
      </c>
      <c r="C6358" s="10" t="s">
        <v>18</v>
      </c>
      <c r="D6358" s="10">
        <v>2020</v>
      </c>
      <c r="E6358" s="10" t="s">
        <v>3</v>
      </c>
      <c r="F6358" s="10" t="s">
        <v>36</v>
      </c>
      <c r="G6358" s="10" t="s">
        <v>59</v>
      </c>
      <c r="H6358">
        <f>VLOOKUP(RefAge[[#This Row],[REFERRAL_MONTH]],WorkingDays[#All],2,FALSE)</f>
        <v>23</v>
      </c>
      <c r="I6358">
        <f>RefAge[[#This Row],[TWW_REFERRALS]]*(21/RefAge[[#This Row],[WD]])</f>
        <v>396.26086956521738</v>
      </c>
    </row>
    <row r="6359" spans="1:9" x14ac:dyDescent="0.35">
      <c r="A6359" s="10">
        <v>342</v>
      </c>
      <c r="B6359" s="10">
        <v>202007</v>
      </c>
      <c r="C6359" s="10" t="s">
        <v>18</v>
      </c>
      <c r="D6359" s="10">
        <v>2020</v>
      </c>
      <c r="E6359" s="10" t="s">
        <v>3</v>
      </c>
      <c r="F6359" s="10" t="s">
        <v>36</v>
      </c>
      <c r="G6359" s="10" t="s">
        <v>62</v>
      </c>
      <c r="H6359">
        <f>VLOOKUP(RefAge[[#This Row],[REFERRAL_MONTH]],WorkingDays[#All],2,FALSE)</f>
        <v>23</v>
      </c>
      <c r="I6359">
        <f>RefAge[[#This Row],[TWW_REFERRALS]]*(21/RefAge[[#This Row],[WD]])</f>
        <v>312.26086956521738</v>
      </c>
    </row>
    <row r="6360" spans="1:9" x14ac:dyDescent="0.35">
      <c r="A6360" s="10">
        <v>557</v>
      </c>
      <c r="B6360" s="10">
        <v>202007</v>
      </c>
      <c r="C6360" s="10" t="s">
        <v>18</v>
      </c>
      <c r="D6360" s="10">
        <v>2020</v>
      </c>
      <c r="E6360" s="10" t="s">
        <v>3</v>
      </c>
      <c r="F6360" s="10" t="s">
        <v>36</v>
      </c>
      <c r="G6360" s="10" t="s">
        <v>58</v>
      </c>
      <c r="H6360">
        <f>VLOOKUP(RefAge[[#This Row],[REFERRAL_MONTH]],WorkingDays[#All],2,FALSE)</f>
        <v>23</v>
      </c>
      <c r="I6360">
        <f>RefAge[[#This Row],[TWW_REFERRALS]]*(21/RefAge[[#This Row],[WD]])</f>
        <v>508.56521739130432</v>
      </c>
    </row>
    <row r="6361" spans="1:9" x14ac:dyDescent="0.35">
      <c r="A6361" s="10">
        <v>525</v>
      </c>
      <c r="B6361" s="10">
        <v>202007</v>
      </c>
      <c r="C6361" s="10" t="s">
        <v>18</v>
      </c>
      <c r="D6361" s="10">
        <v>2020</v>
      </c>
      <c r="E6361" s="10" t="s">
        <v>3</v>
      </c>
      <c r="F6361" s="10" t="s">
        <v>36</v>
      </c>
      <c r="G6361" s="10" t="s">
        <v>60</v>
      </c>
      <c r="H6361">
        <f>VLOOKUP(RefAge[[#This Row],[REFERRAL_MONTH]],WorkingDays[#All],2,FALSE)</f>
        <v>23</v>
      </c>
      <c r="I6361">
        <f>RefAge[[#This Row],[TWW_REFERRALS]]*(21/RefAge[[#This Row],[WD]])</f>
        <v>479.3478260869565</v>
      </c>
    </row>
    <row r="6362" spans="1:9" x14ac:dyDescent="0.35">
      <c r="A6362" s="10">
        <v>403</v>
      </c>
      <c r="B6362" s="10">
        <v>202007</v>
      </c>
      <c r="C6362" s="10" t="s">
        <v>18</v>
      </c>
      <c r="D6362" s="10">
        <v>2020</v>
      </c>
      <c r="E6362" s="10" t="s">
        <v>3</v>
      </c>
      <c r="F6362" s="10" t="s">
        <v>36</v>
      </c>
      <c r="G6362" s="10" t="s">
        <v>57</v>
      </c>
      <c r="H6362">
        <f>VLOOKUP(RefAge[[#This Row],[REFERRAL_MONTH]],WorkingDays[#All],2,FALSE)</f>
        <v>23</v>
      </c>
      <c r="I6362">
        <f>RefAge[[#This Row],[TWW_REFERRALS]]*(21/RefAge[[#This Row],[WD]])</f>
        <v>367.95652173913044</v>
      </c>
    </row>
    <row r="6363" spans="1:9" x14ac:dyDescent="0.35">
      <c r="A6363" s="10">
        <v>635</v>
      </c>
      <c r="B6363" s="10">
        <v>202007</v>
      </c>
      <c r="C6363" s="10" t="s">
        <v>18</v>
      </c>
      <c r="D6363" s="10">
        <v>2020</v>
      </c>
      <c r="E6363" s="10" t="s">
        <v>3</v>
      </c>
      <c r="F6363" s="10" t="s">
        <v>36</v>
      </c>
      <c r="G6363" s="10" t="s">
        <v>61</v>
      </c>
      <c r="H6363">
        <f>VLOOKUP(RefAge[[#This Row],[REFERRAL_MONTH]],WorkingDays[#All],2,FALSE)</f>
        <v>23</v>
      </c>
      <c r="I6363">
        <f>RefAge[[#This Row],[TWW_REFERRALS]]*(21/RefAge[[#This Row],[WD]])</f>
        <v>579.78260869565213</v>
      </c>
    </row>
    <row r="6364" spans="1:9" x14ac:dyDescent="0.35">
      <c r="A6364" s="10">
        <v>345</v>
      </c>
      <c r="B6364" s="10">
        <v>202007</v>
      </c>
      <c r="C6364" s="10" t="s">
        <v>18</v>
      </c>
      <c r="D6364" s="10">
        <v>2020</v>
      </c>
      <c r="E6364" s="10" t="s">
        <v>3</v>
      </c>
      <c r="F6364" s="10" t="s">
        <v>36</v>
      </c>
      <c r="G6364" s="10" t="s">
        <v>63</v>
      </c>
      <c r="H6364">
        <f>VLOOKUP(RefAge[[#This Row],[REFERRAL_MONTH]],WorkingDays[#All],2,FALSE)</f>
        <v>23</v>
      </c>
      <c r="I6364">
        <f>RefAge[[#This Row],[TWW_REFERRALS]]*(21/RefAge[[#This Row],[WD]])</f>
        <v>315</v>
      </c>
    </row>
    <row r="6365" spans="1:9" x14ac:dyDescent="0.35">
      <c r="A6365" s="10">
        <v>181</v>
      </c>
      <c r="B6365" s="10">
        <v>202007</v>
      </c>
      <c r="C6365" s="10" t="s">
        <v>18</v>
      </c>
      <c r="D6365" s="10">
        <v>2020</v>
      </c>
      <c r="E6365" s="10" t="s">
        <v>3</v>
      </c>
      <c r="F6365" s="10" t="s">
        <v>30</v>
      </c>
      <c r="G6365" s="10" t="s">
        <v>59</v>
      </c>
      <c r="H6365">
        <f>VLOOKUP(RefAge[[#This Row],[REFERRAL_MONTH]],WorkingDays[#All],2,FALSE)</f>
        <v>23</v>
      </c>
      <c r="I6365">
        <f>RefAge[[#This Row],[TWW_REFERRALS]]*(21/RefAge[[#This Row],[WD]])</f>
        <v>165.26086956521738</v>
      </c>
    </row>
    <row r="6366" spans="1:9" x14ac:dyDescent="0.35">
      <c r="A6366" s="10">
        <v>148</v>
      </c>
      <c r="B6366" s="10">
        <v>202007</v>
      </c>
      <c r="C6366" s="10" t="s">
        <v>18</v>
      </c>
      <c r="D6366" s="10">
        <v>2020</v>
      </c>
      <c r="E6366" s="10" t="s">
        <v>3</v>
      </c>
      <c r="F6366" s="10" t="s">
        <v>30</v>
      </c>
      <c r="G6366" s="10" t="s">
        <v>62</v>
      </c>
      <c r="H6366">
        <f>VLOOKUP(RefAge[[#This Row],[REFERRAL_MONTH]],WorkingDays[#All],2,FALSE)</f>
        <v>23</v>
      </c>
      <c r="I6366">
        <f>RefAge[[#This Row],[TWW_REFERRALS]]*(21/RefAge[[#This Row],[WD]])</f>
        <v>135.13043478260869</v>
      </c>
    </row>
    <row r="6367" spans="1:9" x14ac:dyDescent="0.35">
      <c r="A6367" s="10">
        <v>243</v>
      </c>
      <c r="B6367" s="10">
        <v>202007</v>
      </c>
      <c r="C6367" s="10" t="s">
        <v>18</v>
      </c>
      <c r="D6367" s="10">
        <v>2020</v>
      </c>
      <c r="E6367" s="10" t="s">
        <v>3</v>
      </c>
      <c r="F6367" s="10" t="s">
        <v>30</v>
      </c>
      <c r="G6367" s="10" t="s">
        <v>58</v>
      </c>
      <c r="H6367">
        <f>VLOOKUP(RefAge[[#This Row],[REFERRAL_MONTH]],WorkingDays[#All],2,FALSE)</f>
        <v>23</v>
      </c>
      <c r="I6367">
        <f>RefAge[[#This Row],[TWW_REFERRALS]]*(21/RefAge[[#This Row],[WD]])</f>
        <v>221.86956521739128</v>
      </c>
    </row>
    <row r="6368" spans="1:9" x14ac:dyDescent="0.35">
      <c r="A6368" s="10">
        <v>237</v>
      </c>
      <c r="B6368" s="10">
        <v>202007</v>
      </c>
      <c r="C6368" s="10" t="s">
        <v>18</v>
      </c>
      <c r="D6368" s="10">
        <v>2020</v>
      </c>
      <c r="E6368" s="10" t="s">
        <v>3</v>
      </c>
      <c r="F6368" s="10" t="s">
        <v>30</v>
      </c>
      <c r="G6368" s="10" t="s">
        <v>60</v>
      </c>
      <c r="H6368">
        <f>VLOOKUP(RefAge[[#This Row],[REFERRAL_MONTH]],WorkingDays[#All],2,FALSE)</f>
        <v>23</v>
      </c>
      <c r="I6368">
        <f>RefAge[[#This Row],[TWW_REFERRALS]]*(21/RefAge[[#This Row],[WD]])</f>
        <v>216.39130434782606</v>
      </c>
    </row>
    <row r="6369" spans="1:9" x14ac:dyDescent="0.35">
      <c r="A6369" s="10">
        <v>187</v>
      </c>
      <c r="B6369" s="10">
        <v>202007</v>
      </c>
      <c r="C6369" s="10" t="s">
        <v>18</v>
      </c>
      <c r="D6369" s="10">
        <v>2020</v>
      </c>
      <c r="E6369" s="10" t="s">
        <v>3</v>
      </c>
      <c r="F6369" s="10" t="s">
        <v>30</v>
      </c>
      <c r="G6369" s="10" t="s">
        <v>57</v>
      </c>
      <c r="H6369">
        <f>VLOOKUP(RefAge[[#This Row],[REFERRAL_MONTH]],WorkingDays[#All],2,FALSE)</f>
        <v>23</v>
      </c>
      <c r="I6369">
        <f>RefAge[[#This Row],[TWW_REFERRALS]]*(21/RefAge[[#This Row],[WD]])</f>
        <v>170.7391304347826</v>
      </c>
    </row>
    <row r="6370" spans="1:9" x14ac:dyDescent="0.35">
      <c r="A6370" s="10">
        <v>312</v>
      </c>
      <c r="B6370" s="10">
        <v>202007</v>
      </c>
      <c r="C6370" s="10" t="s">
        <v>18</v>
      </c>
      <c r="D6370" s="10">
        <v>2020</v>
      </c>
      <c r="E6370" s="10" t="s">
        <v>3</v>
      </c>
      <c r="F6370" s="10" t="s">
        <v>30</v>
      </c>
      <c r="G6370" s="10" t="s">
        <v>61</v>
      </c>
      <c r="H6370">
        <f>VLOOKUP(RefAge[[#This Row],[REFERRAL_MONTH]],WorkingDays[#All],2,FALSE)</f>
        <v>23</v>
      </c>
      <c r="I6370">
        <f>RefAge[[#This Row],[TWW_REFERRALS]]*(21/RefAge[[#This Row],[WD]])</f>
        <v>284.86956521739131</v>
      </c>
    </row>
    <row r="6371" spans="1:9" x14ac:dyDescent="0.35">
      <c r="A6371" s="10">
        <v>188</v>
      </c>
      <c r="B6371" s="10">
        <v>202007</v>
      </c>
      <c r="C6371" s="10" t="s">
        <v>18</v>
      </c>
      <c r="D6371" s="10">
        <v>2020</v>
      </c>
      <c r="E6371" s="10" t="s">
        <v>3</v>
      </c>
      <c r="F6371" s="10" t="s">
        <v>30</v>
      </c>
      <c r="G6371" s="10" t="s">
        <v>63</v>
      </c>
      <c r="H6371">
        <f>VLOOKUP(RefAge[[#This Row],[REFERRAL_MONTH]],WorkingDays[#All],2,FALSE)</f>
        <v>23</v>
      </c>
      <c r="I6371">
        <f>RefAge[[#This Row],[TWW_REFERRALS]]*(21/RefAge[[#This Row],[WD]])</f>
        <v>171.65217391304347</v>
      </c>
    </row>
    <row r="6372" spans="1:9" x14ac:dyDescent="0.35">
      <c r="A6372" s="10">
        <v>534</v>
      </c>
      <c r="B6372" s="10">
        <v>202007</v>
      </c>
      <c r="C6372" s="10" t="s">
        <v>18</v>
      </c>
      <c r="D6372" s="10">
        <v>2020</v>
      </c>
      <c r="E6372" s="10" t="s">
        <v>4</v>
      </c>
      <c r="F6372" s="10" t="s">
        <v>34</v>
      </c>
      <c r="G6372" s="10" t="s">
        <v>59</v>
      </c>
      <c r="H6372">
        <f>VLOOKUP(RefAge[[#This Row],[REFERRAL_MONTH]],WorkingDays[#All],2,FALSE)</f>
        <v>23</v>
      </c>
      <c r="I6372">
        <f>RefAge[[#This Row],[TWW_REFERRALS]]*(21/RefAge[[#This Row],[WD]])</f>
        <v>487.56521739130432</v>
      </c>
    </row>
    <row r="6373" spans="1:9" x14ac:dyDescent="0.35">
      <c r="A6373" s="10">
        <v>807</v>
      </c>
      <c r="B6373" s="10">
        <v>202007</v>
      </c>
      <c r="C6373" s="10" t="s">
        <v>18</v>
      </c>
      <c r="D6373" s="10">
        <v>2020</v>
      </c>
      <c r="E6373" s="10" t="s">
        <v>4</v>
      </c>
      <c r="F6373" s="10" t="s">
        <v>34</v>
      </c>
      <c r="G6373" s="10" t="s">
        <v>62</v>
      </c>
      <c r="H6373">
        <f>VLOOKUP(RefAge[[#This Row],[REFERRAL_MONTH]],WorkingDays[#All],2,FALSE)</f>
        <v>23</v>
      </c>
      <c r="I6373">
        <f>RefAge[[#This Row],[TWW_REFERRALS]]*(21/RefAge[[#This Row],[WD]])</f>
        <v>736.82608695652175</v>
      </c>
    </row>
    <row r="6374" spans="1:9" x14ac:dyDescent="0.35">
      <c r="A6374" s="10">
        <v>1031</v>
      </c>
      <c r="B6374" s="10">
        <v>202007</v>
      </c>
      <c r="C6374" s="10" t="s">
        <v>18</v>
      </c>
      <c r="D6374" s="10">
        <v>2020</v>
      </c>
      <c r="E6374" s="10" t="s">
        <v>4</v>
      </c>
      <c r="F6374" s="10" t="s">
        <v>34</v>
      </c>
      <c r="G6374" s="10" t="s">
        <v>58</v>
      </c>
      <c r="H6374">
        <f>VLOOKUP(RefAge[[#This Row],[REFERRAL_MONTH]],WorkingDays[#All],2,FALSE)</f>
        <v>23</v>
      </c>
      <c r="I6374">
        <f>RefAge[[#This Row],[TWW_REFERRALS]]*(21/RefAge[[#This Row],[WD]])</f>
        <v>941.3478260869565</v>
      </c>
    </row>
    <row r="6375" spans="1:9" x14ac:dyDescent="0.35">
      <c r="A6375" s="10">
        <v>721</v>
      </c>
      <c r="B6375" s="10">
        <v>202007</v>
      </c>
      <c r="C6375" s="10" t="s">
        <v>18</v>
      </c>
      <c r="D6375" s="10">
        <v>2020</v>
      </c>
      <c r="E6375" s="10" t="s">
        <v>4</v>
      </c>
      <c r="F6375" s="10" t="s">
        <v>34</v>
      </c>
      <c r="G6375" s="10" t="s">
        <v>60</v>
      </c>
      <c r="H6375">
        <f>VLOOKUP(RefAge[[#This Row],[REFERRAL_MONTH]],WorkingDays[#All],2,FALSE)</f>
        <v>23</v>
      </c>
      <c r="I6375">
        <f>RefAge[[#This Row],[TWW_REFERRALS]]*(21/RefAge[[#This Row],[WD]])</f>
        <v>658.30434782608688</v>
      </c>
    </row>
    <row r="6376" spans="1:9" x14ac:dyDescent="0.35">
      <c r="A6376" s="10">
        <v>596</v>
      </c>
      <c r="B6376" s="10">
        <v>202007</v>
      </c>
      <c r="C6376" s="10" t="s">
        <v>18</v>
      </c>
      <c r="D6376" s="10">
        <v>2020</v>
      </c>
      <c r="E6376" s="10" t="s">
        <v>4</v>
      </c>
      <c r="F6376" s="10" t="s">
        <v>34</v>
      </c>
      <c r="G6376" s="10" t="s">
        <v>57</v>
      </c>
      <c r="H6376">
        <f>VLOOKUP(RefAge[[#This Row],[REFERRAL_MONTH]],WorkingDays[#All],2,FALSE)</f>
        <v>23</v>
      </c>
      <c r="I6376">
        <f>RefAge[[#This Row],[TWW_REFERRALS]]*(21/RefAge[[#This Row],[WD]])</f>
        <v>544.17391304347825</v>
      </c>
    </row>
    <row r="6377" spans="1:9" x14ac:dyDescent="0.35">
      <c r="A6377" s="10">
        <v>593</v>
      </c>
      <c r="B6377" s="10">
        <v>202007</v>
      </c>
      <c r="C6377" s="10" t="s">
        <v>18</v>
      </c>
      <c r="D6377" s="10">
        <v>2020</v>
      </c>
      <c r="E6377" s="10" t="s">
        <v>4</v>
      </c>
      <c r="F6377" s="10" t="s">
        <v>34</v>
      </c>
      <c r="G6377" s="10" t="s">
        <v>61</v>
      </c>
      <c r="H6377">
        <f>VLOOKUP(RefAge[[#This Row],[REFERRAL_MONTH]],WorkingDays[#All],2,FALSE)</f>
        <v>23</v>
      </c>
      <c r="I6377">
        <f>RefAge[[#This Row],[TWW_REFERRALS]]*(21/RefAge[[#This Row],[WD]])</f>
        <v>541.43478260869563</v>
      </c>
    </row>
    <row r="6378" spans="1:9" x14ac:dyDescent="0.35">
      <c r="A6378" s="10">
        <v>340</v>
      </c>
      <c r="B6378" s="10">
        <v>202007</v>
      </c>
      <c r="C6378" s="10" t="s">
        <v>18</v>
      </c>
      <c r="D6378" s="10">
        <v>2020</v>
      </c>
      <c r="E6378" s="10" t="s">
        <v>4</v>
      </c>
      <c r="F6378" s="10" t="s">
        <v>34</v>
      </c>
      <c r="G6378" s="10" t="s">
        <v>63</v>
      </c>
      <c r="H6378">
        <f>VLOOKUP(RefAge[[#This Row],[REFERRAL_MONTH]],WorkingDays[#All],2,FALSE)</f>
        <v>23</v>
      </c>
      <c r="I6378">
        <f>RefAge[[#This Row],[TWW_REFERRALS]]*(21/RefAge[[#This Row],[WD]])</f>
        <v>310.43478260869563</v>
      </c>
    </row>
    <row r="6379" spans="1:9" x14ac:dyDescent="0.35">
      <c r="A6379" s="10">
        <v>822</v>
      </c>
      <c r="B6379" s="10">
        <v>202007</v>
      </c>
      <c r="C6379" s="10" t="s">
        <v>18</v>
      </c>
      <c r="D6379" s="10">
        <v>2020</v>
      </c>
      <c r="E6379" s="10" t="s">
        <v>4</v>
      </c>
      <c r="F6379" s="10" t="s">
        <v>32</v>
      </c>
      <c r="G6379" s="10" t="s">
        <v>59</v>
      </c>
      <c r="H6379">
        <f>VLOOKUP(RefAge[[#This Row],[REFERRAL_MONTH]],WorkingDays[#All],2,FALSE)</f>
        <v>23</v>
      </c>
      <c r="I6379">
        <f>RefAge[[#This Row],[TWW_REFERRALS]]*(21/RefAge[[#This Row],[WD]])</f>
        <v>750.52173913043475</v>
      </c>
    </row>
    <row r="6380" spans="1:9" x14ac:dyDescent="0.35">
      <c r="A6380" s="10">
        <v>1001</v>
      </c>
      <c r="B6380" s="10">
        <v>202007</v>
      </c>
      <c r="C6380" s="10" t="s">
        <v>18</v>
      </c>
      <c r="D6380" s="10">
        <v>2020</v>
      </c>
      <c r="E6380" s="10" t="s">
        <v>4</v>
      </c>
      <c r="F6380" s="10" t="s">
        <v>32</v>
      </c>
      <c r="G6380" s="10" t="s">
        <v>62</v>
      </c>
      <c r="H6380">
        <f>VLOOKUP(RefAge[[#This Row],[REFERRAL_MONTH]],WorkingDays[#All],2,FALSE)</f>
        <v>23</v>
      </c>
      <c r="I6380">
        <f>RefAge[[#This Row],[TWW_REFERRALS]]*(21/RefAge[[#This Row],[WD]])</f>
        <v>913.95652173913038</v>
      </c>
    </row>
    <row r="6381" spans="1:9" x14ac:dyDescent="0.35">
      <c r="A6381" s="10">
        <v>1198</v>
      </c>
      <c r="B6381" s="10">
        <v>202007</v>
      </c>
      <c r="C6381" s="10" t="s">
        <v>18</v>
      </c>
      <c r="D6381" s="10">
        <v>2020</v>
      </c>
      <c r="E6381" s="10" t="s">
        <v>4</v>
      </c>
      <c r="F6381" s="10" t="s">
        <v>32</v>
      </c>
      <c r="G6381" s="10" t="s">
        <v>58</v>
      </c>
      <c r="H6381">
        <f>VLOOKUP(RefAge[[#This Row],[REFERRAL_MONTH]],WorkingDays[#All],2,FALSE)</f>
        <v>23</v>
      </c>
      <c r="I6381">
        <f>RefAge[[#This Row],[TWW_REFERRALS]]*(21/RefAge[[#This Row],[WD]])</f>
        <v>1093.8260869565217</v>
      </c>
    </row>
    <row r="6382" spans="1:9" x14ac:dyDescent="0.35">
      <c r="A6382" s="10">
        <v>893</v>
      </c>
      <c r="B6382" s="10">
        <v>202007</v>
      </c>
      <c r="C6382" s="10" t="s">
        <v>18</v>
      </c>
      <c r="D6382" s="10">
        <v>2020</v>
      </c>
      <c r="E6382" s="10" t="s">
        <v>4</v>
      </c>
      <c r="F6382" s="10" t="s">
        <v>32</v>
      </c>
      <c r="G6382" s="10" t="s">
        <v>60</v>
      </c>
      <c r="H6382">
        <f>VLOOKUP(RefAge[[#This Row],[REFERRAL_MONTH]],WorkingDays[#All],2,FALSE)</f>
        <v>23</v>
      </c>
      <c r="I6382">
        <f>RefAge[[#This Row],[TWW_REFERRALS]]*(21/RefAge[[#This Row],[WD]])</f>
        <v>815.3478260869565</v>
      </c>
    </row>
    <row r="6383" spans="1:9" x14ac:dyDescent="0.35">
      <c r="A6383" s="10">
        <v>829</v>
      </c>
      <c r="B6383" s="10">
        <v>202007</v>
      </c>
      <c r="C6383" s="10" t="s">
        <v>18</v>
      </c>
      <c r="D6383" s="10">
        <v>2020</v>
      </c>
      <c r="E6383" s="10" t="s">
        <v>4</v>
      </c>
      <c r="F6383" s="10" t="s">
        <v>32</v>
      </c>
      <c r="G6383" s="10" t="s">
        <v>57</v>
      </c>
      <c r="H6383">
        <f>VLOOKUP(RefAge[[#This Row],[REFERRAL_MONTH]],WorkingDays[#All],2,FALSE)</f>
        <v>23</v>
      </c>
      <c r="I6383">
        <f>RefAge[[#This Row],[TWW_REFERRALS]]*(21/RefAge[[#This Row],[WD]])</f>
        <v>756.91304347826087</v>
      </c>
    </row>
    <row r="6384" spans="1:9" x14ac:dyDescent="0.35">
      <c r="A6384" s="10">
        <v>1017</v>
      </c>
      <c r="B6384" s="10">
        <v>202007</v>
      </c>
      <c r="C6384" s="10" t="s">
        <v>18</v>
      </c>
      <c r="D6384" s="10">
        <v>2020</v>
      </c>
      <c r="E6384" s="10" t="s">
        <v>4</v>
      </c>
      <c r="F6384" s="10" t="s">
        <v>32</v>
      </c>
      <c r="G6384" s="10" t="s">
        <v>61</v>
      </c>
      <c r="H6384">
        <f>VLOOKUP(RefAge[[#This Row],[REFERRAL_MONTH]],WorkingDays[#All],2,FALSE)</f>
        <v>23</v>
      </c>
      <c r="I6384">
        <f>RefAge[[#This Row],[TWW_REFERRALS]]*(21/RefAge[[#This Row],[WD]])</f>
        <v>928.56521739130426</v>
      </c>
    </row>
    <row r="6385" spans="1:9" x14ac:dyDescent="0.35">
      <c r="A6385" s="10">
        <v>550</v>
      </c>
      <c r="B6385" s="10">
        <v>202007</v>
      </c>
      <c r="C6385" s="10" t="s">
        <v>18</v>
      </c>
      <c r="D6385" s="10">
        <v>2020</v>
      </c>
      <c r="E6385" s="10" t="s">
        <v>4</v>
      </c>
      <c r="F6385" s="10" t="s">
        <v>32</v>
      </c>
      <c r="G6385" s="10" t="s">
        <v>63</v>
      </c>
      <c r="H6385">
        <f>VLOOKUP(RefAge[[#This Row],[REFERRAL_MONTH]],WorkingDays[#All],2,FALSE)</f>
        <v>23</v>
      </c>
      <c r="I6385">
        <f>RefAge[[#This Row],[TWW_REFERRALS]]*(21/RefAge[[#This Row],[WD]])</f>
        <v>502.17391304347825</v>
      </c>
    </row>
    <row r="6386" spans="1:9" x14ac:dyDescent="0.35">
      <c r="A6386" s="10">
        <v>371</v>
      </c>
      <c r="B6386" s="10">
        <v>202007</v>
      </c>
      <c r="C6386" s="10" t="s">
        <v>18</v>
      </c>
      <c r="D6386" s="10">
        <v>2020</v>
      </c>
      <c r="E6386" s="10" t="s">
        <v>4</v>
      </c>
      <c r="F6386" s="10" t="s">
        <v>35</v>
      </c>
      <c r="G6386" s="10" t="s">
        <v>59</v>
      </c>
      <c r="H6386">
        <f>VLOOKUP(RefAge[[#This Row],[REFERRAL_MONTH]],WorkingDays[#All],2,FALSE)</f>
        <v>23</v>
      </c>
      <c r="I6386">
        <f>RefAge[[#This Row],[TWW_REFERRALS]]*(21/RefAge[[#This Row],[WD]])</f>
        <v>338.73913043478257</v>
      </c>
    </row>
    <row r="6387" spans="1:9" x14ac:dyDescent="0.35">
      <c r="A6387" s="10">
        <v>407</v>
      </c>
      <c r="B6387" s="10">
        <v>202007</v>
      </c>
      <c r="C6387" s="10" t="s">
        <v>18</v>
      </c>
      <c r="D6387" s="10">
        <v>2020</v>
      </c>
      <c r="E6387" s="10" t="s">
        <v>4</v>
      </c>
      <c r="F6387" s="10" t="s">
        <v>35</v>
      </c>
      <c r="G6387" s="10" t="s">
        <v>62</v>
      </c>
      <c r="H6387">
        <f>VLOOKUP(RefAge[[#This Row],[REFERRAL_MONTH]],WorkingDays[#All],2,FALSE)</f>
        <v>23</v>
      </c>
      <c r="I6387">
        <f>RefAge[[#This Row],[TWW_REFERRALS]]*(21/RefAge[[#This Row],[WD]])</f>
        <v>371.60869565217388</v>
      </c>
    </row>
    <row r="6388" spans="1:9" x14ac:dyDescent="0.35">
      <c r="A6388" s="10">
        <v>530</v>
      </c>
      <c r="B6388" s="10">
        <v>202007</v>
      </c>
      <c r="C6388" s="10" t="s">
        <v>18</v>
      </c>
      <c r="D6388" s="10">
        <v>2020</v>
      </c>
      <c r="E6388" s="10" t="s">
        <v>4</v>
      </c>
      <c r="F6388" s="10" t="s">
        <v>35</v>
      </c>
      <c r="G6388" s="10" t="s">
        <v>58</v>
      </c>
      <c r="H6388">
        <f>VLOOKUP(RefAge[[#This Row],[REFERRAL_MONTH]],WorkingDays[#All],2,FALSE)</f>
        <v>23</v>
      </c>
      <c r="I6388">
        <f>RefAge[[#This Row],[TWW_REFERRALS]]*(21/RefAge[[#This Row],[WD]])</f>
        <v>483.91304347826082</v>
      </c>
    </row>
    <row r="6389" spans="1:9" x14ac:dyDescent="0.35">
      <c r="A6389" s="10">
        <v>399</v>
      </c>
      <c r="B6389" s="10">
        <v>202007</v>
      </c>
      <c r="C6389" s="10" t="s">
        <v>18</v>
      </c>
      <c r="D6389" s="10">
        <v>2020</v>
      </c>
      <c r="E6389" s="10" t="s">
        <v>4</v>
      </c>
      <c r="F6389" s="10" t="s">
        <v>35</v>
      </c>
      <c r="G6389" s="10" t="s">
        <v>60</v>
      </c>
      <c r="H6389">
        <f>VLOOKUP(RefAge[[#This Row],[REFERRAL_MONTH]],WorkingDays[#All],2,FALSE)</f>
        <v>23</v>
      </c>
      <c r="I6389">
        <f>RefAge[[#This Row],[TWW_REFERRALS]]*(21/RefAge[[#This Row],[WD]])</f>
        <v>364.30434782608694</v>
      </c>
    </row>
    <row r="6390" spans="1:9" x14ac:dyDescent="0.35">
      <c r="A6390" s="10">
        <v>367</v>
      </c>
      <c r="B6390" s="10">
        <v>202007</v>
      </c>
      <c r="C6390" s="10" t="s">
        <v>18</v>
      </c>
      <c r="D6390" s="10">
        <v>2020</v>
      </c>
      <c r="E6390" s="10" t="s">
        <v>4</v>
      </c>
      <c r="F6390" s="10" t="s">
        <v>35</v>
      </c>
      <c r="G6390" s="10" t="s">
        <v>57</v>
      </c>
      <c r="H6390">
        <f>VLOOKUP(RefAge[[#This Row],[REFERRAL_MONTH]],WorkingDays[#All],2,FALSE)</f>
        <v>23</v>
      </c>
      <c r="I6390">
        <f>RefAge[[#This Row],[TWW_REFERRALS]]*(21/RefAge[[#This Row],[WD]])</f>
        <v>335.08695652173913</v>
      </c>
    </row>
    <row r="6391" spans="1:9" x14ac:dyDescent="0.35">
      <c r="A6391" s="10">
        <v>431</v>
      </c>
      <c r="B6391" s="10">
        <v>202007</v>
      </c>
      <c r="C6391" s="10" t="s">
        <v>18</v>
      </c>
      <c r="D6391" s="10">
        <v>2020</v>
      </c>
      <c r="E6391" s="10" t="s">
        <v>4</v>
      </c>
      <c r="F6391" s="10" t="s">
        <v>35</v>
      </c>
      <c r="G6391" s="10" t="s">
        <v>61</v>
      </c>
      <c r="H6391">
        <f>VLOOKUP(RefAge[[#This Row],[REFERRAL_MONTH]],WorkingDays[#All],2,FALSE)</f>
        <v>23</v>
      </c>
      <c r="I6391">
        <f>RefAge[[#This Row],[TWW_REFERRALS]]*(21/RefAge[[#This Row],[WD]])</f>
        <v>393.52173913043475</v>
      </c>
    </row>
    <row r="6392" spans="1:9" x14ac:dyDescent="0.35">
      <c r="A6392" s="10">
        <v>270</v>
      </c>
      <c r="B6392" s="10">
        <v>202007</v>
      </c>
      <c r="C6392" s="10" t="s">
        <v>18</v>
      </c>
      <c r="D6392" s="10">
        <v>2020</v>
      </c>
      <c r="E6392" s="10" t="s">
        <v>4</v>
      </c>
      <c r="F6392" s="10" t="s">
        <v>35</v>
      </c>
      <c r="G6392" s="10" t="s">
        <v>63</v>
      </c>
      <c r="H6392">
        <f>VLOOKUP(RefAge[[#This Row],[REFERRAL_MONTH]],WorkingDays[#All],2,FALSE)</f>
        <v>23</v>
      </c>
      <c r="I6392">
        <f>RefAge[[#This Row],[TWW_REFERRALS]]*(21/RefAge[[#This Row],[WD]])</f>
        <v>246.52173913043478</v>
      </c>
    </row>
    <row r="6393" spans="1:9" x14ac:dyDescent="0.35">
      <c r="A6393" s="10">
        <v>243</v>
      </c>
      <c r="B6393" s="10">
        <v>202007</v>
      </c>
      <c r="C6393" s="10" t="s">
        <v>18</v>
      </c>
      <c r="D6393" s="10">
        <v>2020</v>
      </c>
      <c r="E6393" s="10" t="s">
        <v>4</v>
      </c>
      <c r="F6393" s="10" t="s">
        <v>36</v>
      </c>
      <c r="G6393" s="10" t="s">
        <v>59</v>
      </c>
      <c r="H6393">
        <f>VLOOKUP(RefAge[[#This Row],[REFERRAL_MONTH]],WorkingDays[#All],2,FALSE)</f>
        <v>23</v>
      </c>
      <c r="I6393">
        <f>RefAge[[#This Row],[TWW_REFERRALS]]*(21/RefAge[[#This Row],[WD]])</f>
        <v>221.86956521739128</v>
      </c>
    </row>
    <row r="6394" spans="1:9" x14ac:dyDescent="0.35">
      <c r="A6394" s="10">
        <v>222</v>
      </c>
      <c r="B6394" s="10">
        <v>202007</v>
      </c>
      <c r="C6394" s="10" t="s">
        <v>18</v>
      </c>
      <c r="D6394" s="10">
        <v>2020</v>
      </c>
      <c r="E6394" s="10" t="s">
        <v>4</v>
      </c>
      <c r="F6394" s="10" t="s">
        <v>36</v>
      </c>
      <c r="G6394" s="10" t="s">
        <v>62</v>
      </c>
      <c r="H6394">
        <f>VLOOKUP(RefAge[[#This Row],[REFERRAL_MONTH]],WorkingDays[#All],2,FALSE)</f>
        <v>23</v>
      </c>
      <c r="I6394">
        <f>RefAge[[#This Row],[TWW_REFERRALS]]*(21/RefAge[[#This Row],[WD]])</f>
        <v>202.69565217391303</v>
      </c>
    </row>
    <row r="6395" spans="1:9" x14ac:dyDescent="0.35">
      <c r="A6395" s="10">
        <v>369</v>
      </c>
      <c r="B6395" s="10">
        <v>202007</v>
      </c>
      <c r="C6395" s="10" t="s">
        <v>18</v>
      </c>
      <c r="D6395" s="10">
        <v>2020</v>
      </c>
      <c r="E6395" s="10" t="s">
        <v>4</v>
      </c>
      <c r="F6395" s="10" t="s">
        <v>36</v>
      </c>
      <c r="G6395" s="10" t="s">
        <v>58</v>
      </c>
      <c r="H6395">
        <f>VLOOKUP(RefAge[[#This Row],[REFERRAL_MONTH]],WorkingDays[#All],2,FALSE)</f>
        <v>23</v>
      </c>
      <c r="I6395">
        <f>RefAge[[#This Row],[TWW_REFERRALS]]*(21/RefAge[[#This Row],[WD]])</f>
        <v>336.91304347826087</v>
      </c>
    </row>
    <row r="6396" spans="1:9" x14ac:dyDescent="0.35">
      <c r="A6396" s="10">
        <v>275</v>
      </c>
      <c r="B6396" s="10">
        <v>202007</v>
      </c>
      <c r="C6396" s="10" t="s">
        <v>18</v>
      </c>
      <c r="D6396" s="10">
        <v>2020</v>
      </c>
      <c r="E6396" s="10" t="s">
        <v>4</v>
      </c>
      <c r="F6396" s="10" t="s">
        <v>36</v>
      </c>
      <c r="G6396" s="10" t="s">
        <v>60</v>
      </c>
      <c r="H6396">
        <f>VLOOKUP(RefAge[[#This Row],[REFERRAL_MONTH]],WorkingDays[#All],2,FALSE)</f>
        <v>23</v>
      </c>
      <c r="I6396">
        <f>RefAge[[#This Row],[TWW_REFERRALS]]*(21/RefAge[[#This Row],[WD]])</f>
        <v>251.08695652173913</v>
      </c>
    </row>
    <row r="6397" spans="1:9" x14ac:dyDescent="0.35">
      <c r="A6397" s="10">
        <v>247</v>
      </c>
      <c r="B6397" s="10">
        <v>202007</v>
      </c>
      <c r="C6397" s="10" t="s">
        <v>18</v>
      </c>
      <c r="D6397" s="10">
        <v>2020</v>
      </c>
      <c r="E6397" s="10" t="s">
        <v>4</v>
      </c>
      <c r="F6397" s="10" t="s">
        <v>36</v>
      </c>
      <c r="G6397" s="10" t="s">
        <v>57</v>
      </c>
      <c r="H6397">
        <f>VLOOKUP(RefAge[[#This Row],[REFERRAL_MONTH]],WorkingDays[#All],2,FALSE)</f>
        <v>23</v>
      </c>
      <c r="I6397">
        <f>RefAge[[#This Row],[TWW_REFERRALS]]*(21/RefAge[[#This Row],[WD]])</f>
        <v>225.52173913043478</v>
      </c>
    </row>
    <row r="6398" spans="1:9" x14ac:dyDescent="0.35">
      <c r="A6398" s="10">
        <v>365</v>
      </c>
      <c r="B6398" s="10">
        <v>202007</v>
      </c>
      <c r="C6398" s="10" t="s">
        <v>18</v>
      </c>
      <c r="D6398" s="10">
        <v>2020</v>
      </c>
      <c r="E6398" s="10" t="s">
        <v>4</v>
      </c>
      <c r="F6398" s="10" t="s">
        <v>36</v>
      </c>
      <c r="G6398" s="10" t="s">
        <v>61</v>
      </c>
      <c r="H6398">
        <f>VLOOKUP(RefAge[[#This Row],[REFERRAL_MONTH]],WorkingDays[#All],2,FALSE)</f>
        <v>23</v>
      </c>
      <c r="I6398">
        <f>RefAge[[#This Row],[TWW_REFERRALS]]*(21/RefAge[[#This Row],[WD]])</f>
        <v>333.26086956521738</v>
      </c>
    </row>
    <row r="6399" spans="1:9" x14ac:dyDescent="0.35">
      <c r="A6399" s="10">
        <v>196</v>
      </c>
      <c r="B6399" s="10">
        <v>202007</v>
      </c>
      <c r="C6399" s="10" t="s">
        <v>18</v>
      </c>
      <c r="D6399" s="10">
        <v>2020</v>
      </c>
      <c r="E6399" s="10" t="s">
        <v>4</v>
      </c>
      <c r="F6399" s="10" t="s">
        <v>36</v>
      </c>
      <c r="G6399" s="10" t="s">
        <v>63</v>
      </c>
      <c r="H6399">
        <f>VLOOKUP(RefAge[[#This Row],[REFERRAL_MONTH]],WorkingDays[#All],2,FALSE)</f>
        <v>23</v>
      </c>
      <c r="I6399">
        <f>RefAge[[#This Row],[TWW_REFERRALS]]*(21/RefAge[[#This Row],[WD]])</f>
        <v>178.95652173913044</v>
      </c>
    </row>
    <row r="6400" spans="1:9" x14ac:dyDescent="0.35">
      <c r="A6400" s="10">
        <v>138</v>
      </c>
      <c r="B6400" s="10">
        <v>202007</v>
      </c>
      <c r="C6400" s="10" t="s">
        <v>18</v>
      </c>
      <c r="D6400" s="10">
        <v>2020</v>
      </c>
      <c r="E6400" s="10" t="s">
        <v>4</v>
      </c>
      <c r="F6400" s="10" t="s">
        <v>30</v>
      </c>
      <c r="G6400" s="10" t="s">
        <v>59</v>
      </c>
      <c r="H6400">
        <f>VLOOKUP(RefAge[[#This Row],[REFERRAL_MONTH]],WorkingDays[#All],2,FALSE)</f>
        <v>23</v>
      </c>
      <c r="I6400">
        <f>RefAge[[#This Row],[TWW_REFERRALS]]*(21/RefAge[[#This Row],[WD]])</f>
        <v>125.99999999999999</v>
      </c>
    </row>
    <row r="6401" spans="1:9" x14ac:dyDescent="0.35">
      <c r="A6401" s="10">
        <v>116</v>
      </c>
      <c r="B6401" s="10">
        <v>202007</v>
      </c>
      <c r="C6401" s="10" t="s">
        <v>18</v>
      </c>
      <c r="D6401" s="10">
        <v>2020</v>
      </c>
      <c r="E6401" s="10" t="s">
        <v>4</v>
      </c>
      <c r="F6401" s="10" t="s">
        <v>30</v>
      </c>
      <c r="G6401" s="10" t="s">
        <v>62</v>
      </c>
      <c r="H6401">
        <f>VLOOKUP(RefAge[[#This Row],[REFERRAL_MONTH]],WorkingDays[#All],2,FALSE)</f>
        <v>23</v>
      </c>
      <c r="I6401">
        <f>RefAge[[#This Row],[TWW_REFERRALS]]*(21/RefAge[[#This Row],[WD]])</f>
        <v>105.91304347826086</v>
      </c>
    </row>
    <row r="6402" spans="1:9" x14ac:dyDescent="0.35">
      <c r="A6402" s="10">
        <v>208</v>
      </c>
      <c r="B6402" s="10">
        <v>202007</v>
      </c>
      <c r="C6402" s="10" t="s">
        <v>18</v>
      </c>
      <c r="D6402" s="10">
        <v>2020</v>
      </c>
      <c r="E6402" s="10" t="s">
        <v>4</v>
      </c>
      <c r="F6402" s="10" t="s">
        <v>30</v>
      </c>
      <c r="G6402" s="10" t="s">
        <v>58</v>
      </c>
      <c r="H6402">
        <f>VLOOKUP(RefAge[[#This Row],[REFERRAL_MONTH]],WorkingDays[#All],2,FALSE)</f>
        <v>23</v>
      </c>
      <c r="I6402">
        <f>RefAge[[#This Row],[TWW_REFERRALS]]*(21/RefAge[[#This Row],[WD]])</f>
        <v>189.91304347826085</v>
      </c>
    </row>
    <row r="6403" spans="1:9" x14ac:dyDescent="0.35">
      <c r="A6403" s="10">
        <v>135</v>
      </c>
      <c r="B6403" s="10">
        <v>202007</v>
      </c>
      <c r="C6403" s="10" t="s">
        <v>18</v>
      </c>
      <c r="D6403" s="10">
        <v>2020</v>
      </c>
      <c r="E6403" s="10" t="s">
        <v>4</v>
      </c>
      <c r="F6403" s="10" t="s">
        <v>30</v>
      </c>
      <c r="G6403" s="10" t="s">
        <v>60</v>
      </c>
      <c r="H6403">
        <f>VLOOKUP(RefAge[[#This Row],[REFERRAL_MONTH]],WorkingDays[#All],2,FALSE)</f>
        <v>23</v>
      </c>
      <c r="I6403">
        <f>RefAge[[#This Row],[TWW_REFERRALS]]*(21/RefAge[[#This Row],[WD]])</f>
        <v>123.26086956521739</v>
      </c>
    </row>
    <row r="6404" spans="1:9" x14ac:dyDescent="0.35">
      <c r="A6404" s="10">
        <v>130</v>
      </c>
      <c r="B6404" s="10">
        <v>202007</v>
      </c>
      <c r="C6404" s="10" t="s">
        <v>18</v>
      </c>
      <c r="D6404" s="10">
        <v>2020</v>
      </c>
      <c r="E6404" s="10" t="s">
        <v>4</v>
      </c>
      <c r="F6404" s="10" t="s">
        <v>30</v>
      </c>
      <c r="G6404" s="10" t="s">
        <v>57</v>
      </c>
      <c r="H6404">
        <f>VLOOKUP(RefAge[[#This Row],[REFERRAL_MONTH]],WorkingDays[#All],2,FALSE)</f>
        <v>23</v>
      </c>
      <c r="I6404">
        <f>RefAge[[#This Row],[TWW_REFERRALS]]*(21/RefAge[[#This Row],[WD]])</f>
        <v>118.69565217391303</v>
      </c>
    </row>
    <row r="6405" spans="1:9" x14ac:dyDescent="0.35">
      <c r="A6405" s="10">
        <v>175</v>
      </c>
      <c r="B6405" s="10">
        <v>202007</v>
      </c>
      <c r="C6405" s="10" t="s">
        <v>18</v>
      </c>
      <c r="D6405" s="10">
        <v>2020</v>
      </c>
      <c r="E6405" s="10" t="s">
        <v>4</v>
      </c>
      <c r="F6405" s="10" t="s">
        <v>30</v>
      </c>
      <c r="G6405" s="10" t="s">
        <v>61</v>
      </c>
      <c r="H6405">
        <f>VLOOKUP(RefAge[[#This Row],[REFERRAL_MONTH]],WorkingDays[#All],2,FALSE)</f>
        <v>23</v>
      </c>
      <c r="I6405">
        <f>RefAge[[#This Row],[TWW_REFERRALS]]*(21/RefAge[[#This Row],[WD]])</f>
        <v>159.78260869565216</v>
      </c>
    </row>
    <row r="6406" spans="1:9" x14ac:dyDescent="0.35">
      <c r="A6406" s="10">
        <v>99</v>
      </c>
      <c r="B6406" s="10">
        <v>202007</v>
      </c>
      <c r="C6406" s="10" t="s">
        <v>18</v>
      </c>
      <c r="D6406" s="10">
        <v>2020</v>
      </c>
      <c r="E6406" s="10" t="s">
        <v>4</v>
      </c>
      <c r="F6406" s="10" t="s">
        <v>30</v>
      </c>
      <c r="G6406" s="10" t="s">
        <v>63</v>
      </c>
      <c r="H6406">
        <f>VLOOKUP(RefAge[[#This Row],[REFERRAL_MONTH]],WorkingDays[#All],2,FALSE)</f>
        <v>23</v>
      </c>
      <c r="I6406">
        <f>RefAge[[#This Row],[TWW_REFERRALS]]*(21/RefAge[[#This Row],[WD]])</f>
        <v>90.391304347826079</v>
      </c>
    </row>
    <row r="6407" spans="1:9" x14ac:dyDescent="0.35">
      <c r="A6407" s="10">
        <v>504</v>
      </c>
      <c r="B6407" s="10">
        <v>202007</v>
      </c>
      <c r="C6407" s="10" t="s">
        <v>18</v>
      </c>
      <c r="D6407" s="10">
        <v>2020</v>
      </c>
      <c r="E6407" s="10" t="s">
        <v>5</v>
      </c>
      <c r="F6407" s="10" t="s">
        <v>34</v>
      </c>
      <c r="G6407" s="10" t="s">
        <v>59</v>
      </c>
      <c r="H6407">
        <f>VLOOKUP(RefAge[[#This Row],[REFERRAL_MONTH]],WorkingDays[#All],2,FALSE)</f>
        <v>23</v>
      </c>
      <c r="I6407">
        <f>RefAge[[#This Row],[TWW_REFERRALS]]*(21/RefAge[[#This Row],[WD]])</f>
        <v>460.17391304347825</v>
      </c>
    </row>
    <row r="6408" spans="1:9" x14ac:dyDescent="0.35">
      <c r="A6408" s="10">
        <v>1297</v>
      </c>
      <c r="B6408" s="10">
        <v>202007</v>
      </c>
      <c r="C6408" s="10" t="s">
        <v>18</v>
      </c>
      <c r="D6408" s="10">
        <v>2020</v>
      </c>
      <c r="E6408" s="10" t="s">
        <v>5</v>
      </c>
      <c r="F6408" s="10" t="s">
        <v>34</v>
      </c>
      <c r="G6408" s="10" t="s">
        <v>62</v>
      </c>
      <c r="H6408">
        <f>VLOOKUP(RefAge[[#This Row],[REFERRAL_MONTH]],WorkingDays[#All],2,FALSE)</f>
        <v>23</v>
      </c>
      <c r="I6408">
        <f>RefAge[[#This Row],[TWW_REFERRALS]]*(21/RefAge[[#This Row],[WD]])</f>
        <v>1184.2173913043478</v>
      </c>
    </row>
    <row r="6409" spans="1:9" x14ac:dyDescent="0.35">
      <c r="A6409" s="10">
        <v>1002</v>
      </c>
      <c r="B6409" s="10">
        <v>202007</v>
      </c>
      <c r="C6409" s="10" t="s">
        <v>18</v>
      </c>
      <c r="D6409" s="10">
        <v>2020</v>
      </c>
      <c r="E6409" s="10" t="s">
        <v>5</v>
      </c>
      <c r="F6409" s="10" t="s">
        <v>34</v>
      </c>
      <c r="G6409" s="10" t="s">
        <v>58</v>
      </c>
      <c r="H6409">
        <f>VLOOKUP(RefAge[[#This Row],[REFERRAL_MONTH]],WorkingDays[#All],2,FALSE)</f>
        <v>23</v>
      </c>
      <c r="I6409">
        <f>RefAge[[#This Row],[TWW_REFERRALS]]*(21/RefAge[[#This Row],[WD]])</f>
        <v>914.86956521739125</v>
      </c>
    </row>
    <row r="6410" spans="1:9" x14ac:dyDescent="0.35">
      <c r="A6410" s="10">
        <v>726</v>
      </c>
      <c r="B6410" s="10">
        <v>202007</v>
      </c>
      <c r="C6410" s="10" t="s">
        <v>18</v>
      </c>
      <c r="D6410" s="10">
        <v>2020</v>
      </c>
      <c r="E6410" s="10" t="s">
        <v>5</v>
      </c>
      <c r="F6410" s="10" t="s">
        <v>34</v>
      </c>
      <c r="G6410" s="10" t="s">
        <v>60</v>
      </c>
      <c r="H6410">
        <f>VLOOKUP(RefAge[[#This Row],[REFERRAL_MONTH]],WorkingDays[#All],2,FALSE)</f>
        <v>23</v>
      </c>
      <c r="I6410">
        <f>RefAge[[#This Row],[TWW_REFERRALS]]*(21/RefAge[[#This Row],[WD]])</f>
        <v>662.86956521739125</v>
      </c>
    </row>
    <row r="6411" spans="1:9" x14ac:dyDescent="0.35">
      <c r="A6411" s="10">
        <v>778</v>
      </c>
      <c r="B6411" s="10">
        <v>202007</v>
      </c>
      <c r="C6411" s="10" t="s">
        <v>18</v>
      </c>
      <c r="D6411" s="10">
        <v>2020</v>
      </c>
      <c r="E6411" s="10" t="s">
        <v>5</v>
      </c>
      <c r="F6411" s="10" t="s">
        <v>34</v>
      </c>
      <c r="G6411" s="10" t="s">
        <v>57</v>
      </c>
      <c r="H6411">
        <f>VLOOKUP(RefAge[[#This Row],[REFERRAL_MONTH]],WorkingDays[#All],2,FALSE)</f>
        <v>23</v>
      </c>
      <c r="I6411">
        <f>RefAge[[#This Row],[TWW_REFERRALS]]*(21/RefAge[[#This Row],[WD]])</f>
        <v>710.3478260869565</v>
      </c>
    </row>
    <row r="6412" spans="1:9" x14ac:dyDescent="0.35">
      <c r="A6412" s="10">
        <v>963</v>
      </c>
      <c r="B6412" s="10">
        <v>202007</v>
      </c>
      <c r="C6412" s="10" t="s">
        <v>18</v>
      </c>
      <c r="D6412" s="10">
        <v>2020</v>
      </c>
      <c r="E6412" s="10" t="s">
        <v>5</v>
      </c>
      <c r="F6412" s="10" t="s">
        <v>34</v>
      </c>
      <c r="G6412" s="10" t="s">
        <v>61</v>
      </c>
      <c r="H6412">
        <f>VLOOKUP(RefAge[[#This Row],[REFERRAL_MONTH]],WorkingDays[#All],2,FALSE)</f>
        <v>23</v>
      </c>
      <c r="I6412">
        <f>RefAge[[#This Row],[TWW_REFERRALS]]*(21/RefAge[[#This Row],[WD]])</f>
        <v>879.26086956521738</v>
      </c>
    </row>
    <row r="6413" spans="1:9" x14ac:dyDescent="0.35">
      <c r="A6413" s="10">
        <v>597</v>
      </c>
      <c r="B6413" s="10">
        <v>202007</v>
      </c>
      <c r="C6413" s="10" t="s">
        <v>18</v>
      </c>
      <c r="D6413" s="10">
        <v>2020</v>
      </c>
      <c r="E6413" s="10" t="s">
        <v>5</v>
      </c>
      <c r="F6413" s="10" t="s">
        <v>34</v>
      </c>
      <c r="G6413" s="10" t="s">
        <v>63</v>
      </c>
      <c r="H6413">
        <f>VLOOKUP(RefAge[[#This Row],[REFERRAL_MONTH]],WorkingDays[#All],2,FALSE)</f>
        <v>23</v>
      </c>
      <c r="I6413">
        <f>RefAge[[#This Row],[TWW_REFERRALS]]*(21/RefAge[[#This Row],[WD]])</f>
        <v>545.08695652173913</v>
      </c>
    </row>
    <row r="6414" spans="1:9" x14ac:dyDescent="0.35">
      <c r="A6414" s="10">
        <v>388</v>
      </c>
      <c r="B6414" s="10">
        <v>202007</v>
      </c>
      <c r="C6414" s="10" t="s">
        <v>18</v>
      </c>
      <c r="D6414" s="10">
        <v>2020</v>
      </c>
      <c r="E6414" s="10" t="s">
        <v>5</v>
      </c>
      <c r="F6414" s="10" t="s">
        <v>32</v>
      </c>
      <c r="G6414" s="10" t="s">
        <v>59</v>
      </c>
      <c r="H6414">
        <f>VLOOKUP(RefAge[[#This Row],[REFERRAL_MONTH]],WorkingDays[#All],2,FALSE)</f>
        <v>23</v>
      </c>
      <c r="I6414">
        <f>RefAge[[#This Row],[TWW_REFERRALS]]*(21/RefAge[[#This Row],[WD]])</f>
        <v>354.26086956521738</v>
      </c>
    </row>
    <row r="6415" spans="1:9" x14ac:dyDescent="0.35">
      <c r="A6415" s="10">
        <v>663</v>
      </c>
      <c r="B6415" s="10">
        <v>202007</v>
      </c>
      <c r="C6415" s="10" t="s">
        <v>18</v>
      </c>
      <c r="D6415" s="10">
        <v>2020</v>
      </c>
      <c r="E6415" s="10" t="s">
        <v>5</v>
      </c>
      <c r="F6415" s="10" t="s">
        <v>32</v>
      </c>
      <c r="G6415" s="10" t="s">
        <v>62</v>
      </c>
      <c r="H6415">
        <f>VLOOKUP(RefAge[[#This Row],[REFERRAL_MONTH]],WorkingDays[#All],2,FALSE)</f>
        <v>23</v>
      </c>
      <c r="I6415">
        <f>RefAge[[#This Row],[TWW_REFERRALS]]*(21/RefAge[[#This Row],[WD]])</f>
        <v>605.3478260869565</v>
      </c>
    </row>
    <row r="6416" spans="1:9" x14ac:dyDescent="0.35">
      <c r="A6416" s="10">
        <v>677</v>
      </c>
      <c r="B6416" s="10">
        <v>202007</v>
      </c>
      <c r="C6416" s="10" t="s">
        <v>18</v>
      </c>
      <c r="D6416" s="10">
        <v>2020</v>
      </c>
      <c r="E6416" s="10" t="s">
        <v>5</v>
      </c>
      <c r="F6416" s="10" t="s">
        <v>32</v>
      </c>
      <c r="G6416" s="10" t="s">
        <v>58</v>
      </c>
      <c r="H6416">
        <f>VLOOKUP(RefAge[[#This Row],[REFERRAL_MONTH]],WorkingDays[#All],2,FALSE)</f>
        <v>23</v>
      </c>
      <c r="I6416">
        <f>RefAge[[#This Row],[TWW_REFERRALS]]*(21/RefAge[[#This Row],[WD]])</f>
        <v>618.13043478260863</v>
      </c>
    </row>
    <row r="6417" spans="1:9" x14ac:dyDescent="0.35">
      <c r="A6417" s="10">
        <v>487</v>
      </c>
      <c r="B6417" s="10">
        <v>202007</v>
      </c>
      <c r="C6417" s="10" t="s">
        <v>18</v>
      </c>
      <c r="D6417" s="10">
        <v>2020</v>
      </c>
      <c r="E6417" s="10" t="s">
        <v>5</v>
      </c>
      <c r="F6417" s="10" t="s">
        <v>32</v>
      </c>
      <c r="G6417" s="10" t="s">
        <v>60</v>
      </c>
      <c r="H6417">
        <f>VLOOKUP(RefAge[[#This Row],[REFERRAL_MONTH]],WorkingDays[#All],2,FALSE)</f>
        <v>23</v>
      </c>
      <c r="I6417">
        <f>RefAge[[#This Row],[TWW_REFERRALS]]*(21/RefAge[[#This Row],[WD]])</f>
        <v>444.65217391304344</v>
      </c>
    </row>
    <row r="6418" spans="1:9" x14ac:dyDescent="0.35">
      <c r="A6418" s="10">
        <v>565</v>
      </c>
      <c r="B6418" s="10">
        <v>202007</v>
      </c>
      <c r="C6418" s="10" t="s">
        <v>18</v>
      </c>
      <c r="D6418" s="10">
        <v>2020</v>
      </c>
      <c r="E6418" s="10" t="s">
        <v>5</v>
      </c>
      <c r="F6418" s="10" t="s">
        <v>32</v>
      </c>
      <c r="G6418" s="10" t="s">
        <v>57</v>
      </c>
      <c r="H6418">
        <f>VLOOKUP(RefAge[[#This Row],[REFERRAL_MONTH]],WorkingDays[#All],2,FALSE)</f>
        <v>23</v>
      </c>
      <c r="I6418">
        <f>RefAge[[#This Row],[TWW_REFERRALS]]*(21/RefAge[[#This Row],[WD]])</f>
        <v>515.86956521739125</v>
      </c>
    </row>
    <row r="6419" spans="1:9" x14ac:dyDescent="0.35">
      <c r="A6419" s="10">
        <v>670</v>
      </c>
      <c r="B6419" s="10">
        <v>202007</v>
      </c>
      <c r="C6419" s="10" t="s">
        <v>18</v>
      </c>
      <c r="D6419" s="10">
        <v>2020</v>
      </c>
      <c r="E6419" s="10" t="s">
        <v>5</v>
      </c>
      <c r="F6419" s="10" t="s">
        <v>32</v>
      </c>
      <c r="G6419" s="10" t="s">
        <v>61</v>
      </c>
      <c r="H6419">
        <f>VLOOKUP(RefAge[[#This Row],[REFERRAL_MONTH]],WorkingDays[#All],2,FALSE)</f>
        <v>23</v>
      </c>
      <c r="I6419">
        <f>RefAge[[#This Row],[TWW_REFERRALS]]*(21/RefAge[[#This Row],[WD]])</f>
        <v>611.73913043478262</v>
      </c>
    </row>
    <row r="6420" spans="1:9" x14ac:dyDescent="0.35">
      <c r="A6420" s="10">
        <v>420</v>
      </c>
      <c r="B6420" s="10">
        <v>202007</v>
      </c>
      <c r="C6420" s="10" t="s">
        <v>18</v>
      </c>
      <c r="D6420" s="10">
        <v>2020</v>
      </c>
      <c r="E6420" s="10" t="s">
        <v>5</v>
      </c>
      <c r="F6420" s="10" t="s">
        <v>32</v>
      </c>
      <c r="G6420" s="10" t="s">
        <v>63</v>
      </c>
      <c r="H6420">
        <f>VLOOKUP(RefAge[[#This Row],[REFERRAL_MONTH]],WorkingDays[#All],2,FALSE)</f>
        <v>23</v>
      </c>
      <c r="I6420">
        <f>RefAge[[#This Row],[TWW_REFERRALS]]*(21/RefAge[[#This Row],[WD]])</f>
        <v>383.47826086956519</v>
      </c>
    </row>
    <row r="6421" spans="1:9" x14ac:dyDescent="0.35">
      <c r="A6421" s="10">
        <v>351</v>
      </c>
      <c r="B6421" s="10">
        <v>202007</v>
      </c>
      <c r="C6421" s="10" t="s">
        <v>18</v>
      </c>
      <c r="D6421" s="10">
        <v>2020</v>
      </c>
      <c r="E6421" s="10" t="s">
        <v>5</v>
      </c>
      <c r="F6421" s="10" t="s">
        <v>35</v>
      </c>
      <c r="G6421" s="10" t="s">
        <v>59</v>
      </c>
      <c r="H6421">
        <f>VLOOKUP(RefAge[[#This Row],[REFERRAL_MONTH]],WorkingDays[#All],2,FALSE)</f>
        <v>23</v>
      </c>
      <c r="I6421">
        <f>RefAge[[#This Row],[TWW_REFERRALS]]*(21/RefAge[[#This Row],[WD]])</f>
        <v>320.47826086956519</v>
      </c>
    </row>
    <row r="6422" spans="1:9" x14ac:dyDescent="0.35">
      <c r="A6422" s="10">
        <v>538</v>
      </c>
      <c r="B6422" s="10">
        <v>202007</v>
      </c>
      <c r="C6422" s="10" t="s">
        <v>18</v>
      </c>
      <c r="D6422" s="10">
        <v>2020</v>
      </c>
      <c r="E6422" s="10" t="s">
        <v>5</v>
      </c>
      <c r="F6422" s="10" t="s">
        <v>35</v>
      </c>
      <c r="G6422" s="10" t="s">
        <v>62</v>
      </c>
      <c r="H6422">
        <f>VLOOKUP(RefAge[[#This Row],[REFERRAL_MONTH]],WorkingDays[#All],2,FALSE)</f>
        <v>23</v>
      </c>
      <c r="I6422">
        <f>RefAge[[#This Row],[TWW_REFERRALS]]*(21/RefAge[[#This Row],[WD]])</f>
        <v>491.21739130434781</v>
      </c>
    </row>
    <row r="6423" spans="1:9" x14ac:dyDescent="0.35">
      <c r="A6423" s="10">
        <v>693</v>
      </c>
      <c r="B6423" s="10">
        <v>202007</v>
      </c>
      <c r="C6423" s="10" t="s">
        <v>18</v>
      </c>
      <c r="D6423" s="10">
        <v>2020</v>
      </c>
      <c r="E6423" s="10" t="s">
        <v>5</v>
      </c>
      <c r="F6423" s="10" t="s">
        <v>35</v>
      </c>
      <c r="G6423" s="10" t="s">
        <v>58</v>
      </c>
      <c r="H6423">
        <f>VLOOKUP(RefAge[[#This Row],[REFERRAL_MONTH]],WorkingDays[#All],2,FALSE)</f>
        <v>23</v>
      </c>
      <c r="I6423">
        <f>RefAge[[#This Row],[TWW_REFERRALS]]*(21/RefAge[[#This Row],[WD]])</f>
        <v>632.73913043478262</v>
      </c>
    </row>
    <row r="6424" spans="1:9" x14ac:dyDescent="0.35">
      <c r="A6424" s="10">
        <v>515</v>
      </c>
      <c r="B6424" s="10">
        <v>202007</v>
      </c>
      <c r="C6424" s="10" t="s">
        <v>18</v>
      </c>
      <c r="D6424" s="10">
        <v>2020</v>
      </c>
      <c r="E6424" s="10" t="s">
        <v>5</v>
      </c>
      <c r="F6424" s="10" t="s">
        <v>35</v>
      </c>
      <c r="G6424" s="10" t="s">
        <v>60</v>
      </c>
      <c r="H6424">
        <f>VLOOKUP(RefAge[[#This Row],[REFERRAL_MONTH]],WorkingDays[#All],2,FALSE)</f>
        <v>23</v>
      </c>
      <c r="I6424">
        <f>RefAge[[#This Row],[TWW_REFERRALS]]*(21/RefAge[[#This Row],[WD]])</f>
        <v>470.21739130434781</v>
      </c>
    </row>
    <row r="6425" spans="1:9" x14ac:dyDescent="0.35">
      <c r="A6425" s="10">
        <v>567</v>
      </c>
      <c r="B6425" s="10">
        <v>202007</v>
      </c>
      <c r="C6425" s="10" t="s">
        <v>18</v>
      </c>
      <c r="D6425" s="10">
        <v>2020</v>
      </c>
      <c r="E6425" s="10" t="s">
        <v>5</v>
      </c>
      <c r="F6425" s="10" t="s">
        <v>35</v>
      </c>
      <c r="G6425" s="10" t="s">
        <v>57</v>
      </c>
      <c r="H6425">
        <f>VLOOKUP(RefAge[[#This Row],[REFERRAL_MONTH]],WorkingDays[#All],2,FALSE)</f>
        <v>23</v>
      </c>
      <c r="I6425">
        <f>RefAge[[#This Row],[TWW_REFERRALS]]*(21/RefAge[[#This Row],[WD]])</f>
        <v>517.695652173913</v>
      </c>
    </row>
    <row r="6426" spans="1:9" x14ac:dyDescent="0.35">
      <c r="A6426" s="10">
        <v>658</v>
      </c>
      <c r="B6426" s="10">
        <v>202007</v>
      </c>
      <c r="C6426" s="10" t="s">
        <v>18</v>
      </c>
      <c r="D6426" s="10">
        <v>2020</v>
      </c>
      <c r="E6426" s="10" t="s">
        <v>5</v>
      </c>
      <c r="F6426" s="10" t="s">
        <v>35</v>
      </c>
      <c r="G6426" s="10" t="s">
        <v>61</v>
      </c>
      <c r="H6426">
        <f>VLOOKUP(RefAge[[#This Row],[REFERRAL_MONTH]],WorkingDays[#All],2,FALSE)</f>
        <v>23</v>
      </c>
      <c r="I6426">
        <f>RefAge[[#This Row],[TWW_REFERRALS]]*(21/RefAge[[#This Row],[WD]])</f>
        <v>600.78260869565213</v>
      </c>
    </row>
    <row r="6427" spans="1:9" x14ac:dyDescent="0.35">
      <c r="A6427" s="10">
        <v>407</v>
      </c>
      <c r="B6427" s="10">
        <v>202007</v>
      </c>
      <c r="C6427" s="10" t="s">
        <v>18</v>
      </c>
      <c r="D6427" s="10">
        <v>2020</v>
      </c>
      <c r="E6427" s="10" t="s">
        <v>5</v>
      </c>
      <c r="F6427" s="10" t="s">
        <v>35</v>
      </c>
      <c r="G6427" s="10" t="s">
        <v>63</v>
      </c>
      <c r="H6427">
        <f>VLOOKUP(RefAge[[#This Row],[REFERRAL_MONTH]],WorkingDays[#All],2,FALSE)</f>
        <v>23</v>
      </c>
      <c r="I6427">
        <f>RefAge[[#This Row],[TWW_REFERRALS]]*(21/RefAge[[#This Row],[WD]])</f>
        <v>371.60869565217388</v>
      </c>
    </row>
    <row r="6428" spans="1:9" x14ac:dyDescent="0.35">
      <c r="A6428" s="10">
        <v>354</v>
      </c>
      <c r="B6428" s="10">
        <v>202007</v>
      </c>
      <c r="C6428" s="10" t="s">
        <v>18</v>
      </c>
      <c r="D6428" s="10">
        <v>2020</v>
      </c>
      <c r="E6428" s="10" t="s">
        <v>5</v>
      </c>
      <c r="F6428" s="10" t="s">
        <v>36</v>
      </c>
      <c r="G6428" s="10" t="s">
        <v>59</v>
      </c>
      <c r="H6428">
        <f>VLOOKUP(RefAge[[#This Row],[REFERRAL_MONTH]],WorkingDays[#All],2,FALSE)</f>
        <v>23</v>
      </c>
      <c r="I6428">
        <f>RefAge[[#This Row],[TWW_REFERRALS]]*(21/RefAge[[#This Row],[WD]])</f>
        <v>323.21739130434781</v>
      </c>
    </row>
    <row r="6429" spans="1:9" x14ac:dyDescent="0.35">
      <c r="A6429" s="10">
        <v>384</v>
      </c>
      <c r="B6429" s="10">
        <v>202007</v>
      </c>
      <c r="C6429" s="10" t="s">
        <v>18</v>
      </c>
      <c r="D6429" s="10">
        <v>2020</v>
      </c>
      <c r="E6429" s="10" t="s">
        <v>5</v>
      </c>
      <c r="F6429" s="10" t="s">
        <v>36</v>
      </c>
      <c r="G6429" s="10" t="s">
        <v>62</v>
      </c>
      <c r="H6429">
        <f>VLOOKUP(RefAge[[#This Row],[REFERRAL_MONTH]],WorkingDays[#All],2,FALSE)</f>
        <v>23</v>
      </c>
      <c r="I6429">
        <f>RefAge[[#This Row],[TWW_REFERRALS]]*(21/RefAge[[#This Row],[WD]])</f>
        <v>350.60869565217388</v>
      </c>
    </row>
    <row r="6430" spans="1:9" x14ac:dyDescent="0.35">
      <c r="A6430" s="10">
        <v>570</v>
      </c>
      <c r="B6430" s="10">
        <v>202007</v>
      </c>
      <c r="C6430" s="10" t="s">
        <v>18</v>
      </c>
      <c r="D6430" s="10">
        <v>2020</v>
      </c>
      <c r="E6430" s="10" t="s">
        <v>5</v>
      </c>
      <c r="F6430" s="10" t="s">
        <v>36</v>
      </c>
      <c r="G6430" s="10" t="s">
        <v>58</v>
      </c>
      <c r="H6430">
        <f>VLOOKUP(RefAge[[#This Row],[REFERRAL_MONTH]],WorkingDays[#All],2,FALSE)</f>
        <v>23</v>
      </c>
      <c r="I6430">
        <f>RefAge[[#This Row],[TWW_REFERRALS]]*(21/RefAge[[#This Row],[WD]])</f>
        <v>520.43478260869563</v>
      </c>
    </row>
    <row r="6431" spans="1:9" x14ac:dyDescent="0.35">
      <c r="A6431" s="10">
        <v>502</v>
      </c>
      <c r="B6431" s="10">
        <v>202007</v>
      </c>
      <c r="C6431" s="10" t="s">
        <v>18</v>
      </c>
      <c r="D6431" s="10">
        <v>2020</v>
      </c>
      <c r="E6431" s="10" t="s">
        <v>5</v>
      </c>
      <c r="F6431" s="10" t="s">
        <v>36</v>
      </c>
      <c r="G6431" s="10" t="s">
        <v>60</v>
      </c>
      <c r="H6431">
        <f>VLOOKUP(RefAge[[#This Row],[REFERRAL_MONTH]],WorkingDays[#All],2,FALSE)</f>
        <v>23</v>
      </c>
      <c r="I6431">
        <f>RefAge[[#This Row],[TWW_REFERRALS]]*(21/RefAge[[#This Row],[WD]])</f>
        <v>458.3478260869565</v>
      </c>
    </row>
    <row r="6432" spans="1:9" x14ac:dyDescent="0.35">
      <c r="A6432" s="10">
        <v>485</v>
      </c>
      <c r="B6432" s="10">
        <v>202007</v>
      </c>
      <c r="C6432" s="10" t="s">
        <v>18</v>
      </c>
      <c r="D6432" s="10">
        <v>2020</v>
      </c>
      <c r="E6432" s="10" t="s">
        <v>5</v>
      </c>
      <c r="F6432" s="10" t="s">
        <v>36</v>
      </c>
      <c r="G6432" s="10" t="s">
        <v>57</v>
      </c>
      <c r="H6432">
        <f>VLOOKUP(RefAge[[#This Row],[REFERRAL_MONTH]],WorkingDays[#All],2,FALSE)</f>
        <v>23</v>
      </c>
      <c r="I6432">
        <f>RefAge[[#This Row],[TWW_REFERRALS]]*(21/RefAge[[#This Row],[WD]])</f>
        <v>442.82608695652169</v>
      </c>
    </row>
    <row r="6433" spans="1:9" x14ac:dyDescent="0.35">
      <c r="A6433" s="10">
        <v>643</v>
      </c>
      <c r="B6433" s="10">
        <v>202007</v>
      </c>
      <c r="C6433" s="10" t="s">
        <v>18</v>
      </c>
      <c r="D6433" s="10">
        <v>2020</v>
      </c>
      <c r="E6433" s="10" t="s">
        <v>5</v>
      </c>
      <c r="F6433" s="10" t="s">
        <v>36</v>
      </c>
      <c r="G6433" s="10" t="s">
        <v>61</v>
      </c>
      <c r="H6433">
        <f>VLOOKUP(RefAge[[#This Row],[REFERRAL_MONTH]],WorkingDays[#All],2,FALSE)</f>
        <v>23</v>
      </c>
      <c r="I6433">
        <f>RefAge[[#This Row],[TWW_REFERRALS]]*(21/RefAge[[#This Row],[WD]])</f>
        <v>587.08695652173913</v>
      </c>
    </row>
    <row r="6434" spans="1:9" x14ac:dyDescent="0.35">
      <c r="A6434" s="10">
        <v>401</v>
      </c>
      <c r="B6434" s="10">
        <v>202007</v>
      </c>
      <c r="C6434" s="10" t="s">
        <v>18</v>
      </c>
      <c r="D6434" s="10">
        <v>2020</v>
      </c>
      <c r="E6434" s="10" t="s">
        <v>5</v>
      </c>
      <c r="F6434" s="10" t="s">
        <v>36</v>
      </c>
      <c r="G6434" s="10" t="s">
        <v>63</v>
      </c>
      <c r="H6434">
        <f>VLOOKUP(RefAge[[#This Row],[REFERRAL_MONTH]],WorkingDays[#All],2,FALSE)</f>
        <v>23</v>
      </c>
      <c r="I6434">
        <f>RefAge[[#This Row],[TWW_REFERRALS]]*(21/RefAge[[#This Row],[WD]])</f>
        <v>366.13043478260869</v>
      </c>
    </row>
    <row r="6435" spans="1:9" x14ac:dyDescent="0.35">
      <c r="A6435" s="10">
        <v>169</v>
      </c>
      <c r="B6435" s="10">
        <v>202007</v>
      </c>
      <c r="C6435" s="10" t="s">
        <v>18</v>
      </c>
      <c r="D6435" s="10">
        <v>2020</v>
      </c>
      <c r="E6435" s="10" t="s">
        <v>5</v>
      </c>
      <c r="F6435" s="10" t="s">
        <v>30</v>
      </c>
      <c r="G6435" s="10" t="s">
        <v>59</v>
      </c>
      <c r="H6435">
        <f>VLOOKUP(RefAge[[#This Row],[REFERRAL_MONTH]],WorkingDays[#All],2,FALSE)</f>
        <v>23</v>
      </c>
      <c r="I6435">
        <f>RefAge[[#This Row],[TWW_REFERRALS]]*(21/RefAge[[#This Row],[WD]])</f>
        <v>154.30434782608694</v>
      </c>
    </row>
    <row r="6436" spans="1:9" x14ac:dyDescent="0.35">
      <c r="A6436" s="10">
        <v>200</v>
      </c>
      <c r="B6436" s="10">
        <v>202007</v>
      </c>
      <c r="C6436" s="10" t="s">
        <v>18</v>
      </c>
      <c r="D6436" s="10">
        <v>2020</v>
      </c>
      <c r="E6436" s="10" t="s">
        <v>5</v>
      </c>
      <c r="F6436" s="10" t="s">
        <v>30</v>
      </c>
      <c r="G6436" s="10" t="s">
        <v>62</v>
      </c>
      <c r="H6436">
        <f>VLOOKUP(RefAge[[#This Row],[REFERRAL_MONTH]],WorkingDays[#All],2,FALSE)</f>
        <v>23</v>
      </c>
      <c r="I6436">
        <f>RefAge[[#This Row],[TWW_REFERRALS]]*(21/RefAge[[#This Row],[WD]])</f>
        <v>182.60869565217391</v>
      </c>
    </row>
    <row r="6437" spans="1:9" x14ac:dyDescent="0.35">
      <c r="A6437" s="10">
        <v>273</v>
      </c>
      <c r="B6437" s="10">
        <v>202007</v>
      </c>
      <c r="C6437" s="10" t="s">
        <v>18</v>
      </c>
      <c r="D6437" s="10">
        <v>2020</v>
      </c>
      <c r="E6437" s="10" t="s">
        <v>5</v>
      </c>
      <c r="F6437" s="10" t="s">
        <v>30</v>
      </c>
      <c r="G6437" s="10" t="s">
        <v>58</v>
      </c>
      <c r="H6437">
        <f>VLOOKUP(RefAge[[#This Row],[REFERRAL_MONTH]],WorkingDays[#All],2,FALSE)</f>
        <v>23</v>
      </c>
      <c r="I6437">
        <f>RefAge[[#This Row],[TWW_REFERRALS]]*(21/RefAge[[#This Row],[WD]])</f>
        <v>249.26086956521738</v>
      </c>
    </row>
    <row r="6438" spans="1:9" x14ac:dyDescent="0.35">
      <c r="A6438" s="10">
        <v>239</v>
      </c>
      <c r="B6438" s="10">
        <v>202007</v>
      </c>
      <c r="C6438" s="10" t="s">
        <v>18</v>
      </c>
      <c r="D6438" s="10">
        <v>2020</v>
      </c>
      <c r="E6438" s="10" t="s">
        <v>5</v>
      </c>
      <c r="F6438" s="10" t="s">
        <v>30</v>
      </c>
      <c r="G6438" s="10" t="s">
        <v>60</v>
      </c>
      <c r="H6438">
        <f>VLOOKUP(RefAge[[#This Row],[REFERRAL_MONTH]],WorkingDays[#All],2,FALSE)</f>
        <v>23</v>
      </c>
      <c r="I6438">
        <f>RefAge[[#This Row],[TWW_REFERRALS]]*(21/RefAge[[#This Row],[WD]])</f>
        <v>218.21739130434781</v>
      </c>
    </row>
    <row r="6439" spans="1:9" x14ac:dyDescent="0.35">
      <c r="A6439" s="10">
        <v>195</v>
      </c>
      <c r="B6439" s="10">
        <v>202007</v>
      </c>
      <c r="C6439" s="10" t="s">
        <v>18</v>
      </c>
      <c r="D6439" s="10">
        <v>2020</v>
      </c>
      <c r="E6439" s="10" t="s">
        <v>5</v>
      </c>
      <c r="F6439" s="10" t="s">
        <v>30</v>
      </c>
      <c r="G6439" s="10" t="s">
        <v>57</v>
      </c>
      <c r="H6439">
        <f>VLOOKUP(RefAge[[#This Row],[REFERRAL_MONTH]],WorkingDays[#All],2,FALSE)</f>
        <v>23</v>
      </c>
      <c r="I6439">
        <f>RefAge[[#This Row],[TWW_REFERRALS]]*(21/RefAge[[#This Row],[WD]])</f>
        <v>178.04347826086956</v>
      </c>
    </row>
    <row r="6440" spans="1:9" x14ac:dyDescent="0.35">
      <c r="A6440" s="10">
        <v>293</v>
      </c>
      <c r="B6440" s="10">
        <v>202007</v>
      </c>
      <c r="C6440" s="10" t="s">
        <v>18</v>
      </c>
      <c r="D6440" s="10">
        <v>2020</v>
      </c>
      <c r="E6440" s="10" t="s">
        <v>5</v>
      </c>
      <c r="F6440" s="10" t="s">
        <v>30</v>
      </c>
      <c r="G6440" s="10" t="s">
        <v>61</v>
      </c>
      <c r="H6440">
        <f>VLOOKUP(RefAge[[#This Row],[REFERRAL_MONTH]],WorkingDays[#All],2,FALSE)</f>
        <v>23</v>
      </c>
      <c r="I6440">
        <f>RefAge[[#This Row],[TWW_REFERRALS]]*(21/RefAge[[#This Row],[WD]])</f>
        <v>267.52173913043475</v>
      </c>
    </row>
    <row r="6441" spans="1:9" x14ac:dyDescent="0.35">
      <c r="A6441" s="10">
        <v>208</v>
      </c>
      <c r="B6441" s="10">
        <v>202007</v>
      </c>
      <c r="C6441" s="10" t="s">
        <v>18</v>
      </c>
      <c r="D6441" s="10">
        <v>2020</v>
      </c>
      <c r="E6441" s="10" t="s">
        <v>5</v>
      </c>
      <c r="F6441" s="10" t="s">
        <v>30</v>
      </c>
      <c r="G6441" s="10" t="s">
        <v>63</v>
      </c>
      <c r="H6441">
        <f>VLOOKUP(RefAge[[#This Row],[REFERRAL_MONTH]],WorkingDays[#All],2,FALSE)</f>
        <v>23</v>
      </c>
      <c r="I6441">
        <f>RefAge[[#This Row],[TWW_REFERRALS]]*(21/RefAge[[#This Row],[WD]])</f>
        <v>189.91304347826085</v>
      </c>
    </row>
    <row r="6442" spans="1:9" x14ac:dyDescent="0.35">
      <c r="A6442" s="10">
        <v>451</v>
      </c>
      <c r="B6442" s="10">
        <v>202007</v>
      </c>
      <c r="C6442" s="10" t="s">
        <v>18</v>
      </c>
      <c r="D6442" s="10">
        <v>2020</v>
      </c>
      <c r="E6442" s="10" t="s">
        <v>6</v>
      </c>
      <c r="F6442" s="10" t="s">
        <v>34</v>
      </c>
      <c r="G6442" s="10" t="s">
        <v>59</v>
      </c>
      <c r="H6442">
        <f>VLOOKUP(RefAge[[#This Row],[REFERRAL_MONTH]],WorkingDays[#All],2,FALSE)</f>
        <v>23</v>
      </c>
      <c r="I6442">
        <f>RefAge[[#This Row],[TWW_REFERRALS]]*(21/RefAge[[#This Row],[WD]])</f>
        <v>411.78260869565213</v>
      </c>
    </row>
    <row r="6443" spans="1:9" x14ac:dyDescent="0.35">
      <c r="A6443" s="10">
        <v>678</v>
      </c>
      <c r="B6443" s="10">
        <v>202007</v>
      </c>
      <c r="C6443" s="10" t="s">
        <v>18</v>
      </c>
      <c r="D6443" s="10">
        <v>2020</v>
      </c>
      <c r="E6443" s="10" t="s">
        <v>6</v>
      </c>
      <c r="F6443" s="10" t="s">
        <v>34</v>
      </c>
      <c r="G6443" s="10" t="s">
        <v>62</v>
      </c>
      <c r="H6443">
        <f>VLOOKUP(RefAge[[#This Row],[REFERRAL_MONTH]],WorkingDays[#All],2,FALSE)</f>
        <v>23</v>
      </c>
      <c r="I6443">
        <f>RefAge[[#This Row],[TWW_REFERRALS]]*(21/RefAge[[#This Row],[WD]])</f>
        <v>619.04347826086951</v>
      </c>
    </row>
    <row r="6444" spans="1:9" x14ac:dyDescent="0.35">
      <c r="A6444" s="10">
        <v>624</v>
      </c>
      <c r="B6444" s="10">
        <v>202007</v>
      </c>
      <c r="C6444" s="10" t="s">
        <v>18</v>
      </c>
      <c r="D6444" s="10">
        <v>2020</v>
      </c>
      <c r="E6444" s="10" t="s">
        <v>6</v>
      </c>
      <c r="F6444" s="10" t="s">
        <v>34</v>
      </c>
      <c r="G6444" s="10" t="s">
        <v>58</v>
      </c>
      <c r="H6444">
        <f>VLOOKUP(RefAge[[#This Row],[REFERRAL_MONTH]],WorkingDays[#All],2,FALSE)</f>
        <v>23</v>
      </c>
      <c r="I6444">
        <f>RefAge[[#This Row],[TWW_REFERRALS]]*(21/RefAge[[#This Row],[WD]])</f>
        <v>569.73913043478262</v>
      </c>
    </row>
    <row r="6445" spans="1:9" x14ac:dyDescent="0.35">
      <c r="A6445" s="10">
        <v>581</v>
      </c>
      <c r="B6445" s="10">
        <v>202007</v>
      </c>
      <c r="C6445" s="10" t="s">
        <v>18</v>
      </c>
      <c r="D6445" s="10">
        <v>2020</v>
      </c>
      <c r="E6445" s="10" t="s">
        <v>6</v>
      </c>
      <c r="F6445" s="10" t="s">
        <v>34</v>
      </c>
      <c r="G6445" s="10" t="s">
        <v>60</v>
      </c>
      <c r="H6445">
        <f>VLOOKUP(RefAge[[#This Row],[REFERRAL_MONTH]],WorkingDays[#All],2,FALSE)</f>
        <v>23</v>
      </c>
      <c r="I6445">
        <f>RefAge[[#This Row],[TWW_REFERRALS]]*(21/RefAge[[#This Row],[WD]])</f>
        <v>530.47826086956513</v>
      </c>
    </row>
    <row r="6446" spans="1:9" x14ac:dyDescent="0.35">
      <c r="A6446" s="10">
        <v>530</v>
      </c>
      <c r="B6446" s="10">
        <v>202007</v>
      </c>
      <c r="C6446" s="10" t="s">
        <v>18</v>
      </c>
      <c r="D6446" s="10">
        <v>2020</v>
      </c>
      <c r="E6446" s="10" t="s">
        <v>6</v>
      </c>
      <c r="F6446" s="10" t="s">
        <v>34</v>
      </c>
      <c r="G6446" s="10" t="s">
        <v>57</v>
      </c>
      <c r="H6446">
        <f>VLOOKUP(RefAge[[#This Row],[REFERRAL_MONTH]],WorkingDays[#All],2,FALSE)</f>
        <v>23</v>
      </c>
      <c r="I6446">
        <f>RefAge[[#This Row],[TWW_REFERRALS]]*(21/RefAge[[#This Row],[WD]])</f>
        <v>483.91304347826082</v>
      </c>
    </row>
    <row r="6447" spans="1:9" x14ac:dyDescent="0.35">
      <c r="A6447" s="10">
        <v>704</v>
      </c>
      <c r="B6447" s="10">
        <v>202007</v>
      </c>
      <c r="C6447" s="10" t="s">
        <v>18</v>
      </c>
      <c r="D6447" s="10">
        <v>2020</v>
      </c>
      <c r="E6447" s="10" t="s">
        <v>6</v>
      </c>
      <c r="F6447" s="10" t="s">
        <v>34</v>
      </c>
      <c r="G6447" s="10" t="s">
        <v>61</v>
      </c>
      <c r="H6447">
        <f>VLOOKUP(RefAge[[#This Row],[REFERRAL_MONTH]],WorkingDays[#All],2,FALSE)</f>
        <v>23</v>
      </c>
      <c r="I6447">
        <f>RefAge[[#This Row],[TWW_REFERRALS]]*(21/RefAge[[#This Row],[WD]])</f>
        <v>642.78260869565213</v>
      </c>
    </row>
    <row r="6448" spans="1:9" x14ac:dyDescent="0.35">
      <c r="A6448" s="10">
        <v>320</v>
      </c>
      <c r="B6448" s="10">
        <v>202007</v>
      </c>
      <c r="C6448" s="10" t="s">
        <v>18</v>
      </c>
      <c r="D6448" s="10">
        <v>2020</v>
      </c>
      <c r="E6448" s="10" t="s">
        <v>6</v>
      </c>
      <c r="F6448" s="10" t="s">
        <v>34</v>
      </c>
      <c r="G6448" s="10" t="s">
        <v>63</v>
      </c>
      <c r="H6448">
        <f>VLOOKUP(RefAge[[#This Row],[REFERRAL_MONTH]],WorkingDays[#All],2,FALSE)</f>
        <v>23</v>
      </c>
      <c r="I6448">
        <f>RefAge[[#This Row],[TWW_REFERRALS]]*(21/RefAge[[#This Row],[WD]])</f>
        <v>292.17391304347825</v>
      </c>
    </row>
    <row r="6449" spans="1:9" x14ac:dyDescent="0.35">
      <c r="A6449" s="10">
        <v>570</v>
      </c>
      <c r="B6449" s="10">
        <v>202007</v>
      </c>
      <c r="C6449" s="10" t="s">
        <v>18</v>
      </c>
      <c r="D6449" s="10">
        <v>2020</v>
      </c>
      <c r="E6449" s="10" t="s">
        <v>6</v>
      </c>
      <c r="F6449" s="10" t="s">
        <v>32</v>
      </c>
      <c r="G6449" s="10" t="s">
        <v>59</v>
      </c>
      <c r="H6449">
        <f>VLOOKUP(RefAge[[#This Row],[REFERRAL_MONTH]],WorkingDays[#All],2,FALSE)</f>
        <v>23</v>
      </c>
      <c r="I6449">
        <f>RefAge[[#This Row],[TWW_REFERRALS]]*(21/RefAge[[#This Row],[WD]])</f>
        <v>520.43478260869563</v>
      </c>
    </row>
    <row r="6450" spans="1:9" x14ac:dyDescent="0.35">
      <c r="A6450" s="10">
        <v>654</v>
      </c>
      <c r="B6450" s="10">
        <v>202007</v>
      </c>
      <c r="C6450" s="10" t="s">
        <v>18</v>
      </c>
      <c r="D6450" s="10">
        <v>2020</v>
      </c>
      <c r="E6450" s="10" t="s">
        <v>6</v>
      </c>
      <c r="F6450" s="10" t="s">
        <v>32</v>
      </c>
      <c r="G6450" s="10" t="s">
        <v>62</v>
      </c>
      <c r="H6450">
        <f>VLOOKUP(RefAge[[#This Row],[REFERRAL_MONTH]],WorkingDays[#All],2,FALSE)</f>
        <v>23</v>
      </c>
      <c r="I6450">
        <f>RefAge[[#This Row],[TWW_REFERRALS]]*(21/RefAge[[#This Row],[WD]])</f>
        <v>597.13043478260863</v>
      </c>
    </row>
    <row r="6451" spans="1:9" x14ac:dyDescent="0.35">
      <c r="A6451" s="10">
        <v>931</v>
      </c>
      <c r="B6451" s="10">
        <v>202007</v>
      </c>
      <c r="C6451" s="10" t="s">
        <v>18</v>
      </c>
      <c r="D6451" s="10">
        <v>2020</v>
      </c>
      <c r="E6451" s="10" t="s">
        <v>6</v>
      </c>
      <c r="F6451" s="10" t="s">
        <v>32</v>
      </c>
      <c r="G6451" s="10" t="s">
        <v>58</v>
      </c>
      <c r="H6451">
        <f>VLOOKUP(RefAge[[#This Row],[REFERRAL_MONTH]],WorkingDays[#All],2,FALSE)</f>
        <v>23</v>
      </c>
      <c r="I6451">
        <f>RefAge[[#This Row],[TWW_REFERRALS]]*(21/RefAge[[#This Row],[WD]])</f>
        <v>850.04347826086951</v>
      </c>
    </row>
    <row r="6452" spans="1:9" x14ac:dyDescent="0.35">
      <c r="A6452" s="10">
        <v>865</v>
      </c>
      <c r="B6452" s="10">
        <v>202007</v>
      </c>
      <c r="C6452" s="10" t="s">
        <v>18</v>
      </c>
      <c r="D6452" s="10">
        <v>2020</v>
      </c>
      <c r="E6452" s="10" t="s">
        <v>6</v>
      </c>
      <c r="F6452" s="10" t="s">
        <v>32</v>
      </c>
      <c r="G6452" s="10" t="s">
        <v>60</v>
      </c>
      <c r="H6452">
        <f>VLOOKUP(RefAge[[#This Row],[REFERRAL_MONTH]],WorkingDays[#All],2,FALSE)</f>
        <v>23</v>
      </c>
      <c r="I6452">
        <f>RefAge[[#This Row],[TWW_REFERRALS]]*(21/RefAge[[#This Row],[WD]])</f>
        <v>789.78260869565213</v>
      </c>
    </row>
    <row r="6453" spans="1:9" x14ac:dyDescent="0.35">
      <c r="A6453" s="10">
        <v>774</v>
      </c>
      <c r="B6453" s="10">
        <v>202007</v>
      </c>
      <c r="C6453" s="10" t="s">
        <v>18</v>
      </c>
      <c r="D6453" s="10">
        <v>2020</v>
      </c>
      <c r="E6453" s="10" t="s">
        <v>6</v>
      </c>
      <c r="F6453" s="10" t="s">
        <v>32</v>
      </c>
      <c r="G6453" s="10" t="s">
        <v>57</v>
      </c>
      <c r="H6453">
        <f>VLOOKUP(RefAge[[#This Row],[REFERRAL_MONTH]],WorkingDays[#All],2,FALSE)</f>
        <v>23</v>
      </c>
      <c r="I6453">
        <f>RefAge[[#This Row],[TWW_REFERRALS]]*(21/RefAge[[#This Row],[WD]])</f>
        <v>706.695652173913</v>
      </c>
    </row>
    <row r="6454" spans="1:9" x14ac:dyDescent="0.35">
      <c r="A6454" s="10">
        <v>953</v>
      </c>
      <c r="B6454" s="10">
        <v>202007</v>
      </c>
      <c r="C6454" s="10" t="s">
        <v>18</v>
      </c>
      <c r="D6454" s="10">
        <v>2020</v>
      </c>
      <c r="E6454" s="10" t="s">
        <v>6</v>
      </c>
      <c r="F6454" s="10" t="s">
        <v>32</v>
      </c>
      <c r="G6454" s="10" t="s">
        <v>61</v>
      </c>
      <c r="H6454">
        <f>VLOOKUP(RefAge[[#This Row],[REFERRAL_MONTH]],WorkingDays[#All],2,FALSE)</f>
        <v>23</v>
      </c>
      <c r="I6454">
        <f>RefAge[[#This Row],[TWW_REFERRALS]]*(21/RefAge[[#This Row],[WD]])</f>
        <v>870.13043478260863</v>
      </c>
    </row>
    <row r="6455" spans="1:9" x14ac:dyDescent="0.35">
      <c r="A6455" s="10">
        <v>427</v>
      </c>
      <c r="B6455" s="10">
        <v>202007</v>
      </c>
      <c r="C6455" s="10" t="s">
        <v>18</v>
      </c>
      <c r="D6455" s="10">
        <v>2020</v>
      </c>
      <c r="E6455" s="10" t="s">
        <v>6</v>
      </c>
      <c r="F6455" s="10" t="s">
        <v>32</v>
      </c>
      <c r="G6455" s="10" t="s">
        <v>63</v>
      </c>
      <c r="H6455">
        <f>VLOOKUP(RefAge[[#This Row],[REFERRAL_MONTH]],WorkingDays[#All],2,FALSE)</f>
        <v>23</v>
      </c>
      <c r="I6455">
        <f>RefAge[[#This Row],[TWW_REFERRALS]]*(21/RefAge[[#This Row],[WD]])</f>
        <v>389.86956521739125</v>
      </c>
    </row>
    <row r="6456" spans="1:9" x14ac:dyDescent="0.35">
      <c r="A6456" s="10">
        <v>813</v>
      </c>
      <c r="B6456" s="10">
        <v>202007</v>
      </c>
      <c r="C6456" s="10" t="s">
        <v>18</v>
      </c>
      <c r="D6456" s="10">
        <v>2020</v>
      </c>
      <c r="E6456" s="10" t="s">
        <v>6</v>
      </c>
      <c r="F6456" s="10" t="s">
        <v>35</v>
      </c>
      <c r="G6456" s="10" t="s">
        <v>59</v>
      </c>
      <c r="H6456">
        <f>VLOOKUP(RefAge[[#This Row],[REFERRAL_MONTH]],WorkingDays[#All],2,FALSE)</f>
        <v>23</v>
      </c>
      <c r="I6456">
        <f>RefAge[[#This Row],[TWW_REFERRALS]]*(21/RefAge[[#This Row],[WD]])</f>
        <v>742.30434782608688</v>
      </c>
    </row>
    <row r="6457" spans="1:9" x14ac:dyDescent="0.35">
      <c r="A6457" s="10">
        <v>809</v>
      </c>
      <c r="B6457" s="10">
        <v>202007</v>
      </c>
      <c r="C6457" s="10" t="s">
        <v>18</v>
      </c>
      <c r="D6457" s="10">
        <v>2020</v>
      </c>
      <c r="E6457" s="10" t="s">
        <v>6</v>
      </c>
      <c r="F6457" s="10" t="s">
        <v>35</v>
      </c>
      <c r="G6457" s="10" t="s">
        <v>62</v>
      </c>
      <c r="H6457">
        <f>VLOOKUP(RefAge[[#This Row],[REFERRAL_MONTH]],WorkingDays[#All],2,FALSE)</f>
        <v>23</v>
      </c>
      <c r="I6457">
        <f>RefAge[[#This Row],[TWW_REFERRALS]]*(21/RefAge[[#This Row],[WD]])</f>
        <v>738.65217391304338</v>
      </c>
    </row>
    <row r="6458" spans="1:9" x14ac:dyDescent="0.35">
      <c r="A6458" s="10">
        <v>1279</v>
      </c>
      <c r="B6458" s="10">
        <v>202007</v>
      </c>
      <c r="C6458" s="10" t="s">
        <v>18</v>
      </c>
      <c r="D6458" s="10">
        <v>2020</v>
      </c>
      <c r="E6458" s="10" t="s">
        <v>6</v>
      </c>
      <c r="F6458" s="10" t="s">
        <v>35</v>
      </c>
      <c r="G6458" s="10" t="s">
        <v>58</v>
      </c>
      <c r="H6458">
        <f>VLOOKUP(RefAge[[#This Row],[REFERRAL_MONTH]],WorkingDays[#All],2,FALSE)</f>
        <v>23</v>
      </c>
      <c r="I6458">
        <f>RefAge[[#This Row],[TWW_REFERRALS]]*(21/RefAge[[#This Row],[WD]])</f>
        <v>1167.782608695652</v>
      </c>
    </row>
    <row r="6459" spans="1:9" x14ac:dyDescent="0.35">
      <c r="A6459" s="10">
        <v>1277</v>
      </c>
      <c r="B6459" s="10">
        <v>202007</v>
      </c>
      <c r="C6459" s="10" t="s">
        <v>18</v>
      </c>
      <c r="D6459" s="10">
        <v>2020</v>
      </c>
      <c r="E6459" s="10" t="s">
        <v>6</v>
      </c>
      <c r="F6459" s="10" t="s">
        <v>35</v>
      </c>
      <c r="G6459" s="10" t="s">
        <v>60</v>
      </c>
      <c r="H6459">
        <f>VLOOKUP(RefAge[[#This Row],[REFERRAL_MONTH]],WorkingDays[#All],2,FALSE)</f>
        <v>23</v>
      </c>
      <c r="I6459">
        <f>RefAge[[#This Row],[TWW_REFERRALS]]*(21/RefAge[[#This Row],[WD]])</f>
        <v>1165.9565217391303</v>
      </c>
    </row>
    <row r="6460" spans="1:9" x14ac:dyDescent="0.35">
      <c r="A6460" s="10">
        <v>1061</v>
      </c>
      <c r="B6460" s="10">
        <v>202007</v>
      </c>
      <c r="C6460" s="10" t="s">
        <v>18</v>
      </c>
      <c r="D6460" s="10">
        <v>2020</v>
      </c>
      <c r="E6460" s="10" t="s">
        <v>6</v>
      </c>
      <c r="F6460" s="10" t="s">
        <v>35</v>
      </c>
      <c r="G6460" s="10" t="s">
        <v>57</v>
      </c>
      <c r="H6460">
        <f>VLOOKUP(RefAge[[#This Row],[REFERRAL_MONTH]],WorkingDays[#All],2,FALSE)</f>
        <v>23</v>
      </c>
      <c r="I6460">
        <f>RefAge[[#This Row],[TWW_REFERRALS]]*(21/RefAge[[#This Row],[WD]])</f>
        <v>968.73913043478251</v>
      </c>
    </row>
    <row r="6461" spans="1:9" x14ac:dyDescent="0.35">
      <c r="A6461" s="10">
        <v>1269</v>
      </c>
      <c r="B6461" s="10">
        <v>202007</v>
      </c>
      <c r="C6461" s="10" t="s">
        <v>18</v>
      </c>
      <c r="D6461" s="10">
        <v>2020</v>
      </c>
      <c r="E6461" s="10" t="s">
        <v>6</v>
      </c>
      <c r="F6461" s="10" t="s">
        <v>35</v>
      </c>
      <c r="G6461" s="10" t="s">
        <v>61</v>
      </c>
      <c r="H6461">
        <f>VLOOKUP(RefAge[[#This Row],[REFERRAL_MONTH]],WorkingDays[#All],2,FALSE)</f>
        <v>23</v>
      </c>
      <c r="I6461">
        <f>RefAge[[#This Row],[TWW_REFERRALS]]*(21/RefAge[[#This Row],[WD]])</f>
        <v>1158.6521739130435</v>
      </c>
    </row>
    <row r="6462" spans="1:9" x14ac:dyDescent="0.35">
      <c r="A6462" s="10">
        <v>706</v>
      </c>
      <c r="B6462" s="10">
        <v>202007</v>
      </c>
      <c r="C6462" s="10" t="s">
        <v>18</v>
      </c>
      <c r="D6462" s="10">
        <v>2020</v>
      </c>
      <c r="E6462" s="10" t="s">
        <v>6</v>
      </c>
      <c r="F6462" s="10" t="s">
        <v>35</v>
      </c>
      <c r="G6462" s="10" t="s">
        <v>63</v>
      </c>
      <c r="H6462">
        <f>VLOOKUP(RefAge[[#This Row],[REFERRAL_MONTH]],WorkingDays[#All],2,FALSE)</f>
        <v>23</v>
      </c>
      <c r="I6462">
        <f>RefAge[[#This Row],[TWW_REFERRALS]]*(21/RefAge[[#This Row],[WD]])</f>
        <v>644.60869565217388</v>
      </c>
    </row>
    <row r="6463" spans="1:9" x14ac:dyDescent="0.35">
      <c r="A6463" s="10">
        <v>1073</v>
      </c>
      <c r="B6463" s="10">
        <v>202007</v>
      </c>
      <c r="C6463" s="10" t="s">
        <v>18</v>
      </c>
      <c r="D6463" s="10">
        <v>2020</v>
      </c>
      <c r="E6463" s="10" t="s">
        <v>6</v>
      </c>
      <c r="F6463" s="10" t="s">
        <v>36</v>
      </c>
      <c r="G6463" s="10" t="s">
        <v>59</v>
      </c>
      <c r="H6463">
        <f>VLOOKUP(RefAge[[#This Row],[REFERRAL_MONTH]],WorkingDays[#All],2,FALSE)</f>
        <v>23</v>
      </c>
      <c r="I6463">
        <f>RefAge[[#This Row],[TWW_REFERRALS]]*(21/RefAge[[#This Row],[WD]])</f>
        <v>979.695652173913</v>
      </c>
    </row>
    <row r="6464" spans="1:9" x14ac:dyDescent="0.35">
      <c r="A6464" s="10">
        <v>898</v>
      </c>
      <c r="B6464" s="10">
        <v>202007</v>
      </c>
      <c r="C6464" s="10" t="s">
        <v>18</v>
      </c>
      <c r="D6464" s="10">
        <v>2020</v>
      </c>
      <c r="E6464" s="10" t="s">
        <v>6</v>
      </c>
      <c r="F6464" s="10" t="s">
        <v>36</v>
      </c>
      <c r="G6464" s="10" t="s">
        <v>62</v>
      </c>
      <c r="H6464">
        <f>VLOOKUP(RefAge[[#This Row],[REFERRAL_MONTH]],WorkingDays[#All],2,FALSE)</f>
        <v>23</v>
      </c>
      <c r="I6464">
        <f>RefAge[[#This Row],[TWW_REFERRALS]]*(21/RefAge[[#This Row],[WD]])</f>
        <v>819.91304347826087</v>
      </c>
    </row>
    <row r="6465" spans="1:9" x14ac:dyDescent="0.35">
      <c r="A6465" s="10">
        <v>1595</v>
      </c>
      <c r="B6465" s="10">
        <v>202007</v>
      </c>
      <c r="C6465" s="10" t="s">
        <v>18</v>
      </c>
      <c r="D6465" s="10">
        <v>2020</v>
      </c>
      <c r="E6465" s="10" t="s">
        <v>6</v>
      </c>
      <c r="F6465" s="10" t="s">
        <v>36</v>
      </c>
      <c r="G6465" s="10" t="s">
        <v>58</v>
      </c>
      <c r="H6465">
        <f>VLOOKUP(RefAge[[#This Row],[REFERRAL_MONTH]],WorkingDays[#All],2,FALSE)</f>
        <v>23</v>
      </c>
      <c r="I6465">
        <f>RefAge[[#This Row],[TWW_REFERRALS]]*(21/RefAge[[#This Row],[WD]])</f>
        <v>1456.3043478260868</v>
      </c>
    </row>
    <row r="6466" spans="1:9" x14ac:dyDescent="0.35">
      <c r="A6466" s="10">
        <v>1508</v>
      </c>
      <c r="B6466" s="10">
        <v>202007</v>
      </c>
      <c r="C6466" s="10" t="s">
        <v>18</v>
      </c>
      <c r="D6466" s="10">
        <v>2020</v>
      </c>
      <c r="E6466" s="10" t="s">
        <v>6</v>
      </c>
      <c r="F6466" s="10" t="s">
        <v>36</v>
      </c>
      <c r="G6466" s="10" t="s">
        <v>60</v>
      </c>
      <c r="H6466">
        <f>VLOOKUP(RefAge[[#This Row],[REFERRAL_MONTH]],WorkingDays[#All],2,FALSE)</f>
        <v>23</v>
      </c>
      <c r="I6466">
        <f>RefAge[[#This Row],[TWW_REFERRALS]]*(21/RefAge[[#This Row],[WD]])</f>
        <v>1376.8695652173913</v>
      </c>
    </row>
    <row r="6467" spans="1:9" x14ac:dyDescent="0.35">
      <c r="A6467" s="10">
        <v>1308</v>
      </c>
      <c r="B6467" s="10">
        <v>202007</v>
      </c>
      <c r="C6467" s="10" t="s">
        <v>18</v>
      </c>
      <c r="D6467" s="10">
        <v>2020</v>
      </c>
      <c r="E6467" s="10" t="s">
        <v>6</v>
      </c>
      <c r="F6467" s="10" t="s">
        <v>36</v>
      </c>
      <c r="G6467" s="10" t="s">
        <v>57</v>
      </c>
      <c r="H6467">
        <f>VLOOKUP(RefAge[[#This Row],[REFERRAL_MONTH]],WorkingDays[#All],2,FALSE)</f>
        <v>23</v>
      </c>
      <c r="I6467">
        <f>RefAge[[#This Row],[TWW_REFERRALS]]*(21/RefAge[[#This Row],[WD]])</f>
        <v>1194.2608695652173</v>
      </c>
    </row>
    <row r="6468" spans="1:9" x14ac:dyDescent="0.35">
      <c r="A6468" s="10">
        <v>1613</v>
      </c>
      <c r="B6468" s="10">
        <v>202007</v>
      </c>
      <c r="C6468" s="10" t="s">
        <v>18</v>
      </c>
      <c r="D6468" s="10">
        <v>2020</v>
      </c>
      <c r="E6468" s="10" t="s">
        <v>6</v>
      </c>
      <c r="F6468" s="10" t="s">
        <v>36</v>
      </c>
      <c r="G6468" s="10" t="s">
        <v>61</v>
      </c>
      <c r="H6468">
        <f>VLOOKUP(RefAge[[#This Row],[REFERRAL_MONTH]],WorkingDays[#All],2,FALSE)</f>
        <v>23</v>
      </c>
      <c r="I6468">
        <f>RefAge[[#This Row],[TWW_REFERRALS]]*(21/RefAge[[#This Row],[WD]])</f>
        <v>1472.7391304347825</v>
      </c>
    </row>
    <row r="6469" spans="1:9" x14ac:dyDescent="0.35">
      <c r="A6469" s="10">
        <v>851</v>
      </c>
      <c r="B6469" s="10">
        <v>202007</v>
      </c>
      <c r="C6469" s="10" t="s">
        <v>18</v>
      </c>
      <c r="D6469" s="10">
        <v>2020</v>
      </c>
      <c r="E6469" s="10" t="s">
        <v>6</v>
      </c>
      <c r="F6469" s="10" t="s">
        <v>36</v>
      </c>
      <c r="G6469" s="10" t="s">
        <v>63</v>
      </c>
      <c r="H6469">
        <f>VLOOKUP(RefAge[[#This Row],[REFERRAL_MONTH]],WorkingDays[#All],2,FALSE)</f>
        <v>23</v>
      </c>
      <c r="I6469">
        <f>RefAge[[#This Row],[TWW_REFERRALS]]*(21/RefAge[[#This Row],[WD]])</f>
        <v>777</v>
      </c>
    </row>
    <row r="6470" spans="1:9" x14ac:dyDescent="0.35">
      <c r="A6470" s="10">
        <v>882</v>
      </c>
      <c r="B6470" s="10">
        <v>202007</v>
      </c>
      <c r="C6470" s="10" t="s">
        <v>18</v>
      </c>
      <c r="D6470" s="10">
        <v>2020</v>
      </c>
      <c r="E6470" s="10" t="s">
        <v>6</v>
      </c>
      <c r="F6470" s="10" t="s">
        <v>30</v>
      </c>
      <c r="G6470" s="10" t="s">
        <v>59</v>
      </c>
      <c r="H6470">
        <f>VLOOKUP(RefAge[[#This Row],[REFERRAL_MONTH]],WorkingDays[#All],2,FALSE)</f>
        <v>23</v>
      </c>
      <c r="I6470">
        <f>RefAge[[#This Row],[TWW_REFERRALS]]*(21/RefAge[[#This Row],[WD]])</f>
        <v>805.30434782608688</v>
      </c>
    </row>
    <row r="6471" spans="1:9" x14ac:dyDescent="0.35">
      <c r="A6471" s="10">
        <v>735</v>
      </c>
      <c r="B6471" s="10">
        <v>202007</v>
      </c>
      <c r="C6471" s="10" t="s">
        <v>18</v>
      </c>
      <c r="D6471" s="10">
        <v>2020</v>
      </c>
      <c r="E6471" s="10" t="s">
        <v>6</v>
      </c>
      <c r="F6471" s="10" t="s">
        <v>30</v>
      </c>
      <c r="G6471" s="10" t="s">
        <v>62</v>
      </c>
      <c r="H6471">
        <f>VLOOKUP(RefAge[[#This Row],[REFERRAL_MONTH]],WorkingDays[#All],2,FALSE)</f>
        <v>23</v>
      </c>
      <c r="I6471">
        <f>RefAge[[#This Row],[TWW_REFERRALS]]*(21/RefAge[[#This Row],[WD]])</f>
        <v>671.08695652173913</v>
      </c>
    </row>
    <row r="6472" spans="1:9" x14ac:dyDescent="0.35">
      <c r="A6472" s="10">
        <v>1300</v>
      </c>
      <c r="B6472" s="10">
        <v>202007</v>
      </c>
      <c r="C6472" s="10" t="s">
        <v>18</v>
      </c>
      <c r="D6472" s="10">
        <v>2020</v>
      </c>
      <c r="E6472" s="10" t="s">
        <v>6</v>
      </c>
      <c r="F6472" s="10" t="s">
        <v>30</v>
      </c>
      <c r="G6472" s="10" t="s">
        <v>58</v>
      </c>
      <c r="H6472">
        <f>VLOOKUP(RefAge[[#This Row],[REFERRAL_MONTH]],WorkingDays[#All],2,FALSE)</f>
        <v>23</v>
      </c>
      <c r="I6472">
        <f>RefAge[[#This Row],[TWW_REFERRALS]]*(21/RefAge[[#This Row],[WD]])</f>
        <v>1186.9565217391303</v>
      </c>
    </row>
    <row r="6473" spans="1:9" x14ac:dyDescent="0.35">
      <c r="A6473" s="10">
        <v>1068</v>
      </c>
      <c r="B6473" s="10">
        <v>202007</v>
      </c>
      <c r="C6473" s="10" t="s">
        <v>18</v>
      </c>
      <c r="D6473" s="10">
        <v>2020</v>
      </c>
      <c r="E6473" s="10" t="s">
        <v>6</v>
      </c>
      <c r="F6473" s="10" t="s">
        <v>30</v>
      </c>
      <c r="G6473" s="10" t="s">
        <v>60</v>
      </c>
      <c r="H6473">
        <f>VLOOKUP(RefAge[[#This Row],[REFERRAL_MONTH]],WorkingDays[#All],2,FALSE)</f>
        <v>23</v>
      </c>
      <c r="I6473">
        <f>RefAge[[#This Row],[TWW_REFERRALS]]*(21/RefAge[[#This Row],[WD]])</f>
        <v>975.13043478260863</v>
      </c>
    </row>
    <row r="6474" spans="1:9" x14ac:dyDescent="0.35">
      <c r="A6474" s="10">
        <v>882</v>
      </c>
      <c r="B6474" s="10">
        <v>202007</v>
      </c>
      <c r="C6474" s="10" t="s">
        <v>18</v>
      </c>
      <c r="D6474" s="10">
        <v>2020</v>
      </c>
      <c r="E6474" s="10" t="s">
        <v>6</v>
      </c>
      <c r="F6474" s="10" t="s">
        <v>30</v>
      </c>
      <c r="G6474" s="10" t="s">
        <v>57</v>
      </c>
      <c r="H6474">
        <f>VLOOKUP(RefAge[[#This Row],[REFERRAL_MONTH]],WorkingDays[#All],2,FALSE)</f>
        <v>23</v>
      </c>
      <c r="I6474">
        <f>RefAge[[#This Row],[TWW_REFERRALS]]*(21/RefAge[[#This Row],[WD]])</f>
        <v>805.30434782608688</v>
      </c>
    </row>
    <row r="6475" spans="1:9" x14ac:dyDescent="0.35">
      <c r="A6475" s="10">
        <v>1245</v>
      </c>
      <c r="B6475" s="10">
        <v>202007</v>
      </c>
      <c r="C6475" s="10" t="s">
        <v>18</v>
      </c>
      <c r="D6475" s="10">
        <v>2020</v>
      </c>
      <c r="E6475" s="10" t="s">
        <v>6</v>
      </c>
      <c r="F6475" s="10" t="s">
        <v>30</v>
      </c>
      <c r="G6475" s="10" t="s">
        <v>61</v>
      </c>
      <c r="H6475">
        <f>VLOOKUP(RefAge[[#This Row],[REFERRAL_MONTH]],WorkingDays[#All],2,FALSE)</f>
        <v>23</v>
      </c>
      <c r="I6475">
        <f>RefAge[[#This Row],[TWW_REFERRALS]]*(21/RefAge[[#This Row],[WD]])</f>
        <v>1136.7391304347825</v>
      </c>
    </row>
    <row r="6476" spans="1:9" x14ac:dyDescent="0.35">
      <c r="A6476" s="10">
        <v>607</v>
      </c>
      <c r="B6476" s="10">
        <v>202007</v>
      </c>
      <c r="C6476" s="10" t="s">
        <v>18</v>
      </c>
      <c r="D6476" s="10">
        <v>2020</v>
      </c>
      <c r="E6476" s="10" t="s">
        <v>6</v>
      </c>
      <c r="F6476" s="10" t="s">
        <v>30</v>
      </c>
      <c r="G6476" s="10" t="s">
        <v>63</v>
      </c>
      <c r="H6476">
        <f>VLOOKUP(RefAge[[#This Row],[REFERRAL_MONTH]],WorkingDays[#All],2,FALSE)</f>
        <v>23</v>
      </c>
      <c r="I6476">
        <f>RefAge[[#This Row],[TWW_REFERRALS]]*(21/RefAge[[#This Row],[WD]])</f>
        <v>554.21739130434776</v>
      </c>
    </row>
    <row r="6477" spans="1:9" x14ac:dyDescent="0.35">
      <c r="A6477" s="10">
        <v>63</v>
      </c>
      <c r="B6477" s="10">
        <v>202007</v>
      </c>
      <c r="C6477" s="10" t="s">
        <v>18</v>
      </c>
      <c r="D6477" s="10">
        <v>2020</v>
      </c>
      <c r="E6477" s="10" t="s">
        <v>7</v>
      </c>
      <c r="F6477" s="10" t="s">
        <v>34</v>
      </c>
      <c r="G6477" s="10" t="s">
        <v>59</v>
      </c>
      <c r="H6477">
        <f>VLOOKUP(RefAge[[#This Row],[REFERRAL_MONTH]],WorkingDays[#All],2,FALSE)</f>
        <v>23</v>
      </c>
      <c r="I6477">
        <f>RefAge[[#This Row],[TWW_REFERRALS]]*(21/RefAge[[#This Row],[WD]])</f>
        <v>57.521739130434781</v>
      </c>
    </row>
    <row r="6478" spans="1:9" x14ac:dyDescent="0.35">
      <c r="A6478" s="10">
        <v>93</v>
      </c>
      <c r="B6478" s="10">
        <v>202007</v>
      </c>
      <c r="C6478" s="10" t="s">
        <v>18</v>
      </c>
      <c r="D6478" s="10">
        <v>2020</v>
      </c>
      <c r="E6478" s="10" t="s">
        <v>7</v>
      </c>
      <c r="F6478" s="10" t="s">
        <v>34</v>
      </c>
      <c r="G6478" s="10" t="s">
        <v>62</v>
      </c>
      <c r="H6478">
        <f>VLOOKUP(RefAge[[#This Row],[REFERRAL_MONTH]],WorkingDays[#All],2,FALSE)</f>
        <v>23</v>
      </c>
      <c r="I6478">
        <f>RefAge[[#This Row],[TWW_REFERRALS]]*(21/RefAge[[#This Row],[WD]])</f>
        <v>84.91304347826086</v>
      </c>
    </row>
    <row r="6479" spans="1:9" x14ac:dyDescent="0.35">
      <c r="A6479" s="10">
        <v>47</v>
      </c>
      <c r="B6479" s="10">
        <v>202007</v>
      </c>
      <c r="C6479" s="10" t="s">
        <v>18</v>
      </c>
      <c r="D6479" s="10">
        <v>2020</v>
      </c>
      <c r="E6479" s="10" t="s">
        <v>7</v>
      </c>
      <c r="F6479" s="10" t="s">
        <v>34</v>
      </c>
      <c r="G6479" s="10" t="s">
        <v>58</v>
      </c>
      <c r="H6479">
        <f>VLOOKUP(RefAge[[#This Row],[REFERRAL_MONTH]],WorkingDays[#All],2,FALSE)</f>
        <v>23</v>
      </c>
      <c r="I6479">
        <f>RefAge[[#This Row],[TWW_REFERRALS]]*(21/RefAge[[#This Row],[WD]])</f>
        <v>42.913043478260867</v>
      </c>
    </row>
    <row r="6480" spans="1:9" x14ac:dyDescent="0.35">
      <c r="A6480" s="10">
        <v>52</v>
      </c>
      <c r="B6480" s="10">
        <v>202007</v>
      </c>
      <c r="C6480" s="10" t="s">
        <v>18</v>
      </c>
      <c r="D6480" s="10">
        <v>2020</v>
      </c>
      <c r="E6480" s="10" t="s">
        <v>7</v>
      </c>
      <c r="F6480" s="10" t="s">
        <v>34</v>
      </c>
      <c r="G6480" s="10" t="s">
        <v>60</v>
      </c>
      <c r="H6480">
        <f>VLOOKUP(RefAge[[#This Row],[REFERRAL_MONTH]],WorkingDays[#All],2,FALSE)</f>
        <v>23</v>
      </c>
      <c r="I6480">
        <f>RefAge[[#This Row],[TWW_REFERRALS]]*(21/RefAge[[#This Row],[WD]])</f>
        <v>47.478260869565212</v>
      </c>
    </row>
    <row r="6481" spans="1:9" x14ac:dyDescent="0.35">
      <c r="A6481" s="10">
        <v>47</v>
      </c>
      <c r="B6481" s="10">
        <v>202007</v>
      </c>
      <c r="C6481" s="10" t="s">
        <v>18</v>
      </c>
      <c r="D6481" s="10">
        <v>2020</v>
      </c>
      <c r="E6481" s="10" t="s">
        <v>7</v>
      </c>
      <c r="F6481" s="10" t="s">
        <v>34</v>
      </c>
      <c r="G6481" s="10" t="s">
        <v>57</v>
      </c>
      <c r="H6481">
        <f>VLOOKUP(RefAge[[#This Row],[REFERRAL_MONTH]],WorkingDays[#All],2,FALSE)</f>
        <v>23</v>
      </c>
      <c r="I6481">
        <f>RefAge[[#This Row],[TWW_REFERRALS]]*(21/RefAge[[#This Row],[WD]])</f>
        <v>42.913043478260867</v>
      </c>
    </row>
    <row r="6482" spans="1:9" x14ac:dyDescent="0.35">
      <c r="A6482" s="10">
        <v>73</v>
      </c>
      <c r="B6482" s="10">
        <v>202007</v>
      </c>
      <c r="C6482" s="10" t="s">
        <v>18</v>
      </c>
      <c r="D6482" s="10">
        <v>2020</v>
      </c>
      <c r="E6482" s="10" t="s">
        <v>7</v>
      </c>
      <c r="F6482" s="10" t="s">
        <v>34</v>
      </c>
      <c r="G6482" s="10" t="s">
        <v>61</v>
      </c>
      <c r="H6482">
        <f>VLOOKUP(RefAge[[#This Row],[REFERRAL_MONTH]],WorkingDays[#All],2,FALSE)</f>
        <v>23</v>
      </c>
      <c r="I6482">
        <f>RefAge[[#This Row],[TWW_REFERRALS]]*(21/RefAge[[#This Row],[WD]])</f>
        <v>66.65217391304347</v>
      </c>
    </row>
    <row r="6483" spans="1:9" x14ac:dyDescent="0.35">
      <c r="A6483" s="10">
        <v>33</v>
      </c>
      <c r="B6483" s="10">
        <v>202007</v>
      </c>
      <c r="C6483" s="10" t="s">
        <v>18</v>
      </c>
      <c r="D6483" s="10">
        <v>2020</v>
      </c>
      <c r="E6483" s="10" t="s">
        <v>7</v>
      </c>
      <c r="F6483" s="10" t="s">
        <v>34</v>
      </c>
      <c r="G6483" s="10" t="s">
        <v>63</v>
      </c>
      <c r="H6483">
        <f>VLOOKUP(RefAge[[#This Row],[REFERRAL_MONTH]],WorkingDays[#All],2,FALSE)</f>
        <v>23</v>
      </c>
      <c r="I6483">
        <f>RefAge[[#This Row],[TWW_REFERRALS]]*(21/RefAge[[#This Row],[WD]])</f>
        <v>30.130434782608695</v>
      </c>
    </row>
    <row r="6484" spans="1:9" x14ac:dyDescent="0.35">
      <c r="A6484" s="10">
        <v>81</v>
      </c>
      <c r="B6484" s="10">
        <v>202007</v>
      </c>
      <c r="C6484" s="10" t="s">
        <v>18</v>
      </c>
      <c r="D6484" s="10">
        <v>2020</v>
      </c>
      <c r="E6484" s="10" t="s">
        <v>7</v>
      </c>
      <c r="F6484" s="10" t="s">
        <v>32</v>
      </c>
      <c r="G6484" s="10" t="s">
        <v>59</v>
      </c>
      <c r="H6484">
        <f>VLOOKUP(RefAge[[#This Row],[REFERRAL_MONTH]],WorkingDays[#All],2,FALSE)</f>
        <v>23</v>
      </c>
      <c r="I6484">
        <f>RefAge[[#This Row],[TWW_REFERRALS]]*(21/RefAge[[#This Row],[WD]])</f>
        <v>73.956521739130437</v>
      </c>
    </row>
    <row r="6485" spans="1:9" x14ac:dyDescent="0.35">
      <c r="A6485" s="10">
        <v>108</v>
      </c>
      <c r="B6485" s="10">
        <v>202007</v>
      </c>
      <c r="C6485" s="10" t="s">
        <v>18</v>
      </c>
      <c r="D6485" s="10">
        <v>2020</v>
      </c>
      <c r="E6485" s="10" t="s">
        <v>7</v>
      </c>
      <c r="F6485" s="10" t="s">
        <v>32</v>
      </c>
      <c r="G6485" s="10" t="s">
        <v>62</v>
      </c>
      <c r="H6485">
        <f>VLOOKUP(RefAge[[#This Row],[REFERRAL_MONTH]],WorkingDays[#All],2,FALSE)</f>
        <v>23</v>
      </c>
      <c r="I6485">
        <f>RefAge[[#This Row],[TWW_REFERRALS]]*(21/RefAge[[#This Row],[WD]])</f>
        <v>98.608695652173907</v>
      </c>
    </row>
    <row r="6486" spans="1:9" x14ac:dyDescent="0.35">
      <c r="A6486" s="10">
        <v>98</v>
      </c>
      <c r="B6486" s="10">
        <v>202007</v>
      </c>
      <c r="C6486" s="10" t="s">
        <v>18</v>
      </c>
      <c r="D6486" s="10">
        <v>2020</v>
      </c>
      <c r="E6486" s="10" t="s">
        <v>7</v>
      </c>
      <c r="F6486" s="10" t="s">
        <v>32</v>
      </c>
      <c r="G6486" s="10" t="s">
        <v>58</v>
      </c>
      <c r="H6486">
        <f>VLOOKUP(RefAge[[#This Row],[REFERRAL_MONTH]],WorkingDays[#All],2,FALSE)</f>
        <v>23</v>
      </c>
      <c r="I6486">
        <f>RefAge[[#This Row],[TWW_REFERRALS]]*(21/RefAge[[#This Row],[WD]])</f>
        <v>89.478260869565219</v>
      </c>
    </row>
    <row r="6487" spans="1:9" x14ac:dyDescent="0.35">
      <c r="A6487" s="10">
        <v>99</v>
      </c>
      <c r="B6487" s="10">
        <v>202007</v>
      </c>
      <c r="C6487" s="10" t="s">
        <v>18</v>
      </c>
      <c r="D6487" s="10">
        <v>2020</v>
      </c>
      <c r="E6487" s="10" t="s">
        <v>7</v>
      </c>
      <c r="F6487" s="10" t="s">
        <v>32</v>
      </c>
      <c r="G6487" s="10" t="s">
        <v>60</v>
      </c>
      <c r="H6487">
        <f>VLOOKUP(RefAge[[#This Row],[REFERRAL_MONTH]],WorkingDays[#All],2,FALSE)</f>
        <v>23</v>
      </c>
      <c r="I6487">
        <f>RefAge[[#This Row],[TWW_REFERRALS]]*(21/RefAge[[#This Row],[WD]])</f>
        <v>90.391304347826079</v>
      </c>
    </row>
    <row r="6488" spans="1:9" x14ac:dyDescent="0.35">
      <c r="A6488" s="10">
        <v>96</v>
      </c>
      <c r="B6488" s="10">
        <v>202007</v>
      </c>
      <c r="C6488" s="10" t="s">
        <v>18</v>
      </c>
      <c r="D6488" s="10">
        <v>2020</v>
      </c>
      <c r="E6488" s="10" t="s">
        <v>7</v>
      </c>
      <c r="F6488" s="10" t="s">
        <v>32</v>
      </c>
      <c r="G6488" s="10" t="s">
        <v>57</v>
      </c>
      <c r="H6488">
        <f>VLOOKUP(RefAge[[#This Row],[REFERRAL_MONTH]],WorkingDays[#All],2,FALSE)</f>
        <v>23</v>
      </c>
      <c r="I6488">
        <f>RefAge[[#This Row],[TWW_REFERRALS]]*(21/RefAge[[#This Row],[WD]])</f>
        <v>87.65217391304347</v>
      </c>
    </row>
    <row r="6489" spans="1:9" x14ac:dyDescent="0.35">
      <c r="A6489" s="10">
        <v>101</v>
      </c>
      <c r="B6489" s="10">
        <v>202007</v>
      </c>
      <c r="C6489" s="10" t="s">
        <v>18</v>
      </c>
      <c r="D6489" s="10">
        <v>2020</v>
      </c>
      <c r="E6489" s="10" t="s">
        <v>7</v>
      </c>
      <c r="F6489" s="10" t="s">
        <v>32</v>
      </c>
      <c r="G6489" s="10" t="s">
        <v>61</v>
      </c>
      <c r="H6489">
        <f>VLOOKUP(RefAge[[#This Row],[REFERRAL_MONTH]],WorkingDays[#All],2,FALSE)</f>
        <v>23</v>
      </c>
      <c r="I6489">
        <f>RefAge[[#This Row],[TWW_REFERRALS]]*(21/RefAge[[#This Row],[WD]])</f>
        <v>92.217391304347814</v>
      </c>
    </row>
    <row r="6490" spans="1:9" x14ac:dyDescent="0.35">
      <c r="A6490" s="10">
        <v>56</v>
      </c>
      <c r="B6490" s="10">
        <v>202007</v>
      </c>
      <c r="C6490" s="10" t="s">
        <v>18</v>
      </c>
      <c r="D6490" s="10">
        <v>2020</v>
      </c>
      <c r="E6490" s="10" t="s">
        <v>7</v>
      </c>
      <c r="F6490" s="10" t="s">
        <v>32</v>
      </c>
      <c r="G6490" s="10" t="s">
        <v>63</v>
      </c>
      <c r="H6490">
        <f>VLOOKUP(RefAge[[#This Row],[REFERRAL_MONTH]],WorkingDays[#All],2,FALSE)</f>
        <v>23</v>
      </c>
      <c r="I6490">
        <f>RefAge[[#This Row],[TWW_REFERRALS]]*(21/RefAge[[#This Row],[WD]])</f>
        <v>51.130434782608695</v>
      </c>
    </row>
    <row r="6491" spans="1:9" x14ac:dyDescent="0.35">
      <c r="A6491" s="10">
        <v>96</v>
      </c>
      <c r="B6491" s="10">
        <v>202007</v>
      </c>
      <c r="C6491" s="10" t="s">
        <v>18</v>
      </c>
      <c r="D6491" s="10">
        <v>2020</v>
      </c>
      <c r="E6491" s="10" t="s">
        <v>7</v>
      </c>
      <c r="F6491" s="10" t="s">
        <v>35</v>
      </c>
      <c r="G6491" s="10" t="s">
        <v>59</v>
      </c>
      <c r="H6491">
        <f>VLOOKUP(RefAge[[#This Row],[REFERRAL_MONTH]],WorkingDays[#All],2,FALSE)</f>
        <v>23</v>
      </c>
      <c r="I6491">
        <f>RefAge[[#This Row],[TWW_REFERRALS]]*(21/RefAge[[#This Row],[WD]])</f>
        <v>87.65217391304347</v>
      </c>
    </row>
    <row r="6492" spans="1:9" x14ac:dyDescent="0.35">
      <c r="A6492" s="10">
        <v>135</v>
      </c>
      <c r="B6492" s="10">
        <v>202007</v>
      </c>
      <c r="C6492" s="10" t="s">
        <v>18</v>
      </c>
      <c r="D6492" s="10">
        <v>2020</v>
      </c>
      <c r="E6492" s="10" t="s">
        <v>7</v>
      </c>
      <c r="F6492" s="10" t="s">
        <v>35</v>
      </c>
      <c r="G6492" s="10" t="s">
        <v>62</v>
      </c>
      <c r="H6492">
        <f>VLOOKUP(RefAge[[#This Row],[REFERRAL_MONTH]],WorkingDays[#All],2,FALSE)</f>
        <v>23</v>
      </c>
      <c r="I6492">
        <f>RefAge[[#This Row],[TWW_REFERRALS]]*(21/RefAge[[#This Row],[WD]])</f>
        <v>123.26086956521739</v>
      </c>
    </row>
    <row r="6493" spans="1:9" x14ac:dyDescent="0.35">
      <c r="A6493" s="10">
        <v>137</v>
      </c>
      <c r="B6493" s="10">
        <v>202007</v>
      </c>
      <c r="C6493" s="10" t="s">
        <v>18</v>
      </c>
      <c r="D6493" s="10">
        <v>2020</v>
      </c>
      <c r="E6493" s="10" t="s">
        <v>7</v>
      </c>
      <c r="F6493" s="10" t="s">
        <v>35</v>
      </c>
      <c r="G6493" s="10" t="s">
        <v>58</v>
      </c>
      <c r="H6493">
        <f>VLOOKUP(RefAge[[#This Row],[REFERRAL_MONTH]],WorkingDays[#All],2,FALSE)</f>
        <v>23</v>
      </c>
      <c r="I6493">
        <f>RefAge[[#This Row],[TWW_REFERRALS]]*(21/RefAge[[#This Row],[WD]])</f>
        <v>125.08695652173913</v>
      </c>
    </row>
    <row r="6494" spans="1:9" x14ac:dyDescent="0.35">
      <c r="A6494" s="10">
        <v>146</v>
      </c>
      <c r="B6494" s="10">
        <v>202007</v>
      </c>
      <c r="C6494" s="10" t="s">
        <v>18</v>
      </c>
      <c r="D6494" s="10">
        <v>2020</v>
      </c>
      <c r="E6494" s="10" t="s">
        <v>7</v>
      </c>
      <c r="F6494" s="10" t="s">
        <v>35</v>
      </c>
      <c r="G6494" s="10" t="s">
        <v>60</v>
      </c>
      <c r="H6494">
        <f>VLOOKUP(RefAge[[#This Row],[REFERRAL_MONTH]],WorkingDays[#All],2,FALSE)</f>
        <v>23</v>
      </c>
      <c r="I6494">
        <f>RefAge[[#This Row],[TWW_REFERRALS]]*(21/RefAge[[#This Row],[WD]])</f>
        <v>133.30434782608694</v>
      </c>
    </row>
    <row r="6495" spans="1:9" x14ac:dyDescent="0.35">
      <c r="A6495" s="10">
        <v>128</v>
      </c>
      <c r="B6495" s="10">
        <v>202007</v>
      </c>
      <c r="C6495" s="10" t="s">
        <v>18</v>
      </c>
      <c r="D6495" s="10">
        <v>2020</v>
      </c>
      <c r="E6495" s="10" t="s">
        <v>7</v>
      </c>
      <c r="F6495" s="10" t="s">
        <v>35</v>
      </c>
      <c r="G6495" s="10" t="s">
        <v>57</v>
      </c>
      <c r="H6495">
        <f>VLOOKUP(RefAge[[#This Row],[REFERRAL_MONTH]],WorkingDays[#All],2,FALSE)</f>
        <v>23</v>
      </c>
      <c r="I6495">
        <f>RefAge[[#This Row],[TWW_REFERRALS]]*(21/RefAge[[#This Row],[WD]])</f>
        <v>116.8695652173913</v>
      </c>
    </row>
    <row r="6496" spans="1:9" x14ac:dyDescent="0.35">
      <c r="A6496" s="10">
        <v>161</v>
      </c>
      <c r="B6496" s="10">
        <v>202007</v>
      </c>
      <c r="C6496" s="10" t="s">
        <v>18</v>
      </c>
      <c r="D6496" s="10">
        <v>2020</v>
      </c>
      <c r="E6496" s="10" t="s">
        <v>7</v>
      </c>
      <c r="F6496" s="10" t="s">
        <v>35</v>
      </c>
      <c r="G6496" s="10" t="s">
        <v>61</v>
      </c>
      <c r="H6496">
        <f>VLOOKUP(RefAge[[#This Row],[REFERRAL_MONTH]],WorkingDays[#All],2,FALSE)</f>
        <v>23</v>
      </c>
      <c r="I6496">
        <f>RefAge[[#This Row],[TWW_REFERRALS]]*(21/RefAge[[#This Row],[WD]])</f>
        <v>147</v>
      </c>
    </row>
    <row r="6497" spans="1:9" x14ac:dyDescent="0.35">
      <c r="A6497" s="10">
        <v>68</v>
      </c>
      <c r="B6497" s="10">
        <v>202007</v>
      </c>
      <c r="C6497" s="10" t="s">
        <v>18</v>
      </c>
      <c r="D6497" s="10">
        <v>2020</v>
      </c>
      <c r="E6497" s="10" t="s">
        <v>7</v>
      </c>
      <c r="F6497" s="10" t="s">
        <v>35</v>
      </c>
      <c r="G6497" s="10" t="s">
        <v>63</v>
      </c>
      <c r="H6497">
        <f>VLOOKUP(RefAge[[#This Row],[REFERRAL_MONTH]],WorkingDays[#All],2,FALSE)</f>
        <v>23</v>
      </c>
      <c r="I6497">
        <f>RefAge[[#This Row],[TWW_REFERRALS]]*(21/RefAge[[#This Row],[WD]])</f>
        <v>62.086956521739125</v>
      </c>
    </row>
    <row r="6498" spans="1:9" x14ac:dyDescent="0.35">
      <c r="A6498" s="10">
        <v>137</v>
      </c>
      <c r="B6498" s="10">
        <v>202007</v>
      </c>
      <c r="C6498" s="10" t="s">
        <v>18</v>
      </c>
      <c r="D6498" s="10">
        <v>2020</v>
      </c>
      <c r="E6498" s="10" t="s">
        <v>7</v>
      </c>
      <c r="F6498" s="10" t="s">
        <v>36</v>
      </c>
      <c r="G6498" s="10" t="s">
        <v>59</v>
      </c>
      <c r="H6498">
        <f>VLOOKUP(RefAge[[#This Row],[REFERRAL_MONTH]],WorkingDays[#All],2,FALSE)</f>
        <v>23</v>
      </c>
      <c r="I6498">
        <f>RefAge[[#This Row],[TWW_REFERRALS]]*(21/RefAge[[#This Row],[WD]])</f>
        <v>125.08695652173913</v>
      </c>
    </row>
    <row r="6499" spans="1:9" x14ac:dyDescent="0.35">
      <c r="A6499" s="10">
        <v>138</v>
      </c>
      <c r="B6499" s="10">
        <v>202007</v>
      </c>
      <c r="C6499" s="10" t="s">
        <v>18</v>
      </c>
      <c r="D6499" s="10">
        <v>2020</v>
      </c>
      <c r="E6499" s="10" t="s">
        <v>7</v>
      </c>
      <c r="F6499" s="10" t="s">
        <v>36</v>
      </c>
      <c r="G6499" s="10" t="s">
        <v>62</v>
      </c>
      <c r="H6499">
        <f>VLOOKUP(RefAge[[#This Row],[REFERRAL_MONTH]],WorkingDays[#All],2,FALSE)</f>
        <v>23</v>
      </c>
      <c r="I6499">
        <f>RefAge[[#This Row],[TWW_REFERRALS]]*(21/RefAge[[#This Row],[WD]])</f>
        <v>125.99999999999999</v>
      </c>
    </row>
    <row r="6500" spans="1:9" x14ac:dyDescent="0.35">
      <c r="A6500" s="10">
        <v>161</v>
      </c>
      <c r="B6500" s="10">
        <v>202007</v>
      </c>
      <c r="C6500" s="10" t="s">
        <v>18</v>
      </c>
      <c r="D6500" s="10">
        <v>2020</v>
      </c>
      <c r="E6500" s="10" t="s">
        <v>7</v>
      </c>
      <c r="F6500" s="10" t="s">
        <v>36</v>
      </c>
      <c r="G6500" s="10" t="s">
        <v>58</v>
      </c>
      <c r="H6500">
        <f>VLOOKUP(RefAge[[#This Row],[REFERRAL_MONTH]],WorkingDays[#All],2,FALSE)</f>
        <v>23</v>
      </c>
      <c r="I6500">
        <f>RefAge[[#This Row],[TWW_REFERRALS]]*(21/RefAge[[#This Row],[WD]])</f>
        <v>147</v>
      </c>
    </row>
    <row r="6501" spans="1:9" x14ac:dyDescent="0.35">
      <c r="A6501" s="10">
        <v>182</v>
      </c>
      <c r="B6501" s="10">
        <v>202007</v>
      </c>
      <c r="C6501" s="10" t="s">
        <v>18</v>
      </c>
      <c r="D6501" s="10">
        <v>2020</v>
      </c>
      <c r="E6501" s="10" t="s">
        <v>7</v>
      </c>
      <c r="F6501" s="10" t="s">
        <v>36</v>
      </c>
      <c r="G6501" s="10" t="s">
        <v>60</v>
      </c>
      <c r="H6501">
        <f>VLOOKUP(RefAge[[#This Row],[REFERRAL_MONTH]],WorkingDays[#All],2,FALSE)</f>
        <v>23</v>
      </c>
      <c r="I6501">
        <f>RefAge[[#This Row],[TWW_REFERRALS]]*(21/RefAge[[#This Row],[WD]])</f>
        <v>166.17391304347825</v>
      </c>
    </row>
    <row r="6502" spans="1:9" x14ac:dyDescent="0.35">
      <c r="A6502" s="10">
        <v>151</v>
      </c>
      <c r="B6502" s="10">
        <v>202007</v>
      </c>
      <c r="C6502" s="10" t="s">
        <v>18</v>
      </c>
      <c r="D6502" s="10">
        <v>2020</v>
      </c>
      <c r="E6502" s="10" t="s">
        <v>7</v>
      </c>
      <c r="F6502" s="10" t="s">
        <v>36</v>
      </c>
      <c r="G6502" s="10" t="s">
        <v>57</v>
      </c>
      <c r="H6502">
        <f>VLOOKUP(RefAge[[#This Row],[REFERRAL_MONTH]],WorkingDays[#All],2,FALSE)</f>
        <v>23</v>
      </c>
      <c r="I6502">
        <f>RefAge[[#This Row],[TWW_REFERRALS]]*(21/RefAge[[#This Row],[WD]])</f>
        <v>137.86956521739128</v>
      </c>
    </row>
    <row r="6503" spans="1:9" x14ac:dyDescent="0.35">
      <c r="A6503" s="10">
        <v>220</v>
      </c>
      <c r="B6503" s="10">
        <v>202007</v>
      </c>
      <c r="C6503" s="10" t="s">
        <v>18</v>
      </c>
      <c r="D6503" s="10">
        <v>2020</v>
      </c>
      <c r="E6503" s="10" t="s">
        <v>7</v>
      </c>
      <c r="F6503" s="10" t="s">
        <v>36</v>
      </c>
      <c r="G6503" s="10" t="s">
        <v>61</v>
      </c>
      <c r="H6503">
        <f>VLOOKUP(RefAge[[#This Row],[REFERRAL_MONTH]],WorkingDays[#All],2,FALSE)</f>
        <v>23</v>
      </c>
      <c r="I6503">
        <f>RefAge[[#This Row],[TWW_REFERRALS]]*(21/RefAge[[#This Row],[WD]])</f>
        <v>200.86956521739128</v>
      </c>
    </row>
    <row r="6504" spans="1:9" x14ac:dyDescent="0.35">
      <c r="A6504" s="10">
        <v>116</v>
      </c>
      <c r="B6504" s="10">
        <v>202007</v>
      </c>
      <c r="C6504" s="10" t="s">
        <v>18</v>
      </c>
      <c r="D6504" s="10">
        <v>2020</v>
      </c>
      <c r="E6504" s="10" t="s">
        <v>7</v>
      </c>
      <c r="F6504" s="10" t="s">
        <v>36</v>
      </c>
      <c r="G6504" s="10" t="s">
        <v>63</v>
      </c>
      <c r="H6504">
        <f>VLOOKUP(RefAge[[#This Row],[REFERRAL_MONTH]],WorkingDays[#All],2,FALSE)</f>
        <v>23</v>
      </c>
      <c r="I6504">
        <f>RefAge[[#This Row],[TWW_REFERRALS]]*(21/RefAge[[#This Row],[WD]])</f>
        <v>105.91304347826086</v>
      </c>
    </row>
    <row r="6505" spans="1:9" x14ac:dyDescent="0.35">
      <c r="A6505" s="10">
        <v>77</v>
      </c>
      <c r="B6505" s="10">
        <v>202007</v>
      </c>
      <c r="C6505" s="10" t="s">
        <v>18</v>
      </c>
      <c r="D6505" s="10">
        <v>2020</v>
      </c>
      <c r="E6505" s="10" t="s">
        <v>7</v>
      </c>
      <c r="F6505" s="10" t="s">
        <v>30</v>
      </c>
      <c r="G6505" s="10" t="s">
        <v>59</v>
      </c>
      <c r="H6505">
        <f>VLOOKUP(RefAge[[#This Row],[REFERRAL_MONTH]],WorkingDays[#All],2,FALSE)</f>
        <v>23</v>
      </c>
      <c r="I6505">
        <f>RefAge[[#This Row],[TWW_REFERRALS]]*(21/RefAge[[#This Row],[WD]])</f>
        <v>70.304347826086953</v>
      </c>
    </row>
    <row r="6506" spans="1:9" x14ac:dyDescent="0.35">
      <c r="A6506" s="10">
        <v>88</v>
      </c>
      <c r="B6506" s="10">
        <v>202007</v>
      </c>
      <c r="C6506" s="10" t="s">
        <v>18</v>
      </c>
      <c r="D6506" s="10">
        <v>2020</v>
      </c>
      <c r="E6506" s="10" t="s">
        <v>7</v>
      </c>
      <c r="F6506" s="10" t="s">
        <v>30</v>
      </c>
      <c r="G6506" s="10" t="s">
        <v>62</v>
      </c>
      <c r="H6506">
        <f>VLOOKUP(RefAge[[#This Row],[REFERRAL_MONTH]],WorkingDays[#All],2,FALSE)</f>
        <v>23</v>
      </c>
      <c r="I6506">
        <f>RefAge[[#This Row],[TWW_REFERRALS]]*(21/RefAge[[#This Row],[WD]])</f>
        <v>80.347826086956516</v>
      </c>
    </row>
    <row r="6507" spans="1:9" x14ac:dyDescent="0.35">
      <c r="A6507" s="10">
        <v>110</v>
      </c>
      <c r="B6507" s="10">
        <v>202007</v>
      </c>
      <c r="C6507" s="10" t="s">
        <v>18</v>
      </c>
      <c r="D6507" s="10">
        <v>2020</v>
      </c>
      <c r="E6507" s="10" t="s">
        <v>7</v>
      </c>
      <c r="F6507" s="10" t="s">
        <v>30</v>
      </c>
      <c r="G6507" s="10" t="s">
        <v>58</v>
      </c>
      <c r="H6507">
        <f>VLOOKUP(RefAge[[#This Row],[REFERRAL_MONTH]],WorkingDays[#All],2,FALSE)</f>
        <v>23</v>
      </c>
      <c r="I6507">
        <f>RefAge[[#This Row],[TWW_REFERRALS]]*(21/RefAge[[#This Row],[WD]])</f>
        <v>100.43478260869564</v>
      </c>
    </row>
    <row r="6508" spans="1:9" x14ac:dyDescent="0.35">
      <c r="A6508" s="10">
        <v>108</v>
      </c>
      <c r="B6508" s="10">
        <v>202007</v>
      </c>
      <c r="C6508" s="10" t="s">
        <v>18</v>
      </c>
      <c r="D6508" s="10">
        <v>2020</v>
      </c>
      <c r="E6508" s="10" t="s">
        <v>7</v>
      </c>
      <c r="F6508" s="10" t="s">
        <v>30</v>
      </c>
      <c r="G6508" s="10" t="s">
        <v>60</v>
      </c>
      <c r="H6508">
        <f>VLOOKUP(RefAge[[#This Row],[REFERRAL_MONTH]],WorkingDays[#All],2,FALSE)</f>
        <v>23</v>
      </c>
      <c r="I6508">
        <f>RefAge[[#This Row],[TWW_REFERRALS]]*(21/RefAge[[#This Row],[WD]])</f>
        <v>98.608695652173907</v>
      </c>
    </row>
    <row r="6509" spans="1:9" x14ac:dyDescent="0.35">
      <c r="A6509" s="10">
        <v>82</v>
      </c>
      <c r="B6509" s="10">
        <v>202007</v>
      </c>
      <c r="C6509" s="10" t="s">
        <v>18</v>
      </c>
      <c r="D6509" s="10">
        <v>2020</v>
      </c>
      <c r="E6509" s="10" t="s">
        <v>7</v>
      </c>
      <c r="F6509" s="10" t="s">
        <v>30</v>
      </c>
      <c r="G6509" s="10" t="s">
        <v>57</v>
      </c>
      <c r="H6509">
        <f>VLOOKUP(RefAge[[#This Row],[REFERRAL_MONTH]],WorkingDays[#All],2,FALSE)</f>
        <v>23</v>
      </c>
      <c r="I6509">
        <f>RefAge[[#This Row],[TWW_REFERRALS]]*(21/RefAge[[#This Row],[WD]])</f>
        <v>74.869565217391298</v>
      </c>
    </row>
    <row r="6510" spans="1:9" x14ac:dyDescent="0.35">
      <c r="A6510" s="10">
        <v>135</v>
      </c>
      <c r="B6510" s="10">
        <v>202007</v>
      </c>
      <c r="C6510" s="10" t="s">
        <v>18</v>
      </c>
      <c r="D6510" s="10">
        <v>2020</v>
      </c>
      <c r="E6510" s="10" t="s">
        <v>7</v>
      </c>
      <c r="F6510" s="10" t="s">
        <v>30</v>
      </c>
      <c r="G6510" s="10" t="s">
        <v>61</v>
      </c>
      <c r="H6510">
        <f>VLOOKUP(RefAge[[#This Row],[REFERRAL_MONTH]],WorkingDays[#All],2,FALSE)</f>
        <v>23</v>
      </c>
      <c r="I6510">
        <f>RefAge[[#This Row],[TWW_REFERRALS]]*(21/RefAge[[#This Row],[WD]])</f>
        <v>123.26086956521739</v>
      </c>
    </row>
    <row r="6511" spans="1:9" x14ac:dyDescent="0.35">
      <c r="A6511" s="10">
        <v>74</v>
      </c>
      <c r="B6511" s="10">
        <v>202007</v>
      </c>
      <c r="C6511" s="10" t="s">
        <v>18</v>
      </c>
      <c r="D6511" s="10">
        <v>2020</v>
      </c>
      <c r="E6511" s="10" t="s">
        <v>7</v>
      </c>
      <c r="F6511" s="10" t="s">
        <v>30</v>
      </c>
      <c r="G6511" s="10" t="s">
        <v>63</v>
      </c>
      <c r="H6511">
        <f>VLOOKUP(RefAge[[#This Row],[REFERRAL_MONTH]],WorkingDays[#All],2,FALSE)</f>
        <v>23</v>
      </c>
      <c r="I6511">
        <f>RefAge[[#This Row],[TWW_REFERRALS]]*(21/RefAge[[#This Row],[WD]])</f>
        <v>67.565217391304344</v>
      </c>
    </row>
    <row r="6512" spans="1:9" x14ac:dyDescent="0.35">
      <c r="A6512" s="10">
        <v>1185</v>
      </c>
      <c r="B6512" s="10">
        <v>202007</v>
      </c>
      <c r="C6512" s="10" t="s">
        <v>18</v>
      </c>
      <c r="D6512" s="10">
        <v>2020</v>
      </c>
      <c r="E6512" s="10" t="s">
        <v>8</v>
      </c>
      <c r="F6512" s="10" t="s">
        <v>34</v>
      </c>
      <c r="G6512" s="10" t="s">
        <v>59</v>
      </c>
      <c r="H6512">
        <f>VLOOKUP(RefAge[[#This Row],[REFERRAL_MONTH]],WorkingDays[#All],2,FALSE)</f>
        <v>23</v>
      </c>
      <c r="I6512">
        <f>RefAge[[#This Row],[TWW_REFERRALS]]*(21/RefAge[[#This Row],[WD]])</f>
        <v>1081.9565217391303</v>
      </c>
    </row>
    <row r="6513" spans="1:9" x14ac:dyDescent="0.35">
      <c r="A6513" s="10">
        <v>2228</v>
      </c>
      <c r="B6513" s="10">
        <v>202007</v>
      </c>
      <c r="C6513" s="10" t="s">
        <v>18</v>
      </c>
      <c r="D6513" s="10">
        <v>2020</v>
      </c>
      <c r="E6513" s="10" t="s">
        <v>8</v>
      </c>
      <c r="F6513" s="10" t="s">
        <v>34</v>
      </c>
      <c r="G6513" s="10" t="s">
        <v>62</v>
      </c>
      <c r="H6513">
        <f>VLOOKUP(RefAge[[#This Row],[REFERRAL_MONTH]],WorkingDays[#All],2,FALSE)</f>
        <v>23</v>
      </c>
      <c r="I6513">
        <f>RefAge[[#This Row],[TWW_REFERRALS]]*(21/RefAge[[#This Row],[WD]])</f>
        <v>2034.2608695652173</v>
      </c>
    </row>
    <row r="6514" spans="1:9" x14ac:dyDescent="0.35">
      <c r="A6514" s="10">
        <v>1627</v>
      </c>
      <c r="B6514" s="10">
        <v>202007</v>
      </c>
      <c r="C6514" s="10" t="s">
        <v>18</v>
      </c>
      <c r="D6514" s="10">
        <v>2020</v>
      </c>
      <c r="E6514" s="10" t="s">
        <v>8</v>
      </c>
      <c r="F6514" s="10" t="s">
        <v>34</v>
      </c>
      <c r="G6514" s="10" t="s">
        <v>58</v>
      </c>
      <c r="H6514">
        <f>VLOOKUP(RefAge[[#This Row],[REFERRAL_MONTH]],WorkingDays[#All],2,FALSE)</f>
        <v>23</v>
      </c>
      <c r="I6514">
        <f>RefAge[[#This Row],[TWW_REFERRALS]]*(21/RefAge[[#This Row],[WD]])</f>
        <v>1485.5217391304348</v>
      </c>
    </row>
    <row r="6515" spans="1:9" x14ac:dyDescent="0.35">
      <c r="A6515" s="10">
        <v>1541</v>
      </c>
      <c r="B6515" s="10">
        <v>202007</v>
      </c>
      <c r="C6515" s="10" t="s">
        <v>18</v>
      </c>
      <c r="D6515" s="10">
        <v>2020</v>
      </c>
      <c r="E6515" s="10" t="s">
        <v>8</v>
      </c>
      <c r="F6515" s="10" t="s">
        <v>34</v>
      </c>
      <c r="G6515" s="10" t="s">
        <v>60</v>
      </c>
      <c r="H6515">
        <f>VLOOKUP(RefAge[[#This Row],[REFERRAL_MONTH]],WorkingDays[#All],2,FALSE)</f>
        <v>23</v>
      </c>
      <c r="I6515">
        <f>RefAge[[#This Row],[TWW_REFERRALS]]*(21/RefAge[[#This Row],[WD]])</f>
        <v>1407</v>
      </c>
    </row>
    <row r="6516" spans="1:9" x14ac:dyDescent="0.35">
      <c r="A6516" s="10">
        <v>1517</v>
      </c>
      <c r="B6516" s="10">
        <v>202007</v>
      </c>
      <c r="C6516" s="10" t="s">
        <v>18</v>
      </c>
      <c r="D6516" s="10">
        <v>2020</v>
      </c>
      <c r="E6516" s="10" t="s">
        <v>8</v>
      </c>
      <c r="F6516" s="10" t="s">
        <v>34</v>
      </c>
      <c r="G6516" s="10" t="s">
        <v>57</v>
      </c>
      <c r="H6516">
        <f>VLOOKUP(RefAge[[#This Row],[REFERRAL_MONTH]],WorkingDays[#All],2,FALSE)</f>
        <v>23</v>
      </c>
      <c r="I6516">
        <f>RefAge[[#This Row],[TWW_REFERRALS]]*(21/RefAge[[#This Row],[WD]])</f>
        <v>1385.086956521739</v>
      </c>
    </row>
    <row r="6517" spans="1:9" x14ac:dyDescent="0.35">
      <c r="A6517" s="10">
        <v>1468</v>
      </c>
      <c r="B6517" s="10">
        <v>202007</v>
      </c>
      <c r="C6517" s="10" t="s">
        <v>18</v>
      </c>
      <c r="D6517" s="10">
        <v>2020</v>
      </c>
      <c r="E6517" s="10" t="s">
        <v>8</v>
      </c>
      <c r="F6517" s="10" t="s">
        <v>34</v>
      </c>
      <c r="G6517" s="10" t="s">
        <v>61</v>
      </c>
      <c r="H6517">
        <f>VLOOKUP(RefAge[[#This Row],[REFERRAL_MONTH]],WorkingDays[#All],2,FALSE)</f>
        <v>23</v>
      </c>
      <c r="I6517">
        <f>RefAge[[#This Row],[TWW_REFERRALS]]*(21/RefAge[[#This Row],[WD]])</f>
        <v>1340.3478260869565</v>
      </c>
    </row>
    <row r="6518" spans="1:9" x14ac:dyDescent="0.35">
      <c r="A6518" s="10">
        <v>814</v>
      </c>
      <c r="B6518" s="10">
        <v>202007</v>
      </c>
      <c r="C6518" s="10" t="s">
        <v>18</v>
      </c>
      <c r="D6518" s="10">
        <v>2020</v>
      </c>
      <c r="E6518" s="10" t="s">
        <v>8</v>
      </c>
      <c r="F6518" s="10" t="s">
        <v>34</v>
      </c>
      <c r="G6518" s="10" t="s">
        <v>63</v>
      </c>
      <c r="H6518">
        <f>VLOOKUP(RefAge[[#This Row],[REFERRAL_MONTH]],WorkingDays[#All],2,FALSE)</f>
        <v>23</v>
      </c>
      <c r="I6518">
        <f>RefAge[[#This Row],[TWW_REFERRALS]]*(21/RefAge[[#This Row],[WD]])</f>
        <v>743.21739130434776</v>
      </c>
    </row>
    <row r="6519" spans="1:9" x14ac:dyDescent="0.35">
      <c r="A6519" s="10">
        <v>772</v>
      </c>
      <c r="B6519" s="10">
        <v>202007</v>
      </c>
      <c r="C6519" s="10" t="s">
        <v>18</v>
      </c>
      <c r="D6519" s="10">
        <v>2020</v>
      </c>
      <c r="E6519" s="10" t="s">
        <v>8</v>
      </c>
      <c r="F6519" s="10" t="s">
        <v>32</v>
      </c>
      <c r="G6519" s="10" t="s">
        <v>59</v>
      </c>
      <c r="H6519">
        <f>VLOOKUP(RefAge[[#This Row],[REFERRAL_MONTH]],WorkingDays[#All],2,FALSE)</f>
        <v>23</v>
      </c>
      <c r="I6519">
        <f>RefAge[[#This Row],[TWW_REFERRALS]]*(21/RefAge[[#This Row],[WD]])</f>
        <v>704.86956521739125</v>
      </c>
    </row>
    <row r="6520" spans="1:9" x14ac:dyDescent="0.35">
      <c r="A6520" s="10">
        <v>897</v>
      </c>
      <c r="B6520" s="10">
        <v>202007</v>
      </c>
      <c r="C6520" s="10" t="s">
        <v>18</v>
      </c>
      <c r="D6520" s="10">
        <v>2020</v>
      </c>
      <c r="E6520" s="10" t="s">
        <v>8</v>
      </c>
      <c r="F6520" s="10" t="s">
        <v>32</v>
      </c>
      <c r="G6520" s="10" t="s">
        <v>62</v>
      </c>
      <c r="H6520">
        <f>VLOOKUP(RefAge[[#This Row],[REFERRAL_MONTH]],WorkingDays[#All],2,FALSE)</f>
        <v>23</v>
      </c>
      <c r="I6520">
        <f>RefAge[[#This Row],[TWW_REFERRALS]]*(21/RefAge[[#This Row],[WD]])</f>
        <v>819</v>
      </c>
    </row>
    <row r="6521" spans="1:9" x14ac:dyDescent="0.35">
      <c r="A6521" s="10">
        <v>1046</v>
      </c>
      <c r="B6521" s="10">
        <v>202007</v>
      </c>
      <c r="C6521" s="10" t="s">
        <v>18</v>
      </c>
      <c r="D6521" s="10">
        <v>2020</v>
      </c>
      <c r="E6521" s="10" t="s">
        <v>8</v>
      </c>
      <c r="F6521" s="10" t="s">
        <v>32</v>
      </c>
      <c r="G6521" s="10" t="s">
        <v>58</v>
      </c>
      <c r="H6521">
        <f>VLOOKUP(RefAge[[#This Row],[REFERRAL_MONTH]],WorkingDays[#All],2,FALSE)</f>
        <v>23</v>
      </c>
      <c r="I6521">
        <f>RefAge[[#This Row],[TWW_REFERRALS]]*(21/RefAge[[#This Row],[WD]])</f>
        <v>955.04347826086951</v>
      </c>
    </row>
    <row r="6522" spans="1:9" x14ac:dyDescent="0.35">
      <c r="A6522" s="10">
        <v>886</v>
      </c>
      <c r="B6522" s="10">
        <v>202007</v>
      </c>
      <c r="C6522" s="10" t="s">
        <v>18</v>
      </c>
      <c r="D6522" s="10">
        <v>2020</v>
      </c>
      <c r="E6522" s="10" t="s">
        <v>8</v>
      </c>
      <c r="F6522" s="10" t="s">
        <v>32</v>
      </c>
      <c r="G6522" s="10" t="s">
        <v>60</v>
      </c>
      <c r="H6522">
        <f>VLOOKUP(RefAge[[#This Row],[REFERRAL_MONTH]],WorkingDays[#All],2,FALSE)</f>
        <v>23</v>
      </c>
      <c r="I6522">
        <f>RefAge[[#This Row],[TWW_REFERRALS]]*(21/RefAge[[#This Row],[WD]])</f>
        <v>808.95652173913038</v>
      </c>
    </row>
    <row r="6523" spans="1:9" x14ac:dyDescent="0.35">
      <c r="A6523" s="10">
        <v>869</v>
      </c>
      <c r="B6523" s="10">
        <v>202007</v>
      </c>
      <c r="C6523" s="10" t="s">
        <v>18</v>
      </c>
      <c r="D6523" s="10">
        <v>2020</v>
      </c>
      <c r="E6523" s="10" t="s">
        <v>8</v>
      </c>
      <c r="F6523" s="10" t="s">
        <v>32</v>
      </c>
      <c r="G6523" s="10" t="s">
        <v>57</v>
      </c>
      <c r="H6523">
        <f>VLOOKUP(RefAge[[#This Row],[REFERRAL_MONTH]],WorkingDays[#All],2,FALSE)</f>
        <v>23</v>
      </c>
      <c r="I6523">
        <f>RefAge[[#This Row],[TWW_REFERRALS]]*(21/RefAge[[#This Row],[WD]])</f>
        <v>793.43478260869563</v>
      </c>
    </row>
    <row r="6524" spans="1:9" x14ac:dyDescent="0.35">
      <c r="A6524" s="10">
        <v>904</v>
      </c>
      <c r="B6524" s="10">
        <v>202007</v>
      </c>
      <c r="C6524" s="10" t="s">
        <v>18</v>
      </c>
      <c r="D6524" s="10">
        <v>2020</v>
      </c>
      <c r="E6524" s="10" t="s">
        <v>8</v>
      </c>
      <c r="F6524" s="10" t="s">
        <v>32</v>
      </c>
      <c r="G6524" s="10" t="s">
        <v>61</v>
      </c>
      <c r="H6524">
        <f>VLOOKUP(RefAge[[#This Row],[REFERRAL_MONTH]],WorkingDays[#All],2,FALSE)</f>
        <v>23</v>
      </c>
      <c r="I6524">
        <f>RefAge[[#This Row],[TWW_REFERRALS]]*(21/RefAge[[#This Row],[WD]])</f>
        <v>825.39130434782601</v>
      </c>
    </row>
    <row r="6525" spans="1:9" x14ac:dyDescent="0.35">
      <c r="A6525" s="10">
        <v>597</v>
      </c>
      <c r="B6525" s="10">
        <v>202007</v>
      </c>
      <c r="C6525" s="10" t="s">
        <v>18</v>
      </c>
      <c r="D6525" s="10">
        <v>2020</v>
      </c>
      <c r="E6525" s="10" t="s">
        <v>8</v>
      </c>
      <c r="F6525" s="10" t="s">
        <v>32</v>
      </c>
      <c r="G6525" s="10" t="s">
        <v>63</v>
      </c>
      <c r="H6525">
        <f>VLOOKUP(RefAge[[#This Row],[REFERRAL_MONTH]],WorkingDays[#All],2,FALSE)</f>
        <v>23</v>
      </c>
      <c r="I6525">
        <f>RefAge[[#This Row],[TWW_REFERRALS]]*(21/RefAge[[#This Row],[WD]])</f>
        <v>545.08695652173913</v>
      </c>
    </row>
    <row r="6526" spans="1:9" x14ac:dyDescent="0.35">
      <c r="A6526" s="10">
        <v>851</v>
      </c>
      <c r="B6526" s="10">
        <v>202007</v>
      </c>
      <c r="C6526" s="10" t="s">
        <v>18</v>
      </c>
      <c r="D6526" s="10">
        <v>2020</v>
      </c>
      <c r="E6526" s="10" t="s">
        <v>8</v>
      </c>
      <c r="F6526" s="10" t="s">
        <v>35</v>
      </c>
      <c r="G6526" s="10" t="s">
        <v>59</v>
      </c>
      <c r="H6526">
        <f>VLOOKUP(RefAge[[#This Row],[REFERRAL_MONTH]],WorkingDays[#All],2,FALSE)</f>
        <v>23</v>
      </c>
      <c r="I6526">
        <f>RefAge[[#This Row],[TWW_REFERRALS]]*(21/RefAge[[#This Row],[WD]])</f>
        <v>777</v>
      </c>
    </row>
    <row r="6527" spans="1:9" x14ac:dyDescent="0.35">
      <c r="A6527" s="10">
        <v>800</v>
      </c>
      <c r="B6527" s="10">
        <v>202007</v>
      </c>
      <c r="C6527" s="10" t="s">
        <v>18</v>
      </c>
      <c r="D6527" s="10">
        <v>2020</v>
      </c>
      <c r="E6527" s="10" t="s">
        <v>8</v>
      </c>
      <c r="F6527" s="10" t="s">
        <v>35</v>
      </c>
      <c r="G6527" s="10" t="s">
        <v>62</v>
      </c>
      <c r="H6527">
        <f>VLOOKUP(RefAge[[#This Row],[REFERRAL_MONTH]],WorkingDays[#All],2,FALSE)</f>
        <v>23</v>
      </c>
      <c r="I6527">
        <f>RefAge[[#This Row],[TWW_REFERRALS]]*(21/RefAge[[#This Row],[WD]])</f>
        <v>730.43478260869563</v>
      </c>
    </row>
    <row r="6528" spans="1:9" x14ac:dyDescent="0.35">
      <c r="A6528" s="10">
        <v>1177</v>
      </c>
      <c r="B6528" s="10">
        <v>202007</v>
      </c>
      <c r="C6528" s="10" t="s">
        <v>18</v>
      </c>
      <c r="D6528" s="10">
        <v>2020</v>
      </c>
      <c r="E6528" s="10" t="s">
        <v>8</v>
      </c>
      <c r="F6528" s="10" t="s">
        <v>35</v>
      </c>
      <c r="G6528" s="10" t="s">
        <v>58</v>
      </c>
      <c r="H6528">
        <f>VLOOKUP(RefAge[[#This Row],[REFERRAL_MONTH]],WorkingDays[#All],2,FALSE)</f>
        <v>23</v>
      </c>
      <c r="I6528">
        <f>RefAge[[#This Row],[TWW_REFERRALS]]*(21/RefAge[[#This Row],[WD]])</f>
        <v>1074.6521739130435</v>
      </c>
    </row>
    <row r="6529" spans="1:9" x14ac:dyDescent="0.35">
      <c r="A6529" s="10">
        <v>1063</v>
      </c>
      <c r="B6529" s="10">
        <v>202007</v>
      </c>
      <c r="C6529" s="10" t="s">
        <v>18</v>
      </c>
      <c r="D6529" s="10">
        <v>2020</v>
      </c>
      <c r="E6529" s="10" t="s">
        <v>8</v>
      </c>
      <c r="F6529" s="10" t="s">
        <v>35</v>
      </c>
      <c r="G6529" s="10" t="s">
        <v>60</v>
      </c>
      <c r="H6529">
        <f>VLOOKUP(RefAge[[#This Row],[REFERRAL_MONTH]],WorkingDays[#All],2,FALSE)</f>
        <v>23</v>
      </c>
      <c r="I6529">
        <f>RefAge[[#This Row],[TWW_REFERRALS]]*(21/RefAge[[#This Row],[WD]])</f>
        <v>970.56521739130426</v>
      </c>
    </row>
    <row r="6530" spans="1:9" x14ac:dyDescent="0.35">
      <c r="A6530" s="10">
        <v>955</v>
      </c>
      <c r="B6530" s="10">
        <v>202007</v>
      </c>
      <c r="C6530" s="10" t="s">
        <v>18</v>
      </c>
      <c r="D6530" s="10">
        <v>2020</v>
      </c>
      <c r="E6530" s="10" t="s">
        <v>8</v>
      </c>
      <c r="F6530" s="10" t="s">
        <v>35</v>
      </c>
      <c r="G6530" s="10" t="s">
        <v>57</v>
      </c>
      <c r="H6530">
        <f>VLOOKUP(RefAge[[#This Row],[REFERRAL_MONTH]],WorkingDays[#All],2,FALSE)</f>
        <v>23</v>
      </c>
      <c r="I6530">
        <f>RefAge[[#This Row],[TWW_REFERRALS]]*(21/RefAge[[#This Row],[WD]])</f>
        <v>871.95652173913038</v>
      </c>
    </row>
    <row r="6531" spans="1:9" x14ac:dyDescent="0.35">
      <c r="A6531" s="10">
        <v>1063</v>
      </c>
      <c r="B6531" s="10">
        <v>202007</v>
      </c>
      <c r="C6531" s="10" t="s">
        <v>18</v>
      </c>
      <c r="D6531" s="10">
        <v>2020</v>
      </c>
      <c r="E6531" s="10" t="s">
        <v>8</v>
      </c>
      <c r="F6531" s="10" t="s">
        <v>35</v>
      </c>
      <c r="G6531" s="10" t="s">
        <v>61</v>
      </c>
      <c r="H6531">
        <f>VLOOKUP(RefAge[[#This Row],[REFERRAL_MONTH]],WorkingDays[#All],2,FALSE)</f>
        <v>23</v>
      </c>
      <c r="I6531">
        <f>RefAge[[#This Row],[TWW_REFERRALS]]*(21/RefAge[[#This Row],[WD]])</f>
        <v>970.56521739130426</v>
      </c>
    </row>
    <row r="6532" spans="1:9" x14ac:dyDescent="0.35">
      <c r="A6532" s="10">
        <v>799</v>
      </c>
      <c r="B6532" s="10">
        <v>202007</v>
      </c>
      <c r="C6532" s="10" t="s">
        <v>18</v>
      </c>
      <c r="D6532" s="10">
        <v>2020</v>
      </c>
      <c r="E6532" s="10" t="s">
        <v>8</v>
      </c>
      <c r="F6532" s="10" t="s">
        <v>35</v>
      </c>
      <c r="G6532" s="10" t="s">
        <v>63</v>
      </c>
      <c r="H6532">
        <f>VLOOKUP(RefAge[[#This Row],[REFERRAL_MONTH]],WorkingDays[#All],2,FALSE)</f>
        <v>23</v>
      </c>
      <c r="I6532">
        <f>RefAge[[#This Row],[TWW_REFERRALS]]*(21/RefAge[[#This Row],[WD]])</f>
        <v>729.52173913043475</v>
      </c>
    </row>
    <row r="6533" spans="1:9" x14ac:dyDescent="0.35">
      <c r="A6533" s="10">
        <v>1148</v>
      </c>
      <c r="B6533" s="10">
        <v>202007</v>
      </c>
      <c r="C6533" s="10" t="s">
        <v>18</v>
      </c>
      <c r="D6533" s="10">
        <v>2020</v>
      </c>
      <c r="E6533" s="10" t="s">
        <v>8</v>
      </c>
      <c r="F6533" s="10" t="s">
        <v>36</v>
      </c>
      <c r="G6533" s="10" t="s">
        <v>59</v>
      </c>
      <c r="H6533">
        <f>VLOOKUP(RefAge[[#This Row],[REFERRAL_MONTH]],WorkingDays[#All],2,FALSE)</f>
        <v>23</v>
      </c>
      <c r="I6533">
        <f>RefAge[[#This Row],[TWW_REFERRALS]]*(21/RefAge[[#This Row],[WD]])</f>
        <v>1048.1739130434783</v>
      </c>
    </row>
    <row r="6534" spans="1:9" x14ac:dyDescent="0.35">
      <c r="A6534" s="10">
        <v>828</v>
      </c>
      <c r="B6534" s="10">
        <v>202007</v>
      </c>
      <c r="C6534" s="10" t="s">
        <v>18</v>
      </c>
      <c r="D6534" s="10">
        <v>2020</v>
      </c>
      <c r="E6534" s="10" t="s">
        <v>8</v>
      </c>
      <c r="F6534" s="10" t="s">
        <v>36</v>
      </c>
      <c r="G6534" s="10" t="s">
        <v>62</v>
      </c>
      <c r="H6534">
        <f>VLOOKUP(RefAge[[#This Row],[REFERRAL_MONTH]],WorkingDays[#All],2,FALSE)</f>
        <v>23</v>
      </c>
      <c r="I6534">
        <f>RefAge[[#This Row],[TWW_REFERRALS]]*(21/RefAge[[#This Row],[WD]])</f>
        <v>756</v>
      </c>
    </row>
    <row r="6535" spans="1:9" x14ac:dyDescent="0.35">
      <c r="A6535" s="10">
        <v>1538</v>
      </c>
      <c r="B6535" s="10">
        <v>202007</v>
      </c>
      <c r="C6535" s="10" t="s">
        <v>18</v>
      </c>
      <c r="D6535" s="10">
        <v>2020</v>
      </c>
      <c r="E6535" s="10" t="s">
        <v>8</v>
      </c>
      <c r="F6535" s="10" t="s">
        <v>36</v>
      </c>
      <c r="G6535" s="10" t="s">
        <v>58</v>
      </c>
      <c r="H6535">
        <f>VLOOKUP(RefAge[[#This Row],[REFERRAL_MONTH]],WorkingDays[#All],2,FALSE)</f>
        <v>23</v>
      </c>
      <c r="I6535">
        <f>RefAge[[#This Row],[TWW_REFERRALS]]*(21/RefAge[[#This Row],[WD]])</f>
        <v>1404.2608695652173</v>
      </c>
    </row>
    <row r="6536" spans="1:9" x14ac:dyDescent="0.35">
      <c r="A6536" s="10">
        <v>1283</v>
      </c>
      <c r="B6536" s="10">
        <v>202007</v>
      </c>
      <c r="C6536" s="10" t="s">
        <v>18</v>
      </c>
      <c r="D6536" s="10">
        <v>2020</v>
      </c>
      <c r="E6536" s="10" t="s">
        <v>8</v>
      </c>
      <c r="F6536" s="10" t="s">
        <v>36</v>
      </c>
      <c r="G6536" s="10" t="s">
        <v>60</v>
      </c>
      <c r="H6536">
        <f>VLOOKUP(RefAge[[#This Row],[REFERRAL_MONTH]],WorkingDays[#All],2,FALSE)</f>
        <v>23</v>
      </c>
      <c r="I6536">
        <f>RefAge[[#This Row],[TWW_REFERRALS]]*(21/RefAge[[#This Row],[WD]])</f>
        <v>1171.4347826086955</v>
      </c>
    </row>
    <row r="6537" spans="1:9" x14ac:dyDescent="0.35">
      <c r="A6537" s="10">
        <v>1214</v>
      </c>
      <c r="B6537" s="10">
        <v>202007</v>
      </c>
      <c r="C6537" s="10" t="s">
        <v>18</v>
      </c>
      <c r="D6537" s="10">
        <v>2020</v>
      </c>
      <c r="E6537" s="10" t="s">
        <v>8</v>
      </c>
      <c r="F6537" s="10" t="s">
        <v>36</v>
      </c>
      <c r="G6537" s="10" t="s">
        <v>57</v>
      </c>
      <c r="H6537">
        <f>VLOOKUP(RefAge[[#This Row],[REFERRAL_MONTH]],WorkingDays[#All],2,FALSE)</f>
        <v>23</v>
      </c>
      <c r="I6537">
        <f>RefAge[[#This Row],[TWW_REFERRALS]]*(21/RefAge[[#This Row],[WD]])</f>
        <v>1108.4347826086955</v>
      </c>
    </row>
    <row r="6538" spans="1:9" x14ac:dyDescent="0.35">
      <c r="A6538" s="10">
        <v>1477</v>
      </c>
      <c r="B6538" s="10">
        <v>202007</v>
      </c>
      <c r="C6538" s="10" t="s">
        <v>18</v>
      </c>
      <c r="D6538" s="10">
        <v>2020</v>
      </c>
      <c r="E6538" s="10" t="s">
        <v>8</v>
      </c>
      <c r="F6538" s="10" t="s">
        <v>36</v>
      </c>
      <c r="G6538" s="10" t="s">
        <v>61</v>
      </c>
      <c r="H6538">
        <f>VLOOKUP(RefAge[[#This Row],[REFERRAL_MONTH]],WorkingDays[#All],2,FALSE)</f>
        <v>23</v>
      </c>
      <c r="I6538">
        <f>RefAge[[#This Row],[TWW_REFERRALS]]*(21/RefAge[[#This Row],[WD]])</f>
        <v>1348.5652173913043</v>
      </c>
    </row>
    <row r="6539" spans="1:9" x14ac:dyDescent="0.35">
      <c r="A6539" s="10">
        <v>1118</v>
      </c>
      <c r="B6539" s="10">
        <v>202007</v>
      </c>
      <c r="C6539" s="10" t="s">
        <v>18</v>
      </c>
      <c r="D6539" s="10">
        <v>2020</v>
      </c>
      <c r="E6539" s="10" t="s">
        <v>8</v>
      </c>
      <c r="F6539" s="10" t="s">
        <v>36</v>
      </c>
      <c r="G6539" s="10" t="s">
        <v>63</v>
      </c>
      <c r="H6539">
        <f>VLOOKUP(RefAge[[#This Row],[REFERRAL_MONTH]],WorkingDays[#All],2,FALSE)</f>
        <v>23</v>
      </c>
      <c r="I6539">
        <f>RefAge[[#This Row],[TWW_REFERRALS]]*(21/RefAge[[#This Row],[WD]])</f>
        <v>1020.7826086956521</v>
      </c>
    </row>
    <row r="6540" spans="1:9" x14ac:dyDescent="0.35">
      <c r="A6540" s="10">
        <v>1016</v>
      </c>
      <c r="B6540" s="10">
        <v>202007</v>
      </c>
      <c r="C6540" s="10" t="s">
        <v>18</v>
      </c>
      <c r="D6540" s="10">
        <v>2020</v>
      </c>
      <c r="E6540" s="10" t="s">
        <v>8</v>
      </c>
      <c r="F6540" s="10" t="s">
        <v>30</v>
      </c>
      <c r="G6540" s="10" t="s">
        <v>59</v>
      </c>
      <c r="H6540">
        <f>VLOOKUP(RefAge[[#This Row],[REFERRAL_MONTH]],WorkingDays[#All],2,FALSE)</f>
        <v>23</v>
      </c>
      <c r="I6540">
        <f>RefAge[[#This Row],[TWW_REFERRALS]]*(21/RefAge[[#This Row],[WD]])</f>
        <v>927.65217391304338</v>
      </c>
    </row>
    <row r="6541" spans="1:9" x14ac:dyDescent="0.35">
      <c r="A6541" s="10">
        <v>769</v>
      </c>
      <c r="B6541" s="10">
        <v>202007</v>
      </c>
      <c r="C6541" s="10" t="s">
        <v>18</v>
      </c>
      <c r="D6541" s="10">
        <v>2020</v>
      </c>
      <c r="E6541" s="10" t="s">
        <v>8</v>
      </c>
      <c r="F6541" s="10" t="s">
        <v>30</v>
      </c>
      <c r="G6541" s="10" t="s">
        <v>62</v>
      </c>
      <c r="H6541">
        <f>VLOOKUP(RefAge[[#This Row],[REFERRAL_MONTH]],WorkingDays[#All],2,FALSE)</f>
        <v>23</v>
      </c>
      <c r="I6541">
        <f>RefAge[[#This Row],[TWW_REFERRALS]]*(21/RefAge[[#This Row],[WD]])</f>
        <v>702.13043478260863</v>
      </c>
    </row>
    <row r="6542" spans="1:9" x14ac:dyDescent="0.35">
      <c r="A6542" s="10">
        <v>1335</v>
      </c>
      <c r="B6542" s="10">
        <v>202007</v>
      </c>
      <c r="C6542" s="10" t="s">
        <v>18</v>
      </c>
      <c r="D6542" s="10">
        <v>2020</v>
      </c>
      <c r="E6542" s="10" t="s">
        <v>8</v>
      </c>
      <c r="F6542" s="10" t="s">
        <v>30</v>
      </c>
      <c r="G6542" s="10" t="s">
        <v>58</v>
      </c>
      <c r="H6542">
        <f>VLOOKUP(RefAge[[#This Row],[REFERRAL_MONTH]],WorkingDays[#All],2,FALSE)</f>
        <v>23</v>
      </c>
      <c r="I6542">
        <f>RefAge[[#This Row],[TWW_REFERRALS]]*(21/RefAge[[#This Row],[WD]])</f>
        <v>1218.9130434782608</v>
      </c>
    </row>
    <row r="6543" spans="1:9" x14ac:dyDescent="0.35">
      <c r="A6543" s="10">
        <v>1092</v>
      </c>
      <c r="B6543" s="10">
        <v>202007</v>
      </c>
      <c r="C6543" s="10" t="s">
        <v>18</v>
      </c>
      <c r="D6543" s="10">
        <v>2020</v>
      </c>
      <c r="E6543" s="10" t="s">
        <v>8</v>
      </c>
      <c r="F6543" s="10" t="s">
        <v>30</v>
      </c>
      <c r="G6543" s="10" t="s">
        <v>60</v>
      </c>
      <c r="H6543">
        <f>VLOOKUP(RefAge[[#This Row],[REFERRAL_MONTH]],WorkingDays[#All],2,FALSE)</f>
        <v>23</v>
      </c>
      <c r="I6543">
        <f>RefAge[[#This Row],[TWW_REFERRALS]]*(21/RefAge[[#This Row],[WD]])</f>
        <v>997.04347826086951</v>
      </c>
    </row>
    <row r="6544" spans="1:9" x14ac:dyDescent="0.35">
      <c r="A6544" s="10">
        <v>992</v>
      </c>
      <c r="B6544" s="10">
        <v>202007</v>
      </c>
      <c r="C6544" s="10" t="s">
        <v>18</v>
      </c>
      <c r="D6544" s="10">
        <v>2020</v>
      </c>
      <c r="E6544" s="10" t="s">
        <v>8</v>
      </c>
      <c r="F6544" s="10" t="s">
        <v>30</v>
      </c>
      <c r="G6544" s="10" t="s">
        <v>57</v>
      </c>
      <c r="H6544">
        <f>VLOOKUP(RefAge[[#This Row],[REFERRAL_MONTH]],WorkingDays[#All],2,FALSE)</f>
        <v>23</v>
      </c>
      <c r="I6544">
        <f>RefAge[[#This Row],[TWW_REFERRALS]]*(21/RefAge[[#This Row],[WD]])</f>
        <v>905.73913043478251</v>
      </c>
    </row>
    <row r="6545" spans="1:9" x14ac:dyDescent="0.35">
      <c r="A6545" s="10">
        <v>1504</v>
      </c>
      <c r="B6545" s="10">
        <v>202007</v>
      </c>
      <c r="C6545" s="10" t="s">
        <v>18</v>
      </c>
      <c r="D6545" s="10">
        <v>2020</v>
      </c>
      <c r="E6545" s="10" t="s">
        <v>8</v>
      </c>
      <c r="F6545" s="10" t="s">
        <v>30</v>
      </c>
      <c r="G6545" s="10" t="s">
        <v>61</v>
      </c>
      <c r="H6545">
        <f>VLOOKUP(RefAge[[#This Row],[REFERRAL_MONTH]],WorkingDays[#All],2,FALSE)</f>
        <v>23</v>
      </c>
      <c r="I6545">
        <f>RefAge[[#This Row],[TWW_REFERRALS]]*(21/RefAge[[#This Row],[WD]])</f>
        <v>1373.2173913043478</v>
      </c>
    </row>
    <row r="6546" spans="1:9" x14ac:dyDescent="0.35">
      <c r="A6546" s="10">
        <v>1059</v>
      </c>
      <c r="B6546" s="10">
        <v>202007</v>
      </c>
      <c r="C6546" s="10" t="s">
        <v>18</v>
      </c>
      <c r="D6546" s="10">
        <v>2020</v>
      </c>
      <c r="E6546" s="10" t="s">
        <v>8</v>
      </c>
      <c r="F6546" s="10" t="s">
        <v>30</v>
      </c>
      <c r="G6546" s="10" t="s">
        <v>63</v>
      </c>
      <c r="H6546">
        <f>VLOOKUP(RefAge[[#This Row],[REFERRAL_MONTH]],WorkingDays[#All],2,FALSE)</f>
        <v>23</v>
      </c>
      <c r="I6546">
        <f>RefAge[[#This Row],[TWW_REFERRALS]]*(21/RefAge[[#This Row],[WD]])</f>
        <v>966.91304347826076</v>
      </c>
    </row>
    <row r="6547" spans="1:9" x14ac:dyDescent="0.35">
      <c r="A6547" s="10">
        <v>263</v>
      </c>
      <c r="B6547" s="10">
        <v>202007</v>
      </c>
      <c r="C6547" s="10" t="s">
        <v>18</v>
      </c>
      <c r="D6547" s="10">
        <v>2020</v>
      </c>
      <c r="E6547" s="10" t="s">
        <v>9</v>
      </c>
      <c r="F6547" s="10" t="s">
        <v>34</v>
      </c>
      <c r="G6547" s="10" t="s">
        <v>59</v>
      </c>
      <c r="H6547">
        <f>VLOOKUP(RefAge[[#This Row],[REFERRAL_MONTH]],WorkingDays[#All],2,FALSE)</f>
        <v>23</v>
      </c>
      <c r="I6547">
        <f>RefAge[[#This Row],[TWW_REFERRALS]]*(21/RefAge[[#This Row],[WD]])</f>
        <v>240.13043478260869</v>
      </c>
    </row>
    <row r="6548" spans="1:9" x14ac:dyDescent="0.35">
      <c r="A6548" s="10">
        <v>442</v>
      </c>
      <c r="B6548" s="10">
        <v>202007</v>
      </c>
      <c r="C6548" s="10" t="s">
        <v>18</v>
      </c>
      <c r="D6548" s="10">
        <v>2020</v>
      </c>
      <c r="E6548" s="10" t="s">
        <v>9</v>
      </c>
      <c r="F6548" s="10" t="s">
        <v>34</v>
      </c>
      <c r="G6548" s="10" t="s">
        <v>62</v>
      </c>
      <c r="H6548">
        <f>VLOOKUP(RefAge[[#This Row],[REFERRAL_MONTH]],WorkingDays[#All],2,FALSE)</f>
        <v>23</v>
      </c>
      <c r="I6548">
        <f>RefAge[[#This Row],[TWW_REFERRALS]]*(21/RefAge[[#This Row],[WD]])</f>
        <v>403.56521739130432</v>
      </c>
    </row>
    <row r="6549" spans="1:9" x14ac:dyDescent="0.35">
      <c r="A6549" s="10">
        <v>524</v>
      </c>
      <c r="B6549" s="10">
        <v>202007</v>
      </c>
      <c r="C6549" s="10" t="s">
        <v>18</v>
      </c>
      <c r="D6549" s="10">
        <v>2020</v>
      </c>
      <c r="E6549" s="10" t="s">
        <v>9</v>
      </c>
      <c r="F6549" s="10" t="s">
        <v>34</v>
      </c>
      <c r="G6549" s="10" t="s">
        <v>58</v>
      </c>
      <c r="H6549">
        <f>VLOOKUP(RefAge[[#This Row],[REFERRAL_MONTH]],WorkingDays[#All],2,FALSE)</f>
        <v>23</v>
      </c>
      <c r="I6549">
        <f>RefAge[[#This Row],[TWW_REFERRALS]]*(21/RefAge[[#This Row],[WD]])</f>
        <v>478.43478260869563</v>
      </c>
    </row>
    <row r="6550" spans="1:9" x14ac:dyDescent="0.35">
      <c r="A6550" s="10">
        <v>401</v>
      </c>
      <c r="B6550" s="10">
        <v>202007</v>
      </c>
      <c r="C6550" s="10" t="s">
        <v>18</v>
      </c>
      <c r="D6550" s="10">
        <v>2020</v>
      </c>
      <c r="E6550" s="10" t="s">
        <v>9</v>
      </c>
      <c r="F6550" s="10" t="s">
        <v>34</v>
      </c>
      <c r="G6550" s="10" t="s">
        <v>60</v>
      </c>
      <c r="H6550">
        <f>VLOOKUP(RefAge[[#This Row],[REFERRAL_MONTH]],WorkingDays[#All],2,FALSE)</f>
        <v>23</v>
      </c>
      <c r="I6550">
        <f>RefAge[[#This Row],[TWW_REFERRALS]]*(21/RefAge[[#This Row],[WD]])</f>
        <v>366.13043478260869</v>
      </c>
    </row>
    <row r="6551" spans="1:9" x14ac:dyDescent="0.35">
      <c r="A6551" s="10">
        <v>403</v>
      </c>
      <c r="B6551" s="10">
        <v>202007</v>
      </c>
      <c r="C6551" s="10" t="s">
        <v>18</v>
      </c>
      <c r="D6551" s="10">
        <v>2020</v>
      </c>
      <c r="E6551" s="10" t="s">
        <v>9</v>
      </c>
      <c r="F6551" s="10" t="s">
        <v>34</v>
      </c>
      <c r="G6551" s="10" t="s">
        <v>57</v>
      </c>
      <c r="H6551">
        <f>VLOOKUP(RefAge[[#This Row],[REFERRAL_MONTH]],WorkingDays[#All],2,FALSE)</f>
        <v>23</v>
      </c>
      <c r="I6551">
        <f>RefAge[[#This Row],[TWW_REFERRALS]]*(21/RefAge[[#This Row],[WD]])</f>
        <v>367.95652173913044</v>
      </c>
    </row>
    <row r="6552" spans="1:9" x14ac:dyDescent="0.35">
      <c r="A6552" s="10">
        <v>354</v>
      </c>
      <c r="B6552" s="10">
        <v>202007</v>
      </c>
      <c r="C6552" s="10" t="s">
        <v>18</v>
      </c>
      <c r="D6552" s="10">
        <v>2020</v>
      </c>
      <c r="E6552" s="10" t="s">
        <v>9</v>
      </c>
      <c r="F6552" s="10" t="s">
        <v>34</v>
      </c>
      <c r="G6552" s="10" t="s">
        <v>61</v>
      </c>
      <c r="H6552">
        <f>VLOOKUP(RefAge[[#This Row],[REFERRAL_MONTH]],WorkingDays[#All],2,FALSE)</f>
        <v>23</v>
      </c>
      <c r="I6552">
        <f>RefAge[[#This Row],[TWW_REFERRALS]]*(21/RefAge[[#This Row],[WD]])</f>
        <v>323.21739130434781</v>
      </c>
    </row>
    <row r="6553" spans="1:9" x14ac:dyDescent="0.35">
      <c r="A6553" s="10">
        <v>168</v>
      </c>
      <c r="B6553" s="10">
        <v>202007</v>
      </c>
      <c r="C6553" s="10" t="s">
        <v>18</v>
      </c>
      <c r="D6553" s="10">
        <v>2020</v>
      </c>
      <c r="E6553" s="10" t="s">
        <v>9</v>
      </c>
      <c r="F6553" s="10" t="s">
        <v>34</v>
      </c>
      <c r="G6553" s="10" t="s">
        <v>63</v>
      </c>
      <c r="H6553">
        <f>VLOOKUP(RefAge[[#This Row],[REFERRAL_MONTH]],WorkingDays[#All],2,FALSE)</f>
        <v>23</v>
      </c>
      <c r="I6553">
        <f>RefAge[[#This Row],[TWW_REFERRALS]]*(21/RefAge[[#This Row],[WD]])</f>
        <v>153.39130434782606</v>
      </c>
    </row>
    <row r="6554" spans="1:9" x14ac:dyDescent="0.35">
      <c r="A6554" s="10">
        <v>257</v>
      </c>
      <c r="B6554" s="10">
        <v>202007</v>
      </c>
      <c r="C6554" s="10" t="s">
        <v>18</v>
      </c>
      <c r="D6554" s="10">
        <v>2020</v>
      </c>
      <c r="E6554" s="10" t="s">
        <v>9</v>
      </c>
      <c r="F6554" s="10" t="s">
        <v>32</v>
      </c>
      <c r="G6554" s="10" t="s">
        <v>59</v>
      </c>
      <c r="H6554">
        <f>VLOOKUP(RefAge[[#This Row],[REFERRAL_MONTH]],WorkingDays[#All],2,FALSE)</f>
        <v>23</v>
      </c>
      <c r="I6554">
        <f>RefAge[[#This Row],[TWW_REFERRALS]]*(21/RefAge[[#This Row],[WD]])</f>
        <v>234.65217391304347</v>
      </c>
    </row>
    <row r="6555" spans="1:9" x14ac:dyDescent="0.35">
      <c r="A6555" s="10">
        <v>349</v>
      </c>
      <c r="B6555" s="10">
        <v>202007</v>
      </c>
      <c r="C6555" s="10" t="s">
        <v>18</v>
      </c>
      <c r="D6555" s="10">
        <v>2020</v>
      </c>
      <c r="E6555" s="10" t="s">
        <v>9</v>
      </c>
      <c r="F6555" s="10" t="s">
        <v>32</v>
      </c>
      <c r="G6555" s="10" t="s">
        <v>62</v>
      </c>
      <c r="H6555">
        <f>VLOOKUP(RefAge[[#This Row],[REFERRAL_MONTH]],WorkingDays[#All],2,FALSE)</f>
        <v>23</v>
      </c>
      <c r="I6555">
        <f>RefAge[[#This Row],[TWW_REFERRALS]]*(21/RefAge[[#This Row],[WD]])</f>
        <v>318.65217391304344</v>
      </c>
    </row>
    <row r="6556" spans="1:9" x14ac:dyDescent="0.35">
      <c r="A6556" s="10">
        <v>636</v>
      </c>
      <c r="B6556" s="10">
        <v>202007</v>
      </c>
      <c r="C6556" s="10" t="s">
        <v>18</v>
      </c>
      <c r="D6556" s="10">
        <v>2020</v>
      </c>
      <c r="E6556" s="10" t="s">
        <v>9</v>
      </c>
      <c r="F6556" s="10" t="s">
        <v>32</v>
      </c>
      <c r="G6556" s="10" t="s">
        <v>58</v>
      </c>
      <c r="H6556">
        <f>VLOOKUP(RefAge[[#This Row],[REFERRAL_MONTH]],WorkingDays[#All],2,FALSE)</f>
        <v>23</v>
      </c>
      <c r="I6556">
        <f>RefAge[[#This Row],[TWW_REFERRALS]]*(21/RefAge[[#This Row],[WD]])</f>
        <v>580.695652173913</v>
      </c>
    </row>
    <row r="6557" spans="1:9" x14ac:dyDescent="0.35">
      <c r="A6557" s="10">
        <v>467</v>
      </c>
      <c r="B6557" s="10">
        <v>202007</v>
      </c>
      <c r="C6557" s="10" t="s">
        <v>18</v>
      </c>
      <c r="D6557" s="10">
        <v>2020</v>
      </c>
      <c r="E6557" s="10" t="s">
        <v>9</v>
      </c>
      <c r="F6557" s="10" t="s">
        <v>32</v>
      </c>
      <c r="G6557" s="10" t="s">
        <v>60</v>
      </c>
      <c r="H6557">
        <f>VLOOKUP(RefAge[[#This Row],[REFERRAL_MONTH]],WorkingDays[#All],2,FALSE)</f>
        <v>23</v>
      </c>
      <c r="I6557">
        <f>RefAge[[#This Row],[TWW_REFERRALS]]*(21/RefAge[[#This Row],[WD]])</f>
        <v>426.39130434782606</v>
      </c>
    </row>
    <row r="6558" spans="1:9" x14ac:dyDescent="0.35">
      <c r="A6558" s="10">
        <v>472</v>
      </c>
      <c r="B6558" s="10">
        <v>202007</v>
      </c>
      <c r="C6558" s="10" t="s">
        <v>18</v>
      </c>
      <c r="D6558" s="10">
        <v>2020</v>
      </c>
      <c r="E6558" s="10" t="s">
        <v>9</v>
      </c>
      <c r="F6558" s="10" t="s">
        <v>32</v>
      </c>
      <c r="G6558" s="10" t="s">
        <v>57</v>
      </c>
      <c r="H6558">
        <f>VLOOKUP(RefAge[[#This Row],[REFERRAL_MONTH]],WorkingDays[#All],2,FALSE)</f>
        <v>23</v>
      </c>
      <c r="I6558">
        <f>RefAge[[#This Row],[TWW_REFERRALS]]*(21/RefAge[[#This Row],[WD]])</f>
        <v>430.95652173913044</v>
      </c>
    </row>
    <row r="6559" spans="1:9" x14ac:dyDescent="0.35">
      <c r="A6559" s="10">
        <v>466</v>
      </c>
      <c r="B6559" s="10">
        <v>202007</v>
      </c>
      <c r="C6559" s="10" t="s">
        <v>18</v>
      </c>
      <c r="D6559" s="10">
        <v>2020</v>
      </c>
      <c r="E6559" s="10" t="s">
        <v>9</v>
      </c>
      <c r="F6559" s="10" t="s">
        <v>32</v>
      </c>
      <c r="G6559" s="10" t="s">
        <v>61</v>
      </c>
      <c r="H6559">
        <f>VLOOKUP(RefAge[[#This Row],[REFERRAL_MONTH]],WorkingDays[#All],2,FALSE)</f>
        <v>23</v>
      </c>
      <c r="I6559">
        <f>RefAge[[#This Row],[TWW_REFERRALS]]*(21/RefAge[[#This Row],[WD]])</f>
        <v>425.47826086956519</v>
      </c>
    </row>
    <row r="6560" spans="1:9" x14ac:dyDescent="0.35">
      <c r="A6560" s="10">
        <v>217</v>
      </c>
      <c r="B6560" s="10">
        <v>202007</v>
      </c>
      <c r="C6560" s="10" t="s">
        <v>18</v>
      </c>
      <c r="D6560" s="10">
        <v>2020</v>
      </c>
      <c r="E6560" s="10" t="s">
        <v>9</v>
      </c>
      <c r="F6560" s="10" t="s">
        <v>32</v>
      </c>
      <c r="G6560" s="10" t="s">
        <v>63</v>
      </c>
      <c r="H6560">
        <f>VLOOKUP(RefAge[[#This Row],[REFERRAL_MONTH]],WorkingDays[#All],2,FALSE)</f>
        <v>23</v>
      </c>
      <c r="I6560">
        <f>RefAge[[#This Row],[TWW_REFERRALS]]*(21/RefAge[[#This Row],[WD]])</f>
        <v>198.13043478260869</v>
      </c>
    </row>
    <row r="6561" spans="1:9" x14ac:dyDescent="0.35">
      <c r="A6561" s="10">
        <v>379</v>
      </c>
      <c r="B6561" s="10">
        <v>202007</v>
      </c>
      <c r="C6561" s="10" t="s">
        <v>18</v>
      </c>
      <c r="D6561" s="10">
        <v>2020</v>
      </c>
      <c r="E6561" s="10" t="s">
        <v>9</v>
      </c>
      <c r="F6561" s="10" t="s">
        <v>35</v>
      </c>
      <c r="G6561" s="10" t="s">
        <v>59</v>
      </c>
      <c r="H6561">
        <f>VLOOKUP(RefAge[[#This Row],[REFERRAL_MONTH]],WorkingDays[#All],2,FALSE)</f>
        <v>23</v>
      </c>
      <c r="I6561">
        <f>RefAge[[#This Row],[TWW_REFERRALS]]*(21/RefAge[[#This Row],[WD]])</f>
        <v>346.04347826086956</v>
      </c>
    </row>
    <row r="6562" spans="1:9" x14ac:dyDescent="0.35">
      <c r="A6562" s="10">
        <v>404</v>
      </c>
      <c r="B6562" s="10">
        <v>202007</v>
      </c>
      <c r="C6562" s="10" t="s">
        <v>18</v>
      </c>
      <c r="D6562" s="10">
        <v>2020</v>
      </c>
      <c r="E6562" s="10" t="s">
        <v>9</v>
      </c>
      <c r="F6562" s="10" t="s">
        <v>35</v>
      </c>
      <c r="G6562" s="10" t="s">
        <v>62</v>
      </c>
      <c r="H6562">
        <f>VLOOKUP(RefAge[[#This Row],[REFERRAL_MONTH]],WorkingDays[#All],2,FALSE)</f>
        <v>23</v>
      </c>
      <c r="I6562">
        <f>RefAge[[#This Row],[TWW_REFERRALS]]*(21/RefAge[[#This Row],[WD]])</f>
        <v>368.86956521739125</v>
      </c>
    </row>
    <row r="6563" spans="1:9" x14ac:dyDescent="0.35">
      <c r="A6563" s="10">
        <v>670</v>
      </c>
      <c r="B6563" s="10">
        <v>202007</v>
      </c>
      <c r="C6563" s="10" t="s">
        <v>18</v>
      </c>
      <c r="D6563" s="10">
        <v>2020</v>
      </c>
      <c r="E6563" s="10" t="s">
        <v>9</v>
      </c>
      <c r="F6563" s="10" t="s">
        <v>35</v>
      </c>
      <c r="G6563" s="10" t="s">
        <v>58</v>
      </c>
      <c r="H6563">
        <f>VLOOKUP(RefAge[[#This Row],[REFERRAL_MONTH]],WorkingDays[#All],2,FALSE)</f>
        <v>23</v>
      </c>
      <c r="I6563">
        <f>RefAge[[#This Row],[TWW_REFERRALS]]*(21/RefAge[[#This Row],[WD]])</f>
        <v>611.73913043478262</v>
      </c>
    </row>
    <row r="6564" spans="1:9" x14ac:dyDescent="0.35">
      <c r="A6564" s="10">
        <v>611</v>
      </c>
      <c r="B6564" s="10">
        <v>202007</v>
      </c>
      <c r="C6564" s="10" t="s">
        <v>18</v>
      </c>
      <c r="D6564" s="10">
        <v>2020</v>
      </c>
      <c r="E6564" s="10" t="s">
        <v>9</v>
      </c>
      <c r="F6564" s="10" t="s">
        <v>35</v>
      </c>
      <c r="G6564" s="10" t="s">
        <v>60</v>
      </c>
      <c r="H6564">
        <f>VLOOKUP(RefAge[[#This Row],[REFERRAL_MONTH]],WorkingDays[#All],2,FALSE)</f>
        <v>23</v>
      </c>
      <c r="I6564">
        <f>RefAge[[#This Row],[TWW_REFERRALS]]*(21/RefAge[[#This Row],[WD]])</f>
        <v>557.86956521739125</v>
      </c>
    </row>
    <row r="6565" spans="1:9" x14ac:dyDescent="0.35">
      <c r="A6565" s="10">
        <v>600</v>
      </c>
      <c r="B6565" s="10">
        <v>202007</v>
      </c>
      <c r="C6565" s="10" t="s">
        <v>18</v>
      </c>
      <c r="D6565" s="10">
        <v>2020</v>
      </c>
      <c r="E6565" s="10" t="s">
        <v>9</v>
      </c>
      <c r="F6565" s="10" t="s">
        <v>35</v>
      </c>
      <c r="G6565" s="10" t="s">
        <v>57</v>
      </c>
      <c r="H6565">
        <f>VLOOKUP(RefAge[[#This Row],[REFERRAL_MONTH]],WorkingDays[#All],2,FALSE)</f>
        <v>23</v>
      </c>
      <c r="I6565">
        <f>RefAge[[#This Row],[TWW_REFERRALS]]*(21/RefAge[[#This Row],[WD]])</f>
        <v>547.82608695652175</v>
      </c>
    </row>
    <row r="6566" spans="1:9" x14ac:dyDescent="0.35">
      <c r="A6566" s="10">
        <v>549</v>
      </c>
      <c r="B6566" s="10">
        <v>202007</v>
      </c>
      <c r="C6566" s="10" t="s">
        <v>18</v>
      </c>
      <c r="D6566" s="10">
        <v>2020</v>
      </c>
      <c r="E6566" s="10" t="s">
        <v>9</v>
      </c>
      <c r="F6566" s="10" t="s">
        <v>35</v>
      </c>
      <c r="G6566" s="10" t="s">
        <v>61</v>
      </c>
      <c r="H6566">
        <f>VLOOKUP(RefAge[[#This Row],[REFERRAL_MONTH]],WorkingDays[#All],2,FALSE)</f>
        <v>23</v>
      </c>
      <c r="I6566">
        <f>RefAge[[#This Row],[TWW_REFERRALS]]*(21/RefAge[[#This Row],[WD]])</f>
        <v>501.26086956521738</v>
      </c>
    </row>
    <row r="6567" spans="1:9" x14ac:dyDescent="0.35">
      <c r="A6567" s="10">
        <v>299</v>
      </c>
      <c r="B6567" s="10">
        <v>202007</v>
      </c>
      <c r="C6567" s="10" t="s">
        <v>18</v>
      </c>
      <c r="D6567" s="10">
        <v>2020</v>
      </c>
      <c r="E6567" s="10" t="s">
        <v>9</v>
      </c>
      <c r="F6567" s="10" t="s">
        <v>35</v>
      </c>
      <c r="G6567" s="10" t="s">
        <v>63</v>
      </c>
      <c r="H6567">
        <f>VLOOKUP(RefAge[[#This Row],[REFERRAL_MONTH]],WorkingDays[#All],2,FALSE)</f>
        <v>23</v>
      </c>
      <c r="I6567">
        <f>RefAge[[#This Row],[TWW_REFERRALS]]*(21/RefAge[[#This Row],[WD]])</f>
        <v>273</v>
      </c>
    </row>
    <row r="6568" spans="1:9" x14ac:dyDescent="0.35">
      <c r="A6568" s="10">
        <v>429</v>
      </c>
      <c r="B6568" s="10">
        <v>202007</v>
      </c>
      <c r="C6568" s="10" t="s">
        <v>18</v>
      </c>
      <c r="D6568" s="10">
        <v>2020</v>
      </c>
      <c r="E6568" s="10" t="s">
        <v>9</v>
      </c>
      <c r="F6568" s="10" t="s">
        <v>36</v>
      </c>
      <c r="G6568" s="10" t="s">
        <v>59</v>
      </c>
      <c r="H6568">
        <f>VLOOKUP(RefAge[[#This Row],[REFERRAL_MONTH]],WorkingDays[#All],2,FALSE)</f>
        <v>23</v>
      </c>
      <c r="I6568">
        <f>RefAge[[#This Row],[TWW_REFERRALS]]*(21/RefAge[[#This Row],[WD]])</f>
        <v>391.695652173913</v>
      </c>
    </row>
    <row r="6569" spans="1:9" x14ac:dyDescent="0.35">
      <c r="A6569" s="10">
        <v>405</v>
      </c>
      <c r="B6569" s="10">
        <v>202007</v>
      </c>
      <c r="C6569" s="10" t="s">
        <v>18</v>
      </c>
      <c r="D6569" s="10">
        <v>2020</v>
      </c>
      <c r="E6569" s="10" t="s">
        <v>9</v>
      </c>
      <c r="F6569" s="10" t="s">
        <v>36</v>
      </c>
      <c r="G6569" s="10" t="s">
        <v>62</v>
      </c>
      <c r="H6569">
        <f>VLOOKUP(RefAge[[#This Row],[REFERRAL_MONTH]],WorkingDays[#All],2,FALSE)</f>
        <v>23</v>
      </c>
      <c r="I6569">
        <f>RefAge[[#This Row],[TWW_REFERRALS]]*(21/RefAge[[#This Row],[WD]])</f>
        <v>369.78260869565213</v>
      </c>
    </row>
    <row r="6570" spans="1:9" x14ac:dyDescent="0.35">
      <c r="A6570" s="10">
        <v>761</v>
      </c>
      <c r="B6570" s="10">
        <v>202007</v>
      </c>
      <c r="C6570" s="10" t="s">
        <v>18</v>
      </c>
      <c r="D6570" s="10">
        <v>2020</v>
      </c>
      <c r="E6570" s="10" t="s">
        <v>9</v>
      </c>
      <c r="F6570" s="10" t="s">
        <v>36</v>
      </c>
      <c r="G6570" s="10" t="s">
        <v>58</v>
      </c>
      <c r="H6570">
        <f>VLOOKUP(RefAge[[#This Row],[REFERRAL_MONTH]],WorkingDays[#All],2,FALSE)</f>
        <v>23</v>
      </c>
      <c r="I6570">
        <f>RefAge[[#This Row],[TWW_REFERRALS]]*(21/RefAge[[#This Row],[WD]])</f>
        <v>694.82608695652175</v>
      </c>
    </row>
    <row r="6571" spans="1:9" x14ac:dyDescent="0.35">
      <c r="A6571" s="10">
        <v>626</v>
      </c>
      <c r="B6571" s="10">
        <v>202007</v>
      </c>
      <c r="C6571" s="10" t="s">
        <v>18</v>
      </c>
      <c r="D6571" s="10">
        <v>2020</v>
      </c>
      <c r="E6571" s="10" t="s">
        <v>9</v>
      </c>
      <c r="F6571" s="10" t="s">
        <v>36</v>
      </c>
      <c r="G6571" s="10" t="s">
        <v>60</v>
      </c>
      <c r="H6571">
        <f>VLOOKUP(RefAge[[#This Row],[REFERRAL_MONTH]],WorkingDays[#All],2,FALSE)</f>
        <v>23</v>
      </c>
      <c r="I6571">
        <f>RefAge[[#This Row],[TWW_REFERRALS]]*(21/RefAge[[#This Row],[WD]])</f>
        <v>571.56521739130426</v>
      </c>
    </row>
    <row r="6572" spans="1:9" x14ac:dyDescent="0.35">
      <c r="A6572" s="10">
        <v>637</v>
      </c>
      <c r="B6572" s="10">
        <v>202007</v>
      </c>
      <c r="C6572" s="10" t="s">
        <v>18</v>
      </c>
      <c r="D6572" s="10">
        <v>2020</v>
      </c>
      <c r="E6572" s="10" t="s">
        <v>9</v>
      </c>
      <c r="F6572" s="10" t="s">
        <v>36</v>
      </c>
      <c r="G6572" s="10" t="s">
        <v>57</v>
      </c>
      <c r="H6572">
        <f>VLOOKUP(RefAge[[#This Row],[REFERRAL_MONTH]],WorkingDays[#All],2,FALSE)</f>
        <v>23</v>
      </c>
      <c r="I6572">
        <f>RefAge[[#This Row],[TWW_REFERRALS]]*(21/RefAge[[#This Row],[WD]])</f>
        <v>581.60869565217388</v>
      </c>
    </row>
    <row r="6573" spans="1:9" x14ac:dyDescent="0.35">
      <c r="A6573" s="10">
        <v>698</v>
      </c>
      <c r="B6573" s="10">
        <v>202007</v>
      </c>
      <c r="C6573" s="10" t="s">
        <v>18</v>
      </c>
      <c r="D6573" s="10">
        <v>2020</v>
      </c>
      <c r="E6573" s="10" t="s">
        <v>9</v>
      </c>
      <c r="F6573" s="10" t="s">
        <v>36</v>
      </c>
      <c r="G6573" s="10" t="s">
        <v>61</v>
      </c>
      <c r="H6573">
        <f>VLOOKUP(RefAge[[#This Row],[REFERRAL_MONTH]],WorkingDays[#All],2,FALSE)</f>
        <v>23</v>
      </c>
      <c r="I6573">
        <f>RefAge[[#This Row],[TWW_REFERRALS]]*(21/RefAge[[#This Row],[WD]])</f>
        <v>637.30434782608688</v>
      </c>
    </row>
    <row r="6574" spans="1:9" x14ac:dyDescent="0.35">
      <c r="A6574" s="10">
        <v>363</v>
      </c>
      <c r="B6574" s="10">
        <v>202007</v>
      </c>
      <c r="C6574" s="10" t="s">
        <v>18</v>
      </c>
      <c r="D6574" s="10">
        <v>2020</v>
      </c>
      <c r="E6574" s="10" t="s">
        <v>9</v>
      </c>
      <c r="F6574" s="10" t="s">
        <v>36</v>
      </c>
      <c r="G6574" s="10" t="s">
        <v>63</v>
      </c>
      <c r="H6574">
        <f>VLOOKUP(RefAge[[#This Row],[REFERRAL_MONTH]],WorkingDays[#All],2,FALSE)</f>
        <v>23</v>
      </c>
      <c r="I6574">
        <f>RefAge[[#This Row],[TWW_REFERRALS]]*(21/RefAge[[#This Row],[WD]])</f>
        <v>331.43478260869563</v>
      </c>
    </row>
    <row r="6575" spans="1:9" x14ac:dyDescent="0.35">
      <c r="A6575" s="10">
        <v>326</v>
      </c>
      <c r="B6575" s="10">
        <v>202007</v>
      </c>
      <c r="C6575" s="10" t="s">
        <v>18</v>
      </c>
      <c r="D6575" s="10">
        <v>2020</v>
      </c>
      <c r="E6575" s="10" t="s">
        <v>9</v>
      </c>
      <c r="F6575" s="10" t="s">
        <v>30</v>
      </c>
      <c r="G6575" s="10" t="s">
        <v>59</v>
      </c>
      <c r="H6575">
        <f>VLOOKUP(RefAge[[#This Row],[REFERRAL_MONTH]],WorkingDays[#All],2,FALSE)</f>
        <v>23</v>
      </c>
      <c r="I6575">
        <f>RefAge[[#This Row],[TWW_REFERRALS]]*(21/RefAge[[#This Row],[WD]])</f>
        <v>297.65217391304344</v>
      </c>
    </row>
    <row r="6576" spans="1:9" x14ac:dyDescent="0.35">
      <c r="A6576" s="10">
        <v>276</v>
      </c>
      <c r="B6576" s="10">
        <v>202007</v>
      </c>
      <c r="C6576" s="10" t="s">
        <v>18</v>
      </c>
      <c r="D6576" s="10">
        <v>2020</v>
      </c>
      <c r="E6576" s="10" t="s">
        <v>9</v>
      </c>
      <c r="F6576" s="10" t="s">
        <v>30</v>
      </c>
      <c r="G6576" s="10" t="s">
        <v>62</v>
      </c>
      <c r="H6576">
        <f>VLOOKUP(RefAge[[#This Row],[REFERRAL_MONTH]],WorkingDays[#All],2,FALSE)</f>
        <v>23</v>
      </c>
      <c r="I6576">
        <f>RefAge[[#This Row],[TWW_REFERRALS]]*(21/RefAge[[#This Row],[WD]])</f>
        <v>251.99999999999997</v>
      </c>
    </row>
    <row r="6577" spans="1:9" x14ac:dyDescent="0.35">
      <c r="A6577" s="10">
        <v>503</v>
      </c>
      <c r="B6577" s="10">
        <v>202007</v>
      </c>
      <c r="C6577" s="10" t="s">
        <v>18</v>
      </c>
      <c r="D6577" s="10">
        <v>2020</v>
      </c>
      <c r="E6577" s="10" t="s">
        <v>9</v>
      </c>
      <c r="F6577" s="10" t="s">
        <v>30</v>
      </c>
      <c r="G6577" s="10" t="s">
        <v>58</v>
      </c>
      <c r="H6577">
        <f>VLOOKUP(RefAge[[#This Row],[REFERRAL_MONTH]],WorkingDays[#All],2,FALSE)</f>
        <v>23</v>
      </c>
      <c r="I6577">
        <f>RefAge[[#This Row],[TWW_REFERRALS]]*(21/RefAge[[#This Row],[WD]])</f>
        <v>459.26086956521738</v>
      </c>
    </row>
    <row r="6578" spans="1:9" x14ac:dyDescent="0.35">
      <c r="A6578" s="10">
        <v>387</v>
      </c>
      <c r="B6578" s="10">
        <v>202007</v>
      </c>
      <c r="C6578" s="10" t="s">
        <v>18</v>
      </c>
      <c r="D6578" s="10">
        <v>2020</v>
      </c>
      <c r="E6578" s="10" t="s">
        <v>9</v>
      </c>
      <c r="F6578" s="10" t="s">
        <v>30</v>
      </c>
      <c r="G6578" s="10" t="s">
        <v>60</v>
      </c>
      <c r="H6578">
        <f>VLOOKUP(RefAge[[#This Row],[REFERRAL_MONTH]],WorkingDays[#All],2,FALSE)</f>
        <v>23</v>
      </c>
      <c r="I6578">
        <f>RefAge[[#This Row],[TWW_REFERRALS]]*(21/RefAge[[#This Row],[WD]])</f>
        <v>353.3478260869565</v>
      </c>
    </row>
    <row r="6579" spans="1:9" x14ac:dyDescent="0.35">
      <c r="A6579" s="10">
        <v>403</v>
      </c>
      <c r="B6579" s="10">
        <v>202007</v>
      </c>
      <c r="C6579" s="10" t="s">
        <v>18</v>
      </c>
      <c r="D6579" s="10">
        <v>2020</v>
      </c>
      <c r="E6579" s="10" t="s">
        <v>9</v>
      </c>
      <c r="F6579" s="10" t="s">
        <v>30</v>
      </c>
      <c r="G6579" s="10" t="s">
        <v>57</v>
      </c>
      <c r="H6579">
        <f>VLOOKUP(RefAge[[#This Row],[REFERRAL_MONTH]],WorkingDays[#All],2,FALSE)</f>
        <v>23</v>
      </c>
      <c r="I6579">
        <f>RefAge[[#This Row],[TWW_REFERRALS]]*(21/RefAge[[#This Row],[WD]])</f>
        <v>367.95652173913044</v>
      </c>
    </row>
    <row r="6580" spans="1:9" x14ac:dyDescent="0.35">
      <c r="A6580" s="10">
        <v>474</v>
      </c>
      <c r="B6580" s="10">
        <v>202007</v>
      </c>
      <c r="C6580" s="10" t="s">
        <v>18</v>
      </c>
      <c r="D6580" s="10">
        <v>2020</v>
      </c>
      <c r="E6580" s="10" t="s">
        <v>9</v>
      </c>
      <c r="F6580" s="10" t="s">
        <v>30</v>
      </c>
      <c r="G6580" s="10" t="s">
        <v>61</v>
      </c>
      <c r="H6580">
        <f>VLOOKUP(RefAge[[#This Row],[REFERRAL_MONTH]],WorkingDays[#All],2,FALSE)</f>
        <v>23</v>
      </c>
      <c r="I6580">
        <f>RefAge[[#This Row],[TWW_REFERRALS]]*(21/RefAge[[#This Row],[WD]])</f>
        <v>432.78260869565213</v>
      </c>
    </row>
    <row r="6581" spans="1:9" x14ac:dyDescent="0.35">
      <c r="A6581" s="10">
        <v>209</v>
      </c>
      <c r="B6581" s="10">
        <v>202007</v>
      </c>
      <c r="C6581" s="10" t="s">
        <v>18</v>
      </c>
      <c r="D6581" s="10">
        <v>2020</v>
      </c>
      <c r="E6581" s="10" t="s">
        <v>9</v>
      </c>
      <c r="F6581" s="10" t="s">
        <v>30</v>
      </c>
      <c r="G6581" s="10" t="s">
        <v>63</v>
      </c>
      <c r="H6581">
        <f>VLOOKUP(RefAge[[#This Row],[REFERRAL_MONTH]],WorkingDays[#All],2,FALSE)</f>
        <v>23</v>
      </c>
      <c r="I6581">
        <f>RefAge[[#This Row],[TWW_REFERRALS]]*(21/RefAge[[#This Row],[WD]])</f>
        <v>190.82608695652172</v>
      </c>
    </row>
    <row r="6582" spans="1:9" x14ac:dyDescent="0.35">
      <c r="A6582" s="10">
        <v>130</v>
      </c>
      <c r="B6582" s="10">
        <v>202007</v>
      </c>
      <c r="C6582" s="10" t="s">
        <v>18</v>
      </c>
      <c r="D6582" s="10">
        <v>2020</v>
      </c>
      <c r="E6582" s="10" t="s">
        <v>10</v>
      </c>
      <c r="F6582" s="10" t="s">
        <v>34</v>
      </c>
      <c r="G6582" s="10" t="s">
        <v>59</v>
      </c>
      <c r="H6582">
        <f>VLOOKUP(RefAge[[#This Row],[REFERRAL_MONTH]],WorkingDays[#All],2,FALSE)</f>
        <v>23</v>
      </c>
      <c r="I6582">
        <f>RefAge[[#This Row],[TWW_REFERRALS]]*(21/RefAge[[#This Row],[WD]])</f>
        <v>118.69565217391303</v>
      </c>
    </row>
    <row r="6583" spans="1:9" x14ac:dyDescent="0.35">
      <c r="A6583" s="10">
        <v>253</v>
      </c>
      <c r="B6583" s="10">
        <v>202007</v>
      </c>
      <c r="C6583" s="10" t="s">
        <v>18</v>
      </c>
      <c r="D6583" s="10">
        <v>2020</v>
      </c>
      <c r="E6583" s="10" t="s">
        <v>10</v>
      </c>
      <c r="F6583" s="10" t="s">
        <v>34</v>
      </c>
      <c r="G6583" s="10" t="s">
        <v>62</v>
      </c>
      <c r="H6583">
        <f>VLOOKUP(RefAge[[#This Row],[REFERRAL_MONTH]],WorkingDays[#All],2,FALSE)</f>
        <v>23</v>
      </c>
      <c r="I6583">
        <f>RefAge[[#This Row],[TWW_REFERRALS]]*(21/RefAge[[#This Row],[WD]])</f>
        <v>231</v>
      </c>
    </row>
    <row r="6584" spans="1:9" x14ac:dyDescent="0.35">
      <c r="A6584" s="10">
        <v>234</v>
      </c>
      <c r="B6584" s="10">
        <v>202007</v>
      </c>
      <c r="C6584" s="10" t="s">
        <v>18</v>
      </c>
      <c r="D6584" s="10">
        <v>2020</v>
      </c>
      <c r="E6584" s="10" t="s">
        <v>10</v>
      </c>
      <c r="F6584" s="10" t="s">
        <v>34</v>
      </c>
      <c r="G6584" s="10" t="s">
        <v>58</v>
      </c>
      <c r="H6584">
        <f>VLOOKUP(RefAge[[#This Row],[REFERRAL_MONTH]],WorkingDays[#All],2,FALSE)</f>
        <v>23</v>
      </c>
      <c r="I6584">
        <f>RefAge[[#This Row],[TWW_REFERRALS]]*(21/RefAge[[#This Row],[WD]])</f>
        <v>213.65217391304347</v>
      </c>
    </row>
    <row r="6585" spans="1:9" x14ac:dyDescent="0.35">
      <c r="A6585" s="10">
        <v>160</v>
      </c>
      <c r="B6585" s="10">
        <v>202007</v>
      </c>
      <c r="C6585" s="10" t="s">
        <v>18</v>
      </c>
      <c r="D6585" s="10">
        <v>2020</v>
      </c>
      <c r="E6585" s="10" t="s">
        <v>10</v>
      </c>
      <c r="F6585" s="10" t="s">
        <v>34</v>
      </c>
      <c r="G6585" s="10" t="s">
        <v>60</v>
      </c>
      <c r="H6585">
        <f>VLOOKUP(RefAge[[#This Row],[REFERRAL_MONTH]],WorkingDays[#All],2,FALSE)</f>
        <v>23</v>
      </c>
      <c r="I6585">
        <f>RefAge[[#This Row],[TWW_REFERRALS]]*(21/RefAge[[#This Row],[WD]])</f>
        <v>146.08695652173913</v>
      </c>
    </row>
    <row r="6586" spans="1:9" x14ac:dyDescent="0.35">
      <c r="A6586" s="10">
        <v>140</v>
      </c>
      <c r="B6586" s="10">
        <v>202007</v>
      </c>
      <c r="C6586" s="10" t="s">
        <v>18</v>
      </c>
      <c r="D6586" s="10">
        <v>2020</v>
      </c>
      <c r="E6586" s="10" t="s">
        <v>10</v>
      </c>
      <c r="F6586" s="10" t="s">
        <v>34</v>
      </c>
      <c r="G6586" s="10" t="s">
        <v>57</v>
      </c>
      <c r="H6586">
        <f>VLOOKUP(RefAge[[#This Row],[REFERRAL_MONTH]],WorkingDays[#All],2,FALSE)</f>
        <v>23</v>
      </c>
      <c r="I6586">
        <f>RefAge[[#This Row],[TWW_REFERRALS]]*(21/RefAge[[#This Row],[WD]])</f>
        <v>127.82608695652173</v>
      </c>
    </row>
    <row r="6587" spans="1:9" x14ac:dyDescent="0.35">
      <c r="A6587" s="10">
        <v>207</v>
      </c>
      <c r="B6587" s="10">
        <v>202007</v>
      </c>
      <c r="C6587" s="10" t="s">
        <v>18</v>
      </c>
      <c r="D6587" s="10">
        <v>2020</v>
      </c>
      <c r="E6587" s="10" t="s">
        <v>10</v>
      </c>
      <c r="F6587" s="10" t="s">
        <v>34</v>
      </c>
      <c r="G6587" s="10" t="s">
        <v>61</v>
      </c>
      <c r="H6587">
        <f>VLOOKUP(RefAge[[#This Row],[REFERRAL_MONTH]],WorkingDays[#All],2,FALSE)</f>
        <v>23</v>
      </c>
      <c r="I6587">
        <f>RefAge[[#This Row],[TWW_REFERRALS]]*(21/RefAge[[#This Row],[WD]])</f>
        <v>189</v>
      </c>
    </row>
    <row r="6588" spans="1:9" x14ac:dyDescent="0.35">
      <c r="A6588" s="10">
        <v>72</v>
      </c>
      <c r="B6588" s="10">
        <v>202007</v>
      </c>
      <c r="C6588" s="10" t="s">
        <v>18</v>
      </c>
      <c r="D6588" s="10">
        <v>2020</v>
      </c>
      <c r="E6588" s="10" t="s">
        <v>10</v>
      </c>
      <c r="F6588" s="10" t="s">
        <v>34</v>
      </c>
      <c r="G6588" s="10" t="s">
        <v>63</v>
      </c>
      <c r="H6588">
        <f>VLOOKUP(RefAge[[#This Row],[REFERRAL_MONTH]],WorkingDays[#All],2,FALSE)</f>
        <v>23</v>
      </c>
      <c r="I6588">
        <f>RefAge[[#This Row],[TWW_REFERRALS]]*(21/RefAge[[#This Row],[WD]])</f>
        <v>65.739130434782609</v>
      </c>
    </row>
    <row r="6589" spans="1:9" x14ac:dyDescent="0.35">
      <c r="A6589" s="10">
        <v>218</v>
      </c>
      <c r="B6589" s="10">
        <v>202007</v>
      </c>
      <c r="C6589" s="10" t="s">
        <v>18</v>
      </c>
      <c r="D6589" s="10">
        <v>2020</v>
      </c>
      <c r="E6589" s="10" t="s">
        <v>10</v>
      </c>
      <c r="F6589" s="10" t="s">
        <v>32</v>
      </c>
      <c r="G6589" s="10" t="s">
        <v>59</v>
      </c>
      <c r="H6589">
        <f>VLOOKUP(RefAge[[#This Row],[REFERRAL_MONTH]],WorkingDays[#All],2,FALSE)</f>
        <v>23</v>
      </c>
      <c r="I6589">
        <f>RefAge[[#This Row],[TWW_REFERRALS]]*(21/RefAge[[#This Row],[WD]])</f>
        <v>199.04347826086956</v>
      </c>
    </row>
    <row r="6590" spans="1:9" x14ac:dyDescent="0.35">
      <c r="A6590" s="10">
        <v>339</v>
      </c>
      <c r="B6590" s="10">
        <v>202007</v>
      </c>
      <c r="C6590" s="10" t="s">
        <v>18</v>
      </c>
      <c r="D6590" s="10">
        <v>2020</v>
      </c>
      <c r="E6590" s="10" t="s">
        <v>10</v>
      </c>
      <c r="F6590" s="10" t="s">
        <v>32</v>
      </c>
      <c r="G6590" s="10" t="s">
        <v>62</v>
      </c>
      <c r="H6590">
        <f>VLOOKUP(RefAge[[#This Row],[REFERRAL_MONTH]],WorkingDays[#All],2,FALSE)</f>
        <v>23</v>
      </c>
      <c r="I6590">
        <f>RefAge[[#This Row],[TWW_REFERRALS]]*(21/RefAge[[#This Row],[WD]])</f>
        <v>309.52173913043475</v>
      </c>
    </row>
    <row r="6591" spans="1:9" x14ac:dyDescent="0.35">
      <c r="A6591" s="10">
        <v>430</v>
      </c>
      <c r="B6591" s="10">
        <v>202007</v>
      </c>
      <c r="C6591" s="10" t="s">
        <v>18</v>
      </c>
      <c r="D6591" s="10">
        <v>2020</v>
      </c>
      <c r="E6591" s="10" t="s">
        <v>10</v>
      </c>
      <c r="F6591" s="10" t="s">
        <v>32</v>
      </c>
      <c r="G6591" s="10" t="s">
        <v>58</v>
      </c>
      <c r="H6591">
        <f>VLOOKUP(RefAge[[#This Row],[REFERRAL_MONTH]],WorkingDays[#All],2,FALSE)</f>
        <v>23</v>
      </c>
      <c r="I6591">
        <f>RefAge[[#This Row],[TWW_REFERRALS]]*(21/RefAge[[#This Row],[WD]])</f>
        <v>392.60869565217388</v>
      </c>
    </row>
    <row r="6592" spans="1:9" x14ac:dyDescent="0.35">
      <c r="A6592" s="10">
        <v>319</v>
      </c>
      <c r="B6592" s="10">
        <v>202007</v>
      </c>
      <c r="C6592" s="10" t="s">
        <v>18</v>
      </c>
      <c r="D6592" s="10">
        <v>2020</v>
      </c>
      <c r="E6592" s="10" t="s">
        <v>10</v>
      </c>
      <c r="F6592" s="10" t="s">
        <v>32</v>
      </c>
      <c r="G6592" s="10" t="s">
        <v>60</v>
      </c>
      <c r="H6592">
        <f>VLOOKUP(RefAge[[#This Row],[REFERRAL_MONTH]],WorkingDays[#All],2,FALSE)</f>
        <v>23</v>
      </c>
      <c r="I6592">
        <f>RefAge[[#This Row],[TWW_REFERRALS]]*(21/RefAge[[#This Row],[WD]])</f>
        <v>291.26086956521738</v>
      </c>
    </row>
    <row r="6593" spans="1:9" x14ac:dyDescent="0.35">
      <c r="A6593" s="10">
        <v>257</v>
      </c>
      <c r="B6593" s="10">
        <v>202007</v>
      </c>
      <c r="C6593" s="10" t="s">
        <v>18</v>
      </c>
      <c r="D6593" s="10">
        <v>2020</v>
      </c>
      <c r="E6593" s="10" t="s">
        <v>10</v>
      </c>
      <c r="F6593" s="10" t="s">
        <v>32</v>
      </c>
      <c r="G6593" s="10" t="s">
        <v>57</v>
      </c>
      <c r="H6593">
        <f>VLOOKUP(RefAge[[#This Row],[REFERRAL_MONTH]],WorkingDays[#All],2,FALSE)</f>
        <v>23</v>
      </c>
      <c r="I6593">
        <f>RefAge[[#This Row],[TWW_REFERRALS]]*(21/RefAge[[#This Row],[WD]])</f>
        <v>234.65217391304347</v>
      </c>
    </row>
    <row r="6594" spans="1:9" x14ac:dyDescent="0.35">
      <c r="A6594" s="10">
        <v>368</v>
      </c>
      <c r="B6594" s="10">
        <v>202007</v>
      </c>
      <c r="C6594" s="10" t="s">
        <v>18</v>
      </c>
      <c r="D6594" s="10">
        <v>2020</v>
      </c>
      <c r="E6594" s="10" t="s">
        <v>10</v>
      </c>
      <c r="F6594" s="10" t="s">
        <v>32</v>
      </c>
      <c r="G6594" s="10" t="s">
        <v>61</v>
      </c>
      <c r="H6594">
        <f>VLOOKUP(RefAge[[#This Row],[REFERRAL_MONTH]],WorkingDays[#All],2,FALSE)</f>
        <v>23</v>
      </c>
      <c r="I6594">
        <f>RefAge[[#This Row],[TWW_REFERRALS]]*(21/RefAge[[#This Row],[WD]])</f>
        <v>336</v>
      </c>
    </row>
    <row r="6595" spans="1:9" x14ac:dyDescent="0.35">
      <c r="A6595" s="10">
        <v>160</v>
      </c>
      <c r="B6595" s="10">
        <v>202007</v>
      </c>
      <c r="C6595" s="10" t="s">
        <v>18</v>
      </c>
      <c r="D6595" s="10">
        <v>2020</v>
      </c>
      <c r="E6595" s="10" t="s">
        <v>10</v>
      </c>
      <c r="F6595" s="10" t="s">
        <v>32</v>
      </c>
      <c r="G6595" s="10" t="s">
        <v>63</v>
      </c>
      <c r="H6595">
        <f>VLOOKUP(RefAge[[#This Row],[REFERRAL_MONTH]],WorkingDays[#All],2,FALSE)</f>
        <v>23</v>
      </c>
      <c r="I6595">
        <f>RefAge[[#This Row],[TWW_REFERRALS]]*(21/RefAge[[#This Row],[WD]])</f>
        <v>146.08695652173913</v>
      </c>
    </row>
    <row r="6596" spans="1:9" x14ac:dyDescent="0.35">
      <c r="A6596" s="10">
        <v>383</v>
      </c>
      <c r="B6596" s="10">
        <v>202007</v>
      </c>
      <c r="C6596" s="10" t="s">
        <v>18</v>
      </c>
      <c r="D6596" s="10">
        <v>2020</v>
      </c>
      <c r="E6596" s="10" t="s">
        <v>10</v>
      </c>
      <c r="F6596" s="10" t="s">
        <v>35</v>
      </c>
      <c r="G6596" s="10" t="s">
        <v>59</v>
      </c>
      <c r="H6596">
        <f>VLOOKUP(RefAge[[#This Row],[REFERRAL_MONTH]],WorkingDays[#All],2,FALSE)</f>
        <v>23</v>
      </c>
      <c r="I6596">
        <f>RefAge[[#This Row],[TWW_REFERRALS]]*(21/RefAge[[#This Row],[WD]])</f>
        <v>349.695652173913</v>
      </c>
    </row>
    <row r="6597" spans="1:9" x14ac:dyDescent="0.35">
      <c r="A6597" s="10">
        <v>484</v>
      </c>
      <c r="B6597" s="10">
        <v>202007</v>
      </c>
      <c r="C6597" s="10" t="s">
        <v>18</v>
      </c>
      <c r="D6597" s="10">
        <v>2020</v>
      </c>
      <c r="E6597" s="10" t="s">
        <v>10</v>
      </c>
      <c r="F6597" s="10" t="s">
        <v>35</v>
      </c>
      <c r="G6597" s="10" t="s">
        <v>62</v>
      </c>
      <c r="H6597">
        <f>VLOOKUP(RefAge[[#This Row],[REFERRAL_MONTH]],WorkingDays[#All],2,FALSE)</f>
        <v>23</v>
      </c>
      <c r="I6597">
        <f>RefAge[[#This Row],[TWW_REFERRALS]]*(21/RefAge[[#This Row],[WD]])</f>
        <v>441.91304347826082</v>
      </c>
    </row>
    <row r="6598" spans="1:9" x14ac:dyDescent="0.35">
      <c r="A6598" s="10">
        <v>707</v>
      </c>
      <c r="B6598" s="10">
        <v>202007</v>
      </c>
      <c r="C6598" s="10" t="s">
        <v>18</v>
      </c>
      <c r="D6598" s="10">
        <v>2020</v>
      </c>
      <c r="E6598" s="10" t="s">
        <v>10</v>
      </c>
      <c r="F6598" s="10" t="s">
        <v>35</v>
      </c>
      <c r="G6598" s="10" t="s">
        <v>58</v>
      </c>
      <c r="H6598">
        <f>VLOOKUP(RefAge[[#This Row],[REFERRAL_MONTH]],WorkingDays[#All],2,FALSE)</f>
        <v>23</v>
      </c>
      <c r="I6598">
        <f>RefAge[[#This Row],[TWW_REFERRALS]]*(21/RefAge[[#This Row],[WD]])</f>
        <v>645.52173913043475</v>
      </c>
    </row>
    <row r="6599" spans="1:9" x14ac:dyDescent="0.35">
      <c r="A6599" s="10">
        <v>535</v>
      </c>
      <c r="B6599" s="10">
        <v>202007</v>
      </c>
      <c r="C6599" s="10" t="s">
        <v>18</v>
      </c>
      <c r="D6599" s="10">
        <v>2020</v>
      </c>
      <c r="E6599" s="10" t="s">
        <v>10</v>
      </c>
      <c r="F6599" s="10" t="s">
        <v>35</v>
      </c>
      <c r="G6599" s="10" t="s">
        <v>60</v>
      </c>
      <c r="H6599">
        <f>VLOOKUP(RefAge[[#This Row],[REFERRAL_MONTH]],WorkingDays[#All],2,FALSE)</f>
        <v>23</v>
      </c>
      <c r="I6599">
        <f>RefAge[[#This Row],[TWW_REFERRALS]]*(21/RefAge[[#This Row],[WD]])</f>
        <v>488.47826086956519</v>
      </c>
    </row>
    <row r="6600" spans="1:9" x14ac:dyDescent="0.35">
      <c r="A6600" s="10">
        <v>386</v>
      </c>
      <c r="B6600" s="10">
        <v>202007</v>
      </c>
      <c r="C6600" s="10" t="s">
        <v>18</v>
      </c>
      <c r="D6600" s="10">
        <v>2020</v>
      </c>
      <c r="E6600" s="10" t="s">
        <v>10</v>
      </c>
      <c r="F6600" s="10" t="s">
        <v>35</v>
      </c>
      <c r="G6600" s="10" t="s">
        <v>57</v>
      </c>
      <c r="H6600">
        <f>VLOOKUP(RefAge[[#This Row],[REFERRAL_MONTH]],WorkingDays[#All],2,FALSE)</f>
        <v>23</v>
      </c>
      <c r="I6600">
        <f>RefAge[[#This Row],[TWW_REFERRALS]]*(21/RefAge[[#This Row],[WD]])</f>
        <v>352.43478260869563</v>
      </c>
    </row>
    <row r="6601" spans="1:9" x14ac:dyDescent="0.35">
      <c r="A6601" s="10">
        <v>708</v>
      </c>
      <c r="B6601" s="10">
        <v>202007</v>
      </c>
      <c r="C6601" s="10" t="s">
        <v>18</v>
      </c>
      <c r="D6601" s="10">
        <v>2020</v>
      </c>
      <c r="E6601" s="10" t="s">
        <v>10</v>
      </c>
      <c r="F6601" s="10" t="s">
        <v>35</v>
      </c>
      <c r="G6601" s="10" t="s">
        <v>61</v>
      </c>
      <c r="H6601">
        <f>VLOOKUP(RefAge[[#This Row],[REFERRAL_MONTH]],WorkingDays[#All],2,FALSE)</f>
        <v>23</v>
      </c>
      <c r="I6601">
        <f>RefAge[[#This Row],[TWW_REFERRALS]]*(21/RefAge[[#This Row],[WD]])</f>
        <v>646.43478260869563</v>
      </c>
    </row>
    <row r="6602" spans="1:9" x14ac:dyDescent="0.35">
      <c r="A6602" s="10">
        <v>336</v>
      </c>
      <c r="B6602" s="10">
        <v>202007</v>
      </c>
      <c r="C6602" s="10" t="s">
        <v>18</v>
      </c>
      <c r="D6602" s="10">
        <v>2020</v>
      </c>
      <c r="E6602" s="10" t="s">
        <v>10</v>
      </c>
      <c r="F6602" s="10" t="s">
        <v>35</v>
      </c>
      <c r="G6602" s="10" t="s">
        <v>63</v>
      </c>
      <c r="H6602">
        <f>VLOOKUP(RefAge[[#This Row],[REFERRAL_MONTH]],WorkingDays[#All],2,FALSE)</f>
        <v>23</v>
      </c>
      <c r="I6602">
        <f>RefAge[[#This Row],[TWW_REFERRALS]]*(21/RefAge[[#This Row],[WD]])</f>
        <v>306.78260869565213</v>
      </c>
    </row>
    <row r="6603" spans="1:9" x14ac:dyDescent="0.35">
      <c r="A6603" s="10">
        <v>484</v>
      </c>
      <c r="B6603" s="10">
        <v>202007</v>
      </c>
      <c r="C6603" s="10" t="s">
        <v>18</v>
      </c>
      <c r="D6603" s="10">
        <v>2020</v>
      </c>
      <c r="E6603" s="10" t="s">
        <v>10</v>
      </c>
      <c r="F6603" s="10" t="s">
        <v>36</v>
      </c>
      <c r="G6603" s="10" t="s">
        <v>59</v>
      </c>
      <c r="H6603">
        <f>VLOOKUP(RefAge[[#This Row],[REFERRAL_MONTH]],WorkingDays[#All],2,FALSE)</f>
        <v>23</v>
      </c>
      <c r="I6603">
        <f>RefAge[[#This Row],[TWW_REFERRALS]]*(21/RefAge[[#This Row],[WD]])</f>
        <v>441.91304347826082</v>
      </c>
    </row>
    <row r="6604" spans="1:9" x14ac:dyDescent="0.35">
      <c r="A6604" s="10">
        <v>402</v>
      </c>
      <c r="B6604" s="10">
        <v>202007</v>
      </c>
      <c r="C6604" s="10" t="s">
        <v>18</v>
      </c>
      <c r="D6604" s="10">
        <v>2020</v>
      </c>
      <c r="E6604" s="10" t="s">
        <v>10</v>
      </c>
      <c r="F6604" s="10" t="s">
        <v>36</v>
      </c>
      <c r="G6604" s="10" t="s">
        <v>62</v>
      </c>
      <c r="H6604">
        <f>VLOOKUP(RefAge[[#This Row],[REFERRAL_MONTH]],WorkingDays[#All],2,FALSE)</f>
        <v>23</v>
      </c>
      <c r="I6604">
        <f>RefAge[[#This Row],[TWW_REFERRALS]]*(21/RefAge[[#This Row],[WD]])</f>
        <v>367.04347826086956</v>
      </c>
    </row>
    <row r="6605" spans="1:9" x14ac:dyDescent="0.35">
      <c r="A6605" s="10">
        <v>910</v>
      </c>
      <c r="B6605" s="10">
        <v>202007</v>
      </c>
      <c r="C6605" s="10" t="s">
        <v>18</v>
      </c>
      <c r="D6605" s="10">
        <v>2020</v>
      </c>
      <c r="E6605" s="10" t="s">
        <v>10</v>
      </c>
      <c r="F6605" s="10" t="s">
        <v>36</v>
      </c>
      <c r="G6605" s="10" t="s">
        <v>58</v>
      </c>
      <c r="H6605">
        <f>VLOOKUP(RefAge[[#This Row],[REFERRAL_MONTH]],WorkingDays[#All],2,FALSE)</f>
        <v>23</v>
      </c>
      <c r="I6605">
        <f>RefAge[[#This Row],[TWW_REFERRALS]]*(21/RefAge[[#This Row],[WD]])</f>
        <v>830.86956521739125</v>
      </c>
    </row>
    <row r="6606" spans="1:9" x14ac:dyDescent="0.35">
      <c r="A6606" s="10">
        <v>644</v>
      </c>
      <c r="B6606" s="10">
        <v>202007</v>
      </c>
      <c r="C6606" s="10" t="s">
        <v>18</v>
      </c>
      <c r="D6606" s="10">
        <v>2020</v>
      </c>
      <c r="E6606" s="10" t="s">
        <v>10</v>
      </c>
      <c r="F6606" s="10" t="s">
        <v>36</v>
      </c>
      <c r="G6606" s="10" t="s">
        <v>60</v>
      </c>
      <c r="H6606">
        <f>VLOOKUP(RefAge[[#This Row],[REFERRAL_MONTH]],WorkingDays[#All],2,FALSE)</f>
        <v>23</v>
      </c>
      <c r="I6606">
        <f>RefAge[[#This Row],[TWW_REFERRALS]]*(21/RefAge[[#This Row],[WD]])</f>
        <v>588</v>
      </c>
    </row>
    <row r="6607" spans="1:9" x14ac:dyDescent="0.35">
      <c r="A6607" s="10">
        <v>495</v>
      </c>
      <c r="B6607" s="10">
        <v>202007</v>
      </c>
      <c r="C6607" s="10" t="s">
        <v>18</v>
      </c>
      <c r="D6607" s="10">
        <v>2020</v>
      </c>
      <c r="E6607" s="10" t="s">
        <v>10</v>
      </c>
      <c r="F6607" s="10" t="s">
        <v>36</v>
      </c>
      <c r="G6607" s="10" t="s">
        <v>57</v>
      </c>
      <c r="H6607">
        <f>VLOOKUP(RefAge[[#This Row],[REFERRAL_MONTH]],WorkingDays[#All],2,FALSE)</f>
        <v>23</v>
      </c>
      <c r="I6607">
        <f>RefAge[[#This Row],[TWW_REFERRALS]]*(21/RefAge[[#This Row],[WD]])</f>
        <v>451.95652173913038</v>
      </c>
    </row>
    <row r="6608" spans="1:9" x14ac:dyDescent="0.35">
      <c r="A6608" s="10">
        <v>800</v>
      </c>
      <c r="B6608" s="10">
        <v>202007</v>
      </c>
      <c r="C6608" s="10" t="s">
        <v>18</v>
      </c>
      <c r="D6608" s="10">
        <v>2020</v>
      </c>
      <c r="E6608" s="10" t="s">
        <v>10</v>
      </c>
      <c r="F6608" s="10" t="s">
        <v>36</v>
      </c>
      <c r="G6608" s="10" t="s">
        <v>61</v>
      </c>
      <c r="H6608">
        <f>VLOOKUP(RefAge[[#This Row],[REFERRAL_MONTH]],WorkingDays[#All],2,FALSE)</f>
        <v>23</v>
      </c>
      <c r="I6608">
        <f>RefAge[[#This Row],[TWW_REFERRALS]]*(21/RefAge[[#This Row],[WD]])</f>
        <v>730.43478260869563</v>
      </c>
    </row>
    <row r="6609" spans="1:9" x14ac:dyDescent="0.35">
      <c r="A6609" s="10">
        <v>438</v>
      </c>
      <c r="B6609" s="10">
        <v>202007</v>
      </c>
      <c r="C6609" s="10" t="s">
        <v>18</v>
      </c>
      <c r="D6609" s="10">
        <v>2020</v>
      </c>
      <c r="E6609" s="10" t="s">
        <v>10</v>
      </c>
      <c r="F6609" s="10" t="s">
        <v>36</v>
      </c>
      <c r="G6609" s="10" t="s">
        <v>63</v>
      </c>
      <c r="H6609">
        <f>VLOOKUP(RefAge[[#This Row],[REFERRAL_MONTH]],WorkingDays[#All],2,FALSE)</f>
        <v>23</v>
      </c>
      <c r="I6609">
        <f>RefAge[[#This Row],[TWW_REFERRALS]]*(21/RefAge[[#This Row],[WD]])</f>
        <v>399.91304347826087</v>
      </c>
    </row>
    <row r="6610" spans="1:9" x14ac:dyDescent="0.35">
      <c r="A6610" s="10">
        <v>298</v>
      </c>
      <c r="B6610" s="10">
        <v>202007</v>
      </c>
      <c r="C6610" s="10" t="s">
        <v>18</v>
      </c>
      <c r="D6610" s="10">
        <v>2020</v>
      </c>
      <c r="E6610" s="10" t="s">
        <v>10</v>
      </c>
      <c r="F6610" s="10" t="s">
        <v>30</v>
      </c>
      <c r="G6610" s="10" t="s">
        <v>59</v>
      </c>
      <c r="H6610">
        <f>VLOOKUP(RefAge[[#This Row],[REFERRAL_MONTH]],WorkingDays[#All],2,FALSE)</f>
        <v>23</v>
      </c>
      <c r="I6610">
        <f>RefAge[[#This Row],[TWW_REFERRALS]]*(21/RefAge[[#This Row],[WD]])</f>
        <v>272.08695652173913</v>
      </c>
    </row>
    <row r="6611" spans="1:9" x14ac:dyDescent="0.35">
      <c r="A6611" s="10">
        <v>287</v>
      </c>
      <c r="B6611" s="10">
        <v>202007</v>
      </c>
      <c r="C6611" s="10" t="s">
        <v>18</v>
      </c>
      <c r="D6611" s="10">
        <v>2020</v>
      </c>
      <c r="E6611" s="10" t="s">
        <v>10</v>
      </c>
      <c r="F6611" s="10" t="s">
        <v>30</v>
      </c>
      <c r="G6611" s="10" t="s">
        <v>62</v>
      </c>
      <c r="H6611">
        <f>VLOOKUP(RefAge[[#This Row],[REFERRAL_MONTH]],WorkingDays[#All],2,FALSE)</f>
        <v>23</v>
      </c>
      <c r="I6611">
        <f>RefAge[[#This Row],[TWW_REFERRALS]]*(21/RefAge[[#This Row],[WD]])</f>
        <v>262.04347826086956</v>
      </c>
    </row>
    <row r="6612" spans="1:9" x14ac:dyDescent="0.35">
      <c r="A6612" s="10">
        <v>503</v>
      </c>
      <c r="B6612" s="10">
        <v>202007</v>
      </c>
      <c r="C6612" s="10" t="s">
        <v>18</v>
      </c>
      <c r="D6612" s="10">
        <v>2020</v>
      </c>
      <c r="E6612" s="10" t="s">
        <v>10</v>
      </c>
      <c r="F6612" s="10" t="s">
        <v>30</v>
      </c>
      <c r="G6612" s="10" t="s">
        <v>58</v>
      </c>
      <c r="H6612">
        <f>VLOOKUP(RefAge[[#This Row],[REFERRAL_MONTH]],WorkingDays[#All],2,FALSE)</f>
        <v>23</v>
      </c>
      <c r="I6612">
        <f>RefAge[[#This Row],[TWW_REFERRALS]]*(21/RefAge[[#This Row],[WD]])</f>
        <v>459.26086956521738</v>
      </c>
    </row>
    <row r="6613" spans="1:9" x14ac:dyDescent="0.35">
      <c r="A6613" s="10">
        <v>421</v>
      </c>
      <c r="B6613" s="10">
        <v>202007</v>
      </c>
      <c r="C6613" s="10" t="s">
        <v>18</v>
      </c>
      <c r="D6613" s="10">
        <v>2020</v>
      </c>
      <c r="E6613" s="10" t="s">
        <v>10</v>
      </c>
      <c r="F6613" s="10" t="s">
        <v>30</v>
      </c>
      <c r="G6613" s="10" t="s">
        <v>60</v>
      </c>
      <c r="H6613">
        <f>VLOOKUP(RefAge[[#This Row],[REFERRAL_MONTH]],WorkingDays[#All],2,FALSE)</f>
        <v>23</v>
      </c>
      <c r="I6613">
        <f>RefAge[[#This Row],[TWW_REFERRALS]]*(21/RefAge[[#This Row],[WD]])</f>
        <v>384.39130434782606</v>
      </c>
    </row>
    <row r="6614" spans="1:9" x14ac:dyDescent="0.35">
      <c r="A6614" s="10">
        <v>278</v>
      </c>
      <c r="B6614" s="10">
        <v>202007</v>
      </c>
      <c r="C6614" s="10" t="s">
        <v>18</v>
      </c>
      <c r="D6614" s="10">
        <v>2020</v>
      </c>
      <c r="E6614" s="10" t="s">
        <v>10</v>
      </c>
      <c r="F6614" s="10" t="s">
        <v>30</v>
      </c>
      <c r="G6614" s="10" t="s">
        <v>57</v>
      </c>
      <c r="H6614">
        <f>VLOOKUP(RefAge[[#This Row],[REFERRAL_MONTH]],WorkingDays[#All],2,FALSE)</f>
        <v>23</v>
      </c>
      <c r="I6614">
        <f>RefAge[[#This Row],[TWW_REFERRALS]]*(21/RefAge[[#This Row],[WD]])</f>
        <v>253.82608695652172</v>
      </c>
    </row>
    <row r="6615" spans="1:9" x14ac:dyDescent="0.35">
      <c r="A6615" s="10">
        <v>499</v>
      </c>
      <c r="B6615" s="10">
        <v>202007</v>
      </c>
      <c r="C6615" s="10" t="s">
        <v>18</v>
      </c>
      <c r="D6615" s="10">
        <v>2020</v>
      </c>
      <c r="E6615" s="10" t="s">
        <v>10</v>
      </c>
      <c r="F6615" s="10" t="s">
        <v>30</v>
      </c>
      <c r="G6615" s="10" t="s">
        <v>61</v>
      </c>
      <c r="H6615">
        <f>VLOOKUP(RefAge[[#This Row],[REFERRAL_MONTH]],WorkingDays[#All],2,FALSE)</f>
        <v>23</v>
      </c>
      <c r="I6615">
        <f>RefAge[[#This Row],[TWW_REFERRALS]]*(21/RefAge[[#This Row],[WD]])</f>
        <v>455.60869565217388</v>
      </c>
    </row>
    <row r="6616" spans="1:9" x14ac:dyDescent="0.35">
      <c r="A6616" s="10">
        <v>263</v>
      </c>
      <c r="B6616" s="10">
        <v>202007</v>
      </c>
      <c r="C6616" s="10" t="s">
        <v>18</v>
      </c>
      <c r="D6616" s="10">
        <v>2020</v>
      </c>
      <c r="E6616" s="10" t="s">
        <v>10</v>
      </c>
      <c r="F6616" s="10" t="s">
        <v>30</v>
      </c>
      <c r="G6616" s="10" t="s">
        <v>63</v>
      </c>
      <c r="H6616">
        <f>VLOOKUP(RefAge[[#This Row],[REFERRAL_MONTH]],WorkingDays[#All],2,FALSE)</f>
        <v>23</v>
      </c>
      <c r="I6616">
        <f>RefAge[[#This Row],[TWW_REFERRALS]]*(21/RefAge[[#This Row],[WD]])</f>
        <v>240.13043478260869</v>
      </c>
    </row>
    <row r="6617" spans="1:9" x14ac:dyDescent="0.35">
      <c r="A6617" s="10">
        <v>199</v>
      </c>
      <c r="B6617" s="10">
        <v>202006</v>
      </c>
      <c r="C6617" s="10" t="s">
        <v>17</v>
      </c>
      <c r="D6617" s="10">
        <v>2020</v>
      </c>
      <c r="E6617" s="10" t="s">
        <v>45</v>
      </c>
      <c r="F6617" s="10" t="s">
        <v>34</v>
      </c>
      <c r="G6617" s="10" t="s">
        <v>59</v>
      </c>
      <c r="H6617">
        <f>VLOOKUP(RefAge[[#This Row],[REFERRAL_MONTH]],WorkingDays[#All],2,FALSE)</f>
        <v>22</v>
      </c>
      <c r="I6617">
        <f>RefAge[[#This Row],[TWW_REFERRALS]]*(21/RefAge[[#This Row],[WD]])</f>
        <v>189.95454545454547</v>
      </c>
    </row>
    <row r="6618" spans="1:9" x14ac:dyDescent="0.35">
      <c r="A6618" s="10">
        <v>457</v>
      </c>
      <c r="B6618" s="10">
        <v>202006</v>
      </c>
      <c r="C6618" s="10" t="s">
        <v>17</v>
      </c>
      <c r="D6618" s="10">
        <v>2020</v>
      </c>
      <c r="E6618" s="10" t="s">
        <v>45</v>
      </c>
      <c r="F6618" s="10" t="s">
        <v>34</v>
      </c>
      <c r="G6618" s="10" t="s">
        <v>62</v>
      </c>
      <c r="H6618">
        <f>VLOOKUP(RefAge[[#This Row],[REFERRAL_MONTH]],WorkingDays[#All],2,FALSE)</f>
        <v>22</v>
      </c>
      <c r="I6618">
        <f>RefAge[[#This Row],[TWW_REFERRALS]]*(21/RefAge[[#This Row],[WD]])</f>
        <v>436.22727272727275</v>
      </c>
    </row>
    <row r="6619" spans="1:9" x14ac:dyDescent="0.35">
      <c r="A6619" s="10">
        <v>375</v>
      </c>
      <c r="B6619" s="10">
        <v>202006</v>
      </c>
      <c r="C6619" s="10" t="s">
        <v>17</v>
      </c>
      <c r="D6619" s="10">
        <v>2020</v>
      </c>
      <c r="E6619" s="10" t="s">
        <v>45</v>
      </c>
      <c r="F6619" s="10" t="s">
        <v>34</v>
      </c>
      <c r="G6619" s="10" t="s">
        <v>58</v>
      </c>
      <c r="H6619">
        <f>VLOOKUP(RefAge[[#This Row],[REFERRAL_MONTH]],WorkingDays[#All],2,FALSE)</f>
        <v>22</v>
      </c>
      <c r="I6619">
        <f>RefAge[[#This Row],[TWW_REFERRALS]]*(21/RefAge[[#This Row],[WD]])</f>
        <v>357.9545454545455</v>
      </c>
    </row>
    <row r="6620" spans="1:9" x14ac:dyDescent="0.35">
      <c r="A6620" s="10">
        <v>236</v>
      </c>
      <c r="B6620" s="10">
        <v>202006</v>
      </c>
      <c r="C6620" s="10" t="s">
        <v>17</v>
      </c>
      <c r="D6620" s="10">
        <v>2020</v>
      </c>
      <c r="E6620" s="10" t="s">
        <v>45</v>
      </c>
      <c r="F6620" s="10" t="s">
        <v>34</v>
      </c>
      <c r="G6620" s="10" t="s">
        <v>60</v>
      </c>
      <c r="H6620">
        <f>VLOOKUP(RefAge[[#This Row],[REFERRAL_MONTH]],WorkingDays[#All],2,FALSE)</f>
        <v>22</v>
      </c>
      <c r="I6620">
        <f>RefAge[[#This Row],[TWW_REFERRALS]]*(21/RefAge[[#This Row],[WD]])</f>
        <v>225.27272727272728</v>
      </c>
    </row>
    <row r="6621" spans="1:9" x14ac:dyDescent="0.35">
      <c r="A6621" s="10">
        <v>294</v>
      </c>
      <c r="B6621" s="10">
        <v>202006</v>
      </c>
      <c r="C6621" s="10" t="s">
        <v>17</v>
      </c>
      <c r="D6621" s="10">
        <v>2020</v>
      </c>
      <c r="E6621" s="10" t="s">
        <v>45</v>
      </c>
      <c r="F6621" s="10" t="s">
        <v>34</v>
      </c>
      <c r="G6621" s="10" t="s">
        <v>57</v>
      </c>
      <c r="H6621">
        <f>VLOOKUP(RefAge[[#This Row],[REFERRAL_MONTH]],WorkingDays[#All],2,FALSE)</f>
        <v>22</v>
      </c>
      <c r="I6621">
        <f>RefAge[[#This Row],[TWW_REFERRALS]]*(21/RefAge[[#This Row],[WD]])</f>
        <v>280.63636363636363</v>
      </c>
    </row>
    <row r="6622" spans="1:9" x14ac:dyDescent="0.35">
      <c r="A6622" s="10">
        <v>331</v>
      </c>
      <c r="B6622" s="10">
        <v>202006</v>
      </c>
      <c r="C6622" s="10" t="s">
        <v>17</v>
      </c>
      <c r="D6622" s="10">
        <v>2020</v>
      </c>
      <c r="E6622" s="10" t="s">
        <v>45</v>
      </c>
      <c r="F6622" s="10" t="s">
        <v>34</v>
      </c>
      <c r="G6622" s="10" t="s">
        <v>61</v>
      </c>
      <c r="H6622">
        <f>VLOOKUP(RefAge[[#This Row],[REFERRAL_MONTH]],WorkingDays[#All],2,FALSE)</f>
        <v>22</v>
      </c>
      <c r="I6622">
        <f>RefAge[[#This Row],[TWW_REFERRALS]]*(21/RefAge[[#This Row],[WD]])</f>
        <v>315.9545454545455</v>
      </c>
    </row>
    <row r="6623" spans="1:9" x14ac:dyDescent="0.35">
      <c r="A6623" s="10">
        <v>172</v>
      </c>
      <c r="B6623" s="10">
        <v>202006</v>
      </c>
      <c r="C6623" s="10" t="s">
        <v>17</v>
      </c>
      <c r="D6623" s="10">
        <v>2020</v>
      </c>
      <c r="E6623" s="10" t="s">
        <v>45</v>
      </c>
      <c r="F6623" s="10" t="s">
        <v>34</v>
      </c>
      <c r="G6623" s="10" t="s">
        <v>63</v>
      </c>
      <c r="H6623">
        <f>VLOOKUP(RefAge[[#This Row],[REFERRAL_MONTH]],WorkingDays[#All],2,FALSE)</f>
        <v>22</v>
      </c>
      <c r="I6623">
        <f>RefAge[[#This Row],[TWW_REFERRALS]]*(21/RefAge[[#This Row],[WD]])</f>
        <v>164.18181818181819</v>
      </c>
    </row>
    <row r="6624" spans="1:9" x14ac:dyDescent="0.35">
      <c r="A6624" s="10">
        <v>59</v>
      </c>
      <c r="B6624" s="10">
        <v>202006</v>
      </c>
      <c r="C6624" s="10" t="s">
        <v>17</v>
      </c>
      <c r="D6624" s="10">
        <v>2020</v>
      </c>
      <c r="E6624" s="10" t="s">
        <v>45</v>
      </c>
      <c r="F6624" s="10" t="s">
        <v>32</v>
      </c>
      <c r="G6624" s="10" t="s">
        <v>59</v>
      </c>
      <c r="H6624">
        <f>VLOOKUP(RefAge[[#This Row],[REFERRAL_MONTH]],WorkingDays[#All],2,FALSE)</f>
        <v>22</v>
      </c>
      <c r="I6624">
        <f>RefAge[[#This Row],[TWW_REFERRALS]]*(21/RefAge[[#This Row],[WD]])</f>
        <v>56.31818181818182</v>
      </c>
    </row>
    <row r="6625" spans="1:9" x14ac:dyDescent="0.35">
      <c r="A6625" s="10">
        <v>105</v>
      </c>
      <c r="B6625" s="10">
        <v>202006</v>
      </c>
      <c r="C6625" s="10" t="s">
        <v>17</v>
      </c>
      <c r="D6625" s="10">
        <v>2020</v>
      </c>
      <c r="E6625" s="10" t="s">
        <v>45</v>
      </c>
      <c r="F6625" s="10" t="s">
        <v>32</v>
      </c>
      <c r="G6625" s="10" t="s">
        <v>62</v>
      </c>
      <c r="H6625">
        <f>VLOOKUP(RefAge[[#This Row],[REFERRAL_MONTH]],WorkingDays[#All],2,FALSE)</f>
        <v>22</v>
      </c>
      <c r="I6625">
        <f>RefAge[[#This Row],[TWW_REFERRALS]]*(21/RefAge[[#This Row],[WD]])</f>
        <v>100.22727272727273</v>
      </c>
    </row>
    <row r="6626" spans="1:9" x14ac:dyDescent="0.35">
      <c r="A6626" s="10">
        <v>116</v>
      </c>
      <c r="B6626" s="10">
        <v>202006</v>
      </c>
      <c r="C6626" s="10" t="s">
        <v>17</v>
      </c>
      <c r="D6626" s="10">
        <v>2020</v>
      </c>
      <c r="E6626" s="10" t="s">
        <v>45</v>
      </c>
      <c r="F6626" s="10" t="s">
        <v>32</v>
      </c>
      <c r="G6626" s="10" t="s">
        <v>58</v>
      </c>
      <c r="H6626">
        <f>VLOOKUP(RefAge[[#This Row],[REFERRAL_MONTH]],WorkingDays[#All],2,FALSE)</f>
        <v>22</v>
      </c>
      <c r="I6626">
        <f>RefAge[[#This Row],[TWW_REFERRALS]]*(21/RefAge[[#This Row],[WD]])</f>
        <v>110.72727272727273</v>
      </c>
    </row>
    <row r="6627" spans="1:9" x14ac:dyDescent="0.35">
      <c r="A6627" s="10">
        <v>48</v>
      </c>
      <c r="B6627" s="10">
        <v>202006</v>
      </c>
      <c r="C6627" s="10" t="s">
        <v>17</v>
      </c>
      <c r="D6627" s="10">
        <v>2020</v>
      </c>
      <c r="E6627" s="10" t="s">
        <v>45</v>
      </c>
      <c r="F6627" s="10" t="s">
        <v>32</v>
      </c>
      <c r="G6627" s="10" t="s">
        <v>60</v>
      </c>
      <c r="H6627">
        <f>VLOOKUP(RefAge[[#This Row],[REFERRAL_MONTH]],WorkingDays[#All],2,FALSE)</f>
        <v>22</v>
      </c>
      <c r="I6627">
        <f>RefAge[[#This Row],[TWW_REFERRALS]]*(21/RefAge[[#This Row],[WD]])</f>
        <v>45.81818181818182</v>
      </c>
    </row>
    <row r="6628" spans="1:9" x14ac:dyDescent="0.35">
      <c r="A6628" s="10">
        <v>104</v>
      </c>
      <c r="B6628" s="10">
        <v>202006</v>
      </c>
      <c r="C6628" s="10" t="s">
        <v>17</v>
      </c>
      <c r="D6628" s="10">
        <v>2020</v>
      </c>
      <c r="E6628" s="10" t="s">
        <v>45</v>
      </c>
      <c r="F6628" s="10" t="s">
        <v>32</v>
      </c>
      <c r="G6628" s="10" t="s">
        <v>57</v>
      </c>
      <c r="H6628">
        <f>VLOOKUP(RefAge[[#This Row],[REFERRAL_MONTH]],WorkingDays[#All],2,FALSE)</f>
        <v>22</v>
      </c>
      <c r="I6628">
        <f>RefAge[[#This Row],[TWW_REFERRALS]]*(21/RefAge[[#This Row],[WD]])</f>
        <v>99.27272727272728</v>
      </c>
    </row>
    <row r="6629" spans="1:9" x14ac:dyDescent="0.35">
      <c r="A6629" s="10">
        <v>103</v>
      </c>
      <c r="B6629" s="10">
        <v>202006</v>
      </c>
      <c r="C6629" s="10" t="s">
        <v>17</v>
      </c>
      <c r="D6629" s="10">
        <v>2020</v>
      </c>
      <c r="E6629" s="10" t="s">
        <v>45</v>
      </c>
      <c r="F6629" s="10" t="s">
        <v>32</v>
      </c>
      <c r="G6629" s="10" t="s">
        <v>61</v>
      </c>
      <c r="H6629">
        <f>VLOOKUP(RefAge[[#This Row],[REFERRAL_MONTH]],WorkingDays[#All],2,FALSE)</f>
        <v>22</v>
      </c>
      <c r="I6629">
        <f>RefAge[[#This Row],[TWW_REFERRALS]]*(21/RefAge[[#This Row],[WD]])</f>
        <v>98.318181818181827</v>
      </c>
    </row>
    <row r="6630" spans="1:9" x14ac:dyDescent="0.35">
      <c r="A6630" s="10">
        <v>57</v>
      </c>
      <c r="B6630" s="10">
        <v>202006</v>
      </c>
      <c r="C6630" s="10" t="s">
        <v>17</v>
      </c>
      <c r="D6630" s="10">
        <v>2020</v>
      </c>
      <c r="E6630" s="10" t="s">
        <v>45</v>
      </c>
      <c r="F6630" s="10" t="s">
        <v>32</v>
      </c>
      <c r="G6630" s="10" t="s">
        <v>63</v>
      </c>
      <c r="H6630">
        <f>VLOOKUP(RefAge[[#This Row],[REFERRAL_MONTH]],WorkingDays[#All],2,FALSE)</f>
        <v>22</v>
      </c>
      <c r="I6630">
        <f>RefAge[[#This Row],[TWW_REFERRALS]]*(21/RefAge[[#This Row],[WD]])</f>
        <v>54.409090909090914</v>
      </c>
    </row>
    <row r="6631" spans="1:9" x14ac:dyDescent="0.35">
      <c r="A6631" s="10">
        <v>59</v>
      </c>
      <c r="B6631" s="10">
        <v>202006</v>
      </c>
      <c r="C6631" s="10" t="s">
        <v>17</v>
      </c>
      <c r="D6631" s="10">
        <v>2020</v>
      </c>
      <c r="E6631" s="10" t="s">
        <v>45</v>
      </c>
      <c r="F6631" s="10" t="s">
        <v>35</v>
      </c>
      <c r="G6631" s="10" t="s">
        <v>59</v>
      </c>
      <c r="H6631">
        <f>VLOOKUP(RefAge[[#This Row],[REFERRAL_MONTH]],WorkingDays[#All],2,FALSE)</f>
        <v>22</v>
      </c>
      <c r="I6631">
        <f>RefAge[[#This Row],[TWW_REFERRALS]]*(21/RefAge[[#This Row],[WD]])</f>
        <v>56.31818181818182</v>
      </c>
    </row>
    <row r="6632" spans="1:9" x14ac:dyDescent="0.35">
      <c r="A6632" s="10">
        <v>92</v>
      </c>
      <c r="B6632" s="10">
        <v>202006</v>
      </c>
      <c r="C6632" s="10" t="s">
        <v>17</v>
      </c>
      <c r="D6632" s="10">
        <v>2020</v>
      </c>
      <c r="E6632" s="10" t="s">
        <v>45</v>
      </c>
      <c r="F6632" s="10" t="s">
        <v>35</v>
      </c>
      <c r="G6632" s="10" t="s">
        <v>62</v>
      </c>
      <c r="H6632">
        <f>VLOOKUP(RefAge[[#This Row],[REFERRAL_MONTH]],WorkingDays[#All],2,FALSE)</f>
        <v>22</v>
      </c>
      <c r="I6632">
        <f>RefAge[[#This Row],[TWW_REFERRALS]]*(21/RefAge[[#This Row],[WD]])</f>
        <v>87.818181818181827</v>
      </c>
    </row>
    <row r="6633" spans="1:9" x14ac:dyDescent="0.35">
      <c r="A6633" s="10">
        <v>124</v>
      </c>
      <c r="B6633" s="10">
        <v>202006</v>
      </c>
      <c r="C6633" s="10" t="s">
        <v>17</v>
      </c>
      <c r="D6633" s="10">
        <v>2020</v>
      </c>
      <c r="E6633" s="10" t="s">
        <v>45</v>
      </c>
      <c r="F6633" s="10" t="s">
        <v>35</v>
      </c>
      <c r="G6633" s="10" t="s">
        <v>58</v>
      </c>
      <c r="H6633">
        <f>VLOOKUP(RefAge[[#This Row],[REFERRAL_MONTH]],WorkingDays[#All],2,FALSE)</f>
        <v>22</v>
      </c>
      <c r="I6633">
        <f>RefAge[[#This Row],[TWW_REFERRALS]]*(21/RefAge[[#This Row],[WD]])</f>
        <v>118.36363636363637</v>
      </c>
    </row>
    <row r="6634" spans="1:9" x14ac:dyDescent="0.35">
      <c r="A6634" s="10">
        <v>69</v>
      </c>
      <c r="B6634" s="10">
        <v>202006</v>
      </c>
      <c r="C6634" s="10" t="s">
        <v>17</v>
      </c>
      <c r="D6634" s="10">
        <v>2020</v>
      </c>
      <c r="E6634" s="10" t="s">
        <v>45</v>
      </c>
      <c r="F6634" s="10" t="s">
        <v>35</v>
      </c>
      <c r="G6634" s="10" t="s">
        <v>60</v>
      </c>
      <c r="H6634">
        <f>VLOOKUP(RefAge[[#This Row],[REFERRAL_MONTH]],WorkingDays[#All],2,FALSE)</f>
        <v>22</v>
      </c>
      <c r="I6634">
        <f>RefAge[[#This Row],[TWW_REFERRALS]]*(21/RefAge[[#This Row],[WD]])</f>
        <v>65.86363636363636</v>
      </c>
    </row>
    <row r="6635" spans="1:9" x14ac:dyDescent="0.35">
      <c r="A6635" s="10">
        <v>88</v>
      </c>
      <c r="B6635" s="10">
        <v>202006</v>
      </c>
      <c r="C6635" s="10" t="s">
        <v>17</v>
      </c>
      <c r="D6635" s="10">
        <v>2020</v>
      </c>
      <c r="E6635" s="10" t="s">
        <v>45</v>
      </c>
      <c r="F6635" s="10" t="s">
        <v>35</v>
      </c>
      <c r="G6635" s="10" t="s">
        <v>57</v>
      </c>
      <c r="H6635">
        <f>VLOOKUP(RefAge[[#This Row],[REFERRAL_MONTH]],WorkingDays[#All],2,FALSE)</f>
        <v>22</v>
      </c>
      <c r="I6635">
        <f>RefAge[[#This Row],[TWW_REFERRALS]]*(21/RefAge[[#This Row],[WD]])</f>
        <v>84</v>
      </c>
    </row>
    <row r="6636" spans="1:9" x14ac:dyDescent="0.35">
      <c r="A6636" s="10">
        <v>85</v>
      </c>
      <c r="B6636" s="10">
        <v>202006</v>
      </c>
      <c r="C6636" s="10" t="s">
        <v>17</v>
      </c>
      <c r="D6636" s="10">
        <v>2020</v>
      </c>
      <c r="E6636" s="10" t="s">
        <v>45</v>
      </c>
      <c r="F6636" s="10" t="s">
        <v>35</v>
      </c>
      <c r="G6636" s="10" t="s">
        <v>61</v>
      </c>
      <c r="H6636">
        <f>VLOOKUP(RefAge[[#This Row],[REFERRAL_MONTH]],WorkingDays[#All],2,FALSE)</f>
        <v>22</v>
      </c>
      <c r="I6636">
        <f>RefAge[[#This Row],[TWW_REFERRALS]]*(21/RefAge[[#This Row],[WD]])</f>
        <v>81.13636363636364</v>
      </c>
    </row>
    <row r="6637" spans="1:9" x14ac:dyDescent="0.35">
      <c r="A6637" s="10">
        <v>47</v>
      </c>
      <c r="B6637" s="10">
        <v>202006</v>
      </c>
      <c r="C6637" s="10" t="s">
        <v>17</v>
      </c>
      <c r="D6637" s="10">
        <v>2020</v>
      </c>
      <c r="E6637" s="10" t="s">
        <v>45</v>
      </c>
      <c r="F6637" s="10" t="s">
        <v>35</v>
      </c>
      <c r="G6637" s="10" t="s">
        <v>63</v>
      </c>
      <c r="H6637">
        <f>VLOOKUP(RefAge[[#This Row],[REFERRAL_MONTH]],WorkingDays[#All],2,FALSE)</f>
        <v>22</v>
      </c>
      <c r="I6637">
        <f>RefAge[[#This Row],[TWW_REFERRALS]]*(21/RefAge[[#This Row],[WD]])</f>
        <v>44.863636363636367</v>
      </c>
    </row>
    <row r="6638" spans="1:9" x14ac:dyDescent="0.35">
      <c r="A6638" s="10">
        <v>67</v>
      </c>
      <c r="B6638" s="10">
        <v>202006</v>
      </c>
      <c r="C6638" s="10" t="s">
        <v>17</v>
      </c>
      <c r="D6638" s="10">
        <v>2020</v>
      </c>
      <c r="E6638" s="10" t="s">
        <v>45</v>
      </c>
      <c r="F6638" s="10" t="s">
        <v>36</v>
      </c>
      <c r="G6638" s="10" t="s">
        <v>59</v>
      </c>
      <c r="H6638">
        <f>VLOOKUP(RefAge[[#This Row],[REFERRAL_MONTH]],WorkingDays[#All],2,FALSE)</f>
        <v>22</v>
      </c>
      <c r="I6638">
        <f>RefAge[[#This Row],[TWW_REFERRALS]]*(21/RefAge[[#This Row],[WD]])</f>
        <v>63.95454545454546</v>
      </c>
    </row>
    <row r="6639" spans="1:9" x14ac:dyDescent="0.35">
      <c r="A6639" s="10">
        <v>109</v>
      </c>
      <c r="B6639" s="10">
        <v>202006</v>
      </c>
      <c r="C6639" s="10" t="s">
        <v>17</v>
      </c>
      <c r="D6639" s="10">
        <v>2020</v>
      </c>
      <c r="E6639" s="10" t="s">
        <v>45</v>
      </c>
      <c r="F6639" s="10" t="s">
        <v>36</v>
      </c>
      <c r="G6639" s="10" t="s">
        <v>62</v>
      </c>
      <c r="H6639">
        <f>VLOOKUP(RefAge[[#This Row],[REFERRAL_MONTH]],WorkingDays[#All],2,FALSE)</f>
        <v>22</v>
      </c>
      <c r="I6639">
        <f>RefAge[[#This Row],[TWW_REFERRALS]]*(21/RefAge[[#This Row],[WD]])</f>
        <v>104.04545454545455</v>
      </c>
    </row>
    <row r="6640" spans="1:9" x14ac:dyDescent="0.35">
      <c r="A6640" s="10">
        <v>105</v>
      </c>
      <c r="B6640" s="10">
        <v>202006</v>
      </c>
      <c r="C6640" s="10" t="s">
        <v>17</v>
      </c>
      <c r="D6640" s="10">
        <v>2020</v>
      </c>
      <c r="E6640" s="10" t="s">
        <v>45</v>
      </c>
      <c r="F6640" s="10" t="s">
        <v>36</v>
      </c>
      <c r="G6640" s="10" t="s">
        <v>58</v>
      </c>
      <c r="H6640">
        <f>VLOOKUP(RefAge[[#This Row],[REFERRAL_MONTH]],WorkingDays[#All],2,FALSE)</f>
        <v>22</v>
      </c>
      <c r="I6640">
        <f>RefAge[[#This Row],[TWW_REFERRALS]]*(21/RefAge[[#This Row],[WD]])</f>
        <v>100.22727272727273</v>
      </c>
    </row>
    <row r="6641" spans="1:9" x14ac:dyDescent="0.35">
      <c r="A6641" s="10">
        <v>76</v>
      </c>
      <c r="B6641" s="10">
        <v>202006</v>
      </c>
      <c r="C6641" s="10" t="s">
        <v>17</v>
      </c>
      <c r="D6641" s="10">
        <v>2020</v>
      </c>
      <c r="E6641" s="10" t="s">
        <v>45</v>
      </c>
      <c r="F6641" s="10" t="s">
        <v>36</v>
      </c>
      <c r="G6641" s="10" t="s">
        <v>60</v>
      </c>
      <c r="H6641">
        <f>VLOOKUP(RefAge[[#This Row],[REFERRAL_MONTH]],WorkingDays[#All],2,FALSE)</f>
        <v>22</v>
      </c>
      <c r="I6641">
        <f>RefAge[[#This Row],[TWW_REFERRALS]]*(21/RefAge[[#This Row],[WD]])</f>
        <v>72.545454545454547</v>
      </c>
    </row>
    <row r="6642" spans="1:9" x14ac:dyDescent="0.35">
      <c r="A6642" s="10">
        <v>125</v>
      </c>
      <c r="B6642" s="10">
        <v>202006</v>
      </c>
      <c r="C6642" s="10" t="s">
        <v>17</v>
      </c>
      <c r="D6642" s="10">
        <v>2020</v>
      </c>
      <c r="E6642" s="10" t="s">
        <v>45</v>
      </c>
      <c r="F6642" s="10" t="s">
        <v>36</v>
      </c>
      <c r="G6642" s="10" t="s">
        <v>57</v>
      </c>
      <c r="H6642">
        <f>VLOOKUP(RefAge[[#This Row],[REFERRAL_MONTH]],WorkingDays[#All],2,FALSE)</f>
        <v>22</v>
      </c>
      <c r="I6642">
        <f>RefAge[[#This Row],[TWW_REFERRALS]]*(21/RefAge[[#This Row],[WD]])</f>
        <v>119.31818181818183</v>
      </c>
    </row>
    <row r="6643" spans="1:9" x14ac:dyDescent="0.35">
      <c r="A6643" s="10">
        <v>94</v>
      </c>
      <c r="B6643" s="10">
        <v>202006</v>
      </c>
      <c r="C6643" s="10" t="s">
        <v>17</v>
      </c>
      <c r="D6643" s="10">
        <v>2020</v>
      </c>
      <c r="E6643" s="10" t="s">
        <v>45</v>
      </c>
      <c r="F6643" s="10" t="s">
        <v>36</v>
      </c>
      <c r="G6643" s="10" t="s">
        <v>61</v>
      </c>
      <c r="H6643">
        <f>VLOOKUP(RefAge[[#This Row],[REFERRAL_MONTH]],WorkingDays[#All],2,FALSE)</f>
        <v>22</v>
      </c>
      <c r="I6643">
        <f>RefAge[[#This Row],[TWW_REFERRALS]]*(21/RefAge[[#This Row],[WD]])</f>
        <v>89.727272727272734</v>
      </c>
    </row>
    <row r="6644" spans="1:9" x14ac:dyDescent="0.35">
      <c r="A6644" s="10">
        <v>59</v>
      </c>
      <c r="B6644" s="10">
        <v>202006</v>
      </c>
      <c r="C6644" s="10" t="s">
        <v>17</v>
      </c>
      <c r="D6644" s="10">
        <v>2020</v>
      </c>
      <c r="E6644" s="10" t="s">
        <v>45</v>
      </c>
      <c r="F6644" s="10" t="s">
        <v>36</v>
      </c>
      <c r="G6644" s="10" t="s">
        <v>63</v>
      </c>
      <c r="H6644">
        <f>VLOOKUP(RefAge[[#This Row],[REFERRAL_MONTH]],WorkingDays[#All],2,FALSE)</f>
        <v>22</v>
      </c>
      <c r="I6644">
        <f>RefAge[[#This Row],[TWW_REFERRALS]]*(21/RefAge[[#This Row],[WD]])</f>
        <v>56.31818181818182</v>
      </c>
    </row>
    <row r="6645" spans="1:9" x14ac:dyDescent="0.35">
      <c r="A6645" s="10">
        <v>46</v>
      </c>
      <c r="B6645" s="10">
        <v>202006</v>
      </c>
      <c r="C6645" s="10" t="s">
        <v>17</v>
      </c>
      <c r="D6645" s="10">
        <v>2020</v>
      </c>
      <c r="E6645" s="10" t="s">
        <v>45</v>
      </c>
      <c r="F6645" s="10" t="s">
        <v>30</v>
      </c>
      <c r="G6645" s="10" t="s">
        <v>59</v>
      </c>
      <c r="H6645">
        <f>VLOOKUP(RefAge[[#This Row],[REFERRAL_MONTH]],WorkingDays[#All],2,FALSE)</f>
        <v>22</v>
      </c>
      <c r="I6645">
        <f>RefAge[[#This Row],[TWW_REFERRALS]]*(21/RefAge[[#This Row],[WD]])</f>
        <v>43.909090909090914</v>
      </c>
    </row>
    <row r="6646" spans="1:9" x14ac:dyDescent="0.35">
      <c r="A6646" s="10">
        <v>62</v>
      </c>
      <c r="B6646" s="10">
        <v>202006</v>
      </c>
      <c r="C6646" s="10" t="s">
        <v>17</v>
      </c>
      <c r="D6646" s="10">
        <v>2020</v>
      </c>
      <c r="E6646" s="10" t="s">
        <v>45</v>
      </c>
      <c r="F6646" s="10" t="s">
        <v>30</v>
      </c>
      <c r="G6646" s="10" t="s">
        <v>62</v>
      </c>
      <c r="H6646">
        <f>VLOOKUP(RefAge[[#This Row],[REFERRAL_MONTH]],WorkingDays[#All],2,FALSE)</f>
        <v>22</v>
      </c>
      <c r="I6646">
        <f>RefAge[[#This Row],[TWW_REFERRALS]]*(21/RefAge[[#This Row],[WD]])</f>
        <v>59.181818181818187</v>
      </c>
    </row>
    <row r="6647" spans="1:9" x14ac:dyDescent="0.35">
      <c r="A6647" s="10">
        <v>83</v>
      </c>
      <c r="B6647" s="10">
        <v>202006</v>
      </c>
      <c r="C6647" s="10" t="s">
        <v>17</v>
      </c>
      <c r="D6647" s="10">
        <v>2020</v>
      </c>
      <c r="E6647" s="10" t="s">
        <v>45</v>
      </c>
      <c r="F6647" s="10" t="s">
        <v>30</v>
      </c>
      <c r="G6647" s="10" t="s">
        <v>58</v>
      </c>
      <c r="H6647">
        <f>VLOOKUP(RefAge[[#This Row],[REFERRAL_MONTH]],WorkingDays[#All],2,FALSE)</f>
        <v>22</v>
      </c>
      <c r="I6647">
        <f>RefAge[[#This Row],[TWW_REFERRALS]]*(21/RefAge[[#This Row],[WD]])</f>
        <v>79.227272727272734</v>
      </c>
    </row>
    <row r="6648" spans="1:9" x14ac:dyDescent="0.35">
      <c r="A6648" s="10">
        <v>47</v>
      </c>
      <c r="B6648" s="10">
        <v>202006</v>
      </c>
      <c r="C6648" s="10" t="s">
        <v>17</v>
      </c>
      <c r="D6648" s="10">
        <v>2020</v>
      </c>
      <c r="E6648" s="10" t="s">
        <v>45</v>
      </c>
      <c r="F6648" s="10" t="s">
        <v>30</v>
      </c>
      <c r="G6648" s="10" t="s">
        <v>60</v>
      </c>
      <c r="H6648">
        <f>VLOOKUP(RefAge[[#This Row],[REFERRAL_MONTH]],WorkingDays[#All],2,FALSE)</f>
        <v>22</v>
      </c>
      <c r="I6648">
        <f>RefAge[[#This Row],[TWW_REFERRALS]]*(21/RefAge[[#This Row],[WD]])</f>
        <v>44.863636363636367</v>
      </c>
    </row>
    <row r="6649" spans="1:9" x14ac:dyDescent="0.35">
      <c r="A6649" s="10">
        <v>75</v>
      </c>
      <c r="B6649" s="10">
        <v>202006</v>
      </c>
      <c r="C6649" s="10" t="s">
        <v>17</v>
      </c>
      <c r="D6649" s="10">
        <v>2020</v>
      </c>
      <c r="E6649" s="10" t="s">
        <v>45</v>
      </c>
      <c r="F6649" s="10" t="s">
        <v>30</v>
      </c>
      <c r="G6649" s="10" t="s">
        <v>57</v>
      </c>
      <c r="H6649">
        <f>VLOOKUP(RefAge[[#This Row],[REFERRAL_MONTH]],WorkingDays[#All],2,FALSE)</f>
        <v>22</v>
      </c>
      <c r="I6649">
        <f>RefAge[[#This Row],[TWW_REFERRALS]]*(21/RefAge[[#This Row],[WD]])</f>
        <v>71.590909090909093</v>
      </c>
    </row>
    <row r="6650" spans="1:9" x14ac:dyDescent="0.35">
      <c r="A6650" s="10">
        <v>52</v>
      </c>
      <c r="B6650" s="10">
        <v>202006</v>
      </c>
      <c r="C6650" s="10" t="s">
        <v>17</v>
      </c>
      <c r="D6650" s="10">
        <v>2020</v>
      </c>
      <c r="E6650" s="10" t="s">
        <v>45</v>
      </c>
      <c r="F6650" s="10" t="s">
        <v>30</v>
      </c>
      <c r="G6650" s="10" t="s">
        <v>61</v>
      </c>
      <c r="H6650">
        <f>VLOOKUP(RefAge[[#This Row],[REFERRAL_MONTH]],WorkingDays[#All],2,FALSE)</f>
        <v>22</v>
      </c>
      <c r="I6650">
        <f>RefAge[[#This Row],[TWW_REFERRALS]]*(21/RefAge[[#This Row],[WD]])</f>
        <v>49.63636363636364</v>
      </c>
    </row>
    <row r="6651" spans="1:9" x14ac:dyDescent="0.35">
      <c r="A6651" s="10">
        <v>36</v>
      </c>
      <c r="B6651" s="10">
        <v>202006</v>
      </c>
      <c r="C6651" s="10" t="s">
        <v>17</v>
      </c>
      <c r="D6651" s="10">
        <v>2020</v>
      </c>
      <c r="E6651" s="10" t="s">
        <v>45</v>
      </c>
      <c r="F6651" s="10" t="s">
        <v>30</v>
      </c>
      <c r="G6651" s="10" t="s">
        <v>63</v>
      </c>
      <c r="H6651">
        <f>VLOOKUP(RefAge[[#This Row],[REFERRAL_MONTH]],WorkingDays[#All],2,FALSE)</f>
        <v>22</v>
      </c>
      <c r="I6651">
        <f>RefAge[[#This Row],[TWW_REFERRALS]]*(21/RefAge[[#This Row],[WD]])</f>
        <v>34.363636363636367</v>
      </c>
    </row>
    <row r="6652" spans="1:9" x14ac:dyDescent="0.35">
      <c r="A6652" s="10">
        <v>2096</v>
      </c>
      <c r="B6652" s="10">
        <v>202006</v>
      </c>
      <c r="C6652" s="10" t="s">
        <v>17</v>
      </c>
      <c r="D6652" s="10">
        <v>2020</v>
      </c>
      <c r="E6652" s="10" t="s">
        <v>3</v>
      </c>
      <c r="F6652" s="10" t="s">
        <v>34</v>
      </c>
      <c r="G6652" s="10" t="s">
        <v>59</v>
      </c>
      <c r="H6652">
        <f>VLOOKUP(RefAge[[#This Row],[REFERRAL_MONTH]],WorkingDays[#All],2,FALSE)</f>
        <v>22</v>
      </c>
      <c r="I6652">
        <f>RefAge[[#This Row],[TWW_REFERRALS]]*(21/RefAge[[#This Row],[WD]])</f>
        <v>2000.7272727272727</v>
      </c>
    </row>
    <row r="6653" spans="1:9" x14ac:dyDescent="0.35">
      <c r="A6653" s="10">
        <v>3304</v>
      </c>
      <c r="B6653" s="10">
        <v>202006</v>
      </c>
      <c r="C6653" s="10" t="s">
        <v>17</v>
      </c>
      <c r="D6653" s="10">
        <v>2020</v>
      </c>
      <c r="E6653" s="10" t="s">
        <v>3</v>
      </c>
      <c r="F6653" s="10" t="s">
        <v>34</v>
      </c>
      <c r="G6653" s="10" t="s">
        <v>62</v>
      </c>
      <c r="H6653">
        <f>VLOOKUP(RefAge[[#This Row],[REFERRAL_MONTH]],WorkingDays[#All],2,FALSE)</f>
        <v>22</v>
      </c>
      <c r="I6653">
        <f>RefAge[[#This Row],[TWW_REFERRALS]]*(21/RefAge[[#This Row],[WD]])</f>
        <v>3153.818181818182</v>
      </c>
    </row>
    <row r="6654" spans="1:9" x14ac:dyDescent="0.35">
      <c r="A6654" s="10">
        <v>2901</v>
      </c>
      <c r="B6654" s="10">
        <v>202006</v>
      </c>
      <c r="C6654" s="10" t="s">
        <v>17</v>
      </c>
      <c r="D6654" s="10">
        <v>2020</v>
      </c>
      <c r="E6654" s="10" t="s">
        <v>3</v>
      </c>
      <c r="F6654" s="10" t="s">
        <v>34</v>
      </c>
      <c r="G6654" s="10" t="s">
        <v>58</v>
      </c>
      <c r="H6654">
        <f>VLOOKUP(RefAge[[#This Row],[REFERRAL_MONTH]],WorkingDays[#All],2,FALSE)</f>
        <v>22</v>
      </c>
      <c r="I6654">
        <f>RefAge[[#This Row],[TWW_REFERRALS]]*(21/RefAge[[#This Row],[WD]])</f>
        <v>2769.136363636364</v>
      </c>
    </row>
    <row r="6655" spans="1:9" x14ac:dyDescent="0.35">
      <c r="A6655" s="10">
        <v>2540</v>
      </c>
      <c r="B6655" s="10">
        <v>202006</v>
      </c>
      <c r="C6655" s="10" t="s">
        <v>17</v>
      </c>
      <c r="D6655" s="10">
        <v>2020</v>
      </c>
      <c r="E6655" s="10" t="s">
        <v>3</v>
      </c>
      <c r="F6655" s="10" t="s">
        <v>34</v>
      </c>
      <c r="G6655" s="10" t="s">
        <v>60</v>
      </c>
      <c r="H6655">
        <f>VLOOKUP(RefAge[[#This Row],[REFERRAL_MONTH]],WorkingDays[#All],2,FALSE)</f>
        <v>22</v>
      </c>
      <c r="I6655">
        <f>RefAge[[#This Row],[TWW_REFERRALS]]*(21/RefAge[[#This Row],[WD]])</f>
        <v>2424.5454545454545</v>
      </c>
    </row>
    <row r="6656" spans="1:9" x14ac:dyDescent="0.35">
      <c r="A6656" s="10">
        <v>2221</v>
      </c>
      <c r="B6656" s="10">
        <v>202006</v>
      </c>
      <c r="C6656" s="10" t="s">
        <v>17</v>
      </c>
      <c r="D6656" s="10">
        <v>2020</v>
      </c>
      <c r="E6656" s="10" t="s">
        <v>3</v>
      </c>
      <c r="F6656" s="10" t="s">
        <v>34</v>
      </c>
      <c r="G6656" s="10" t="s">
        <v>57</v>
      </c>
      <c r="H6656">
        <f>VLOOKUP(RefAge[[#This Row],[REFERRAL_MONTH]],WorkingDays[#All],2,FALSE)</f>
        <v>22</v>
      </c>
      <c r="I6656">
        <f>RefAge[[#This Row],[TWW_REFERRALS]]*(21/RefAge[[#This Row],[WD]])</f>
        <v>2120.0454545454545</v>
      </c>
    </row>
    <row r="6657" spans="1:9" x14ac:dyDescent="0.35">
      <c r="A6657" s="10">
        <v>2977</v>
      </c>
      <c r="B6657" s="10">
        <v>202006</v>
      </c>
      <c r="C6657" s="10" t="s">
        <v>17</v>
      </c>
      <c r="D6657" s="10">
        <v>2020</v>
      </c>
      <c r="E6657" s="10" t="s">
        <v>3</v>
      </c>
      <c r="F6657" s="10" t="s">
        <v>34</v>
      </c>
      <c r="G6657" s="10" t="s">
        <v>61</v>
      </c>
      <c r="H6657">
        <f>VLOOKUP(RefAge[[#This Row],[REFERRAL_MONTH]],WorkingDays[#All],2,FALSE)</f>
        <v>22</v>
      </c>
      <c r="I6657">
        <f>RefAge[[#This Row],[TWW_REFERRALS]]*(21/RefAge[[#This Row],[WD]])</f>
        <v>2841.6818181818185</v>
      </c>
    </row>
    <row r="6658" spans="1:9" x14ac:dyDescent="0.35">
      <c r="A6658" s="10">
        <v>1564</v>
      </c>
      <c r="B6658" s="10">
        <v>202006</v>
      </c>
      <c r="C6658" s="10" t="s">
        <v>17</v>
      </c>
      <c r="D6658" s="10">
        <v>2020</v>
      </c>
      <c r="E6658" s="10" t="s">
        <v>3</v>
      </c>
      <c r="F6658" s="10" t="s">
        <v>34</v>
      </c>
      <c r="G6658" s="10" t="s">
        <v>63</v>
      </c>
      <c r="H6658">
        <f>VLOOKUP(RefAge[[#This Row],[REFERRAL_MONTH]],WorkingDays[#All],2,FALSE)</f>
        <v>22</v>
      </c>
      <c r="I6658">
        <f>RefAge[[#This Row],[TWW_REFERRALS]]*(21/RefAge[[#This Row],[WD]])</f>
        <v>1492.909090909091</v>
      </c>
    </row>
    <row r="6659" spans="1:9" x14ac:dyDescent="0.35">
      <c r="A6659" s="10">
        <v>703</v>
      </c>
      <c r="B6659" s="10">
        <v>202006</v>
      </c>
      <c r="C6659" s="10" t="s">
        <v>17</v>
      </c>
      <c r="D6659" s="10">
        <v>2020</v>
      </c>
      <c r="E6659" s="10" t="s">
        <v>3</v>
      </c>
      <c r="F6659" s="10" t="s">
        <v>32</v>
      </c>
      <c r="G6659" s="10" t="s">
        <v>59</v>
      </c>
      <c r="H6659">
        <f>VLOOKUP(RefAge[[#This Row],[REFERRAL_MONTH]],WorkingDays[#All],2,FALSE)</f>
        <v>22</v>
      </c>
      <c r="I6659">
        <f>RefAge[[#This Row],[TWW_REFERRALS]]*(21/RefAge[[#This Row],[WD]])</f>
        <v>671.04545454545462</v>
      </c>
    </row>
    <row r="6660" spans="1:9" x14ac:dyDescent="0.35">
      <c r="A6660" s="10">
        <v>825</v>
      </c>
      <c r="B6660" s="10">
        <v>202006</v>
      </c>
      <c r="C6660" s="10" t="s">
        <v>17</v>
      </c>
      <c r="D6660" s="10">
        <v>2020</v>
      </c>
      <c r="E6660" s="10" t="s">
        <v>3</v>
      </c>
      <c r="F6660" s="10" t="s">
        <v>32</v>
      </c>
      <c r="G6660" s="10" t="s">
        <v>62</v>
      </c>
      <c r="H6660">
        <f>VLOOKUP(RefAge[[#This Row],[REFERRAL_MONTH]],WorkingDays[#All],2,FALSE)</f>
        <v>22</v>
      </c>
      <c r="I6660">
        <f>RefAge[[#This Row],[TWW_REFERRALS]]*(21/RefAge[[#This Row],[WD]])</f>
        <v>787.5</v>
      </c>
    </row>
    <row r="6661" spans="1:9" x14ac:dyDescent="0.35">
      <c r="A6661" s="10">
        <v>1034</v>
      </c>
      <c r="B6661" s="10">
        <v>202006</v>
      </c>
      <c r="C6661" s="10" t="s">
        <v>17</v>
      </c>
      <c r="D6661" s="10">
        <v>2020</v>
      </c>
      <c r="E6661" s="10" t="s">
        <v>3</v>
      </c>
      <c r="F6661" s="10" t="s">
        <v>32</v>
      </c>
      <c r="G6661" s="10" t="s">
        <v>58</v>
      </c>
      <c r="H6661">
        <f>VLOOKUP(RefAge[[#This Row],[REFERRAL_MONTH]],WorkingDays[#All],2,FALSE)</f>
        <v>22</v>
      </c>
      <c r="I6661">
        <f>RefAge[[#This Row],[TWW_REFERRALS]]*(21/RefAge[[#This Row],[WD]])</f>
        <v>987</v>
      </c>
    </row>
    <row r="6662" spans="1:9" x14ac:dyDescent="0.35">
      <c r="A6662" s="10">
        <v>906</v>
      </c>
      <c r="B6662" s="10">
        <v>202006</v>
      </c>
      <c r="C6662" s="10" t="s">
        <v>17</v>
      </c>
      <c r="D6662" s="10">
        <v>2020</v>
      </c>
      <c r="E6662" s="10" t="s">
        <v>3</v>
      </c>
      <c r="F6662" s="10" t="s">
        <v>32</v>
      </c>
      <c r="G6662" s="10" t="s">
        <v>60</v>
      </c>
      <c r="H6662">
        <f>VLOOKUP(RefAge[[#This Row],[REFERRAL_MONTH]],WorkingDays[#All],2,FALSE)</f>
        <v>22</v>
      </c>
      <c r="I6662">
        <f>RefAge[[#This Row],[TWW_REFERRALS]]*(21/RefAge[[#This Row],[WD]])</f>
        <v>864.81818181818187</v>
      </c>
    </row>
    <row r="6663" spans="1:9" x14ac:dyDescent="0.35">
      <c r="A6663" s="10">
        <v>745</v>
      </c>
      <c r="B6663" s="10">
        <v>202006</v>
      </c>
      <c r="C6663" s="10" t="s">
        <v>17</v>
      </c>
      <c r="D6663" s="10">
        <v>2020</v>
      </c>
      <c r="E6663" s="10" t="s">
        <v>3</v>
      </c>
      <c r="F6663" s="10" t="s">
        <v>32</v>
      </c>
      <c r="G6663" s="10" t="s">
        <v>57</v>
      </c>
      <c r="H6663">
        <f>VLOOKUP(RefAge[[#This Row],[REFERRAL_MONTH]],WorkingDays[#All],2,FALSE)</f>
        <v>22</v>
      </c>
      <c r="I6663">
        <f>RefAge[[#This Row],[TWW_REFERRALS]]*(21/RefAge[[#This Row],[WD]])</f>
        <v>711.13636363636363</v>
      </c>
    </row>
    <row r="6664" spans="1:9" x14ac:dyDescent="0.35">
      <c r="A6664" s="10">
        <v>1046</v>
      </c>
      <c r="B6664" s="10">
        <v>202006</v>
      </c>
      <c r="C6664" s="10" t="s">
        <v>17</v>
      </c>
      <c r="D6664" s="10">
        <v>2020</v>
      </c>
      <c r="E6664" s="10" t="s">
        <v>3</v>
      </c>
      <c r="F6664" s="10" t="s">
        <v>32</v>
      </c>
      <c r="G6664" s="10" t="s">
        <v>61</v>
      </c>
      <c r="H6664">
        <f>VLOOKUP(RefAge[[#This Row],[REFERRAL_MONTH]],WorkingDays[#All],2,FALSE)</f>
        <v>22</v>
      </c>
      <c r="I6664">
        <f>RefAge[[#This Row],[TWW_REFERRALS]]*(21/RefAge[[#This Row],[WD]])</f>
        <v>998.4545454545455</v>
      </c>
    </row>
    <row r="6665" spans="1:9" x14ac:dyDescent="0.35">
      <c r="A6665" s="10">
        <v>530</v>
      </c>
      <c r="B6665" s="10">
        <v>202006</v>
      </c>
      <c r="C6665" s="10" t="s">
        <v>17</v>
      </c>
      <c r="D6665" s="10">
        <v>2020</v>
      </c>
      <c r="E6665" s="10" t="s">
        <v>3</v>
      </c>
      <c r="F6665" s="10" t="s">
        <v>32</v>
      </c>
      <c r="G6665" s="10" t="s">
        <v>63</v>
      </c>
      <c r="H6665">
        <f>VLOOKUP(RefAge[[#This Row],[REFERRAL_MONTH]],WorkingDays[#All],2,FALSE)</f>
        <v>22</v>
      </c>
      <c r="I6665">
        <f>RefAge[[#This Row],[TWW_REFERRALS]]*(21/RefAge[[#This Row],[WD]])</f>
        <v>505.90909090909093</v>
      </c>
    </row>
    <row r="6666" spans="1:9" x14ac:dyDescent="0.35">
      <c r="A6666" s="10">
        <v>405</v>
      </c>
      <c r="B6666" s="10">
        <v>202006</v>
      </c>
      <c r="C6666" s="10" t="s">
        <v>17</v>
      </c>
      <c r="D6666" s="10">
        <v>2020</v>
      </c>
      <c r="E6666" s="10" t="s">
        <v>3</v>
      </c>
      <c r="F6666" s="10" t="s">
        <v>35</v>
      </c>
      <c r="G6666" s="10" t="s">
        <v>59</v>
      </c>
      <c r="H6666">
        <f>VLOOKUP(RefAge[[#This Row],[REFERRAL_MONTH]],WorkingDays[#All],2,FALSE)</f>
        <v>22</v>
      </c>
      <c r="I6666">
        <f>RefAge[[#This Row],[TWW_REFERRALS]]*(21/RefAge[[#This Row],[WD]])</f>
        <v>386.59090909090912</v>
      </c>
    </row>
    <row r="6667" spans="1:9" x14ac:dyDescent="0.35">
      <c r="A6667" s="10">
        <v>460</v>
      </c>
      <c r="B6667" s="10">
        <v>202006</v>
      </c>
      <c r="C6667" s="10" t="s">
        <v>17</v>
      </c>
      <c r="D6667" s="10">
        <v>2020</v>
      </c>
      <c r="E6667" s="10" t="s">
        <v>3</v>
      </c>
      <c r="F6667" s="10" t="s">
        <v>35</v>
      </c>
      <c r="G6667" s="10" t="s">
        <v>62</v>
      </c>
      <c r="H6667">
        <f>VLOOKUP(RefAge[[#This Row],[REFERRAL_MONTH]],WorkingDays[#All],2,FALSE)</f>
        <v>22</v>
      </c>
      <c r="I6667">
        <f>RefAge[[#This Row],[TWW_REFERRALS]]*(21/RefAge[[#This Row],[WD]])</f>
        <v>439.09090909090912</v>
      </c>
    </row>
    <row r="6668" spans="1:9" x14ac:dyDescent="0.35">
      <c r="A6668" s="10">
        <v>620</v>
      </c>
      <c r="B6668" s="10">
        <v>202006</v>
      </c>
      <c r="C6668" s="10" t="s">
        <v>17</v>
      </c>
      <c r="D6668" s="10">
        <v>2020</v>
      </c>
      <c r="E6668" s="10" t="s">
        <v>3</v>
      </c>
      <c r="F6668" s="10" t="s">
        <v>35</v>
      </c>
      <c r="G6668" s="10" t="s">
        <v>58</v>
      </c>
      <c r="H6668">
        <f>VLOOKUP(RefAge[[#This Row],[REFERRAL_MONTH]],WorkingDays[#All],2,FALSE)</f>
        <v>22</v>
      </c>
      <c r="I6668">
        <f>RefAge[[#This Row],[TWW_REFERRALS]]*(21/RefAge[[#This Row],[WD]])</f>
        <v>591.81818181818187</v>
      </c>
    </row>
    <row r="6669" spans="1:9" x14ac:dyDescent="0.35">
      <c r="A6669" s="10">
        <v>602</v>
      </c>
      <c r="B6669" s="10">
        <v>202006</v>
      </c>
      <c r="C6669" s="10" t="s">
        <v>17</v>
      </c>
      <c r="D6669" s="10">
        <v>2020</v>
      </c>
      <c r="E6669" s="10" t="s">
        <v>3</v>
      </c>
      <c r="F6669" s="10" t="s">
        <v>35</v>
      </c>
      <c r="G6669" s="10" t="s">
        <v>60</v>
      </c>
      <c r="H6669">
        <f>VLOOKUP(RefAge[[#This Row],[REFERRAL_MONTH]],WorkingDays[#All],2,FALSE)</f>
        <v>22</v>
      </c>
      <c r="I6669">
        <f>RefAge[[#This Row],[TWW_REFERRALS]]*(21/RefAge[[#This Row],[WD]])</f>
        <v>574.63636363636363</v>
      </c>
    </row>
    <row r="6670" spans="1:9" x14ac:dyDescent="0.35">
      <c r="A6670" s="10">
        <v>474</v>
      </c>
      <c r="B6670" s="10">
        <v>202006</v>
      </c>
      <c r="C6670" s="10" t="s">
        <v>17</v>
      </c>
      <c r="D6670" s="10">
        <v>2020</v>
      </c>
      <c r="E6670" s="10" t="s">
        <v>3</v>
      </c>
      <c r="F6670" s="10" t="s">
        <v>35</v>
      </c>
      <c r="G6670" s="10" t="s">
        <v>57</v>
      </c>
      <c r="H6670">
        <f>VLOOKUP(RefAge[[#This Row],[REFERRAL_MONTH]],WorkingDays[#All],2,FALSE)</f>
        <v>22</v>
      </c>
      <c r="I6670">
        <f>RefAge[[#This Row],[TWW_REFERRALS]]*(21/RefAge[[#This Row],[WD]])</f>
        <v>452.4545454545455</v>
      </c>
    </row>
    <row r="6671" spans="1:9" x14ac:dyDescent="0.35">
      <c r="A6671" s="10">
        <v>591</v>
      </c>
      <c r="B6671" s="10">
        <v>202006</v>
      </c>
      <c r="C6671" s="10" t="s">
        <v>17</v>
      </c>
      <c r="D6671" s="10">
        <v>2020</v>
      </c>
      <c r="E6671" s="10" t="s">
        <v>3</v>
      </c>
      <c r="F6671" s="10" t="s">
        <v>35</v>
      </c>
      <c r="G6671" s="10" t="s">
        <v>61</v>
      </c>
      <c r="H6671">
        <f>VLOOKUP(RefAge[[#This Row],[REFERRAL_MONTH]],WorkingDays[#All],2,FALSE)</f>
        <v>22</v>
      </c>
      <c r="I6671">
        <f>RefAge[[#This Row],[TWW_REFERRALS]]*(21/RefAge[[#This Row],[WD]])</f>
        <v>564.13636363636363</v>
      </c>
    </row>
    <row r="6672" spans="1:9" x14ac:dyDescent="0.35">
      <c r="A6672" s="10">
        <v>364</v>
      </c>
      <c r="B6672" s="10">
        <v>202006</v>
      </c>
      <c r="C6672" s="10" t="s">
        <v>17</v>
      </c>
      <c r="D6672" s="10">
        <v>2020</v>
      </c>
      <c r="E6672" s="10" t="s">
        <v>3</v>
      </c>
      <c r="F6672" s="10" t="s">
        <v>35</v>
      </c>
      <c r="G6672" s="10" t="s">
        <v>63</v>
      </c>
      <c r="H6672">
        <f>VLOOKUP(RefAge[[#This Row],[REFERRAL_MONTH]],WorkingDays[#All],2,FALSE)</f>
        <v>22</v>
      </c>
      <c r="I6672">
        <f>RefAge[[#This Row],[TWW_REFERRALS]]*(21/RefAge[[#This Row],[WD]])</f>
        <v>347.4545454545455</v>
      </c>
    </row>
    <row r="6673" spans="1:9" x14ac:dyDescent="0.35">
      <c r="A6673" s="10">
        <v>330</v>
      </c>
      <c r="B6673" s="10">
        <v>202006</v>
      </c>
      <c r="C6673" s="10" t="s">
        <v>17</v>
      </c>
      <c r="D6673" s="10">
        <v>2020</v>
      </c>
      <c r="E6673" s="10" t="s">
        <v>3</v>
      </c>
      <c r="F6673" s="10" t="s">
        <v>36</v>
      </c>
      <c r="G6673" s="10" t="s">
        <v>59</v>
      </c>
      <c r="H6673">
        <f>VLOOKUP(RefAge[[#This Row],[REFERRAL_MONTH]],WorkingDays[#All],2,FALSE)</f>
        <v>22</v>
      </c>
      <c r="I6673">
        <f>RefAge[[#This Row],[TWW_REFERRALS]]*(21/RefAge[[#This Row],[WD]])</f>
        <v>315</v>
      </c>
    </row>
    <row r="6674" spans="1:9" x14ac:dyDescent="0.35">
      <c r="A6674" s="10">
        <v>250</v>
      </c>
      <c r="B6674" s="10">
        <v>202006</v>
      </c>
      <c r="C6674" s="10" t="s">
        <v>17</v>
      </c>
      <c r="D6674" s="10">
        <v>2020</v>
      </c>
      <c r="E6674" s="10" t="s">
        <v>3</v>
      </c>
      <c r="F6674" s="10" t="s">
        <v>36</v>
      </c>
      <c r="G6674" s="10" t="s">
        <v>62</v>
      </c>
      <c r="H6674">
        <f>VLOOKUP(RefAge[[#This Row],[REFERRAL_MONTH]],WorkingDays[#All],2,FALSE)</f>
        <v>22</v>
      </c>
      <c r="I6674">
        <f>RefAge[[#This Row],[TWW_REFERRALS]]*(21/RefAge[[#This Row],[WD]])</f>
        <v>238.63636363636365</v>
      </c>
    </row>
    <row r="6675" spans="1:9" x14ac:dyDescent="0.35">
      <c r="A6675" s="10">
        <v>486</v>
      </c>
      <c r="B6675" s="10">
        <v>202006</v>
      </c>
      <c r="C6675" s="10" t="s">
        <v>17</v>
      </c>
      <c r="D6675" s="10">
        <v>2020</v>
      </c>
      <c r="E6675" s="10" t="s">
        <v>3</v>
      </c>
      <c r="F6675" s="10" t="s">
        <v>36</v>
      </c>
      <c r="G6675" s="10" t="s">
        <v>58</v>
      </c>
      <c r="H6675">
        <f>VLOOKUP(RefAge[[#This Row],[REFERRAL_MONTH]],WorkingDays[#All],2,FALSE)</f>
        <v>22</v>
      </c>
      <c r="I6675">
        <f>RefAge[[#This Row],[TWW_REFERRALS]]*(21/RefAge[[#This Row],[WD]])</f>
        <v>463.90909090909093</v>
      </c>
    </row>
    <row r="6676" spans="1:9" x14ac:dyDescent="0.35">
      <c r="A6676" s="10">
        <v>422</v>
      </c>
      <c r="B6676" s="10">
        <v>202006</v>
      </c>
      <c r="C6676" s="10" t="s">
        <v>17</v>
      </c>
      <c r="D6676" s="10">
        <v>2020</v>
      </c>
      <c r="E6676" s="10" t="s">
        <v>3</v>
      </c>
      <c r="F6676" s="10" t="s">
        <v>36</v>
      </c>
      <c r="G6676" s="10" t="s">
        <v>60</v>
      </c>
      <c r="H6676">
        <f>VLOOKUP(RefAge[[#This Row],[REFERRAL_MONTH]],WorkingDays[#All],2,FALSE)</f>
        <v>22</v>
      </c>
      <c r="I6676">
        <f>RefAge[[#This Row],[TWW_REFERRALS]]*(21/RefAge[[#This Row],[WD]])</f>
        <v>402.81818181818181</v>
      </c>
    </row>
    <row r="6677" spans="1:9" x14ac:dyDescent="0.35">
      <c r="A6677" s="10">
        <v>334</v>
      </c>
      <c r="B6677" s="10">
        <v>202006</v>
      </c>
      <c r="C6677" s="10" t="s">
        <v>17</v>
      </c>
      <c r="D6677" s="10">
        <v>2020</v>
      </c>
      <c r="E6677" s="10" t="s">
        <v>3</v>
      </c>
      <c r="F6677" s="10" t="s">
        <v>36</v>
      </c>
      <c r="G6677" s="10" t="s">
        <v>57</v>
      </c>
      <c r="H6677">
        <f>VLOOKUP(RefAge[[#This Row],[REFERRAL_MONTH]],WorkingDays[#All],2,FALSE)</f>
        <v>22</v>
      </c>
      <c r="I6677">
        <f>RefAge[[#This Row],[TWW_REFERRALS]]*(21/RefAge[[#This Row],[WD]])</f>
        <v>318.81818181818181</v>
      </c>
    </row>
    <row r="6678" spans="1:9" x14ac:dyDescent="0.35">
      <c r="A6678" s="10">
        <v>588</v>
      </c>
      <c r="B6678" s="10">
        <v>202006</v>
      </c>
      <c r="C6678" s="10" t="s">
        <v>17</v>
      </c>
      <c r="D6678" s="10">
        <v>2020</v>
      </c>
      <c r="E6678" s="10" t="s">
        <v>3</v>
      </c>
      <c r="F6678" s="10" t="s">
        <v>36</v>
      </c>
      <c r="G6678" s="10" t="s">
        <v>61</v>
      </c>
      <c r="H6678">
        <f>VLOOKUP(RefAge[[#This Row],[REFERRAL_MONTH]],WorkingDays[#All],2,FALSE)</f>
        <v>22</v>
      </c>
      <c r="I6678">
        <f>RefAge[[#This Row],[TWW_REFERRALS]]*(21/RefAge[[#This Row],[WD]])</f>
        <v>561.27272727272725</v>
      </c>
    </row>
    <row r="6679" spans="1:9" x14ac:dyDescent="0.35">
      <c r="A6679" s="10">
        <v>292</v>
      </c>
      <c r="B6679" s="10">
        <v>202006</v>
      </c>
      <c r="C6679" s="10" t="s">
        <v>17</v>
      </c>
      <c r="D6679" s="10">
        <v>2020</v>
      </c>
      <c r="E6679" s="10" t="s">
        <v>3</v>
      </c>
      <c r="F6679" s="10" t="s">
        <v>36</v>
      </c>
      <c r="G6679" s="10" t="s">
        <v>63</v>
      </c>
      <c r="H6679">
        <f>VLOOKUP(RefAge[[#This Row],[REFERRAL_MONTH]],WorkingDays[#All],2,FALSE)</f>
        <v>22</v>
      </c>
      <c r="I6679">
        <f>RefAge[[#This Row],[TWW_REFERRALS]]*(21/RefAge[[#This Row],[WD]])</f>
        <v>278.72727272727275</v>
      </c>
    </row>
    <row r="6680" spans="1:9" x14ac:dyDescent="0.35">
      <c r="A6680" s="10">
        <v>172</v>
      </c>
      <c r="B6680" s="10">
        <v>202006</v>
      </c>
      <c r="C6680" s="10" t="s">
        <v>17</v>
      </c>
      <c r="D6680" s="10">
        <v>2020</v>
      </c>
      <c r="E6680" s="10" t="s">
        <v>3</v>
      </c>
      <c r="F6680" s="10" t="s">
        <v>30</v>
      </c>
      <c r="G6680" s="10" t="s">
        <v>59</v>
      </c>
      <c r="H6680">
        <f>VLOOKUP(RefAge[[#This Row],[REFERRAL_MONTH]],WorkingDays[#All],2,FALSE)</f>
        <v>22</v>
      </c>
      <c r="I6680">
        <f>RefAge[[#This Row],[TWW_REFERRALS]]*(21/RefAge[[#This Row],[WD]])</f>
        <v>164.18181818181819</v>
      </c>
    </row>
    <row r="6681" spans="1:9" x14ac:dyDescent="0.35">
      <c r="A6681" s="10">
        <v>142</v>
      </c>
      <c r="B6681" s="10">
        <v>202006</v>
      </c>
      <c r="C6681" s="10" t="s">
        <v>17</v>
      </c>
      <c r="D6681" s="10">
        <v>2020</v>
      </c>
      <c r="E6681" s="10" t="s">
        <v>3</v>
      </c>
      <c r="F6681" s="10" t="s">
        <v>30</v>
      </c>
      <c r="G6681" s="10" t="s">
        <v>62</v>
      </c>
      <c r="H6681">
        <f>VLOOKUP(RefAge[[#This Row],[REFERRAL_MONTH]],WorkingDays[#All],2,FALSE)</f>
        <v>22</v>
      </c>
      <c r="I6681">
        <f>RefAge[[#This Row],[TWW_REFERRALS]]*(21/RefAge[[#This Row],[WD]])</f>
        <v>135.54545454545456</v>
      </c>
    </row>
    <row r="6682" spans="1:9" x14ac:dyDescent="0.35">
      <c r="A6682" s="10">
        <v>241</v>
      </c>
      <c r="B6682" s="10">
        <v>202006</v>
      </c>
      <c r="C6682" s="10" t="s">
        <v>17</v>
      </c>
      <c r="D6682" s="10">
        <v>2020</v>
      </c>
      <c r="E6682" s="10" t="s">
        <v>3</v>
      </c>
      <c r="F6682" s="10" t="s">
        <v>30</v>
      </c>
      <c r="G6682" s="10" t="s">
        <v>58</v>
      </c>
      <c r="H6682">
        <f>VLOOKUP(RefAge[[#This Row],[REFERRAL_MONTH]],WorkingDays[#All],2,FALSE)</f>
        <v>22</v>
      </c>
      <c r="I6682">
        <f>RefAge[[#This Row],[TWW_REFERRALS]]*(21/RefAge[[#This Row],[WD]])</f>
        <v>230.04545454545456</v>
      </c>
    </row>
    <row r="6683" spans="1:9" x14ac:dyDescent="0.35">
      <c r="A6683" s="10">
        <v>223</v>
      </c>
      <c r="B6683" s="10">
        <v>202006</v>
      </c>
      <c r="C6683" s="10" t="s">
        <v>17</v>
      </c>
      <c r="D6683" s="10">
        <v>2020</v>
      </c>
      <c r="E6683" s="10" t="s">
        <v>3</v>
      </c>
      <c r="F6683" s="10" t="s">
        <v>30</v>
      </c>
      <c r="G6683" s="10" t="s">
        <v>60</v>
      </c>
      <c r="H6683">
        <f>VLOOKUP(RefAge[[#This Row],[REFERRAL_MONTH]],WorkingDays[#All],2,FALSE)</f>
        <v>22</v>
      </c>
      <c r="I6683">
        <f>RefAge[[#This Row],[TWW_REFERRALS]]*(21/RefAge[[#This Row],[WD]])</f>
        <v>212.86363636363637</v>
      </c>
    </row>
    <row r="6684" spans="1:9" x14ac:dyDescent="0.35">
      <c r="A6684" s="10">
        <v>157</v>
      </c>
      <c r="B6684" s="10">
        <v>202006</v>
      </c>
      <c r="C6684" s="10" t="s">
        <v>17</v>
      </c>
      <c r="D6684" s="10">
        <v>2020</v>
      </c>
      <c r="E6684" s="10" t="s">
        <v>3</v>
      </c>
      <c r="F6684" s="10" t="s">
        <v>30</v>
      </c>
      <c r="G6684" s="10" t="s">
        <v>57</v>
      </c>
      <c r="H6684">
        <f>VLOOKUP(RefAge[[#This Row],[REFERRAL_MONTH]],WorkingDays[#All],2,FALSE)</f>
        <v>22</v>
      </c>
      <c r="I6684">
        <f>RefAge[[#This Row],[TWW_REFERRALS]]*(21/RefAge[[#This Row],[WD]])</f>
        <v>149.86363636363637</v>
      </c>
    </row>
    <row r="6685" spans="1:9" x14ac:dyDescent="0.35">
      <c r="A6685" s="10">
        <v>271</v>
      </c>
      <c r="B6685" s="10">
        <v>202006</v>
      </c>
      <c r="C6685" s="10" t="s">
        <v>17</v>
      </c>
      <c r="D6685" s="10">
        <v>2020</v>
      </c>
      <c r="E6685" s="10" t="s">
        <v>3</v>
      </c>
      <c r="F6685" s="10" t="s">
        <v>30</v>
      </c>
      <c r="G6685" s="10" t="s">
        <v>61</v>
      </c>
      <c r="H6685">
        <f>VLOOKUP(RefAge[[#This Row],[REFERRAL_MONTH]],WorkingDays[#All],2,FALSE)</f>
        <v>22</v>
      </c>
      <c r="I6685">
        <f>RefAge[[#This Row],[TWW_REFERRALS]]*(21/RefAge[[#This Row],[WD]])</f>
        <v>258.68181818181819</v>
      </c>
    </row>
    <row r="6686" spans="1:9" x14ac:dyDescent="0.35">
      <c r="A6686" s="10">
        <v>155</v>
      </c>
      <c r="B6686" s="10">
        <v>202006</v>
      </c>
      <c r="C6686" s="10" t="s">
        <v>17</v>
      </c>
      <c r="D6686" s="10">
        <v>2020</v>
      </c>
      <c r="E6686" s="10" t="s">
        <v>3</v>
      </c>
      <c r="F6686" s="10" t="s">
        <v>30</v>
      </c>
      <c r="G6686" s="10" t="s">
        <v>63</v>
      </c>
      <c r="H6686">
        <f>VLOOKUP(RefAge[[#This Row],[REFERRAL_MONTH]],WorkingDays[#All],2,FALSE)</f>
        <v>22</v>
      </c>
      <c r="I6686">
        <f>RefAge[[#This Row],[TWW_REFERRALS]]*(21/RefAge[[#This Row],[WD]])</f>
        <v>147.95454545454547</v>
      </c>
    </row>
    <row r="6687" spans="1:9" x14ac:dyDescent="0.35">
      <c r="A6687" s="10">
        <v>501</v>
      </c>
      <c r="B6687" s="10">
        <v>202006</v>
      </c>
      <c r="C6687" s="10" t="s">
        <v>17</v>
      </c>
      <c r="D6687" s="10">
        <v>2020</v>
      </c>
      <c r="E6687" s="10" t="s">
        <v>4</v>
      </c>
      <c r="F6687" s="10" t="s">
        <v>34</v>
      </c>
      <c r="G6687" s="10" t="s">
        <v>59</v>
      </c>
      <c r="H6687">
        <f>VLOOKUP(RefAge[[#This Row],[REFERRAL_MONTH]],WorkingDays[#All],2,FALSE)</f>
        <v>22</v>
      </c>
      <c r="I6687">
        <f>RefAge[[#This Row],[TWW_REFERRALS]]*(21/RefAge[[#This Row],[WD]])</f>
        <v>478.22727272727275</v>
      </c>
    </row>
    <row r="6688" spans="1:9" x14ac:dyDescent="0.35">
      <c r="A6688" s="10">
        <v>710</v>
      </c>
      <c r="B6688" s="10">
        <v>202006</v>
      </c>
      <c r="C6688" s="10" t="s">
        <v>17</v>
      </c>
      <c r="D6688" s="10">
        <v>2020</v>
      </c>
      <c r="E6688" s="10" t="s">
        <v>4</v>
      </c>
      <c r="F6688" s="10" t="s">
        <v>34</v>
      </c>
      <c r="G6688" s="10" t="s">
        <v>62</v>
      </c>
      <c r="H6688">
        <f>VLOOKUP(RefAge[[#This Row],[REFERRAL_MONTH]],WorkingDays[#All],2,FALSE)</f>
        <v>22</v>
      </c>
      <c r="I6688">
        <f>RefAge[[#This Row],[TWW_REFERRALS]]*(21/RefAge[[#This Row],[WD]])</f>
        <v>677.72727272727275</v>
      </c>
    </row>
    <row r="6689" spans="1:9" x14ac:dyDescent="0.35">
      <c r="A6689" s="10">
        <v>928</v>
      </c>
      <c r="B6689" s="10">
        <v>202006</v>
      </c>
      <c r="C6689" s="10" t="s">
        <v>17</v>
      </c>
      <c r="D6689" s="10">
        <v>2020</v>
      </c>
      <c r="E6689" s="10" t="s">
        <v>4</v>
      </c>
      <c r="F6689" s="10" t="s">
        <v>34</v>
      </c>
      <c r="G6689" s="10" t="s">
        <v>58</v>
      </c>
      <c r="H6689">
        <f>VLOOKUP(RefAge[[#This Row],[REFERRAL_MONTH]],WorkingDays[#All],2,FALSE)</f>
        <v>22</v>
      </c>
      <c r="I6689">
        <f>RefAge[[#This Row],[TWW_REFERRALS]]*(21/RefAge[[#This Row],[WD]])</f>
        <v>885.81818181818187</v>
      </c>
    </row>
    <row r="6690" spans="1:9" x14ac:dyDescent="0.35">
      <c r="A6690" s="10">
        <v>569</v>
      </c>
      <c r="B6690" s="10">
        <v>202006</v>
      </c>
      <c r="C6690" s="10" t="s">
        <v>17</v>
      </c>
      <c r="D6690" s="10">
        <v>2020</v>
      </c>
      <c r="E6690" s="10" t="s">
        <v>4</v>
      </c>
      <c r="F6690" s="10" t="s">
        <v>34</v>
      </c>
      <c r="G6690" s="10" t="s">
        <v>60</v>
      </c>
      <c r="H6690">
        <f>VLOOKUP(RefAge[[#This Row],[REFERRAL_MONTH]],WorkingDays[#All],2,FALSE)</f>
        <v>22</v>
      </c>
      <c r="I6690">
        <f>RefAge[[#This Row],[TWW_REFERRALS]]*(21/RefAge[[#This Row],[WD]])</f>
        <v>543.13636363636363</v>
      </c>
    </row>
    <row r="6691" spans="1:9" x14ac:dyDescent="0.35">
      <c r="A6691" s="10">
        <v>573</v>
      </c>
      <c r="B6691" s="10">
        <v>202006</v>
      </c>
      <c r="C6691" s="10" t="s">
        <v>17</v>
      </c>
      <c r="D6691" s="10">
        <v>2020</v>
      </c>
      <c r="E6691" s="10" t="s">
        <v>4</v>
      </c>
      <c r="F6691" s="10" t="s">
        <v>34</v>
      </c>
      <c r="G6691" s="10" t="s">
        <v>57</v>
      </c>
      <c r="H6691">
        <f>VLOOKUP(RefAge[[#This Row],[REFERRAL_MONTH]],WorkingDays[#All],2,FALSE)</f>
        <v>22</v>
      </c>
      <c r="I6691">
        <f>RefAge[[#This Row],[TWW_REFERRALS]]*(21/RefAge[[#This Row],[WD]])</f>
        <v>546.9545454545455</v>
      </c>
    </row>
    <row r="6692" spans="1:9" x14ac:dyDescent="0.35">
      <c r="A6692" s="10">
        <v>504</v>
      </c>
      <c r="B6692" s="10">
        <v>202006</v>
      </c>
      <c r="C6692" s="10" t="s">
        <v>17</v>
      </c>
      <c r="D6692" s="10">
        <v>2020</v>
      </c>
      <c r="E6692" s="10" t="s">
        <v>4</v>
      </c>
      <c r="F6692" s="10" t="s">
        <v>34</v>
      </c>
      <c r="G6692" s="10" t="s">
        <v>61</v>
      </c>
      <c r="H6692">
        <f>VLOOKUP(RefAge[[#This Row],[REFERRAL_MONTH]],WorkingDays[#All],2,FALSE)</f>
        <v>22</v>
      </c>
      <c r="I6692">
        <f>RefAge[[#This Row],[TWW_REFERRALS]]*(21/RefAge[[#This Row],[WD]])</f>
        <v>481.09090909090912</v>
      </c>
    </row>
    <row r="6693" spans="1:9" x14ac:dyDescent="0.35">
      <c r="A6693" s="10">
        <v>297</v>
      </c>
      <c r="B6693" s="10">
        <v>202006</v>
      </c>
      <c r="C6693" s="10" t="s">
        <v>17</v>
      </c>
      <c r="D6693" s="10">
        <v>2020</v>
      </c>
      <c r="E6693" s="10" t="s">
        <v>4</v>
      </c>
      <c r="F6693" s="10" t="s">
        <v>34</v>
      </c>
      <c r="G6693" s="10" t="s">
        <v>63</v>
      </c>
      <c r="H6693">
        <f>VLOOKUP(RefAge[[#This Row],[REFERRAL_MONTH]],WorkingDays[#All],2,FALSE)</f>
        <v>22</v>
      </c>
      <c r="I6693">
        <f>RefAge[[#This Row],[TWW_REFERRALS]]*(21/RefAge[[#This Row],[WD]])</f>
        <v>283.5</v>
      </c>
    </row>
    <row r="6694" spans="1:9" x14ac:dyDescent="0.35">
      <c r="A6694" s="10">
        <v>789</v>
      </c>
      <c r="B6694" s="10">
        <v>202006</v>
      </c>
      <c r="C6694" s="10" t="s">
        <v>17</v>
      </c>
      <c r="D6694" s="10">
        <v>2020</v>
      </c>
      <c r="E6694" s="10" t="s">
        <v>4</v>
      </c>
      <c r="F6694" s="10" t="s">
        <v>32</v>
      </c>
      <c r="G6694" s="10" t="s">
        <v>59</v>
      </c>
      <c r="H6694">
        <f>VLOOKUP(RefAge[[#This Row],[REFERRAL_MONTH]],WorkingDays[#All],2,FALSE)</f>
        <v>22</v>
      </c>
      <c r="I6694">
        <f>RefAge[[#This Row],[TWW_REFERRALS]]*(21/RefAge[[#This Row],[WD]])</f>
        <v>753.13636363636363</v>
      </c>
    </row>
    <row r="6695" spans="1:9" x14ac:dyDescent="0.35">
      <c r="A6695" s="10">
        <v>802</v>
      </c>
      <c r="B6695" s="10">
        <v>202006</v>
      </c>
      <c r="C6695" s="10" t="s">
        <v>17</v>
      </c>
      <c r="D6695" s="10">
        <v>2020</v>
      </c>
      <c r="E6695" s="10" t="s">
        <v>4</v>
      </c>
      <c r="F6695" s="10" t="s">
        <v>32</v>
      </c>
      <c r="G6695" s="10" t="s">
        <v>62</v>
      </c>
      <c r="H6695">
        <f>VLOOKUP(RefAge[[#This Row],[REFERRAL_MONTH]],WorkingDays[#All],2,FALSE)</f>
        <v>22</v>
      </c>
      <c r="I6695">
        <f>RefAge[[#This Row],[TWW_REFERRALS]]*(21/RefAge[[#This Row],[WD]])</f>
        <v>765.54545454545462</v>
      </c>
    </row>
    <row r="6696" spans="1:9" x14ac:dyDescent="0.35">
      <c r="A6696" s="10">
        <v>1137</v>
      </c>
      <c r="B6696" s="10">
        <v>202006</v>
      </c>
      <c r="C6696" s="10" t="s">
        <v>17</v>
      </c>
      <c r="D6696" s="10">
        <v>2020</v>
      </c>
      <c r="E6696" s="10" t="s">
        <v>4</v>
      </c>
      <c r="F6696" s="10" t="s">
        <v>32</v>
      </c>
      <c r="G6696" s="10" t="s">
        <v>58</v>
      </c>
      <c r="H6696">
        <f>VLOOKUP(RefAge[[#This Row],[REFERRAL_MONTH]],WorkingDays[#All],2,FALSE)</f>
        <v>22</v>
      </c>
      <c r="I6696">
        <f>RefAge[[#This Row],[TWW_REFERRALS]]*(21/RefAge[[#This Row],[WD]])</f>
        <v>1085.3181818181818</v>
      </c>
    </row>
    <row r="6697" spans="1:9" x14ac:dyDescent="0.35">
      <c r="A6697" s="10">
        <v>799</v>
      </c>
      <c r="B6697" s="10">
        <v>202006</v>
      </c>
      <c r="C6697" s="10" t="s">
        <v>17</v>
      </c>
      <c r="D6697" s="10">
        <v>2020</v>
      </c>
      <c r="E6697" s="10" t="s">
        <v>4</v>
      </c>
      <c r="F6697" s="10" t="s">
        <v>32</v>
      </c>
      <c r="G6697" s="10" t="s">
        <v>60</v>
      </c>
      <c r="H6697">
        <f>VLOOKUP(RefAge[[#This Row],[REFERRAL_MONTH]],WorkingDays[#All],2,FALSE)</f>
        <v>22</v>
      </c>
      <c r="I6697">
        <f>RefAge[[#This Row],[TWW_REFERRALS]]*(21/RefAge[[#This Row],[WD]])</f>
        <v>762.68181818181824</v>
      </c>
    </row>
    <row r="6698" spans="1:9" x14ac:dyDescent="0.35">
      <c r="A6698" s="10">
        <v>782</v>
      </c>
      <c r="B6698" s="10">
        <v>202006</v>
      </c>
      <c r="C6698" s="10" t="s">
        <v>17</v>
      </c>
      <c r="D6698" s="10">
        <v>2020</v>
      </c>
      <c r="E6698" s="10" t="s">
        <v>4</v>
      </c>
      <c r="F6698" s="10" t="s">
        <v>32</v>
      </c>
      <c r="G6698" s="10" t="s">
        <v>57</v>
      </c>
      <c r="H6698">
        <f>VLOOKUP(RefAge[[#This Row],[REFERRAL_MONTH]],WorkingDays[#All],2,FALSE)</f>
        <v>22</v>
      </c>
      <c r="I6698">
        <f>RefAge[[#This Row],[TWW_REFERRALS]]*(21/RefAge[[#This Row],[WD]])</f>
        <v>746.4545454545455</v>
      </c>
    </row>
    <row r="6699" spans="1:9" x14ac:dyDescent="0.35">
      <c r="A6699" s="10">
        <v>922</v>
      </c>
      <c r="B6699" s="10">
        <v>202006</v>
      </c>
      <c r="C6699" s="10" t="s">
        <v>17</v>
      </c>
      <c r="D6699" s="10">
        <v>2020</v>
      </c>
      <c r="E6699" s="10" t="s">
        <v>4</v>
      </c>
      <c r="F6699" s="10" t="s">
        <v>32</v>
      </c>
      <c r="G6699" s="10" t="s">
        <v>61</v>
      </c>
      <c r="H6699">
        <f>VLOOKUP(RefAge[[#This Row],[REFERRAL_MONTH]],WorkingDays[#All],2,FALSE)</f>
        <v>22</v>
      </c>
      <c r="I6699">
        <f>RefAge[[#This Row],[TWW_REFERRALS]]*(21/RefAge[[#This Row],[WD]])</f>
        <v>880.09090909090912</v>
      </c>
    </row>
    <row r="6700" spans="1:9" x14ac:dyDescent="0.35">
      <c r="A6700" s="10">
        <v>507</v>
      </c>
      <c r="B6700" s="10">
        <v>202006</v>
      </c>
      <c r="C6700" s="10" t="s">
        <v>17</v>
      </c>
      <c r="D6700" s="10">
        <v>2020</v>
      </c>
      <c r="E6700" s="10" t="s">
        <v>4</v>
      </c>
      <c r="F6700" s="10" t="s">
        <v>32</v>
      </c>
      <c r="G6700" s="10" t="s">
        <v>63</v>
      </c>
      <c r="H6700">
        <f>VLOOKUP(RefAge[[#This Row],[REFERRAL_MONTH]],WorkingDays[#All],2,FALSE)</f>
        <v>22</v>
      </c>
      <c r="I6700">
        <f>RefAge[[#This Row],[TWW_REFERRALS]]*(21/RefAge[[#This Row],[WD]])</f>
        <v>483.9545454545455</v>
      </c>
    </row>
    <row r="6701" spans="1:9" x14ac:dyDescent="0.35">
      <c r="A6701" s="10">
        <v>293</v>
      </c>
      <c r="B6701" s="10">
        <v>202006</v>
      </c>
      <c r="C6701" s="10" t="s">
        <v>17</v>
      </c>
      <c r="D6701" s="10">
        <v>2020</v>
      </c>
      <c r="E6701" s="10" t="s">
        <v>4</v>
      </c>
      <c r="F6701" s="10" t="s">
        <v>35</v>
      </c>
      <c r="G6701" s="10" t="s">
        <v>59</v>
      </c>
      <c r="H6701">
        <f>VLOOKUP(RefAge[[#This Row],[REFERRAL_MONTH]],WorkingDays[#All],2,FALSE)</f>
        <v>22</v>
      </c>
      <c r="I6701">
        <f>RefAge[[#This Row],[TWW_REFERRALS]]*(21/RefAge[[#This Row],[WD]])</f>
        <v>279.68181818181819</v>
      </c>
    </row>
    <row r="6702" spans="1:9" x14ac:dyDescent="0.35">
      <c r="A6702" s="10">
        <v>326</v>
      </c>
      <c r="B6702" s="10">
        <v>202006</v>
      </c>
      <c r="C6702" s="10" t="s">
        <v>17</v>
      </c>
      <c r="D6702" s="10">
        <v>2020</v>
      </c>
      <c r="E6702" s="10" t="s">
        <v>4</v>
      </c>
      <c r="F6702" s="10" t="s">
        <v>35</v>
      </c>
      <c r="G6702" s="10" t="s">
        <v>62</v>
      </c>
      <c r="H6702">
        <f>VLOOKUP(RefAge[[#This Row],[REFERRAL_MONTH]],WorkingDays[#All],2,FALSE)</f>
        <v>22</v>
      </c>
      <c r="I6702">
        <f>RefAge[[#This Row],[TWW_REFERRALS]]*(21/RefAge[[#This Row],[WD]])</f>
        <v>311.18181818181819</v>
      </c>
    </row>
    <row r="6703" spans="1:9" x14ac:dyDescent="0.35">
      <c r="A6703" s="10">
        <v>481</v>
      </c>
      <c r="B6703" s="10">
        <v>202006</v>
      </c>
      <c r="C6703" s="10" t="s">
        <v>17</v>
      </c>
      <c r="D6703" s="10">
        <v>2020</v>
      </c>
      <c r="E6703" s="10" t="s">
        <v>4</v>
      </c>
      <c r="F6703" s="10" t="s">
        <v>35</v>
      </c>
      <c r="G6703" s="10" t="s">
        <v>58</v>
      </c>
      <c r="H6703">
        <f>VLOOKUP(RefAge[[#This Row],[REFERRAL_MONTH]],WorkingDays[#All],2,FALSE)</f>
        <v>22</v>
      </c>
      <c r="I6703">
        <f>RefAge[[#This Row],[TWW_REFERRALS]]*(21/RefAge[[#This Row],[WD]])</f>
        <v>459.13636363636368</v>
      </c>
    </row>
    <row r="6704" spans="1:9" x14ac:dyDescent="0.35">
      <c r="A6704" s="10">
        <v>347</v>
      </c>
      <c r="B6704" s="10">
        <v>202006</v>
      </c>
      <c r="C6704" s="10" t="s">
        <v>17</v>
      </c>
      <c r="D6704" s="10">
        <v>2020</v>
      </c>
      <c r="E6704" s="10" t="s">
        <v>4</v>
      </c>
      <c r="F6704" s="10" t="s">
        <v>35</v>
      </c>
      <c r="G6704" s="10" t="s">
        <v>60</v>
      </c>
      <c r="H6704">
        <f>VLOOKUP(RefAge[[#This Row],[REFERRAL_MONTH]],WorkingDays[#All],2,FALSE)</f>
        <v>22</v>
      </c>
      <c r="I6704">
        <f>RefAge[[#This Row],[TWW_REFERRALS]]*(21/RefAge[[#This Row],[WD]])</f>
        <v>331.22727272727275</v>
      </c>
    </row>
    <row r="6705" spans="1:9" x14ac:dyDescent="0.35">
      <c r="A6705" s="10">
        <v>313</v>
      </c>
      <c r="B6705" s="10">
        <v>202006</v>
      </c>
      <c r="C6705" s="10" t="s">
        <v>17</v>
      </c>
      <c r="D6705" s="10">
        <v>2020</v>
      </c>
      <c r="E6705" s="10" t="s">
        <v>4</v>
      </c>
      <c r="F6705" s="10" t="s">
        <v>35</v>
      </c>
      <c r="G6705" s="10" t="s">
        <v>57</v>
      </c>
      <c r="H6705">
        <f>VLOOKUP(RefAge[[#This Row],[REFERRAL_MONTH]],WorkingDays[#All],2,FALSE)</f>
        <v>22</v>
      </c>
      <c r="I6705">
        <f>RefAge[[#This Row],[TWW_REFERRALS]]*(21/RefAge[[#This Row],[WD]])</f>
        <v>298.77272727272731</v>
      </c>
    </row>
    <row r="6706" spans="1:9" x14ac:dyDescent="0.35">
      <c r="A6706" s="10">
        <v>381</v>
      </c>
      <c r="B6706" s="10">
        <v>202006</v>
      </c>
      <c r="C6706" s="10" t="s">
        <v>17</v>
      </c>
      <c r="D6706" s="10">
        <v>2020</v>
      </c>
      <c r="E6706" s="10" t="s">
        <v>4</v>
      </c>
      <c r="F6706" s="10" t="s">
        <v>35</v>
      </c>
      <c r="G6706" s="10" t="s">
        <v>61</v>
      </c>
      <c r="H6706">
        <f>VLOOKUP(RefAge[[#This Row],[REFERRAL_MONTH]],WorkingDays[#All],2,FALSE)</f>
        <v>22</v>
      </c>
      <c r="I6706">
        <f>RefAge[[#This Row],[TWW_REFERRALS]]*(21/RefAge[[#This Row],[WD]])</f>
        <v>363.68181818181819</v>
      </c>
    </row>
    <row r="6707" spans="1:9" x14ac:dyDescent="0.35">
      <c r="A6707" s="10">
        <v>228</v>
      </c>
      <c r="B6707" s="10">
        <v>202006</v>
      </c>
      <c r="C6707" s="10" t="s">
        <v>17</v>
      </c>
      <c r="D6707" s="10">
        <v>2020</v>
      </c>
      <c r="E6707" s="10" t="s">
        <v>4</v>
      </c>
      <c r="F6707" s="10" t="s">
        <v>35</v>
      </c>
      <c r="G6707" s="10" t="s">
        <v>63</v>
      </c>
      <c r="H6707">
        <f>VLOOKUP(RefAge[[#This Row],[REFERRAL_MONTH]],WorkingDays[#All],2,FALSE)</f>
        <v>22</v>
      </c>
      <c r="I6707">
        <f>RefAge[[#This Row],[TWW_REFERRALS]]*(21/RefAge[[#This Row],[WD]])</f>
        <v>217.63636363636365</v>
      </c>
    </row>
    <row r="6708" spans="1:9" x14ac:dyDescent="0.35">
      <c r="A6708" s="10">
        <v>224</v>
      </c>
      <c r="B6708" s="10">
        <v>202006</v>
      </c>
      <c r="C6708" s="10" t="s">
        <v>17</v>
      </c>
      <c r="D6708" s="10">
        <v>2020</v>
      </c>
      <c r="E6708" s="10" t="s">
        <v>4</v>
      </c>
      <c r="F6708" s="10" t="s">
        <v>36</v>
      </c>
      <c r="G6708" s="10" t="s">
        <v>59</v>
      </c>
      <c r="H6708">
        <f>VLOOKUP(RefAge[[#This Row],[REFERRAL_MONTH]],WorkingDays[#All],2,FALSE)</f>
        <v>22</v>
      </c>
      <c r="I6708">
        <f>RefAge[[#This Row],[TWW_REFERRALS]]*(21/RefAge[[#This Row],[WD]])</f>
        <v>213.81818181818181</v>
      </c>
    </row>
    <row r="6709" spans="1:9" x14ac:dyDescent="0.35">
      <c r="A6709" s="10">
        <v>155</v>
      </c>
      <c r="B6709" s="10">
        <v>202006</v>
      </c>
      <c r="C6709" s="10" t="s">
        <v>17</v>
      </c>
      <c r="D6709" s="10">
        <v>2020</v>
      </c>
      <c r="E6709" s="10" t="s">
        <v>4</v>
      </c>
      <c r="F6709" s="10" t="s">
        <v>36</v>
      </c>
      <c r="G6709" s="10" t="s">
        <v>62</v>
      </c>
      <c r="H6709">
        <f>VLOOKUP(RefAge[[#This Row],[REFERRAL_MONTH]],WorkingDays[#All],2,FALSE)</f>
        <v>22</v>
      </c>
      <c r="I6709">
        <f>RefAge[[#This Row],[TWW_REFERRALS]]*(21/RefAge[[#This Row],[WD]])</f>
        <v>147.95454545454547</v>
      </c>
    </row>
    <row r="6710" spans="1:9" x14ac:dyDescent="0.35">
      <c r="A6710" s="10">
        <v>299</v>
      </c>
      <c r="B6710" s="10">
        <v>202006</v>
      </c>
      <c r="C6710" s="10" t="s">
        <v>17</v>
      </c>
      <c r="D6710" s="10">
        <v>2020</v>
      </c>
      <c r="E6710" s="10" t="s">
        <v>4</v>
      </c>
      <c r="F6710" s="10" t="s">
        <v>36</v>
      </c>
      <c r="G6710" s="10" t="s">
        <v>58</v>
      </c>
      <c r="H6710">
        <f>VLOOKUP(RefAge[[#This Row],[REFERRAL_MONTH]],WorkingDays[#All],2,FALSE)</f>
        <v>22</v>
      </c>
      <c r="I6710">
        <f>RefAge[[#This Row],[TWW_REFERRALS]]*(21/RefAge[[#This Row],[WD]])</f>
        <v>285.40909090909093</v>
      </c>
    </row>
    <row r="6711" spans="1:9" x14ac:dyDescent="0.35">
      <c r="A6711" s="10">
        <v>267</v>
      </c>
      <c r="B6711" s="10">
        <v>202006</v>
      </c>
      <c r="C6711" s="10" t="s">
        <v>17</v>
      </c>
      <c r="D6711" s="10">
        <v>2020</v>
      </c>
      <c r="E6711" s="10" t="s">
        <v>4</v>
      </c>
      <c r="F6711" s="10" t="s">
        <v>36</v>
      </c>
      <c r="G6711" s="10" t="s">
        <v>60</v>
      </c>
      <c r="H6711">
        <f>VLOOKUP(RefAge[[#This Row],[REFERRAL_MONTH]],WorkingDays[#All],2,FALSE)</f>
        <v>22</v>
      </c>
      <c r="I6711">
        <f>RefAge[[#This Row],[TWW_REFERRALS]]*(21/RefAge[[#This Row],[WD]])</f>
        <v>254.86363636363637</v>
      </c>
    </row>
    <row r="6712" spans="1:9" x14ac:dyDescent="0.35">
      <c r="A6712" s="10">
        <v>204</v>
      </c>
      <c r="B6712" s="10">
        <v>202006</v>
      </c>
      <c r="C6712" s="10" t="s">
        <v>17</v>
      </c>
      <c r="D6712" s="10">
        <v>2020</v>
      </c>
      <c r="E6712" s="10" t="s">
        <v>4</v>
      </c>
      <c r="F6712" s="10" t="s">
        <v>36</v>
      </c>
      <c r="G6712" s="10" t="s">
        <v>57</v>
      </c>
      <c r="H6712">
        <f>VLOOKUP(RefAge[[#This Row],[REFERRAL_MONTH]],WorkingDays[#All],2,FALSE)</f>
        <v>22</v>
      </c>
      <c r="I6712">
        <f>RefAge[[#This Row],[TWW_REFERRALS]]*(21/RefAge[[#This Row],[WD]])</f>
        <v>194.72727272727275</v>
      </c>
    </row>
    <row r="6713" spans="1:9" x14ac:dyDescent="0.35">
      <c r="A6713" s="10">
        <v>279</v>
      </c>
      <c r="B6713" s="10">
        <v>202006</v>
      </c>
      <c r="C6713" s="10" t="s">
        <v>17</v>
      </c>
      <c r="D6713" s="10">
        <v>2020</v>
      </c>
      <c r="E6713" s="10" t="s">
        <v>4</v>
      </c>
      <c r="F6713" s="10" t="s">
        <v>36</v>
      </c>
      <c r="G6713" s="10" t="s">
        <v>61</v>
      </c>
      <c r="H6713">
        <f>VLOOKUP(RefAge[[#This Row],[REFERRAL_MONTH]],WorkingDays[#All],2,FALSE)</f>
        <v>22</v>
      </c>
      <c r="I6713">
        <f>RefAge[[#This Row],[TWW_REFERRALS]]*(21/RefAge[[#This Row],[WD]])</f>
        <v>266.31818181818181</v>
      </c>
    </row>
    <row r="6714" spans="1:9" x14ac:dyDescent="0.35">
      <c r="A6714" s="10">
        <v>167</v>
      </c>
      <c r="B6714" s="10">
        <v>202006</v>
      </c>
      <c r="C6714" s="10" t="s">
        <v>17</v>
      </c>
      <c r="D6714" s="10">
        <v>2020</v>
      </c>
      <c r="E6714" s="10" t="s">
        <v>4</v>
      </c>
      <c r="F6714" s="10" t="s">
        <v>36</v>
      </c>
      <c r="G6714" s="10" t="s">
        <v>63</v>
      </c>
      <c r="H6714">
        <f>VLOOKUP(RefAge[[#This Row],[REFERRAL_MONTH]],WorkingDays[#All],2,FALSE)</f>
        <v>22</v>
      </c>
      <c r="I6714">
        <f>RefAge[[#This Row],[TWW_REFERRALS]]*(21/RefAge[[#This Row],[WD]])</f>
        <v>159.40909090909091</v>
      </c>
    </row>
    <row r="6715" spans="1:9" x14ac:dyDescent="0.35">
      <c r="A6715" s="10">
        <v>118</v>
      </c>
      <c r="B6715" s="10">
        <v>202006</v>
      </c>
      <c r="C6715" s="10" t="s">
        <v>17</v>
      </c>
      <c r="D6715" s="10">
        <v>2020</v>
      </c>
      <c r="E6715" s="10" t="s">
        <v>4</v>
      </c>
      <c r="F6715" s="10" t="s">
        <v>30</v>
      </c>
      <c r="G6715" s="10" t="s">
        <v>59</v>
      </c>
      <c r="H6715">
        <f>VLOOKUP(RefAge[[#This Row],[REFERRAL_MONTH]],WorkingDays[#All],2,FALSE)</f>
        <v>22</v>
      </c>
      <c r="I6715">
        <f>RefAge[[#This Row],[TWW_REFERRALS]]*(21/RefAge[[#This Row],[WD]])</f>
        <v>112.63636363636364</v>
      </c>
    </row>
    <row r="6716" spans="1:9" x14ac:dyDescent="0.35">
      <c r="A6716" s="10">
        <v>105</v>
      </c>
      <c r="B6716" s="10">
        <v>202006</v>
      </c>
      <c r="C6716" s="10" t="s">
        <v>17</v>
      </c>
      <c r="D6716" s="10">
        <v>2020</v>
      </c>
      <c r="E6716" s="10" t="s">
        <v>4</v>
      </c>
      <c r="F6716" s="10" t="s">
        <v>30</v>
      </c>
      <c r="G6716" s="10" t="s">
        <v>62</v>
      </c>
      <c r="H6716">
        <f>VLOOKUP(RefAge[[#This Row],[REFERRAL_MONTH]],WorkingDays[#All],2,FALSE)</f>
        <v>22</v>
      </c>
      <c r="I6716">
        <f>RefAge[[#This Row],[TWW_REFERRALS]]*(21/RefAge[[#This Row],[WD]])</f>
        <v>100.22727272727273</v>
      </c>
    </row>
    <row r="6717" spans="1:9" x14ac:dyDescent="0.35">
      <c r="A6717" s="10">
        <v>176</v>
      </c>
      <c r="B6717" s="10">
        <v>202006</v>
      </c>
      <c r="C6717" s="10" t="s">
        <v>17</v>
      </c>
      <c r="D6717" s="10">
        <v>2020</v>
      </c>
      <c r="E6717" s="10" t="s">
        <v>4</v>
      </c>
      <c r="F6717" s="10" t="s">
        <v>30</v>
      </c>
      <c r="G6717" s="10" t="s">
        <v>58</v>
      </c>
      <c r="H6717">
        <f>VLOOKUP(RefAge[[#This Row],[REFERRAL_MONTH]],WorkingDays[#All],2,FALSE)</f>
        <v>22</v>
      </c>
      <c r="I6717">
        <f>RefAge[[#This Row],[TWW_REFERRALS]]*(21/RefAge[[#This Row],[WD]])</f>
        <v>168</v>
      </c>
    </row>
    <row r="6718" spans="1:9" x14ac:dyDescent="0.35">
      <c r="A6718" s="10">
        <v>123</v>
      </c>
      <c r="B6718" s="10">
        <v>202006</v>
      </c>
      <c r="C6718" s="10" t="s">
        <v>17</v>
      </c>
      <c r="D6718" s="10">
        <v>2020</v>
      </c>
      <c r="E6718" s="10" t="s">
        <v>4</v>
      </c>
      <c r="F6718" s="10" t="s">
        <v>30</v>
      </c>
      <c r="G6718" s="10" t="s">
        <v>60</v>
      </c>
      <c r="H6718">
        <f>VLOOKUP(RefAge[[#This Row],[REFERRAL_MONTH]],WorkingDays[#All],2,FALSE)</f>
        <v>22</v>
      </c>
      <c r="I6718">
        <f>RefAge[[#This Row],[TWW_REFERRALS]]*(21/RefAge[[#This Row],[WD]])</f>
        <v>117.40909090909092</v>
      </c>
    </row>
    <row r="6719" spans="1:9" x14ac:dyDescent="0.35">
      <c r="A6719" s="10">
        <v>90</v>
      </c>
      <c r="B6719" s="10">
        <v>202006</v>
      </c>
      <c r="C6719" s="10" t="s">
        <v>17</v>
      </c>
      <c r="D6719" s="10">
        <v>2020</v>
      </c>
      <c r="E6719" s="10" t="s">
        <v>4</v>
      </c>
      <c r="F6719" s="10" t="s">
        <v>30</v>
      </c>
      <c r="G6719" s="10" t="s">
        <v>57</v>
      </c>
      <c r="H6719">
        <f>VLOOKUP(RefAge[[#This Row],[REFERRAL_MONTH]],WorkingDays[#All],2,FALSE)</f>
        <v>22</v>
      </c>
      <c r="I6719">
        <f>RefAge[[#This Row],[TWW_REFERRALS]]*(21/RefAge[[#This Row],[WD]])</f>
        <v>85.909090909090907</v>
      </c>
    </row>
    <row r="6720" spans="1:9" x14ac:dyDescent="0.35">
      <c r="A6720" s="10">
        <v>176</v>
      </c>
      <c r="B6720" s="10">
        <v>202006</v>
      </c>
      <c r="C6720" s="10" t="s">
        <v>17</v>
      </c>
      <c r="D6720" s="10">
        <v>2020</v>
      </c>
      <c r="E6720" s="10" t="s">
        <v>4</v>
      </c>
      <c r="F6720" s="10" t="s">
        <v>30</v>
      </c>
      <c r="G6720" s="10" t="s">
        <v>61</v>
      </c>
      <c r="H6720">
        <f>VLOOKUP(RefAge[[#This Row],[REFERRAL_MONTH]],WorkingDays[#All],2,FALSE)</f>
        <v>22</v>
      </c>
      <c r="I6720">
        <f>RefAge[[#This Row],[TWW_REFERRALS]]*(21/RefAge[[#This Row],[WD]])</f>
        <v>168</v>
      </c>
    </row>
    <row r="6721" spans="1:9" x14ac:dyDescent="0.35">
      <c r="A6721" s="10">
        <v>85</v>
      </c>
      <c r="B6721" s="10">
        <v>202006</v>
      </c>
      <c r="C6721" s="10" t="s">
        <v>17</v>
      </c>
      <c r="D6721" s="10">
        <v>2020</v>
      </c>
      <c r="E6721" s="10" t="s">
        <v>4</v>
      </c>
      <c r="F6721" s="10" t="s">
        <v>30</v>
      </c>
      <c r="G6721" s="10" t="s">
        <v>63</v>
      </c>
      <c r="H6721">
        <f>VLOOKUP(RefAge[[#This Row],[REFERRAL_MONTH]],WorkingDays[#All],2,FALSE)</f>
        <v>22</v>
      </c>
      <c r="I6721">
        <f>RefAge[[#This Row],[TWW_REFERRALS]]*(21/RefAge[[#This Row],[WD]])</f>
        <v>81.13636363636364</v>
      </c>
    </row>
    <row r="6722" spans="1:9" x14ac:dyDescent="0.35">
      <c r="A6722" s="10">
        <v>438</v>
      </c>
      <c r="B6722" s="10">
        <v>202006</v>
      </c>
      <c r="C6722" s="10" t="s">
        <v>17</v>
      </c>
      <c r="D6722" s="10">
        <v>2020</v>
      </c>
      <c r="E6722" s="10" t="s">
        <v>5</v>
      </c>
      <c r="F6722" s="10" t="s">
        <v>34</v>
      </c>
      <c r="G6722" s="10" t="s">
        <v>59</v>
      </c>
      <c r="H6722">
        <f>VLOOKUP(RefAge[[#This Row],[REFERRAL_MONTH]],WorkingDays[#All],2,FALSE)</f>
        <v>22</v>
      </c>
      <c r="I6722">
        <f>RefAge[[#This Row],[TWW_REFERRALS]]*(21/RefAge[[#This Row],[WD]])</f>
        <v>418.09090909090912</v>
      </c>
    </row>
    <row r="6723" spans="1:9" x14ac:dyDescent="0.35">
      <c r="A6723" s="10">
        <v>1081</v>
      </c>
      <c r="B6723" s="10">
        <v>202006</v>
      </c>
      <c r="C6723" s="10" t="s">
        <v>17</v>
      </c>
      <c r="D6723" s="10">
        <v>2020</v>
      </c>
      <c r="E6723" s="10" t="s">
        <v>5</v>
      </c>
      <c r="F6723" s="10" t="s">
        <v>34</v>
      </c>
      <c r="G6723" s="10" t="s">
        <v>62</v>
      </c>
      <c r="H6723">
        <f>VLOOKUP(RefAge[[#This Row],[REFERRAL_MONTH]],WorkingDays[#All],2,FALSE)</f>
        <v>22</v>
      </c>
      <c r="I6723">
        <f>RefAge[[#This Row],[TWW_REFERRALS]]*(21/RefAge[[#This Row],[WD]])</f>
        <v>1031.8636363636365</v>
      </c>
    </row>
    <row r="6724" spans="1:9" x14ac:dyDescent="0.35">
      <c r="A6724" s="10">
        <v>993</v>
      </c>
      <c r="B6724" s="10">
        <v>202006</v>
      </c>
      <c r="C6724" s="10" t="s">
        <v>17</v>
      </c>
      <c r="D6724" s="10">
        <v>2020</v>
      </c>
      <c r="E6724" s="10" t="s">
        <v>5</v>
      </c>
      <c r="F6724" s="10" t="s">
        <v>34</v>
      </c>
      <c r="G6724" s="10" t="s">
        <v>58</v>
      </c>
      <c r="H6724">
        <f>VLOOKUP(RefAge[[#This Row],[REFERRAL_MONTH]],WorkingDays[#All],2,FALSE)</f>
        <v>22</v>
      </c>
      <c r="I6724">
        <f>RefAge[[#This Row],[TWW_REFERRALS]]*(21/RefAge[[#This Row],[WD]])</f>
        <v>947.86363636363637</v>
      </c>
    </row>
    <row r="6725" spans="1:9" x14ac:dyDescent="0.35">
      <c r="A6725" s="10">
        <v>692</v>
      </c>
      <c r="B6725" s="10">
        <v>202006</v>
      </c>
      <c r="C6725" s="10" t="s">
        <v>17</v>
      </c>
      <c r="D6725" s="10">
        <v>2020</v>
      </c>
      <c r="E6725" s="10" t="s">
        <v>5</v>
      </c>
      <c r="F6725" s="10" t="s">
        <v>34</v>
      </c>
      <c r="G6725" s="10" t="s">
        <v>60</v>
      </c>
      <c r="H6725">
        <f>VLOOKUP(RefAge[[#This Row],[REFERRAL_MONTH]],WorkingDays[#All],2,FALSE)</f>
        <v>22</v>
      </c>
      <c r="I6725">
        <f>RefAge[[#This Row],[TWW_REFERRALS]]*(21/RefAge[[#This Row],[WD]])</f>
        <v>660.54545454545462</v>
      </c>
    </row>
    <row r="6726" spans="1:9" x14ac:dyDescent="0.35">
      <c r="A6726" s="10">
        <v>755</v>
      </c>
      <c r="B6726" s="10">
        <v>202006</v>
      </c>
      <c r="C6726" s="10" t="s">
        <v>17</v>
      </c>
      <c r="D6726" s="10">
        <v>2020</v>
      </c>
      <c r="E6726" s="10" t="s">
        <v>5</v>
      </c>
      <c r="F6726" s="10" t="s">
        <v>34</v>
      </c>
      <c r="G6726" s="10" t="s">
        <v>57</v>
      </c>
      <c r="H6726">
        <f>VLOOKUP(RefAge[[#This Row],[REFERRAL_MONTH]],WorkingDays[#All],2,FALSE)</f>
        <v>22</v>
      </c>
      <c r="I6726">
        <f>RefAge[[#This Row],[TWW_REFERRALS]]*(21/RefAge[[#This Row],[WD]])</f>
        <v>720.68181818181824</v>
      </c>
    </row>
    <row r="6727" spans="1:9" x14ac:dyDescent="0.35">
      <c r="A6727" s="10">
        <v>886</v>
      </c>
      <c r="B6727" s="10">
        <v>202006</v>
      </c>
      <c r="C6727" s="10" t="s">
        <v>17</v>
      </c>
      <c r="D6727" s="10">
        <v>2020</v>
      </c>
      <c r="E6727" s="10" t="s">
        <v>5</v>
      </c>
      <c r="F6727" s="10" t="s">
        <v>34</v>
      </c>
      <c r="G6727" s="10" t="s">
        <v>61</v>
      </c>
      <c r="H6727">
        <f>VLOOKUP(RefAge[[#This Row],[REFERRAL_MONTH]],WorkingDays[#All],2,FALSE)</f>
        <v>22</v>
      </c>
      <c r="I6727">
        <f>RefAge[[#This Row],[TWW_REFERRALS]]*(21/RefAge[[#This Row],[WD]])</f>
        <v>845.72727272727275</v>
      </c>
    </row>
    <row r="6728" spans="1:9" x14ac:dyDescent="0.35">
      <c r="A6728" s="10">
        <v>530</v>
      </c>
      <c r="B6728" s="10">
        <v>202006</v>
      </c>
      <c r="C6728" s="10" t="s">
        <v>17</v>
      </c>
      <c r="D6728" s="10">
        <v>2020</v>
      </c>
      <c r="E6728" s="10" t="s">
        <v>5</v>
      </c>
      <c r="F6728" s="10" t="s">
        <v>34</v>
      </c>
      <c r="G6728" s="10" t="s">
        <v>63</v>
      </c>
      <c r="H6728">
        <f>VLOOKUP(RefAge[[#This Row],[REFERRAL_MONTH]],WorkingDays[#All],2,FALSE)</f>
        <v>22</v>
      </c>
      <c r="I6728">
        <f>RefAge[[#This Row],[TWW_REFERRALS]]*(21/RefAge[[#This Row],[WD]])</f>
        <v>505.90909090909093</v>
      </c>
    </row>
    <row r="6729" spans="1:9" x14ac:dyDescent="0.35">
      <c r="A6729" s="10">
        <v>359</v>
      </c>
      <c r="B6729" s="10">
        <v>202006</v>
      </c>
      <c r="C6729" s="10" t="s">
        <v>17</v>
      </c>
      <c r="D6729" s="10">
        <v>2020</v>
      </c>
      <c r="E6729" s="10" t="s">
        <v>5</v>
      </c>
      <c r="F6729" s="10" t="s">
        <v>32</v>
      </c>
      <c r="G6729" s="10" t="s">
        <v>59</v>
      </c>
      <c r="H6729">
        <f>VLOOKUP(RefAge[[#This Row],[REFERRAL_MONTH]],WorkingDays[#All],2,FALSE)</f>
        <v>22</v>
      </c>
      <c r="I6729">
        <f>RefAge[[#This Row],[TWW_REFERRALS]]*(21/RefAge[[#This Row],[WD]])</f>
        <v>342.68181818181819</v>
      </c>
    </row>
    <row r="6730" spans="1:9" x14ac:dyDescent="0.35">
      <c r="A6730" s="10">
        <v>553</v>
      </c>
      <c r="B6730" s="10">
        <v>202006</v>
      </c>
      <c r="C6730" s="10" t="s">
        <v>17</v>
      </c>
      <c r="D6730" s="10">
        <v>2020</v>
      </c>
      <c r="E6730" s="10" t="s">
        <v>5</v>
      </c>
      <c r="F6730" s="10" t="s">
        <v>32</v>
      </c>
      <c r="G6730" s="10" t="s">
        <v>62</v>
      </c>
      <c r="H6730">
        <f>VLOOKUP(RefAge[[#This Row],[REFERRAL_MONTH]],WorkingDays[#All],2,FALSE)</f>
        <v>22</v>
      </c>
      <c r="I6730">
        <f>RefAge[[#This Row],[TWW_REFERRALS]]*(21/RefAge[[#This Row],[WD]])</f>
        <v>527.86363636363637</v>
      </c>
    </row>
    <row r="6731" spans="1:9" x14ac:dyDescent="0.35">
      <c r="A6731" s="10">
        <v>630</v>
      </c>
      <c r="B6731" s="10">
        <v>202006</v>
      </c>
      <c r="C6731" s="10" t="s">
        <v>17</v>
      </c>
      <c r="D6731" s="10">
        <v>2020</v>
      </c>
      <c r="E6731" s="10" t="s">
        <v>5</v>
      </c>
      <c r="F6731" s="10" t="s">
        <v>32</v>
      </c>
      <c r="G6731" s="10" t="s">
        <v>58</v>
      </c>
      <c r="H6731">
        <f>VLOOKUP(RefAge[[#This Row],[REFERRAL_MONTH]],WorkingDays[#All],2,FALSE)</f>
        <v>22</v>
      </c>
      <c r="I6731">
        <f>RefAge[[#This Row],[TWW_REFERRALS]]*(21/RefAge[[#This Row],[WD]])</f>
        <v>601.36363636363637</v>
      </c>
    </row>
    <row r="6732" spans="1:9" x14ac:dyDescent="0.35">
      <c r="A6732" s="10">
        <v>500</v>
      </c>
      <c r="B6732" s="10">
        <v>202006</v>
      </c>
      <c r="C6732" s="10" t="s">
        <v>17</v>
      </c>
      <c r="D6732" s="10">
        <v>2020</v>
      </c>
      <c r="E6732" s="10" t="s">
        <v>5</v>
      </c>
      <c r="F6732" s="10" t="s">
        <v>32</v>
      </c>
      <c r="G6732" s="10" t="s">
        <v>60</v>
      </c>
      <c r="H6732">
        <f>VLOOKUP(RefAge[[#This Row],[REFERRAL_MONTH]],WorkingDays[#All],2,FALSE)</f>
        <v>22</v>
      </c>
      <c r="I6732">
        <f>RefAge[[#This Row],[TWW_REFERRALS]]*(21/RefAge[[#This Row],[WD]])</f>
        <v>477.27272727272731</v>
      </c>
    </row>
    <row r="6733" spans="1:9" x14ac:dyDescent="0.35">
      <c r="A6733" s="10">
        <v>514</v>
      </c>
      <c r="B6733" s="10">
        <v>202006</v>
      </c>
      <c r="C6733" s="10" t="s">
        <v>17</v>
      </c>
      <c r="D6733" s="10">
        <v>2020</v>
      </c>
      <c r="E6733" s="10" t="s">
        <v>5</v>
      </c>
      <c r="F6733" s="10" t="s">
        <v>32</v>
      </c>
      <c r="G6733" s="10" t="s">
        <v>57</v>
      </c>
      <c r="H6733">
        <f>VLOOKUP(RefAge[[#This Row],[REFERRAL_MONTH]],WorkingDays[#All],2,FALSE)</f>
        <v>22</v>
      </c>
      <c r="I6733">
        <f>RefAge[[#This Row],[TWW_REFERRALS]]*(21/RefAge[[#This Row],[WD]])</f>
        <v>490.63636363636368</v>
      </c>
    </row>
    <row r="6734" spans="1:9" x14ac:dyDescent="0.35">
      <c r="A6734" s="10">
        <v>616</v>
      </c>
      <c r="B6734" s="10">
        <v>202006</v>
      </c>
      <c r="C6734" s="10" t="s">
        <v>17</v>
      </c>
      <c r="D6734" s="10">
        <v>2020</v>
      </c>
      <c r="E6734" s="10" t="s">
        <v>5</v>
      </c>
      <c r="F6734" s="10" t="s">
        <v>32</v>
      </c>
      <c r="G6734" s="10" t="s">
        <v>61</v>
      </c>
      <c r="H6734">
        <f>VLOOKUP(RefAge[[#This Row],[REFERRAL_MONTH]],WorkingDays[#All],2,FALSE)</f>
        <v>22</v>
      </c>
      <c r="I6734">
        <f>RefAge[[#This Row],[TWW_REFERRALS]]*(21/RefAge[[#This Row],[WD]])</f>
        <v>588</v>
      </c>
    </row>
    <row r="6735" spans="1:9" x14ac:dyDescent="0.35">
      <c r="A6735" s="10">
        <v>360</v>
      </c>
      <c r="B6735" s="10">
        <v>202006</v>
      </c>
      <c r="C6735" s="10" t="s">
        <v>17</v>
      </c>
      <c r="D6735" s="10">
        <v>2020</v>
      </c>
      <c r="E6735" s="10" t="s">
        <v>5</v>
      </c>
      <c r="F6735" s="10" t="s">
        <v>32</v>
      </c>
      <c r="G6735" s="10" t="s">
        <v>63</v>
      </c>
      <c r="H6735">
        <f>VLOOKUP(RefAge[[#This Row],[REFERRAL_MONTH]],WorkingDays[#All],2,FALSE)</f>
        <v>22</v>
      </c>
      <c r="I6735">
        <f>RefAge[[#This Row],[TWW_REFERRALS]]*(21/RefAge[[#This Row],[WD]])</f>
        <v>343.63636363636363</v>
      </c>
    </row>
    <row r="6736" spans="1:9" x14ac:dyDescent="0.35">
      <c r="A6736" s="10">
        <v>314</v>
      </c>
      <c r="B6736" s="10">
        <v>202006</v>
      </c>
      <c r="C6736" s="10" t="s">
        <v>17</v>
      </c>
      <c r="D6736" s="10">
        <v>2020</v>
      </c>
      <c r="E6736" s="10" t="s">
        <v>5</v>
      </c>
      <c r="F6736" s="10" t="s">
        <v>35</v>
      </c>
      <c r="G6736" s="10" t="s">
        <v>59</v>
      </c>
      <c r="H6736">
        <f>VLOOKUP(RefAge[[#This Row],[REFERRAL_MONTH]],WorkingDays[#All],2,FALSE)</f>
        <v>22</v>
      </c>
      <c r="I6736">
        <f>RefAge[[#This Row],[TWW_REFERRALS]]*(21/RefAge[[#This Row],[WD]])</f>
        <v>299.72727272727275</v>
      </c>
    </row>
    <row r="6737" spans="1:9" x14ac:dyDescent="0.35">
      <c r="A6737" s="10">
        <v>447</v>
      </c>
      <c r="B6737" s="10">
        <v>202006</v>
      </c>
      <c r="C6737" s="10" t="s">
        <v>17</v>
      </c>
      <c r="D6737" s="10">
        <v>2020</v>
      </c>
      <c r="E6737" s="10" t="s">
        <v>5</v>
      </c>
      <c r="F6737" s="10" t="s">
        <v>35</v>
      </c>
      <c r="G6737" s="10" t="s">
        <v>62</v>
      </c>
      <c r="H6737">
        <f>VLOOKUP(RefAge[[#This Row],[REFERRAL_MONTH]],WorkingDays[#All],2,FALSE)</f>
        <v>22</v>
      </c>
      <c r="I6737">
        <f>RefAge[[#This Row],[TWW_REFERRALS]]*(21/RefAge[[#This Row],[WD]])</f>
        <v>426.68181818181819</v>
      </c>
    </row>
    <row r="6738" spans="1:9" x14ac:dyDescent="0.35">
      <c r="A6738" s="10">
        <v>619</v>
      </c>
      <c r="B6738" s="10">
        <v>202006</v>
      </c>
      <c r="C6738" s="10" t="s">
        <v>17</v>
      </c>
      <c r="D6738" s="10">
        <v>2020</v>
      </c>
      <c r="E6738" s="10" t="s">
        <v>5</v>
      </c>
      <c r="F6738" s="10" t="s">
        <v>35</v>
      </c>
      <c r="G6738" s="10" t="s">
        <v>58</v>
      </c>
      <c r="H6738">
        <f>VLOOKUP(RefAge[[#This Row],[REFERRAL_MONTH]],WorkingDays[#All],2,FALSE)</f>
        <v>22</v>
      </c>
      <c r="I6738">
        <f>RefAge[[#This Row],[TWW_REFERRALS]]*(21/RefAge[[#This Row],[WD]])</f>
        <v>590.86363636363637</v>
      </c>
    </row>
    <row r="6739" spans="1:9" x14ac:dyDescent="0.35">
      <c r="A6739" s="10">
        <v>548</v>
      </c>
      <c r="B6739" s="10">
        <v>202006</v>
      </c>
      <c r="C6739" s="10" t="s">
        <v>17</v>
      </c>
      <c r="D6739" s="10">
        <v>2020</v>
      </c>
      <c r="E6739" s="10" t="s">
        <v>5</v>
      </c>
      <c r="F6739" s="10" t="s">
        <v>35</v>
      </c>
      <c r="G6739" s="10" t="s">
        <v>60</v>
      </c>
      <c r="H6739">
        <f>VLOOKUP(RefAge[[#This Row],[REFERRAL_MONTH]],WorkingDays[#All],2,FALSE)</f>
        <v>22</v>
      </c>
      <c r="I6739">
        <f>RefAge[[#This Row],[TWW_REFERRALS]]*(21/RefAge[[#This Row],[WD]])</f>
        <v>523.09090909090912</v>
      </c>
    </row>
    <row r="6740" spans="1:9" x14ac:dyDescent="0.35">
      <c r="A6740" s="10">
        <v>529</v>
      </c>
      <c r="B6740" s="10">
        <v>202006</v>
      </c>
      <c r="C6740" s="10" t="s">
        <v>17</v>
      </c>
      <c r="D6740" s="10">
        <v>2020</v>
      </c>
      <c r="E6740" s="10" t="s">
        <v>5</v>
      </c>
      <c r="F6740" s="10" t="s">
        <v>35</v>
      </c>
      <c r="G6740" s="10" t="s">
        <v>57</v>
      </c>
      <c r="H6740">
        <f>VLOOKUP(RefAge[[#This Row],[REFERRAL_MONTH]],WorkingDays[#All],2,FALSE)</f>
        <v>22</v>
      </c>
      <c r="I6740">
        <f>RefAge[[#This Row],[TWW_REFERRALS]]*(21/RefAge[[#This Row],[WD]])</f>
        <v>504.9545454545455</v>
      </c>
    </row>
    <row r="6741" spans="1:9" x14ac:dyDescent="0.35">
      <c r="A6741" s="10">
        <v>626</v>
      </c>
      <c r="B6741" s="10">
        <v>202006</v>
      </c>
      <c r="C6741" s="10" t="s">
        <v>17</v>
      </c>
      <c r="D6741" s="10">
        <v>2020</v>
      </c>
      <c r="E6741" s="10" t="s">
        <v>5</v>
      </c>
      <c r="F6741" s="10" t="s">
        <v>35</v>
      </c>
      <c r="G6741" s="10" t="s">
        <v>61</v>
      </c>
      <c r="H6741">
        <f>VLOOKUP(RefAge[[#This Row],[REFERRAL_MONTH]],WorkingDays[#All],2,FALSE)</f>
        <v>22</v>
      </c>
      <c r="I6741">
        <f>RefAge[[#This Row],[TWW_REFERRALS]]*(21/RefAge[[#This Row],[WD]])</f>
        <v>597.54545454545462</v>
      </c>
    </row>
    <row r="6742" spans="1:9" x14ac:dyDescent="0.35">
      <c r="A6742" s="10">
        <v>409</v>
      </c>
      <c r="B6742" s="10">
        <v>202006</v>
      </c>
      <c r="C6742" s="10" t="s">
        <v>17</v>
      </c>
      <c r="D6742" s="10">
        <v>2020</v>
      </c>
      <c r="E6742" s="10" t="s">
        <v>5</v>
      </c>
      <c r="F6742" s="10" t="s">
        <v>35</v>
      </c>
      <c r="G6742" s="10" t="s">
        <v>63</v>
      </c>
      <c r="H6742">
        <f>VLOOKUP(RefAge[[#This Row],[REFERRAL_MONTH]],WorkingDays[#All],2,FALSE)</f>
        <v>22</v>
      </c>
      <c r="I6742">
        <f>RefAge[[#This Row],[TWW_REFERRALS]]*(21/RefAge[[#This Row],[WD]])</f>
        <v>390.40909090909093</v>
      </c>
    </row>
    <row r="6743" spans="1:9" x14ac:dyDescent="0.35">
      <c r="A6743" s="10">
        <v>320</v>
      </c>
      <c r="B6743" s="10">
        <v>202006</v>
      </c>
      <c r="C6743" s="10" t="s">
        <v>17</v>
      </c>
      <c r="D6743" s="10">
        <v>2020</v>
      </c>
      <c r="E6743" s="10" t="s">
        <v>5</v>
      </c>
      <c r="F6743" s="10" t="s">
        <v>36</v>
      </c>
      <c r="G6743" s="10" t="s">
        <v>59</v>
      </c>
      <c r="H6743">
        <f>VLOOKUP(RefAge[[#This Row],[REFERRAL_MONTH]],WorkingDays[#All],2,FALSE)</f>
        <v>22</v>
      </c>
      <c r="I6743">
        <f>RefAge[[#This Row],[TWW_REFERRALS]]*(21/RefAge[[#This Row],[WD]])</f>
        <v>305.4545454545455</v>
      </c>
    </row>
    <row r="6744" spans="1:9" x14ac:dyDescent="0.35">
      <c r="A6744" s="10">
        <v>332</v>
      </c>
      <c r="B6744" s="10">
        <v>202006</v>
      </c>
      <c r="C6744" s="10" t="s">
        <v>17</v>
      </c>
      <c r="D6744" s="10">
        <v>2020</v>
      </c>
      <c r="E6744" s="10" t="s">
        <v>5</v>
      </c>
      <c r="F6744" s="10" t="s">
        <v>36</v>
      </c>
      <c r="G6744" s="10" t="s">
        <v>62</v>
      </c>
      <c r="H6744">
        <f>VLOOKUP(RefAge[[#This Row],[REFERRAL_MONTH]],WorkingDays[#All],2,FALSE)</f>
        <v>22</v>
      </c>
      <c r="I6744">
        <f>RefAge[[#This Row],[TWW_REFERRALS]]*(21/RefAge[[#This Row],[WD]])</f>
        <v>316.90909090909093</v>
      </c>
    </row>
    <row r="6745" spans="1:9" x14ac:dyDescent="0.35">
      <c r="A6745" s="10">
        <v>600</v>
      </c>
      <c r="B6745" s="10">
        <v>202006</v>
      </c>
      <c r="C6745" s="10" t="s">
        <v>17</v>
      </c>
      <c r="D6745" s="10">
        <v>2020</v>
      </c>
      <c r="E6745" s="10" t="s">
        <v>5</v>
      </c>
      <c r="F6745" s="10" t="s">
        <v>36</v>
      </c>
      <c r="G6745" s="10" t="s">
        <v>58</v>
      </c>
      <c r="H6745">
        <f>VLOOKUP(RefAge[[#This Row],[REFERRAL_MONTH]],WorkingDays[#All],2,FALSE)</f>
        <v>22</v>
      </c>
      <c r="I6745">
        <f>RefAge[[#This Row],[TWW_REFERRALS]]*(21/RefAge[[#This Row],[WD]])</f>
        <v>572.72727272727275</v>
      </c>
    </row>
    <row r="6746" spans="1:9" x14ac:dyDescent="0.35">
      <c r="A6746" s="10">
        <v>454</v>
      </c>
      <c r="B6746" s="10">
        <v>202006</v>
      </c>
      <c r="C6746" s="10" t="s">
        <v>17</v>
      </c>
      <c r="D6746" s="10">
        <v>2020</v>
      </c>
      <c r="E6746" s="10" t="s">
        <v>5</v>
      </c>
      <c r="F6746" s="10" t="s">
        <v>36</v>
      </c>
      <c r="G6746" s="10" t="s">
        <v>60</v>
      </c>
      <c r="H6746">
        <f>VLOOKUP(RefAge[[#This Row],[REFERRAL_MONTH]],WorkingDays[#All],2,FALSE)</f>
        <v>22</v>
      </c>
      <c r="I6746">
        <f>RefAge[[#This Row],[TWW_REFERRALS]]*(21/RefAge[[#This Row],[WD]])</f>
        <v>433.36363636363637</v>
      </c>
    </row>
    <row r="6747" spans="1:9" x14ac:dyDescent="0.35">
      <c r="A6747" s="10">
        <v>461</v>
      </c>
      <c r="B6747" s="10">
        <v>202006</v>
      </c>
      <c r="C6747" s="10" t="s">
        <v>17</v>
      </c>
      <c r="D6747" s="10">
        <v>2020</v>
      </c>
      <c r="E6747" s="10" t="s">
        <v>5</v>
      </c>
      <c r="F6747" s="10" t="s">
        <v>36</v>
      </c>
      <c r="G6747" s="10" t="s">
        <v>57</v>
      </c>
      <c r="H6747">
        <f>VLOOKUP(RefAge[[#This Row],[REFERRAL_MONTH]],WorkingDays[#All],2,FALSE)</f>
        <v>22</v>
      </c>
      <c r="I6747">
        <f>RefAge[[#This Row],[TWW_REFERRALS]]*(21/RefAge[[#This Row],[WD]])</f>
        <v>440.04545454545456</v>
      </c>
    </row>
    <row r="6748" spans="1:9" x14ac:dyDescent="0.35">
      <c r="A6748" s="10">
        <v>596</v>
      </c>
      <c r="B6748" s="10">
        <v>202006</v>
      </c>
      <c r="C6748" s="10" t="s">
        <v>17</v>
      </c>
      <c r="D6748" s="10">
        <v>2020</v>
      </c>
      <c r="E6748" s="10" t="s">
        <v>5</v>
      </c>
      <c r="F6748" s="10" t="s">
        <v>36</v>
      </c>
      <c r="G6748" s="10" t="s">
        <v>61</v>
      </c>
      <c r="H6748">
        <f>VLOOKUP(RefAge[[#This Row],[REFERRAL_MONTH]],WorkingDays[#All],2,FALSE)</f>
        <v>22</v>
      </c>
      <c r="I6748">
        <f>RefAge[[#This Row],[TWW_REFERRALS]]*(21/RefAge[[#This Row],[WD]])</f>
        <v>568.90909090909088</v>
      </c>
    </row>
    <row r="6749" spans="1:9" x14ac:dyDescent="0.35">
      <c r="A6749" s="10">
        <v>350</v>
      </c>
      <c r="B6749" s="10">
        <v>202006</v>
      </c>
      <c r="C6749" s="10" t="s">
        <v>17</v>
      </c>
      <c r="D6749" s="10">
        <v>2020</v>
      </c>
      <c r="E6749" s="10" t="s">
        <v>5</v>
      </c>
      <c r="F6749" s="10" t="s">
        <v>36</v>
      </c>
      <c r="G6749" s="10" t="s">
        <v>63</v>
      </c>
      <c r="H6749">
        <f>VLOOKUP(RefAge[[#This Row],[REFERRAL_MONTH]],WorkingDays[#All],2,FALSE)</f>
        <v>22</v>
      </c>
      <c r="I6749">
        <f>RefAge[[#This Row],[TWW_REFERRALS]]*(21/RefAge[[#This Row],[WD]])</f>
        <v>334.09090909090912</v>
      </c>
    </row>
    <row r="6750" spans="1:9" x14ac:dyDescent="0.35">
      <c r="A6750" s="10">
        <v>157</v>
      </c>
      <c r="B6750" s="10">
        <v>202006</v>
      </c>
      <c r="C6750" s="10" t="s">
        <v>17</v>
      </c>
      <c r="D6750" s="10">
        <v>2020</v>
      </c>
      <c r="E6750" s="10" t="s">
        <v>5</v>
      </c>
      <c r="F6750" s="10" t="s">
        <v>30</v>
      </c>
      <c r="G6750" s="10" t="s">
        <v>59</v>
      </c>
      <c r="H6750">
        <f>VLOOKUP(RefAge[[#This Row],[REFERRAL_MONTH]],WorkingDays[#All],2,FALSE)</f>
        <v>22</v>
      </c>
      <c r="I6750">
        <f>RefAge[[#This Row],[TWW_REFERRALS]]*(21/RefAge[[#This Row],[WD]])</f>
        <v>149.86363636363637</v>
      </c>
    </row>
    <row r="6751" spans="1:9" x14ac:dyDescent="0.35">
      <c r="A6751" s="10">
        <v>154</v>
      </c>
      <c r="B6751" s="10">
        <v>202006</v>
      </c>
      <c r="C6751" s="10" t="s">
        <v>17</v>
      </c>
      <c r="D6751" s="10">
        <v>2020</v>
      </c>
      <c r="E6751" s="10" t="s">
        <v>5</v>
      </c>
      <c r="F6751" s="10" t="s">
        <v>30</v>
      </c>
      <c r="G6751" s="10" t="s">
        <v>62</v>
      </c>
      <c r="H6751">
        <f>VLOOKUP(RefAge[[#This Row],[REFERRAL_MONTH]],WorkingDays[#All],2,FALSE)</f>
        <v>22</v>
      </c>
      <c r="I6751">
        <f>RefAge[[#This Row],[TWW_REFERRALS]]*(21/RefAge[[#This Row],[WD]])</f>
        <v>147</v>
      </c>
    </row>
    <row r="6752" spans="1:9" x14ac:dyDescent="0.35">
      <c r="A6752" s="10">
        <v>260</v>
      </c>
      <c r="B6752" s="10">
        <v>202006</v>
      </c>
      <c r="C6752" s="10" t="s">
        <v>17</v>
      </c>
      <c r="D6752" s="10">
        <v>2020</v>
      </c>
      <c r="E6752" s="10" t="s">
        <v>5</v>
      </c>
      <c r="F6752" s="10" t="s">
        <v>30</v>
      </c>
      <c r="G6752" s="10" t="s">
        <v>58</v>
      </c>
      <c r="H6752">
        <f>VLOOKUP(RefAge[[#This Row],[REFERRAL_MONTH]],WorkingDays[#All],2,FALSE)</f>
        <v>22</v>
      </c>
      <c r="I6752">
        <f>RefAge[[#This Row],[TWW_REFERRALS]]*(21/RefAge[[#This Row],[WD]])</f>
        <v>248.18181818181819</v>
      </c>
    </row>
    <row r="6753" spans="1:9" x14ac:dyDescent="0.35">
      <c r="A6753" s="10">
        <v>200</v>
      </c>
      <c r="B6753" s="10">
        <v>202006</v>
      </c>
      <c r="C6753" s="10" t="s">
        <v>17</v>
      </c>
      <c r="D6753" s="10">
        <v>2020</v>
      </c>
      <c r="E6753" s="10" t="s">
        <v>5</v>
      </c>
      <c r="F6753" s="10" t="s">
        <v>30</v>
      </c>
      <c r="G6753" s="10" t="s">
        <v>60</v>
      </c>
      <c r="H6753">
        <f>VLOOKUP(RefAge[[#This Row],[REFERRAL_MONTH]],WorkingDays[#All],2,FALSE)</f>
        <v>22</v>
      </c>
      <c r="I6753">
        <f>RefAge[[#This Row],[TWW_REFERRALS]]*(21/RefAge[[#This Row],[WD]])</f>
        <v>190.90909090909091</v>
      </c>
    </row>
    <row r="6754" spans="1:9" x14ac:dyDescent="0.35">
      <c r="A6754" s="10">
        <v>179</v>
      </c>
      <c r="B6754" s="10">
        <v>202006</v>
      </c>
      <c r="C6754" s="10" t="s">
        <v>17</v>
      </c>
      <c r="D6754" s="10">
        <v>2020</v>
      </c>
      <c r="E6754" s="10" t="s">
        <v>5</v>
      </c>
      <c r="F6754" s="10" t="s">
        <v>30</v>
      </c>
      <c r="G6754" s="10" t="s">
        <v>57</v>
      </c>
      <c r="H6754">
        <f>VLOOKUP(RefAge[[#This Row],[REFERRAL_MONTH]],WorkingDays[#All],2,FALSE)</f>
        <v>22</v>
      </c>
      <c r="I6754">
        <f>RefAge[[#This Row],[TWW_REFERRALS]]*(21/RefAge[[#This Row],[WD]])</f>
        <v>170.86363636363637</v>
      </c>
    </row>
    <row r="6755" spans="1:9" x14ac:dyDescent="0.35">
      <c r="A6755" s="10">
        <v>297</v>
      </c>
      <c r="B6755" s="10">
        <v>202006</v>
      </c>
      <c r="C6755" s="10" t="s">
        <v>17</v>
      </c>
      <c r="D6755" s="10">
        <v>2020</v>
      </c>
      <c r="E6755" s="10" t="s">
        <v>5</v>
      </c>
      <c r="F6755" s="10" t="s">
        <v>30</v>
      </c>
      <c r="G6755" s="10" t="s">
        <v>61</v>
      </c>
      <c r="H6755">
        <f>VLOOKUP(RefAge[[#This Row],[REFERRAL_MONTH]],WorkingDays[#All],2,FALSE)</f>
        <v>22</v>
      </c>
      <c r="I6755">
        <f>RefAge[[#This Row],[TWW_REFERRALS]]*(21/RefAge[[#This Row],[WD]])</f>
        <v>283.5</v>
      </c>
    </row>
    <row r="6756" spans="1:9" x14ac:dyDescent="0.35">
      <c r="A6756" s="10">
        <v>150</v>
      </c>
      <c r="B6756" s="10">
        <v>202006</v>
      </c>
      <c r="C6756" s="10" t="s">
        <v>17</v>
      </c>
      <c r="D6756" s="10">
        <v>2020</v>
      </c>
      <c r="E6756" s="10" t="s">
        <v>5</v>
      </c>
      <c r="F6756" s="10" t="s">
        <v>30</v>
      </c>
      <c r="G6756" s="10" t="s">
        <v>63</v>
      </c>
      <c r="H6756">
        <f>VLOOKUP(RefAge[[#This Row],[REFERRAL_MONTH]],WorkingDays[#All],2,FALSE)</f>
        <v>22</v>
      </c>
      <c r="I6756">
        <f>RefAge[[#This Row],[TWW_REFERRALS]]*(21/RefAge[[#This Row],[WD]])</f>
        <v>143.18181818181819</v>
      </c>
    </row>
    <row r="6757" spans="1:9" x14ac:dyDescent="0.35">
      <c r="A6757" s="10">
        <v>379</v>
      </c>
      <c r="B6757" s="10">
        <v>202006</v>
      </c>
      <c r="C6757" s="10" t="s">
        <v>17</v>
      </c>
      <c r="D6757" s="10">
        <v>2020</v>
      </c>
      <c r="E6757" s="10" t="s">
        <v>6</v>
      </c>
      <c r="F6757" s="10" t="s">
        <v>34</v>
      </c>
      <c r="G6757" s="10" t="s">
        <v>59</v>
      </c>
      <c r="H6757">
        <f>VLOOKUP(RefAge[[#This Row],[REFERRAL_MONTH]],WorkingDays[#All],2,FALSE)</f>
        <v>22</v>
      </c>
      <c r="I6757">
        <f>RefAge[[#This Row],[TWW_REFERRALS]]*(21/RefAge[[#This Row],[WD]])</f>
        <v>361.77272727272731</v>
      </c>
    </row>
    <row r="6758" spans="1:9" x14ac:dyDescent="0.35">
      <c r="A6758" s="10">
        <v>607</v>
      </c>
      <c r="B6758" s="10">
        <v>202006</v>
      </c>
      <c r="C6758" s="10" t="s">
        <v>17</v>
      </c>
      <c r="D6758" s="10">
        <v>2020</v>
      </c>
      <c r="E6758" s="10" t="s">
        <v>6</v>
      </c>
      <c r="F6758" s="10" t="s">
        <v>34</v>
      </c>
      <c r="G6758" s="10" t="s">
        <v>62</v>
      </c>
      <c r="H6758">
        <f>VLOOKUP(RefAge[[#This Row],[REFERRAL_MONTH]],WorkingDays[#All],2,FALSE)</f>
        <v>22</v>
      </c>
      <c r="I6758">
        <f>RefAge[[#This Row],[TWW_REFERRALS]]*(21/RefAge[[#This Row],[WD]])</f>
        <v>579.40909090909088</v>
      </c>
    </row>
    <row r="6759" spans="1:9" x14ac:dyDescent="0.35">
      <c r="A6759" s="10">
        <v>488</v>
      </c>
      <c r="B6759" s="10">
        <v>202006</v>
      </c>
      <c r="C6759" s="10" t="s">
        <v>17</v>
      </c>
      <c r="D6759" s="10">
        <v>2020</v>
      </c>
      <c r="E6759" s="10" t="s">
        <v>6</v>
      </c>
      <c r="F6759" s="10" t="s">
        <v>34</v>
      </c>
      <c r="G6759" s="10" t="s">
        <v>58</v>
      </c>
      <c r="H6759">
        <f>VLOOKUP(RefAge[[#This Row],[REFERRAL_MONTH]],WorkingDays[#All],2,FALSE)</f>
        <v>22</v>
      </c>
      <c r="I6759">
        <f>RefAge[[#This Row],[TWW_REFERRALS]]*(21/RefAge[[#This Row],[WD]])</f>
        <v>465.81818181818181</v>
      </c>
    </row>
    <row r="6760" spans="1:9" x14ac:dyDescent="0.35">
      <c r="A6760" s="10">
        <v>484</v>
      </c>
      <c r="B6760" s="10">
        <v>202006</v>
      </c>
      <c r="C6760" s="10" t="s">
        <v>17</v>
      </c>
      <c r="D6760" s="10">
        <v>2020</v>
      </c>
      <c r="E6760" s="10" t="s">
        <v>6</v>
      </c>
      <c r="F6760" s="10" t="s">
        <v>34</v>
      </c>
      <c r="G6760" s="10" t="s">
        <v>60</v>
      </c>
      <c r="H6760">
        <f>VLOOKUP(RefAge[[#This Row],[REFERRAL_MONTH]],WorkingDays[#All],2,FALSE)</f>
        <v>22</v>
      </c>
      <c r="I6760">
        <f>RefAge[[#This Row],[TWW_REFERRALS]]*(21/RefAge[[#This Row],[WD]])</f>
        <v>462</v>
      </c>
    </row>
    <row r="6761" spans="1:9" x14ac:dyDescent="0.35">
      <c r="A6761" s="10">
        <v>454</v>
      </c>
      <c r="B6761" s="10">
        <v>202006</v>
      </c>
      <c r="C6761" s="10" t="s">
        <v>17</v>
      </c>
      <c r="D6761" s="10">
        <v>2020</v>
      </c>
      <c r="E6761" s="10" t="s">
        <v>6</v>
      </c>
      <c r="F6761" s="10" t="s">
        <v>34</v>
      </c>
      <c r="G6761" s="10" t="s">
        <v>57</v>
      </c>
      <c r="H6761">
        <f>VLOOKUP(RefAge[[#This Row],[REFERRAL_MONTH]],WorkingDays[#All],2,FALSE)</f>
        <v>22</v>
      </c>
      <c r="I6761">
        <f>RefAge[[#This Row],[TWW_REFERRALS]]*(21/RefAge[[#This Row],[WD]])</f>
        <v>433.36363636363637</v>
      </c>
    </row>
    <row r="6762" spans="1:9" x14ac:dyDescent="0.35">
      <c r="A6762" s="10">
        <v>543</v>
      </c>
      <c r="B6762" s="10">
        <v>202006</v>
      </c>
      <c r="C6762" s="10" t="s">
        <v>17</v>
      </c>
      <c r="D6762" s="10">
        <v>2020</v>
      </c>
      <c r="E6762" s="10" t="s">
        <v>6</v>
      </c>
      <c r="F6762" s="10" t="s">
        <v>34</v>
      </c>
      <c r="G6762" s="10" t="s">
        <v>61</v>
      </c>
      <c r="H6762">
        <f>VLOOKUP(RefAge[[#This Row],[REFERRAL_MONTH]],WorkingDays[#All],2,FALSE)</f>
        <v>22</v>
      </c>
      <c r="I6762">
        <f>RefAge[[#This Row],[TWW_REFERRALS]]*(21/RefAge[[#This Row],[WD]])</f>
        <v>518.31818181818187</v>
      </c>
    </row>
    <row r="6763" spans="1:9" x14ac:dyDescent="0.35">
      <c r="A6763" s="10">
        <v>243</v>
      </c>
      <c r="B6763" s="10">
        <v>202006</v>
      </c>
      <c r="C6763" s="10" t="s">
        <v>17</v>
      </c>
      <c r="D6763" s="10">
        <v>2020</v>
      </c>
      <c r="E6763" s="10" t="s">
        <v>6</v>
      </c>
      <c r="F6763" s="10" t="s">
        <v>34</v>
      </c>
      <c r="G6763" s="10" t="s">
        <v>63</v>
      </c>
      <c r="H6763">
        <f>VLOOKUP(RefAge[[#This Row],[REFERRAL_MONTH]],WorkingDays[#All],2,FALSE)</f>
        <v>22</v>
      </c>
      <c r="I6763">
        <f>RefAge[[#This Row],[TWW_REFERRALS]]*(21/RefAge[[#This Row],[WD]])</f>
        <v>231.95454545454547</v>
      </c>
    </row>
    <row r="6764" spans="1:9" x14ac:dyDescent="0.35">
      <c r="A6764" s="10">
        <v>484</v>
      </c>
      <c r="B6764" s="10">
        <v>202006</v>
      </c>
      <c r="C6764" s="10" t="s">
        <v>17</v>
      </c>
      <c r="D6764" s="10">
        <v>2020</v>
      </c>
      <c r="E6764" s="10" t="s">
        <v>6</v>
      </c>
      <c r="F6764" s="10" t="s">
        <v>32</v>
      </c>
      <c r="G6764" s="10" t="s">
        <v>59</v>
      </c>
      <c r="H6764">
        <f>VLOOKUP(RefAge[[#This Row],[REFERRAL_MONTH]],WorkingDays[#All],2,FALSE)</f>
        <v>22</v>
      </c>
      <c r="I6764">
        <f>RefAge[[#This Row],[TWW_REFERRALS]]*(21/RefAge[[#This Row],[WD]])</f>
        <v>462</v>
      </c>
    </row>
    <row r="6765" spans="1:9" x14ac:dyDescent="0.35">
      <c r="A6765" s="10">
        <v>537</v>
      </c>
      <c r="B6765" s="10">
        <v>202006</v>
      </c>
      <c r="C6765" s="10" t="s">
        <v>17</v>
      </c>
      <c r="D6765" s="10">
        <v>2020</v>
      </c>
      <c r="E6765" s="10" t="s">
        <v>6</v>
      </c>
      <c r="F6765" s="10" t="s">
        <v>32</v>
      </c>
      <c r="G6765" s="10" t="s">
        <v>62</v>
      </c>
      <c r="H6765">
        <f>VLOOKUP(RefAge[[#This Row],[REFERRAL_MONTH]],WorkingDays[#All],2,FALSE)</f>
        <v>22</v>
      </c>
      <c r="I6765">
        <f>RefAge[[#This Row],[TWW_REFERRALS]]*(21/RefAge[[#This Row],[WD]])</f>
        <v>512.59090909090912</v>
      </c>
    </row>
    <row r="6766" spans="1:9" x14ac:dyDescent="0.35">
      <c r="A6766" s="10">
        <v>795</v>
      </c>
      <c r="B6766" s="10">
        <v>202006</v>
      </c>
      <c r="C6766" s="10" t="s">
        <v>17</v>
      </c>
      <c r="D6766" s="10">
        <v>2020</v>
      </c>
      <c r="E6766" s="10" t="s">
        <v>6</v>
      </c>
      <c r="F6766" s="10" t="s">
        <v>32</v>
      </c>
      <c r="G6766" s="10" t="s">
        <v>58</v>
      </c>
      <c r="H6766">
        <f>VLOOKUP(RefAge[[#This Row],[REFERRAL_MONTH]],WorkingDays[#All],2,FALSE)</f>
        <v>22</v>
      </c>
      <c r="I6766">
        <f>RefAge[[#This Row],[TWW_REFERRALS]]*(21/RefAge[[#This Row],[WD]])</f>
        <v>758.86363636363637</v>
      </c>
    </row>
    <row r="6767" spans="1:9" x14ac:dyDescent="0.35">
      <c r="A6767" s="10">
        <v>692</v>
      </c>
      <c r="B6767" s="10">
        <v>202006</v>
      </c>
      <c r="C6767" s="10" t="s">
        <v>17</v>
      </c>
      <c r="D6767" s="10">
        <v>2020</v>
      </c>
      <c r="E6767" s="10" t="s">
        <v>6</v>
      </c>
      <c r="F6767" s="10" t="s">
        <v>32</v>
      </c>
      <c r="G6767" s="10" t="s">
        <v>60</v>
      </c>
      <c r="H6767">
        <f>VLOOKUP(RefAge[[#This Row],[REFERRAL_MONTH]],WorkingDays[#All],2,FALSE)</f>
        <v>22</v>
      </c>
      <c r="I6767">
        <f>RefAge[[#This Row],[TWW_REFERRALS]]*(21/RefAge[[#This Row],[WD]])</f>
        <v>660.54545454545462</v>
      </c>
    </row>
    <row r="6768" spans="1:9" x14ac:dyDescent="0.35">
      <c r="A6768" s="10">
        <v>659</v>
      </c>
      <c r="B6768" s="10">
        <v>202006</v>
      </c>
      <c r="C6768" s="10" t="s">
        <v>17</v>
      </c>
      <c r="D6768" s="10">
        <v>2020</v>
      </c>
      <c r="E6768" s="10" t="s">
        <v>6</v>
      </c>
      <c r="F6768" s="10" t="s">
        <v>32</v>
      </c>
      <c r="G6768" s="10" t="s">
        <v>57</v>
      </c>
      <c r="H6768">
        <f>VLOOKUP(RefAge[[#This Row],[REFERRAL_MONTH]],WorkingDays[#All],2,FALSE)</f>
        <v>22</v>
      </c>
      <c r="I6768">
        <f>RefAge[[#This Row],[TWW_REFERRALS]]*(21/RefAge[[#This Row],[WD]])</f>
        <v>629.04545454545462</v>
      </c>
    </row>
    <row r="6769" spans="1:9" x14ac:dyDescent="0.35">
      <c r="A6769" s="10">
        <v>714</v>
      </c>
      <c r="B6769" s="10">
        <v>202006</v>
      </c>
      <c r="C6769" s="10" t="s">
        <v>17</v>
      </c>
      <c r="D6769" s="10">
        <v>2020</v>
      </c>
      <c r="E6769" s="10" t="s">
        <v>6</v>
      </c>
      <c r="F6769" s="10" t="s">
        <v>32</v>
      </c>
      <c r="G6769" s="10" t="s">
        <v>61</v>
      </c>
      <c r="H6769">
        <f>VLOOKUP(RefAge[[#This Row],[REFERRAL_MONTH]],WorkingDays[#All],2,FALSE)</f>
        <v>22</v>
      </c>
      <c r="I6769">
        <f>RefAge[[#This Row],[TWW_REFERRALS]]*(21/RefAge[[#This Row],[WD]])</f>
        <v>681.54545454545462</v>
      </c>
    </row>
    <row r="6770" spans="1:9" x14ac:dyDescent="0.35">
      <c r="A6770" s="10">
        <v>339</v>
      </c>
      <c r="B6770" s="10">
        <v>202006</v>
      </c>
      <c r="C6770" s="10" t="s">
        <v>17</v>
      </c>
      <c r="D6770" s="10">
        <v>2020</v>
      </c>
      <c r="E6770" s="10" t="s">
        <v>6</v>
      </c>
      <c r="F6770" s="10" t="s">
        <v>32</v>
      </c>
      <c r="G6770" s="10" t="s">
        <v>63</v>
      </c>
      <c r="H6770">
        <f>VLOOKUP(RefAge[[#This Row],[REFERRAL_MONTH]],WorkingDays[#All],2,FALSE)</f>
        <v>22</v>
      </c>
      <c r="I6770">
        <f>RefAge[[#This Row],[TWW_REFERRALS]]*(21/RefAge[[#This Row],[WD]])</f>
        <v>323.59090909090912</v>
      </c>
    </row>
    <row r="6771" spans="1:9" x14ac:dyDescent="0.35">
      <c r="A6771" s="10">
        <v>665</v>
      </c>
      <c r="B6771" s="10">
        <v>202006</v>
      </c>
      <c r="C6771" s="10" t="s">
        <v>17</v>
      </c>
      <c r="D6771" s="10">
        <v>2020</v>
      </c>
      <c r="E6771" s="10" t="s">
        <v>6</v>
      </c>
      <c r="F6771" s="10" t="s">
        <v>35</v>
      </c>
      <c r="G6771" s="10" t="s">
        <v>59</v>
      </c>
      <c r="H6771">
        <f>VLOOKUP(RefAge[[#This Row],[REFERRAL_MONTH]],WorkingDays[#All],2,FALSE)</f>
        <v>22</v>
      </c>
      <c r="I6771">
        <f>RefAge[[#This Row],[TWW_REFERRALS]]*(21/RefAge[[#This Row],[WD]])</f>
        <v>634.77272727272725</v>
      </c>
    </row>
    <row r="6772" spans="1:9" x14ac:dyDescent="0.35">
      <c r="A6772" s="10">
        <v>670</v>
      </c>
      <c r="B6772" s="10">
        <v>202006</v>
      </c>
      <c r="C6772" s="10" t="s">
        <v>17</v>
      </c>
      <c r="D6772" s="10">
        <v>2020</v>
      </c>
      <c r="E6772" s="10" t="s">
        <v>6</v>
      </c>
      <c r="F6772" s="10" t="s">
        <v>35</v>
      </c>
      <c r="G6772" s="10" t="s">
        <v>62</v>
      </c>
      <c r="H6772">
        <f>VLOOKUP(RefAge[[#This Row],[REFERRAL_MONTH]],WorkingDays[#All],2,FALSE)</f>
        <v>22</v>
      </c>
      <c r="I6772">
        <f>RefAge[[#This Row],[TWW_REFERRALS]]*(21/RefAge[[#This Row],[WD]])</f>
        <v>639.54545454545462</v>
      </c>
    </row>
    <row r="6773" spans="1:9" x14ac:dyDescent="0.35">
      <c r="A6773" s="10">
        <v>1075</v>
      </c>
      <c r="B6773" s="10">
        <v>202006</v>
      </c>
      <c r="C6773" s="10" t="s">
        <v>17</v>
      </c>
      <c r="D6773" s="10">
        <v>2020</v>
      </c>
      <c r="E6773" s="10" t="s">
        <v>6</v>
      </c>
      <c r="F6773" s="10" t="s">
        <v>35</v>
      </c>
      <c r="G6773" s="10" t="s">
        <v>58</v>
      </c>
      <c r="H6773">
        <f>VLOOKUP(RefAge[[#This Row],[REFERRAL_MONTH]],WorkingDays[#All],2,FALSE)</f>
        <v>22</v>
      </c>
      <c r="I6773">
        <f>RefAge[[#This Row],[TWW_REFERRALS]]*(21/RefAge[[#This Row],[WD]])</f>
        <v>1026.1363636363637</v>
      </c>
    </row>
    <row r="6774" spans="1:9" x14ac:dyDescent="0.35">
      <c r="A6774" s="10">
        <v>1044</v>
      </c>
      <c r="B6774" s="10">
        <v>202006</v>
      </c>
      <c r="C6774" s="10" t="s">
        <v>17</v>
      </c>
      <c r="D6774" s="10">
        <v>2020</v>
      </c>
      <c r="E6774" s="10" t="s">
        <v>6</v>
      </c>
      <c r="F6774" s="10" t="s">
        <v>35</v>
      </c>
      <c r="G6774" s="10" t="s">
        <v>60</v>
      </c>
      <c r="H6774">
        <f>VLOOKUP(RefAge[[#This Row],[REFERRAL_MONTH]],WorkingDays[#All],2,FALSE)</f>
        <v>22</v>
      </c>
      <c r="I6774">
        <f>RefAge[[#This Row],[TWW_REFERRALS]]*(21/RefAge[[#This Row],[WD]])</f>
        <v>996.54545454545462</v>
      </c>
    </row>
    <row r="6775" spans="1:9" x14ac:dyDescent="0.35">
      <c r="A6775" s="10">
        <v>907</v>
      </c>
      <c r="B6775" s="10">
        <v>202006</v>
      </c>
      <c r="C6775" s="10" t="s">
        <v>17</v>
      </c>
      <c r="D6775" s="10">
        <v>2020</v>
      </c>
      <c r="E6775" s="10" t="s">
        <v>6</v>
      </c>
      <c r="F6775" s="10" t="s">
        <v>35</v>
      </c>
      <c r="G6775" s="10" t="s">
        <v>57</v>
      </c>
      <c r="H6775">
        <f>VLOOKUP(RefAge[[#This Row],[REFERRAL_MONTH]],WorkingDays[#All],2,FALSE)</f>
        <v>22</v>
      </c>
      <c r="I6775">
        <f>RefAge[[#This Row],[TWW_REFERRALS]]*(21/RefAge[[#This Row],[WD]])</f>
        <v>865.77272727272737</v>
      </c>
    </row>
    <row r="6776" spans="1:9" x14ac:dyDescent="0.35">
      <c r="A6776" s="10">
        <v>1049</v>
      </c>
      <c r="B6776" s="10">
        <v>202006</v>
      </c>
      <c r="C6776" s="10" t="s">
        <v>17</v>
      </c>
      <c r="D6776" s="10">
        <v>2020</v>
      </c>
      <c r="E6776" s="10" t="s">
        <v>6</v>
      </c>
      <c r="F6776" s="10" t="s">
        <v>35</v>
      </c>
      <c r="G6776" s="10" t="s">
        <v>61</v>
      </c>
      <c r="H6776">
        <f>VLOOKUP(RefAge[[#This Row],[REFERRAL_MONTH]],WorkingDays[#All],2,FALSE)</f>
        <v>22</v>
      </c>
      <c r="I6776">
        <f>RefAge[[#This Row],[TWW_REFERRALS]]*(21/RefAge[[#This Row],[WD]])</f>
        <v>1001.3181818181819</v>
      </c>
    </row>
    <row r="6777" spans="1:9" x14ac:dyDescent="0.35">
      <c r="A6777" s="10">
        <v>536</v>
      </c>
      <c r="B6777" s="10">
        <v>202006</v>
      </c>
      <c r="C6777" s="10" t="s">
        <v>17</v>
      </c>
      <c r="D6777" s="10">
        <v>2020</v>
      </c>
      <c r="E6777" s="10" t="s">
        <v>6</v>
      </c>
      <c r="F6777" s="10" t="s">
        <v>35</v>
      </c>
      <c r="G6777" s="10" t="s">
        <v>63</v>
      </c>
      <c r="H6777">
        <f>VLOOKUP(RefAge[[#This Row],[REFERRAL_MONTH]],WorkingDays[#All],2,FALSE)</f>
        <v>22</v>
      </c>
      <c r="I6777">
        <f>RefAge[[#This Row],[TWW_REFERRALS]]*(21/RefAge[[#This Row],[WD]])</f>
        <v>511.63636363636368</v>
      </c>
    </row>
    <row r="6778" spans="1:9" x14ac:dyDescent="0.35">
      <c r="A6778" s="10">
        <v>916</v>
      </c>
      <c r="B6778" s="10">
        <v>202006</v>
      </c>
      <c r="C6778" s="10" t="s">
        <v>17</v>
      </c>
      <c r="D6778" s="10">
        <v>2020</v>
      </c>
      <c r="E6778" s="10" t="s">
        <v>6</v>
      </c>
      <c r="F6778" s="10" t="s">
        <v>36</v>
      </c>
      <c r="G6778" s="10" t="s">
        <v>59</v>
      </c>
      <c r="H6778">
        <f>VLOOKUP(RefAge[[#This Row],[REFERRAL_MONTH]],WorkingDays[#All],2,FALSE)</f>
        <v>22</v>
      </c>
      <c r="I6778">
        <f>RefAge[[#This Row],[TWW_REFERRALS]]*(21/RefAge[[#This Row],[WD]])</f>
        <v>874.36363636363637</v>
      </c>
    </row>
    <row r="6779" spans="1:9" x14ac:dyDescent="0.35">
      <c r="A6779" s="10">
        <v>746</v>
      </c>
      <c r="B6779" s="10">
        <v>202006</v>
      </c>
      <c r="C6779" s="10" t="s">
        <v>17</v>
      </c>
      <c r="D6779" s="10">
        <v>2020</v>
      </c>
      <c r="E6779" s="10" t="s">
        <v>6</v>
      </c>
      <c r="F6779" s="10" t="s">
        <v>36</v>
      </c>
      <c r="G6779" s="10" t="s">
        <v>62</v>
      </c>
      <c r="H6779">
        <f>VLOOKUP(RefAge[[#This Row],[REFERRAL_MONTH]],WorkingDays[#All],2,FALSE)</f>
        <v>22</v>
      </c>
      <c r="I6779">
        <f>RefAge[[#This Row],[TWW_REFERRALS]]*(21/RefAge[[#This Row],[WD]])</f>
        <v>712.09090909090912</v>
      </c>
    </row>
    <row r="6780" spans="1:9" x14ac:dyDescent="0.35">
      <c r="A6780" s="10">
        <v>1305</v>
      </c>
      <c r="B6780" s="10">
        <v>202006</v>
      </c>
      <c r="C6780" s="10" t="s">
        <v>17</v>
      </c>
      <c r="D6780" s="10">
        <v>2020</v>
      </c>
      <c r="E6780" s="10" t="s">
        <v>6</v>
      </c>
      <c r="F6780" s="10" t="s">
        <v>36</v>
      </c>
      <c r="G6780" s="10" t="s">
        <v>58</v>
      </c>
      <c r="H6780">
        <f>VLOOKUP(RefAge[[#This Row],[REFERRAL_MONTH]],WorkingDays[#All],2,FALSE)</f>
        <v>22</v>
      </c>
      <c r="I6780">
        <f>RefAge[[#This Row],[TWW_REFERRALS]]*(21/RefAge[[#This Row],[WD]])</f>
        <v>1245.6818181818182</v>
      </c>
    </row>
    <row r="6781" spans="1:9" x14ac:dyDescent="0.35">
      <c r="A6781" s="10">
        <v>1226</v>
      </c>
      <c r="B6781" s="10">
        <v>202006</v>
      </c>
      <c r="C6781" s="10" t="s">
        <v>17</v>
      </c>
      <c r="D6781" s="10">
        <v>2020</v>
      </c>
      <c r="E6781" s="10" t="s">
        <v>6</v>
      </c>
      <c r="F6781" s="10" t="s">
        <v>36</v>
      </c>
      <c r="G6781" s="10" t="s">
        <v>60</v>
      </c>
      <c r="H6781">
        <f>VLOOKUP(RefAge[[#This Row],[REFERRAL_MONTH]],WorkingDays[#All],2,FALSE)</f>
        <v>22</v>
      </c>
      <c r="I6781">
        <f>RefAge[[#This Row],[TWW_REFERRALS]]*(21/RefAge[[#This Row],[WD]])</f>
        <v>1170.2727272727273</v>
      </c>
    </row>
    <row r="6782" spans="1:9" x14ac:dyDescent="0.35">
      <c r="A6782" s="10">
        <v>1043</v>
      </c>
      <c r="B6782" s="10">
        <v>202006</v>
      </c>
      <c r="C6782" s="10" t="s">
        <v>17</v>
      </c>
      <c r="D6782" s="10">
        <v>2020</v>
      </c>
      <c r="E6782" s="10" t="s">
        <v>6</v>
      </c>
      <c r="F6782" s="10" t="s">
        <v>36</v>
      </c>
      <c r="G6782" s="10" t="s">
        <v>57</v>
      </c>
      <c r="H6782">
        <f>VLOOKUP(RefAge[[#This Row],[REFERRAL_MONTH]],WorkingDays[#All],2,FALSE)</f>
        <v>22</v>
      </c>
      <c r="I6782">
        <f>RefAge[[#This Row],[TWW_REFERRALS]]*(21/RefAge[[#This Row],[WD]])</f>
        <v>995.59090909090912</v>
      </c>
    </row>
    <row r="6783" spans="1:9" x14ac:dyDescent="0.35">
      <c r="A6783" s="10">
        <v>1374</v>
      </c>
      <c r="B6783" s="10">
        <v>202006</v>
      </c>
      <c r="C6783" s="10" t="s">
        <v>17</v>
      </c>
      <c r="D6783" s="10">
        <v>2020</v>
      </c>
      <c r="E6783" s="10" t="s">
        <v>6</v>
      </c>
      <c r="F6783" s="10" t="s">
        <v>36</v>
      </c>
      <c r="G6783" s="10" t="s">
        <v>61</v>
      </c>
      <c r="H6783">
        <f>VLOOKUP(RefAge[[#This Row],[REFERRAL_MONTH]],WorkingDays[#All],2,FALSE)</f>
        <v>22</v>
      </c>
      <c r="I6783">
        <f>RefAge[[#This Row],[TWW_REFERRALS]]*(21/RefAge[[#This Row],[WD]])</f>
        <v>1311.5454545454545</v>
      </c>
    </row>
    <row r="6784" spans="1:9" x14ac:dyDescent="0.35">
      <c r="A6784" s="10">
        <v>696</v>
      </c>
      <c r="B6784" s="10">
        <v>202006</v>
      </c>
      <c r="C6784" s="10" t="s">
        <v>17</v>
      </c>
      <c r="D6784" s="10">
        <v>2020</v>
      </c>
      <c r="E6784" s="10" t="s">
        <v>6</v>
      </c>
      <c r="F6784" s="10" t="s">
        <v>36</v>
      </c>
      <c r="G6784" s="10" t="s">
        <v>63</v>
      </c>
      <c r="H6784">
        <f>VLOOKUP(RefAge[[#This Row],[REFERRAL_MONTH]],WorkingDays[#All],2,FALSE)</f>
        <v>22</v>
      </c>
      <c r="I6784">
        <f>RefAge[[#This Row],[TWW_REFERRALS]]*(21/RefAge[[#This Row],[WD]])</f>
        <v>664.36363636363637</v>
      </c>
    </row>
    <row r="6785" spans="1:9" x14ac:dyDescent="0.35">
      <c r="A6785" s="10">
        <v>650</v>
      </c>
      <c r="B6785" s="10">
        <v>202006</v>
      </c>
      <c r="C6785" s="10" t="s">
        <v>17</v>
      </c>
      <c r="D6785" s="10">
        <v>2020</v>
      </c>
      <c r="E6785" s="10" t="s">
        <v>6</v>
      </c>
      <c r="F6785" s="10" t="s">
        <v>30</v>
      </c>
      <c r="G6785" s="10" t="s">
        <v>59</v>
      </c>
      <c r="H6785">
        <f>VLOOKUP(RefAge[[#This Row],[REFERRAL_MONTH]],WorkingDays[#All],2,FALSE)</f>
        <v>22</v>
      </c>
      <c r="I6785">
        <f>RefAge[[#This Row],[TWW_REFERRALS]]*(21/RefAge[[#This Row],[WD]])</f>
        <v>620.4545454545455</v>
      </c>
    </row>
    <row r="6786" spans="1:9" x14ac:dyDescent="0.35">
      <c r="A6786" s="10">
        <v>524</v>
      </c>
      <c r="B6786" s="10">
        <v>202006</v>
      </c>
      <c r="C6786" s="10" t="s">
        <v>17</v>
      </c>
      <c r="D6786" s="10">
        <v>2020</v>
      </c>
      <c r="E6786" s="10" t="s">
        <v>6</v>
      </c>
      <c r="F6786" s="10" t="s">
        <v>30</v>
      </c>
      <c r="G6786" s="10" t="s">
        <v>62</v>
      </c>
      <c r="H6786">
        <f>VLOOKUP(RefAge[[#This Row],[REFERRAL_MONTH]],WorkingDays[#All],2,FALSE)</f>
        <v>22</v>
      </c>
      <c r="I6786">
        <f>RefAge[[#This Row],[TWW_REFERRALS]]*(21/RefAge[[#This Row],[WD]])</f>
        <v>500.18181818181819</v>
      </c>
    </row>
    <row r="6787" spans="1:9" x14ac:dyDescent="0.35">
      <c r="A6787" s="10">
        <v>966</v>
      </c>
      <c r="B6787" s="10">
        <v>202006</v>
      </c>
      <c r="C6787" s="10" t="s">
        <v>17</v>
      </c>
      <c r="D6787" s="10">
        <v>2020</v>
      </c>
      <c r="E6787" s="10" t="s">
        <v>6</v>
      </c>
      <c r="F6787" s="10" t="s">
        <v>30</v>
      </c>
      <c r="G6787" s="10" t="s">
        <v>58</v>
      </c>
      <c r="H6787">
        <f>VLOOKUP(RefAge[[#This Row],[REFERRAL_MONTH]],WorkingDays[#All],2,FALSE)</f>
        <v>22</v>
      </c>
      <c r="I6787">
        <f>RefAge[[#This Row],[TWW_REFERRALS]]*(21/RefAge[[#This Row],[WD]])</f>
        <v>922.09090909090912</v>
      </c>
    </row>
    <row r="6788" spans="1:9" x14ac:dyDescent="0.35">
      <c r="A6788" s="10">
        <v>825</v>
      </c>
      <c r="B6788" s="10">
        <v>202006</v>
      </c>
      <c r="C6788" s="10" t="s">
        <v>17</v>
      </c>
      <c r="D6788" s="10">
        <v>2020</v>
      </c>
      <c r="E6788" s="10" t="s">
        <v>6</v>
      </c>
      <c r="F6788" s="10" t="s">
        <v>30</v>
      </c>
      <c r="G6788" s="10" t="s">
        <v>60</v>
      </c>
      <c r="H6788">
        <f>VLOOKUP(RefAge[[#This Row],[REFERRAL_MONTH]],WorkingDays[#All],2,FALSE)</f>
        <v>22</v>
      </c>
      <c r="I6788">
        <f>RefAge[[#This Row],[TWW_REFERRALS]]*(21/RefAge[[#This Row],[WD]])</f>
        <v>787.5</v>
      </c>
    </row>
    <row r="6789" spans="1:9" x14ac:dyDescent="0.35">
      <c r="A6789" s="10">
        <v>716</v>
      </c>
      <c r="B6789" s="10">
        <v>202006</v>
      </c>
      <c r="C6789" s="10" t="s">
        <v>17</v>
      </c>
      <c r="D6789" s="10">
        <v>2020</v>
      </c>
      <c r="E6789" s="10" t="s">
        <v>6</v>
      </c>
      <c r="F6789" s="10" t="s">
        <v>30</v>
      </c>
      <c r="G6789" s="10" t="s">
        <v>57</v>
      </c>
      <c r="H6789">
        <f>VLOOKUP(RefAge[[#This Row],[REFERRAL_MONTH]],WorkingDays[#All],2,FALSE)</f>
        <v>22</v>
      </c>
      <c r="I6789">
        <f>RefAge[[#This Row],[TWW_REFERRALS]]*(21/RefAge[[#This Row],[WD]])</f>
        <v>683.4545454545455</v>
      </c>
    </row>
    <row r="6790" spans="1:9" x14ac:dyDescent="0.35">
      <c r="A6790" s="10">
        <v>1029</v>
      </c>
      <c r="B6790" s="10">
        <v>202006</v>
      </c>
      <c r="C6790" s="10" t="s">
        <v>17</v>
      </c>
      <c r="D6790" s="10">
        <v>2020</v>
      </c>
      <c r="E6790" s="10" t="s">
        <v>6</v>
      </c>
      <c r="F6790" s="10" t="s">
        <v>30</v>
      </c>
      <c r="G6790" s="10" t="s">
        <v>61</v>
      </c>
      <c r="H6790">
        <f>VLOOKUP(RefAge[[#This Row],[REFERRAL_MONTH]],WorkingDays[#All],2,FALSE)</f>
        <v>22</v>
      </c>
      <c r="I6790">
        <f>RefAge[[#This Row],[TWW_REFERRALS]]*(21/RefAge[[#This Row],[WD]])</f>
        <v>982.22727272727275</v>
      </c>
    </row>
    <row r="6791" spans="1:9" x14ac:dyDescent="0.35">
      <c r="A6791" s="10">
        <v>517</v>
      </c>
      <c r="B6791" s="10">
        <v>202006</v>
      </c>
      <c r="C6791" s="10" t="s">
        <v>17</v>
      </c>
      <c r="D6791" s="10">
        <v>2020</v>
      </c>
      <c r="E6791" s="10" t="s">
        <v>6</v>
      </c>
      <c r="F6791" s="10" t="s">
        <v>30</v>
      </c>
      <c r="G6791" s="10" t="s">
        <v>63</v>
      </c>
      <c r="H6791">
        <f>VLOOKUP(RefAge[[#This Row],[REFERRAL_MONTH]],WorkingDays[#All],2,FALSE)</f>
        <v>22</v>
      </c>
      <c r="I6791">
        <f>RefAge[[#This Row],[TWW_REFERRALS]]*(21/RefAge[[#This Row],[WD]])</f>
        <v>493.5</v>
      </c>
    </row>
    <row r="6792" spans="1:9" x14ac:dyDescent="0.35">
      <c r="A6792" s="10">
        <v>72</v>
      </c>
      <c r="B6792" s="10">
        <v>202006</v>
      </c>
      <c r="C6792" s="10" t="s">
        <v>17</v>
      </c>
      <c r="D6792" s="10">
        <v>2020</v>
      </c>
      <c r="E6792" s="10" t="s">
        <v>7</v>
      </c>
      <c r="F6792" s="10" t="s">
        <v>34</v>
      </c>
      <c r="G6792" s="10" t="s">
        <v>59</v>
      </c>
      <c r="H6792">
        <f>VLOOKUP(RefAge[[#This Row],[REFERRAL_MONTH]],WorkingDays[#All],2,FALSE)</f>
        <v>22</v>
      </c>
      <c r="I6792">
        <f>RefAge[[#This Row],[TWW_REFERRALS]]*(21/RefAge[[#This Row],[WD]])</f>
        <v>68.727272727272734</v>
      </c>
    </row>
    <row r="6793" spans="1:9" x14ac:dyDescent="0.35">
      <c r="A6793" s="10">
        <v>93</v>
      </c>
      <c r="B6793" s="10">
        <v>202006</v>
      </c>
      <c r="C6793" s="10" t="s">
        <v>17</v>
      </c>
      <c r="D6793" s="10">
        <v>2020</v>
      </c>
      <c r="E6793" s="10" t="s">
        <v>7</v>
      </c>
      <c r="F6793" s="10" t="s">
        <v>34</v>
      </c>
      <c r="G6793" s="10" t="s">
        <v>62</v>
      </c>
      <c r="H6793">
        <f>VLOOKUP(RefAge[[#This Row],[REFERRAL_MONTH]],WorkingDays[#All],2,FALSE)</f>
        <v>22</v>
      </c>
      <c r="I6793">
        <f>RefAge[[#This Row],[TWW_REFERRALS]]*(21/RefAge[[#This Row],[WD]])</f>
        <v>88.77272727272728</v>
      </c>
    </row>
    <row r="6794" spans="1:9" x14ac:dyDescent="0.35">
      <c r="A6794" s="10">
        <v>48</v>
      </c>
      <c r="B6794" s="10">
        <v>202006</v>
      </c>
      <c r="C6794" s="10" t="s">
        <v>17</v>
      </c>
      <c r="D6794" s="10">
        <v>2020</v>
      </c>
      <c r="E6794" s="10" t="s">
        <v>7</v>
      </c>
      <c r="F6794" s="10" t="s">
        <v>34</v>
      </c>
      <c r="G6794" s="10" t="s">
        <v>58</v>
      </c>
      <c r="H6794">
        <f>VLOOKUP(RefAge[[#This Row],[REFERRAL_MONTH]],WorkingDays[#All],2,FALSE)</f>
        <v>22</v>
      </c>
      <c r="I6794">
        <f>RefAge[[#This Row],[TWW_REFERRALS]]*(21/RefAge[[#This Row],[WD]])</f>
        <v>45.81818181818182</v>
      </c>
    </row>
    <row r="6795" spans="1:9" x14ac:dyDescent="0.35">
      <c r="A6795" s="10">
        <v>51</v>
      </c>
      <c r="B6795" s="10">
        <v>202006</v>
      </c>
      <c r="C6795" s="10" t="s">
        <v>17</v>
      </c>
      <c r="D6795" s="10">
        <v>2020</v>
      </c>
      <c r="E6795" s="10" t="s">
        <v>7</v>
      </c>
      <c r="F6795" s="10" t="s">
        <v>34</v>
      </c>
      <c r="G6795" s="10" t="s">
        <v>60</v>
      </c>
      <c r="H6795">
        <f>VLOOKUP(RefAge[[#This Row],[REFERRAL_MONTH]],WorkingDays[#All],2,FALSE)</f>
        <v>22</v>
      </c>
      <c r="I6795">
        <f>RefAge[[#This Row],[TWW_REFERRALS]]*(21/RefAge[[#This Row],[WD]])</f>
        <v>48.681818181818187</v>
      </c>
    </row>
    <row r="6796" spans="1:9" x14ac:dyDescent="0.35">
      <c r="A6796" s="10">
        <v>54</v>
      </c>
      <c r="B6796" s="10">
        <v>202006</v>
      </c>
      <c r="C6796" s="10" t="s">
        <v>17</v>
      </c>
      <c r="D6796" s="10">
        <v>2020</v>
      </c>
      <c r="E6796" s="10" t="s">
        <v>7</v>
      </c>
      <c r="F6796" s="10" t="s">
        <v>34</v>
      </c>
      <c r="G6796" s="10" t="s">
        <v>57</v>
      </c>
      <c r="H6796">
        <f>VLOOKUP(RefAge[[#This Row],[REFERRAL_MONTH]],WorkingDays[#All],2,FALSE)</f>
        <v>22</v>
      </c>
      <c r="I6796">
        <f>RefAge[[#This Row],[TWW_REFERRALS]]*(21/RefAge[[#This Row],[WD]])</f>
        <v>51.545454545454547</v>
      </c>
    </row>
    <row r="6797" spans="1:9" x14ac:dyDescent="0.35">
      <c r="A6797" s="10">
        <v>62</v>
      </c>
      <c r="B6797" s="10">
        <v>202006</v>
      </c>
      <c r="C6797" s="10" t="s">
        <v>17</v>
      </c>
      <c r="D6797" s="10">
        <v>2020</v>
      </c>
      <c r="E6797" s="10" t="s">
        <v>7</v>
      </c>
      <c r="F6797" s="10" t="s">
        <v>34</v>
      </c>
      <c r="G6797" s="10" t="s">
        <v>61</v>
      </c>
      <c r="H6797">
        <f>VLOOKUP(RefAge[[#This Row],[REFERRAL_MONTH]],WorkingDays[#All],2,FALSE)</f>
        <v>22</v>
      </c>
      <c r="I6797">
        <f>RefAge[[#This Row],[TWW_REFERRALS]]*(21/RefAge[[#This Row],[WD]])</f>
        <v>59.181818181818187</v>
      </c>
    </row>
    <row r="6798" spans="1:9" x14ac:dyDescent="0.35">
      <c r="A6798" s="10">
        <v>21</v>
      </c>
      <c r="B6798" s="10">
        <v>202006</v>
      </c>
      <c r="C6798" s="10" t="s">
        <v>17</v>
      </c>
      <c r="D6798" s="10">
        <v>2020</v>
      </c>
      <c r="E6798" s="10" t="s">
        <v>7</v>
      </c>
      <c r="F6798" s="10" t="s">
        <v>34</v>
      </c>
      <c r="G6798" s="10" t="s">
        <v>63</v>
      </c>
      <c r="H6798">
        <f>VLOOKUP(RefAge[[#This Row],[REFERRAL_MONTH]],WorkingDays[#All],2,FALSE)</f>
        <v>22</v>
      </c>
      <c r="I6798">
        <f>RefAge[[#This Row],[TWW_REFERRALS]]*(21/RefAge[[#This Row],[WD]])</f>
        <v>20.045454545454547</v>
      </c>
    </row>
    <row r="6799" spans="1:9" x14ac:dyDescent="0.35">
      <c r="A6799" s="10">
        <v>69</v>
      </c>
      <c r="B6799" s="10">
        <v>202006</v>
      </c>
      <c r="C6799" s="10" t="s">
        <v>17</v>
      </c>
      <c r="D6799" s="10">
        <v>2020</v>
      </c>
      <c r="E6799" s="10" t="s">
        <v>7</v>
      </c>
      <c r="F6799" s="10" t="s">
        <v>32</v>
      </c>
      <c r="G6799" s="10" t="s">
        <v>59</v>
      </c>
      <c r="H6799">
        <f>VLOOKUP(RefAge[[#This Row],[REFERRAL_MONTH]],WorkingDays[#All],2,FALSE)</f>
        <v>22</v>
      </c>
      <c r="I6799">
        <f>RefAge[[#This Row],[TWW_REFERRALS]]*(21/RefAge[[#This Row],[WD]])</f>
        <v>65.86363636363636</v>
      </c>
    </row>
    <row r="6800" spans="1:9" x14ac:dyDescent="0.35">
      <c r="A6800" s="10">
        <v>137</v>
      </c>
      <c r="B6800" s="10">
        <v>202006</v>
      </c>
      <c r="C6800" s="10" t="s">
        <v>17</v>
      </c>
      <c r="D6800" s="10">
        <v>2020</v>
      </c>
      <c r="E6800" s="10" t="s">
        <v>7</v>
      </c>
      <c r="F6800" s="10" t="s">
        <v>32</v>
      </c>
      <c r="G6800" s="10" t="s">
        <v>62</v>
      </c>
      <c r="H6800">
        <f>VLOOKUP(RefAge[[#This Row],[REFERRAL_MONTH]],WorkingDays[#All],2,FALSE)</f>
        <v>22</v>
      </c>
      <c r="I6800">
        <f>RefAge[[#This Row],[TWW_REFERRALS]]*(21/RefAge[[#This Row],[WD]])</f>
        <v>130.77272727272728</v>
      </c>
    </row>
    <row r="6801" spans="1:9" x14ac:dyDescent="0.35">
      <c r="A6801" s="10">
        <v>76</v>
      </c>
      <c r="B6801" s="10">
        <v>202006</v>
      </c>
      <c r="C6801" s="10" t="s">
        <v>17</v>
      </c>
      <c r="D6801" s="10">
        <v>2020</v>
      </c>
      <c r="E6801" s="10" t="s">
        <v>7</v>
      </c>
      <c r="F6801" s="10" t="s">
        <v>32</v>
      </c>
      <c r="G6801" s="10" t="s">
        <v>58</v>
      </c>
      <c r="H6801">
        <f>VLOOKUP(RefAge[[#This Row],[REFERRAL_MONTH]],WorkingDays[#All],2,FALSE)</f>
        <v>22</v>
      </c>
      <c r="I6801">
        <f>RefAge[[#This Row],[TWW_REFERRALS]]*(21/RefAge[[#This Row],[WD]])</f>
        <v>72.545454545454547</v>
      </c>
    </row>
    <row r="6802" spans="1:9" x14ac:dyDescent="0.35">
      <c r="A6802" s="10">
        <v>90</v>
      </c>
      <c r="B6802" s="10">
        <v>202006</v>
      </c>
      <c r="C6802" s="10" t="s">
        <v>17</v>
      </c>
      <c r="D6802" s="10">
        <v>2020</v>
      </c>
      <c r="E6802" s="10" t="s">
        <v>7</v>
      </c>
      <c r="F6802" s="10" t="s">
        <v>32</v>
      </c>
      <c r="G6802" s="10" t="s">
        <v>60</v>
      </c>
      <c r="H6802">
        <f>VLOOKUP(RefAge[[#This Row],[REFERRAL_MONTH]],WorkingDays[#All],2,FALSE)</f>
        <v>22</v>
      </c>
      <c r="I6802">
        <f>RefAge[[#This Row],[TWW_REFERRALS]]*(21/RefAge[[#This Row],[WD]])</f>
        <v>85.909090909090907</v>
      </c>
    </row>
    <row r="6803" spans="1:9" x14ac:dyDescent="0.35">
      <c r="A6803" s="10">
        <v>61</v>
      </c>
      <c r="B6803" s="10">
        <v>202006</v>
      </c>
      <c r="C6803" s="10" t="s">
        <v>17</v>
      </c>
      <c r="D6803" s="10">
        <v>2020</v>
      </c>
      <c r="E6803" s="10" t="s">
        <v>7</v>
      </c>
      <c r="F6803" s="10" t="s">
        <v>32</v>
      </c>
      <c r="G6803" s="10" t="s">
        <v>57</v>
      </c>
      <c r="H6803">
        <f>VLOOKUP(RefAge[[#This Row],[REFERRAL_MONTH]],WorkingDays[#All],2,FALSE)</f>
        <v>22</v>
      </c>
      <c r="I6803">
        <f>RefAge[[#This Row],[TWW_REFERRALS]]*(21/RefAge[[#This Row],[WD]])</f>
        <v>58.227272727272727</v>
      </c>
    </row>
    <row r="6804" spans="1:9" x14ac:dyDescent="0.35">
      <c r="A6804" s="10">
        <v>73</v>
      </c>
      <c r="B6804" s="10">
        <v>202006</v>
      </c>
      <c r="C6804" s="10" t="s">
        <v>17</v>
      </c>
      <c r="D6804" s="10">
        <v>2020</v>
      </c>
      <c r="E6804" s="10" t="s">
        <v>7</v>
      </c>
      <c r="F6804" s="10" t="s">
        <v>32</v>
      </c>
      <c r="G6804" s="10" t="s">
        <v>61</v>
      </c>
      <c r="H6804">
        <f>VLOOKUP(RefAge[[#This Row],[REFERRAL_MONTH]],WorkingDays[#All],2,FALSE)</f>
        <v>22</v>
      </c>
      <c r="I6804">
        <f>RefAge[[#This Row],[TWW_REFERRALS]]*(21/RefAge[[#This Row],[WD]])</f>
        <v>69.681818181818187</v>
      </c>
    </row>
    <row r="6805" spans="1:9" x14ac:dyDescent="0.35">
      <c r="A6805" s="10">
        <v>40</v>
      </c>
      <c r="B6805" s="10">
        <v>202006</v>
      </c>
      <c r="C6805" s="10" t="s">
        <v>17</v>
      </c>
      <c r="D6805" s="10">
        <v>2020</v>
      </c>
      <c r="E6805" s="10" t="s">
        <v>7</v>
      </c>
      <c r="F6805" s="10" t="s">
        <v>32</v>
      </c>
      <c r="G6805" s="10" t="s">
        <v>63</v>
      </c>
      <c r="H6805">
        <f>VLOOKUP(RefAge[[#This Row],[REFERRAL_MONTH]],WorkingDays[#All],2,FALSE)</f>
        <v>22</v>
      </c>
      <c r="I6805">
        <f>RefAge[[#This Row],[TWW_REFERRALS]]*(21/RefAge[[#This Row],[WD]])</f>
        <v>38.181818181818187</v>
      </c>
    </row>
    <row r="6806" spans="1:9" x14ac:dyDescent="0.35">
      <c r="A6806" s="10">
        <v>99</v>
      </c>
      <c r="B6806" s="10">
        <v>202006</v>
      </c>
      <c r="C6806" s="10" t="s">
        <v>17</v>
      </c>
      <c r="D6806" s="10">
        <v>2020</v>
      </c>
      <c r="E6806" s="10" t="s">
        <v>7</v>
      </c>
      <c r="F6806" s="10" t="s">
        <v>35</v>
      </c>
      <c r="G6806" s="10" t="s">
        <v>59</v>
      </c>
      <c r="H6806">
        <f>VLOOKUP(RefAge[[#This Row],[REFERRAL_MONTH]],WorkingDays[#All],2,FALSE)</f>
        <v>22</v>
      </c>
      <c r="I6806">
        <f>RefAge[[#This Row],[TWW_REFERRALS]]*(21/RefAge[[#This Row],[WD]])</f>
        <v>94.5</v>
      </c>
    </row>
    <row r="6807" spans="1:9" x14ac:dyDescent="0.35">
      <c r="A6807" s="10">
        <v>138</v>
      </c>
      <c r="B6807" s="10">
        <v>202006</v>
      </c>
      <c r="C6807" s="10" t="s">
        <v>17</v>
      </c>
      <c r="D6807" s="10">
        <v>2020</v>
      </c>
      <c r="E6807" s="10" t="s">
        <v>7</v>
      </c>
      <c r="F6807" s="10" t="s">
        <v>35</v>
      </c>
      <c r="G6807" s="10" t="s">
        <v>62</v>
      </c>
      <c r="H6807">
        <f>VLOOKUP(RefAge[[#This Row],[REFERRAL_MONTH]],WorkingDays[#All],2,FALSE)</f>
        <v>22</v>
      </c>
      <c r="I6807">
        <f>RefAge[[#This Row],[TWW_REFERRALS]]*(21/RefAge[[#This Row],[WD]])</f>
        <v>131.72727272727272</v>
      </c>
    </row>
    <row r="6808" spans="1:9" x14ac:dyDescent="0.35">
      <c r="A6808" s="10">
        <v>109</v>
      </c>
      <c r="B6808" s="10">
        <v>202006</v>
      </c>
      <c r="C6808" s="10" t="s">
        <v>17</v>
      </c>
      <c r="D6808" s="10">
        <v>2020</v>
      </c>
      <c r="E6808" s="10" t="s">
        <v>7</v>
      </c>
      <c r="F6808" s="10" t="s">
        <v>35</v>
      </c>
      <c r="G6808" s="10" t="s">
        <v>58</v>
      </c>
      <c r="H6808">
        <f>VLOOKUP(RefAge[[#This Row],[REFERRAL_MONTH]],WorkingDays[#All],2,FALSE)</f>
        <v>22</v>
      </c>
      <c r="I6808">
        <f>RefAge[[#This Row],[TWW_REFERRALS]]*(21/RefAge[[#This Row],[WD]])</f>
        <v>104.04545454545455</v>
      </c>
    </row>
    <row r="6809" spans="1:9" x14ac:dyDescent="0.35">
      <c r="A6809" s="10">
        <v>122</v>
      </c>
      <c r="B6809" s="10">
        <v>202006</v>
      </c>
      <c r="C6809" s="10" t="s">
        <v>17</v>
      </c>
      <c r="D6809" s="10">
        <v>2020</v>
      </c>
      <c r="E6809" s="10" t="s">
        <v>7</v>
      </c>
      <c r="F6809" s="10" t="s">
        <v>35</v>
      </c>
      <c r="G6809" s="10" t="s">
        <v>60</v>
      </c>
      <c r="H6809">
        <f>VLOOKUP(RefAge[[#This Row],[REFERRAL_MONTH]],WorkingDays[#All],2,FALSE)</f>
        <v>22</v>
      </c>
      <c r="I6809">
        <f>RefAge[[#This Row],[TWW_REFERRALS]]*(21/RefAge[[#This Row],[WD]])</f>
        <v>116.45454545454545</v>
      </c>
    </row>
    <row r="6810" spans="1:9" x14ac:dyDescent="0.35">
      <c r="A6810" s="10">
        <v>97</v>
      </c>
      <c r="B6810" s="10">
        <v>202006</v>
      </c>
      <c r="C6810" s="10" t="s">
        <v>17</v>
      </c>
      <c r="D6810" s="10">
        <v>2020</v>
      </c>
      <c r="E6810" s="10" t="s">
        <v>7</v>
      </c>
      <c r="F6810" s="10" t="s">
        <v>35</v>
      </c>
      <c r="G6810" s="10" t="s">
        <v>57</v>
      </c>
      <c r="H6810">
        <f>VLOOKUP(RefAge[[#This Row],[REFERRAL_MONTH]],WorkingDays[#All],2,FALSE)</f>
        <v>22</v>
      </c>
      <c r="I6810">
        <f>RefAge[[#This Row],[TWW_REFERRALS]]*(21/RefAge[[#This Row],[WD]])</f>
        <v>92.590909090909093</v>
      </c>
    </row>
    <row r="6811" spans="1:9" x14ac:dyDescent="0.35">
      <c r="A6811" s="10">
        <v>134</v>
      </c>
      <c r="B6811" s="10">
        <v>202006</v>
      </c>
      <c r="C6811" s="10" t="s">
        <v>17</v>
      </c>
      <c r="D6811" s="10">
        <v>2020</v>
      </c>
      <c r="E6811" s="10" t="s">
        <v>7</v>
      </c>
      <c r="F6811" s="10" t="s">
        <v>35</v>
      </c>
      <c r="G6811" s="10" t="s">
        <v>61</v>
      </c>
      <c r="H6811">
        <f>VLOOKUP(RefAge[[#This Row],[REFERRAL_MONTH]],WorkingDays[#All],2,FALSE)</f>
        <v>22</v>
      </c>
      <c r="I6811">
        <f>RefAge[[#This Row],[TWW_REFERRALS]]*(21/RefAge[[#This Row],[WD]])</f>
        <v>127.90909090909092</v>
      </c>
    </row>
    <row r="6812" spans="1:9" x14ac:dyDescent="0.35">
      <c r="A6812" s="10">
        <v>72</v>
      </c>
      <c r="B6812" s="10">
        <v>202006</v>
      </c>
      <c r="C6812" s="10" t="s">
        <v>17</v>
      </c>
      <c r="D6812" s="10">
        <v>2020</v>
      </c>
      <c r="E6812" s="10" t="s">
        <v>7</v>
      </c>
      <c r="F6812" s="10" t="s">
        <v>35</v>
      </c>
      <c r="G6812" s="10" t="s">
        <v>63</v>
      </c>
      <c r="H6812">
        <f>VLOOKUP(RefAge[[#This Row],[REFERRAL_MONTH]],WorkingDays[#All],2,FALSE)</f>
        <v>22</v>
      </c>
      <c r="I6812">
        <f>RefAge[[#This Row],[TWW_REFERRALS]]*(21/RefAge[[#This Row],[WD]])</f>
        <v>68.727272727272734</v>
      </c>
    </row>
    <row r="6813" spans="1:9" x14ac:dyDescent="0.35">
      <c r="A6813" s="10">
        <v>92</v>
      </c>
      <c r="B6813" s="10">
        <v>202006</v>
      </c>
      <c r="C6813" s="10" t="s">
        <v>17</v>
      </c>
      <c r="D6813" s="10">
        <v>2020</v>
      </c>
      <c r="E6813" s="10" t="s">
        <v>7</v>
      </c>
      <c r="F6813" s="10" t="s">
        <v>36</v>
      </c>
      <c r="G6813" s="10" t="s">
        <v>59</v>
      </c>
      <c r="H6813">
        <f>VLOOKUP(RefAge[[#This Row],[REFERRAL_MONTH]],WorkingDays[#All],2,FALSE)</f>
        <v>22</v>
      </c>
      <c r="I6813">
        <f>RefAge[[#This Row],[TWW_REFERRALS]]*(21/RefAge[[#This Row],[WD]])</f>
        <v>87.818181818181827</v>
      </c>
    </row>
    <row r="6814" spans="1:9" x14ac:dyDescent="0.35">
      <c r="A6814" s="10">
        <v>90</v>
      </c>
      <c r="B6814" s="10">
        <v>202006</v>
      </c>
      <c r="C6814" s="10" t="s">
        <v>17</v>
      </c>
      <c r="D6814" s="10">
        <v>2020</v>
      </c>
      <c r="E6814" s="10" t="s">
        <v>7</v>
      </c>
      <c r="F6814" s="10" t="s">
        <v>36</v>
      </c>
      <c r="G6814" s="10" t="s">
        <v>62</v>
      </c>
      <c r="H6814">
        <f>VLOOKUP(RefAge[[#This Row],[REFERRAL_MONTH]],WorkingDays[#All],2,FALSE)</f>
        <v>22</v>
      </c>
      <c r="I6814">
        <f>RefAge[[#This Row],[TWW_REFERRALS]]*(21/RefAge[[#This Row],[WD]])</f>
        <v>85.909090909090907</v>
      </c>
    </row>
    <row r="6815" spans="1:9" x14ac:dyDescent="0.35">
      <c r="A6815" s="10">
        <v>152</v>
      </c>
      <c r="B6815" s="10">
        <v>202006</v>
      </c>
      <c r="C6815" s="10" t="s">
        <v>17</v>
      </c>
      <c r="D6815" s="10">
        <v>2020</v>
      </c>
      <c r="E6815" s="10" t="s">
        <v>7</v>
      </c>
      <c r="F6815" s="10" t="s">
        <v>36</v>
      </c>
      <c r="G6815" s="10" t="s">
        <v>58</v>
      </c>
      <c r="H6815">
        <f>VLOOKUP(RefAge[[#This Row],[REFERRAL_MONTH]],WorkingDays[#All],2,FALSE)</f>
        <v>22</v>
      </c>
      <c r="I6815">
        <f>RefAge[[#This Row],[TWW_REFERRALS]]*(21/RefAge[[#This Row],[WD]])</f>
        <v>145.09090909090909</v>
      </c>
    </row>
    <row r="6816" spans="1:9" x14ac:dyDescent="0.35">
      <c r="A6816" s="10">
        <v>155</v>
      </c>
      <c r="B6816" s="10">
        <v>202006</v>
      </c>
      <c r="C6816" s="10" t="s">
        <v>17</v>
      </c>
      <c r="D6816" s="10">
        <v>2020</v>
      </c>
      <c r="E6816" s="10" t="s">
        <v>7</v>
      </c>
      <c r="F6816" s="10" t="s">
        <v>36</v>
      </c>
      <c r="G6816" s="10" t="s">
        <v>60</v>
      </c>
      <c r="H6816">
        <f>VLOOKUP(RefAge[[#This Row],[REFERRAL_MONTH]],WorkingDays[#All],2,FALSE)</f>
        <v>22</v>
      </c>
      <c r="I6816">
        <f>RefAge[[#This Row],[TWW_REFERRALS]]*(21/RefAge[[#This Row],[WD]])</f>
        <v>147.95454545454547</v>
      </c>
    </row>
    <row r="6817" spans="1:9" x14ac:dyDescent="0.35">
      <c r="A6817" s="10">
        <v>126</v>
      </c>
      <c r="B6817" s="10">
        <v>202006</v>
      </c>
      <c r="C6817" s="10" t="s">
        <v>17</v>
      </c>
      <c r="D6817" s="10">
        <v>2020</v>
      </c>
      <c r="E6817" s="10" t="s">
        <v>7</v>
      </c>
      <c r="F6817" s="10" t="s">
        <v>36</v>
      </c>
      <c r="G6817" s="10" t="s">
        <v>57</v>
      </c>
      <c r="H6817">
        <f>VLOOKUP(RefAge[[#This Row],[REFERRAL_MONTH]],WorkingDays[#All],2,FALSE)</f>
        <v>22</v>
      </c>
      <c r="I6817">
        <f>RefAge[[#This Row],[TWW_REFERRALS]]*(21/RefAge[[#This Row],[WD]])</f>
        <v>120.27272727272728</v>
      </c>
    </row>
    <row r="6818" spans="1:9" x14ac:dyDescent="0.35">
      <c r="A6818" s="10">
        <v>184</v>
      </c>
      <c r="B6818" s="10">
        <v>202006</v>
      </c>
      <c r="C6818" s="10" t="s">
        <v>17</v>
      </c>
      <c r="D6818" s="10">
        <v>2020</v>
      </c>
      <c r="E6818" s="10" t="s">
        <v>7</v>
      </c>
      <c r="F6818" s="10" t="s">
        <v>36</v>
      </c>
      <c r="G6818" s="10" t="s">
        <v>61</v>
      </c>
      <c r="H6818">
        <f>VLOOKUP(RefAge[[#This Row],[REFERRAL_MONTH]],WorkingDays[#All],2,FALSE)</f>
        <v>22</v>
      </c>
      <c r="I6818">
        <f>RefAge[[#This Row],[TWW_REFERRALS]]*(21/RefAge[[#This Row],[WD]])</f>
        <v>175.63636363636365</v>
      </c>
    </row>
    <row r="6819" spans="1:9" x14ac:dyDescent="0.35">
      <c r="A6819" s="10">
        <v>93</v>
      </c>
      <c r="B6819" s="10">
        <v>202006</v>
      </c>
      <c r="C6819" s="10" t="s">
        <v>17</v>
      </c>
      <c r="D6819" s="10">
        <v>2020</v>
      </c>
      <c r="E6819" s="10" t="s">
        <v>7</v>
      </c>
      <c r="F6819" s="10" t="s">
        <v>36</v>
      </c>
      <c r="G6819" s="10" t="s">
        <v>63</v>
      </c>
      <c r="H6819">
        <f>VLOOKUP(RefAge[[#This Row],[REFERRAL_MONTH]],WorkingDays[#All],2,FALSE)</f>
        <v>22</v>
      </c>
      <c r="I6819">
        <f>RefAge[[#This Row],[TWW_REFERRALS]]*(21/RefAge[[#This Row],[WD]])</f>
        <v>88.77272727272728</v>
      </c>
    </row>
    <row r="6820" spans="1:9" x14ac:dyDescent="0.35">
      <c r="A6820" s="10">
        <v>80</v>
      </c>
      <c r="B6820" s="10">
        <v>202006</v>
      </c>
      <c r="C6820" s="10" t="s">
        <v>17</v>
      </c>
      <c r="D6820" s="10">
        <v>2020</v>
      </c>
      <c r="E6820" s="10" t="s">
        <v>7</v>
      </c>
      <c r="F6820" s="10" t="s">
        <v>30</v>
      </c>
      <c r="G6820" s="10" t="s">
        <v>59</v>
      </c>
      <c r="H6820">
        <f>VLOOKUP(RefAge[[#This Row],[REFERRAL_MONTH]],WorkingDays[#All],2,FALSE)</f>
        <v>22</v>
      </c>
      <c r="I6820">
        <f>RefAge[[#This Row],[TWW_REFERRALS]]*(21/RefAge[[#This Row],[WD]])</f>
        <v>76.363636363636374</v>
      </c>
    </row>
    <row r="6821" spans="1:9" x14ac:dyDescent="0.35">
      <c r="A6821" s="10">
        <v>63</v>
      </c>
      <c r="B6821" s="10">
        <v>202006</v>
      </c>
      <c r="C6821" s="10" t="s">
        <v>17</v>
      </c>
      <c r="D6821" s="10">
        <v>2020</v>
      </c>
      <c r="E6821" s="10" t="s">
        <v>7</v>
      </c>
      <c r="F6821" s="10" t="s">
        <v>30</v>
      </c>
      <c r="G6821" s="10" t="s">
        <v>62</v>
      </c>
      <c r="H6821">
        <f>VLOOKUP(RefAge[[#This Row],[REFERRAL_MONTH]],WorkingDays[#All],2,FALSE)</f>
        <v>22</v>
      </c>
      <c r="I6821">
        <f>RefAge[[#This Row],[TWW_REFERRALS]]*(21/RefAge[[#This Row],[WD]])</f>
        <v>60.13636363636364</v>
      </c>
    </row>
    <row r="6822" spans="1:9" x14ac:dyDescent="0.35">
      <c r="A6822" s="10">
        <v>87</v>
      </c>
      <c r="B6822" s="10">
        <v>202006</v>
      </c>
      <c r="C6822" s="10" t="s">
        <v>17</v>
      </c>
      <c r="D6822" s="10">
        <v>2020</v>
      </c>
      <c r="E6822" s="10" t="s">
        <v>7</v>
      </c>
      <c r="F6822" s="10" t="s">
        <v>30</v>
      </c>
      <c r="G6822" s="10" t="s">
        <v>58</v>
      </c>
      <c r="H6822">
        <f>VLOOKUP(RefAge[[#This Row],[REFERRAL_MONTH]],WorkingDays[#All],2,FALSE)</f>
        <v>22</v>
      </c>
      <c r="I6822">
        <f>RefAge[[#This Row],[TWW_REFERRALS]]*(21/RefAge[[#This Row],[WD]])</f>
        <v>83.045454545454547</v>
      </c>
    </row>
    <row r="6823" spans="1:9" x14ac:dyDescent="0.35">
      <c r="A6823" s="10">
        <v>71</v>
      </c>
      <c r="B6823" s="10">
        <v>202006</v>
      </c>
      <c r="C6823" s="10" t="s">
        <v>17</v>
      </c>
      <c r="D6823" s="10">
        <v>2020</v>
      </c>
      <c r="E6823" s="10" t="s">
        <v>7</v>
      </c>
      <c r="F6823" s="10" t="s">
        <v>30</v>
      </c>
      <c r="G6823" s="10" t="s">
        <v>60</v>
      </c>
      <c r="H6823">
        <f>VLOOKUP(RefAge[[#This Row],[REFERRAL_MONTH]],WorkingDays[#All],2,FALSE)</f>
        <v>22</v>
      </c>
      <c r="I6823">
        <f>RefAge[[#This Row],[TWW_REFERRALS]]*(21/RefAge[[#This Row],[WD]])</f>
        <v>67.77272727272728</v>
      </c>
    </row>
    <row r="6824" spans="1:9" x14ac:dyDescent="0.35">
      <c r="A6824" s="10">
        <v>64</v>
      </c>
      <c r="B6824" s="10">
        <v>202006</v>
      </c>
      <c r="C6824" s="10" t="s">
        <v>17</v>
      </c>
      <c r="D6824" s="10">
        <v>2020</v>
      </c>
      <c r="E6824" s="10" t="s">
        <v>7</v>
      </c>
      <c r="F6824" s="10" t="s">
        <v>30</v>
      </c>
      <c r="G6824" s="10" t="s">
        <v>57</v>
      </c>
      <c r="H6824">
        <f>VLOOKUP(RefAge[[#This Row],[REFERRAL_MONTH]],WorkingDays[#All],2,FALSE)</f>
        <v>22</v>
      </c>
      <c r="I6824">
        <f>RefAge[[#This Row],[TWW_REFERRALS]]*(21/RefAge[[#This Row],[WD]])</f>
        <v>61.090909090909093</v>
      </c>
    </row>
    <row r="6825" spans="1:9" x14ac:dyDescent="0.35">
      <c r="A6825" s="10">
        <v>89</v>
      </c>
      <c r="B6825" s="10">
        <v>202006</v>
      </c>
      <c r="C6825" s="10" t="s">
        <v>17</v>
      </c>
      <c r="D6825" s="10">
        <v>2020</v>
      </c>
      <c r="E6825" s="10" t="s">
        <v>7</v>
      </c>
      <c r="F6825" s="10" t="s">
        <v>30</v>
      </c>
      <c r="G6825" s="10" t="s">
        <v>61</v>
      </c>
      <c r="H6825">
        <f>VLOOKUP(RefAge[[#This Row],[REFERRAL_MONTH]],WorkingDays[#All],2,FALSE)</f>
        <v>22</v>
      </c>
      <c r="I6825">
        <f>RefAge[[#This Row],[TWW_REFERRALS]]*(21/RefAge[[#This Row],[WD]])</f>
        <v>84.954545454545453</v>
      </c>
    </row>
    <row r="6826" spans="1:9" x14ac:dyDescent="0.35">
      <c r="A6826" s="10">
        <v>47</v>
      </c>
      <c r="B6826" s="10">
        <v>202006</v>
      </c>
      <c r="C6826" s="10" t="s">
        <v>17</v>
      </c>
      <c r="D6826" s="10">
        <v>2020</v>
      </c>
      <c r="E6826" s="10" t="s">
        <v>7</v>
      </c>
      <c r="F6826" s="10" t="s">
        <v>30</v>
      </c>
      <c r="G6826" s="10" t="s">
        <v>63</v>
      </c>
      <c r="H6826">
        <f>VLOOKUP(RefAge[[#This Row],[REFERRAL_MONTH]],WorkingDays[#All],2,FALSE)</f>
        <v>22</v>
      </c>
      <c r="I6826">
        <f>RefAge[[#This Row],[TWW_REFERRALS]]*(21/RefAge[[#This Row],[WD]])</f>
        <v>44.863636363636367</v>
      </c>
    </row>
    <row r="6827" spans="1:9" x14ac:dyDescent="0.35">
      <c r="A6827" s="10">
        <v>1007</v>
      </c>
      <c r="B6827" s="10">
        <v>202006</v>
      </c>
      <c r="C6827" s="10" t="s">
        <v>17</v>
      </c>
      <c r="D6827" s="10">
        <v>2020</v>
      </c>
      <c r="E6827" s="10" t="s">
        <v>8</v>
      </c>
      <c r="F6827" s="10" t="s">
        <v>34</v>
      </c>
      <c r="G6827" s="10" t="s">
        <v>59</v>
      </c>
      <c r="H6827">
        <f>VLOOKUP(RefAge[[#This Row],[REFERRAL_MONTH]],WorkingDays[#All],2,FALSE)</f>
        <v>22</v>
      </c>
      <c r="I6827">
        <f>RefAge[[#This Row],[TWW_REFERRALS]]*(21/RefAge[[#This Row],[WD]])</f>
        <v>961.22727272727275</v>
      </c>
    </row>
    <row r="6828" spans="1:9" x14ac:dyDescent="0.35">
      <c r="A6828" s="10">
        <v>1884</v>
      </c>
      <c r="B6828" s="10">
        <v>202006</v>
      </c>
      <c r="C6828" s="10" t="s">
        <v>17</v>
      </c>
      <c r="D6828" s="10">
        <v>2020</v>
      </c>
      <c r="E6828" s="10" t="s">
        <v>8</v>
      </c>
      <c r="F6828" s="10" t="s">
        <v>34</v>
      </c>
      <c r="G6828" s="10" t="s">
        <v>62</v>
      </c>
      <c r="H6828">
        <f>VLOOKUP(RefAge[[#This Row],[REFERRAL_MONTH]],WorkingDays[#All],2,FALSE)</f>
        <v>22</v>
      </c>
      <c r="I6828">
        <f>RefAge[[#This Row],[TWW_REFERRALS]]*(21/RefAge[[#This Row],[WD]])</f>
        <v>1798.3636363636365</v>
      </c>
    </row>
    <row r="6829" spans="1:9" x14ac:dyDescent="0.35">
      <c r="A6829" s="10">
        <v>1384</v>
      </c>
      <c r="B6829" s="10">
        <v>202006</v>
      </c>
      <c r="C6829" s="10" t="s">
        <v>17</v>
      </c>
      <c r="D6829" s="10">
        <v>2020</v>
      </c>
      <c r="E6829" s="10" t="s">
        <v>8</v>
      </c>
      <c r="F6829" s="10" t="s">
        <v>34</v>
      </c>
      <c r="G6829" s="10" t="s">
        <v>58</v>
      </c>
      <c r="H6829">
        <f>VLOOKUP(RefAge[[#This Row],[REFERRAL_MONTH]],WorkingDays[#All],2,FALSE)</f>
        <v>22</v>
      </c>
      <c r="I6829">
        <f>RefAge[[#This Row],[TWW_REFERRALS]]*(21/RefAge[[#This Row],[WD]])</f>
        <v>1321.0909090909092</v>
      </c>
    </row>
    <row r="6830" spans="1:9" x14ac:dyDescent="0.35">
      <c r="A6830" s="10">
        <v>1325</v>
      </c>
      <c r="B6830" s="10">
        <v>202006</v>
      </c>
      <c r="C6830" s="10" t="s">
        <v>17</v>
      </c>
      <c r="D6830" s="10">
        <v>2020</v>
      </c>
      <c r="E6830" s="10" t="s">
        <v>8</v>
      </c>
      <c r="F6830" s="10" t="s">
        <v>34</v>
      </c>
      <c r="G6830" s="10" t="s">
        <v>60</v>
      </c>
      <c r="H6830">
        <f>VLOOKUP(RefAge[[#This Row],[REFERRAL_MONTH]],WorkingDays[#All],2,FALSE)</f>
        <v>22</v>
      </c>
      <c r="I6830">
        <f>RefAge[[#This Row],[TWW_REFERRALS]]*(21/RefAge[[#This Row],[WD]])</f>
        <v>1264.7727272727273</v>
      </c>
    </row>
    <row r="6831" spans="1:9" x14ac:dyDescent="0.35">
      <c r="A6831" s="10">
        <v>1263</v>
      </c>
      <c r="B6831" s="10">
        <v>202006</v>
      </c>
      <c r="C6831" s="10" t="s">
        <v>17</v>
      </c>
      <c r="D6831" s="10">
        <v>2020</v>
      </c>
      <c r="E6831" s="10" t="s">
        <v>8</v>
      </c>
      <c r="F6831" s="10" t="s">
        <v>34</v>
      </c>
      <c r="G6831" s="10" t="s">
        <v>57</v>
      </c>
      <c r="H6831">
        <f>VLOOKUP(RefAge[[#This Row],[REFERRAL_MONTH]],WorkingDays[#All],2,FALSE)</f>
        <v>22</v>
      </c>
      <c r="I6831">
        <f>RefAge[[#This Row],[TWW_REFERRALS]]*(21/RefAge[[#This Row],[WD]])</f>
        <v>1205.5909090909092</v>
      </c>
    </row>
    <row r="6832" spans="1:9" x14ac:dyDescent="0.35">
      <c r="A6832" s="10">
        <v>1190</v>
      </c>
      <c r="B6832" s="10">
        <v>202006</v>
      </c>
      <c r="C6832" s="10" t="s">
        <v>17</v>
      </c>
      <c r="D6832" s="10">
        <v>2020</v>
      </c>
      <c r="E6832" s="10" t="s">
        <v>8</v>
      </c>
      <c r="F6832" s="10" t="s">
        <v>34</v>
      </c>
      <c r="G6832" s="10" t="s">
        <v>61</v>
      </c>
      <c r="H6832">
        <f>VLOOKUP(RefAge[[#This Row],[REFERRAL_MONTH]],WorkingDays[#All],2,FALSE)</f>
        <v>22</v>
      </c>
      <c r="I6832">
        <f>RefAge[[#This Row],[TWW_REFERRALS]]*(21/RefAge[[#This Row],[WD]])</f>
        <v>1135.909090909091</v>
      </c>
    </row>
    <row r="6833" spans="1:9" x14ac:dyDescent="0.35">
      <c r="A6833" s="10">
        <v>828</v>
      </c>
      <c r="B6833" s="10">
        <v>202006</v>
      </c>
      <c r="C6833" s="10" t="s">
        <v>17</v>
      </c>
      <c r="D6833" s="10">
        <v>2020</v>
      </c>
      <c r="E6833" s="10" t="s">
        <v>8</v>
      </c>
      <c r="F6833" s="10" t="s">
        <v>34</v>
      </c>
      <c r="G6833" s="10" t="s">
        <v>63</v>
      </c>
      <c r="H6833">
        <f>VLOOKUP(RefAge[[#This Row],[REFERRAL_MONTH]],WorkingDays[#All],2,FALSE)</f>
        <v>22</v>
      </c>
      <c r="I6833">
        <f>RefAge[[#This Row],[TWW_REFERRALS]]*(21/RefAge[[#This Row],[WD]])</f>
        <v>790.36363636363637</v>
      </c>
    </row>
    <row r="6834" spans="1:9" x14ac:dyDescent="0.35">
      <c r="A6834" s="10">
        <v>725</v>
      </c>
      <c r="B6834" s="10">
        <v>202006</v>
      </c>
      <c r="C6834" s="10" t="s">
        <v>17</v>
      </c>
      <c r="D6834" s="10">
        <v>2020</v>
      </c>
      <c r="E6834" s="10" t="s">
        <v>8</v>
      </c>
      <c r="F6834" s="10" t="s">
        <v>32</v>
      </c>
      <c r="G6834" s="10" t="s">
        <v>59</v>
      </c>
      <c r="H6834">
        <f>VLOOKUP(RefAge[[#This Row],[REFERRAL_MONTH]],WorkingDays[#All],2,FALSE)</f>
        <v>22</v>
      </c>
      <c r="I6834">
        <f>RefAge[[#This Row],[TWW_REFERRALS]]*(21/RefAge[[#This Row],[WD]])</f>
        <v>692.04545454545462</v>
      </c>
    </row>
    <row r="6835" spans="1:9" x14ac:dyDescent="0.35">
      <c r="A6835" s="10">
        <v>705</v>
      </c>
      <c r="B6835" s="10">
        <v>202006</v>
      </c>
      <c r="C6835" s="10" t="s">
        <v>17</v>
      </c>
      <c r="D6835" s="10">
        <v>2020</v>
      </c>
      <c r="E6835" s="10" t="s">
        <v>8</v>
      </c>
      <c r="F6835" s="10" t="s">
        <v>32</v>
      </c>
      <c r="G6835" s="10" t="s">
        <v>62</v>
      </c>
      <c r="H6835">
        <f>VLOOKUP(RefAge[[#This Row],[REFERRAL_MONTH]],WorkingDays[#All],2,FALSE)</f>
        <v>22</v>
      </c>
      <c r="I6835">
        <f>RefAge[[#This Row],[TWW_REFERRALS]]*(21/RefAge[[#This Row],[WD]])</f>
        <v>672.9545454545455</v>
      </c>
    </row>
    <row r="6836" spans="1:9" x14ac:dyDescent="0.35">
      <c r="A6836" s="10">
        <v>842</v>
      </c>
      <c r="B6836" s="10">
        <v>202006</v>
      </c>
      <c r="C6836" s="10" t="s">
        <v>17</v>
      </c>
      <c r="D6836" s="10">
        <v>2020</v>
      </c>
      <c r="E6836" s="10" t="s">
        <v>8</v>
      </c>
      <c r="F6836" s="10" t="s">
        <v>32</v>
      </c>
      <c r="G6836" s="10" t="s">
        <v>58</v>
      </c>
      <c r="H6836">
        <f>VLOOKUP(RefAge[[#This Row],[REFERRAL_MONTH]],WorkingDays[#All],2,FALSE)</f>
        <v>22</v>
      </c>
      <c r="I6836">
        <f>RefAge[[#This Row],[TWW_REFERRALS]]*(21/RefAge[[#This Row],[WD]])</f>
        <v>803.72727272727275</v>
      </c>
    </row>
    <row r="6837" spans="1:9" x14ac:dyDescent="0.35">
      <c r="A6837" s="10">
        <v>726</v>
      </c>
      <c r="B6837" s="10">
        <v>202006</v>
      </c>
      <c r="C6837" s="10" t="s">
        <v>17</v>
      </c>
      <c r="D6837" s="10">
        <v>2020</v>
      </c>
      <c r="E6837" s="10" t="s">
        <v>8</v>
      </c>
      <c r="F6837" s="10" t="s">
        <v>32</v>
      </c>
      <c r="G6837" s="10" t="s">
        <v>60</v>
      </c>
      <c r="H6837">
        <f>VLOOKUP(RefAge[[#This Row],[REFERRAL_MONTH]],WorkingDays[#All],2,FALSE)</f>
        <v>22</v>
      </c>
      <c r="I6837">
        <f>RefAge[[#This Row],[TWW_REFERRALS]]*(21/RefAge[[#This Row],[WD]])</f>
        <v>693</v>
      </c>
    </row>
    <row r="6838" spans="1:9" x14ac:dyDescent="0.35">
      <c r="A6838" s="10">
        <v>666</v>
      </c>
      <c r="B6838" s="10">
        <v>202006</v>
      </c>
      <c r="C6838" s="10" t="s">
        <v>17</v>
      </c>
      <c r="D6838" s="10">
        <v>2020</v>
      </c>
      <c r="E6838" s="10" t="s">
        <v>8</v>
      </c>
      <c r="F6838" s="10" t="s">
        <v>32</v>
      </c>
      <c r="G6838" s="10" t="s">
        <v>57</v>
      </c>
      <c r="H6838">
        <f>VLOOKUP(RefAge[[#This Row],[REFERRAL_MONTH]],WorkingDays[#All],2,FALSE)</f>
        <v>22</v>
      </c>
      <c r="I6838">
        <f>RefAge[[#This Row],[TWW_REFERRALS]]*(21/RefAge[[#This Row],[WD]])</f>
        <v>635.72727272727275</v>
      </c>
    </row>
    <row r="6839" spans="1:9" x14ac:dyDescent="0.35">
      <c r="A6839" s="10">
        <v>690</v>
      </c>
      <c r="B6839" s="10">
        <v>202006</v>
      </c>
      <c r="C6839" s="10" t="s">
        <v>17</v>
      </c>
      <c r="D6839" s="10">
        <v>2020</v>
      </c>
      <c r="E6839" s="10" t="s">
        <v>8</v>
      </c>
      <c r="F6839" s="10" t="s">
        <v>32</v>
      </c>
      <c r="G6839" s="10" t="s">
        <v>61</v>
      </c>
      <c r="H6839">
        <f>VLOOKUP(RefAge[[#This Row],[REFERRAL_MONTH]],WorkingDays[#All],2,FALSE)</f>
        <v>22</v>
      </c>
      <c r="I6839">
        <f>RefAge[[#This Row],[TWW_REFERRALS]]*(21/RefAge[[#This Row],[WD]])</f>
        <v>658.63636363636363</v>
      </c>
    </row>
    <row r="6840" spans="1:9" x14ac:dyDescent="0.35">
      <c r="A6840" s="10">
        <v>549</v>
      </c>
      <c r="B6840" s="10">
        <v>202006</v>
      </c>
      <c r="C6840" s="10" t="s">
        <v>17</v>
      </c>
      <c r="D6840" s="10">
        <v>2020</v>
      </c>
      <c r="E6840" s="10" t="s">
        <v>8</v>
      </c>
      <c r="F6840" s="10" t="s">
        <v>32</v>
      </c>
      <c r="G6840" s="10" t="s">
        <v>63</v>
      </c>
      <c r="H6840">
        <f>VLOOKUP(RefAge[[#This Row],[REFERRAL_MONTH]],WorkingDays[#All],2,FALSE)</f>
        <v>22</v>
      </c>
      <c r="I6840">
        <f>RefAge[[#This Row],[TWW_REFERRALS]]*(21/RefAge[[#This Row],[WD]])</f>
        <v>524.04545454545462</v>
      </c>
    </row>
    <row r="6841" spans="1:9" x14ac:dyDescent="0.35">
      <c r="A6841" s="10">
        <v>784</v>
      </c>
      <c r="B6841" s="10">
        <v>202006</v>
      </c>
      <c r="C6841" s="10" t="s">
        <v>17</v>
      </c>
      <c r="D6841" s="10">
        <v>2020</v>
      </c>
      <c r="E6841" s="10" t="s">
        <v>8</v>
      </c>
      <c r="F6841" s="10" t="s">
        <v>35</v>
      </c>
      <c r="G6841" s="10" t="s">
        <v>59</v>
      </c>
      <c r="H6841">
        <f>VLOOKUP(RefAge[[#This Row],[REFERRAL_MONTH]],WorkingDays[#All],2,FALSE)</f>
        <v>22</v>
      </c>
      <c r="I6841">
        <f>RefAge[[#This Row],[TWW_REFERRALS]]*(21/RefAge[[#This Row],[WD]])</f>
        <v>748.36363636363637</v>
      </c>
    </row>
    <row r="6842" spans="1:9" x14ac:dyDescent="0.35">
      <c r="A6842" s="10">
        <v>719</v>
      </c>
      <c r="B6842" s="10">
        <v>202006</v>
      </c>
      <c r="C6842" s="10" t="s">
        <v>17</v>
      </c>
      <c r="D6842" s="10">
        <v>2020</v>
      </c>
      <c r="E6842" s="10" t="s">
        <v>8</v>
      </c>
      <c r="F6842" s="10" t="s">
        <v>35</v>
      </c>
      <c r="G6842" s="10" t="s">
        <v>62</v>
      </c>
      <c r="H6842">
        <f>VLOOKUP(RefAge[[#This Row],[REFERRAL_MONTH]],WorkingDays[#All],2,FALSE)</f>
        <v>22</v>
      </c>
      <c r="I6842">
        <f>RefAge[[#This Row],[TWW_REFERRALS]]*(21/RefAge[[#This Row],[WD]])</f>
        <v>686.31818181818187</v>
      </c>
    </row>
    <row r="6843" spans="1:9" x14ac:dyDescent="0.35">
      <c r="A6843" s="10">
        <v>903</v>
      </c>
      <c r="B6843" s="10">
        <v>202006</v>
      </c>
      <c r="C6843" s="10" t="s">
        <v>17</v>
      </c>
      <c r="D6843" s="10">
        <v>2020</v>
      </c>
      <c r="E6843" s="10" t="s">
        <v>8</v>
      </c>
      <c r="F6843" s="10" t="s">
        <v>35</v>
      </c>
      <c r="G6843" s="10" t="s">
        <v>58</v>
      </c>
      <c r="H6843">
        <f>VLOOKUP(RefAge[[#This Row],[REFERRAL_MONTH]],WorkingDays[#All],2,FALSE)</f>
        <v>22</v>
      </c>
      <c r="I6843">
        <f>RefAge[[#This Row],[TWW_REFERRALS]]*(21/RefAge[[#This Row],[WD]])</f>
        <v>861.9545454545455</v>
      </c>
    </row>
    <row r="6844" spans="1:9" x14ac:dyDescent="0.35">
      <c r="A6844" s="10">
        <v>815</v>
      </c>
      <c r="B6844" s="10">
        <v>202006</v>
      </c>
      <c r="C6844" s="10" t="s">
        <v>17</v>
      </c>
      <c r="D6844" s="10">
        <v>2020</v>
      </c>
      <c r="E6844" s="10" t="s">
        <v>8</v>
      </c>
      <c r="F6844" s="10" t="s">
        <v>35</v>
      </c>
      <c r="G6844" s="10" t="s">
        <v>60</v>
      </c>
      <c r="H6844">
        <f>VLOOKUP(RefAge[[#This Row],[REFERRAL_MONTH]],WorkingDays[#All],2,FALSE)</f>
        <v>22</v>
      </c>
      <c r="I6844">
        <f>RefAge[[#This Row],[TWW_REFERRALS]]*(21/RefAge[[#This Row],[WD]])</f>
        <v>777.9545454545455</v>
      </c>
    </row>
    <row r="6845" spans="1:9" x14ac:dyDescent="0.35">
      <c r="A6845" s="10">
        <v>723</v>
      </c>
      <c r="B6845" s="10">
        <v>202006</v>
      </c>
      <c r="C6845" s="10" t="s">
        <v>17</v>
      </c>
      <c r="D6845" s="10">
        <v>2020</v>
      </c>
      <c r="E6845" s="10" t="s">
        <v>8</v>
      </c>
      <c r="F6845" s="10" t="s">
        <v>35</v>
      </c>
      <c r="G6845" s="10" t="s">
        <v>57</v>
      </c>
      <c r="H6845">
        <f>VLOOKUP(RefAge[[#This Row],[REFERRAL_MONTH]],WorkingDays[#All],2,FALSE)</f>
        <v>22</v>
      </c>
      <c r="I6845">
        <f>RefAge[[#This Row],[TWW_REFERRALS]]*(21/RefAge[[#This Row],[WD]])</f>
        <v>690.13636363636363</v>
      </c>
    </row>
    <row r="6846" spans="1:9" x14ac:dyDescent="0.35">
      <c r="A6846" s="10">
        <v>814</v>
      </c>
      <c r="B6846" s="10">
        <v>202006</v>
      </c>
      <c r="C6846" s="10" t="s">
        <v>17</v>
      </c>
      <c r="D6846" s="10">
        <v>2020</v>
      </c>
      <c r="E6846" s="10" t="s">
        <v>8</v>
      </c>
      <c r="F6846" s="10" t="s">
        <v>35</v>
      </c>
      <c r="G6846" s="10" t="s">
        <v>61</v>
      </c>
      <c r="H6846">
        <f>VLOOKUP(RefAge[[#This Row],[REFERRAL_MONTH]],WorkingDays[#All],2,FALSE)</f>
        <v>22</v>
      </c>
      <c r="I6846">
        <f>RefAge[[#This Row],[TWW_REFERRALS]]*(21/RefAge[[#This Row],[WD]])</f>
        <v>777</v>
      </c>
    </row>
    <row r="6847" spans="1:9" x14ac:dyDescent="0.35">
      <c r="A6847" s="10">
        <v>729</v>
      </c>
      <c r="B6847" s="10">
        <v>202006</v>
      </c>
      <c r="C6847" s="10" t="s">
        <v>17</v>
      </c>
      <c r="D6847" s="10">
        <v>2020</v>
      </c>
      <c r="E6847" s="10" t="s">
        <v>8</v>
      </c>
      <c r="F6847" s="10" t="s">
        <v>35</v>
      </c>
      <c r="G6847" s="10" t="s">
        <v>63</v>
      </c>
      <c r="H6847">
        <f>VLOOKUP(RefAge[[#This Row],[REFERRAL_MONTH]],WorkingDays[#All],2,FALSE)</f>
        <v>22</v>
      </c>
      <c r="I6847">
        <f>RefAge[[#This Row],[TWW_REFERRALS]]*(21/RefAge[[#This Row],[WD]])</f>
        <v>695.86363636363637</v>
      </c>
    </row>
    <row r="6848" spans="1:9" x14ac:dyDescent="0.35">
      <c r="A6848" s="10">
        <v>986</v>
      </c>
      <c r="B6848" s="10">
        <v>202006</v>
      </c>
      <c r="C6848" s="10" t="s">
        <v>17</v>
      </c>
      <c r="D6848" s="10">
        <v>2020</v>
      </c>
      <c r="E6848" s="10" t="s">
        <v>8</v>
      </c>
      <c r="F6848" s="10" t="s">
        <v>36</v>
      </c>
      <c r="G6848" s="10" t="s">
        <v>59</v>
      </c>
      <c r="H6848">
        <f>VLOOKUP(RefAge[[#This Row],[REFERRAL_MONTH]],WorkingDays[#All],2,FALSE)</f>
        <v>22</v>
      </c>
      <c r="I6848">
        <f>RefAge[[#This Row],[TWW_REFERRALS]]*(21/RefAge[[#This Row],[WD]])</f>
        <v>941.18181818181824</v>
      </c>
    </row>
    <row r="6849" spans="1:9" x14ac:dyDescent="0.35">
      <c r="A6849" s="10">
        <v>657</v>
      </c>
      <c r="B6849" s="10">
        <v>202006</v>
      </c>
      <c r="C6849" s="10" t="s">
        <v>17</v>
      </c>
      <c r="D6849" s="10">
        <v>2020</v>
      </c>
      <c r="E6849" s="10" t="s">
        <v>8</v>
      </c>
      <c r="F6849" s="10" t="s">
        <v>36</v>
      </c>
      <c r="G6849" s="10" t="s">
        <v>62</v>
      </c>
      <c r="H6849">
        <f>VLOOKUP(RefAge[[#This Row],[REFERRAL_MONTH]],WorkingDays[#All],2,FALSE)</f>
        <v>22</v>
      </c>
      <c r="I6849">
        <f>RefAge[[#This Row],[TWW_REFERRALS]]*(21/RefAge[[#This Row],[WD]])</f>
        <v>627.13636363636363</v>
      </c>
    </row>
    <row r="6850" spans="1:9" x14ac:dyDescent="0.35">
      <c r="A6850" s="10">
        <v>1218</v>
      </c>
      <c r="B6850" s="10">
        <v>202006</v>
      </c>
      <c r="C6850" s="10" t="s">
        <v>17</v>
      </c>
      <c r="D6850" s="10">
        <v>2020</v>
      </c>
      <c r="E6850" s="10" t="s">
        <v>8</v>
      </c>
      <c r="F6850" s="10" t="s">
        <v>36</v>
      </c>
      <c r="G6850" s="10" t="s">
        <v>58</v>
      </c>
      <c r="H6850">
        <f>VLOOKUP(RefAge[[#This Row],[REFERRAL_MONTH]],WorkingDays[#All],2,FALSE)</f>
        <v>22</v>
      </c>
      <c r="I6850">
        <f>RefAge[[#This Row],[TWW_REFERRALS]]*(21/RefAge[[#This Row],[WD]])</f>
        <v>1162.6363636363637</v>
      </c>
    </row>
    <row r="6851" spans="1:9" x14ac:dyDescent="0.35">
      <c r="A6851" s="10">
        <v>953</v>
      </c>
      <c r="B6851" s="10">
        <v>202006</v>
      </c>
      <c r="C6851" s="10" t="s">
        <v>17</v>
      </c>
      <c r="D6851" s="10">
        <v>2020</v>
      </c>
      <c r="E6851" s="10" t="s">
        <v>8</v>
      </c>
      <c r="F6851" s="10" t="s">
        <v>36</v>
      </c>
      <c r="G6851" s="10" t="s">
        <v>60</v>
      </c>
      <c r="H6851">
        <f>VLOOKUP(RefAge[[#This Row],[REFERRAL_MONTH]],WorkingDays[#All],2,FALSE)</f>
        <v>22</v>
      </c>
      <c r="I6851">
        <f>RefAge[[#This Row],[TWW_REFERRALS]]*(21/RefAge[[#This Row],[WD]])</f>
        <v>909.68181818181824</v>
      </c>
    </row>
    <row r="6852" spans="1:9" x14ac:dyDescent="0.35">
      <c r="A6852" s="10">
        <v>860</v>
      </c>
      <c r="B6852" s="10">
        <v>202006</v>
      </c>
      <c r="C6852" s="10" t="s">
        <v>17</v>
      </c>
      <c r="D6852" s="10">
        <v>2020</v>
      </c>
      <c r="E6852" s="10" t="s">
        <v>8</v>
      </c>
      <c r="F6852" s="10" t="s">
        <v>36</v>
      </c>
      <c r="G6852" s="10" t="s">
        <v>57</v>
      </c>
      <c r="H6852">
        <f>VLOOKUP(RefAge[[#This Row],[REFERRAL_MONTH]],WorkingDays[#All],2,FALSE)</f>
        <v>22</v>
      </c>
      <c r="I6852">
        <f>RefAge[[#This Row],[TWW_REFERRALS]]*(21/RefAge[[#This Row],[WD]])</f>
        <v>820.90909090909099</v>
      </c>
    </row>
    <row r="6853" spans="1:9" x14ac:dyDescent="0.35">
      <c r="A6853" s="10">
        <v>1149</v>
      </c>
      <c r="B6853" s="10">
        <v>202006</v>
      </c>
      <c r="C6853" s="10" t="s">
        <v>17</v>
      </c>
      <c r="D6853" s="10">
        <v>2020</v>
      </c>
      <c r="E6853" s="10" t="s">
        <v>8</v>
      </c>
      <c r="F6853" s="10" t="s">
        <v>36</v>
      </c>
      <c r="G6853" s="10" t="s">
        <v>61</v>
      </c>
      <c r="H6853">
        <f>VLOOKUP(RefAge[[#This Row],[REFERRAL_MONTH]],WorkingDays[#All],2,FALSE)</f>
        <v>22</v>
      </c>
      <c r="I6853">
        <f>RefAge[[#This Row],[TWW_REFERRALS]]*(21/RefAge[[#This Row],[WD]])</f>
        <v>1096.7727272727273</v>
      </c>
    </row>
    <row r="6854" spans="1:9" x14ac:dyDescent="0.35">
      <c r="A6854" s="10">
        <v>989</v>
      </c>
      <c r="B6854" s="10">
        <v>202006</v>
      </c>
      <c r="C6854" s="10" t="s">
        <v>17</v>
      </c>
      <c r="D6854" s="10">
        <v>2020</v>
      </c>
      <c r="E6854" s="10" t="s">
        <v>8</v>
      </c>
      <c r="F6854" s="10" t="s">
        <v>36</v>
      </c>
      <c r="G6854" s="10" t="s">
        <v>63</v>
      </c>
      <c r="H6854">
        <f>VLOOKUP(RefAge[[#This Row],[REFERRAL_MONTH]],WorkingDays[#All],2,FALSE)</f>
        <v>22</v>
      </c>
      <c r="I6854">
        <f>RefAge[[#This Row],[TWW_REFERRALS]]*(21/RefAge[[#This Row],[WD]])</f>
        <v>944.04545454545462</v>
      </c>
    </row>
    <row r="6855" spans="1:9" x14ac:dyDescent="0.35">
      <c r="A6855" s="10">
        <v>876</v>
      </c>
      <c r="B6855" s="10">
        <v>202006</v>
      </c>
      <c r="C6855" s="10" t="s">
        <v>17</v>
      </c>
      <c r="D6855" s="10">
        <v>2020</v>
      </c>
      <c r="E6855" s="10" t="s">
        <v>8</v>
      </c>
      <c r="F6855" s="10" t="s">
        <v>30</v>
      </c>
      <c r="G6855" s="10" t="s">
        <v>59</v>
      </c>
      <c r="H6855">
        <f>VLOOKUP(RefAge[[#This Row],[REFERRAL_MONTH]],WorkingDays[#All],2,FALSE)</f>
        <v>22</v>
      </c>
      <c r="I6855">
        <f>RefAge[[#This Row],[TWW_REFERRALS]]*(21/RefAge[[#This Row],[WD]])</f>
        <v>836.18181818181824</v>
      </c>
    </row>
    <row r="6856" spans="1:9" x14ac:dyDescent="0.35">
      <c r="A6856" s="10">
        <v>537</v>
      </c>
      <c r="B6856" s="10">
        <v>202006</v>
      </c>
      <c r="C6856" s="10" t="s">
        <v>17</v>
      </c>
      <c r="D6856" s="10">
        <v>2020</v>
      </c>
      <c r="E6856" s="10" t="s">
        <v>8</v>
      </c>
      <c r="F6856" s="10" t="s">
        <v>30</v>
      </c>
      <c r="G6856" s="10" t="s">
        <v>62</v>
      </c>
      <c r="H6856">
        <f>VLOOKUP(RefAge[[#This Row],[REFERRAL_MONTH]],WorkingDays[#All],2,FALSE)</f>
        <v>22</v>
      </c>
      <c r="I6856">
        <f>RefAge[[#This Row],[TWW_REFERRALS]]*(21/RefAge[[#This Row],[WD]])</f>
        <v>512.59090909090912</v>
      </c>
    </row>
    <row r="6857" spans="1:9" x14ac:dyDescent="0.35">
      <c r="A6857" s="10">
        <v>1054</v>
      </c>
      <c r="B6857" s="10">
        <v>202006</v>
      </c>
      <c r="C6857" s="10" t="s">
        <v>17</v>
      </c>
      <c r="D6857" s="10">
        <v>2020</v>
      </c>
      <c r="E6857" s="10" t="s">
        <v>8</v>
      </c>
      <c r="F6857" s="10" t="s">
        <v>30</v>
      </c>
      <c r="G6857" s="10" t="s">
        <v>58</v>
      </c>
      <c r="H6857">
        <f>VLOOKUP(RefAge[[#This Row],[REFERRAL_MONTH]],WorkingDays[#All],2,FALSE)</f>
        <v>22</v>
      </c>
      <c r="I6857">
        <f>RefAge[[#This Row],[TWW_REFERRALS]]*(21/RefAge[[#This Row],[WD]])</f>
        <v>1006.0909090909091</v>
      </c>
    </row>
    <row r="6858" spans="1:9" x14ac:dyDescent="0.35">
      <c r="A6858" s="10">
        <v>824</v>
      </c>
      <c r="B6858" s="10">
        <v>202006</v>
      </c>
      <c r="C6858" s="10" t="s">
        <v>17</v>
      </c>
      <c r="D6858" s="10">
        <v>2020</v>
      </c>
      <c r="E6858" s="10" t="s">
        <v>8</v>
      </c>
      <c r="F6858" s="10" t="s">
        <v>30</v>
      </c>
      <c r="G6858" s="10" t="s">
        <v>60</v>
      </c>
      <c r="H6858">
        <f>VLOOKUP(RefAge[[#This Row],[REFERRAL_MONTH]],WorkingDays[#All],2,FALSE)</f>
        <v>22</v>
      </c>
      <c r="I6858">
        <f>RefAge[[#This Row],[TWW_REFERRALS]]*(21/RefAge[[#This Row],[WD]])</f>
        <v>786.54545454545462</v>
      </c>
    </row>
    <row r="6859" spans="1:9" x14ac:dyDescent="0.35">
      <c r="A6859" s="10">
        <v>709</v>
      </c>
      <c r="B6859" s="10">
        <v>202006</v>
      </c>
      <c r="C6859" s="10" t="s">
        <v>17</v>
      </c>
      <c r="D6859" s="10">
        <v>2020</v>
      </c>
      <c r="E6859" s="10" t="s">
        <v>8</v>
      </c>
      <c r="F6859" s="10" t="s">
        <v>30</v>
      </c>
      <c r="G6859" s="10" t="s">
        <v>57</v>
      </c>
      <c r="H6859">
        <f>VLOOKUP(RefAge[[#This Row],[REFERRAL_MONTH]],WorkingDays[#All],2,FALSE)</f>
        <v>22</v>
      </c>
      <c r="I6859">
        <f>RefAge[[#This Row],[TWW_REFERRALS]]*(21/RefAge[[#This Row],[WD]])</f>
        <v>676.77272727272725</v>
      </c>
    </row>
    <row r="6860" spans="1:9" x14ac:dyDescent="0.35">
      <c r="A6860" s="10">
        <v>1211</v>
      </c>
      <c r="B6860" s="10">
        <v>202006</v>
      </c>
      <c r="C6860" s="10" t="s">
        <v>17</v>
      </c>
      <c r="D6860" s="10">
        <v>2020</v>
      </c>
      <c r="E6860" s="10" t="s">
        <v>8</v>
      </c>
      <c r="F6860" s="10" t="s">
        <v>30</v>
      </c>
      <c r="G6860" s="10" t="s">
        <v>61</v>
      </c>
      <c r="H6860">
        <f>VLOOKUP(RefAge[[#This Row],[REFERRAL_MONTH]],WorkingDays[#All],2,FALSE)</f>
        <v>22</v>
      </c>
      <c r="I6860">
        <f>RefAge[[#This Row],[TWW_REFERRALS]]*(21/RefAge[[#This Row],[WD]])</f>
        <v>1155.9545454545455</v>
      </c>
    </row>
    <row r="6861" spans="1:9" x14ac:dyDescent="0.35">
      <c r="A6861" s="10">
        <v>848</v>
      </c>
      <c r="B6861" s="10">
        <v>202006</v>
      </c>
      <c r="C6861" s="10" t="s">
        <v>17</v>
      </c>
      <c r="D6861" s="10">
        <v>2020</v>
      </c>
      <c r="E6861" s="10" t="s">
        <v>8</v>
      </c>
      <c r="F6861" s="10" t="s">
        <v>30</v>
      </c>
      <c r="G6861" s="10" t="s">
        <v>63</v>
      </c>
      <c r="H6861">
        <f>VLOOKUP(RefAge[[#This Row],[REFERRAL_MONTH]],WorkingDays[#All],2,FALSE)</f>
        <v>22</v>
      </c>
      <c r="I6861">
        <f>RefAge[[#This Row],[TWW_REFERRALS]]*(21/RefAge[[#This Row],[WD]])</f>
        <v>809.4545454545455</v>
      </c>
    </row>
    <row r="6862" spans="1:9" x14ac:dyDescent="0.35">
      <c r="A6862" s="10">
        <v>184</v>
      </c>
      <c r="B6862" s="10">
        <v>202006</v>
      </c>
      <c r="C6862" s="10" t="s">
        <v>17</v>
      </c>
      <c r="D6862" s="10">
        <v>2020</v>
      </c>
      <c r="E6862" s="10" t="s">
        <v>9</v>
      </c>
      <c r="F6862" s="10" t="s">
        <v>34</v>
      </c>
      <c r="G6862" s="10" t="s">
        <v>59</v>
      </c>
      <c r="H6862">
        <f>VLOOKUP(RefAge[[#This Row],[REFERRAL_MONTH]],WorkingDays[#All],2,FALSE)</f>
        <v>22</v>
      </c>
      <c r="I6862">
        <f>RefAge[[#This Row],[TWW_REFERRALS]]*(21/RefAge[[#This Row],[WD]])</f>
        <v>175.63636363636365</v>
      </c>
    </row>
    <row r="6863" spans="1:9" x14ac:dyDescent="0.35">
      <c r="A6863" s="10">
        <v>394</v>
      </c>
      <c r="B6863" s="10">
        <v>202006</v>
      </c>
      <c r="C6863" s="10" t="s">
        <v>17</v>
      </c>
      <c r="D6863" s="10">
        <v>2020</v>
      </c>
      <c r="E6863" s="10" t="s">
        <v>9</v>
      </c>
      <c r="F6863" s="10" t="s">
        <v>34</v>
      </c>
      <c r="G6863" s="10" t="s">
        <v>62</v>
      </c>
      <c r="H6863">
        <f>VLOOKUP(RefAge[[#This Row],[REFERRAL_MONTH]],WorkingDays[#All],2,FALSE)</f>
        <v>22</v>
      </c>
      <c r="I6863">
        <f>RefAge[[#This Row],[TWW_REFERRALS]]*(21/RefAge[[#This Row],[WD]])</f>
        <v>376.09090909090912</v>
      </c>
    </row>
    <row r="6864" spans="1:9" x14ac:dyDescent="0.35">
      <c r="A6864" s="10">
        <v>493</v>
      </c>
      <c r="B6864" s="10">
        <v>202006</v>
      </c>
      <c r="C6864" s="10" t="s">
        <v>17</v>
      </c>
      <c r="D6864" s="10">
        <v>2020</v>
      </c>
      <c r="E6864" s="10" t="s">
        <v>9</v>
      </c>
      <c r="F6864" s="10" t="s">
        <v>34</v>
      </c>
      <c r="G6864" s="10" t="s">
        <v>58</v>
      </c>
      <c r="H6864">
        <f>VLOOKUP(RefAge[[#This Row],[REFERRAL_MONTH]],WorkingDays[#All],2,FALSE)</f>
        <v>22</v>
      </c>
      <c r="I6864">
        <f>RefAge[[#This Row],[TWW_REFERRALS]]*(21/RefAge[[#This Row],[WD]])</f>
        <v>470.59090909090912</v>
      </c>
    </row>
    <row r="6865" spans="1:9" x14ac:dyDescent="0.35">
      <c r="A6865" s="10">
        <v>378</v>
      </c>
      <c r="B6865" s="10">
        <v>202006</v>
      </c>
      <c r="C6865" s="10" t="s">
        <v>17</v>
      </c>
      <c r="D6865" s="10">
        <v>2020</v>
      </c>
      <c r="E6865" s="10" t="s">
        <v>9</v>
      </c>
      <c r="F6865" s="10" t="s">
        <v>34</v>
      </c>
      <c r="G6865" s="10" t="s">
        <v>60</v>
      </c>
      <c r="H6865">
        <f>VLOOKUP(RefAge[[#This Row],[REFERRAL_MONTH]],WorkingDays[#All],2,FALSE)</f>
        <v>22</v>
      </c>
      <c r="I6865">
        <f>RefAge[[#This Row],[TWW_REFERRALS]]*(21/RefAge[[#This Row],[WD]])</f>
        <v>360.81818181818181</v>
      </c>
    </row>
    <row r="6866" spans="1:9" x14ac:dyDescent="0.35">
      <c r="A6866" s="10">
        <v>346</v>
      </c>
      <c r="B6866" s="10">
        <v>202006</v>
      </c>
      <c r="C6866" s="10" t="s">
        <v>17</v>
      </c>
      <c r="D6866" s="10">
        <v>2020</v>
      </c>
      <c r="E6866" s="10" t="s">
        <v>9</v>
      </c>
      <c r="F6866" s="10" t="s">
        <v>34</v>
      </c>
      <c r="G6866" s="10" t="s">
        <v>57</v>
      </c>
      <c r="H6866">
        <f>VLOOKUP(RefAge[[#This Row],[REFERRAL_MONTH]],WorkingDays[#All],2,FALSE)</f>
        <v>22</v>
      </c>
      <c r="I6866">
        <f>RefAge[[#This Row],[TWW_REFERRALS]]*(21/RefAge[[#This Row],[WD]])</f>
        <v>330.27272727272731</v>
      </c>
    </row>
    <row r="6867" spans="1:9" x14ac:dyDescent="0.35">
      <c r="A6867" s="10">
        <v>336</v>
      </c>
      <c r="B6867" s="10">
        <v>202006</v>
      </c>
      <c r="C6867" s="10" t="s">
        <v>17</v>
      </c>
      <c r="D6867" s="10">
        <v>2020</v>
      </c>
      <c r="E6867" s="10" t="s">
        <v>9</v>
      </c>
      <c r="F6867" s="10" t="s">
        <v>34</v>
      </c>
      <c r="G6867" s="10" t="s">
        <v>61</v>
      </c>
      <c r="H6867">
        <f>VLOOKUP(RefAge[[#This Row],[REFERRAL_MONTH]],WorkingDays[#All],2,FALSE)</f>
        <v>22</v>
      </c>
      <c r="I6867">
        <f>RefAge[[#This Row],[TWW_REFERRALS]]*(21/RefAge[[#This Row],[WD]])</f>
        <v>320.72727272727275</v>
      </c>
    </row>
    <row r="6868" spans="1:9" x14ac:dyDescent="0.35">
      <c r="A6868" s="10">
        <v>148</v>
      </c>
      <c r="B6868" s="10">
        <v>202006</v>
      </c>
      <c r="C6868" s="10" t="s">
        <v>17</v>
      </c>
      <c r="D6868" s="10">
        <v>2020</v>
      </c>
      <c r="E6868" s="10" t="s">
        <v>9</v>
      </c>
      <c r="F6868" s="10" t="s">
        <v>34</v>
      </c>
      <c r="G6868" s="10" t="s">
        <v>63</v>
      </c>
      <c r="H6868">
        <f>VLOOKUP(RefAge[[#This Row],[REFERRAL_MONTH]],WorkingDays[#All],2,FALSE)</f>
        <v>22</v>
      </c>
      <c r="I6868">
        <f>RefAge[[#This Row],[TWW_REFERRALS]]*(21/RefAge[[#This Row],[WD]])</f>
        <v>141.27272727272728</v>
      </c>
    </row>
    <row r="6869" spans="1:9" x14ac:dyDescent="0.35">
      <c r="A6869" s="10">
        <v>235</v>
      </c>
      <c r="B6869" s="10">
        <v>202006</v>
      </c>
      <c r="C6869" s="10" t="s">
        <v>17</v>
      </c>
      <c r="D6869" s="10">
        <v>2020</v>
      </c>
      <c r="E6869" s="10" t="s">
        <v>9</v>
      </c>
      <c r="F6869" s="10" t="s">
        <v>32</v>
      </c>
      <c r="G6869" s="10" t="s">
        <v>59</v>
      </c>
      <c r="H6869">
        <f>VLOOKUP(RefAge[[#This Row],[REFERRAL_MONTH]],WorkingDays[#All],2,FALSE)</f>
        <v>22</v>
      </c>
      <c r="I6869">
        <f>RefAge[[#This Row],[TWW_REFERRALS]]*(21/RefAge[[#This Row],[WD]])</f>
        <v>224.31818181818184</v>
      </c>
    </row>
    <row r="6870" spans="1:9" x14ac:dyDescent="0.35">
      <c r="A6870" s="10">
        <v>340</v>
      </c>
      <c r="B6870" s="10">
        <v>202006</v>
      </c>
      <c r="C6870" s="10" t="s">
        <v>17</v>
      </c>
      <c r="D6870" s="10">
        <v>2020</v>
      </c>
      <c r="E6870" s="10" t="s">
        <v>9</v>
      </c>
      <c r="F6870" s="10" t="s">
        <v>32</v>
      </c>
      <c r="G6870" s="10" t="s">
        <v>62</v>
      </c>
      <c r="H6870">
        <f>VLOOKUP(RefAge[[#This Row],[REFERRAL_MONTH]],WorkingDays[#All],2,FALSE)</f>
        <v>22</v>
      </c>
      <c r="I6870">
        <f>RefAge[[#This Row],[TWW_REFERRALS]]*(21/RefAge[[#This Row],[WD]])</f>
        <v>324.54545454545456</v>
      </c>
    </row>
    <row r="6871" spans="1:9" x14ac:dyDescent="0.35">
      <c r="A6871" s="10">
        <v>557</v>
      </c>
      <c r="B6871" s="10">
        <v>202006</v>
      </c>
      <c r="C6871" s="10" t="s">
        <v>17</v>
      </c>
      <c r="D6871" s="10">
        <v>2020</v>
      </c>
      <c r="E6871" s="10" t="s">
        <v>9</v>
      </c>
      <c r="F6871" s="10" t="s">
        <v>32</v>
      </c>
      <c r="G6871" s="10" t="s">
        <v>58</v>
      </c>
      <c r="H6871">
        <f>VLOOKUP(RefAge[[#This Row],[REFERRAL_MONTH]],WorkingDays[#All],2,FALSE)</f>
        <v>22</v>
      </c>
      <c r="I6871">
        <f>RefAge[[#This Row],[TWW_REFERRALS]]*(21/RefAge[[#This Row],[WD]])</f>
        <v>531.68181818181824</v>
      </c>
    </row>
    <row r="6872" spans="1:9" x14ac:dyDescent="0.35">
      <c r="A6872" s="10">
        <v>412</v>
      </c>
      <c r="B6872" s="10">
        <v>202006</v>
      </c>
      <c r="C6872" s="10" t="s">
        <v>17</v>
      </c>
      <c r="D6872" s="10">
        <v>2020</v>
      </c>
      <c r="E6872" s="10" t="s">
        <v>9</v>
      </c>
      <c r="F6872" s="10" t="s">
        <v>32</v>
      </c>
      <c r="G6872" s="10" t="s">
        <v>60</v>
      </c>
      <c r="H6872">
        <f>VLOOKUP(RefAge[[#This Row],[REFERRAL_MONTH]],WorkingDays[#All],2,FALSE)</f>
        <v>22</v>
      </c>
      <c r="I6872">
        <f>RefAge[[#This Row],[TWW_REFERRALS]]*(21/RefAge[[#This Row],[WD]])</f>
        <v>393.27272727272731</v>
      </c>
    </row>
    <row r="6873" spans="1:9" x14ac:dyDescent="0.35">
      <c r="A6873" s="10">
        <v>371</v>
      </c>
      <c r="B6873" s="10">
        <v>202006</v>
      </c>
      <c r="C6873" s="10" t="s">
        <v>17</v>
      </c>
      <c r="D6873" s="10">
        <v>2020</v>
      </c>
      <c r="E6873" s="10" t="s">
        <v>9</v>
      </c>
      <c r="F6873" s="10" t="s">
        <v>32</v>
      </c>
      <c r="G6873" s="10" t="s">
        <v>57</v>
      </c>
      <c r="H6873">
        <f>VLOOKUP(RefAge[[#This Row],[REFERRAL_MONTH]],WorkingDays[#All],2,FALSE)</f>
        <v>22</v>
      </c>
      <c r="I6873">
        <f>RefAge[[#This Row],[TWW_REFERRALS]]*(21/RefAge[[#This Row],[WD]])</f>
        <v>354.13636363636363</v>
      </c>
    </row>
    <row r="6874" spans="1:9" x14ac:dyDescent="0.35">
      <c r="A6874" s="10">
        <v>375</v>
      </c>
      <c r="B6874" s="10">
        <v>202006</v>
      </c>
      <c r="C6874" s="10" t="s">
        <v>17</v>
      </c>
      <c r="D6874" s="10">
        <v>2020</v>
      </c>
      <c r="E6874" s="10" t="s">
        <v>9</v>
      </c>
      <c r="F6874" s="10" t="s">
        <v>32</v>
      </c>
      <c r="G6874" s="10" t="s">
        <v>61</v>
      </c>
      <c r="H6874">
        <f>VLOOKUP(RefAge[[#This Row],[REFERRAL_MONTH]],WorkingDays[#All],2,FALSE)</f>
        <v>22</v>
      </c>
      <c r="I6874">
        <f>RefAge[[#This Row],[TWW_REFERRALS]]*(21/RefAge[[#This Row],[WD]])</f>
        <v>357.9545454545455</v>
      </c>
    </row>
    <row r="6875" spans="1:9" x14ac:dyDescent="0.35">
      <c r="A6875" s="10">
        <v>181</v>
      </c>
      <c r="B6875" s="10">
        <v>202006</v>
      </c>
      <c r="C6875" s="10" t="s">
        <v>17</v>
      </c>
      <c r="D6875" s="10">
        <v>2020</v>
      </c>
      <c r="E6875" s="10" t="s">
        <v>9</v>
      </c>
      <c r="F6875" s="10" t="s">
        <v>32</v>
      </c>
      <c r="G6875" s="10" t="s">
        <v>63</v>
      </c>
      <c r="H6875">
        <f>VLOOKUP(RefAge[[#This Row],[REFERRAL_MONTH]],WorkingDays[#All],2,FALSE)</f>
        <v>22</v>
      </c>
      <c r="I6875">
        <f>RefAge[[#This Row],[TWW_REFERRALS]]*(21/RefAge[[#This Row],[WD]])</f>
        <v>172.77272727272728</v>
      </c>
    </row>
    <row r="6876" spans="1:9" x14ac:dyDescent="0.35">
      <c r="A6876" s="10">
        <v>318</v>
      </c>
      <c r="B6876" s="10">
        <v>202006</v>
      </c>
      <c r="C6876" s="10" t="s">
        <v>17</v>
      </c>
      <c r="D6876" s="10">
        <v>2020</v>
      </c>
      <c r="E6876" s="10" t="s">
        <v>9</v>
      </c>
      <c r="F6876" s="10" t="s">
        <v>35</v>
      </c>
      <c r="G6876" s="10" t="s">
        <v>59</v>
      </c>
      <c r="H6876">
        <f>VLOOKUP(RefAge[[#This Row],[REFERRAL_MONTH]],WorkingDays[#All],2,FALSE)</f>
        <v>22</v>
      </c>
      <c r="I6876">
        <f>RefAge[[#This Row],[TWW_REFERRALS]]*(21/RefAge[[#This Row],[WD]])</f>
        <v>303.54545454545456</v>
      </c>
    </row>
    <row r="6877" spans="1:9" x14ac:dyDescent="0.35">
      <c r="A6877" s="10">
        <v>379</v>
      </c>
      <c r="B6877" s="10">
        <v>202006</v>
      </c>
      <c r="C6877" s="10" t="s">
        <v>17</v>
      </c>
      <c r="D6877" s="10">
        <v>2020</v>
      </c>
      <c r="E6877" s="10" t="s">
        <v>9</v>
      </c>
      <c r="F6877" s="10" t="s">
        <v>35</v>
      </c>
      <c r="G6877" s="10" t="s">
        <v>62</v>
      </c>
      <c r="H6877">
        <f>VLOOKUP(RefAge[[#This Row],[REFERRAL_MONTH]],WorkingDays[#All],2,FALSE)</f>
        <v>22</v>
      </c>
      <c r="I6877">
        <f>RefAge[[#This Row],[TWW_REFERRALS]]*(21/RefAge[[#This Row],[WD]])</f>
        <v>361.77272727272731</v>
      </c>
    </row>
    <row r="6878" spans="1:9" x14ac:dyDescent="0.35">
      <c r="A6878" s="10">
        <v>666</v>
      </c>
      <c r="B6878" s="10">
        <v>202006</v>
      </c>
      <c r="C6878" s="10" t="s">
        <v>17</v>
      </c>
      <c r="D6878" s="10">
        <v>2020</v>
      </c>
      <c r="E6878" s="10" t="s">
        <v>9</v>
      </c>
      <c r="F6878" s="10" t="s">
        <v>35</v>
      </c>
      <c r="G6878" s="10" t="s">
        <v>58</v>
      </c>
      <c r="H6878">
        <f>VLOOKUP(RefAge[[#This Row],[REFERRAL_MONTH]],WorkingDays[#All],2,FALSE)</f>
        <v>22</v>
      </c>
      <c r="I6878">
        <f>RefAge[[#This Row],[TWW_REFERRALS]]*(21/RefAge[[#This Row],[WD]])</f>
        <v>635.72727272727275</v>
      </c>
    </row>
    <row r="6879" spans="1:9" x14ac:dyDescent="0.35">
      <c r="A6879" s="10">
        <v>507</v>
      </c>
      <c r="B6879" s="10">
        <v>202006</v>
      </c>
      <c r="C6879" s="10" t="s">
        <v>17</v>
      </c>
      <c r="D6879" s="10">
        <v>2020</v>
      </c>
      <c r="E6879" s="10" t="s">
        <v>9</v>
      </c>
      <c r="F6879" s="10" t="s">
        <v>35</v>
      </c>
      <c r="G6879" s="10" t="s">
        <v>60</v>
      </c>
      <c r="H6879">
        <f>VLOOKUP(RefAge[[#This Row],[REFERRAL_MONTH]],WorkingDays[#All],2,FALSE)</f>
        <v>22</v>
      </c>
      <c r="I6879">
        <f>RefAge[[#This Row],[TWW_REFERRALS]]*(21/RefAge[[#This Row],[WD]])</f>
        <v>483.9545454545455</v>
      </c>
    </row>
    <row r="6880" spans="1:9" x14ac:dyDescent="0.35">
      <c r="A6880" s="10">
        <v>473</v>
      </c>
      <c r="B6880" s="10">
        <v>202006</v>
      </c>
      <c r="C6880" s="10" t="s">
        <v>17</v>
      </c>
      <c r="D6880" s="10">
        <v>2020</v>
      </c>
      <c r="E6880" s="10" t="s">
        <v>9</v>
      </c>
      <c r="F6880" s="10" t="s">
        <v>35</v>
      </c>
      <c r="G6880" s="10" t="s">
        <v>57</v>
      </c>
      <c r="H6880">
        <f>VLOOKUP(RefAge[[#This Row],[REFERRAL_MONTH]],WorkingDays[#All],2,FALSE)</f>
        <v>22</v>
      </c>
      <c r="I6880">
        <f>RefAge[[#This Row],[TWW_REFERRALS]]*(21/RefAge[[#This Row],[WD]])</f>
        <v>451.5</v>
      </c>
    </row>
    <row r="6881" spans="1:9" x14ac:dyDescent="0.35">
      <c r="A6881" s="10">
        <v>531</v>
      </c>
      <c r="B6881" s="10">
        <v>202006</v>
      </c>
      <c r="C6881" s="10" t="s">
        <v>17</v>
      </c>
      <c r="D6881" s="10">
        <v>2020</v>
      </c>
      <c r="E6881" s="10" t="s">
        <v>9</v>
      </c>
      <c r="F6881" s="10" t="s">
        <v>35</v>
      </c>
      <c r="G6881" s="10" t="s">
        <v>61</v>
      </c>
      <c r="H6881">
        <f>VLOOKUP(RefAge[[#This Row],[REFERRAL_MONTH]],WorkingDays[#All],2,FALSE)</f>
        <v>22</v>
      </c>
      <c r="I6881">
        <f>RefAge[[#This Row],[TWW_REFERRALS]]*(21/RefAge[[#This Row],[WD]])</f>
        <v>506.86363636363637</v>
      </c>
    </row>
    <row r="6882" spans="1:9" x14ac:dyDescent="0.35">
      <c r="A6882" s="10">
        <v>232</v>
      </c>
      <c r="B6882" s="10">
        <v>202006</v>
      </c>
      <c r="C6882" s="10" t="s">
        <v>17</v>
      </c>
      <c r="D6882" s="10">
        <v>2020</v>
      </c>
      <c r="E6882" s="10" t="s">
        <v>9</v>
      </c>
      <c r="F6882" s="10" t="s">
        <v>35</v>
      </c>
      <c r="G6882" s="10" t="s">
        <v>63</v>
      </c>
      <c r="H6882">
        <f>VLOOKUP(RefAge[[#This Row],[REFERRAL_MONTH]],WorkingDays[#All],2,FALSE)</f>
        <v>22</v>
      </c>
      <c r="I6882">
        <f>RefAge[[#This Row],[TWW_REFERRALS]]*(21/RefAge[[#This Row],[WD]])</f>
        <v>221.45454545454547</v>
      </c>
    </row>
    <row r="6883" spans="1:9" x14ac:dyDescent="0.35">
      <c r="A6883" s="10">
        <v>373</v>
      </c>
      <c r="B6883" s="10">
        <v>202006</v>
      </c>
      <c r="C6883" s="10" t="s">
        <v>17</v>
      </c>
      <c r="D6883" s="10">
        <v>2020</v>
      </c>
      <c r="E6883" s="10" t="s">
        <v>9</v>
      </c>
      <c r="F6883" s="10" t="s">
        <v>36</v>
      </c>
      <c r="G6883" s="10" t="s">
        <v>59</v>
      </c>
      <c r="H6883">
        <f>VLOOKUP(RefAge[[#This Row],[REFERRAL_MONTH]],WorkingDays[#All],2,FALSE)</f>
        <v>22</v>
      </c>
      <c r="I6883">
        <f>RefAge[[#This Row],[TWW_REFERRALS]]*(21/RefAge[[#This Row],[WD]])</f>
        <v>356.04545454545456</v>
      </c>
    </row>
    <row r="6884" spans="1:9" x14ac:dyDescent="0.35">
      <c r="A6884" s="10">
        <v>314</v>
      </c>
      <c r="B6884" s="10">
        <v>202006</v>
      </c>
      <c r="C6884" s="10" t="s">
        <v>17</v>
      </c>
      <c r="D6884" s="10">
        <v>2020</v>
      </c>
      <c r="E6884" s="10" t="s">
        <v>9</v>
      </c>
      <c r="F6884" s="10" t="s">
        <v>36</v>
      </c>
      <c r="G6884" s="10" t="s">
        <v>62</v>
      </c>
      <c r="H6884">
        <f>VLOOKUP(RefAge[[#This Row],[REFERRAL_MONTH]],WorkingDays[#All],2,FALSE)</f>
        <v>22</v>
      </c>
      <c r="I6884">
        <f>RefAge[[#This Row],[TWW_REFERRALS]]*(21/RefAge[[#This Row],[WD]])</f>
        <v>299.72727272727275</v>
      </c>
    </row>
    <row r="6885" spans="1:9" x14ac:dyDescent="0.35">
      <c r="A6885" s="10">
        <v>718</v>
      </c>
      <c r="B6885" s="10">
        <v>202006</v>
      </c>
      <c r="C6885" s="10" t="s">
        <v>17</v>
      </c>
      <c r="D6885" s="10">
        <v>2020</v>
      </c>
      <c r="E6885" s="10" t="s">
        <v>9</v>
      </c>
      <c r="F6885" s="10" t="s">
        <v>36</v>
      </c>
      <c r="G6885" s="10" t="s">
        <v>58</v>
      </c>
      <c r="H6885">
        <f>VLOOKUP(RefAge[[#This Row],[REFERRAL_MONTH]],WorkingDays[#All],2,FALSE)</f>
        <v>22</v>
      </c>
      <c r="I6885">
        <f>RefAge[[#This Row],[TWW_REFERRALS]]*(21/RefAge[[#This Row],[WD]])</f>
        <v>685.36363636363637</v>
      </c>
    </row>
    <row r="6886" spans="1:9" x14ac:dyDescent="0.35">
      <c r="A6886" s="10">
        <v>478</v>
      </c>
      <c r="B6886" s="10">
        <v>202006</v>
      </c>
      <c r="C6886" s="10" t="s">
        <v>17</v>
      </c>
      <c r="D6886" s="10">
        <v>2020</v>
      </c>
      <c r="E6886" s="10" t="s">
        <v>9</v>
      </c>
      <c r="F6886" s="10" t="s">
        <v>36</v>
      </c>
      <c r="G6886" s="10" t="s">
        <v>60</v>
      </c>
      <c r="H6886">
        <f>VLOOKUP(RefAge[[#This Row],[REFERRAL_MONTH]],WorkingDays[#All],2,FALSE)</f>
        <v>22</v>
      </c>
      <c r="I6886">
        <f>RefAge[[#This Row],[TWW_REFERRALS]]*(21/RefAge[[#This Row],[WD]])</f>
        <v>456.27272727272731</v>
      </c>
    </row>
    <row r="6887" spans="1:9" x14ac:dyDescent="0.35">
      <c r="A6887" s="10">
        <v>499</v>
      </c>
      <c r="B6887" s="10">
        <v>202006</v>
      </c>
      <c r="C6887" s="10" t="s">
        <v>17</v>
      </c>
      <c r="D6887" s="10">
        <v>2020</v>
      </c>
      <c r="E6887" s="10" t="s">
        <v>9</v>
      </c>
      <c r="F6887" s="10" t="s">
        <v>36</v>
      </c>
      <c r="G6887" s="10" t="s">
        <v>57</v>
      </c>
      <c r="H6887">
        <f>VLOOKUP(RefAge[[#This Row],[REFERRAL_MONTH]],WorkingDays[#All],2,FALSE)</f>
        <v>22</v>
      </c>
      <c r="I6887">
        <f>RefAge[[#This Row],[TWW_REFERRALS]]*(21/RefAge[[#This Row],[WD]])</f>
        <v>476.31818181818181</v>
      </c>
    </row>
    <row r="6888" spans="1:9" x14ac:dyDescent="0.35">
      <c r="A6888" s="10">
        <v>558</v>
      </c>
      <c r="B6888" s="10">
        <v>202006</v>
      </c>
      <c r="C6888" s="10" t="s">
        <v>17</v>
      </c>
      <c r="D6888" s="10">
        <v>2020</v>
      </c>
      <c r="E6888" s="10" t="s">
        <v>9</v>
      </c>
      <c r="F6888" s="10" t="s">
        <v>36</v>
      </c>
      <c r="G6888" s="10" t="s">
        <v>61</v>
      </c>
      <c r="H6888">
        <f>VLOOKUP(RefAge[[#This Row],[REFERRAL_MONTH]],WorkingDays[#All],2,FALSE)</f>
        <v>22</v>
      </c>
      <c r="I6888">
        <f>RefAge[[#This Row],[TWW_REFERRALS]]*(21/RefAge[[#This Row],[WD]])</f>
        <v>532.63636363636363</v>
      </c>
    </row>
    <row r="6889" spans="1:9" x14ac:dyDescent="0.35">
      <c r="A6889" s="10">
        <v>297</v>
      </c>
      <c r="B6889" s="10">
        <v>202006</v>
      </c>
      <c r="C6889" s="10" t="s">
        <v>17</v>
      </c>
      <c r="D6889" s="10">
        <v>2020</v>
      </c>
      <c r="E6889" s="10" t="s">
        <v>9</v>
      </c>
      <c r="F6889" s="10" t="s">
        <v>36</v>
      </c>
      <c r="G6889" s="10" t="s">
        <v>63</v>
      </c>
      <c r="H6889">
        <f>VLOOKUP(RefAge[[#This Row],[REFERRAL_MONTH]],WorkingDays[#All],2,FALSE)</f>
        <v>22</v>
      </c>
      <c r="I6889">
        <f>RefAge[[#This Row],[TWW_REFERRALS]]*(21/RefAge[[#This Row],[WD]])</f>
        <v>283.5</v>
      </c>
    </row>
    <row r="6890" spans="1:9" x14ac:dyDescent="0.35">
      <c r="A6890" s="10">
        <v>248</v>
      </c>
      <c r="B6890" s="10">
        <v>202006</v>
      </c>
      <c r="C6890" s="10" t="s">
        <v>17</v>
      </c>
      <c r="D6890" s="10">
        <v>2020</v>
      </c>
      <c r="E6890" s="10" t="s">
        <v>9</v>
      </c>
      <c r="F6890" s="10" t="s">
        <v>30</v>
      </c>
      <c r="G6890" s="10" t="s">
        <v>59</v>
      </c>
      <c r="H6890">
        <f>VLOOKUP(RefAge[[#This Row],[REFERRAL_MONTH]],WorkingDays[#All],2,FALSE)</f>
        <v>22</v>
      </c>
      <c r="I6890">
        <f>RefAge[[#This Row],[TWW_REFERRALS]]*(21/RefAge[[#This Row],[WD]])</f>
        <v>236.72727272727275</v>
      </c>
    </row>
    <row r="6891" spans="1:9" x14ac:dyDescent="0.35">
      <c r="A6891" s="10">
        <v>219</v>
      </c>
      <c r="B6891" s="10">
        <v>202006</v>
      </c>
      <c r="C6891" s="10" t="s">
        <v>17</v>
      </c>
      <c r="D6891" s="10">
        <v>2020</v>
      </c>
      <c r="E6891" s="10" t="s">
        <v>9</v>
      </c>
      <c r="F6891" s="10" t="s">
        <v>30</v>
      </c>
      <c r="G6891" s="10" t="s">
        <v>62</v>
      </c>
      <c r="H6891">
        <f>VLOOKUP(RefAge[[#This Row],[REFERRAL_MONTH]],WorkingDays[#All],2,FALSE)</f>
        <v>22</v>
      </c>
      <c r="I6891">
        <f>RefAge[[#This Row],[TWW_REFERRALS]]*(21/RefAge[[#This Row],[WD]])</f>
        <v>209.04545454545456</v>
      </c>
    </row>
    <row r="6892" spans="1:9" x14ac:dyDescent="0.35">
      <c r="A6892" s="10">
        <v>516</v>
      </c>
      <c r="B6892" s="10">
        <v>202006</v>
      </c>
      <c r="C6892" s="10" t="s">
        <v>17</v>
      </c>
      <c r="D6892" s="10">
        <v>2020</v>
      </c>
      <c r="E6892" s="10" t="s">
        <v>9</v>
      </c>
      <c r="F6892" s="10" t="s">
        <v>30</v>
      </c>
      <c r="G6892" s="10" t="s">
        <v>58</v>
      </c>
      <c r="H6892">
        <f>VLOOKUP(RefAge[[#This Row],[REFERRAL_MONTH]],WorkingDays[#All],2,FALSE)</f>
        <v>22</v>
      </c>
      <c r="I6892">
        <f>RefAge[[#This Row],[TWW_REFERRALS]]*(21/RefAge[[#This Row],[WD]])</f>
        <v>492.54545454545456</v>
      </c>
    </row>
    <row r="6893" spans="1:9" x14ac:dyDescent="0.35">
      <c r="A6893" s="10">
        <v>343</v>
      </c>
      <c r="B6893" s="10">
        <v>202006</v>
      </c>
      <c r="C6893" s="10" t="s">
        <v>17</v>
      </c>
      <c r="D6893" s="10">
        <v>2020</v>
      </c>
      <c r="E6893" s="10" t="s">
        <v>9</v>
      </c>
      <c r="F6893" s="10" t="s">
        <v>30</v>
      </c>
      <c r="G6893" s="10" t="s">
        <v>60</v>
      </c>
      <c r="H6893">
        <f>VLOOKUP(RefAge[[#This Row],[REFERRAL_MONTH]],WorkingDays[#All],2,FALSE)</f>
        <v>22</v>
      </c>
      <c r="I6893">
        <f>RefAge[[#This Row],[TWW_REFERRALS]]*(21/RefAge[[#This Row],[WD]])</f>
        <v>327.40909090909093</v>
      </c>
    </row>
    <row r="6894" spans="1:9" x14ac:dyDescent="0.35">
      <c r="A6894" s="10">
        <v>365</v>
      </c>
      <c r="B6894" s="10">
        <v>202006</v>
      </c>
      <c r="C6894" s="10" t="s">
        <v>17</v>
      </c>
      <c r="D6894" s="10">
        <v>2020</v>
      </c>
      <c r="E6894" s="10" t="s">
        <v>9</v>
      </c>
      <c r="F6894" s="10" t="s">
        <v>30</v>
      </c>
      <c r="G6894" s="10" t="s">
        <v>57</v>
      </c>
      <c r="H6894">
        <f>VLOOKUP(RefAge[[#This Row],[REFERRAL_MONTH]],WorkingDays[#All],2,FALSE)</f>
        <v>22</v>
      </c>
      <c r="I6894">
        <f>RefAge[[#This Row],[TWW_REFERRALS]]*(21/RefAge[[#This Row],[WD]])</f>
        <v>348.40909090909093</v>
      </c>
    </row>
    <row r="6895" spans="1:9" x14ac:dyDescent="0.35">
      <c r="A6895" s="10">
        <v>448</v>
      </c>
      <c r="B6895" s="10">
        <v>202006</v>
      </c>
      <c r="C6895" s="10" t="s">
        <v>17</v>
      </c>
      <c r="D6895" s="10">
        <v>2020</v>
      </c>
      <c r="E6895" s="10" t="s">
        <v>9</v>
      </c>
      <c r="F6895" s="10" t="s">
        <v>30</v>
      </c>
      <c r="G6895" s="10" t="s">
        <v>61</v>
      </c>
      <c r="H6895">
        <f>VLOOKUP(RefAge[[#This Row],[REFERRAL_MONTH]],WorkingDays[#All],2,FALSE)</f>
        <v>22</v>
      </c>
      <c r="I6895">
        <f>RefAge[[#This Row],[TWW_REFERRALS]]*(21/RefAge[[#This Row],[WD]])</f>
        <v>427.63636363636363</v>
      </c>
    </row>
    <row r="6896" spans="1:9" x14ac:dyDescent="0.35">
      <c r="A6896" s="10">
        <v>216</v>
      </c>
      <c r="B6896" s="10">
        <v>202006</v>
      </c>
      <c r="C6896" s="10" t="s">
        <v>17</v>
      </c>
      <c r="D6896" s="10">
        <v>2020</v>
      </c>
      <c r="E6896" s="10" t="s">
        <v>9</v>
      </c>
      <c r="F6896" s="10" t="s">
        <v>30</v>
      </c>
      <c r="G6896" s="10" t="s">
        <v>63</v>
      </c>
      <c r="H6896">
        <f>VLOOKUP(RefAge[[#This Row],[REFERRAL_MONTH]],WorkingDays[#All],2,FALSE)</f>
        <v>22</v>
      </c>
      <c r="I6896">
        <f>RefAge[[#This Row],[TWW_REFERRALS]]*(21/RefAge[[#This Row],[WD]])</f>
        <v>206.18181818181819</v>
      </c>
    </row>
    <row r="6897" spans="1:9" x14ac:dyDescent="0.35">
      <c r="A6897" s="10">
        <v>126</v>
      </c>
      <c r="B6897" s="10">
        <v>202006</v>
      </c>
      <c r="C6897" s="10" t="s">
        <v>17</v>
      </c>
      <c r="D6897" s="10">
        <v>2020</v>
      </c>
      <c r="E6897" s="10" t="s">
        <v>10</v>
      </c>
      <c r="F6897" s="10" t="s">
        <v>34</v>
      </c>
      <c r="G6897" s="10" t="s">
        <v>59</v>
      </c>
      <c r="H6897">
        <f>VLOOKUP(RefAge[[#This Row],[REFERRAL_MONTH]],WorkingDays[#All],2,FALSE)</f>
        <v>22</v>
      </c>
      <c r="I6897">
        <f>RefAge[[#This Row],[TWW_REFERRALS]]*(21/RefAge[[#This Row],[WD]])</f>
        <v>120.27272727272728</v>
      </c>
    </row>
    <row r="6898" spans="1:9" x14ac:dyDescent="0.35">
      <c r="A6898" s="10">
        <v>235</v>
      </c>
      <c r="B6898" s="10">
        <v>202006</v>
      </c>
      <c r="C6898" s="10" t="s">
        <v>17</v>
      </c>
      <c r="D6898" s="10">
        <v>2020</v>
      </c>
      <c r="E6898" s="10" t="s">
        <v>10</v>
      </c>
      <c r="F6898" s="10" t="s">
        <v>34</v>
      </c>
      <c r="G6898" s="10" t="s">
        <v>62</v>
      </c>
      <c r="H6898">
        <f>VLOOKUP(RefAge[[#This Row],[REFERRAL_MONTH]],WorkingDays[#All],2,FALSE)</f>
        <v>22</v>
      </c>
      <c r="I6898">
        <f>RefAge[[#This Row],[TWW_REFERRALS]]*(21/RefAge[[#This Row],[WD]])</f>
        <v>224.31818181818184</v>
      </c>
    </row>
    <row r="6899" spans="1:9" x14ac:dyDescent="0.35">
      <c r="A6899" s="10">
        <v>248</v>
      </c>
      <c r="B6899" s="10">
        <v>202006</v>
      </c>
      <c r="C6899" s="10" t="s">
        <v>17</v>
      </c>
      <c r="D6899" s="10">
        <v>2020</v>
      </c>
      <c r="E6899" s="10" t="s">
        <v>10</v>
      </c>
      <c r="F6899" s="10" t="s">
        <v>34</v>
      </c>
      <c r="G6899" s="10" t="s">
        <v>58</v>
      </c>
      <c r="H6899">
        <f>VLOOKUP(RefAge[[#This Row],[REFERRAL_MONTH]],WorkingDays[#All],2,FALSE)</f>
        <v>22</v>
      </c>
      <c r="I6899">
        <f>RefAge[[#This Row],[TWW_REFERRALS]]*(21/RefAge[[#This Row],[WD]])</f>
        <v>236.72727272727275</v>
      </c>
    </row>
    <row r="6900" spans="1:9" x14ac:dyDescent="0.35">
      <c r="A6900" s="10">
        <v>152</v>
      </c>
      <c r="B6900" s="10">
        <v>202006</v>
      </c>
      <c r="C6900" s="10" t="s">
        <v>17</v>
      </c>
      <c r="D6900" s="10">
        <v>2020</v>
      </c>
      <c r="E6900" s="10" t="s">
        <v>10</v>
      </c>
      <c r="F6900" s="10" t="s">
        <v>34</v>
      </c>
      <c r="G6900" s="10" t="s">
        <v>60</v>
      </c>
      <c r="H6900">
        <f>VLOOKUP(RefAge[[#This Row],[REFERRAL_MONTH]],WorkingDays[#All],2,FALSE)</f>
        <v>22</v>
      </c>
      <c r="I6900">
        <f>RefAge[[#This Row],[TWW_REFERRALS]]*(21/RefAge[[#This Row],[WD]])</f>
        <v>145.09090909090909</v>
      </c>
    </row>
    <row r="6901" spans="1:9" x14ac:dyDescent="0.35">
      <c r="A6901" s="10">
        <v>114</v>
      </c>
      <c r="B6901" s="10">
        <v>202006</v>
      </c>
      <c r="C6901" s="10" t="s">
        <v>17</v>
      </c>
      <c r="D6901" s="10">
        <v>2020</v>
      </c>
      <c r="E6901" s="10" t="s">
        <v>10</v>
      </c>
      <c r="F6901" s="10" t="s">
        <v>34</v>
      </c>
      <c r="G6901" s="10" t="s">
        <v>57</v>
      </c>
      <c r="H6901">
        <f>VLOOKUP(RefAge[[#This Row],[REFERRAL_MONTH]],WorkingDays[#All],2,FALSE)</f>
        <v>22</v>
      </c>
      <c r="I6901">
        <f>RefAge[[#This Row],[TWW_REFERRALS]]*(21/RefAge[[#This Row],[WD]])</f>
        <v>108.81818181818183</v>
      </c>
    </row>
    <row r="6902" spans="1:9" x14ac:dyDescent="0.35">
      <c r="A6902" s="10">
        <v>185</v>
      </c>
      <c r="B6902" s="10">
        <v>202006</v>
      </c>
      <c r="C6902" s="10" t="s">
        <v>17</v>
      </c>
      <c r="D6902" s="10">
        <v>2020</v>
      </c>
      <c r="E6902" s="10" t="s">
        <v>10</v>
      </c>
      <c r="F6902" s="10" t="s">
        <v>34</v>
      </c>
      <c r="G6902" s="10" t="s">
        <v>61</v>
      </c>
      <c r="H6902">
        <f>VLOOKUP(RefAge[[#This Row],[REFERRAL_MONTH]],WorkingDays[#All],2,FALSE)</f>
        <v>22</v>
      </c>
      <c r="I6902">
        <f>RefAge[[#This Row],[TWW_REFERRALS]]*(21/RefAge[[#This Row],[WD]])</f>
        <v>176.59090909090909</v>
      </c>
    </row>
    <row r="6903" spans="1:9" x14ac:dyDescent="0.35">
      <c r="A6903" s="10">
        <v>85</v>
      </c>
      <c r="B6903" s="10">
        <v>202006</v>
      </c>
      <c r="C6903" s="10" t="s">
        <v>17</v>
      </c>
      <c r="D6903" s="10">
        <v>2020</v>
      </c>
      <c r="E6903" s="10" t="s">
        <v>10</v>
      </c>
      <c r="F6903" s="10" t="s">
        <v>34</v>
      </c>
      <c r="G6903" s="10" t="s">
        <v>63</v>
      </c>
      <c r="H6903">
        <f>VLOOKUP(RefAge[[#This Row],[REFERRAL_MONTH]],WorkingDays[#All],2,FALSE)</f>
        <v>22</v>
      </c>
      <c r="I6903">
        <f>RefAge[[#This Row],[TWW_REFERRALS]]*(21/RefAge[[#This Row],[WD]])</f>
        <v>81.13636363636364</v>
      </c>
    </row>
    <row r="6904" spans="1:9" x14ac:dyDescent="0.35">
      <c r="A6904" s="10">
        <v>214</v>
      </c>
      <c r="B6904" s="10">
        <v>202006</v>
      </c>
      <c r="C6904" s="10" t="s">
        <v>17</v>
      </c>
      <c r="D6904" s="10">
        <v>2020</v>
      </c>
      <c r="E6904" s="10" t="s">
        <v>10</v>
      </c>
      <c r="F6904" s="10" t="s">
        <v>32</v>
      </c>
      <c r="G6904" s="10" t="s">
        <v>59</v>
      </c>
      <c r="H6904">
        <f>VLOOKUP(RefAge[[#This Row],[REFERRAL_MONTH]],WorkingDays[#All],2,FALSE)</f>
        <v>22</v>
      </c>
      <c r="I6904">
        <f>RefAge[[#This Row],[TWW_REFERRALS]]*(21/RefAge[[#This Row],[WD]])</f>
        <v>204.27272727272728</v>
      </c>
    </row>
    <row r="6905" spans="1:9" x14ac:dyDescent="0.35">
      <c r="A6905" s="10">
        <v>288</v>
      </c>
      <c r="B6905" s="10">
        <v>202006</v>
      </c>
      <c r="C6905" s="10" t="s">
        <v>17</v>
      </c>
      <c r="D6905" s="10">
        <v>2020</v>
      </c>
      <c r="E6905" s="10" t="s">
        <v>10</v>
      </c>
      <c r="F6905" s="10" t="s">
        <v>32</v>
      </c>
      <c r="G6905" s="10" t="s">
        <v>62</v>
      </c>
      <c r="H6905">
        <f>VLOOKUP(RefAge[[#This Row],[REFERRAL_MONTH]],WorkingDays[#All],2,FALSE)</f>
        <v>22</v>
      </c>
      <c r="I6905">
        <f>RefAge[[#This Row],[TWW_REFERRALS]]*(21/RefAge[[#This Row],[WD]])</f>
        <v>274.90909090909093</v>
      </c>
    </row>
    <row r="6906" spans="1:9" x14ac:dyDescent="0.35">
      <c r="A6906" s="10">
        <v>374</v>
      </c>
      <c r="B6906" s="10">
        <v>202006</v>
      </c>
      <c r="C6906" s="10" t="s">
        <v>17</v>
      </c>
      <c r="D6906" s="10">
        <v>2020</v>
      </c>
      <c r="E6906" s="10" t="s">
        <v>10</v>
      </c>
      <c r="F6906" s="10" t="s">
        <v>32</v>
      </c>
      <c r="G6906" s="10" t="s">
        <v>58</v>
      </c>
      <c r="H6906">
        <f>VLOOKUP(RefAge[[#This Row],[REFERRAL_MONTH]],WorkingDays[#All],2,FALSE)</f>
        <v>22</v>
      </c>
      <c r="I6906">
        <f>RefAge[[#This Row],[TWW_REFERRALS]]*(21/RefAge[[#This Row],[WD]])</f>
        <v>357</v>
      </c>
    </row>
    <row r="6907" spans="1:9" x14ac:dyDescent="0.35">
      <c r="A6907" s="10">
        <v>264</v>
      </c>
      <c r="B6907" s="10">
        <v>202006</v>
      </c>
      <c r="C6907" s="10" t="s">
        <v>17</v>
      </c>
      <c r="D6907" s="10">
        <v>2020</v>
      </c>
      <c r="E6907" s="10" t="s">
        <v>10</v>
      </c>
      <c r="F6907" s="10" t="s">
        <v>32</v>
      </c>
      <c r="G6907" s="10" t="s">
        <v>60</v>
      </c>
      <c r="H6907">
        <f>VLOOKUP(RefAge[[#This Row],[REFERRAL_MONTH]],WorkingDays[#All],2,FALSE)</f>
        <v>22</v>
      </c>
      <c r="I6907">
        <f>RefAge[[#This Row],[TWW_REFERRALS]]*(21/RefAge[[#This Row],[WD]])</f>
        <v>252</v>
      </c>
    </row>
    <row r="6908" spans="1:9" x14ac:dyDescent="0.35">
      <c r="A6908" s="10">
        <v>191</v>
      </c>
      <c r="B6908" s="10">
        <v>202006</v>
      </c>
      <c r="C6908" s="10" t="s">
        <v>17</v>
      </c>
      <c r="D6908" s="10">
        <v>2020</v>
      </c>
      <c r="E6908" s="10" t="s">
        <v>10</v>
      </c>
      <c r="F6908" s="10" t="s">
        <v>32</v>
      </c>
      <c r="G6908" s="10" t="s">
        <v>57</v>
      </c>
      <c r="H6908">
        <f>VLOOKUP(RefAge[[#This Row],[REFERRAL_MONTH]],WorkingDays[#All],2,FALSE)</f>
        <v>22</v>
      </c>
      <c r="I6908">
        <f>RefAge[[#This Row],[TWW_REFERRALS]]*(21/RefAge[[#This Row],[WD]])</f>
        <v>182.31818181818181</v>
      </c>
    </row>
    <row r="6909" spans="1:9" x14ac:dyDescent="0.35">
      <c r="A6909" s="10">
        <v>321</v>
      </c>
      <c r="B6909" s="10">
        <v>202006</v>
      </c>
      <c r="C6909" s="10" t="s">
        <v>17</v>
      </c>
      <c r="D6909" s="10">
        <v>2020</v>
      </c>
      <c r="E6909" s="10" t="s">
        <v>10</v>
      </c>
      <c r="F6909" s="10" t="s">
        <v>32</v>
      </c>
      <c r="G6909" s="10" t="s">
        <v>61</v>
      </c>
      <c r="H6909">
        <f>VLOOKUP(RefAge[[#This Row],[REFERRAL_MONTH]],WorkingDays[#All],2,FALSE)</f>
        <v>22</v>
      </c>
      <c r="I6909">
        <f>RefAge[[#This Row],[TWW_REFERRALS]]*(21/RefAge[[#This Row],[WD]])</f>
        <v>306.40909090909093</v>
      </c>
    </row>
    <row r="6910" spans="1:9" x14ac:dyDescent="0.35">
      <c r="A6910" s="10">
        <v>158</v>
      </c>
      <c r="B6910" s="10">
        <v>202006</v>
      </c>
      <c r="C6910" s="10" t="s">
        <v>17</v>
      </c>
      <c r="D6910" s="10">
        <v>2020</v>
      </c>
      <c r="E6910" s="10" t="s">
        <v>10</v>
      </c>
      <c r="F6910" s="10" t="s">
        <v>32</v>
      </c>
      <c r="G6910" s="10" t="s">
        <v>63</v>
      </c>
      <c r="H6910">
        <f>VLOOKUP(RefAge[[#This Row],[REFERRAL_MONTH]],WorkingDays[#All],2,FALSE)</f>
        <v>22</v>
      </c>
      <c r="I6910">
        <f>RefAge[[#This Row],[TWW_REFERRALS]]*(21/RefAge[[#This Row],[WD]])</f>
        <v>150.81818181818181</v>
      </c>
    </row>
    <row r="6911" spans="1:9" x14ac:dyDescent="0.35">
      <c r="A6911" s="10">
        <v>363</v>
      </c>
      <c r="B6911" s="10">
        <v>202006</v>
      </c>
      <c r="C6911" s="10" t="s">
        <v>17</v>
      </c>
      <c r="D6911" s="10">
        <v>2020</v>
      </c>
      <c r="E6911" s="10" t="s">
        <v>10</v>
      </c>
      <c r="F6911" s="10" t="s">
        <v>35</v>
      </c>
      <c r="G6911" s="10" t="s">
        <v>59</v>
      </c>
      <c r="H6911">
        <f>VLOOKUP(RefAge[[#This Row],[REFERRAL_MONTH]],WorkingDays[#All],2,FALSE)</f>
        <v>22</v>
      </c>
      <c r="I6911">
        <f>RefAge[[#This Row],[TWW_REFERRALS]]*(21/RefAge[[#This Row],[WD]])</f>
        <v>346.5</v>
      </c>
    </row>
    <row r="6912" spans="1:9" x14ac:dyDescent="0.35">
      <c r="A6912" s="10">
        <v>407</v>
      </c>
      <c r="B6912" s="10">
        <v>202006</v>
      </c>
      <c r="C6912" s="10" t="s">
        <v>17</v>
      </c>
      <c r="D6912" s="10">
        <v>2020</v>
      </c>
      <c r="E6912" s="10" t="s">
        <v>10</v>
      </c>
      <c r="F6912" s="10" t="s">
        <v>35</v>
      </c>
      <c r="G6912" s="10" t="s">
        <v>62</v>
      </c>
      <c r="H6912">
        <f>VLOOKUP(RefAge[[#This Row],[REFERRAL_MONTH]],WorkingDays[#All],2,FALSE)</f>
        <v>22</v>
      </c>
      <c r="I6912">
        <f>RefAge[[#This Row],[TWW_REFERRALS]]*(21/RefAge[[#This Row],[WD]])</f>
        <v>388.5</v>
      </c>
    </row>
    <row r="6913" spans="1:9" x14ac:dyDescent="0.35">
      <c r="A6913" s="10">
        <v>571</v>
      </c>
      <c r="B6913" s="10">
        <v>202006</v>
      </c>
      <c r="C6913" s="10" t="s">
        <v>17</v>
      </c>
      <c r="D6913" s="10">
        <v>2020</v>
      </c>
      <c r="E6913" s="10" t="s">
        <v>10</v>
      </c>
      <c r="F6913" s="10" t="s">
        <v>35</v>
      </c>
      <c r="G6913" s="10" t="s">
        <v>58</v>
      </c>
      <c r="H6913">
        <f>VLOOKUP(RefAge[[#This Row],[REFERRAL_MONTH]],WorkingDays[#All],2,FALSE)</f>
        <v>22</v>
      </c>
      <c r="I6913">
        <f>RefAge[[#This Row],[TWW_REFERRALS]]*(21/RefAge[[#This Row],[WD]])</f>
        <v>545.04545454545462</v>
      </c>
    </row>
    <row r="6914" spans="1:9" x14ac:dyDescent="0.35">
      <c r="A6914" s="10">
        <v>488</v>
      </c>
      <c r="B6914" s="10">
        <v>202006</v>
      </c>
      <c r="C6914" s="10" t="s">
        <v>17</v>
      </c>
      <c r="D6914" s="10">
        <v>2020</v>
      </c>
      <c r="E6914" s="10" t="s">
        <v>10</v>
      </c>
      <c r="F6914" s="10" t="s">
        <v>35</v>
      </c>
      <c r="G6914" s="10" t="s">
        <v>60</v>
      </c>
      <c r="H6914">
        <f>VLOOKUP(RefAge[[#This Row],[REFERRAL_MONTH]],WorkingDays[#All],2,FALSE)</f>
        <v>22</v>
      </c>
      <c r="I6914">
        <f>RefAge[[#This Row],[TWW_REFERRALS]]*(21/RefAge[[#This Row],[WD]])</f>
        <v>465.81818181818181</v>
      </c>
    </row>
    <row r="6915" spans="1:9" x14ac:dyDescent="0.35">
      <c r="A6915" s="10">
        <v>326</v>
      </c>
      <c r="B6915" s="10">
        <v>202006</v>
      </c>
      <c r="C6915" s="10" t="s">
        <v>17</v>
      </c>
      <c r="D6915" s="10">
        <v>2020</v>
      </c>
      <c r="E6915" s="10" t="s">
        <v>10</v>
      </c>
      <c r="F6915" s="10" t="s">
        <v>35</v>
      </c>
      <c r="G6915" s="10" t="s">
        <v>57</v>
      </c>
      <c r="H6915">
        <f>VLOOKUP(RefAge[[#This Row],[REFERRAL_MONTH]],WorkingDays[#All],2,FALSE)</f>
        <v>22</v>
      </c>
      <c r="I6915">
        <f>RefAge[[#This Row],[TWW_REFERRALS]]*(21/RefAge[[#This Row],[WD]])</f>
        <v>311.18181818181819</v>
      </c>
    </row>
    <row r="6916" spans="1:9" x14ac:dyDescent="0.35">
      <c r="A6916" s="10">
        <v>569</v>
      </c>
      <c r="B6916" s="10">
        <v>202006</v>
      </c>
      <c r="C6916" s="10" t="s">
        <v>17</v>
      </c>
      <c r="D6916" s="10">
        <v>2020</v>
      </c>
      <c r="E6916" s="10" t="s">
        <v>10</v>
      </c>
      <c r="F6916" s="10" t="s">
        <v>35</v>
      </c>
      <c r="G6916" s="10" t="s">
        <v>61</v>
      </c>
      <c r="H6916">
        <f>VLOOKUP(RefAge[[#This Row],[REFERRAL_MONTH]],WorkingDays[#All],2,FALSE)</f>
        <v>22</v>
      </c>
      <c r="I6916">
        <f>RefAge[[#This Row],[TWW_REFERRALS]]*(21/RefAge[[#This Row],[WD]])</f>
        <v>543.13636363636363</v>
      </c>
    </row>
    <row r="6917" spans="1:9" x14ac:dyDescent="0.35">
      <c r="A6917" s="10">
        <v>271</v>
      </c>
      <c r="B6917" s="10">
        <v>202006</v>
      </c>
      <c r="C6917" s="10" t="s">
        <v>17</v>
      </c>
      <c r="D6917" s="10">
        <v>2020</v>
      </c>
      <c r="E6917" s="10" t="s">
        <v>10</v>
      </c>
      <c r="F6917" s="10" t="s">
        <v>35</v>
      </c>
      <c r="G6917" s="10" t="s">
        <v>63</v>
      </c>
      <c r="H6917">
        <f>VLOOKUP(RefAge[[#This Row],[REFERRAL_MONTH]],WorkingDays[#All],2,FALSE)</f>
        <v>22</v>
      </c>
      <c r="I6917">
        <f>RefAge[[#This Row],[TWW_REFERRALS]]*(21/RefAge[[#This Row],[WD]])</f>
        <v>258.68181818181819</v>
      </c>
    </row>
    <row r="6918" spans="1:9" x14ac:dyDescent="0.35">
      <c r="A6918" s="10">
        <v>459</v>
      </c>
      <c r="B6918" s="10">
        <v>202006</v>
      </c>
      <c r="C6918" s="10" t="s">
        <v>17</v>
      </c>
      <c r="D6918" s="10">
        <v>2020</v>
      </c>
      <c r="E6918" s="10" t="s">
        <v>10</v>
      </c>
      <c r="F6918" s="10" t="s">
        <v>36</v>
      </c>
      <c r="G6918" s="10" t="s">
        <v>59</v>
      </c>
      <c r="H6918">
        <f>VLOOKUP(RefAge[[#This Row],[REFERRAL_MONTH]],WorkingDays[#All],2,FALSE)</f>
        <v>22</v>
      </c>
      <c r="I6918">
        <f>RefAge[[#This Row],[TWW_REFERRALS]]*(21/RefAge[[#This Row],[WD]])</f>
        <v>438.13636363636368</v>
      </c>
    </row>
    <row r="6919" spans="1:9" x14ac:dyDescent="0.35">
      <c r="A6919" s="10">
        <v>313</v>
      </c>
      <c r="B6919" s="10">
        <v>202006</v>
      </c>
      <c r="C6919" s="10" t="s">
        <v>17</v>
      </c>
      <c r="D6919" s="10">
        <v>2020</v>
      </c>
      <c r="E6919" s="10" t="s">
        <v>10</v>
      </c>
      <c r="F6919" s="10" t="s">
        <v>36</v>
      </c>
      <c r="G6919" s="10" t="s">
        <v>62</v>
      </c>
      <c r="H6919">
        <f>VLOOKUP(RefAge[[#This Row],[REFERRAL_MONTH]],WorkingDays[#All],2,FALSE)</f>
        <v>22</v>
      </c>
      <c r="I6919">
        <f>RefAge[[#This Row],[TWW_REFERRALS]]*(21/RefAge[[#This Row],[WD]])</f>
        <v>298.77272727272731</v>
      </c>
    </row>
    <row r="6920" spans="1:9" x14ac:dyDescent="0.35">
      <c r="A6920" s="10">
        <v>723</v>
      </c>
      <c r="B6920" s="10">
        <v>202006</v>
      </c>
      <c r="C6920" s="10" t="s">
        <v>17</v>
      </c>
      <c r="D6920" s="10">
        <v>2020</v>
      </c>
      <c r="E6920" s="10" t="s">
        <v>10</v>
      </c>
      <c r="F6920" s="10" t="s">
        <v>36</v>
      </c>
      <c r="G6920" s="10" t="s">
        <v>58</v>
      </c>
      <c r="H6920">
        <f>VLOOKUP(RefAge[[#This Row],[REFERRAL_MONTH]],WorkingDays[#All],2,FALSE)</f>
        <v>22</v>
      </c>
      <c r="I6920">
        <f>RefAge[[#This Row],[TWW_REFERRALS]]*(21/RefAge[[#This Row],[WD]])</f>
        <v>690.13636363636363</v>
      </c>
    </row>
    <row r="6921" spans="1:9" x14ac:dyDescent="0.35">
      <c r="A6921" s="10">
        <v>568</v>
      </c>
      <c r="B6921" s="10">
        <v>202006</v>
      </c>
      <c r="C6921" s="10" t="s">
        <v>17</v>
      </c>
      <c r="D6921" s="10">
        <v>2020</v>
      </c>
      <c r="E6921" s="10" t="s">
        <v>10</v>
      </c>
      <c r="F6921" s="10" t="s">
        <v>36</v>
      </c>
      <c r="G6921" s="10" t="s">
        <v>60</v>
      </c>
      <c r="H6921">
        <f>VLOOKUP(RefAge[[#This Row],[REFERRAL_MONTH]],WorkingDays[#All],2,FALSE)</f>
        <v>22</v>
      </c>
      <c r="I6921">
        <f>RefAge[[#This Row],[TWW_REFERRALS]]*(21/RefAge[[#This Row],[WD]])</f>
        <v>542.18181818181824</v>
      </c>
    </row>
    <row r="6922" spans="1:9" x14ac:dyDescent="0.35">
      <c r="A6922" s="10">
        <v>354</v>
      </c>
      <c r="B6922" s="10">
        <v>202006</v>
      </c>
      <c r="C6922" s="10" t="s">
        <v>17</v>
      </c>
      <c r="D6922" s="10">
        <v>2020</v>
      </c>
      <c r="E6922" s="10" t="s">
        <v>10</v>
      </c>
      <c r="F6922" s="10" t="s">
        <v>36</v>
      </c>
      <c r="G6922" s="10" t="s">
        <v>57</v>
      </c>
      <c r="H6922">
        <f>VLOOKUP(RefAge[[#This Row],[REFERRAL_MONTH]],WorkingDays[#All],2,FALSE)</f>
        <v>22</v>
      </c>
      <c r="I6922">
        <f>RefAge[[#This Row],[TWW_REFERRALS]]*(21/RefAge[[#This Row],[WD]])</f>
        <v>337.90909090909093</v>
      </c>
    </row>
    <row r="6923" spans="1:9" x14ac:dyDescent="0.35">
      <c r="A6923" s="10">
        <v>663</v>
      </c>
      <c r="B6923" s="10">
        <v>202006</v>
      </c>
      <c r="C6923" s="10" t="s">
        <v>17</v>
      </c>
      <c r="D6923" s="10">
        <v>2020</v>
      </c>
      <c r="E6923" s="10" t="s">
        <v>10</v>
      </c>
      <c r="F6923" s="10" t="s">
        <v>36</v>
      </c>
      <c r="G6923" s="10" t="s">
        <v>61</v>
      </c>
      <c r="H6923">
        <f>VLOOKUP(RefAge[[#This Row],[REFERRAL_MONTH]],WorkingDays[#All],2,FALSE)</f>
        <v>22</v>
      </c>
      <c r="I6923">
        <f>RefAge[[#This Row],[TWW_REFERRALS]]*(21/RefAge[[#This Row],[WD]])</f>
        <v>632.86363636363637</v>
      </c>
    </row>
    <row r="6924" spans="1:9" x14ac:dyDescent="0.35">
      <c r="A6924" s="10">
        <v>360</v>
      </c>
      <c r="B6924" s="10">
        <v>202006</v>
      </c>
      <c r="C6924" s="10" t="s">
        <v>17</v>
      </c>
      <c r="D6924" s="10">
        <v>2020</v>
      </c>
      <c r="E6924" s="10" t="s">
        <v>10</v>
      </c>
      <c r="F6924" s="10" t="s">
        <v>36</v>
      </c>
      <c r="G6924" s="10" t="s">
        <v>63</v>
      </c>
      <c r="H6924">
        <f>VLOOKUP(RefAge[[#This Row],[REFERRAL_MONTH]],WorkingDays[#All],2,FALSE)</f>
        <v>22</v>
      </c>
      <c r="I6924">
        <f>RefAge[[#This Row],[TWW_REFERRALS]]*(21/RefAge[[#This Row],[WD]])</f>
        <v>343.63636363636363</v>
      </c>
    </row>
    <row r="6925" spans="1:9" x14ac:dyDescent="0.35">
      <c r="A6925" s="10">
        <v>271</v>
      </c>
      <c r="B6925" s="10">
        <v>202006</v>
      </c>
      <c r="C6925" s="10" t="s">
        <v>17</v>
      </c>
      <c r="D6925" s="10">
        <v>2020</v>
      </c>
      <c r="E6925" s="10" t="s">
        <v>10</v>
      </c>
      <c r="F6925" s="10" t="s">
        <v>30</v>
      </c>
      <c r="G6925" s="10" t="s">
        <v>59</v>
      </c>
      <c r="H6925">
        <f>VLOOKUP(RefAge[[#This Row],[REFERRAL_MONTH]],WorkingDays[#All],2,FALSE)</f>
        <v>22</v>
      </c>
      <c r="I6925">
        <f>RefAge[[#This Row],[TWW_REFERRALS]]*(21/RefAge[[#This Row],[WD]])</f>
        <v>258.68181818181819</v>
      </c>
    </row>
    <row r="6926" spans="1:9" x14ac:dyDescent="0.35">
      <c r="A6926" s="10">
        <v>202</v>
      </c>
      <c r="B6926" s="10">
        <v>202006</v>
      </c>
      <c r="C6926" s="10" t="s">
        <v>17</v>
      </c>
      <c r="D6926" s="10">
        <v>2020</v>
      </c>
      <c r="E6926" s="10" t="s">
        <v>10</v>
      </c>
      <c r="F6926" s="10" t="s">
        <v>30</v>
      </c>
      <c r="G6926" s="10" t="s">
        <v>62</v>
      </c>
      <c r="H6926">
        <f>VLOOKUP(RefAge[[#This Row],[REFERRAL_MONTH]],WorkingDays[#All],2,FALSE)</f>
        <v>22</v>
      </c>
      <c r="I6926">
        <f>RefAge[[#This Row],[TWW_REFERRALS]]*(21/RefAge[[#This Row],[WD]])</f>
        <v>192.81818181818181</v>
      </c>
    </row>
    <row r="6927" spans="1:9" x14ac:dyDescent="0.35">
      <c r="A6927" s="10">
        <v>412</v>
      </c>
      <c r="B6927" s="10">
        <v>202006</v>
      </c>
      <c r="C6927" s="10" t="s">
        <v>17</v>
      </c>
      <c r="D6927" s="10">
        <v>2020</v>
      </c>
      <c r="E6927" s="10" t="s">
        <v>10</v>
      </c>
      <c r="F6927" s="10" t="s">
        <v>30</v>
      </c>
      <c r="G6927" s="10" t="s">
        <v>58</v>
      </c>
      <c r="H6927">
        <f>VLOOKUP(RefAge[[#This Row],[REFERRAL_MONTH]],WorkingDays[#All],2,FALSE)</f>
        <v>22</v>
      </c>
      <c r="I6927">
        <f>RefAge[[#This Row],[TWW_REFERRALS]]*(21/RefAge[[#This Row],[WD]])</f>
        <v>393.27272727272731</v>
      </c>
    </row>
    <row r="6928" spans="1:9" x14ac:dyDescent="0.35">
      <c r="A6928" s="10">
        <v>353</v>
      </c>
      <c r="B6928" s="10">
        <v>202006</v>
      </c>
      <c r="C6928" s="10" t="s">
        <v>17</v>
      </c>
      <c r="D6928" s="10">
        <v>2020</v>
      </c>
      <c r="E6928" s="10" t="s">
        <v>10</v>
      </c>
      <c r="F6928" s="10" t="s">
        <v>30</v>
      </c>
      <c r="G6928" s="10" t="s">
        <v>60</v>
      </c>
      <c r="H6928">
        <f>VLOOKUP(RefAge[[#This Row],[REFERRAL_MONTH]],WorkingDays[#All],2,FALSE)</f>
        <v>22</v>
      </c>
      <c r="I6928">
        <f>RefAge[[#This Row],[TWW_REFERRALS]]*(21/RefAge[[#This Row],[WD]])</f>
        <v>336.9545454545455</v>
      </c>
    </row>
    <row r="6929" spans="1:9" x14ac:dyDescent="0.35">
      <c r="A6929" s="10">
        <v>230</v>
      </c>
      <c r="B6929" s="10">
        <v>202006</v>
      </c>
      <c r="C6929" s="10" t="s">
        <v>17</v>
      </c>
      <c r="D6929" s="10">
        <v>2020</v>
      </c>
      <c r="E6929" s="10" t="s">
        <v>10</v>
      </c>
      <c r="F6929" s="10" t="s">
        <v>30</v>
      </c>
      <c r="G6929" s="10" t="s">
        <v>57</v>
      </c>
      <c r="H6929">
        <f>VLOOKUP(RefAge[[#This Row],[REFERRAL_MONTH]],WorkingDays[#All],2,FALSE)</f>
        <v>22</v>
      </c>
      <c r="I6929">
        <f>RefAge[[#This Row],[TWW_REFERRALS]]*(21/RefAge[[#This Row],[WD]])</f>
        <v>219.54545454545456</v>
      </c>
    </row>
    <row r="6930" spans="1:9" x14ac:dyDescent="0.35">
      <c r="A6930" s="10">
        <v>396</v>
      </c>
      <c r="B6930" s="10">
        <v>202006</v>
      </c>
      <c r="C6930" s="10" t="s">
        <v>17</v>
      </c>
      <c r="D6930" s="10">
        <v>2020</v>
      </c>
      <c r="E6930" s="10" t="s">
        <v>10</v>
      </c>
      <c r="F6930" s="10" t="s">
        <v>30</v>
      </c>
      <c r="G6930" s="10" t="s">
        <v>61</v>
      </c>
      <c r="H6930">
        <f>VLOOKUP(RefAge[[#This Row],[REFERRAL_MONTH]],WorkingDays[#All],2,FALSE)</f>
        <v>22</v>
      </c>
      <c r="I6930">
        <f>RefAge[[#This Row],[TWW_REFERRALS]]*(21/RefAge[[#This Row],[WD]])</f>
        <v>378</v>
      </c>
    </row>
    <row r="6931" spans="1:9" x14ac:dyDescent="0.35">
      <c r="A6931" s="10">
        <v>203</v>
      </c>
      <c r="B6931" s="10">
        <v>202006</v>
      </c>
      <c r="C6931" s="10" t="s">
        <v>17</v>
      </c>
      <c r="D6931" s="10">
        <v>2020</v>
      </c>
      <c r="E6931" s="10" t="s">
        <v>10</v>
      </c>
      <c r="F6931" s="10" t="s">
        <v>30</v>
      </c>
      <c r="G6931" s="10" t="s">
        <v>63</v>
      </c>
      <c r="H6931">
        <f>VLOOKUP(RefAge[[#This Row],[REFERRAL_MONTH]],WorkingDays[#All],2,FALSE)</f>
        <v>22</v>
      </c>
      <c r="I6931">
        <f>RefAge[[#This Row],[TWW_REFERRALS]]*(21/RefAge[[#This Row],[WD]])</f>
        <v>193.77272727272728</v>
      </c>
    </row>
    <row r="6932" spans="1:9" x14ac:dyDescent="0.35">
      <c r="A6932" s="10">
        <v>157</v>
      </c>
      <c r="B6932" s="10">
        <v>202005</v>
      </c>
      <c r="C6932" s="10" t="s">
        <v>16</v>
      </c>
      <c r="D6932" s="10">
        <v>2020</v>
      </c>
      <c r="E6932" s="10" t="s">
        <v>45</v>
      </c>
      <c r="F6932" s="10" t="s">
        <v>34</v>
      </c>
      <c r="G6932" s="10" t="s">
        <v>59</v>
      </c>
      <c r="H6932">
        <f>VLOOKUP(RefAge[[#This Row],[REFERRAL_MONTH]],WorkingDays[#All],2,FALSE)</f>
        <v>19</v>
      </c>
      <c r="I6932">
        <f>RefAge[[#This Row],[TWW_REFERRALS]]*(21/RefAge[[#This Row],[WD]])</f>
        <v>173.5263157894737</v>
      </c>
    </row>
    <row r="6933" spans="1:9" x14ac:dyDescent="0.35">
      <c r="A6933" s="10">
        <v>351</v>
      </c>
      <c r="B6933" s="10">
        <v>202005</v>
      </c>
      <c r="C6933" s="10" t="s">
        <v>16</v>
      </c>
      <c r="D6933" s="10">
        <v>2020</v>
      </c>
      <c r="E6933" s="10" t="s">
        <v>45</v>
      </c>
      <c r="F6933" s="10" t="s">
        <v>34</v>
      </c>
      <c r="G6933" s="10" t="s">
        <v>62</v>
      </c>
      <c r="H6933">
        <f>VLOOKUP(RefAge[[#This Row],[REFERRAL_MONTH]],WorkingDays[#All],2,FALSE)</f>
        <v>19</v>
      </c>
      <c r="I6933">
        <f>RefAge[[#This Row],[TWW_REFERRALS]]*(21/RefAge[[#This Row],[WD]])</f>
        <v>387.94736842105266</v>
      </c>
    </row>
    <row r="6934" spans="1:9" x14ac:dyDescent="0.35">
      <c r="A6934" s="10">
        <v>282</v>
      </c>
      <c r="B6934" s="10">
        <v>202005</v>
      </c>
      <c r="C6934" s="10" t="s">
        <v>16</v>
      </c>
      <c r="D6934" s="10">
        <v>2020</v>
      </c>
      <c r="E6934" s="10" t="s">
        <v>45</v>
      </c>
      <c r="F6934" s="10" t="s">
        <v>34</v>
      </c>
      <c r="G6934" s="10" t="s">
        <v>58</v>
      </c>
      <c r="H6934">
        <f>VLOOKUP(RefAge[[#This Row],[REFERRAL_MONTH]],WorkingDays[#All],2,FALSE)</f>
        <v>19</v>
      </c>
      <c r="I6934">
        <f>RefAge[[#This Row],[TWW_REFERRALS]]*(21/RefAge[[#This Row],[WD]])</f>
        <v>311.68421052631584</v>
      </c>
    </row>
    <row r="6935" spans="1:9" x14ac:dyDescent="0.35">
      <c r="A6935" s="10">
        <v>179</v>
      </c>
      <c r="B6935" s="10">
        <v>202005</v>
      </c>
      <c r="C6935" s="10" t="s">
        <v>16</v>
      </c>
      <c r="D6935" s="10">
        <v>2020</v>
      </c>
      <c r="E6935" s="10" t="s">
        <v>45</v>
      </c>
      <c r="F6935" s="10" t="s">
        <v>34</v>
      </c>
      <c r="G6935" s="10" t="s">
        <v>60</v>
      </c>
      <c r="H6935">
        <f>VLOOKUP(RefAge[[#This Row],[REFERRAL_MONTH]],WorkingDays[#All],2,FALSE)</f>
        <v>19</v>
      </c>
      <c r="I6935">
        <f>RefAge[[#This Row],[TWW_REFERRALS]]*(21/RefAge[[#This Row],[WD]])</f>
        <v>197.84210526315792</v>
      </c>
    </row>
    <row r="6936" spans="1:9" x14ac:dyDescent="0.35">
      <c r="A6936" s="10">
        <v>237</v>
      </c>
      <c r="B6936" s="10">
        <v>202005</v>
      </c>
      <c r="C6936" s="10" t="s">
        <v>16</v>
      </c>
      <c r="D6936" s="10">
        <v>2020</v>
      </c>
      <c r="E6936" s="10" t="s">
        <v>45</v>
      </c>
      <c r="F6936" s="10" t="s">
        <v>34</v>
      </c>
      <c r="G6936" s="10" t="s">
        <v>57</v>
      </c>
      <c r="H6936">
        <f>VLOOKUP(RefAge[[#This Row],[REFERRAL_MONTH]],WorkingDays[#All],2,FALSE)</f>
        <v>19</v>
      </c>
      <c r="I6936">
        <f>RefAge[[#This Row],[TWW_REFERRALS]]*(21/RefAge[[#This Row],[WD]])</f>
        <v>261.94736842105266</v>
      </c>
    </row>
    <row r="6937" spans="1:9" x14ac:dyDescent="0.35">
      <c r="A6937" s="10">
        <v>223</v>
      </c>
      <c r="B6937" s="10">
        <v>202005</v>
      </c>
      <c r="C6937" s="10" t="s">
        <v>16</v>
      </c>
      <c r="D6937" s="10">
        <v>2020</v>
      </c>
      <c r="E6937" s="10" t="s">
        <v>45</v>
      </c>
      <c r="F6937" s="10" t="s">
        <v>34</v>
      </c>
      <c r="G6937" s="10" t="s">
        <v>61</v>
      </c>
      <c r="H6937">
        <f>VLOOKUP(RefAge[[#This Row],[REFERRAL_MONTH]],WorkingDays[#All],2,FALSE)</f>
        <v>19</v>
      </c>
      <c r="I6937">
        <f>RefAge[[#This Row],[TWW_REFERRALS]]*(21/RefAge[[#This Row],[WD]])</f>
        <v>246.47368421052633</v>
      </c>
    </row>
    <row r="6938" spans="1:9" x14ac:dyDescent="0.35">
      <c r="A6938" s="10">
        <v>136</v>
      </c>
      <c r="B6938" s="10">
        <v>202005</v>
      </c>
      <c r="C6938" s="10" t="s">
        <v>16</v>
      </c>
      <c r="D6938" s="10">
        <v>2020</v>
      </c>
      <c r="E6938" s="10" t="s">
        <v>45</v>
      </c>
      <c r="F6938" s="10" t="s">
        <v>34</v>
      </c>
      <c r="G6938" s="10" t="s">
        <v>63</v>
      </c>
      <c r="H6938">
        <f>VLOOKUP(RefAge[[#This Row],[REFERRAL_MONTH]],WorkingDays[#All],2,FALSE)</f>
        <v>19</v>
      </c>
      <c r="I6938">
        <f>RefAge[[#This Row],[TWW_REFERRALS]]*(21/RefAge[[#This Row],[WD]])</f>
        <v>150.31578947368422</v>
      </c>
    </row>
    <row r="6939" spans="1:9" x14ac:dyDescent="0.35">
      <c r="A6939" s="10">
        <v>39</v>
      </c>
      <c r="B6939" s="10">
        <v>202005</v>
      </c>
      <c r="C6939" s="10" t="s">
        <v>16</v>
      </c>
      <c r="D6939" s="10">
        <v>2020</v>
      </c>
      <c r="E6939" s="10" t="s">
        <v>45</v>
      </c>
      <c r="F6939" s="10" t="s">
        <v>32</v>
      </c>
      <c r="G6939" s="10" t="s">
        <v>59</v>
      </c>
      <c r="H6939">
        <f>VLOOKUP(RefAge[[#This Row],[REFERRAL_MONTH]],WorkingDays[#All],2,FALSE)</f>
        <v>19</v>
      </c>
      <c r="I6939">
        <f>RefAge[[#This Row],[TWW_REFERRALS]]*(21/RefAge[[#This Row],[WD]])</f>
        <v>43.10526315789474</v>
      </c>
    </row>
    <row r="6940" spans="1:9" x14ac:dyDescent="0.35">
      <c r="A6940" s="10">
        <v>84</v>
      </c>
      <c r="B6940" s="10">
        <v>202005</v>
      </c>
      <c r="C6940" s="10" t="s">
        <v>16</v>
      </c>
      <c r="D6940" s="10">
        <v>2020</v>
      </c>
      <c r="E6940" s="10" t="s">
        <v>45</v>
      </c>
      <c r="F6940" s="10" t="s">
        <v>32</v>
      </c>
      <c r="G6940" s="10" t="s">
        <v>62</v>
      </c>
      <c r="H6940">
        <f>VLOOKUP(RefAge[[#This Row],[REFERRAL_MONTH]],WorkingDays[#All],2,FALSE)</f>
        <v>19</v>
      </c>
      <c r="I6940">
        <f>RefAge[[#This Row],[TWW_REFERRALS]]*(21/RefAge[[#This Row],[WD]])</f>
        <v>92.842105263157904</v>
      </c>
    </row>
    <row r="6941" spans="1:9" x14ac:dyDescent="0.35">
      <c r="A6941" s="10">
        <v>68</v>
      </c>
      <c r="B6941" s="10">
        <v>202005</v>
      </c>
      <c r="C6941" s="10" t="s">
        <v>16</v>
      </c>
      <c r="D6941" s="10">
        <v>2020</v>
      </c>
      <c r="E6941" s="10" t="s">
        <v>45</v>
      </c>
      <c r="F6941" s="10" t="s">
        <v>32</v>
      </c>
      <c r="G6941" s="10" t="s">
        <v>58</v>
      </c>
      <c r="H6941">
        <f>VLOOKUP(RefAge[[#This Row],[REFERRAL_MONTH]],WorkingDays[#All],2,FALSE)</f>
        <v>19</v>
      </c>
      <c r="I6941">
        <f>RefAge[[#This Row],[TWW_REFERRALS]]*(21/RefAge[[#This Row],[WD]])</f>
        <v>75.15789473684211</v>
      </c>
    </row>
    <row r="6942" spans="1:9" x14ac:dyDescent="0.35">
      <c r="A6942" s="10">
        <v>47</v>
      </c>
      <c r="B6942" s="10">
        <v>202005</v>
      </c>
      <c r="C6942" s="10" t="s">
        <v>16</v>
      </c>
      <c r="D6942" s="10">
        <v>2020</v>
      </c>
      <c r="E6942" s="10" t="s">
        <v>45</v>
      </c>
      <c r="F6942" s="10" t="s">
        <v>32</v>
      </c>
      <c r="G6942" s="10" t="s">
        <v>60</v>
      </c>
      <c r="H6942">
        <f>VLOOKUP(RefAge[[#This Row],[REFERRAL_MONTH]],WorkingDays[#All],2,FALSE)</f>
        <v>19</v>
      </c>
      <c r="I6942">
        <f>RefAge[[#This Row],[TWW_REFERRALS]]*(21/RefAge[[#This Row],[WD]])</f>
        <v>51.947368421052637</v>
      </c>
    </row>
    <row r="6943" spans="1:9" x14ac:dyDescent="0.35">
      <c r="A6943" s="10">
        <v>76</v>
      </c>
      <c r="B6943" s="10">
        <v>202005</v>
      </c>
      <c r="C6943" s="10" t="s">
        <v>16</v>
      </c>
      <c r="D6943" s="10">
        <v>2020</v>
      </c>
      <c r="E6943" s="10" t="s">
        <v>45</v>
      </c>
      <c r="F6943" s="10" t="s">
        <v>32</v>
      </c>
      <c r="G6943" s="10" t="s">
        <v>57</v>
      </c>
      <c r="H6943">
        <f>VLOOKUP(RefAge[[#This Row],[REFERRAL_MONTH]],WorkingDays[#All],2,FALSE)</f>
        <v>19</v>
      </c>
      <c r="I6943">
        <f>RefAge[[#This Row],[TWW_REFERRALS]]*(21/RefAge[[#This Row],[WD]])</f>
        <v>84.000000000000014</v>
      </c>
    </row>
    <row r="6944" spans="1:9" x14ac:dyDescent="0.35">
      <c r="A6944" s="10">
        <v>67</v>
      </c>
      <c r="B6944" s="10">
        <v>202005</v>
      </c>
      <c r="C6944" s="10" t="s">
        <v>16</v>
      </c>
      <c r="D6944" s="10">
        <v>2020</v>
      </c>
      <c r="E6944" s="10" t="s">
        <v>45</v>
      </c>
      <c r="F6944" s="10" t="s">
        <v>32</v>
      </c>
      <c r="G6944" s="10" t="s">
        <v>61</v>
      </c>
      <c r="H6944">
        <f>VLOOKUP(RefAge[[#This Row],[REFERRAL_MONTH]],WorkingDays[#All],2,FALSE)</f>
        <v>19</v>
      </c>
      <c r="I6944">
        <f>RefAge[[#This Row],[TWW_REFERRALS]]*(21/RefAge[[#This Row],[WD]])</f>
        <v>74.05263157894737</v>
      </c>
    </row>
    <row r="6945" spans="1:9" x14ac:dyDescent="0.35">
      <c r="A6945" s="10">
        <v>42</v>
      </c>
      <c r="B6945" s="10">
        <v>202005</v>
      </c>
      <c r="C6945" s="10" t="s">
        <v>16</v>
      </c>
      <c r="D6945" s="10">
        <v>2020</v>
      </c>
      <c r="E6945" s="10" t="s">
        <v>45</v>
      </c>
      <c r="F6945" s="10" t="s">
        <v>32</v>
      </c>
      <c r="G6945" s="10" t="s">
        <v>63</v>
      </c>
      <c r="H6945">
        <f>VLOOKUP(RefAge[[#This Row],[REFERRAL_MONTH]],WorkingDays[#All],2,FALSE)</f>
        <v>19</v>
      </c>
      <c r="I6945">
        <f>RefAge[[#This Row],[TWW_REFERRALS]]*(21/RefAge[[#This Row],[WD]])</f>
        <v>46.421052631578952</v>
      </c>
    </row>
    <row r="6946" spans="1:9" x14ac:dyDescent="0.35">
      <c r="A6946" s="10">
        <v>35</v>
      </c>
      <c r="B6946" s="10">
        <v>202005</v>
      </c>
      <c r="C6946" s="10" t="s">
        <v>16</v>
      </c>
      <c r="D6946" s="10">
        <v>2020</v>
      </c>
      <c r="E6946" s="10" t="s">
        <v>45</v>
      </c>
      <c r="F6946" s="10" t="s">
        <v>35</v>
      </c>
      <c r="G6946" s="10" t="s">
        <v>59</v>
      </c>
      <c r="H6946">
        <f>VLOOKUP(RefAge[[#This Row],[REFERRAL_MONTH]],WorkingDays[#All],2,FALSE)</f>
        <v>19</v>
      </c>
      <c r="I6946">
        <f>RefAge[[#This Row],[TWW_REFERRALS]]*(21/RefAge[[#This Row],[WD]])</f>
        <v>38.684210526315795</v>
      </c>
    </row>
    <row r="6947" spans="1:9" x14ac:dyDescent="0.35">
      <c r="A6947" s="10">
        <v>84</v>
      </c>
      <c r="B6947" s="10">
        <v>202005</v>
      </c>
      <c r="C6947" s="10" t="s">
        <v>16</v>
      </c>
      <c r="D6947" s="10">
        <v>2020</v>
      </c>
      <c r="E6947" s="10" t="s">
        <v>45</v>
      </c>
      <c r="F6947" s="10" t="s">
        <v>35</v>
      </c>
      <c r="G6947" s="10" t="s">
        <v>62</v>
      </c>
      <c r="H6947">
        <f>VLOOKUP(RefAge[[#This Row],[REFERRAL_MONTH]],WorkingDays[#All],2,FALSE)</f>
        <v>19</v>
      </c>
      <c r="I6947">
        <f>RefAge[[#This Row],[TWW_REFERRALS]]*(21/RefAge[[#This Row],[WD]])</f>
        <v>92.842105263157904</v>
      </c>
    </row>
    <row r="6948" spans="1:9" x14ac:dyDescent="0.35">
      <c r="A6948" s="10">
        <v>92</v>
      </c>
      <c r="B6948" s="10">
        <v>202005</v>
      </c>
      <c r="C6948" s="10" t="s">
        <v>16</v>
      </c>
      <c r="D6948" s="10">
        <v>2020</v>
      </c>
      <c r="E6948" s="10" t="s">
        <v>45</v>
      </c>
      <c r="F6948" s="10" t="s">
        <v>35</v>
      </c>
      <c r="G6948" s="10" t="s">
        <v>58</v>
      </c>
      <c r="H6948">
        <f>VLOOKUP(RefAge[[#This Row],[REFERRAL_MONTH]],WorkingDays[#All],2,FALSE)</f>
        <v>19</v>
      </c>
      <c r="I6948">
        <f>RefAge[[#This Row],[TWW_REFERRALS]]*(21/RefAge[[#This Row],[WD]])</f>
        <v>101.68421052631579</v>
      </c>
    </row>
    <row r="6949" spans="1:9" x14ac:dyDescent="0.35">
      <c r="A6949" s="10">
        <v>46</v>
      </c>
      <c r="B6949" s="10">
        <v>202005</v>
      </c>
      <c r="C6949" s="10" t="s">
        <v>16</v>
      </c>
      <c r="D6949" s="10">
        <v>2020</v>
      </c>
      <c r="E6949" s="10" t="s">
        <v>45</v>
      </c>
      <c r="F6949" s="10" t="s">
        <v>35</v>
      </c>
      <c r="G6949" s="10" t="s">
        <v>60</v>
      </c>
      <c r="H6949">
        <f>VLOOKUP(RefAge[[#This Row],[REFERRAL_MONTH]],WorkingDays[#All],2,FALSE)</f>
        <v>19</v>
      </c>
      <c r="I6949">
        <f>RefAge[[#This Row],[TWW_REFERRALS]]*(21/RefAge[[#This Row],[WD]])</f>
        <v>50.842105263157897</v>
      </c>
    </row>
    <row r="6950" spans="1:9" x14ac:dyDescent="0.35">
      <c r="A6950" s="10">
        <v>66</v>
      </c>
      <c r="B6950" s="10">
        <v>202005</v>
      </c>
      <c r="C6950" s="10" t="s">
        <v>16</v>
      </c>
      <c r="D6950" s="10">
        <v>2020</v>
      </c>
      <c r="E6950" s="10" t="s">
        <v>45</v>
      </c>
      <c r="F6950" s="10" t="s">
        <v>35</v>
      </c>
      <c r="G6950" s="10" t="s">
        <v>57</v>
      </c>
      <c r="H6950">
        <f>VLOOKUP(RefAge[[#This Row],[REFERRAL_MONTH]],WorkingDays[#All],2,FALSE)</f>
        <v>19</v>
      </c>
      <c r="I6950">
        <f>RefAge[[#This Row],[TWW_REFERRALS]]*(21/RefAge[[#This Row],[WD]])</f>
        <v>72.947368421052644</v>
      </c>
    </row>
    <row r="6951" spans="1:9" x14ac:dyDescent="0.35">
      <c r="A6951" s="10">
        <v>55</v>
      </c>
      <c r="B6951" s="10">
        <v>202005</v>
      </c>
      <c r="C6951" s="10" t="s">
        <v>16</v>
      </c>
      <c r="D6951" s="10">
        <v>2020</v>
      </c>
      <c r="E6951" s="10" t="s">
        <v>45</v>
      </c>
      <c r="F6951" s="10" t="s">
        <v>35</v>
      </c>
      <c r="G6951" s="10" t="s">
        <v>61</v>
      </c>
      <c r="H6951">
        <f>VLOOKUP(RefAge[[#This Row],[REFERRAL_MONTH]],WorkingDays[#All],2,FALSE)</f>
        <v>19</v>
      </c>
      <c r="I6951">
        <f>RefAge[[#This Row],[TWW_REFERRALS]]*(21/RefAge[[#This Row],[WD]])</f>
        <v>60.789473684210535</v>
      </c>
    </row>
    <row r="6952" spans="1:9" x14ac:dyDescent="0.35">
      <c r="A6952" s="10">
        <v>52</v>
      </c>
      <c r="B6952" s="10">
        <v>202005</v>
      </c>
      <c r="C6952" s="10" t="s">
        <v>16</v>
      </c>
      <c r="D6952" s="10">
        <v>2020</v>
      </c>
      <c r="E6952" s="10" t="s">
        <v>45</v>
      </c>
      <c r="F6952" s="10" t="s">
        <v>35</v>
      </c>
      <c r="G6952" s="10" t="s">
        <v>63</v>
      </c>
      <c r="H6952">
        <f>VLOOKUP(RefAge[[#This Row],[REFERRAL_MONTH]],WorkingDays[#All],2,FALSE)</f>
        <v>19</v>
      </c>
      <c r="I6952">
        <f>RefAge[[#This Row],[TWW_REFERRALS]]*(21/RefAge[[#This Row],[WD]])</f>
        <v>57.473684210526322</v>
      </c>
    </row>
    <row r="6953" spans="1:9" x14ac:dyDescent="0.35">
      <c r="A6953" s="10">
        <v>43</v>
      </c>
      <c r="B6953" s="10">
        <v>202005</v>
      </c>
      <c r="C6953" s="10" t="s">
        <v>16</v>
      </c>
      <c r="D6953" s="10">
        <v>2020</v>
      </c>
      <c r="E6953" s="10" t="s">
        <v>45</v>
      </c>
      <c r="F6953" s="10" t="s">
        <v>36</v>
      </c>
      <c r="G6953" s="10" t="s">
        <v>59</v>
      </c>
      <c r="H6953">
        <f>VLOOKUP(RefAge[[#This Row],[REFERRAL_MONTH]],WorkingDays[#All],2,FALSE)</f>
        <v>19</v>
      </c>
      <c r="I6953">
        <f>RefAge[[#This Row],[TWW_REFERRALS]]*(21/RefAge[[#This Row],[WD]])</f>
        <v>47.526315789473692</v>
      </c>
    </row>
    <row r="6954" spans="1:9" x14ac:dyDescent="0.35">
      <c r="A6954" s="10">
        <v>51</v>
      </c>
      <c r="B6954" s="10">
        <v>202005</v>
      </c>
      <c r="C6954" s="10" t="s">
        <v>16</v>
      </c>
      <c r="D6954" s="10">
        <v>2020</v>
      </c>
      <c r="E6954" s="10" t="s">
        <v>45</v>
      </c>
      <c r="F6954" s="10" t="s">
        <v>36</v>
      </c>
      <c r="G6954" s="10" t="s">
        <v>62</v>
      </c>
      <c r="H6954">
        <f>VLOOKUP(RefAge[[#This Row],[REFERRAL_MONTH]],WorkingDays[#All],2,FALSE)</f>
        <v>19</v>
      </c>
      <c r="I6954">
        <f>RefAge[[#This Row],[TWW_REFERRALS]]*(21/RefAge[[#This Row],[WD]])</f>
        <v>56.368421052631582</v>
      </c>
    </row>
    <row r="6955" spans="1:9" x14ac:dyDescent="0.35">
      <c r="A6955" s="10">
        <v>93</v>
      </c>
      <c r="B6955" s="10">
        <v>202005</v>
      </c>
      <c r="C6955" s="10" t="s">
        <v>16</v>
      </c>
      <c r="D6955" s="10">
        <v>2020</v>
      </c>
      <c r="E6955" s="10" t="s">
        <v>45</v>
      </c>
      <c r="F6955" s="10" t="s">
        <v>36</v>
      </c>
      <c r="G6955" s="10" t="s">
        <v>58</v>
      </c>
      <c r="H6955">
        <f>VLOOKUP(RefAge[[#This Row],[REFERRAL_MONTH]],WorkingDays[#All],2,FALSE)</f>
        <v>19</v>
      </c>
      <c r="I6955">
        <f>RefAge[[#This Row],[TWW_REFERRALS]]*(21/RefAge[[#This Row],[WD]])</f>
        <v>102.78947368421053</v>
      </c>
    </row>
    <row r="6956" spans="1:9" x14ac:dyDescent="0.35">
      <c r="A6956" s="10">
        <v>36</v>
      </c>
      <c r="B6956" s="10">
        <v>202005</v>
      </c>
      <c r="C6956" s="10" t="s">
        <v>16</v>
      </c>
      <c r="D6956" s="10">
        <v>2020</v>
      </c>
      <c r="E6956" s="10" t="s">
        <v>45</v>
      </c>
      <c r="F6956" s="10" t="s">
        <v>36</v>
      </c>
      <c r="G6956" s="10" t="s">
        <v>60</v>
      </c>
      <c r="H6956">
        <f>VLOOKUP(RefAge[[#This Row],[REFERRAL_MONTH]],WorkingDays[#All],2,FALSE)</f>
        <v>19</v>
      </c>
      <c r="I6956">
        <f>RefAge[[#This Row],[TWW_REFERRALS]]*(21/RefAge[[#This Row],[WD]])</f>
        <v>39.789473684210527</v>
      </c>
    </row>
    <row r="6957" spans="1:9" x14ac:dyDescent="0.35">
      <c r="A6957" s="10">
        <v>63</v>
      </c>
      <c r="B6957" s="10">
        <v>202005</v>
      </c>
      <c r="C6957" s="10" t="s">
        <v>16</v>
      </c>
      <c r="D6957" s="10">
        <v>2020</v>
      </c>
      <c r="E6957" s="10" t="s">
        <v>45</v>
      </c>
      <c r="F6957" s="10" t="s">
        <v>36</v>
      </c>
      <c r="G6957" s="10" t="s">
        <v>57</v>
      </c>
      <c r="H6957">
        <f>VLOOKUP(RefAge[[#This Row],[REFERRAL_MONTH]],WorkingDays[#All],2,FALSE)</f>
        <v>19</v>
      </c>
      <c r="I6957">
        <f>RefAge[[#This Row],[TWW_REFERRALS]]*(21/RefAge[[#This Row],[WD]])</f>
        <v>69.631578947368425</v>
      </c>
    </row>
    <row r="6958" spans="1:9" x14ac:dyDescent="0.35">
      <c r="A6958" s="10">
        <v>57</v>
      </c>
      <c r="B6958" s="10">
        <v>202005</v>
      </c>
      <c r="C6958" s="10" t="s">
        <v>16</v>
      </c>
      <c r="D6958" s="10">
        <v>2020</v>
      </c>
      <c r="E6958" s="10" t="s">
        <v>45</v>
      </c>
      <c r="F6958" s="10" t="s">
        <v>36</v>
      </c>
      <c r="G6958" s="10" t="s">
        <v>61</v>
      </c>
      <c r="H6958">
        <f>VLOOKUP(RefAge[[#This Row],[REFERRAL_MONTH]],WorkingDays[#All],2,FALSE)</f>
        <v>19</v>
      </c>
      <c r="I6958">
        <f>RefAge[[#This Row],[TWW_REFERRALS]]*(21/RefAge[[#This Row],[WD]])</f>
        <v>63.000000000000007</v>
      </c>
    </row>
    <row r="6959" spans="1:9" x14ac:dyDescent="0.35">
      <c r="A6959" s="10">
        <v>42</v>
      </c>
      <c r="B6959" s="10">
        <v>202005</v>
      </c>
      <c r="C6959" s="10" t="s">
        <v>16</v>
      </c>
      <c r="D6959" s="10">
        <v>2020</v>
      </c>
      <c r="E6959" s="10" t="s">
        <v>45</v>
      </c>
      <c r="F6959" s="10" t="s">
        <v>36</v>
      </c>
      <c r="G6959" s="10" t="s">
        <v>63</v>
      </c>
      <c r="H6959">
        <f>VLOOKUP(RefAge[[#This Row],[REFERRAL_MONTH]],WorkingDays[#All],2,FALSE)</f>
        <v>19</v>
      </c>
      <c r="I6959">
        <f>RefAge[[#This Row],[TWW_REFERRALS]]*(21/RefAge[[#This Row],[WD]])</f>
        <v>46.421052631578952</v>
      </c>
    </row>
    <row r="6960" spans="1:9" x14ac:dyDescent="0.35">
      <c r="A6960" s="10">
        <v>24</v>
      </c>
      <c r="B6960" s="10">
        <v>202005</v>
      </c>
      <c r="C6960" s="10" t="s">
        <v>16</v>
      </c>
      <c r="D6960" s="10">
        <v>2020</v>
      </c>
      <c r="E6960" s="10" t="s">
        <v>45</v>
      </c>
      <c r="F6960" s="10" t="s">
        <v>30</v>
      </c>
      <c r="G6960" s="10" t="s">
        <v>59</v>
      </c>
      <c r="H6960">
        <f>VLOOKUP(RefAge[[#This Row],[REFERRAL_MONTH]],WorkingDays[#All],2,FALSE)</f>
        <v>19</v>
      </c>
      <c r="I6960">
        <f>RefAge[[#This Row],[TWW_REFERRALS]]*(21/RefAge[[#This Row],[WD]])</f>
        <v>26.526315789473685</v>
      </c>
    </row>
    <row r="6961" spans="1:9" x14ac:dyDescent="0.35">
      <c r="A6961" s="10">
        <v>56</v>
      </c>
      <c r="B6961" s="10">
        <v>202005</v>
      </c>
      <c r="C6961" s="10" t="s">
        <v>16</v>
      </c>
      <c r="D6961" s="10">
        <v>2020</v>
      </c>
      <c r="E6961" s="10" t="s">
        <v>45</v>
      </c>
      <c r="F6961" s="10" t="s">
        <v>30</v>
      </c>
      <c r="G6961" s="10" t="s">
        <v>62</v>
      </c>
      <c r="H6961">
        <f>VLOOKUP(RefAge[[#This Row],[REFERRAL_MONTH]],WorkingDays[#All],2,FALSE)</f>
        <v>19</v>
      </c>
      <c r="I6961">
        <f>RefAge[[#This Row],[TWW_REFERRALS]]*(21/RefAge[[#This Row],[WD]])</f>
        <v>61.894736842105267</v>
      </c>
    </row>
    <row r="6962" spans="1:9" x14ac:dyDescent="0.35">
      <c r="A6962" s="10">
        <v>45</v>
      </c>
      <c r="B6962" s="10">
        <v>202005</v>
      </c>
      <c r="C6962" s="10" t="s">
        <v>16</v>
      </c>
      <c r="D6962" s="10">
        <v>2020</v>
      </c>
      <c r="E6962" s="10" t="s">
        <v>45</v>
      </c>
      <c r="F6962" s="10" t="s">
        <v>30</v>
      </c>
      <c r="G6962" s="10" t="s">
        <v>58</v>
      </c>
      <c r="H6962">
        <f>VLOOKUP(RefAge[[#This Row],[REFERRAL_MONTH]],WorkingDays[#All],2,FALSE)</f>
        <v>19</v>
      </c>
      <c r="I6962">
        <f>RefAge[[#This Row],[TWW_REFERRALS]]*(21/RefAge[[#This Row],[WD]])</f>
        <v>49.736842105263165</v>
      </c>
    </row>
    <row r="6963" spans="1:9" x14ac:dyDescent="0.35">
      <c r="A6963" s="10">
        <v>29</v>
      </c>
      <c r="B6963" s="10">
        <v>202005</v>
      </c>
      <c r="C6963" s="10" t="s">
        <v>16</v>
      </c>
      <c r="D6963" s="10">
        <v>2020</v>
      </c>
      <c r="E6963" s="10" t="s">
        <v>45</v>
      </c>
      <c r="F6963" s="10" t="s">
        <v>30</v>
      </c>
      <c r="G6963" s="10" t="s">
        <v>60</v>
      </c>
      <c r="H6963">
        <f>VLOOKUP(RefAge[[#This Row],[REFERRAL_MONTH]],WorkingDays[#All],2,FALSE)</f>
        <v>19</v>
      </c>
      <c r="I6963">
        <f>RefAge[[#This Row],[TWW_REFERRALS]]*(21/RefAge[[#This Row],[WD]])</f>
        <v>32.05263157894737</v>
      </c>
    </row>
    <row r="6964" spans="1:9" x14ac:dyDescent="0.35">
      <c r="A6964" s="10">
        <v>40</v>
      </c>
      <c r="B6964" s="10">
        <v>202005</v>
      </c>
      <c r="C6964" s="10" t="s">
        <v>16</v>
      </c>
      <c r="D6964" s="10">
        <v>2020</v>
      </c>
      <c r="E6964" s="10" t="s">
        <v>45</v>
      </c>
      <c r="F6964" s="10" t="s">
        <v>30</v>
      </c>
      <c r="G6964" s="10" t="s">
        <v>57</v>
      </c>
      <c r="H6964">
        <f>VLOOKUP(RefAge[[#This Row],[REFERRAL_MONTH]],WorkingDays[#All],2,FALSE)</f>
        <v>19</v>
      </c>
      <c r="I6964">
        <f>RefAge[[#This Row],[TWW_REFERRALS]]*(21/RefAge[[#This Row],[WD]])</f>
        <v>44.21052631578948</v>
      </c>
    </row>
    <row r="6965" spans="1:9" x14ac:dyDescent="0.35">
      <c r="A6965" s="10">
        <v>40</v>
      </c>
      <c r="B6965" s="10">
        <v>202005</v>
      </c>
      <c r="C6965" s="10" t="s">
        <v>16</v>
      </c>
      <c r="D6965" s="10">
        <v>2020</v>
      </c>
      <c r="E6965" s="10" t="s">
        <v>45</v>
      </c>
      <c r="F6965" s="10" t="s">
        <v>30</v>
      </c>
      <c r="G6965" s="10" t="s">
        <v>61</v>
      </c>
      <c r="H6965">
        <f>VLOOKUP(RefAge[[#This Row],[REFERRAL_MONTH]],WorkingDays[#All],2,FALSE)</f>
        <v>19</v>
      </c>
      <c r="I6965">
        <f>RefAge[[#This Row],[TWW_REFERRALS]]*(21/RefAge[[#This Row],[WD]])</f>
        <v>44.21052631578948</v>
      </c>
    </row>
    <row r="6966" spans="1:9" x14ac:dyDescent="0.35">
      <c r="A6966" s="10">
        <v>21</v>
      </c>
      <c r="B6966" s="10">
        <v>202005</v>
      </c>
      <c r="C6966" s="10" t="s">
        <v>16</v>
      </c>
      <c r="D6966" s="10">
        <v>2020</v>
      </c>
      <c r="E6966" s="10" t="s">
        <v>45</v>
      </c>
      <c r="F6966" s="10" t="s">
        <v>30</v>
      </c>
      <c r="G6966" s="10" t="s">
        <v>63</v>
      </c>
      <c r="H6966">
        <f>VLOOKUP(RefAge[[#This Row],[REFERRAL_MONTH]],WorkingDays[#All],2,FALSE)</f>
        <v>19</v>
      </c>
      <c r="I6966">
        <f>RefAge[[#This Row],[TWW_REFERRALS]]*(21/RefAge[[#This Row],[WD]])</f>
        <v>23.210526315789476</v>
      </c>
    </row>
    <row r="6967" spans="1:9" x14ac:dyDescent="0.35">
      <c r="A6967" s="10">
        <v>1490</v>
      </c>
      <c r="B6967" s="10">
        <v>202005</v>
      </c>
      <c r="C6967" s="10" t="s">
        <v>16</v>
      </c>
      <c r="D6967" s="10">
        <v>2020</v>
      </c>
      <c r="E6967" s="10" t="s">
        <v>3</v>
      </c>
      <c r="F6967" s="10" t="s">
        <v>34</v>
      </c>
      <c r="G6967" s="10" t="s">
        <v>59</v>
      </c>
      <c r="H6967">
        <f>VLOOKUP(RefAge[[#This Row],[REFERRAL_MONTH]],WorkingDays[#All],2,FALSE)</f>
        <v>19</v>
      </c>
      <c r="I6967">
        <f>RefAge[[#This Row],[TWW_REFERRALS]]*(21/RefAge[[#This Row],[WD]])</f>
        <v>1646.8421052631581</v>
      </c>
    </row>
    <row r="6968" spans="1:9" x14ac:dyDescent="0.35">
      <c r="A6968" s="10">
        <v>2211</v>
      </c>
      <c r="B6968" s="10">
        <v>202005</v>
      </c>
      <c r="C6968" s="10" t="s">
        <v>16</v>
      </c>
      <c r="D6968" s="10">
        <v>2020</v>
      </c>
      <c r="E6968" s="10" t="s">
        <v>3</v>
      </c>
      <c r="F6968" s="10" t="s">
        <v>34</v>
      </c>
      <c r="G6968" s="10" t="s">
        <v>62</v>
      </c>
      <c r="H6968">
        <f>VLOOKUP(RefAge[[#This Row],[REFERRAL_MONTH]],WorkingDays[#All],2,FALSE)</f>
        <v>19</v>
      </c>
      <c r="I6968">
        <f>RefAge[[#This Row],[TWW_REFERRALS]]*(21/RefAge[[#This Row],[WD]])</f>
        <v>2443.7368421052633</v>
      </c>
    </row>
    <row r="6969" spans="1:9" x14ac:dyDescent="0.35">
      <c r="A6969" s="10">
        <v>2158</v>
      </c>
      <c r="B6969" s="10">
        <v>202005</v>
      </c>
      <c r="C6969" s="10" t="s">
        <v>16</v>
      </c>
      <c r="D6969" s="10">
        <v>2020</v>
      </c>
      <c r="E6969" s="10" t="s">
        <v>3</v>
      </c>
      <c r="F6969" s="10" t="s">
        <v>34</v>
      </c>
      <c r="G6969" s="10" t="s">
        <v>58</v>
      </c>
      <c r="H6969">
        <f>VLOOKUP(RefAge[[#This Row],[REFERRAL_MONTH]],WorkingDays[#All],2,FALSE)</f>
        <v>19</v>
      </c>
      <c r="I6969">
        <f>RefAge[[#This Row],[TWW_REFERRALS]]*(21/RefAge[[#This Row],[WD]])</f>
        <v>2385.1578947368425</v>
      </c>
    </row>
    <row r="6970" spans="1:9" x14ac:dyDescent="0.35">
      <c r="A6970" s="10">
        <v>1859</v>
      </c>
      <c r="B6970" s="10">
        <v>202005</v>
      </c>
      <c r="C6970" s="10" t="s">
        <v>16</v>
      </c>
      <c r="D6970" s="10">
        <v>2020</v>
      </c>
      <c r="E6970" s="10" t="s">
        <v>3</v>
      </c>
      <c r="F6970" s="10" t="s">
        <v>34</v>
      </c>
      <c r="G6970" s="10" t="s">
        <v>60</v>
      </c>
      <c r="H6970">
        <f>VLOOKUP(RefAge[[#This Row],[REFERRAL_MONTH]],WorkingDays[#All],2,FALSE)</f>
        <v>19</v>
      </c>
      <c r="I6970">
        <f>RefAge[[#This Row],[TWW_REFERRALS]]*(21/RefAge[[#This Row],[WD]])</f>
        <v>2054.6842105263158</v>
      </c>
    </row>
    <row r="6971" spans="1:9" x14ac:dyDescent="0.35">
      <c r="A6971" s="10">
        <v>1717</v>
      </c>
      <c r="B6971" s="10">
        <v>202005</v>
      </c>
      <c r="C6971" s="10" t="s">
        <v>16</v>
      </c>
      <c r="D6971" s="10">
        <v>2020</v>
      </c>
      <c r="E6971" s="10" t="s">
        <v>3</v>
      </c>
      <c r="F6971" s="10" t="s">
        <v>34</v>
      </c>
      <c r="G6971" s="10" t="s">
        <v>57</v>
      </c>
      <c r="H6971">
        <f>VLOOKUP(RefAge[[#This Row],[REFERRAL_MONTH]],WorkingDays[#All],2,FALSE)</f>
        <v>19</v>
      </c>
      <c r="I6971">
        <f>RefAge[[#This Row],[TWW_REFERRALS]]*(21/RefAge[[#This Row],[WD]])</f>
        <v>1897.7368421052633</v>
      </c>
    </row>
    <row r="6972" spans="1:9" x14ac:dyDescent="0.35">
      <c r="A6972" s="10">
        <v>2235</v>
      </c>
      <c r="B6972" s="10">
        <v>202005</v>
      </c>
      <c r="C6972" s="10" t="s">
        <v>16</v>
      </c>
      <c r="D6972" s="10">
        <v>2020</v>
      </c>
      <c r="E6972" s="10" t="s">
        <v>3</v>
      </c>
      <c r="F6972" s="10" t="s">
        <v>34</v>
      </c>
      <c r="G6972" s="10" t="s">
        <v>61</v>
      </c>
      <c r="H6972">
        <f>VLOOKUP(RefAge[[#This Row],[REFERRAL_MONTH]],WorkingDays[#All],2,FALSE)</f>
        <v>19</v>
      </c>
      <c r="I6972">
        <f>RefAge[[#This Row],[TWW_REFERRALS]]*(21/RefAge[[#This Row],[WD]])</f>
        <v>2470.2631578947371</v>
      </c>
    </row>
    <row r="6973" spans="1:9" x14ac:dyDescent="0.35">
      <c r="A6973" s="10">
        <v>1254</v>
      </c>
      <c r="B6973" s="10">
        <v>202005</v>
      </c>
      <c r="C6973" s="10" t="s">
        <v>16</v>
      </c>
      <c r="D6973" s="10">
        <v>2020</v>
      </c>
      <c r="E6973" s="10" t="s">
        <v>3</v>
      </c>
      <c r="F6973" s="10" t="s">
        <v>34</v>
      </c>
      <c r="G6973" s="10" t="s">
        <v>63</v>
      </c>
      <c r="H6973">
        <f>VLOOKUP(RefAge[[#This Row],[REFERRAL_MONTH]],WorkingDays[#All],2,FALSE)</f>
        <v>19</v>
      </c>
      <c r="I6973">
        <f>RefAge[[#This Row],[TWW_REFERRALS]]*(21/RefAge[[#This Row],[WD]])</f>
        <v>1386.0000000000002</v>
      </c>
    </row>
    <row r="6974" spans="1:9" x14ac:dyDescent="0.35">
      <c r="A6974" s="10">
        <v>494</v>
      </c>
      <c r="B6974" s="10">
        <v>202005</v>
      </c>
      <c r="C6974" s="10" t="s">
        <v>16</v>
      </c>
      <c r="D6974" s="10">
        <v>2020</v>
      </c>
      <c r="E6974" s="10" t="s">
        <v>3</v>
      </c>
      <c r="F6974" s="10" t="s">
        <v>32</v>
      </c>
      <c r="G6974" s="10" t="s">
        <v>59</v>
      </c>
      <c r="H6974">
        <f>VLOOKUP(RefAge[[#This Row],[REFERRAL_MONTH]],WorkingDays[#All],2,FALSE)</f>
        <v>19</v>
      </c>
      <c r="I6974">
        <f>RefAge[[#This Row],[TWW_REFERRALS]]*(21/RefAge[[#This Row],[WD]])</f>
        <v>546</v>
      </c>
    </row>
    <row r="6975" spans="1:9" x14ac:dyDescent="0.35">
      <c r="A6975" s="10">
        <v>589</v>
      </c>
      <c r="B6975" s="10">
        <v>202005</v>
      </c>
      <c r="C6975" s="10" t="s">
        <v>16</v>
      </c>
      <c r="D6975" s="10">
        <v>2020</v>
      </c>
      <c r="E6975" s="10" t="s">
        <v>3</v>
      </c>
      <c r="F6975" s="10" t="s">
        <v>32</v>
      </c>
      <c r="G6975" s="10" t="s">
        <v>62</v>
      </c>
      <c r="H6975">
        <f>VLOOKUP(RefAge[[#This Row],[REFERRAL_MONTH]],WorkingDays[#All],2,FALSE)</f>
        <v>19</v>
      </c>
      <c r="I6975">
        <f>RefAge[[#This Row],[TWW_REFERRALS]]*(21/RefAge[[#This Row],[WD]])</f>
        <v>651.00000000000011</v>
      </c>
    </row>
    <row r="6976" spans="1:9" x14ac:dyDescent="0.35">
      <c r="A6976" s="10">
        <v>725</v>
      </c>
      <c r="B6976" s="10">
        <v>202005</v>
      </c>
      <c r="C6976" s="10" t="s">
        <v>16</v>
      </c>
      <c r="D6976" s="10">
        <v>2020</v>
      </c>
      <c r="E6976" s="10" t="s">
        <v>3</v>
      </c>
      <c r="F6976" s="10" t="s">
        <v>32</v>
      </c>
      <c r="G6976" s="10" t="s">
        <v>58</v>
      </c>
      <c r="H6976">
        <f>VLOOKUP(RefAge[[#This Row],[REFERRAL_MONTH]],WorkingDays[#All],2,FALSE)</f>
        <v>19</v>
      </c>
      <c r="I6976">
        <f>RefAge[[#This Row],[TWW_REFERRALS]]*(21/RefAge[[#This Row],[WD]])</f>
        <v>801.31578947368428</v>
      </c>
    </row>
    <row r="6977" spans="1:9" x14ac:dyDescent="0.35">
      <c r="A6977" s="10">
        <v>648</v>
      </c>
      <c r="B6977" s="10">
        <v>202005</v>
      </c>
      <c r="C6977" s="10" t="s">
        <v>16</v>
      </c>
      <c r="D6977" s="10">
        <v>2020</v>
      </c>
      <c r="E6977" s="10" t="s">
        <v>3</v>
      </c>
      <c r="F6977" s="10" t="s">
        <v>32</v>
      </c>
      <c r="G6977" s="10" t="s">
        <v>60</v>
      </c>
      <c r="H6977">
        <f>VLOOKUP(RefAge[[#This Row],[REFERRAL_MONTH]],WorkingDays[#All],2,FALSE)</f>
        <v>19</v>
      </c>
      <c r="I6977">
        <f>RefAge[[#This Row],[TWW_REFERRALS]]*(21/RefAge[[#This Row],[WD]])</f>
        <v>716.21052631578959</v>
      </c>
    </row>
    <row r="6978" spans="1:9" x14ac:dyDescent="0.35">
      <c r="A6978" s="10">
        <v>551</v>
      </c>
      <c r="B6978" s="10">
        <v>202005</v>
      </c>
      <c r="C6978" s="10" t="s">
        <v>16</v>
      </c>
      <c r="D6978" s="10">
        <v>2020</v>
      </c>
      <c r="E6978" s="10" t="s">
        <v>3</v>
      </c>
      <c r="F6978" s="10" t="s">
        <v>32</v>
      </c>
      <c r="G6978" s="10" t="s">
        <v>57</v>
      </c>
      <c r="H6978">
        <f>VLOOKUP(RefAge[[#This Row],[REFERRAL_MONTH]],WorkingDays[#All],2,FALSE)</f>
        <v>19</v>
      </c>
      <c r="I6978">
        <f>RefAge[[#This Row],[TWW_REFERRALS]]*(21/RefAge[[#This Row],[WD]])</f>
        <v>609.00000000000011</v>
      </c>
    </row>
    <row r="6979" spans="1:9" x14ac:dyDescent="0.35">
      <c r="A6979" s="10">
        <v>837</v>
      </c>
      <c r="B6979" s="10">
        <v>202005</v>
      </c>
      <c r="C6979" s="10" t="s">
        <v>16</v>
      </c>
      <c r="D6979" s="10">
        <v>2020</v>
      </c>
      <c r="E6979" s="10" t="s">
        <v>3</v>
      </c>
      <c r="F6979" s="10" t="s">
        <v>32</v>
      </c>
      <c r="G6979" s="10" t="s">
        <v>61</v>
      </c>
      <c r="H6979">
        <f>VLOOKUP(RefAge[[#This Row],[REFERRAL_MONTH]],WorkingDays[#All],2,FALSE)</f>
        <v>19</v>
      </c>
      <c r="I6979">
        <f>RefAge[[#This Row],[TWW_REFERRALS]]*(21/RefAge[[#This Row],[WD]])</f>
        <v>925.1052631578948</v>
      </c>
    </row>
    <row r="6980" spans="1:9" x14ac:dyDescent="0.35">
      <c r="A6980" s="10">
        <v>420</v>
      </c>
      <c r="B6980" s="10">
        <v>202005</v>
      </c>
      <c r="C6980" s="10" t="s">
        <v>16</v>
      </c>
      <c r="D6980" s="10">
        <v>2020</v>
      </c>
      <c r="E6980" s="10" t="s">
        <v>3</v>
      </c>
      <c r="F6980" s="10" t="s">
        <v>32</v>
      </c>
      <c r="G6980" s="10" t="s">
        <v>63</v>
      </c>
      <c r="H6980">
        <f>VLOOKUP(RefAge[[#This Row],[REFERRAL_MONTH]],WorkingDays[#All],2,FALSE)</f>
        <v>19</v>
      </c>
      <c r="I6980">
        <f>RefAge[[#This Row],[TWW_REFERRALS]]*(21/RefAge[[#This Row],[WD]])</f>
        <v>464.21052631578954</v>
      </c>
    </row>
    <row r="6981" spans="1:9" x14ac:dyDescent="0.35">
      <c r="A6981" s="10">
        <v>296</v>
      </c>
      <c r="B6981" s="10">
        <v>202005</v>
      </c>
      <c r="C6981" s="10" t="s">
        <v>16</v>
      </c>
      <c r="D6981" s="10">
        <v>2020</v>
      </c>
      <c r="E6981" s="10" t="s">
        <v>3</v>
      </c>
      <c r="F6981" s="10" t="s">
        <v>35</v>
      </c>
      <c r="G6981" s="10" t="s">
        <v>59</v>
      </c>
      <c r="H6981">
        <f>VLOOKUP(RefAge[[#This Row],[REFERRAL_MONTH]],WorkingDays[#All],2,FALSE)</f>
        <v>19</v>
      </c>
      <c r="I6981">
        <f>RefAge[[#This Row],[TWW_REFERRALS]]*(21/RefAge[[#This Row],[WD]])</f>
        <v>327.15789473684214</v>
      </c>
    </row>
    <row r="6982" spans="1:9" x14ac:dyDescent="0.35">
      <c r="A6982" s="10">
        <v>264</v>
      </c>
      <c r="B6982" s="10">
        <v>202005</v>
      </c>
      <c r="C6982" s="10" t="s">
        <v>16</v>
      </c>
      <c r="D6982" s="10">
        <v>2020</v>
      </c>
      <c r="E6982" s="10" t="s">
        <v>3</v>
      </c>
      <c r="F6982" s="10" t="s">
        <v>35</v>
      </c>
      <c r="G6982" s="10" t="s">
        <v>62</v>
      </c>
      <c r="H6982">
        <f>VLOOKUP(RefAge[[#This Row],[REFERRAL_MONTH]],WorkingDays[#All],2,FALSE)</f>
        <v>19</v>
      </c>
      <c r="I6982">
        <f>RefAge[[#This Row],[TWW_REFERRALS]]*(21/RefAge[[#This Row],[WD]])</f>
        <v>291.78947368421058</v>
      </c>
    </row>
    <row r="6983" spans="1:9" x14ac:dyDescent="0.35">
      <c r="A6983" s="10">
        <v>387</v>
      </c>
      <c r="B6983" s="10">
        <v>202005</v>
      </c>
      <c r="C6983" s="10" t="s">
        <v>16</v>
      </c>
      <c r="D6983" s="10">
        <v>2020</v>
      </c>
      <c r="E6983" s="10" t="s">
        <v>3</v>
      </c>
      <c r="F6983" s="10" t="s">
        <v>35</v>
      </c>
      <c r="G6983" s="10" t="s">
        <v>58</v>
      </c>
      <c r="H6983">
        <f>VLOOKUP(RefAge[[#This Row],[REFERRAL_MONTH]],WorkingDays[#All],2,FALSE)</f>
        <v>19</v>
      </c>
      <c r="I6983">
        <f>RefAge[[#This Row],[TWW_REFERRALS]]*(21/RefAge[[#This Row],[WD]])</f>
        <v>427.73684210526318</v>
      </c>
    </row>
    <row r="6984" spans="1:9" x14ac:dyDescent="0.35">
      <c r="A6984" s="10">
        <v>373</v>
      </c>
      <c r="B6984" s="10">
        <v>202005</v>
      </c>
      <c r="C6984" s="10" t="s">
        <v>16</v>
      </c>
      <c r="D6984" s="10">
        <v>2020</v>
      </c>
      <c r="E6984" s="10" t="s">
        <v>3</v>
      </c>
      <c r="F6984" s="10" t="s">
        <v>35</v>
      </c>
      <c r="G6984" s="10" t="s">
        <v>60</v>
      </c>
      <c r="H6984">
        <f>VLOOKUP(RefAge[[#This Row],[REFERRAL_MONTH]],WorkingDays[#All],2,FALSE)</f>
        <v>19</v>
      </c>
      <c r="I6984">
        <f>RefAge[[#This Row],[TWW_REFERRALS]]*(21/RefAge[[#This Row],[WD]])</f>
        <v>412.26315789473688</v>
      </c>
    </row>
    <row r="6985" spans="1:9" x14ac:dyDescent="0.35">
      <c r="A6985" s="10">
        <v>338</v>
      </c>
      <c r="B6985" s="10">
        <v>202005</v>
      </c>
      <c r="C6985" s="10" t="s">
        <v>16</v>
      </c>
      <c r="D6985" s="10">
        <v>2020</v>
      </c>
      <c r="E6985" s="10" t="s">
        <v>3</v>
      </c>
      <c r="F6985" s="10" t="s">
        <v>35</v>
      </c>
      <c r="G6985" s="10" t="s">
        <v>57</v>
      </c>
      <c r="H6985">
        <f>VLOOKUP(RefAge[[#This Row],[REFERRAL_MONTH]],WorkingDays[#All],2,FALSE)</f>
        <v>19</v>
      </c>
      <c r="I6985">
        <f>RefAge[[#This Row],[TWW_REFERRALS]]*(21/RefAge[[#This Row],[WD]])</f>
        <v>373.5789473684211</v>
      </c>
    </row>
    <row r="6986" spans="1:9" x14ac:dyDescent="0.35">
      <c r="A6986" s="10">
        <v>447</v>
      </c>
      <c r="B6986" s="10">
        <v>202005</v>
      </c>
      <c r="C6986" s="10" t="s">
        <v>16</v>
      </c>
      <c r="D6986" s="10">
        <v>2020</v>
      </c>
      <c r="E6986" s="10" t="s">
        <v>3</v>
      </c>
      <c r="F6986" s="10" t="s">
        <v>35</v>
      </c>
      <c r="G6986" s="10" t="s">
        <v>61</v>
      </c>
      <c r="H6986">
        <f>VLOOKUP(RefAge[[#This Row],[REFERRAL_MONTH]],WorkingDays[#All],2,FALSE)</f>
        <v>19</v>
      </c>
      <c r="I6986">
        <f>RefAge[[#This Row],[TWW_REFERRALS]]*(21/RefAge[[#This Row],[WD]])</f>
        <v>494.0526315789474</v>
      </c>
    </row>
    <row r="6987" spans="1:9" x14ac:dyDescent="0.35">
      <c r="A6987" s="10">
        <v>242</v>
      </c>
      <c r="B6987" s="10">
        <v>202005</v>
      </c>
      <c r="C6987" s="10" t="s">
        <v>16</v>
      </c>
      <c r="D6987" s="10">
        <v>2020</v>
      </c>
      <c r="E6987" s="10" t="s">
        <v>3</v>
      </c>
      <c r="F6987" s="10" t="s">
        <v>35</v>
      </c>
      <c r="G6987" s="10" t="s">
        <v>63</v>
      </c>
      <c r="H6987">
        <f>VLOOKUP(RefAge[[#This Row],[REFERRAL_MONTH]],WorkingDays[#All],2,FALSE)</f>
        <v>19</v>
      </c>
      <c r="I6987">
        <f>RefAge[[#This Row],[TWW_REFERRALS]]*(21/RefAge[[#This Row],[WD]])</f>
        <v>267.47368421052636</v>
      </c>
    </row>
    <row r="6988" spans="1:9" x14ac:dyDescent="0.35">
      <c r="A6988" s="10">
        <v>250</v>
      </c>
      <c r="B6988" s="10">
        <v>202005</v>
      </c>
      <c r="C6988" s="10" t="s">
        <v>16</v>
      </c>
      <c r="D6988" s="10">
        <v>2020</v>
      </c>
      <c r="E6988" s="10" t="s">
        <v>3</v>
      </c>
      <c r="F6988" s="10" t="s">
        <v>36</v>
      </c>
      <c r="G6988" s="10" t="s">
        <v>59</v>
      </c>
      <c r="H6988">
        <f>VLOOKUP(RefAge[[#This Row],[REFERRAL_MONTH]],WorkingDays[#All],2,FALSE)</f>
        <v>19</v>
      </c>
      <c r="I6988">
        <f>RefAge[[#This Row],[TWW_REFERRALS]]*(21/RefAge[[#This Row],[WD]])</f>
        <v>276.31578947368422</v>
      </c>
    </row>
    <row r="6989" spans="1:9" x14ac:dyDescent="0.35">
      <c r="A6989" s="10">
        <v>188</v>
      </c>
      <c r="B6989" s="10">
        <v>202005</v>
      </c>
      <c r="C6989" s="10" t="s">
        <v>16</v>
      </c>
      <c r="D6989" s="10">
        <v>2020</v>
      </c>
      <c r="E6989" s="10" t="s">
        <v>3</v>
      </c>
      <c r="F6989" s="10" t="s">
        <v>36</v>
      </c>
      <c r="G6989" s="10" t="s">
        <v>62</v>
      </c>
      <c r="H6989">
        <f>VLOOKUP(RefAge[[#This Row],[REFERRAL_MONTH]],WorkingDays[#All],2,FALSE)</f>
        <v>19</v>
      </c>
      <c r="I6989">
        <f>RefAge[[#This Row],[TWW_REFERRALS]]*(21/RefAge[[#This Row],[WD]])</f>
        <v>207.78947368421055</v>
      </c>
    </row>
    <row r="6990" spans="1:9" x14ac:dyDescent="0.35">
      <c r="A6990" s="10">
        <v>323</v>
      </c>
      <c r="B6990" s="10">
        <v>202005</v>
      </c>
      <c r="C6990" s="10" t="s">
        <v>16</v>
      </c>
      <c r="D6990" s="10">
        <v>2020</v>
      </c>
      <c r="E6990" s="10" t="s">
        <v>3</v>
      </c>
      <c r="F6990" s="10" t="s">
        <v>36</v>
      </c>
      <c r="G6990" s="10" t="s">
        <v>58</v>
      </c>
      <c r="H6990">
        <f>VLOOKUP(RefAge[[#This Row],[REFERRAL_MONTH]],WorkingDays[#All],2,FALSE)</f>
        <v>19</v>
      </c>
      <c r="I6990">
        <f>RefAge[[#This Row],[TWW_REFERRALS]]*(21/RefAge[[#This Row],[WD]])</f>
        <v>357.00000000000006</v>
      </c>
    </row>
    <row r="6991" spans="1:9" x14ac:dyDescent="0.35">
      <c r="A6991" s="10">
        <v>321</v>
      </c>
      <c r="B6991" s="10">
        <v>202005</v>
      </c>
      <c r="C6991" s="10" t="s">
        <v>16</v>
      </c>
      <c r="D6991" s="10">
        <v>2020</v>
      </c>
      <c r="E6991" s="10" t="s">
        <v>3</v>
      </c>
      <c r="F6991" s="10" t="s">
        <v>36</v>
      </c>
      <c r="G6991" s="10" t="s">
        <v>60</v>
      </c>
      <c r="H6991">
        <f>VLOOKUP(RefAge[[#This Row],[REFERRAL_MONTH]],WorkingDays[#All],2,FALSE)</f>
        <v>19</v>
      </c>
      <c r="I6991">
        <f>RefAge[[#This Row],[TWW_REFERRALS]]*(21/RefAge[[#This Row],[WD]])</f>
        <v>354.78947368421058</v>
      </c>
    </row>
    <row r="6992" spans="1:9" x14ac:dyDescent="0.35">
      <c r="A6992" s="10">
        <v>227</v>
      </c>
      <c r="B6992" s="10">
        <v>202005</v>
      </c>
      <c r="C6992" s="10" t="s">
        <v>16</v>
      </c>
      <c r="D6992" s="10">
        <v>2020</v>
      </c>
      <c r="E6992" s="10" t="s">
        <v>3</v>
      </c>
      <c r="F6992" s="10" t="s">
        <v>36</v>
      </c>
      <c r="G6992" s="10" t="s">
        <v>57</v>
      </c>
      <c r="H6992">
        <f>VLOOKUP(RefAge[[#This Row],[REFERRAL_MONTH]],WorkingDays[#All],2,FALSE)</f>
        <v>19</v>
      </c>
      <c r="I6992">
        <f>RefAge[[#This Row],[TWW_REFERRALS]]*(21/RefAge[[#This Row],[WD]])</f>
        <v>250.89473684210529</v>
      </c>
    </row>
    <row r="6993" spans="1:9" x14ac:dyDescent="0.35">
      <c r="A6993" s="10">
        <v>396</v>
      </c>
      <c r="B6993" s="10">
        <v>202005</v>
      </c>
      <c r="C6993" s="10" t="s">
        <v>16</v>
      </c>
      <c r="D6993" s="10">
        <v>2020</v>
      </c>
      <c r="E6993" s="10" t="s">
        <v>3</v>
      </c>
      <c r="F6993" s="10" t="s">
        <v>36</v>
      </c>
      <c r="G6993" s="10" t="s">
        <v>61</v>
      </c>
      <c r="H6993">
        <f>VLOOKUP(RefAge[[#This Row],[REFERRAL_MONTH]],WorkingDays[#All],2,FALSE)</f>
        <v>19</v>
      </c>
      <c r="I6993">
        <f>RefAge[[#This Row],[TWW_REFERRALS]]*(21/RefAge[[#This Row],[WD]])</f>
        <v>437.68421052631584</v>
      </c>
    </row>
    <row r="6994" spans="1:9" x14ac:dyDescent="0.35">
      <c r="A6994" s="10">
        <v>209</v>
      </c>
      <c r="B6994" s="10">
        <v>202005</v>
      </c>
      <c r="C6994" s="10" t="s">
        <v>16</v>
      </c>
      <c r="D6994" s="10">
        <v>2020</v>
      </c>
      <c r="E6994" s="10" t="s">
        <v>3</v>
      </c>
      <c r="F6994" s="10" t="s">
        <v>36</v>
      </c>
      <c r="G6994" s="10" t="s">
        <v>63</v>
      </c>
      <c r="H6994">
        <f>VLOOKUP(RefAge[[#This Row],[REFERRAL_MONTH]],WorkingDays[#All],2,FALSE)</f>
        <v>19</v>
      </c>
      <c r="I6994">
        <f>RefAge[[#This Row],[TWW_REFERRALS]]*(21/RefAge[[#This Row],[WD]])</f>
        <v>231.00000000000003</v>
      </c>
    </row>
    <row r="6995" spans="1:9" x14ac:dyDescent="0.35">
      <c r="A6995" s="10">
        <v>104</v>
      </c>
      <c r="B6995" s="10">
        <v>202005</v>
      </c>
      <c r="C6995" s="10" t="s">
        <v>16</v>
      </c>
      <c r="D6995" s="10">
        <v>2020</v>
      </c>
      <c r="E6995" s="10" t="s">
        <v>3</v>
      </c>
      <c r="F6995" s="10" t="s">
        <v>30</v>
      </c>
      <c r="G6995" s="10" t="s">
        <v>59</v>
      </c>
      <c r="H6995">
        <f>VLOOKUP(RefAge[[#This Row],[REFERRAL_MONTH]],WorkingDays[#All],2,FALSE)</f>
        <v>19</v>
      </c>
      <c r="I6995">
        <f>RefAge[[#This Row],[TWW_REFERRALS]]*(21/RefAge[[#This Row],[WD]])</f>
        <v>114.94736842105264</v>
      </c>
    </row>
    <row r="6996" spans="1:9" x14ac:dyDescent="0.35">
      <c r="A6996" s="10">
        <v>88</v>
      </c>
      <c r="B6996" s="10">
        <v>202005</v>
      </c>
      <c r="C6996" s="10" t="s">
        <v>16</v>
      </c>
      <c r="D6996" s="10">
        <v>2020</v>
      </c>
      <c r="E6996" s="10" t="s">
        <v>3</v>
      </c>
      <c r="F6996" s="10" t="s">
        <v>30</v>
      </c>
      <c r="G6996" s="10" t="s">
        <v>62</v>
      </c>
      <c r="H6996">
        <f>VLOOKUP(RefAge[[#This Row],[REFERRAL_MONTH]],WorkingDays[#All],2,FALSE)</f>
        <v>19</v>
      </c>
      <c r="I6996">
        <f>RefAge[[#This Row],[TWW_REFERRALS]]*(21/RefAge[[#This Row],[WD]])</f>
        <v>97.26315789473685</v>
      </c>
    </row>
    <row r="6997" spans="1:9" x14ac:dyDescent="0.35">
      <c r="A6997" s="10">
        <v>161</v>
      </c>
      <c r="B6997" s="10">
        <v>202005</v>
      </c>
      <c r="C6997" s="10" t="s">
        <v>16</v>
      </c>
      <c r="D6997" s="10">
        <v>2020</v>
      </c>
      <c r="E6997" s="10" t="s">
        <v>3</v>
      </c>
      <c r="F6997" s="10" t="s">
        <v>30</v>
      </c>
      <c r="G6997" s="10" t="s">
        <v>58</v>
      </c>
      <c r="H6997">
        <f>VLOOKUP(RefAge[[#This Row],[REFERRAL_MONTH]],WorkingDays[#All],2,FALSE)</f>
        <v>19</v>
      </c>
      <c r="I6997">
        <f>RefAge[[#This Row],[TWW_REFERRALS]]*(21/RefAge[[#This Row],[WD]])</f>
        <v>177.94736842105266</v>
      </c>
    </row>
    <row r="6998" spans="1:9" x14ac:dyDescent="0.35">
      <c r="A6998" s="10">
        <v>141</v>
      </c>
      <c r="B6998" s="10">
        <v>202005</v>
      </c>
      <c r="C6998" s="10" t="s">
        <v>16</v>
      </c>
      <c r="D6998" s="10">
        <v>2020</v>
      </c>
      <c r="E6998" s="10" t="s">
        <v>3</v>
      </c>
      <c r="F6998" s="10" t="s">
        <v>30</v>
      </c>
      <c r="G6998" s="10" t="s">
        <v>60</v>
      </c>
      <c r="H6998">
        <f>VLOOKUP(RefAge[[#This Row],[REFERRAL_MONTH]],WorkingDays[#All],2,FALSE)</f>
        <v>19</v>
      </c>
      <c r="I6998">
        <f>RefAge[[#This Row],[TWW_REFERRALS]]*(21/RefAge[[#This Row],[WD]])</f>
        <v>155.84210526315792</v>
      </c>
    </row>
    <row r="6999" spans="1:9" x14ac:dyDescent="0.35">
      <c r="A6999" s="10">
        <v>126</v>
      </c>
      <c r="B6999" s="10">
        <v>202005</v>
      </c>
      <c r="C6999" s="10" t="s">
        <v>16</v>
      </c>
      <c r="D6999" s="10">
        <v>2020</v>
      </c>
      <c r="E6999" s="10" t="s">
        <v>3</v>
      </c>
      <c r="F6999" s="10" t="s">
        <v>30</v>
      </c>
      <c r="G6999" s="10" t="s">
        <v>57</v>
      </c>
      <c r="H6999">
        <f>VLOOKUP(RefAge[[#This Row],[REFERRAL_MONTH]],WorkingDays[#All],2,FALSE)</f>
        <v>19</v>
      </c>
      <c r="I6999">
        <f>RefAge[[#This Row],[TWW_REFERRALS]]*(21/RefAge[[#This Row],[WD]])</f>
        <v>139.26315789473685</v>
      </c>
    </row>
    <row r="7000" spans="1:9" x14ac:dyDescent="0.35">
      <c r="A7000" s="10">
        <v>183</v>
      </c>
      <c r="B7000" s="10">
        <v>202005</v>
      </c>
      <c r="C7000" s="10" t="s">
        <v>16</v>
      </c>
      <c r="D7000" s="10">
        <v>2020</v>
      </c>
      <c r="E7000" s="10" t="s">
        <v>3</v>
      </c>
      <c r="F7000" s="10" t="s">
        <v>30</v>
      </c>
      <c r="G7000" s="10" t="s">
        <v>61</v>
      </c>
      <c r="H7000">
        <f>VLOOKUP(RefAge[[#This Row],[REFERRAL_MONTH]],WorkingDays[#All],2,FALSE)</f>
        <v>19</v>
      </c>
      <c r="I7000">
        <f>RefAge[[#This Row],[TWW_REFERRALS]]*(21/RefAge[[#This Row],[WD]])</f>
        <v>202.26315789473685</v>
      </c>
    </row>
    <row r="7001" spans="1:9" x14ac:dyDescent="0.35">
      <c r="A7001" s="10">
        <v>90</v>
      </c>
      <c r="B7001" s="10">
        <v>202005</v>
      </c>
      <c r="C7001" s="10" t="s">
        <v>16</v>
      </c>
      <c r="D7001" s="10">
        <v>2020</v>
      </c>
      <c r="E7001" s="10" t="s">
        <v>3</v>
      </c>
      <c r="F7001" s="10" t="s">
        <v>30</v>
      </c>
      <c r="G7001" s="10" t="s">
        <v>63</v>
      </c>
      <c r="H7001">
        <f>VLOOKUP(RefAge[[#This Row],[REFERRAL_MONTH]],WorkingDays[#All],2,FALSE)</f>
        <v>19</v>
      </c>
      <c r="I7001">
        <f>RefAge[[#This Row],[TWW_REFERRALS]]*(21/RefAge[[#This Row],[WD]])</f>
        <v>99.473684210526329</v>
      </c>
    </row>
    <row r="7002" spans="1:9" x14ac:dyDescent="0.35">
      <c r="A7002" s="10">
        <v>343</v>
      </c>
      <c r="B7002" s="10">
        <v>202005</v>
      </c>
      <c r="C7002" s="10" t="s">
        <v>16</v>
      </c>
      <c r="D7002" s="10">
        <v>2020</v>
      </c>
      <c r="E7002" s="10" t="s">
        <v>4</v>
      </c>
      <c r="F7002" s="10" t="s">
        <v>34</v>
      </c>
      <c r="G7002" s="10" t="s">
        <v>59</v>
      </c>
      <c r="H7002">
        <f>VLOOKUP(RefAge[[#This Row],[REFERRAL_MONTH]],WorkingDays[#All],2,FALSE)</f>
        <v>19</v>
      </c>
      <c r="I7002">
        <f>RefAge[[#This Row],[TWW_REFERRALS]]*(21/RefAge[[#This Row],[WD]])</f>
        <v>379.1052631578948</v>
      </c>
    </row>
    <row r="7003" spans="1:9" x14ac:dyDescent="0.35">
      <c r="A7003" s="10">
        <v>553</v>
      </c>
      <c r="B7003" s="10">
        <v>202005</v>
      </c>
      <c r="C7003" s="10" t="s">
        <v>16</v>
      </c>
      <c r="D7003" s="10">
        <v>2020</v>
      </c>
      <c r="E7003" s="10" t="s">
        <v>4</v>
      </c>
      <c r="F7003" s="10" t="s">
        <v>34</v>
      </c>
      <c r="G7003" s="10" t="s">
        <v>62</v>
      </c>
      <c r="H7003">
        <f>VLOOKUP(RefAge[[#This Row],[REFERRAL_MONTH]],WorkingDays[#All],2,FALSE)</f>
        <v>19</v>
      </c>
      <c r="I7003">
        <f>RefAge[[#This Row],[TWW_REFERRALS]]*(21/RefAge[[#This Row],[WD]])</f>
        <v>611.21052631578948</v>
      </c>
    </row>
    <row r="7004" spans="1:9" x14ac:dyDescent="0.35">
      <c r="A7004" s="10">
        <v>581</v>
      </c>
      <c r="B7004" s="10">
        <v>202005</v>
      </c>
      <c r="C7004" s="10" t="s">
        <v>16</v>
      </c>
      <c r="D7004" s="10">
        <v>2020</v>
      </c>
      <c r="E7004" s="10" t="s">
        <v>4</v>
      </c>
      <c r="F7004" s="10" t="s">
        <v>34</v>
      </c>
      <c r="G7004" s="10" t="s">
        <v>58</v>
      </c>
      <c r="H7004">
        <f>VLOOKUP(RefAge[[#This Row],[REFERRAL_MONTH]],WorkingDays[#All],2,FALSE)</f>
        <v>19</v>
      </c>
      <c r="I7004">
        <f>RefAge[[#This Row],[TWW_REFERRALS]]*(21/RefAge[[#This Row],[WD]])</f>
        <v>642.1578947368422</v>
      </c>
    </row>
    <row r="7005" spans="1:9" x14ac:dyDescent="0.35">
      <c r="A7005" s="10">
        <v>416</v>
      </c>
      <c r="B7005" s="10">
        <v>202005</v>
      </c>
      <c r="C7005" s="10" t="s">
        <v>16</v>
      </c>
      <c r="D7005" s="10">
        <v>2020</v>
      </c>
      <c r="E7005" s="10" t="s">
        <v>4</v>
      </c>
      <c r="F7005" s="10" t="s">
        <v>34</v>
      </c>
      <c r="G7005" s="10" t="s">
        <v>60</v>
      </c>
      <c r="H7005">
        <f>VLOOKUP(RefAge[[#This Row],[REFERRAL_MONTH]],WorkingDays[#All],2,FALSE)</f>
        <v>19</v>
      </c>
      <c r="I7005">
        <f>RefAge[[#This Row],[TWW_REFERRALS]]*(21/RefAge[[#This Row],[WD]])</f>
        <v>459.78947368421058</v>
      </c>
    </row>
    <row r="7006" spans="1:9" x14ac:dyDescent="0.35">
      <c r="A7006" s="10">
        <v>371</v>
      </c>
      <c r="B7006" s="10">
        <v>202005</v>
      </c>
      <c r="C7006" s="10" t="s">
        <v>16</v>
      </c>
      <c r="D7006" s="10">
        <v>2020</v>
      </c>
      <c r="E7006" s="10" t="s">
        <v>4</v>
      </c>
      <c r="F7006" s="10" t="s">
        <v>34</v>
      </c>
      <c r="G7006" s="10" t="s">
        <v>57</v>
      </c>
      <c r="H7006">
        <f>VLOOKUP(RefAge[[#This Row],[REFERRAL_MONTH]],WorkingDays[#All],2,FALSE)</f>
        <v>19</v>
      </c>
      <c r="I7006">
        <f>RefAge[[#This Row],[TWW_REFERRALS]]*(21/RefAge[[#This Row],[WD]])</f>
        <v>410.0526315789474</v>
      </c>
    </row>
    <row r="7007" spans="1:9" x14ac:dyDescent="0.35">
      <c r="A7007" s="10">
        <v>345</v>
      </c>
      <c r="B7007" s="10">
        <v>202005</v>
      </c>
      <c r="C7007" s="10" t="s">
        <v>16</v>
      </c>
      <c r="D7007" s="10">
        <v>2020</v>
      </c>
      <c r="E7007" s="10" t="s">
        <v>4</v>
      </c>
      <c r="F7007" s="10" t="s">
        <v>34</v>
      </c>
      <c r="G7007" s="10" t="s">
        <v>61</v>
      </c>
      <c r="H7007">
        <f>VLOOKUP(RefAge[[#This Row],[REFERRAL_MONTH]],WorkingDays[#All],2,FALSE)</f>
        <v>19</v>
      </c>
      <c r="I7007">
        <f>RefAge[[#This Row],[TWW_REFERRALS]]*(21/RefAge[[#This Row],[WD]])</f>
        <v>381.31578947368422</v>
      </c>
    </row>
    <row r="7008" spans="1:9" x14ac:dyDescent="0.35">
      <c r="A7008" s="10">
        <v>217</v>
      </c>
      <c r="B7008" s="10">
        <v>202005</v>
      </c>
      <c r="C7008" s="10" t="s">
        <v>16</v>
      </c>
      <c r="D7008" s="10">
        <v>2020</v>
      </c>
      <c r="E7008" s="10" t="s">
        <v>4</v>
      </c>
      <c r="F7008" s="10" t="s">
        <v>34</v>
      </c>
      <c r="G7008" s="10" t="s">
        <v>63</v>
      </c>
      <c r="H7008">
        <f>VLOOKUP(RefAge[[#This Row],[REFERRAL_MONTH]],WorkingDays[#All],2,FALSE)</f>
        <v>19</v>
      </c>
      <c r="I7008">
        <f>RefAge[[#This Row],[TWW_REFERRALS]]*(21/RefAge[[#This Row],[WD]])</f>
        <v>239.84210526315792</v>
      </c>
    </row>
    <row r="7009" spans="1:9" x14ac:dyDescent="0.35">
      <c r="A7009" s="10">
        <v>542</v>
      </c>
      <c r="B7009" s="10">
        <v>202005</v>
      </c>
      <c r="C7009" s="10" t="s">
        <v>16</v>
      </c>
      <c r="D7009" s="10">
        <v>2020</v>
      </c>
      <c r="E7009" s="10" t="s">
        <v>4</v>
      </c>
      <c r="F7009" s="10" t="s">
        <v>32</v>
      </c>
      <c r="G7009" s="10" t="s">
        <v>59</v>
      </c>
      <c r="H7009">
        <f>VLOOKUP(RefAge[[#This Row],[REFERRAL_MONTH]],WorkingDays[#All],2,FALSE)</f>
        <v>19</v>
      </c>
      <c r="I7009">
        <f>RefAge[[#This Row],[TWW_REFERRALS]]*(21/RefAge[[#This Row],[WD]])</f>
        <v>599.0526315789474</v>
      </c>
    </row>
    <row r="7010" spans="1:9" x14ac:dyDescent="0.35">
      <c r="A7010" s="10">
        <v>645</v>
      </c>
      <c r="B7010" s="10">
        <v>202005</v>
      </c>
      <c r="C7010" s="10" t="s">
        <v>16</v>
      </c>
      <c r="D7010" s="10">
        <v>2020</v>
      </c>
      <c r="E7010" s="10" t="s">
        <v>4</v>
      </c>
      <c r="F7010" s="10" t="s">
        <v>32</v>
      </c>
      <c r="G7010" s="10" t="s">
        <v>62</v>
      </c>
      <c r="H7010">
        <f>VLOOKUP(RefAge[[#This Row],[REFERRAL_MONTH]],WorkingDays[#All],2,FALSE)</f>
        <v>19</v>
      </c>
      <c r="I7010">
        <f>RefAge[[#This Row],[TWW_REFERRALS]]*(21/RefAge[[#This Row],[WD]])</f>
        <v>712.89473684210532</v>
      </c>
    </row>
    <row r="7011" spans="1:9" x14ac:dyDescent="0.35">
      <c r="A7011" s="10">
        <v>889</v>
      </c>
      <c r="B7011" s="10">
        <v>202005</v>
      </c>
      <c r="C7011" s="10" t="s">
        <v>16</v>
      </c>
      <c r="D7011" s="10">
        <v>2020</v>
      </c>
      <c r="E7011" s="10" t="s">
        <v>4</v>
      </c>
      <c r="F7011" s="10" t="s">
        <v>32</v>
      </c>
      <c r="G7011" s="10" t="s">
        <v>58</v>
      </c>
      <c r="H7011">
        <f>VLOOKUP(RefAge[[#This Row],[REFERRAL_MONTH]],WorkingDays[#All],2,FALSE)</f>
        <v>19</v>
      </c>
      <c r="I7011">
        <f>RefAge[[#This Row],[TWW_REFERRALS]]*(21/RefAge[[#This Row],[WD]])</f>
        <v>982.57894736842115</v>
      </c>
    </row>
    <row r="7012" spans="1:9" x14ac:dyDescent="0.35">
      <c r="A7012" s="10">
        <v>599</v>
      </c>
      <c r="B7012" s="10">
        <v>202005</v>
      </c>
      <c r="C7012" s="10" t="s">
        <v>16</v>
      </c>
      <c r="D7012" s="10">
        <v>2020</v>
      </c>
      <c r="E7012" s="10" t="s">
        <v>4</v>
      </c>
      <c r="F7012" s="10" t="s">
        <v>32</v>
      </c>
      <c r="G7012" s="10" t="s">
        <v>60</v>
      </c>
      <c r="H7012">
        <f>VLOOKUP(RefAge[[#This Row],[REFERRAL_MONTH]],WorkingDays[#All],2,FALSE)</f>
        <v>19</v>
      </c>
      <c r="I7012">
        <f>RefAge[[#This Row],[TWW_REFERRALS]]*(21/RefAge[[#This Row],[WD]])</f>
        <v>662.0526315789474</v>
      </c>
    </row>
    <row r="7013" spans="1:9" x14ac:dyDescent="0.35">
      <c r="A7013" s="10">
        <v>602</v>
      </c>
      <c r="B7013" s="10">
        <v>202005</v>
      </c>
      <c r="C7013" s="10" t="s">
        <v>16</v>
      </c>
      <c r="D7013" s="10">
        <v>2020</v>
      </c>
      <c r="E7013" s="10" t="s">
        <v>4</v>
      </c>
      <c r="F7013" s="10" t="s">
        <v>32</v>
      </c>
      <c r="G7013" s="10" t="s">
        <v>57</v>
      </c>
      <c r="H7013">
        <f>VLOOKUP(RefAge[[#This Row],[REFERRAL_MONTH]],WorkingDays[#All],2,FALSE)</f>
        <v>19</v>
      </c>
      <c r="I7013">
        <f>RefAge[[#This Row],[TWW_REFERRALS]]*(21/RefAge[[#This Row],[WD]])</f>
        <v>665.36842105263167</v>
      </c>
    </row>
    <row r="7014" spans="1:9" x14ac:dyDescent="0.35">
      <c r="A7014" s="10">
        <v>694</v>
      </c>
      <c r="B7014" s="10">
        <v>202005</v>
      </c>
      <c r="C7014" s="10" t="s">
        <v>16</v>
      </c>
      <c r="D7014" s="10">
        <v>2020</v>
      </c>
      <c r="E7014" s="10" t="s">
        <v>4</v>
      </c>
      <c r="F7014" s="10" t="s">
        <v>32</v>
      </c>
      <c r="G7014" s="10" t="s">
        <v>61</v>
      </c>
      <c r="H7014">
        <f>VLOOKUP(RefAge[[#This Row],[REFERRAL_MONTH]],WorkingDays[#All],2,FALSE)</f>
        <v>19</v>
      </c>
      <c r="I7014">
        <f>RefAge[[#This Row],[TWW_REFERRALS]]*(21/RefAge[[#This Row],[WD]])</f>
        <v>767.0526315789474</v>
      </c>
    </row>
    <row r="7015" spans="1:9" x14ac:dyDescent="0.35">
      <c r="A7015" s="10">
        <v>412</v>
      </c>
      <c r="B7015" s="10">
        <v>202005</v>
      </c>
      <c r="C7015" s="10" t="s">
        <v>16</v>
      </c>
      <c r="D7015" s="10">
        <v>2020</v>
      </c>
      <c r="E7015" s="10" t="s">
        <v>4</v>
      </c>
      <c r="F7015" s="10" t="s">
        <v>32</v>
      </c>
      <c r="G7015" s="10" t="s">
        <v>63</v>
      </c>
      <c r="H7015">
        <f>VLOOKUP(RefAge[[#This Row],[REFERRAL_MONTH]],WorkingDays[#All],2,FALSE)</f>
        <v>19</v>
      </c>
      <c r="I7015">
        <f>RefAge[[#This Row],[TWW_REFERRALS]]*(21/RefAge[[#This Row],[WD]])</f>
        <v>455.36842105263162</v>
      </c>
    </row>
    <row r="7016" spans="1:9" x14ac:dyDescent="0.35">
      <c r="A7016" s="10">
        <v>211</v>
      </c>
      <c r="B7016" s="10">
        <v>202005</v>
      </c>
      <c r="C7016" s="10" t="s">
        <v>16</v>
      </c>
      <c r="D7016" s="10">
        <v>2020</v>
      </c>
      <c r="E7016" s="10" t="s">
        <v>4</v>
      </c>
      <c r="F7016" s="10" t="s">
        <v>35</v>
      </c>
      <c r="G7016" s="10" t="s">
        <v>59</v>
      </c>
      <c r="H7016">
        <f>VLOOKUP(RefAge[[#This Row],[REFERRAL_MONTH]],WorkingDays[#All],2,FALSE)</f>
        <v>19</v>
      </c>
      <c r="I7016">
        <f>RefAge[[#This Row],[TWW_REFERRALS]]*(21/RefAge[[#This Row],[WD]])</f>
        <v>233.21052631578951</v>
      </c>
    </row>
    <row r="7017" spans="1:9" x14ac:dyDescent="0.35">
      <c r="A7017" s="10">
        <v>241</v>
      </c>
      <c r="B7017" s="10">
        <v>202005</v>
      </c>
      <c r="C7017" s="10" t="s">
        <v>16</v>
      </c>
      <c r="D7017" s="10">
        <v>2020</v>
      </c>
      <c r="E7017" s="10" t="s">
        <v>4</v>
      </c>
      <c r="F7017" s="10" t="s">
        <v>35</v>
      </c>
      <c r="G7017" s="10" t="s">
        <v>62</v>
      </c>
      <c r="H7017">
        <f>VLOOKUP(RefAge[[#This Row],[REFERRAL_MONTH]],WorkingDays[#All],2,FALSE)</f>
        <v>19</v>
      </c>
      <c r="I7017">
        <f>RefAge[[#This Row],[TWW_REFERRALS]]*(21/RefAge[[#This Row],[WD]])</f>
        <v>266.36842105263162</v>
      </c>
    </row>
    <row r="7018" spans="1:9" x14ac:dyDescent="0.35">
      <c r="A7018" s="10">
        <v>340</v>
      </c>
      <c r="B7018" s="10">
        <v>202005</v>
      </c>
      <c r="C7018" s="10" t="s">
        <v>16</v>
      </c>
      <c r="D7018" s="10">
        <v>2020</v>
      </c>
      <c r="E7018" s="10" t="s">
        <v>4</v>
      </c>
      <c r="F7018" s="10" t="s">
        <v>35</v>
      </c>
      <c r="G7018" s="10" t="s">
        <v>58</v>
      </c>
      <c r="H7018">
        <f>VLOOKUP(RefAge[[#This Row],[REFERRAL_MONTH]],WorkingDays[#All],2,FALSE)</f>
        <v>19</v>
      </c>
      <c r="I7018">
        <f>RefAge[[#This Row],[TWW_REFERRALS]]*(21/RefAge[[#This Row],[WD]])</f>
        <v>375.78947368421058</v>
      </c>
    </row>
    <row r="7019" spans="1:9" x14ac:dyDescent="0.35">
      <c r="A7019" s="10">
        <v>260</v>
      </c>
      <c r="B7019" s="10">
        <v>202005</v>
      </c>
      <c r="C7019" s="10" t="s">
        <v>16</v>
      </c>
      <c r="D7019" s="10">
        <v>2020</v>
      </c>
      <c r="E7019" s="10" t="s">
        <v>4</v>
      </c>
      <c r="F7019" s="10" t="s">
        <v>35</v>
      </c>
      <c r="G7019" s="10" t="s">
        <v>60</v>
      </c>
      <c r="H7019">
        <f>VLOOKUP(RefAge[[#This Row],[REFERRAL_MONTH]],WorkingDays[#All],2,FALSE)</f>
        <v>19</v>
      </c>
      <c r="I7019">
        <f>RefAge[[#This Row],[TWW_REFERRALS]]*(21/RefAge[[#This Row],[WD]])</f>
        <v>287.36842105263162</v>
      </c>
    </row>
    <row r="7020" spans="1:9" x14ac:dyDescent="0.35">
      <c r="A7020" s="10">
        <v>232</v>
      </c>
      <c r="B7020" s="10">
        <v>202005</v>
      </c>
      <c r="C7020" s="10" t="s">
        <v>16</v>
      </c>
      <c r="D7020" s="10">
        <v>2020</v>
      </c>
      <c r="E7020" s="10" t="s">
        <v>4</v>
      </c>
      <c r="F7020" s="10" t="s">
        <v>35</v>
      </c>
      <c r="G7020" s="10" t="s">
        <v>57</v>
      </c>
      <c r="H7020">
        <f>VLOOKUP(RefAge[[#This Row],[REFERRAL_MONTH]],WorkingDays[#All],2,FALSE)</f>
        <v>19</v>
      </c>
      <c r="I7020">
        <f>RefAge[[#This Row],[TWW_REFERRALS]]*(21/RefAge[[#This Row],[WD]])</f>
        <v>256.42105263157896</v>
      </c>
    </row>
    <row r="7021" spans="1:9" x14ac:dyDescent="0.35">
      <c r="A7021" s="10">
        <v>297</v>
      </c>
      <c r="B7021" s="10">
        <v>202005</v>
      </c>
      <c r="C7021" s="10" t="s">
        <v>16</v>
      </c>
      <c r="D7021" s="10">
        <v>2020</v>
      </c>
      <c r="E7021" s="10" t="s">
        <v>4</v>
      </c>
      <c r="F7021" s="10" t="s">
        <v>35</v>
      </c>
      <c r="G7021" s="10" t="s">
        <v>61</v>
      </c>
      <c r="H7021">
        <f>VLOOKUP(RefAge[[#This Row],[REFERRAL_MONTH]],WorkingDays[#All],2,FALSE)</f>
        <v>19</v>
      </c>
      <c r="I7021">
        <f>RefAge[[#This Row],[TWW_REFERRALS]]*(21/RefAge[[#This Row],[WD]])</f>
        <v>328.26315789473688</v>
      </c>
    </row>
    <row r="7022" spans="1:9" x14ac:dyDescent="0.35">
      <c r="A7022" s="10">
        <v>197</v>
      </c>
      <c r="B7022" s="10">
        <v>202005</v>
      </c>
      <c r="C7022" s="10" t="s">
        <v>16</v>
      </c>
      <c r="D7022" s="10">
        <v>2020</v>
      </c>
      <c r="E7022" s="10" t="s">
        <v>4</v>
      </c>
      <c r="F7022" s="10" t="s">
        <v>35</v>
      </c>
      <c r="G7022" s="10" t="s">
        <v>63</v>
      </c>
      <c r="H7022">
        <f>VLOOKUP(RefAge[[#This Row],[REFERRAL_MONTH]],WorkingDays[#All],2,FALSE)</f>
        <v>19</v>
      </c>
      <c r="I7022">
        <f>RefAge[[#This Row],[TWW_REFERRALS]]*(21/RefAge[[#This Row],[WD]])</f>
        <v>217.73684210526318</v>
      </c>
    </row>
    <row r="7023" spans="1:9" x14ac:dyDescent="0.35">
      <c r="A7023" s="10">
        <v>150</v>
      </c>
      <c r="B7023" s="10">
        <v>202005</v>
      </c>
      <c r="C7023" s="10" t="s">
        <v>16</v>
      </c>
      <c r="D7023" s="10">
        <v>2020</v>
      </c>
      <c r="E7023" s="10" t="s">
        <v>4</v>
      </c>
      <c r="F7023" s="10" t="s">
        <v>36</v>
      </c>
      <c r="G7023" s="10" t="s">
        <v>59</v>
      </c>
      <c r="H7023">
        <f>VLOOKUP(RefAge[[#This Row],[REFERRAL_MONTH]],WorkingDays[#All],2,FALSE)</f>
        <v>19</v>
      </c>
      <c r="I7023">
        <f>RefAge[[#This Row],[TWW_REFERRALS]]*(21/RefAge[[#This Row],[WD]])</f>
        <v>165.78947368421055</v>
      </c>
    </row>
    <row r="7024" spans="1:9" x14ac:dyDescent="0.35">
      <c r="A7024" s="10">
        <v>125</v>
      </c>
      <c r="B7024" s="10">
        <v>202005</v>
      </c>
      <c r="C7024" s="10" t="s">
        <v>16</v>
      </c>
      <c r="D7024" s="10">
        <v>2020</v>
      </c>
      <c r="E7024" s="10" t="s">
        <v>4</v>
      </c>
      <c r="F7024" s="10" t="s">
        <v>36</v>
      </c>
      <c r="G7024" s="10" t="s">
        <v>62</v>
      </c>
      <c r="H7024">
        <f>VLOOKUP(RefAge[[#This Row],[REFERRAL_MONTH]],WorkingDays[#All],2,FALSE)</f>
        <v>19</v>
      </c>
      <c r="I7024">
        <f>RefAge[[#This Row],[TWW_REFERRALS]]*(21/RefAge[[#This Row],[WD]])</f>
        <v>138.15789473684211</v>
      </c>
    </row>
    <row r="7025" spans="1:9" x14ac:dyDescent="0.35">
      <c r="A7025" s="10">
        <v>243</v>
      </c>
      <c r="B7025" s="10">
        <v>202005</v>
      </c>
      <c r="C7025" s="10" t="s">
        <v>16</v>
      </c>
      <c r="D7025" s="10">
        <v>2020</v>
      </c>
      <c r="E7025" s="10" t="s">
        <v>4</v>
      </c>
      <c r="F7025" s="10" t="s">
        <v>36</v>
      </c>
      <c r="G7025" s="10" t="s">
        <v>58</v>
      </c>
      <c r="H7025">
        <f>VLOOKUP(RefAge[[#This Row],[REFERRAL_MONTH]],WorkingDays[#All],2,FALSE)</f>
        <v>19</v>
      </c>
      <c r="I7025">
        <f>RefAge[[#This Row],[TWW_REFERRALS]]*(21/RefAge[[#This Row],[WD]])</f>
        <v>268.5789473684211</v>
      </c>
    </row>
    <row r="7026" spans="1:9" x14ac:dyDescent="0.35">
      <c r="A7026" s="10">
        <v>164</v>
      </c>
      <c r="B7026" s="10">
        <v>202005</v>
      </c>
      <c r="C7026" s="10" t="s">
        <v>16</v>
      </c>
      <c r="D7026" s="10">
        <v>2020</v>
      </c>
      <c r="E7026" s="10" t="s">
        <v>4</v>
      </c>
      <c r="F7026" s="10" t="s">
        <v>36</v>
      </c>
      <c r="G7026" s="10" t="s">
        <v>60</v>
      </c>
      <c r="H7026">
        <f>VLOOKUP(RefAge[[#This Row],[REFERRAL_MONTH]],WorkingDays[#All],2,FALSE)</f>
        <v>19</v>
      </c>
      <c r="I7026">
        <f>RefAge[[#This Row],[TWW_REFERRALS]]*(21/RefAge[[#This Row],[WD]])</f>
        <v>181.26315789473685</v>
      </c>
    </row>
    <row r="7027" spans="1:9" x14ac:dyDescent="0.35">
      <c r="A7027" s="10">
        <v>161</v>
      </c>
      <c r="B7027" s="10">
        <v>202005</v>
      </c>
      <c r="C7027" s="10" t="s">
        <v>16</v>
      </c>
      <c r="D7027" s="10">
        <v>2020</v>
      </c>
      <c r="E7027" s="10" t="s">
        <v>4</v>
      </c>
      <c r="F7027" s="10" t="s">
        <v>36</v>
      </c>
      <c r="G7027" s="10" t="s">
        <v>57</v>
      </c>
      <c r="H7027">
        <f>VLOOKUP(RefAge[[#This Row],[REFERRAL_MONTH]],WorkingDays[#All],2,FALSE)</f>
        <v>19</v>
      </c>
      <c r="I7027">
        <f>RefAge[[#This Row],[TWW_REFERRALS]]*(21/RefAge[[#This Row],[WD]])</f>
        <v>177.94736842105266</v>
      </c>
    </row>
    <row r="7028" spans="1:9" x14ac:dyDescent="0.35">
      <c r="A7028" s="10">
        <v>215</v>
      </c>
      <c r="B7028" s="10">
        <v>202005</v>
      </c>
      <c r="C7028" s="10" t="s">
        <v>16</v>
      </c>
      <c r="D7028" s="10">
        <v>2020</v>
      </c>
      <c r="E7028" s="10" t="s">
        <v>4</v>
      </c>
      <c r="F7028" s="10" t="s">
        <v>36</v>
      </c>
      <c r="G7028" s="10" t="s">
        <v>61</v>
      </c>
      <c r="H7028">
        <f>VLOOKUP(RefAge[[#This Row],[REFERRAL_MONTH]],WorkingDays[#All],2,FALSE)</f>
        <v>19</v>
      </c>
      <c r="I7028">
        <f>RefAge[[#This Row],[TWW_REFERRALS]]*(21/RefAge[[#This Row],[WD]])</f>
        <v>237.63157894736844</v>
      </c>
    </row>
    <row r="7029" spans="1:9" x14ac:dyDescent="0.35">
      <c r="A7029" s="10">
        <v>112</v>
      </c>
      <c r="B7029" s="10">
        <v>202005</v>
      </c>
      <c r="C7029" s="10" t="s">
        <v>16</v>
      </c>
      <c r="D7029" s="10">
        <v>2020</v>
      </c>
      <c r="E7029" s="10" t="s">
        <v>4</v>
      </c>
      <c r="F7029" s="10" t="s">
        <v>36</v>
      </c>
      <c r="G7029" s="10" t="s">
        <v>63</v>
      </c>
      <c r="H7029">
        <f>VLOOKUP(RefAge[[#This Row],[REFERRAL_MONTH]],WorkingDays[#All],2,FALSE)</f>
        <v>19</v>
      </c>
      <c r="I7029">
        <f>RefAge[[#This Row],[TWW_REFERRALS]]*(21/RefAge[[#This Row],[WD]])</f>
        <v>123.78947368421053</v>
      </c>
    </row>
    <row r="7030" spans="1:9" x14ac:dyDescent="0.35">
      <c r="A7030" s="10">
        <v>85</v>
      </c>
      <c r="B7030" s="10">
        <v>202005</v>
      </c>
      <c r="C7030" s="10" t="s">
        <v>16</v>
      </c>
      <c r="D7030" s="10">
        <v>2020</v>
      </c>
      <c r="E7030" s="10" t="s">
        <v>4</v>
      </c>
      <c r="F7030" s="10" t="s">
        <v>30</v>
      </c>
      <c r="G7030" s="10" t="s">
        <v>59</v>
      </c>
      <c r="H7030">
        <f>VLOOKUP(RefAge[[#This Row],[REFERRAL_MONTH]],WorkingDays[#All],2,FALSE)</f>
        <v>19</v>
      </c>
      <c r="I7030">
        <f>RefAge[[#This Row],[TWW_REFERRALS]]*(21/RefAge[[#This Row],[WD]])</f>
        <v>93.947368421052644</v>
      </c>
    </row>
    <row r="7031" spans="1:9" x14ac:dyDescent="0.35">
      <c r="A7031" s="10">
        <v>66</v>
      </c>
      <c r="B7031" s="10">
        <v>202005</v>
      </c>
      <c r="C7031" s="10" t="s">
        <v>16</v>
      </c>
      <c r="D7031" s="10">
        <v>2020</v>
      </c>
      <c r="E7031" s="10" t="s">
        <v>4</v>
      </c>
      <c r="F7031" s="10" t="s">
        <v>30</v>
      </c>
      <c r="G7031" s="10" t="s">
        <v>62</v>
      </c>
      <c r="H7031">
        <f>VLOOKUP(RefAge[[#This Row],[REFERRAL_MONTH]],WorkingDays[#All],2,FALSE)</f>
        <v>19</v>
      </c>
      <c r="I7031">
        <f>RefAge[[#This Row],[TWW_REFERRALS]]*(21/RefAge[[#This Row],[WD]])</f>
        <v>72.947368421052644</v>
      </c>
    </row>
    <row r="7032" spans="1:9" x14ac:dyDescent="0.35">
      <c r="A7032" s="10">
        <v>106</v>
      </c>
      <c r="B7032" s="10">
        <v>202005</v>
      </c>
      <c r="C7032" s="10" t="s">
        <v>16</v>
      </c>
      <c r="D7032" s="10">
        <v>2020</v>
      </c>
      <c r="E7032" s="10" t="s">
        <v>4</v>
      </c>
      <c r="F7032" s="10" t="s">
        <v>30</v>
      </c>
      <c r="G7032" s="10" t="s">
        <v>58</v>
      </c>
      <c r="H7032">
        <f>VLOOKUP(RefAge[[#This Row],[REFERRAL_MONTH]],WorkingDays[#All],2,FALSE)</f>
        <v>19</v>
      </c>
      <c r="I7032">
        <f>RefAge[[#This Row],[TWW_REFERRALS]]*(21/RefAge[[#This Row],[WD]])</f>
        <v>117.15789473684211</v>
      </c>
    </row>
    <row r="7033" spans="1:9" x14ac:dyDescent="0.35">
      <c r="A7033" s="10">
        <v>87</v>
      </c>
      <c r="B7033" s="10">
        <v>202005</v>
      </c>
      <c r="C7033" s="10" t="s">
        <v>16</v>
      </c>
      <c r="D7033" s="10">
        <v>2020</v>
      </c>
      <c r="E7033" s="10" t="s">
        <v>4</v>
      </c>
      <c r="F7033" s="10" t="s">
        <v>30</v>
      </c>
      <c r="G7033" s="10" t="s">
        <v>60</v>
      </c>
      <c r="H7033">
        <f>VLOOKUP(RefAge[[#This Row],[REFERRAL_MONTH]],WorkingDays[#All],2,FALSE)</f>
        <v>19</v>
      </c>
      <c r="I7033">
        <f>RefAge[[#This Row],[TWW_REFERRALS]]*(21/RefAge[[#This Row],[WD]])</f>
        <v>96.15789473684211</v>
      </c>
    </row>
    <row r="7034" spans="1:9" x14ac:dyDescent="0.35">
      <c r="A7034" s="10">
        <v>82</v>
      </c>
      <c r="B7034" s="10">
        <v>202005</v>
      </c>
      <c r="C7034" s="10" t="s">
        <v>16</v>
      </c>
      <c r="D7034" s="10">
        <v>2020</v>
      </c>
      <c r="E7034" s="10" t="s">
        <v>4</v>
      </c>
      <c r="F7034" s="10" t="s">
        <v>30</v>
      </c>
      <c r="G7034" s="10" t="s">
        <v>57</v>
      </c>
      <c r="H7034">
        <f>VLOOKUP(RefAge[[#This Row],[REFERRAL_MONTH]],WorkingDays[#All],2,FALSE)</f>
        <v>19</v>
      </c>
      <c r="I7034">
        <f>RefAge[[#This Row],[TWW_REFERRALS]]*(21/RefAge[[#This Row],[WD]])</f>
        <v>90.631578947368425</v>
      </c>
    </row>
    <row r="7035" spans="1:9" x14ac:dyDescent="0.35">
      <c r="A7035" s="10">
        <v>102</v>
      </c>
      <c r="B7035" s="10">
        <v>202005</v>
      </c>
      <c r="C7035" s="10" t="s">
        <v>16</v>
      </c>
      <c r="D7035" s="10">
        <v>2020</v>
      </c>
      <c r="E7035" s="10" t="s">
        <v>4</v>
      </c>
      <c r="F7035" s="10" t="s">
        <v>30</v>
      </c>
      <c r="G7035" s="10" t="s">
        <v>61</v>
      </c>
      <c r="H7035">
        <f>VLOOKUP(RefAge[[#This Row],[REFERRAL_MONTH]],WorkingDays[#All],2,FALSE)</f>
        <v>19</v>
      </c>
      <c r="I7035">
        <f>RefAge[[#This Row],[TWW_REFERRALS]]*(21/RefAge[[#This Row],[WD]])</f>
        <v>112.73684210526316</v>
      </c>
    </row>
    <row r="7036" spans="1:9" x14ac:dyDescent="0.35">
      <c r="A7036" s="10">
        <v>77</v>
      </c>
      <c r="B7036" s="10">
        <v>202005</v>
      </c>
      <c r="C7036" s="10" t="s">
        <v>16</v>
      </c>
      <c r="D7036" s="10">
        <v>2020</v>
      </c>
      <c r="E7036" s="10" t="s">
        <v>4</v>
      </c>
      <c r="F7036" s="10" t="s">
        <v>30</v>
      </c>
      <c r="G7036" s="10" t="s">
        <v>63</v>
      </c>
      <c r="H7036">
        <f>VLOOKUP(RefAge[[#This Row],[REFERRAL_MONTH]],WorkingDays[#All],2,FALSE)</f>
        <v>19</v>
      </c>
      <c r="I7036">
        <f>RefAge[[#This Row],[TWW_REFERRALS]]*(21/RefAge[[#This Row],[WD]])</f>
        <v>85.10526315789474</v>
      </c>
    </row>
    <row r="7037" spans="1:9" x14ac:dyDescent="0.35">
      <c r="A7037" s="10">
        <v>304</v>
      </c>
      <c r="B7037" s="10">
        <v>202005</v>
      </c>
      <c r="C7037" s="10" t="s">
        <v>16</v>
      </c>
      <c r="D7037" s="10">
        <v>2020</v>
      </c>
      <c r="E7037" s="10" t="s">
        <v>5</v>
      </c>
      <c r="F7037" s="10" t="s">
        <v>34</v>
      </c>
      <c r="G7037" s="10" t="s">
        <v>59</v>
      </c>
      <c r="H7037">
        <f>VLOOKUP(RefAge[[#This Row],[REFERRAL_MONTH]],WorkingDays[#All],2,FALSE)</f>
        <v>19</v>
      </c>
      <c r="I7037">
        <f>RefAge[[#This Row],[TWW_REFERRALS]]*(21/RefAge[[#This Row],[WD]])</f>
        <v>336.00000000000006</v>
      </c>
    </row>
    <row r="7038" spans="1:9" x14ac:dyDescent="0.35">
      <c r="A7038" s="10">
        <v>773</v>
      </c>
      <c r="B7038" s="10">
        <v>202005</v>
      </c>
      <c r="C7038" s="10" t="s">
        <v>16</v>
      </c>
      <c r="D7038" s="10">
        <v>2020</v>
      </c>
      <c r="E7038" s="10" t="s">
        <v>5</v>
      </c>
      <c r="F7038" s="10" t="s">
        <v>34</v>
      </c>
      <c r="G7038" s="10" t="s">
        <v>62</v>
      </c>
      <c r="H7038">
        <f>VLOOKUP(RefAge[[#This Row],[REFERRAL_MONTH]],WorkingDays[#All],2,FALSE)</f>
        <v>19</v>
      </c>
      <c r="I7038">
        <f>RefAge[[#This Row],[TWW_REFERRALS]]*(21/RefAge[[#This Row],[WD]])</f>
        <v>854.36842105263167</v>
      </c>
    </row>
    <row r="7039" spans="1:9" x14ac:dyDescent="0.35">
      <c r="A7039" s="10">
        <v>687</v>
      </c>
      <c r="B7039" s="10">
        <v>202005</v>
      </c>
      <c r="C7039" s="10" t="s">
        <v>16</v>
      </c>
      <c r="D7039" s="10">
        <v>2020</v>
      </c>
      <c r="E7039" s="10" t="s">
        <v>5</v>
      </c>
      <c r="F7039" s="10" t="s">
        <v>34</v>
      </c>
      <c r="G7039" s="10" t="s">
        <v>58</v>
      </c>
      <c r="H7039">
        <f>VLOOKUP(RefAge[[#This Row],[REFERRAL_MONTH]],WorkingDays[#All],2,FALSE)</f>
        <v>19</v>
      </c>
      <c r="I7039">
        <f>RefAge[[#This Row],[TWW_REFERRALS]]*(21/RefAge[[#This Row],[WD]])</f>
        <v>759.31578947368428</v>
      </c>
    </row>
    <row r="7040" spans="1:9" x14ac:dyDescent="0.35">
      <c r="A7040" s="10">
        <v>498</v>
      </c>
      <c r="B7040" s="10">
        <v>202005</v>
      </c>
      <c r="C7040" s="10" t="s">
        <v>16</v>
      </c>
      <c r="D7040" s="10">
        <v>2020</v>
      </c>
      <c r="E7040" s="10" t="s">
        <v>5</v>
      </c>
      <c r="F7040" s="10" t="s">
        <v>34</v>
      </c>
      <c r="G7040" s="10" t="s">
        <v>60</v>
      </c>
      <c r="H7040">
        <f>VLOOKUP(RefAge[[#This Row],[REFERRAL_MONTH]],WorkingDays[#All],2,FALSE)</f>
        <v>19</v>
      </c>
      <c r="I7040">
        <f>RefAge[[#This Row],[TWW_REFERRALS]]*(21/RefAge[[#This Row],[WD]])</f>
        <v>550.42105263157896</v>
      </c>
    </row>
    <row r="7041" spans="1:9" x14ac:dyDescent="0.35">
      <c r="A7041" s="10">
        <v>518</v>
      </c>
      <c r="B7041" s="10">
        <v>202005</v>
      </c>
      <c r="C7041" s="10" t="s">
        <v>16</v>
      </c>
      <c r="D7041" s="10">
        <v>2020</v>
      </c>
      <c r="E7041" s="10" t="s">
        <v>5</v>
      </c>
      <c r="F7041" s="10" t="s">
        <v>34</v>
      </c>
      <c r="G7041" s="10" t="s">
        <v>57</v>
      </c>
      <c r="H7041">
        <f>VLOOKUP(RefAge[[#This Row],[REFERRAL_MONTH]],WorkingDays[#All],2,FALSE)</f>
        <v>19</v>
      </c>
      <c r="I7041">
        <f>RefAge[[#This Row],[TWW_REFERRALS]]*(21/RefAge[[#This Row],[WD]])</f>
        <v>572.52631578947376</v>
      </c>
    </row>
    <row r="7042" spans="1:9" x14ac:dyDescent="0.35">
      <c r="A7042" s="10">
        <v>665</v>
      </c>
      <c r="B7042" s="10">
        <v>202005</v>
      </c>
      <c r="C7042" s="10" t="s">
        <v>16</v>
      </c>
      <c r="D7042" s="10">
        <v>2020</v>
      </c>
      <c r="E7042" s="10" t="s">
        <v>5</v>
      </c>
      <c r="F7042" s="10" t="s">
        <v>34</v>
      </c>
      <c r="G7042" s="10" t="s">
        <v>61</v>
      </c>
      <c r="H7042">
        <f>VLOOKUP(RefAge[[#This Row],[REFERRAL_MONTH]],WorkingDays[#All],2,FALSE)</f>
        <v>19</v>
      </c>
      <c r="I7042">
        <f>RefAge[[#This Row],[TWW_REFERRALS]]*(21/RefAge[[#This Row],[WD]])</f>
        <v>735.00000000000011</v>
      </c>
    </row>
    <row r="7043" spans="1:9" x14ac:dyDescent="0.35">
      <c r="A7043" s="10">
        <v>431</v>
      </c>
      <c r="B7043" s="10">
        <v>202005</v>
      </c>
      <c r="C7043" s="10" t="s">
        <v>16</v>
      </c>
      <c r="D7043" s="10">
        <v>2020</v>
      </c>
      <c r="E7043" s="10" t="s">
        <v>5</v>
      </c>
      <c r="F7043" s="10" t="s">
        <v>34</v>
      </c>
      <c r="G7043" s="10" t="s">
        <v>63</v>
      </c>
      <c r="H7043">
        <f>VLOOKUP(RefAge[[#This Row],[REFERRAL_MONTH]],WorkingDays[#All],2,FALSE)</f>
        <v>19</v>
      </c>
      <c r="I7043">
        <f>RefAge[[#This Row],[TWW_REFERRALS]]*(21/RefAge[[#This Row],[WD]])</f>
        <v>476.36842105263162</v>
      </c>
    </row>
    <row r="7044" spans="1:9" x14ac:dyDescent="0.35">
      <c r="A7044" s="10">
        <v>239</v>
      </c>
      <c r="B7044" s="10">
        <v>202005</v>
      </c>
      <c r="C7044" s="10" t="s">
        <v>16</v>
      </c>
      <c r="D7044" s="10">
        <v>2020</v>
      </c>
      <c r="E7044" s="10" t="s">
        <v>5</v>
      </c>
      <c r="F7044" s="10" t="s">
        <v>32</v>
      </c>
      <c r="G7044" s="10" t="s">
        <v>59</v>
      </c>
      <c r="H7044">
        <f>VLOOKUP(RefAge[[#This Row],[REFERRAL_MONTH]],WorkingDays[#All],2,FALSE)</f>
        <v>19</v>
      </c>
      <c r="I7044">
        <f>RefAge[[#This Row],[TWW_REFERRALS]]*(21/RefAge[[#This Row],[WD]])</f>
        <v>264.15789473684214</v>
      </c>
    </row>
    <row r="7045" spans="1:9" x14ac:dyDescent="0.35">
      <c r="A7045" s="10">
        <v>402</v>
      </c>
      <c r="B7045" s="10">
        <v>202005</v>
      </c>
      <c r="C7045" s="10" t="s">
        <v>16</v>
      </c>
      <c r="D7045" s="10">
        <v>2020</v>
      </c>
      <c r="E7045" s="10" t="s">
        <v>5</v>
      </c>
      <c r="F7045" s="10" t="s">
        <v>32</v>
      </c>
      <c r="G7045" s="10" t="s">
        <v>62</v>
      </c>
      <c r="H7045">
        <f>VLOOKUP(RefAge[[#This Row],[REFERRAL_MONTH]],WorkingDays[#All],2,FALSE)</f>
        <v>19</v>
      </c>
      <c r="I7045">
        <f>RefAge[[#This Row],[TWW_REFERRALS]]*(21/RefAge[[#This Row],[WD]])</f>
        <v>444.31578947368428</v>
      </c>
    </row>
    <row r="7046" spans="1:9" x14ac:dyDescent="0.35">
      <c r="A7046" s="10">
        <v>509</v>
      </c>
      <c r="B7046" s="10">
        <v>202005</v>
      </c>
      <c r="C7046" s="10" t="s">
        <v>16</v>
      </c>
      <c r="D7046" s="10">
        <v>2020</v>
      </c>
      <c r="E7046" s="10" t="s">
        <v>5</v>
      </c>
      <c r="F7046" s="10" t="s">
        <v>32</v>
      </c>
      <c r="G7046" s="10" t="s">
        <v>58</v>
      </c>
      <c r="H7046">
        <f>VLOOKUP(RefAge[[#This Row],[REFERRAL_MONTH]],WorkingDays[#All],2,FALSE)</f>
        <v>19</v>
      </c>
      <c r="I7046">
        <f>RefAge[[#This Row],[TWW_REFERRALS]]*(21/RefAge[[#This Row],[WD]])</f>
        <v>562.57894736842115</v>
      </c>
    </row>
    <row r="7047" spans="1:9" x14ac:dyDescent="0.35">
      <c r="A7047" s="10">
        <v>341</v>
      </c>
      <c r="B7047" s="10">
        <v>202005</v>
      </c>
      <c r="C7047" s="10" t="s">
        <v>16</v>
      </c>
      <c r="D7047" s="10">
        <v>2020</v>
      </c>
      <c r="E7047" s="10" t="s">
        <v>5</v>
      </c>
      <c r="F7047" s="10" t="s">
        <v>32</v>
      </c>
      <c r="G7047" s="10" t="s">
        <v>60</v>
      </c>
      <c r="H7047">
        <f>VLOOKUP(RefAge[[#This Row],[REFERRAL_MONTH]],WorkingDays[#All],2,FALSE)</f>
        <v>19</v>
      </c>
      <c r="I7047">
        <f>RefAge[[#This Row],[TWW_REFERRALS]]*(21/RefAge[[#This Row],[WD]])</f>
        <v>376.89473684210532</v>
      </c>
    </row>
    <row r="7048" spans="1:9" x14ac:dyDescent="0.35">
      <c r="A7048" s="10">
        <v>351</v>
      </c>
      <c r="B7048" s="10">
        <v>202005</v>
      </c>
      <c r="C7048" s="10" t="s">
        <v>16</v>
      </c>
      <c r="D7048" s="10">
        <v>2020</v>
      </c>
      <c r="E7048" s="10" t="s">
        <v>5</v>
      </c>
      <c r="F7048" s="10" t="s">
        <v>32</v>
      </c>
      <c r="G7048" s="10" t="s">
        <v>57</v>
      </c>
      <c r="H7048">
        <f>VLOOKUP(RefAge[[#This Row],[REFERRAL_MONTH]],WorkingDays[#All],2,FALSE)</f>
        <v>19</v>
      </c>
      <c r="I7048">
        <f>RefAge[[#This Row],[TWW_REFERRALS]]*(21/RefAge[[#This Row],[WD]])</f>
        <v>387.94736842105266</v>
      </c>
    </row>
    <row r="7049" spans="1:9" x14ac:dyDescent="0.35">
      <c r="A7049" s="10">
        <v>500</v>
      </c>
      <c r="B7049" s="10">
        <v>202005</v>
      </c>
      <c r="C7049" s="10" t="s">
        <v>16</v>
      </c>
      <c r="D7049" s="10">
        <v>2020</v>
      </c>
      <c r="E7049" s="10" t="s">
        <v>5</v>
      </c>
      <c r="F7049" s="10" t="s">
        <v>32</v>
      </c>
      <c r="G7049" s="10" t="s">
        <v>61</v>
      </c>
      <c r="H7049">
        <f>VLOOKUP(RefAge[[#This Row],[REFERRAL_MONTH]],WorkingDays[#All],2,FALSE)</f>
        <v>19</v>
      </c>
      <c r="I7049">
        <f>RefAge[[#This Row],[TWW_REFERRALS]]*(21/RefAge[[#This Row],[WD]])</f>
        <v>552.63157894736844</v>
      </c>
    </row>
    <row r="7050" spans="1:9" x14ac:dyDescent="0.35">
      <c r="A7050" s="10">
        <v>303</v>
      </c>
      <c r="B7050" s="10">
        <v>202005</v>
      </c>
      <c r="C7050" s="10" t="s">
        <v>16</v>
      </c>
      <c r="D7050" s="10">
        <v>2020</v>
      </c>
      <c r="E7050" s="10" t="s">
        <v>5</v>
      </c>
      <c r="F7050" s="10" t="s">
        <v>32</v>
      </c>
      <c r="G7050" s="10" t="s">
        <v>63</v>
      </c>
      <c r="H7050">
        <f>VLOOKUP(RefAge[[#This Row],[REFERRAL_MONTH]],WorkingDays[#All],2,FALSE)</f>
        <v>19</v>
      </c>
      <c r="I7050">
        <f>RefAge[[#This Row],[TWW_REFERRALS]]*(21/RefAge[[#This Row],[WD]])</f>
        <v>334.89473684210532</v>
      </c>
    </row>
    <row r="7051" spans="1:9" x14ac:dyDescent="0.35">
      <c r="A7051" s="10">
        <v>230</v>
      </c>
      <c r="B7051" s="10">
        <v>202005</v>
      </c>
      <c r="C7051" s="10" t="s">
        <v>16</v>
      </c>
      <c r="D7051" s="10">
        <v>2020</v>
      </c>
      <c r="E7051" s="10" t="s">
        <v>5</v>
      </c>
      <c r="F7051" s="10" t="s">
        <v>35</v>
      </c>
      <c r="G7051" s="10" t="s">
        <v>59</v>
      </c>
      <c r="H7051">
        <f>VLOOKUP(RefAge[[#This Row],[REFERRAL_MONTH]],WorkingDays[#All],2,FALSE)</f>
        <v>19</v>
      </c>
      <c r="I7051">
        <f>RefAge[[#This Row],[TWW_REFERRALS]]*(21/RefAge[[#This Row],[WD]])</f>
        <v>254.21052631578951</v>
      </c>
    </row>
    <row r="7052" spans="1:9" x14ac:dyDescent="0.35">
      <c r="A7052" s="10">
        <v>350</v>
      </c>
      <c r="B7052" s="10">
        <v>202005</v>
      </c>
      <c r="C7052" s="10" t="s">
        <v>16</v>
      </c>
      <c r="D7052" s="10">
        <v>2020</v>
      </c>
      <c r="E7052" s="10" t="s">
        <v>5</v>
      </c>
      <c r="F7052" s="10" t="s">
        <v>35</v>
      </c>
      <c r="G7052" s="10" t="s">
        <v>62</v>
      </c>
      <c r="H7052">
        <f>VLOOKUP(RefAge[[#This Row],[REFERRAL_MONTH]],WorkingDays[#All],2,FALSE)</f>
        <v>19</v>
      </c>
      <c r="I7052">
        <f>RefAge[[#This Row],[TWW_REFERRALS]]*(21/RefAge[[#This Row],[WD]])</f>
        <v>386.84210526315792</v>
      </c>
    </row>
    <row r="7053" spans="1:9" x14ac:dyDescent="0.35">
      <c r="A7053" s="10">
        <v>442</v>
      </c>
      <c r="B7053" s="10">
        <v>202005</v>
      </c>
      <c r="C7053" s="10" t="s">
        <v>16</v>
      </c>
      <c r="D7053" s="10">
        <v>2020</v>
      </c>
      <c r="E7053" s="10" t="s">
        <v>5</v>
      </c>
      <c r="F7053" s="10" t="s">
        <v>35</v>
      </c>
      <c r="G7053" s="10" t="s">
        <v>58</v>
      </c>
      <c r="H7053">
        <f>VLOOKUP(RefAge[[#This Row],[REFERRAL_MONTH]],WorkingDays[#All],2,FALSE)</f>
        <v>19</v>
      </c>
      <c r="I7053">
        <f>RefAge[[#This Row],[TWW_REFERRALS]]*(21/RefAge[[#This Row],[WD]])</f>
        <v>488.52631578947376</v>
      </c>
    </row>
    <row r="7054" spans="1:9" x14ac:dyDescent="0.35">
      <c r="A7054" s="10">
        <v>394</v>
      </c>
      <c r="B7054" s="10">
        <v>202005</v>
      </c>
      <c r="C7054" s="10" t="s">
        <v>16</v>
      </c>
      <c r="D7054" s="10">
        <v>2020</v>
      </c>
      <c r="E7054" s="10" t="s">
        <v>5</v>
      </c>
      <c r="F7054" s="10" t="s">
        <v>35</v>
      </c>
      <c r="G7054" s="10" t="s">
        <v>60</v>
      </c>
      <c r="H7054">
        <f>VLOOKUP(RefAge[[#This Row],[REFERRAL_MONTH]],WorkingDays[#All],2,FALSE)</f>
        <v>19</v>
      </c>
      <c r="I7054">
        <f>RefAge[[#This Row],[TWW_REFERRALS]]*(21/RefAge[[#This Row],[WD]])</f>
        <v>435.47368421052636</v>
      </c>
    </row>
    <row r="7055" spans="1:9" x14ac:dyDescent="0.35">
      <c r="A7055" s="10">
        <v>343</v>
      </c>
      <c r="B7055" s="10">
        <v>202005</v>
      </c>
      <c r="C7055" s="10" t="s">
        <v>16</v>
      </c>
      <c r="D7055" s="10">
        <v>2020</v>
      </c>
      <c r="E7055" s="10" t="s">
        <v>5</v>
      </c>
      <c r="F7055" s="10" t="s">
        <v>35</v>
      </c>
      <c r="G7055" s="10" t="s">
        <v>57</v>
      </c>
      <c r="H7055">
        <f>VLOOKUP(RefAge[[#This Row],[REFERRAL_MONTH]],WorkingDays[#All],2,FALSE)</f>
        <v>19</v>
      </c>
      <c r="I7055">
        <f>RefAge[[#This Row],[TWW_REFERRALS]]*(21/RefAge[[#This Row],[WD]])</f>
        <v>379.1052631578948</v>
      </c>
    </row>
    <row r="7056" spans="1:9" x14ac:dyDescent="0.35">
      <c r="A7056" s="10">
        <v>449</v>
      </c>
      <c r="B7056" s="10">
        <v>202005</v>
      </c>
      <c r="C7056" s="10" t="s">
        <v>16</v>
      </c>
      <c r="D7056" s="10">
        <v>2020</v>
      </c>
      <c r="E7056" s="10" t="s">
        <v>5</v>
      </c>
      <c r="F7056" s="10" t="s">
        <v>35</v>
      </c>
      <c r="G7056" s="10" t="s">
        <v>61</v>
      </c>
      <c r="H7056">
        <f>VLOOKUP(RefAge[[#This Row],[REFERRAL_MONTH]],WorkingDays[#All],2,FALSE)</f>
        <v>19</v>
      </c>
      <c r="I7056">
        <f>RefAge[[#This Row],[TWW_REFERRALS]]*(21/RefAge[[#This Row],[WD]])</f>
        <v>496.26315789473688</v>
      </c>
    </row>
    <row r="7057" spans="1:9" x14ac:dyDescent="0.35">
      <c r="A7057" s="10">
        <v>282</v>
      </c>
      <c r="B7057" s="10">
        <v>202005</v>
      </c>
      <c r="C7057" s="10" t="s">
        <v>16</v>
      </c>
      <c r="D7057" s="10">
        <v>2020</v>
      </c>
      <c r="E7057" s="10" t="s">
        <v>5</v>
      </c>
      <c r="F7057" s="10" t="s">
        <v>35</v>
      </c>
      <c r="G7057" s="10" t="s">
        <v>63</v>
      </c>
      <c r="H7057">
        <f>VLOOKUP(RefAge[[#This Row],[REFERRAL_MONTH]],WorkingDays[#All],2,FALSE)</f>
        <v>19</v>
      </c>
      <c r="I7057">
        <f>RefAge[[#This Row],[TWW_REFERRALS]]*(21/RefAge[[#This Row],[WD]])</f>
        <v>311.68421052631584</v>
      </c>
    </row>
    <row r="7058" spans="1:9" x14ac:dyDescent="0.35">
      <c r="A7058" s="10">
        <v>208</v>
      </c>
      <c r="B7058" s="10">
        <v>202005</v>
      </c>
      <c r="C7058" s="10" t="s">
        <v>16</v>
      </c>
      <c r="D7058" s="10">
        <v>2020</v>
      </c>
      <c r="E7058" s="10" t="s">
        <v>5</v>
      </c>
      <c r="F7058" s="10" t="s">
        <v>36</v>
      </c>
      <c r="G7058" s="10" t="s">
        <v>59</v>
      </c>
      <c r="H7058">
        <f>VLOOKUP(RefAge[[#This Row],[REFERRAL_MONTH]],WorkingDays[#All],2,FALSE)</f>
        <v>19</v>
      </c>
      <c r="I7058">
        <f>RefAge[[#This Row],[TWW_REFERRALS]]*(21/RefAge[[#This Row],[WD]])</f>
        <v>229.89473684210529</v>
      </c>
    </row>
    <row r="7059" spans="1:9" x14ac:dyDescent="0.35">
      <c r="A7059" s="10">
        <v>232</v>
      </c>
      <c r="B7059" s="10">
        <v>202005</v>
      </c>
      <c r="C7059" s="10" t="s">
        <v>16</v>
      </c>
      <c r="D7059" s="10">
        <v>2020</v>
      </c>
      <c r="E7059" s="10" t="s">
        <v>5</v>
      </c>
      <c r="F7059" s="10" t="s">
        <v>36</v>
      </c>
      <c r="G7059" s="10" t="s">
        <v>62</v>
      </c>
      <c r="H7059">
        <f>VLOOKUP(RefAge[[#This Row],[REFERRAL_MONTH]],WorkingDays[#All],2,FALSE)</f>
        <v>19</v>
      </c>
      <c r="I7059">
        <f>RefAge[[#This Row],[TWW_REFERRALS]]*(21/RefAge[[#This Row],[WD]])</f>
        <v>256.42105263157896</v>
      </c>
    </row>
    <row r="7060" spans="1:9" x14ac:dyDescent="0.35">
      <c r="A7060" s="10">
        <v>366</v>
      </c>
      <c r="B7060" s="10">
        <v>202005</v>
      </c>
      <c r="C7060" s="10" t="s">
        <v>16</v>
      </c>
      <c r="D7060" s="10">
        <v>2020</v>
      </c>
      <c r="E7060" s="10" t="s">
        <v>5</v>
      </c>
      <c r="F7060" s="10" t="s">
        <v>36</v>
      </c>
      <c r="G7060" s="10" t="s">
        <v>58</v>
      </c>
      <c r="H7060">
        <f>VLOOKUP(RefAge[[#This Row],[REFERRAL_MONTH]],WorkingDays[#All],2,FALSE)</f>
        <v>19</v>
      </c>
      <c r="I7060">
        <f>RefAge[[#This Row],[TWW_REFERRALS]]*(21/RefAge[[#This Row],[WD]])</f>
        <v>404.5263157894737</v>
      </c>
    </row>
    <row r="7061" spans="1:9" x14ac:dyDescent="0.35">
      <c r="A7061" s="10">
        <v>305</v>
      </c>
      <c r="B7061" s="10">
        <v>202005</v>
      </c>
      <c r="C7061" s="10" t="s">
        <v>16</v>
      </c>
      <c r="D7061" s="10">
        <v>2020</v>
      </c>
      <c r="E7061" s="10" t="s">
        <v>5</v>
      </c>
      <c r="F7061" s="10" t="s">
        <v>36</v>
      </c>
      <c r="G7061" s="10" t="s">
        <v>60</v>
      </c>
      <c r="H7061">
        <f>VLOOKUP(RefAge[[#This Row],[REFERRAL_MONTH]],WorkingDays[#All],2,FALSE)</f>
        <v>19</v>
      </c>
      <c r="I7061">
        <f>RefAge[[#This Row],[TWW_REFERRALS]]*(21/RefAge[[#This Row],[WD]])</f>
        <v>337.1052631578948</v>
      </c>
    </row>
    <row r="7062" spans="1:9" x14ac:dyDescent="0.35">
      <c r="A7062" s="10">
        <v>306</v>
      </c>
      <c r="B7062" s="10">
        <v>202005</v>
      </c>
      <c r="C7062" s="10" t="s">
        <v>16</v>
      </c>
      <c r="D7062" s="10">
        <v>2020</v>
      </c>
      <c r="E7062" s="10" t="s">
        <v>5</v>
      </c>
      <c r="F7062" s="10" t="s">
        <v>36</v>
      </c>
      <c r="G7062" s="10" t="s">
        <v>57</v>
      </c>
      <c r="H7062">
        <f>VLOOKUP(RefAge[[#This Row],[REFERRAL_MONTH]],WorkingDays[#All],2,FALSE)</f>
        <v>19</v>
      </c>
      <c r="I7062">
        <f>RefAge[[#This Row],[TWW_REFERRALS]]*(21/RefAge[[#This Row],[WD]])</f>
        <v>338.21052631578948</v>
      </c>
    </row>
    <row r="7063" spans="1:9" x14ac:dyDescent="0.35">
      <c r="A7063" s="10">
        <v>441</v>
      </c>
      <c r="B7063" s="10">
        <v>202005</v>
      </c>
      <c r="C7063" s="10" t="s">
        <v>16</v>
      </c>
      <c r="D7063" s="10">
        <v>2020</v>
      </c>
      <c r="E7063" s="10" t="s">
        <v>5</v>
      </c>
      <c r="F7063" s="10" t="s">
        <v>36</v>
      </c>
      <c r="G7063" s="10" t="s">
        <v>61</v>
      </c>
      <c r="H7063">
        <f>VLOOKUP(RefAge[[#This Row],[REFERRAL_MONTH]],WorkingDays[#All],2,FALSE)</f>
        <v>19</v>
      </c>
      <c r="I7063">
        <f>RefAge[[#This Row],[TWW_REFERRALS]]*(21/RefAge[[#This Row],[WD]])</f>
        <v>487.42105263157902</v>
      </c>
    </row>
    <row r="7064" spans="1:9" x14ac:dyDescent="0.35">
      <c r="A7064" s="10">
        <v>258</v>
      </c>
      <c r="B7064" s="10">
        <v>202005</v>
      </c>
      <c r="C7064" s="10" t="s">
        <v>16</v>
      </c>
      <c r="D7064" s="10">
        <v>2020</v>
      </c>
      <c r="E7064" s="10" t="s">
        <v>5</v>
      </c>
      <c r="F7064" s="10" t="s">
        <v>36</v>
      </c>
      <c r="G7064" s="10" t="s">
        <v>63</v>
      </c>
      <c r="H7064">
        <f>VLOOKUP(RefAge[[#This Row],[REFERRAL_MONTH]],WorkingDays[#All],2,FALSE)</f>
        <v>19</v>
      </c>
      <c r="I7064">
        <f>RefAge[[#This Row],[TWW_REFERRALS]]*(21/RefAge[[#This Row],[WD]])</f>
        <v>285.15789473684214</v>
      </c>
    </row>
    <row r="7065" spans="1:9" x14ac:dyDescent="0.35">
      <c r="A7065" s="10">
        <v>87</v>
      </c>
      <c r="B7065" s="10">
        <v>202005</v>
      </c>
      <c r="C7065" s="10" t="s">
        <v>16</v>
      </c>
      <c r="D7065" s="10">
        <v>2020</v>
      </c>
      <c r="E7065" s="10" t="s">
        <v>5</v>
      </c>
      <c r="F7065" s="10" t="s">
        <v>30</v>
      </c>
      <c r="G7065" s="10" t="s">
        <v>59</v>
      </c>
      <c r="H7065">
        <f>VLOOKUP(RefAge[[#This Row],[REFERRAL_MONTH]],WorkingDays[#All],2,FALSE)</f>
        <v>19</v>
      </c>
      <c r="I7065">
        <f>RefAge[[#This Row],[TWW_REFERRALS]]*(21/RefAge[[#This Row],[WD]])</f>
        <v>96.15789473684211</v>
      </c>
    </row>
    <row r="7066" spans="1:9" x14ac:dyDescent="0.35">
      <c r="A7066" s="10">
        <v>108</v>
      </c>
      <c r="B7066" s="10">
        <v>202005</v>
      </c>
      <c r="C7066" s="10" t="s">
        <v>16</v>
      </c>
      <c r="D7066" s="10">
        <v>2020</v>
      </c>
      <c r="E7066" s="10" t="s">
        <v>5</v>
      </c>
      <c r="F7066" s="10" t="s">
        <v>30</v>
      </c>
      <c r="G7066" s="10" t="s">
        <v>62</v>
      </c>
      <c r="H7066">
        <f>VLOOKUP(RefAge[[#This Row],[REFERRAL_MONTH]],WorkingDays[#All],2,FALSE)</f>
        <v>19</v>
      </c>
      <c r="I7066">
        <f>RefAge[[#This Row],[TWW_REFERRALS]]*(21/RefAge[[#This Row],[WD]])</f>
        <v>119.36842105263159</v>
      </c>
    </row>
    <row r="7067" spans="1:9" x14ac:dyDescent="0.35">
      <c r="A7067" s="10">
        <v>171</v>
      </c>
      <c r="B7067" s="10">
        <v>202005</v>
      </c>
      <c r="C7067" s="10" t="s">
        <v>16</v>
      </c>
      <c r="D7067" s="10">
        <v>2020</v>
      </c>
      <c r="E7067" s="10" t="s">
        <v>5</v>
      </c>
      <c r="F7067" s="10" t="s">
        <v>30</v>
      </c>
      <c r="G7067" s="10" t="s">
        <v>58</v>
      </c>
      <c r="H7067">
        <f>VLOOKUP(RefAge[[#This Row],[REFERRAL_MONTH]],WorkingDays[#All],2,FALSE)</f>
        <v>19</v>
      </c>
      <c r="I7067">
        <f>RefAge[[#This Row],[TWW_REFERRALS]]*(21/RefAge[[#This Row],[WD]])</f>
        <v>189.00000000000003</v>
      </c>
    </row>
    <row r="7068" spans="1:9" x14ac:dyDescent="0.35">
      <c r="A7068" s="10">
        <v>134</v>
      </c>
      <c r="B7068" s="10">
        <v>202005</v>
      </c>
      <c r="C7068" s="10" t="s">
        <v>16</v>
      </c>
      <c r="D7068" s="10">
        <v>2020</v>
      </c>
      <c r="E7068" s="10" t="s">
        <v>5</v>
      </c>
      <c r="F7068" s="10" t="s">
        <v>30</v>
      </c>
      <c r="G7068" s="10" t="s">
        <v>60</v>
      </c>
      <c r="H7068">
        <f>VLOOKUP(RefAge[[#This Row],[REFERRAL_MONTH]],WorkingDays[#All],2,FALSE)</f>
        <v>19</v>
      </c>
      <c r="I7068">
        <f>RefAge[[#This Row],[TWW_REFERRALS]]*(21/RefAge[[#This Row],[WD]])</f>
        <v>148.10526315789474</v>
      </c>
    </row>
    <row r="7069" spans="1:9" x14ac:dyDescent="0.35">
      <c r="A7069" s="10">
        <v>125</v>
      </c>
      <c r="B7069" s="10">
        <v>202005</v>
      </c>
      <c r="C7069" s="10" t="s">
        <v>16</v>
      </c>
      <c r="D7069" s="10">
        <v>2020</v>
      </c>
      <c r="E7069" s="10" t="s">
        <v>5</v>
      </c>
      <c r="F7069" s="10" t="s">
        <v>30</v>
      </c>
      <c r="G7069" s="10" t="s">
        <v>57</v>
      </c>
      <c r="H7069">
        <f>VLOOKUP(RefAge[[#This Row],[REFERRAL_MONTH]],WorkingDays[#All],2,FALSE)</f>
        <v>19</v>
      </c>
      <c r="I7069">
        <f>RefAge[[#This Row],[TWW_REFERRALS]]*(21/RefAge[[#This Row],[WD]])</f>
        <v>138.15789473684211</v>
      </c>
    </row>
    <row r="7070" spans="1:9" x14ac:dyDescent="0.35">
      <c r="A7070" s="10">
        <v>186</v>
      </c>
      <c r="B7070" s="10">
        <v>202005</v>
      </c>
      <c r="C7070" s="10" t="s">
        <v>16</v>
      </c>
      <c r="D7070" s="10">
        <v>2020</v>
      </c>
      <c r="E7070" s="10" t="s">
        <v>5</v>
      </c>
      <c r="F7070" s="10" t="s">
        <v>30</v>
      </c>
      <c r="G7070" s="10" t="s">
        <v>61</v>
      </c>
      <c r="H7070">
        <f>VLOOKUP(RefAge[[#This Row],[REFERRAL_MONTH]],WorkingDays[#All],2,FALSE)</f>
        <v>19</v>
      </c>
      <c r="I7070">
        <f>RefAge[[#This Row],[TWW_REFERRALS]]*(21/RefAge[[#This Row],[WD]])</f>
        <v>205.57894736842107</v>
      </c>
    </row>
    <row r="7071" spans="1:9" x14ac:dyDescent="0.35">
      <c r="A7071" s="10">
        <v>97</v>
      </c>
      <c r="B7071" s="10">
        <v>202005</v>
      </c>
      <c r="C7071" s="10" t="s">
        <v>16</v>
      </c>
      <c r="D7071" s="10">
        <v>2020</v>
      </c>
      <c r="E7071" s="10" t="s">
        <v>5</v>
      </c>
      <c r="F7071" s="10" t="s">
        <v>30</v>
      </c>
      <c r="G7071" s="10" t="s">
        <v>63</v>
      </c>
      <c r="H7071">
        <f>VLOOKUP(RefAge[[#This Row],[REFERRAL_MONTH]],WorkingDays[#All],2,FALSE)</f>
        <v>19</v>
      </c>
      <c r="I7071">
        <f>RefAge[[#This Row],[TWW_REFERRALS]]*(21/RefAge[[#This Row],[WD]])</f>
        <v>107.21052631578948</v>
      </c>
    </row>
    <row r="7072" spans="1:9" x14ac:dyDescent="0.35">
      <c r="A7072" s="10">
        <v>292</v>
      </c>
      <c r="B7072" s="10">
        <v>202005</v>
      </c>
      <c r="C7072" s="10" t="s">
        <v>16</v>
      </c>
      <c r="D7072" s="10">
        <v>2020</v>
      </c>
      <c r="E7072" s="10" t="s">
        <v>6</v>
      </c>
      <c r="F7072" s="10" t="s">
        <v>34</v>
      </c>
      <c r="G7072" s="10" t="s">
        <v>59</v>
      </c>
      <c r="H7072">
        <f>VLOOKUP(RefAge[[#This Row],[REFERRAL_MONTH]],WorkingDays[#All],2,FALSE)</f>
        <v>19</v>
      </c>
      <c r="I7072">
        <f>RefAge[[#This Row],[TWW_REFERRALS]]*(21/RefAge[[#This Row],[WD]])</f>
        <v>322.73684210526318</v>
      </c>
    </row>
    <row r="7073" spans="1:9" x14ac:dyDescent="0.35">
      <c r="A7073" s="10">
        <v>383</v>
      </c>
      <c r="B7073" s="10">
        <v>202005</v>
      </c>
      <c r="C7073" s="10" t="s">
        <v>16</v>
      </c>
      <c r="D7073" s="10">
        <v>2020</v>
      </c>
      <c r="E7073" s="10" t="s">
        <v>6</v>
      </c>
      <c r="F7073" s="10" t="s">
        <v>34</v>
      </c>
      <c r="G7073" s="10" t="s">
        <v>62</v>
      </c>
      <c r="H7073">
        <f>VLOOKUP(RefAge[[#This Row],[REFERRAL_MONTH]],WorkingDays[#All],2,FALSE)</f>
        <v>19</v>
      </c>
      <c r="I7073">
        <f>RefAge[[#This Row],[TWW_REFERRALS]]*(21/RefAge[[#This Row],[WD]])</f>
        <v>423.31578947368428</v>
      </c>
    </row>
    <row r="7074" spans="1:9" x14ac:dyDescent="0.35">
      <c r="A7074" s="10">
        <v>354</v>
      </c>
      <c r="B7074" s="10">
        <v>202005</v>
      </c>
      <c r="C7074" s="10" t="s">
        <v>16</v>
      </c>
      <c r="D7074" s="10">
        <v>2020</v>
      </c>
      <c r="E7074" s="10" t="s">
        <v>6</v>
      </c>
      <c r="F7074" s="10" t="s">
        <v>34</v>
      </c>
      <c r="G7074" s="10" t="s">
        <v>58</v>
      </c>
      <c r="H7074">
        <f>VLOOKUP(RefAge[[#This Row],[REFERRAL_MONTH]],WorkingDays[#All],2,FALSE)</f>
        <v>19</v>
      </c>
      <c r="I7074">
        <f>RefAge[[#This Row],[TWW_REFERRALS]]*(21/RefAge[[#This Row],[WD]])</f>
        <v>391.26315789473688</v>
      </c>
    </row>
    <row r="7075" spans="1:9" x14ac:dyDescent="0.35">
      <c r="A7075" s="10">
        <v>359</v>
      </c>
      <c r="B7075" s="10">
        <v>202005</v>
      </c>
      <c r="C7075" s="10" t="s">
        <v>16</v>
      </c>
      <c r="D7075" s="10">
        <v>2020</v>
      </c>
      <c r="E7075" s="10" t="s">
        <v>6</v>
      </c>
      <c r="F7075" s="10" t="s">
        <v>34</v>
      </c>
      <c r="G7075" s="10" t="s">
        <v>60</v>
      </c>
      <c r="H7075">
        <f>VLOOKUP(RefAge[[#This Row],[REFERRAL_MONTH]],WorkingDays[#All],2,FALSE)</f>
        <v>19</v>
      </c>
      <c r="I7075">
        <f>RefAge[[#This Row],[TWW_REFERRALS]]*(21/RefAge[[#This Row],[WD]])</f>
        <v>396.78947368421058</v>
      </c>
    </row>
    <row r="7076" spans="1:9" x14ac:dyDescent="0.35">
      <c r="A7076" s="10">
        <v>308</v>
      </c>
      <c r="B7076" s="10">
        <v>202005</v>
      </c>
      <c r="C7076" s="10" t="s">
        <v>16</v>
      </c>
      <c r="D7076" s="10">
        <v>2020</v>
      </c>
      <c r="E7076" s="10" t="s">
        <v>6</v>
      </c>
      <c r="F7076" s="10" t="s">
        <v>34</v>
      </c>
      <c r="G7076" s="10" t="s">
        <v>57</v>
      </c>
      <c r="H7076">
        <f>VLOOKUP(RefAge[[#This Row],[REFERRAL_MONTH]],WorkingDays[#All],2,FALSE)</f>
        <v>19</v>
      </c>
      <c r="I7076">
        <f>RefAge[[#This Row],[TWW_REFERRALS]]*(21/RefAge[[#This Row],[WD]])</f>
        <v>340.42105263157896</v>
      </c>
    </row>
    <row r="7077" spans="1:9" x14ac:dyDescent="0.35">
      <c r="A7077" s="10">
        <v>437</v>
      </c>
      <c r="B7077" s="10">
        <v>202005</v>
      </c>
      <c r="C7077" s="10" t="s">
        <v>16</v>
      </c>
      <c r="D7077" s="10">
        <v>2020</v>
      </c>
      <c r="E7077" s="10" t="s">
        <v>6</v>
      </c>
      <c r="F7077" s="10" t="s">
        <v>34</v>
      </c>
      <c r="G7077" s="10" t="s">
        <v>61</v>
      </c>
      <c r="H7077">
        <f>VLOOKUP(RefAge[[#This Row],[REFERRAL_MONTH]],WorkingDays[#All],2,FALSE)</f>
        <v>19</v>
      </c>
      <c r="I7077">
        <f>RefAge[[#This Row],[TWW_REFERRALS]]*(21/RefAge[[#This Row],[WD]])</f>
        <v>483.00000000000006</v>
      </c>
    </row>
    <row r="7078" spans="1:9" x14ac:dyDescent="0.35">
      <c r="A7078" s="10">
        <v>196</v>
      </c>
      <c r="B7078" s="10">
        <v>202005</v>
      </c>
      <c r="C7078" s="10" t="s">
        <v>16</v>
      </c>
      <c r="D7078" s="10">
        <v>2020</v>
      </c>
      <c r="E7078" s="10" t="s">
        <v>6</v>
      </c>
      <c r="F7078" s="10" t="s">
        <v>34</v>
      </c>
      <c r="G7078" s="10" t="s">
        <v>63</v>
      </c>
      <c r="H7078">
        <f>VLOOKUP(RefAge[[#This Row],[REFERRAL_MONTH]],WorkingDays[#All],2,FALSE)</f>
        <v>19</v>
      </c>
      <c r="I7078">
        <f>RefAge[[#This Row],[TWW_REFERRALS]]*(21/RefAge[[#This Row],[WD]])</f>
        <v>216.63157894736844</v>
      </c>
    </row>
    <row r="7079" spans="1:9" x14ac:dyDescent="0.35">
      <c r="A7079" s="10">
        <v>314</v>
      </c>
      <c r="B7079" s="10">
        <v>202005</v>
      </c>
      <c r="C7079" s="10" t="s">
        <v>16</v>
      </c>
      <c r="D7079" s="10">
        <v>2020</v>
      </c>
      <c r="E7079" s="10" t="s">
        <v>6</v>
      </c>
      <c r="F7079" s="10" t="s">
        <v>32</v>
      </c>
      <c r="G7079" s="10" t="s">
        <v>59</v>
      </c>
      <c r="H7079">
        <f>VLOOKUP(RefAge[[#This Row],[REFERRAL_MONTH]],WorkingDays[#All],2,FALSE)</f>
        <v>19</v>
      </c>
      <c r="I7079">
        <f>RefAge[[#This Row],[TWW_REFERRALS]]*(21/RefAge[[#This Row],[WD]])</f>
        <v>347.0526315789474</v>
      </c>
    </row>
    <row r="7080" spans="1:9" x14ac:dyDescent="0.35">
      <c r="A7080" s="10">
        <v>323</v>
      </c>
      <c r="B7080" s="10">
        <v>202005</v>
      </c>
      <c r="C7080" s="10" t="s">
        <v>16</v>
      </c>
      <c r="D7080" s="10">
        <v>2020</v>
      </c>
      <c r="E7080" s="10" t="s">
        <v>6</v>
      </c>
      <c r="F7080" s="10" t="s">
        <v>32</v>
      </c>
      <c r="G7080" s="10" t="s">
        <v>62</v>
      </c>
      <c r="H7080">
        <f>VLOOKUP(RefAge[[#This Row],[REFERRAL_MONTH]],WorkingDays[#All],2,FALSE)</f>
        <v>19</v>
      </c>
      <c r="I7080">
        <f>RefAge[[#This Row],[TWW_REFERRALS]]*(21/RefAge[[#This Row],[WD]])</f>
        <v>357.00000000000006</v>
      </c>
    </row>
    <row r="7081" spans="1:9" x14ac:dyDescent="0.35">
      <c r="A7081" s="10">
        <v>537</v>
      </c>
      <c r="B7081" s="10">
        <v>202005</v>
      </c>
      <c r="C7081" s="10" t="s">
        <v>16</v>
      </c>
      <c r="D7081" s="10">
        <v>2020</v>
      </c>
      <c r="E7081" s="10" t="s">
        <v>6</v>
      </c>
      <c r="F7081" s="10" t="s">
        <v>32</v>
      </c>
      <c r="G7081" s="10" t="s">
        <v>58</v>
      </c>
      <c r="H7081">
        <f>VLOOKUP(RefAge[[#This Row],[REFERRAL_MONTH]],WorkingDays[#All],2,FALSE)</f>
        <v>19</v>
      </c>
      <c r="I7081">
        <f>RefAge[[#This Row],[TWW_REFERRALS]]*(21/RefAge[[#This Row],[WD]])</f>
        <v>593.52631578947376</v>
      </c>
    </row>
    <row r="7082" spans="1:9" x14ac:dyDescent="0.35">
      <c r="A7082" s="10">
        <v>481</v>
      </c>
      <c r="B7082" s="10">
        <v>202005</v>
      </c>
      <c r="C7082" s="10" t="s">
        <v>16</v>
      </c>
      <c r="D7082" s="10">
        <v>2020</v>
      </c>
      <c r="E7082" s="10" t="s">
        <v>6</v>
      </c>
      <c r="F7082" s="10" t="s">
        <v>32</v>
      </c>
      <c r="G7082" s="10" t="s">
        <v>60</v>
      </c>
      <c r="H7082">
        <f>VLOOKUP(RefAge[[#This Row],[REFERRAL_MONTH]],WorkingDays[#All],2,FALSE)</f>
        <v>19</v>
      </c>
      <c r="I7082">
        <f>RefAge[[#This Row],[TWW_REFERRALS]]*(21/RefAge[[#This Row],[WD]])</f>
        <v>531.63157894736844</v>
      </c>
    </row>
    <row r="7083" spans="1:9" x14ac:dyDescent="0.35">
      <c r="A7083" s="10">
        <v>443</v>
      </c>
      <c r="B7083" s="10">
        <v>202005</v>
      </c>
      <c r="C7083" s="10" t="s">
        <v>16</v>
      </c>
      <c r="D7083" s="10">
        <v>2020</v>
      </c>
      <c r="E7083" s="10" t="s">
        <v>6</v>
      </c>
      <c r="F7083" s="10" t="s">
        <v>32</v>
      </c>
      <c r="G7083" s="10" t="s">
        <v>57</v>
      </c>
      <c r="H7083">
        <f>VLOOKUP(RefAge[[#This Row],[REFERRAL_MONTH]],WorkingDays[#All],2,FALSE)</f>
        <v>19</v>
      </c>
      <c r="I7083">
        <f>RefAge[[#This Row],[TWW_REFERRALS]]*(21/RefAge[[#This Row],[WD]])</f>
        <v>489.6315789473685</v>
      </c>
    </row>
    <row r="7084" spans="1:9" x14ac:dyDescent="0.35">
      <c r="A7084" s="10">
        <v>556</v>
      </c>
      <c r="B7084" s="10">
        <v>202005</v>
      </c>
      <c r="C7084" s="10" t="s">
        <v>16</v>
      </c>
      <c r="D7084" s="10">
        <v>2020</v>
      </c>
      <c r="E7084" s="10" t="s">
        <v>6</v>
      </c>
      <c r="F7084" s="10" t="s">
        <v>32</v>
      </c>
      <c r="G7084" s="10" t="s">
        <v>61</v>
      </c>
      <c r="H7084">
        <f>VLOOKUP(RefAge[[#This Row],[REFERRAL_MONTH]],WorkingDays[#All],2,FALSE)</f>
        <v>19</v>
      </c>
      <c r="I7084">
        <f>RefAge[[#This Row],[TWW_REFERRALS]]*(21/RefAge[[#This Row],[WD]])</f>
        <v>614.52631578947376</v>
      </c>
    </row>
    <row r="7085" spans="1:9" x14ac:dyDescent="0.35">
      <c r="A7085" s="10">
        <v>270</v>
      </c>
      <c r="B7085" s="10">
        <v>202005</v>
      </c>
      <c r="C7085" s="10" t="s">
        <v>16</v>
      </c>
      <c r="D7085" s="10">
        <v>2020</v>
      </c>
      <c r="E7085" s="10" t="s">
        <v>6</v>
      </c>
      <c r="F7085" s="10" t="s">
        <v>32</v>
      </c>
      <c r="G7085" s="10" t="s">
        <v>63</v>
      </c>
      <c r="H7085">
        <f>VLOOKUP(RefAge[[#This Row],[REFERRAL_MONTH]],WorkingDays[#All],2,FALSE)</f>
        <v>19</v>
      </c>
      <c r="I7085">
        <f>RefAge[[#This Row],[TWW_REFERRALS]]*(21/RefAge[[#This Row],[WD]])</f>
        <v>298.42105263157896</v>
      </c>
    </row>
    <row r="7086" spans="1:9" x14ac:dyDescent="0.35">
      <c r="A7086" s="10">
        <v>413</v>
      </c>
      <c r="B7086" s="10">
        <v>202005</v>
      </c>
      <c r="C7086" s="10" t="s">
        <v>16</v>
      </c>
      <c r="D7086" s="10">
        <v>2020</v>
      </c>
      <c r="E7086" s="10" t="s">
        <v>6</v>
      </c>
      <c r="F7086" s="10" t="s">
        <v>35</v>
      </c>
      <c r="G7086" s="10" t="s">
        <v>59</v>
      </c>
      <c r="H7086">
        <f>VLOOKUP(RefAge[[#This Row],[REFERRAL_MONTH]],WorkingDays[#All],2,FALSE)</f>
        <v>19</v>
      </c>
      <c r="I7086">
        <f>RefAge[[#This Row],[TWW_REFERRALS]]*(21/RefAge[[#This Row],[WD]])</f>
        <v>456.47368421052636</v>
      </c>
    </row>
    <row r="7087" spans="1:9" x14ac:dyDescent="0.35">
      <c r="A7087" s="10">
        <v>367</v>
      </c>
      <c r="B7087" s="10">
        <v>202005</v>
      </c>
      <c r="C7087" s="10" t="s">
        <v>16</v>
      </c>
      <c r="D7087" s="10">
        <v>2020</v>
      </c>
      <c r="E7087" s="10" t="s">
        <v>6</v>
      </c>
      <c r="F7087" s="10" t="s">
        <v>35</v>
      </c>
      <c r="G7087" s="10" t="s">
        <v>62</v>
      </c>
      <c r="H7087">
        <f>VLOOKUP(RefAge[[#This Row],[REFERRAL_MONTH]],WorkingDays[#All],2,FALSE)</f>
        <v>19</v>
      </c>
      <c r="I7087">
        <f>RefAge[[#This Row],[TWW_REFERRALS]]*(21/RefAge[[#This Row],[WD]])</f>
        <v>405.63157894736844</v>
      </c>
    </row>
    <row r="7088" spans="1:9" x14ac:dyDescent="0.35">
      <c r="A7088" s="10">
        <v>728</v>
      </c>
      <c r="B7088" s="10">
        <v>202005</v>
      </c>
      <c r="C7088" s="10" t="s">
        <v>16</v>
      </c>
      <c r="D7088" s="10">
        <v>2020</v>
      </c>
      <c r="E7088" s="10" t="s">
        <v>6</v>
      </c>
      <c r="F7088" s="10" t="s">
        <v>35</v>
      </c>
      <c r="G7088" s="10" t="s">
        <v>58</v>
      </c>
      <c r="H7088">
        <f>VLOOKUP(RefAge[[#This Row],[REFERRAL_MONTH]],WorkingDays[#All],2,FALSE)</f>
        <v>19</v>
      </c>
      <c r="I7088">
        <f>RefAge[[#This Row],[TWW_REFERRALS]]*(21/RefAge[[#This Row],[WD]])</f>
        <v>804.63157894736855</v>
      </c>
    </row>
    <row r="7089" spans="1:9" x14ac:dyDescent="0.35">
      <c r="A7089" s="10">
        <v>614</v>
      </c>
      <c r="B7089" s="10">
        <v>202005</v>
      </c>
      <c r="C7089" s="10" t="s">
        <v>16</v>
      </c>
      <c r="D7089" s="10">
        <v>2020</v>
      </c>
      <c r="E7089" s="10" t="s">
        <v>6</v>
      </c>
      <c r="F7089" s="10" t="s">
        <v>35</v>
      </c>
      <c r="G7089" s="10" t="s">
        <v>60</v>
      </c>
      <c r="H7089">
        <f>VLOOKUP(RefAge[[#This Row],[REFERRAL_MONTH]],WorkingDays[#All],2,FALSE)</f>
        <v>19</v>
      </c>
      <c r="I7089">
        <f>RefAge[[#This Row],[TWW_REFERRALS]]*(21/RefAge[[#This Row],[WD]])</f>
        <v>678.63157894736844</v>
      </c>
    </row>
    <row r="7090" spans="1:9" x14ac:dyDescent="0.35">
      <c r="A7090" s="10">
        <v>657</v>
      </c>
      <c r="B7090" s="10">
        <v>202005</v>
      </c>
      <c r="C7090" s="10" t="s">
        <v>16</v>
      </c>
      <c r="D7090" s="10">
        <v>2020</v>
      </c>
      <c r="E7090" s="10" t="s">
        <v>6</v>
      </c>
      <c r="F7090" s="10" t="s">
        <v>35</v>
      </c>
      <c r="G7090" s="10" t="s">
        <v>57</v>
      </c>
      <c r="H7090">
        <f>VLOOKUP(RefAge[[#This Row],[REFERRAL_MONTH]],WorkingDays[#All],2,FALSE)</f>
        <v>19</v>
      </c>
      <c r="I7090">
        <f>RefAge[[#This Row],[TWW_REFERRALS]]*(21/RefAge[[#This Row],[WD]])</f>
        <v>726.1578947368422</v>
      </c>
    </row>
    <row r="7091" spans="1:9" x14ac:dyDescent="0.35">
      <c r="A7091" s="10">
        <v>741</v>
      </c>
      <c r="B7091" s="10">
        <v>202005</v>
      </c>
      <c r="C7091" s="10" t="s">
        <v>16</v>
      </c>
      <c r="D7091" s="10">
        <v>2020</v>
      </c>
      <c r="E7091" s="10" t="s">
        <v>6</v>
      </c>
      <c r="F7091" s="10" t="s">
        <v>35</v>
      </c>
      <c r="G7091" s="10" t="s">
        <v>61</v>
      </c>
      <c r="H7091">
        <f>VLOOKUP(RefAge[[#This Row],[REFERRAL_MONTH]],WorkingDays[#All],2,FALSE)</f>
        <v>19</v>
      </c>
      <c r="I7091">
        <f>RefAge[[#This Row],[TWW_REFERRALS]]*(21/RefAge[[#This Row],[WD]])</f>
        <v>819.00000000000011</v>
      </c>
    </row>
    <row r="7092" spans="1:9" x14ac:dyDescent="0.35">
      <c r="A7092" s="10">
        <v>405</v>
      </c>
      <c r="B7092" s="10">
        <v>202005</v>
      </c>
      <c r="C7092" s="10" t="s">
        <v>16</v>
      </c>
      <c r="D7092" s="10">
        <v>2020</v>
      </c>
      <c r="E7092" s="10" t="s">
        <v>6</v>
      </c>
      <c r="F7092" s="10" t="s">
        <v>35</v>
      </c>
      <c r="G7092" s="10" t="s">
        <v>63</v>
      </c>
      <c r="H7092">
        <f>VLOOKUP(RefAge[[#This Row],[REFERRAL_MONTH]],WorkingDays[#All],2,FALSE)</f>
        <v>19</v>
      </c>
      <c r="I7092">
        <f>RefAge[[#This Row],[TWW_REFERRALS]]*(21/RefAge[[#This Row],[WD]])</f>
        <v>447.63157894736844</v>
      </c>
    </row>
    <row r="7093" spans="1:9" x14ac:dyDescent="0.35">
      <c r="A7093" s="10">
        <v>602</v>
      </c>
      <c r="B7093" s="10">
        <v>202005</v>
      </c>
      <c r="C7093" s="10" t="s">
        <v>16</v>
      </c>
      <c r="D7093" s="10">
        <v>2020</v>
      </c>
      <c r="E7093" s="10" t="s">
        <v>6</v>
      </c>
      <c r="F7093" s="10" t="s">
        <v>36</v>
      </c>
      <c r="G7093" s="10" t="s">
        <v>59</v>
      </c>
      <c r="H7093">
        <f>VLOOKUP(RefAge[[#This Row],[REFERRAL_MONTH]],WorkingDays[#All],2,FALSE)</f>
        <v>19</v>
      </c>
      <c r="I7093">
        <f>RefAge[[#This Row],[TWW_REFERRALS]]*(21/RefAge[[#This Row],[WD]])</f>
        <v>665.36842105263167</v>
      </c>
    </row>
    <row r="7094" spans="1:9" x14ac:dyDescent="0.35">
      <c r="A7094" s="10">
        <v>432</v>
      </c>
      <c r="B7094" s="10">
        <v>202005</v>
      </c>
      <c r="C7094" s="10" t="s">
        <v>16</v>
      </c>
      <c r="D7094" s="10">
        <v>2020</v>
      </c>
      <c r="E7094" s="10" t="s">
        <v>6</v>
      </c>
      <c r="F7094" s="10" t="s">
        <v>36</v>
      </c>
      <c r="G7094" s="10" t="s">
        <v>62</v>
      </c>
      <c r="H7094">
        <f>VLOOKUP(RefAge[[#This Row],[REFERRAL_MONTH]],WorkingDays[#All],2,FALSE)</f>
        <v>19</v>
      </c>
      <c r="I7094">
        <f>RefAge[[#This Row],[TWW_REFERRALS]]*(21/RefAge[[#This Row],[WD]])</f>
        <v>477.47368421052636</v>
      </c>
    </row>
    <row r="7095" spans="1:9" x14ac:dyDescent="0.35">
      <c r="A7095" s="10">
        <v>868</v>
      </c>
      <c r="B7095" s="10">
        <v>202005</v>
      </c>
      <c r="C7095" s="10" t="s">
        <v>16</v>
      </c>
      <c r="D7095" s="10">
        <v>2020</v>
      </c>
      <c r="E7095" s="10" t="s">
        <v>6</v>
      </c>
      <c r="F7095" s="10" t="s">
        <v>36</v>
      </c>
      <c r="G7095" s="10" t="s">
        <v>58</v>
      </c>
      <c r="H7095">
        <f>VLOOKUP(RefAge[[#This Row],[REFERRAL_MONTH]],WorkingDays[#All],2,FALSE)</f>
        <v>19</v>
      </c>
      <c r="I7095">
        <f>RefAge[[#This Row],[TWW_REFERRALS]]*(21/RefAge[[#This Row],[WD]])</f>
        <v>959.36842105263167</v>
      </c>
    </row>
    <row r="7096" spans="1:9" x14ac:dyDescent="0.35">
      <c r="A7096" s="10">
        <v>777</v>
      </c>
      <c r="B7096" s="10">
        <v>202005</v>
      </c>
      <c r="C7096" s="10" t="s">
        <v>16</v>
      </c>
      <c r="D7096" s="10">
        <v>2020</v>
      </c>
      <c r="E7096" s="10" t="s">
        <v>6</v>
      </c>
      <c r="F7096" s="10" t="s">
        <v>36</v>
      </c>
      <c r="G7096" s="10" t="s">
        <v>60</v>
      </c>
      <c r="H7096">
        <f>VLOOKUP(RefAge[[#This Row],[REFERRAL_MONTH]],WorkingDays[#All],2,FALSE)</f>
        <v>19</v>
      </c>
      <c r="I7096">
        <f>RefAge[[#This Row],[TWW_REFERRALS]]*(21/RefAge[[#This Row],[WD]])</f>
        <v>858.78947368421063</v>
      </c>
    </row>
    <row r="7097" spans="1:9" x14ac:dyDescent="0.35">
      <c r="A7097" s="10">
        <v>697</v>
      </c>
      <c r="B7097" s="10">
        <v>202005</v>
      </c>
      <c r="C7097" s="10" t="s">
        <v>16</v>
      </c>
      <c r="D7097" s="10">
        <v>2020</v>
      </c>
      <c r="E7097" s="10" t="s">
        <v>6</v>
      </c>
      <c r="F7097" s="10" t="s">
        <v>36</v>
      </c>
      <c r="G7097" s="10" t="s">
        <v>57</v>
      </c>
      <c r="H7097">
        <f>VLOOKUP(RefAge[[#This Row],[REFERRAL_MONTH]],WorkingDays[#All],2,FALSE)</f>
        <v>19</v>
      </c>
      <c r="I7097">
        <f>RefAge[[#This Row],[TWW_REFERRALS]]*(21/RefAge[[#This Row],[WD]])</f>
        <v>770.36842105263167</v>
      </c>
    </row>
    <row r="7098" spans="1:9" x14ac:dyDescent="0.35">
      <c r="A7098" s="10">
        <v>976</v>
      </c>
      <c r="B7098" s="10">
        <v>202005</v>
      </c>
      <c r="C7098" s="10" t="s">
        <v>16</v>
      </c>
      <c r="D7098" s="10">
        <v>2020</v>
      </c>
      <c r="E7098" s="10" t="s">
        <v>6</v>
      </c>
      <c r="F7098" s="10" t="s">
        <v>36</v>
      </c>
      <c r="G7098" s="10" t="s">
        <v>61</v>
      </c>
      <c r="H7098">
        <f>VLOOKUP(RefAge[[#This Row],[REFERRAL_MONTH]],WorkingDays[#All],2,FALSE)</f>
        <v>19</v>
      </c>
      <c r="I7098">
        <f>RefAge[[#This Row],[TWW_REFERRALS]]*(21/RefAge[[#This Row],[WD]])</f>
        <v>1078.7368421052633</v>
      </c>
    </row>
    <row r="7099" spans="1:9" x14ac:dyDescent="0.35">
      <c r="A7099" s="10">
        <v>518</v>
      </c>
      <c r="B7099" s="10">
        <v>202005</v>
      </c>
      <c r="C7099" s="10" t="s">
        <v>16</v>
      </c>
      <c r="D7099" s="10">
        <v>2020</v>
      </c>
      <c r="E7099" s="10" t="s">
        <v>6</v>
      </c>
      <c r="F7099" s="10" t="s">
        <v>36</v>
      </c>
      <c r="G7099" s="10" t="s">
        <v>63</v>
      </c>
      <c r="H7099">
        <f>VLOOKUP(RefAge[[#This Row],[REFERRAL_MONTH]],WorkingDays[#All],2,FALSE)</f>
        <v>19</v>
      </c>
      <c r="I7099">
        <f>RefAge[[#This Row],[TWW_REFERRALS]]*(21/RefAge[[#This Row],[WD]])</f>
        <v>572.52631578947376</v>
      </c>
    </row>
    <row r="7100" spans="1:9" x14ac:dyDescent="0.35">
      <c r="A7100" s="10">
        <v>416</v>
      </c>
      <c r="B7100" s="10">
        <v>202005</v>
      </c>
      <c r="C7100" s="10" t="s">
        <v>16</v>
      </c>
      <c r="D7100" s="10">
        <v>2020</v>
      </c>
      <c r="E7100" s="10" t="s">
        <v>6</v>
      </c>
      <c r="F7100" s="10" t="s">
        <v>30</v>
      </c>
      <c r="G7100" s="10" t="s">
        <v>59</v>
      </c>
      <c r="H7100">
        <f>VLOOKUP(RefAge[[#This Row],[REFERRAL_MONTH]],WorkingDays[#All],2,FALSE)</f>
        <v>19</v>
      </c>
      <c r="I7100">
        <f>RefAge[[#This Row],[TWW_REFERRALS]]*(21/RefAge[[#This Row],[WD]])</f>
        <v>459.78947368421058</v>
      </c>
    </row>
    <row r="7101" spans="1:9" x14ac:dyDescent="0.35">
      <c r="A7101" s="10">
        <v>326</v>
      </c>
      <c r="B7101" s="10">
        <v>202005</v>
      </c>
      <c r="C7101" s="10" t="s">
        <v>16</v>
      </c>
      <c r="D7101" s="10">
        <v>2020</v>
      </c>
      <c r="E7101" s="10" t="s">
        <v>6</v>
      </c>
      <c r="F7101" s="10" t="s">
        <v>30</v>
      </c>
      <c r="G7101" s="10" t="s">
        <v>62</v>
      </c>
      <c r="H7101">
        <f>VLOOKUP(RefAge[[#This Row],[REFERRAL_MONTH]],WorkingDays[#All],2,FALSE)</f>
        <v>19</v>
      </c>
      <c r="I7101">
        <f>RefAge[[#This Row],[TWW_REFERRALS]]*(21/RefAge[[#This Row],[WD]])</f>
        <v>360.31578947368422</v>
      </c>
    </row>
    <row r="7102" spans="1:9" x14ac:dyDescent="0.35">
      <c r="A7102" s="10">
        <v>614</v>
      </c>
      <c r="B7102" s="10">
        <v>202005</v>
      </c>
      <c r="C7102" s="10" t="s">
        <v>16</v>
      </c>
      <c r="D7102" s="10">
        <v>2020</v>
      </c>
      <c r="E7102" s="10" t="s">
        <v>6</v>
      </c>
      <c r="F7102" s="10" t="s">
        <v>30</v>
      </c>
      <c r="G7102" s="10" t="s">
        <v>58</v>
      </c>
      <c r="H7102">
        <f>VLOOKUP(RefAge[[#This Row],[REFERRAL_MONTH]],WorkingDays[#All],2,FALSE)</f>
        <v>19</v>
      </c>
      <c r="I7102">
        <f>RefAge[[#This Row],[TWW_REFERRALS]]*(21/RefAge[[#This Row],[WD]])</f>
        <v>678.63157894736844</v>
      </c>
    </row>
    <row r="7103" spans="1:9" x14ac:dyDescent="0.35">
      <c r="A7103" s="10">
        <v>492</v>
      </c>
      <c r="B7103" s="10">
        <v>202005</v>
      </c>
      <c r="C7103" s="10" t="s">
        <v>16</v>
      </c>
      <c r="D7103" s="10">
        <v>2020</v>
      </c>
      <c r="E7103" s="10" t="s">
        <v>6</v>
      </c>
      <c r="F7103" s="10" t="s">
        <v>30</v>
      </c>
      <c r="G7103" s="10" t="s">
        <v>60</v>
      </c>
      <c r="H7103">
        <f>VLOOKUP(RefAge[[#This Row],[REFERRAL_MONTH]],WorkingDays[#All],2,FALSE)</f>
        <v>19</v>
      </c>
      <c r="I7103">
        <f>RefAge[[#This Row],[TWW_REFERRALS]]*(21/RefAge[[#This Row],[WD]])</f>
        <v>543.78947368421063</v>
      </c>
    </row>
    <row r="7104" spans="1:9" x14ac:dyDescent="0.35">
      <c r="A7104" s="10">
        <v>454</v>
      </c>
      <c r="B7104" s="10">
        <v>202005</v>
      </c>
      <c r="C7104" s="10" t="s">
        <v>16</v>
      </c>
      <c r="D7104" s="10">
        <v>2020</v>
      </c>
      <c r="E7104" s="10" t="s">
        <v>6</v>
      </c>
      <c r="F7104" s="10" t="s">
        <v>30</v>
      </c>
      <c r="G7104" s="10" t="s">
        <v>57</v>
      </c>
      <c r="H7104">
        <f>VLOOKUP(RefAge[[#This Row],[REFERRAL_MONTH]],WorkingDays[#All],2,FALSE)</f>
        <v>19</v>
      </c>
      <c r="I7104">
        <f>RefAge[[#This Row],[TWW_REFERRALS]]*(21/RefAge[[#This Row],[WD]])</f>
        <v>501.78947368421058</v>
      </c>
    </row>
    <row r="7105" spans="1:9" x14ac:dyDescent="0.35">
      <c r="A7105" s="10">
        <v>613</v>
      </c>
      <c r="B7105" s="10">
        <v>202005</v>
      </c>
      <c r="C7105" s="10" t="s">
        <v>16</v>
      </c>
      <c r="D7105" s="10">
        <v>2020</v>
      </c>
      <c r="E7105" s="10" t="s">
        <v>6</v>
      </c>
      <c r="F7105" s="10" t="s">
        <v>30</v>
      </c>
      <c r="G7105" s="10" t="s">
        <v>61</v>
      </c>
      <c r="H7105">
        <f>VLOOKUP(RefAge[[#This Row],[REFERRAL_MONTH]],WorkingDays[#All],2,FALSE)</f>
        <v>19</v>
      </c>
      <c r="I7105">
        <f>RefAge[[#This Row],[TWW_REFERRALS]]*(21/RefAge[[#This Row],[WD]])</f>
        <v>677.52631578947376</v>
      </c>
    </row>
    <row r="7106" spans="1:9" x14ac:dyDescent="0.35">
      <c r="A7106" s="10">
        <v>355</v>
      </c>
      <c r="B7106" s="10">
        <v>202005</v>
      </c>
      <c r="C7106" s="10" t="s">
        <v>16</v>
      </c>
      <c r="D7106" s="10">
        <v>2020</v>
      </c>
      <c r="E7106" s="10" t="s">
        <v>6</v>
      </c>
      <c r="F7106" s="10" t="s">
        <v>30</v>
      </c>
      <c r="G7106" s="10" t="s">
        <v>63</v>
      </c>
      <c r="H7106">
        <f>VLOOKUP(RefAge[[#This Row],[REFERRAL_MONTH]],WorkingDays[#All],2,FALSE)</f>
        <v>19</v>
      </c>
      <c r="I7106">
        <f>RefAge[[#This Row],[TWW_REFERRALS]]*(21/RefAge[[#This Row],[WD]])</f>
        <v>392.36842105263162</v>
      </c>
    </row>
    <row r="7107" spans="1:9" x14ac:dyDescent="0.35">
      <c r="A7107" s="10">
        <v>45</v>
      </c>
      <c r="B7107" s="10">
        <v>202005</v>
      </c>
      <c r="C7107" s="10" t="s">
        <v>16</v>
      </c>
      <c r="D7107" s="10">
        <v>2020</v>
      </c>
      <c r="E7107" s="10" t="s">
        <v>7</v>
      </c>
      <c r="F7107" s="10" t="s">
        <v>34</v>
      </c>
      <c r="G7107" s="10" t="s">
        <v>59</v>
      </c>
      <c r="H7107">
        <f>VLOOKUP(RefAge[[#This Row],[REFERRAL_MONTH]],WorkingDays[#All],2,FALSE)</f>
        <v>19</v>
      </c>
      <c r="I7107">
        <f>RefAge[[#This Row],[TWW_REFERRALS]]*(21/RefAge[[#This Row],[WD]])</f>
        <v>49.736842105263165</v>
      </c>
    </row>
    <row r="7108" spans="1:9" x14ac:dyDescent="0.35">
      <c r="A7108" s="10">
        <v>51</v>
      </c>
      <c r="B7108" s="10">
        <v>202005</v>
      </c>
      <c r="C7108" s="10" t="s">
        <v>16</v>
      </c>
      <c r="D7108" s="10">
        <v>2020</v>
      </c>
      <c r="E7108" s="10" t="s">
        <v>7</v>
      </c>
      <c r="F7108" s="10" t="s">
        <v>34</v>
      </c>
      <c r="G7108" s="10" t="s">
        <v>62</v>
      </c>
      <c r="H7108">
        <f>VLOOKUP(RefAge[[#This Row],[REFERRAL_MONTH]],WorkingDays[#All],2,FALSE)</f>
        <v>19</v>
      </c>
      <c r="I7108">
        <f>RefAge[[#This Row],[TWW_REFERRALS]]*(21/RefAge[[#This Row],[WD]])</f>
        <v>56.368421052631582</v>
      </c>
    </row>
    <row r="7109" spans="1:9" x14ac:dyDescent="0.35">
      <c r="A7109" s="10">
        <v>55</v>
      </c>
      <c r="B7109" s="10">
        <v>202005</v>
      </c>
      <c r="C7109" s="10" t="s">
        <v>16</v>
      </c>
      <c r="D7109" s="10">
        <v>2020</v>
      </c>
      <c r="E7109" s="10" t="s">
        <v>7</v>
      </c>
      <c r="F7109" s="10" t="s">
        <v>34</v>
      </c>
      <c r="G7109" s="10" t="s">
        <v>58</v>
      </c>
      <c r="H7109">
        <f>VLOOKUP(RefAge[[#This Row],[REFERRAL_MONTH]],WorkingDays[#All],2,FALSE)</f>
        <v>19</v>
      </c>
      <c r="I7109">
        <f>RefAge[[#This Row],[TWW_REFERRALS]]*(21/RefAge[[#This Row],[WD]])</f>
        <v>60.789473684210535</v>
      </c>
    </row>
    <row r="7110" spans="1:9" x14ac:dyDescent="0.35">
      <c r="A7110" s="10">
        <v>49</v>
      </c>
      <c r="B7110" s="10">
        <v>202005</v>
      </c>
      <c r="C7110" s="10" t="s">
        <v>16</v>
      </c>
      <c r="D7110" s="10">
        <v>2020</v>
      </c>
      <c r="E7110" s="10" t="s">
        <v>7</v>
      </c>
      <c r="F7110" s="10" t="s">
        <v>34</v>
      </c>
      <c r="G7110" s="10" t="s">
        <v>60</v>
      </c>
      <c r="H7110">
        <f>VLOOKUP(RefAge[[#This Row],[REFERRAL_MONTH]],WorkingDays[#All],2,FALSE)</f>
        <v>19</v>
      </c>
      <c r="I7110">
        <f>RefAge[[#This Row],[TWW_REFERRALS]]*(21/RefAge[[#This Row],[WD]])</f>
        <v>54.15789473684211</v>
      </c>
    </row>
    <row r="7111" spans="1:9" x14ac:dyDescent="0.35">
      <c r="A7111" s="10">
        <v>34</v>
      </c>
      <c r="B7111" s="10">
        <v>202005</v>
      </c>
      <c r="C7111" s="10" t="s">
        <v>16</v>
      </c>
      <c r="D7111" s="10">
        <v>2020</v>
      </c>
      <c r="E7111" s="10" t="s">
        <v>7</v>
      </c>
      <c r="F7111" s="10" t="s">
        <v>34</v>
      </c>
      <c r="G7111" s="10" t="s">
        <v>57</v>
      </c>
      <c r="H7111">
        <f>VLOOKUP(RefAge[[#This Row],[REFERRAL_MONTH]],WorkingDays[#All],2,FALSE)</f>
        <v>19</v>
      </c>
      <c r="I7111">
        <f>RefAge[[#This Row],[TWW_REFERRALS]]*(21/RefAge[[#This Row],[WD]])</f>
        <v>37.578947368421055</v>
      </c>
    </row>
    <row r="7112" spans="1:9" x14ac:dyDescent="0.35">
      <c r="A7112" s="10">
        <v>44</v>
      </c>
      <c r="B7112" s="10">
        <v>202005</v>
      </c>
      <c r="C7112" s="10" t="s">
        <v>16</v>
      </c>
      <c r="D7112" s="10">
        <v>2020</v>
      </c>
      <c r="E7112" s="10" t="s">
        <v>7</v>
      </c>
      <c r="F7112" s="10" t="s">
        <v>34</v>
      </c>
      <c r="G7112" s="10" t="s">
        <v>61</v>
      </c>
      <c r="H7112">
        <f>VLOOKUP(RefAge[[#This Row],[REFERRAL_MONTH]],WorkingDays[#All],2,FALSE)</f>
        <v>19</v>
      </c>
      <c r="I7112">
        <f>RefAge[[#This Row],[TWW_REFERRALS]]*(21/RefAge[[#This Row],[WD]])</f>
        <v>48.631578947368425</v>
      </c>
    </row>
    <row r="7113" spans="1:9" x14ac:dyDescent="0.35">
      <c r="A7113" s="10">
        <v>25</v>
      </c>
      <c r="B7113" s="10">
        <v>202005</v>
      </c>
      <c r="C7113" s="10" t="s">
        <v>16</v>
      </c>
      <c r="D7113" s="10">
        <v>2020</v>
      </c>
      <c r="E7113" s="10" t="s">
        <v>7</v>
      </c>
      <c r="F7113" s="10" t="s">
        <v>34</v>
      </c>
      <c r="G7113" s="10" t="s">
        <v>63</v>
      </c>
      <c r="H7113">
        <f>VLOOKUP(RefAge[[#This Row],[REFERRAL_MONTH]],WorkingDays[#All],2,FALSE)</f>
        <v>19</v>
      </c>
      <c r="I7113">
        <f>RefAge[[#This Row],[TWW_REFERRALS]]*(21/RefAge[[#This Row],[WD]])</f>
        <v>27.631578947368425</v>
      </c>
    </row>
    <row r="7114" spans="1:9" x14ac:dyDescent="0.35">
      <c r="A7114" s="10">
        <v>66</v>
      </c>
      <c r="B7114" s="10">
        <v>202005</v>
      </c>
      <c r="C7114" s="10" t="s">
        <v>16</v>
      </c>
      <c r="D7114" s="10">
        <v>2020</v>
      </c>
      <c r="E7114" s="10" t="s">
        <v>7</v>
      </c>
      <c r="F7114" s="10" t="s">
        <v>32</v>
      </c>
      <c r="G7114" s="10" t="s">
        <v>59</v>
      </c>
      <c r="H7114">
        <f>VLOOKUP(RefAge[[#This Row],[REFERRAL_MONTH]],WorkingDays[#All],2,FALSE)</f>
        <v>19</v>
      </c>
      <c r="I7114">
        <f>RefAge[[#This Row],[TWW_REFERRALS]]*(21/RefAge[[#This Row],[WD]])</f>
        <v>72.947368421052644</v>
      </c>
    </row>
    <row r="7115" spans="1:9" x14ac:dyDescent="0.35">
      <c r="A7115" s="10">
        <v>75</v>
      </c>
      <c r="B7115" s="10">
        <v>202005</v>
      </c>
      <c r="C7115" s="10" t="s">
        <v>16</v>
      </c>
      <c r="D7115" s="10">
        <v>2020</v>
      </c>
      <c r="E7115" s="10" t="s">
        <v>7</v>
      </c>
      <c r="F7115" s="10" t="s">
        <v>32</v>
      </c>
      <c r="G7115" s="10" t="s">
        <v>62</v>
      </c>
      <c r="H7115">
        <f>VLOOKUP(RefAge[[#This Row],[REFERRAL_MONTH]],WorkingDays[#All],2,FALSE)</f>
        <v>19</v>
      </c>
      <c r="I7115">
        <f>RefAge[[#This Row],[TWW_REFERRALS]]*(21/RefAge[[#This Row],[WD]])</f>
        <v>82.894736842105274</v>
      </c>
    </row>
    <row r="7116" spans="1:9" x14ac:dyDescent="0.35">
      <c r="A7116" s="10">
        <v>67</v>
      </c>
      <c r="B7116" s="10">
        <v>202005</v>
      </c>
      <c r="C7116" s="10" t="s">
        <v>16</v>
      </c>
      <c r="D7116" s="10">
        <v>2020</v>
      </c>
      <c r="E7116" s="10" t="s">
        <v>7</v>
      </c>
      <c r="F7116" s="10" t="s">
        <v>32</v>
      </c>
      <c r="G7116" s="10" t="s">
        <v>58</v>
      </c>
      <c r="H7116">
        <f>VLOOKUP(RefAge[[#This Row],[REFERRAL_MONTH]],WorkingDays[#All],2,FALSE)</f>
        <v>19</v>
      </c>
      <c r="I7116">
        <f>RefAge[[#This Row],[TWW_REFERRALS]]*(21/RefAge[[#This Row],[WD]])</f>
        <v>74.05263157894737</v>
      </c>
    </row>
    <row r="7117" spans="1:9" x14ac:dyDescent="0.35">
      <c r="A7117" s="10">
        <v>57</v>
      </c>
      <c r="B7117" s="10">
        <v>202005</v>
      </c>
      <c r="C7117" s="10" t="s">
        <v>16</v>
      </c>
      <c r="D7117" s="10">
        <v>2020</v>
      </c>
      <c r="E7117" s="10" t="s">
        <v>7</v>
      </c>
      <c r="F7117" s="10" t="s">
        <v>32</v>
      </c>
      <c r="G7117" s="10" t="s">
        <v>60</v>
      </c>
      <c r="H7117">
        <f>VLOOKUP(RefAge[[#This Row],[REFERRAL_MONTH]],WorkingDays[#All],2,FALSE)</f>
        <v>19</v>
      </c>
      <c r="I7117">
        <f>RefAge[[#This Row],[TWW_REFERRALS]]*(21/RefAge[[#This Row],[WD]])</f>
        <v>63.000000000000007</v>
      </c>
    </row>
    <row r="7118" spans="1:9" x14ac:dyDescent="0.35">
      <c r="A7118" s="10">
        <v>64</v>
      </c>
      <c r="B7118" s="10">
        <v>202005</v>
      </c>
      <c r="C7118" s="10" t="s">
        <v>16</v>
      </c>
      <c r="D7118" s="10">
        <v>2020</v>
      </c>
      <c r="E7118" s="10" t="s">
        <v>7</v>
      </c>
      <c r="F7118" s="10" t="s">
        <v>32</v>
      </c>
      <c r="G7118" s="10" t="s">
        <v>57</v>
      </c>
      <c r="H7118">
        <f>VLOOKUP(RefAge[[#This Row],[REFERRAL_MONTH]],WorkingDays[#All],2,FALSE)</f>
        <v>19</v>
      </c>
      <c r="I7118">
        <f>RefAge[[#This Row],[TWW_REFERRALS]]*(21/RefAge[[#This Row],[WD]])</f>
        <v>70.736842105263165</v>
      </c>
    </row>
    <row r="7119" spans="1:9" x14ac:dyDescent="0.35">
      <c r="A7119" s="10">
        <v>60</v>
      </c>
      <c r="B7119" s="10">
        <v>202005</v>
      </c>
      <c r="C7119" s="10" t="s">
        <v>16</v>
      </c>
      <c r="D7119" s="10">
        <v>2020</v>
      </c>
      <c r="E7119" s="10" t="s">
        <v>7</v>
      </c>
      <c r="F7119" s="10" t="s">
        <v>32</v>
      </c>
      <c r="G7119" s="10" t="s">
        <v>61</v>
      </c>
      <c r="H7119">
        <f>VLOOKUP(RefAge[[#This Row],[REFERRAL_MONTH]],WorkingDays[#All],2,FALSE)</f>
        <v>19</v>
      </c>
      <c r="I7119">
        <f>RefAge[[#This Row],[TWW_REFERRALS]]*(21/RefAge[[#This Row],[WD]])</f>
        <v>66.31578947368422</v>
      </c>
    </row>
    <row r="7120" spans="1:9" x14ac:dyDescent="0.35">
      <c r="A7120" s="10">
        <v>40</v>
      </c>
      <c r="B7120" s="10">
        <v>202005</v>
      </c>
      <c r="C7120" s="10" t="s">
        <v>16</v>
      </c>
      <c r="D7120" s="10">
        <v>2020</v>
      </c>
      <c r="E7120" s="10" t="s">
        <v>7</v>
      </c>
      <c r="F7120" s="10" t="s">
        <v>32</v>
      </c>
      <c r="G7120" s="10" t="s">
        <v>63</v>
      </c>
      <c r="H7120">
        <f>VLOOKUP(RefAge[[#This Row],[REFERRAL_MONTH]],WorkingDays[#All],2,FALSE)</f>
        <v>19</v>
      </c>
      <c r="I7120">
        <f>RefAge[[#This Row],[TWW_REFERRALS]]*(21/RefAge[[#This Row],[WD]])</f>
        <v>44.21052631578948</v>
      </c>
    </row>
    <row r="7121" spans="1:9" x14ac:dyDescent="0.35">
      <c r="A7121" s="10">
        <v>72</v>
      </c>
      <c r="B7121" s="10">
        <v>202005</v>
      </c>
      <c r="C7121" s="10" t="s">
        <v>16</v>
      </c>
      <c r="D7121" s="10">
        <v>2020</v>
      </c>
      <c r="E7121" s="10" t="s">
        <v>7</v>
      </c>
      <c r="F7121" s="10" t="s">
        <v>35</v>
      </c>
      <c r="G7121" s="10" t="s">
        <v>59</v>
      </c>
      <c r="H7121">
        <f>VLOOKUP(RefAge[[#This Row],[REFERRAL_MONTH]],WorkingDays[#All],2,FALSE)</f>
        <v>19</v>
      </c>
      <c r="I7121">
        <f>RefAge[[#This Row],[TWW_REFERRALS]]*(21/RefAge[[#This Row],[WD]])</f>
        <v>79.578947368421055</v>
      </c>
    </row>
    <row r="7122" spans="1:9" x14ac:dyDescent="0.35">
      <c r="A7122" s="10">
        <v>68</v>
      </c>
      <c r="B7122" s="10">
        <v>202005</v>
      </c>
      <c r="C7122" s="10" t="s">
        <v>16</v>
      </c>
      <c r="D7122" s="10">
        <v>2020</v>
      </c>
      <c r="E7122" s="10" t="s">
        <v>7</v>
      </c>
      <c r="F7122" s="10" t="s">
        <v>35</v>
      </c>
      <c r="G7122" s="10" t="s">
        <v>62</v>
      </c>
      <c r="H7122">
        <f>VLOOKUP(RefAge[[#This Row],[REFERRAL_MONTH]],WorkingDays[#All],2,FALSE)</f>
        <v>19</v>
      </c>
      <c r="I7122">
        <f>RefAge[[#This Row],[TWW_REFERRALS]]*(21/RefAge[[#This Row],[WD]])</f>
        <v>75.15789473684211</v>
      </c>
    </row>
    <row r="7123" spans="1:9" x14ac:dyDescent="0.35">
      <c r="A7123" s="10">
        <v>96</v>
      </c>
      <c r="B7123" s="10">
        <v>202005</v>
      </c>
      <c r="C7123" s="10" t="s">
        <v>16</v>
      </c>
      <c r="D7123" s="10">
        <v>2020</v>
      </c>
      <c r="E7123" s="10" t="s">
        <v>7</v>
      </c>
      <c r="F7123" s="10" t="s">
        <v>35</v>
      </c>
      <c r="G7123" s="10" t="s">
        <v>58</v>
      </c>
      <c r="H7123">
        <f>VLOOKUP(RefAge[[#This Row],[REFERRAL_MONTH]],WorkingDays[#All],2,FALSE)</f>
        <v>19</v>
      </c>
      <c r="I7123">
        <f>RefAge[[#This Row],[TWW_REFERRALS]]*(21/RefAge[[#This Row],[WD]])</f>
        <v>106.10526315789474</v>
      </c>
    </row>
    <row r="7124" spans="1:9" x14ac:dyDescent="0.35">
      <c r="A7124" s="10">
        <v>84</v>
      </c>
      <c r="B7124" s="10">
        <v>202005</v>
      </c>
      <c r="C7124" s="10" t="s">
        <v>16</v>
      </c>
      <c r="D7124" s="10">
        <v>2020</v>
      </c>
      <c r="E7124" s="10" t="s">
        <v>7</v>
      </c>
      <c r="F7124" s="10" t="s">
        <v>35</v>
      </c>
      <c r="G7124" s="10" t="s">
        <v>60</v>
      </c>
      <c r="H7124">
        <f>VLOOKUP(RefAge[[#This Row],[REFERRAL_MONTH]],WorkingDays[#All],2,FALSE)</f>
        <v>19</v>
      </c>
      <c r="I7124">
        <f>RefAge[[#This Row],[TWW_REFERRALS]]*(21/RefAge[[#This Row],[WD]])</f>
        <v>92.842105263157904</v>
      </c>
    </row>
    <row r="7125" spans="1:9" x14ac:dyDescent="0.35">
      <c r="A7125" s="10">
        <v>93</v>
      </c>
      <c r="B7125" s="10">
        <v>202005</v>
      </c>
      <c r="C7125" s="10" t="s">
        <v>16</v>
      </c>
      <c r="D7125" s="10">
        <v>2020</v>
      </c>
      <c r="E7125" s="10" t="s">
        <v>7</v>
      </c>
      <c r="F7125" s="10" t="s">
        <v>35</v>
      </c>
      <c r="G7125" s="10" t="s">
        <v>57</v>
      </c>
      <c r="H7125">
        <f>VLOOKUP(RefAge[[#This Row],[REFERRAL_MONTH]],WorkingDays[#All],2,FALSE)</f>
        <v>19</v>
      </c>
      <c r="I7125">
        <f>RefAge[[#This Row],[TWW_REFERRALS]]*(21/RefAge[[#This Row],[WD]])</f>
        <v>102.78947368421053</v>
      </c>
    </row>
    <row r="7126" spans="1:9" x14ac:dyDescent="0.35">
      <c r="A7126" s="10">
        <v>102</v>
      </c>
      <c r="B7126" s="10">
        <v>202005</v>
      </c>
      <c r="C7126" s="10" t="s">
        <v>16</v>
      </c>
      <c r="D7126" s="10">
        <v>2020</v>
      </c>
      <c r="E7126" s="10" t="s">
        <v>7</v>
      </c>
      <c r="F7126" s="10" t="s">
        <v>35</v>
      </c>
      <c r="G7126" s="10" t="s">
        <v>61</v>
      </c>
      <c r="H7126">
        <f>VLOOKUP(RefAge[[#This Row],[REFERRAL_MONTH]],WorkingDays[#All],2,FALSE)</f>
        <v>19</v>
      </c>
      <c r="I7126">
        <f>RefAge[[#This Row],[TWW_REFERRALS]]*(21/RefAge[[#This Row],[WD]])</f>
        <v>112.73684210526316</v>
      </c>
    </row>
    <row r="7127" spans="1:9" x14ac:dyDescent="0.35">
      <c r="A7127" s="10">
        <v>61</v>
      </c>
      <c r="B7127" s="10">
        <v>202005</v>
      </c>
      <c r="C7127" s="10" t="s">
        <v>16</v>
      </c>
      <c r="D7127" s="10">
        <v>2020</v>
      </c>
      <c r="E7127" s="10" t="s">
        <v>7</v>
      </c>
      <c r="F7127" s="10" t="s">
        <v>35</v>
      </c>
      <c r="G7127" s="10" t="s">
        <v>63</v>
      </c>
      <c r="H7127">
        <f>VLOOKUP(RefAge[[#This Row],[REFERRAL_MONTH]],WorkingDays[#All],2,FALSE)</f>
        <v>19</v>
      </c>
      <c r="I7127">
        <f>RefAge[[#This Row],[TWW_REFERRALS]]*(21/RefAge[[#This Row],[WD]])</f>
        <v>67.421052631578959</v>
      </c>
    </row>
    <row r="7128" spans="1:9" x14ac:dyDescent="0.35">
      <c r="A7128" s="10">
        <v>85</v>
      </c>
      <c r="B7128" s="10">
        <v>202005</v>
      </c>
      <c r="C7128" s="10" t="s">
        <v>16</v>
      </c>
      <c r="D7128" s="10">
        <v>2020</v>
      </c>
      <c r="E7128" s="10" t="s">
        <v>7</v>
      </c>
      <c r="F7128" s="10" t="s">
        <v>36</v>
      </c>
      <c r="G7128" s="10" t="s">
        <v>59</v>
      </c>
      <c r="H7128">
        <f>VLOOKUP(RefAge[[#This Row],[REFERRAL_MONTH]],WorkingDays[#All],2,FALSE)</f>
        <v>19</v>
      </c>
      <c r="I7128">
        <f>RefAge[[#This Row],[TWW_REFERRALS]]*(21/RefAge[[#This Row],[WD]])</f>
        <v>93.947368421052644</v>
      </c>
    </row>
    <row r="7129" spans="1:9" x14ac:dyDescent="0.35">
      <c r="A7129" s="10">
        <v>59</v>
      </c>
      <c r="B7129" s="10">
        <v>202005</v>
      </c>
      <c r="C7129" s="10" t="s">
        <v>16</v>
      </c>
      <c r="D7129" s="10">
        <v>2020</v>
      </c>
      <c r="E7129" s="10" t="s">
        <v>7</v>
      </c>
      <c r="F7129" s="10" t="s">
        <v>36</v>
      </c>
      <c r="G7129" s="10" t="s">
        <v>62</v>
      </c>
      <c r="H7129">
        <f>VLOOKUP(RefAge[[#This Row],[REFERRAL_MONTH]],WorkingDays[#All],2,FALSE)</f>
        <v>19</v>
      </c>
      <c r="I7129">
        <f>RefAge[[#This Row],[TWW_REFERRALS]]*(21/RefAge[[#This Row],[WD]])</f>
        <v>65.21052631578948</v>
      </c>
    </row>
    <row r="7130" spans="1:9" x14ac:dyDescent="0.35">
      <c r="A7130" s="10">
        <v>115</v>
      </c>
      <c r="B7130" s="10">
        <v>202005</v>
      </c>
      <c r="C7130" s="10" t="s">
        <v>16</v>
      </c>
      <c r="D7130" s="10">
        <v>2020</v>
      </c>
      <c r="E7130" s="10" t="s">
        <v>7</v>
      </c>
      <c r="F7130" s="10" t="s">
        <v>36</v>
      </c>
      <c r="G7130" s="10" t="s">
        <v>58</v>
      </c>
      <c r="H7130">
        <f>VLOOKUP(RefAge[[#This Row],[REFERRAL_MONTH]],WorkingDays[#All],2,FALSE)</f>
        <v>19</v>
      </c>
      <c r="I7130">
        <f>RefAge[[#This Row],[TWW_REFERRALS]]*(21/RefAge[[#This Row],[WD]])</f>
        <v>127.10526315789475</v>
      </c>
    </row>
    <row r="7131" spans="1:9" x14ac:dyDescent="0.35">
      <c r="A7131" s="10">
        <v>109</v>
      </c>
      <c r="B7131" s="10">
        <v>202005</v>
      </c>
      <c r="C7131" s="10" t="s">
        <v>16</v>
      </c>
      <c r="D7131" s="10">
        <v>2020</v>
      </c>
      <c r="E7131" s="10" t="s">
        <v>7</v>
      </c>
      <c r="F7131" s="10" t="s">
        <v>36</v>
      </c>
      <c r="G7131" s="10" t="s">
        <v>60</v>
      </c>
      <c r="H7131">
        <f>VLOOKUP(RefAge[[#This Row],[REFERRAL_MONTH]],WorkingDays[#All],2,FALSE)</f>
        <v>19</v>
      </c>
      <c r="I7131">
        <f>RefAge[[#This Row],[TWW_REFERRALS]]*(21/RefAge[[#This Row],[WD]])</f>
        <v>120.47368421052633</v>
      </c>
    </row>
    <row r="7132" spans="1:9" x14ac:dyDescent="0.35">
      <c r="A7132" s="10">
        <v>81</v>
      </c>
      <c r="B7132" s="10">
        <v>202005</v>
      </c>
      <c r="C7132" s="10" t="s">
        <v>16</v>
      </c>
      <c r="D7132" s="10">
        <v>2020</v>
      </c>
      <c r="E7132" s="10" t="s">
        <v>7</v>
      </c>
      <c r="F7132" s="10" t="s">
        <v>36</v>
      </c>
      <c r="G7132" s="10" t="s">
        <v>57</v>
      </c>
      <c r="H7132">
        <f>VLOOKUP(RefAge[[#This Row],[REFERRAL_MONTH]],WorkingDays[#All],2,FALSE)</f>
        <v>19</v>
      </c>
      <c r="I7132">
        <f>RefAge[[#This Row],[TWW_REFERRALS]]*(21/RefAge[[#This Row],[WD]])</f>
        <v>89.526315789473699</v>
      </c>
    </row>
    <row r="7133" spans="1:9" x14ac:dyDescent="0.35">
      <c r="A7133" s="10">
        <v>121</v>
      </c>
      <c r="B7133" s="10">
        <v>202005</v>
      </c>
      <c r="C7133" s="10" t="s">
        <v>16</v>
      </c>
      <c r="D7133" s="10">
        <v>2020</v>
      </c>
      <c r="E7133" s="10" t="s">
        <v>7</v>
      </c>
      <c r="F7133" s="10" t="s">
        <v>36</v>
      </c>
      <c r="G7133" s="10" t="s">
        <v>61</v>
      </c>
      <c r="H7133">
        <f>VLOOKUP(RefAge[[#This Row],[REFERRAL_MONTH]],WorkingDays[#All],2,FALSE)</f>
        <v>19</v>
      </c>
      <c r="I7133">
        <f>RefAge[[#This Row],[TWW_REFERRALS]]*(21/RefAge[[#This Row],[WD]])</f>
        <v>133.73684210526318</v>
      </c>
    </row>
    <row r="7134" spans="1:9" x14ac:dyDescent="0.35">
      <c r="A7134" s="10">
        <v>78</v>
      </c>
      <c r="B7134" s="10">
        <v>202005</v>
      </c>
      <c r="C7134" s="10" t="s">
        <v>16</v>
      </c>
      <c r="D7134" s="10">
        <v>2020</v>
      </c>
      <c r="E7134" s="10" t="s">
        <v>7</v>
      </c>
      <c r="F7134" s="10" t="s">
        <v>36</v>
      </c>
      <c r="G7134" s="10" t="s">
        <v>63</v>
      </c>
      <c r="H7134">
        <f>VLOOKUP(RefAge[[#This Row],[REFERRAL_MONTH]],WorkingDays[#All],2,FALSE)</f>
        <v>19</v>
      </c>
      <c r="I7134">
        <f>RefAge[[#This Row],[TWW_REFERRALS]]*(21/RefAge[[#This Row],[WD]])</f>
        <v>86.21052631578948</v>
      </c>
    </row>
    <row r="7135" spans="1:9" x14ac:dyDescent="0.35">
      <c r="A7135" s="10">
        <v>42</v>
      </c>
      <c r="B7135" s="10">
        <v>202005</v>
      </c>
      <c r="C7135" s="10" t="s">
        <v>16</v>
      </c>
      <c r="D7135" s="10">
        <v>2020</v>
      </c>
      <c r="E7135" s="10" t="s">
        <v>7</v>
      </c>
      <c r="F7135" s="10" t="s">
        <v>30</v>
      </c>
      <c r="G7135" s="10" t="s">
        <v>59</v>
      </c>
      <c r="H7135">
        <f>VLOOKUP(RefAge[[#This Row],[REFERRAL_MONTH]],WorkingDays[#All],2,FALSE)</f>
        <v>19</v>
      </c>
      <c r="I7135">
        <f>RefAge[[#This Row],[TWW_REFERRALS]]*(21/RefAge[[#This Row],[WD]])</f>
        <v>46.421052631578952</v>
      </c>
    </row>
    <row r="7136" spans="1:9" x14ac:dyDescent="0.35">
      <c r="A7136" s="10">
        <v>51</v>
      </c>
      <c r="B7136" s="10">
        <v>202005</v>
      </c>
      <c r="C7136" s="10" t="s">
        <v>16</v>
      </c>
      <c r="D7136" s="10">
        <v>2020</v>
      </c>
      <c r="E7136" s="10" t="s">
        <v>7</v>
      </c>
      <c r="F7136" s="10" t="s">
        <v>30</v>
      </c>
      <c r="G7136" s="10" t="s">
        <v>62</v>
      </c>
      <c r="H7136">
        <f>VLOOKUP(RefAge[[#This Row],[REFERRAL_MONTH]],WorkingDays[#All],2,FALSE)</f>
        <v>19</v>
      </c>
      <c r="I7136">
        <f>RefAge[[#This Row],[TWW_REFERRALS]]*(21/RefAge[[#This Row],[WD]])</f>
        <v>56.368421052631582</v>
      </c>
    </row>
    <row r="7137" spans="1:9" x14ac:dyDescent="0.35">
      <c r="A7137" s="10">
        <v>79</v>
      </c>
      <c r="B7137" s="10">
        <v>202005</v>
      </c>
      <c r="C7137" s="10" t="s">
        <v>16</v>
      </c>
      <c r="D7137" s="10">
        <v>2020</v>
      </c>
      <c r="E7137" s="10" t="s">
        <v>7</v>
      </c>
      <c r="F7137" s="10" t="s">
        <v>30</v>
      </c>
      <c r="G7137" s="10" t="s">
        <v>58</v>
      </c>
      <c r="H7137">
        <f>VLOOKUP(RefAge[[#This Row],[REFERRAL_MONTH]],WorkingDays[#All],2,FALSE)</f>
        <v>19</v>
      </c>
      <c r="I7137">
        <f>RefAge[[#This Row],[TWW_REFERRALS]]*(21/RefAge[[#This Row],[WD]])</f>
        <v>87.31578947368422</v>
      </c>
    </row>
    <row r="7138" spans="1:9" x14ac:dyDescent="0.35">
      <c r="A7138" s="10">
        <v>54</v>
      </c>
      <c r="B7138" s="10">
        <v>202005</v>
      </c>
      <c r="C7138" s="10" t="s">
        <v>16</v>
      </c>
      <c r="D7138" s="10">
        <v>2020</v>
      </c>
      <c r="E7138" s="10" t="s">
        <v>7</v>
      </c>
      <c r="F7138" s="10" t="s">
        <v>30</v>
      </c>
      <c r="G7138" s="10" t="s">
        <v>60</v>
      </c>
      <c r="H7138">
        <f>VLOOKUP(RefAge[[#This Row],[REFERRAL_MONTH]],WorkingDays[#All],2,FALSE)</f>
        <v>19</v>
      </c>
      <c r="I7138">
        <f>RefAge[[#This Row],[TWW_REFERRALS]]*(21/RefAge[[#This Row],[WD]])</f>
        <v>59.684210526315795</v>
      </c>
    </row>
    <row r="7139" spans="1:9" x14ac:dyDescent="0.35">
      <c r="A7139" s="10">
        <v>43</v>
      </c>
      <c r="B7139" s="10">
        <v>202005</v>
      </c>
      <c r="C7139" s="10" t="s">
        <v>16</v>
      </c>
      <c r="D7139" s="10">
        <v>2020</v>
      </c>
      <c r="E7139" s="10" t="s">
        <v>7</v>
      </c>
      <c r="F7139" s="10" t="s">
        <v>30</v>
      </c>
      <c r="G7139" s="10" t="s">
        <v>57</v>
      </c>
      <c r="H7139">
        <f>VLOOKUP(RefAge[[#This Row],[REFERRAL_MONTH]],WorkingDays[#All],2,FALSE)</f>
        <v>19</v>
      </c>
      <c r="I7139">
        <f>RefAge[[#This Row],[TWW_REFERRALS]]*(21/RefAge[[#This Row],[WD]])</f>
        <v>47.526315789473692</v>
      </c>
    </row>
    <row r="7140" spans="1:9" x14ac:dyDescent="0.35">
      <c r="A7140" s="10">
        <v>77</v>
      </c>
      <c r="B7140" s="10">
        <v>202005</v>
      </c>
      <c r="C7140" s="10" t="s">
        <v>16</v>
      </c>
      <c r="D7140" s="10">
        <v>2020</v>
      </c>
      <c r="E7140" s="10" t="s">
        <v>7</v>
      </c>
      <c r="F7140" s="10" t="s">
        <v>30</v>
      </c>
      <c r="G7140" s="10" t="s">
        <v>61</v>
      </c>
      <c r="H7140">
        <f>VLOOKUP(RefAge[[#This Row],[REFERRAL_MONTH]],WorkingDays[#All],2,FALSE)</f>
        <v>19</v>
      </c>
      <c r="I7140">
        <f>RefAge[[#This Row],[TWW_REFERRALS]]*(21/RefAge[[#This Row],[WD]])</f>
        <v>85.10526315789474</v>
      </c>
    </row>
    <row r="7141" spans="1:9" x14ac:dyDescent="0.35">
      <c r="A7141" s="10">
        <v>46</v>
      </c>
      <c r="B7141" s="10">
        <v>202005</v>
      </c>
      <c r="C7141" s="10" t="s">
        <v>16</v>
      </c>
      <c r="D7141" s="10">
        <v>2020</v>
      </c>
      <c r="E7141" s="10" t="s">
        <v>7</v>
      </c>
      <c r="F7141" s="10" t="s">
        <v>30</v>
      </c>
      <c r="G7141" s="10" t="s">
        <v>63</v>
      </c>
      <c r="H7141">
        <f>VLOOKUP(RefAge[[#This Row],[REFERRAL_MONTH]],WorkingDays[#All],2,FALSE)</f>
        <v>19</v>
      </c>
      <c r="I7141">
        <f>RefAge[[#This Row],[TWW_REFERRALS]]*(21/RefAge[[#This Row],[WD]])</f>
        <v>50.842105263157897</v>
      </c>
    </row>
    <row r="7142" spans="1:9" x14ac:dyDescent="0.35">
      <c r="A7142" s="10">
        <v>757</v>
      </c>
      <c r="B7142" s="10">
        <v>202005</v>
      </c>
      <c r="C7142" s="10" t="s">
        <v>16</v>
      </c>
      <c r="D7142" s="10">
        <v>2020</v>
      </c>
      <c r="E7142" s="10" t="s">
        <v>8</v>
      </c>
      <c r="F7142" s="10" t="s">
        <v>34</v>
      </c>
      <c r="G7142" s="10" t="s">
        <v>59</v>
      </c>
      <c r="H7142">
        <f>VLOOKUP(RefAge[[#This Row],[REFERRAL_MONTH]],WorkingDays[#All],2,FALSE)</f>
        <v>19</v>
      </c>
      <c r="I7142">
        <f>RefAge[[#This Row],[TWW_REFERRALS]]*(21/RefAge[[#This Row],[WD]])</f>
        <v>836.68421052631584</v>
      </c>
    </row>
    <row r="7143" spans="1:9" x14ac:dyDescent="0.35">
      <c r="A7143" s="10">
        <v>1304</v>
      </c>
      <c r="B7143" s="10">
        <v>202005</v>
      </c>
      <c r="C7143" s="10" t="s">
        <v>16</v>
      </c>
      <c r="D7143" s="10">
        <v>2020</v>
      </c>
      <c r="E7143" s="10" t="s">
        <v>8</v>
      </c>
      <c r="F7143" s="10" t="s">
        <v>34</v>
      </c>
      <c r="G7143" s="10" t="s">
        <v>62</v>
      </c>
      <c r="H7143">
        <f>VLOOKUP(RefAge[[#This Row],[REFERRAL_MONTH]],WorkingDays[#All],2,FALSE)</f>
        <v>19</v>
      </c>
      <c r="I7143">
        <f>RefAge[[#This Row],[TWW_REFERRALS]]*(21/RefAge[[#This Row],[WD]])</f>
        <v>1441.2631578947369</v>
      </c>
    </row>
    <row r="7144" spans="1:9" x14ac:dyDescent="0.35">
      <c r="A7144" s="10">
        <v>967</v>
      </c>
      <c r="B7144" s="10">
        <v>202005</v>
      </c>
      <c r="C7144" s="10" t="s">
        <v>16</v>
      </c>
      <c r="D7144" s="10">
        <v>2020</v>
      </c>
      <c r="E7144" s="10" t="s">
        <v>8</v>
      </c>
      <c r="F7144" s="10" t="s">
        <v>34</v>
      </c>
      <c r="G7144" s="10" t="s">
        <v>58</v>
      </c>
      <c r="H7144">
        <f>VLOOKUP(RefAge[[#This Row],[REFERRAL_MONTH]],WorkingDays[#All],2,FALSE)</f>
        <v>19</v>
      </c>
      <c r="I7144">
        <f>RefAge[[#This Row],[TWW_REFERRALS]]*(21/RefAge[[#This Row],[WD]])</f>
        <v>1068.7894736842106</v>
      </c>
    </row>
    <row r="7145" spans="1:9" x14ac:dyDescent="0.35">
      <c r="A7145" s="10">
        <v>954</v>
      </c>
      <c r="B7145" s="10">
        <v>202005</v>
      </c>
      <c r="C7145" s="10" t="s">
        <v>16</v>
      </c>
      <c r="D7145" s="10">
        <v>2020</v>
      </c>
      <c r="E7145" s="10" t="s">
        <v>8</v>
      </c>
      <c r="F7145" s="10" t="s">
        <v>34</v>
      </c>
      <c r="G7145" s="10" t="s">
        <v>60</v>
      </c>
      <c r="H7145">
        <f>VLOOKUP(RefAge[[#This Row],[REFERRAL_MONTH]],WorkingDays[#All],2,FALSE)</f>
        <v>19</v>
      </c>
      <c r="I7145">
        <f>RefAge[[#This Row],[TWW_REFERRALS]]*(21/RefAge[[#This Row],[WD]])</f>
        <v>1054.421052631579</v>
      </c>
    </row>
    <row r="7146" spans="1:9" x14ac:dyDescent="0.35">
      <c r="A7146" s="10">
        <v>838</v>
      </c>
      <c r="B7146" s="10">
        <v>202005</v>
      </c>
      <c r="C7146" s="10" t="s">
        <v>16</v>
      </c>
      <c r="D7146" s="10">
        <v>2020</v>
      </c>
      <c r="E7146" s="10" t="s">
        <v>8</v>
      </c>
      <c r="F7146" s="10" t="s">
        <v>34</v>
      </c>
      <c r="G7146" s="10" t="s">
        <v>57</v>
      </c>
      <c r="H7146">
        <f>VLOOKUP(RefAge[[#This Row],[REFERRAL_MONTH]],WorkingDays[#All],2,FALSE)</f>
        <v>19</v>
      </c>
      <c r="I7146">
        <f>RefAge[[#This Row],[TWW_REFERRALS]]*(21/RefAge[[#This Row],[WD]])</f>
        <v>926.21052631578959</v>
      </c>
    </row>
    <row r="7147" spans="1:9" x14ac:dyDescent="0.35">
      <c r="A7147" s="10">
        <v>895</v>
      </c>
      <c r="B7147" s="10">
        <v>202005</v>
      </c>
      <c r="C7147" s="10" t="s">
        <v>16</v>
      </c>
      <c r="D7147" s="10">
        <v>2020</v>
      </c>
      <c r="E7147" s="10" t="s">
        <v>8</v>
      </c>
      <c r="F7147" s="10" t="s">
        <v>34</v>
      </c>
      <c r="G7147" s="10" t="s">
        <v>61</v>
      </c>
      <c r="H7147">
        <f>VLOOKUP(RefAge[[#This Row],[REFERRAL_MONTH]],WorkingDays[#All],2,FALSE)</f>
        <v>19</v>
      </c>
      <c r="I7147">
        <f>RefAge[[#This Row],[TWW_REFERRALS]]*(21/RefAge[[#This Row],[WD]])</f>
        <v>989.21052631578959</v>
      </c>
    </row>
    <row r="7148" spans="1:9" x14ac:dyDescent="0.35">
      <c r="A7148" s="10">
        <v>516</v>
      </c>
      <c r="B7148" s="10">
        <v>202005</v>
      </c>
      <c r="C7148" s="10" t="s">
        <v>16</v>
      </c>
      <c r="D7148" s="10">
        <v>2020</v>
      </c>
      <c r="E7148" s="10" t="s">
        <v>8</v>
      </c>
      <c r="F7148" s="10" t="s">
        <v>34</v>
      </c>
      <c r="G7148" s="10" t="s">
        <v>63</v>
      </c>
      <c r="H7148">
        <f>VLOOKUP(RefAge[[#This Row],[REFERRAL_MONTH]],WorkingDays[#All],2,FALSE)</f>
        <v>19</v>
      </c>
      <c r="I7148">
        <f>RefAge[[#This Row],[TWW_REFERRALS]]*(21/RefAge[[#This Row],[WD]])</f>
        <v>570.31578947368428</v>
      </c>
    </row>
    <row r="7149" spans="1:9" x14ac:dyDescent="0.35">
      <c r="A7149" s="10">
        <v>474</v>
      </c>
      <c r="B7149" s="10">
        <v>202005</v>
      </c>
      <c r="C7149" s="10" t="s">
        <v>16</v>
      </c>
      <c r="D7149" s="10">
        <v>2020</v>
      </c>
      <c r="E7149" s="10" t="s">
        <v>8</v>
      </c>
      <c r="F7149" s="10" t="s">
        <v>32</v>
      </c>
      <c r="G7149" s="10" t="s">
        <v>59</v>
      </c>
      <c r="H7149">
        <f>VLOOKUP(RefAge[[#This Row],[REFERRAL_MONTH]],WorkingDays[#All],2,FALSE)</f>
        <v>19</v>
      </c>
      <c r="I7149">
        <f>RefAge[[#This Row],[TWW_REFERRALS]]*(21/RefAge[[#This Row],[WD]])</f>
        <v>523.89473684210532</v>
      </c>
    </row>
    <row r="7150" spans="1:9" x14ac:dyDescent="0.35">
      <c r="A7150" s="10">
        <v>511</v>
      </c>
      <c r="B7150" s="10">
        <v>202005</v>
      </c>
      <c r="C7150" s="10" t="s">
        <v>16</v>
      </c>
      <c r="D7150" s="10">
        <v>2020</v>
      </c>
      <c r="E7150" s="10" t="s">
        <v>8</v>
      </c>
      <c r="F7150" s="10" t="s">
        <v>32</v>
      </c>
      <c r="G7150" s="10" t="s">
        <v>62</v>
      </c>
      <c r="H7150">
        <f>VLOOKUP(RefAge[[#This Row],[REFERRAL_MONTH]],WorkingDays[#All],2,FALSE)</f>
        <v>19</v>
      </c>
      <c r="I7150">
        <f>RefAge[[#This Row],[TWW_REFERRALS]]*(21/RefAge[[#This Row],[WD]])</f>
        <v>564.78947368421063</v>
      </c>
    </row>
    <row r="7151" spans="1:9" x14ac:dyDescent="0.35">
      <c r="A7151" s="10">
        <v>610</v>
      </c>
      <c r="B7151" s="10">
        <v>202005</v>
      </c>
      <c r="C7151" s="10" t="s">
        <v>16</v>
      </c>
      <c r="D7151" s="10">
        <v>2020</v>
      </c>
      <c r="E7151" s="10" t="s">
        <v>8</v>
      </c>
      <c r="F7151" s="10" t="s">
        <v>32</v>
      </c>
      <c r="G7151" s="10" t="s">
        <v>58</v>
      </c>
      <c r="H7151">
        <f>VLOOKUP(RefAge[[#This Row],[REFERRAL_MONTH]],WorkingDays[#All],2,FALSE)</f>
        <v>19</v>
      </c>
      <c r="I7151">
        <f>RefAge[[#This Row],[TWW_REFERRALS]]*(21/RefAge[[#This Row],[WD]])</f>
        <v>674.21052631578959</v>
      </c>
    </row>
    <row r="7152" spans="1:9" x14ac:dyDescent="0.35">
      <c r="A7152" s="10">
        <v>528</v>
      </c>
      <c r="B7152" s="10">
        <v>202005</v>
      </c>
      <c r="C7152" s="10" t="s">
        <v>16</v>
      </c>
      <c r="D7152" s="10">
        <v>2020</v>
      </c>
      <c r="E7152" s="10" t="s">
        <v>8</v>
      </c>
      <c r="F7152" s="10" t="s">
        <v>32</v>
      </c>
      <c r="G7152" s="10" t="s">
        <v>60</v>
      </c>
      <c r="H7152">
        <f>VLOOKUP(RefAge[[#This Row],[REFERRAL_MONTH]],WorkingDays[#All],2,FALSE)</f>
        <v>19</v>
      </c>
      <c r="I7152">
        <f>RefAge[[#This Row],[TWW_REFERRALS]]*(21/RefAge[[#This Row],[WD]])</f>
        <v>583.57894736842115</v>
      </c>
    </row>
    <row r="7153" spans="1:9" x14ac:dyDescent="0.35">
      <c r="A7153" s="10">
        <v>494</v>
      </c>
      <c r="B7153" s="10">
        <v>202005</v>
      </c>
      <c r="C7153" s="10" t="s">
        <v>16</v>
      </c>
      <c r="D7153" s="10">
        <v>2020</v>
      </c>
      <c r="E7153" s="10" t="s">
        <v>8</v>
      </c>
      <c r="F7153" s="10" t="s">
        <v>32</v>
      </c>
      <c r="G7153" s="10" t="s">
        <v>57</v>
      </c>
      <c r="H7153">
        <f>VLOOKUP(RefAge[[#This Row],[REFERRAL_MONTH]],WorkingDays[#All],2,FALSE)</f>
        <v>19</v>
      </c>
      <c r="I7153">
        <f>RefAge[[#This Row],[TWW_REFERRALS]]*(21/RefAge[[#This Row],[WD]])</f>
        <v>546</v>
      </c>
    </row>
    <row r="7154" spans="1:9" x14ac:dyDescent="0.35">
      <c r="A7154" s="10">
        <v>557</v>
      </c>
      <c r="B7154" s="10">
        <v>202005</v>
      </c>
      <c r="C7154" s="10" t="s">
        <v>16</v>
      </c>
      <c r="D7154" s="10">
        <v>2020</v>
      </c>
      <c r="E7154" s="10" t="s">
        <v>8</v>
      </c>
      <c r="F7154" s="10" t="s">
        <v>32</v>
      </c>
      <c r="G7154" s="10" t="s">
        <v>61</v>
      </c>
      <c r="H7154">
        <f>VLOOKUP(RefAge[[#This Row],[REFERRAL_MONTH]],WorkingDays[#All],2,FALSE)</f>
        <v>19</v>
      </c>
      <c r="I7154">
        <f>RefAge[[#This Row],[TWW_REFERRALS]]*(21/RefAge[[#This Row],[WD]])</f>
        <v>615.63157894736844</v>
      </c>
    </row>
    <row r="7155" spans="1:9" x14ac:dyDescent="0.35">
      <c r="A7155" s="10">
        <v>412</v>
      </c>
      <c r="B7155" s="10">
        <v>202005</v>
      </c>
      <c r="C7155" s="10" t="s">
        <v>16</v>
      </c>
      <c r="D7155" s="10">
        <v>2020</v>
      </c>
      <c r="E7155" s="10" t="s">
        <v>8</v>
      </c>
      <c r="F7155" s="10" t="s">
        <v>32</v>
      </c>
      <c r="G7155" s="10" t="s">
        <v>63</v>
      </c>
      <c r="H7155">
        <f>VLOOKUP(RefAge[[#This Row],[REFERRAL_MONTH]],WorkingDays[#All],2,FALSE)</f>
        <v>19</v>
      </c>
      <c r="I7155">
        <f>RefAge[[#This Row],[TWW_REFERRALS]]*(21/RefAge[[#This Row],[WD]])</f>
        <v>455.36842105263162</v>
      </c>
    </row>
    <row r="7156" spans="1:9" x14ac:dyDescent="0.35">
      <c r="A7156" s="10">
        <v>495</v>
      </c>
      <c r="B7156" s="10">
        <v>202005</v>
      </c>
      <c r="C7156" s="10" t="s">
        <v>16</v>
      </c>
      <c r="D7156" s="10">
        <v>2020</v>
      </c>
      <c r="E7156" s="10" t="s">
        <v>8</v>
      </c>
      <c r="F7156" s="10" t="s">
        <v>35</v>
      </c>
      <c r="G7156" s="10" t="s">
        <v>59</v>
      </c>
      <c r="H7156">
        <f>VLOOKUP(RefAge[[#This Row],[REFERRAL_MONTH]],WorkingDays[#All],2,FALSE)</f>
        <v>19</v>
      </c>
      <c r="I7156">
        <f>RefAge[[#This Row],[TWW_REFERRALS]]*(21/RefAge[[#This Row],[WD]])</f>
        <v>547.1052631578948</v>
      </c>
    </row>
    <row r="7157" spans="1:9" x14ac:dyDescent="0.35">
      <c r="A7157" s="10">
        <v>450</v>
      </c>
      <c r="B7157" s="10">
        <v>202005</v>
      </c>
      <c r="C7157" s="10" t="s">
        <v>16</v>
      </c>
      <c r="D7157" s="10">
        <v>2020</v>
      </c>
      <c r="E7157" s="10" t="s">
        <v>8</v>
      </c>
      <c r="F7157" s="10" t="s">
        <v>35</v>
      </c>
      <c r="G7157" s="10" t="s">
        <v>62</v>
      </c>
      <c r="H7157">
        <f>VLOOKUP(RefAge[[#This Row],[REFERRAL_MONTH]],WorkingDays[#All],2,FALSE)</f>
        <v>19</v>
      </c>
      <c r="I7157">
        <f>RefAge[[#This Row],[TWW_REFERRALS]]*(21/RefAge[[#This Row],[WD]])</f>
        <v>497.36842105263162</v>
      </c>
    </row>
    <row r="7158" spans="1:9" x14ac:dyDescent="0.35">
      <c r="A7158" s="10">
        <v>664</v>
      </c>
      <c r="B7158" s="10">
        <v>202005</v>
      </c>
      <c r="C7158" s="10" t="s">
        <v>16</v>
      </c>
      <c r="D7158" s="10">
        <v>2020</v>
      </c>
      <c r="E7158" s="10" t="s">
        <v>8</v>
      </c>
      <c r="F7158" s="10" t="s">
        <v>35</v>
      </c>
      <c r="G7158" s="10" t="s">
        <v>58</v>
      </c>
      <c r="H7158">
        <f>VLOOKUP(RefAge[[#This Row],[REFERRAL_MONTH]],WorkingDays[#All],2,FALSE)</f>
        <v>19</v>
      </c>
      <c r="I7158">
        <f>RefAge[[#This Row],[TWW_REFERRALS]]*(21/RefAge[[#This Row],[WD]])</f>
        <v>733.89473684210532</v>
      </c>
    </row>
    <row r="7159" spans="1:9" x14ac:dyDescent="0.35">
      <c r="A7159" s="10">
        <v>537</v>
      </c>
      <c r="B7159" s="10">
        <v>202005</v>
      </c>
      <c r="C7159" s="10" t="s">
        <v>16</v>
      </c>
      <c r="D7159" s="10">
        <v>2020</v>
      </c>
      <c r="E7159" s="10" t="s">
        <v>8</v>
      </c>
      <c r="F7159" s="10" t="s">
        <v>35</v>
      </c>
      <c r="G7159" s="10" t="s">
        <v>60</v>
      </c>
      <c r="H7159">
        <f>VLOOKUP(RefAge[[#This Row],[REFERRAL_MONTH]],WorkingDays[#All],2,FALSE)</f>
        <v>19</v>
      </c>
      <c r="I7159">
        <f>RefAge[[#This Row],[TWW_REFERRALS]]*(21/RefAge[[#This Row],[WD]])</f>
        <v>593.52631578947376</v>
      </c>
    </row>
    <row r="7160" spans="1:9" x14ac:dyDescent="0.35">
      <c r="A7160" s="10">
        <v>486</v>
      </c>
      <c r="B7160" s="10">
        <v>202005</v>
      </c>
      <c r="C7160" s="10" t="s">
        <v>16</v>
      </c>
      <c r="D7160" s="10">
        <v>2020</v>
      </c>
      <c r="E7160" s="10" t="s">
        <v>8</v>
      </c>
      <c r="F7160" s="10" t="s">
        <v>35</v>
      </c>
      <c r="G7160" s="10" t="s">
        <v>57</v>
      </c>
      <c r="H7160">
        <f>VLOOKUP(RefAge[[#This Row],[REFERRAL_MONTH]],WorkingDays[#All],2,FALSE)</f>
        <v>19</v>
      </c>
      <c r="I7160">
        <f>RefAge[[#This Row],[TWW_REFERRALS]]*(21/RefAge[[#This Row],[WD]])</f>
        <v>537.1578947368422</v>
      </c>
    </row>
    <row r="7161" spans="1:9" x14ac:dyDescent="0.35">
      <c r="A7161" s="10">
        <v>613</v>
      </c>
      <c r="B7161" s="10">
        <v>202005</v>
      </c>
      <c r="C7161" s="10" t="s">
        <v>16</v>
      </c>
      <c r="D7161" s="10">
        <v>2020</v>
      </c>
      <c r="E7161" s="10" t="s">
        <v>8</v>
      </c>
      <c r="F7161" s="10" t="s">
        <v>35</v>
      </c>
      <c r="G7161" s="10" t="s">
        <v>61</v>
      </c>
      <c r="H7161">
        <f>VLOOKUP(RefAge[[#This Row],[REFERRAL_MONTH]],WorkingDays[#All],2,FALSE)</f>
        <v>19</v>
      </c>
      <c r="I7161">
        <f>RefAge[[#This Row],[TWW_REFERRALS]]*(21/RefAge[[#This Row],[WD]])</f>
        <v>677.52631578947376</v>
      </c>
    </row>
    <row r="7162" spans="1:9" x14ac:dyDescent="0.35">
      <c r="A7162" s="10">
        <v>460</v>
      </c>
      <c r="B7162" s="10">
        <v>202005</v>
      </c>
      <c r="C7162" s="10" t="s">
        <v>16</v>
      </c>
      <c r="D7162" s="10">
        <v>2020</v>
      </c>
      <c r="E7162" s="10" t="s">
        <v>8</v>
      </c>
      <c r="F7162" s="10" t="s">
        <v>35</v>
      </c>
      <c r="G7162" s="10" t="s">
        <v>63</v>
      </c>
      <c r="H7162">
        <f>VLOOKUP(RefAge[[#This Row],[REFERRAL_MONTH]],WorkingDays[#All],2,FALSE)</f>
        <v>19</v>
      </c>
      <c r="I7162">
        <f>RefAge[[#This Row],[TWW_REFERRALS]]*(21/RefAge[[#This Row],[WD]])</f>
        <v>508.42105263157902</v>
      </c>
    </row>
    <row r="7163" spans="1:9" x14ac:dyDescent="0.35">
      <c r="A7163" s="10">
        <v>553</v>
      </c>
      <c r="B7163" s="10">
        <v>202005</v>
      </c>
      <c r="C7163" s="10" t="s">
        <v>16</v>
      </c>
      <c r="D7163" s="10">
        <v>2020</v>
      </c>
      <c r="E7163" s="10" t="s">
        <v>8</v>
      </c>
      <c r="F7163" s="10" t="s">
        <v>36</v>
      </c>
      <c r="G7163" s="10" t="s">
        <v>59</v>
      </c>
      <c r="H7163">
        <f>VLOOKUP(RefAge[[#This Row],[REFERRAL_MONTH]],WorkingDays[#All],2,FALSE)</f>
        <v>19</v>
      </c>
      <c r="I7163">
        <f>RefAge[[#This Row],[TWW_REFERRALS]]*(21/RefAge[[#This Row],[WD]])</f>
        <v>611.21052631578948</v>
      </c>
    </row>
    <row r="7164" spans="1:9" x14ac:dyDescent="0.35">
      <c r="A7164" s="10">
        <v>398</v>
      </c>
      <c r="B7164" s="10">
        <v>202005</v>
      </c>
      <c r="C7164" s="10" t="s">
        <v>16</v>
      </c>
      <c r="D7164" s="10">
        <v>2020</v>
      </c>
      <c r="E7164" s="10" t="s">
        <v>8</v>
      </c>
      <c r="F7164" s="10" t="s">
        <v>36</v>
      </c>
      <c r="G7164" s="10" t="s">
        <v>62</v>
      </c>
      <c r="H7164">
        <f>VLOOKUP(RefAge[[#This Row],[REFERRAL_MONTH]],WorkingDays[#All],2,FALSE)</f>
        <v>19</v>
      </c>
      <c r="I7164">
        <f>RefAge[[#This Row],[TWW_REFERRALS]]*(21/RefAge[[#This Row],[WD]])</f>
        <v>439.89473684210532</v>
      </c>
    </row>
    <row r="7165" spans="1:9" x14ac:dyDescent="0.35">
      <c r="A7165" s="10">
        <v>760</v>
      </c>
      <c r="B7165" s="10">
        <v>202005</v>
      </c>
      <c r="C7165" s="10" t="s">
        <v>16</v>
      </c>
      <c r="D7165" s="10">
        <v>2020</v>
      </c>
      <c r="E7165" s="10" t="s">
        <v>8</v>
      </c>
      <c r="F7165" s="10" t="s">
        <v>36</v>
      </c>
      <c r="G7165" s="10" t="s">
        <v>58</v>
      </c>
      <c r="H7165">
        <f>VLOOKUP(RefAge[[#This Row],[REFERRAL_MONTH]],WorkingDays[#All],2,FALSE)</f>
        <v>19</v>
      </c>
      <c r="I7165">
        <f>RefAge[[#This Row],[TWW_REFERRALS]]*(21/RefAge[[#This Row],[WD]])</f>
        <v>840.00000000000011</v>
      </c>
    </row>
    <row r="7166" spans="1:9" x14ac:dyDescent="0.35">
      <c r="A7166" s="10">
        <v>636</v>
      </c>
      <c r="B7166" s="10">
        <v>202005</v>
      </c>
      <c r="C7166" s="10" t="s">
        <v>16</v>
      </c>
      <c r="D7166" s="10">
        <v>2020</v>
      </c>
      <c r="E7166" s="10" t="s">
        <v>8</v>
      </c>
      <c r="F7166" s="10" t="s">
        <v>36</v>
      </c>
      <c r="G7166" s="10" t="s">
        <v>60</v>
      </c>
      <c r="H7166">
        <f>VLOOKUP(RefAge[[#This Row],[REFERRAL_MONTH]],WorkingDays[#All],2,FALSE)</f>
        <v>19</v>
      </c>
      <c r="I7166">
        <f>RefAge[[#This Row],[TWW_REFERRALS]]*(21/RefAge[[#This Row],[WD]])</f>
        <v>702.94736842105272</v>
      </c>
    </row>
    <row r="7167" spans="1:9" x14ac:dyDescent="0.35">
      <c r="A7167" s="10">
        <v>522</v>
      </c>
      <c r="B7167" s="10">
        <v>202005</v>
      </c>
      <c r="C7167" s="10" t="s">
        <v>16</v>
      </c>
      <c r="D7167" s="10">
        <v>2020</v>
      </c>
      <c r="E7167" s="10" t="s">
        <v>8</v>
      </c>
      <c r="F7167" s="10" t="s">
        <v>36</v>
      </c>
      <c r="G7167" s="10" t="s">
        <v>57</v>
      </c>
      <c r="H7167">
        <f>VLOOKUP(RefAge[[#This Row],[REFERRAL_MONTH]],WorkingDays[#All],2,FALSE)</f>
        <v>19</v>
      </c>
      <c r="I7167">
        <f>RefAge[[#This Row],[TWW_REFERRALS]]*(21/RefAge[[#This Row],[WD]])</f>
        <v>576.94736842105272</v>
      </c>
    </row>
    <row r="7168" spans="1:9" x14ac:dyDescent="0.35">
      <c r="A7168" s="10">
        <v>832</v>
      </c>
      <c r="B7168" s="10">
        <v>202005</v>
      </c>
      <c r="C7168" s="10" t="s">
        <v>16</v>
      </c>
      <c r="D7168" s="10">
        <v>2020</v>
      </c>
      <c r="E7168" s="10" t="s">
        <v>8</v>
      </c>
      <c r="F7168" s="10" t="s">
        <v>36</v>
      </c>
      <c r="G7168" s="10" t="s">
        <v>61</v>
      </c>
      <c r="H7168">
        <f>VLOOKUP(RefAge[[#This Row],[REFERRAL_MONTH]],WorkingDays[#All],2,FALSE)</f>
        <v>19</v>
      </c>
      <c r="I7168">
        <f>RefAge[[#This Row],[TWW_REFERRALS]]*(21/RefAge[[#This Row],[WD]])</f>
        <v>919.57894736842115</v>
      </c>
    </row>
    <row r="7169" spans="1:9" x14ac:dyDescent="0.35">
      <c r="A7169" s="10">
        <v>646</v>
      </c>
      <c r="B7169" s="10">
        <v>202005</v>
      </c>
      <c r="C7169" s="10" t="s">
        <v>16</v>
      </c>
      <c r="D7169" s="10">
        <v>2020</v>
      </c>
      <c r="E7169" s="10" t="s">
        <v>8</v>
      </c>
      <c r="F7169" s="10" t="s">
        <v>36</v>
      </c>
      <c r="G7169" s="10" t="s">
        <v>63</v>
      </c>
      <c r="H7169">
        <f>VLOOKUP(RefAge[[#This Row],[REFERRAL_MONTH]],WorkingDays[#All],2,FALSE)</f>
        <v>19</v>
      </c>
      <c r="I7169">
        <f>RefAge[[#This Row],[TWW_REFERRALS]]*(21/RefAge[[#This Row],[WD]])</f>
        <v>714.00000000000011</v>
      </c>
    </row>
    <row r="7170" spans="1:9" x14ac:dyDescent="0.35">
      <c r="A7170" s="10">
        <v>521</v>
      </c>
      <c r="B7170" s="10">
        <v>202005</v>
      </c>
      <c r="C7170" s="10" t="s">
        <v>16</v>
      </c>
      <c r="D7170" s="10">
        <v>2020</v>
      </c>
      <c r="E7170" s="10" t="s">
        <v>8</v>
      </c>
      <c r="F7170" s="10" t="s">
        <v>30</v>
      </c>
      <c r="G7170" s="10" t="s">
        <v>59</v>
      </c>
      <c r="H7170">
        <f>VLOOKUP(RefAge[[#This Row],[REFERRAL_MONTH]],WorkingDays[#All],2,FALSE)</f>
        <v>19</v>
      </c>
      <c r="I7170">
        <f>RefAge[[#This Row],[TWW_REFERRALS]]*(21/RefAge[[#This Row],[WD]])</f>
        <v>575.84210526315792</v>
      </c>
    </row>
    <row r="7171" spans="1:9" x14ac:dyDescent="0.35">
      <c r="A7171" s="10">
        <v>316</v>
      </c>
      <c r="B7171" s="10">
        <v>202005</v>
      </c>
      <c r="C7171" s="10" t="s">
        <v>16</v>
      </c>
      <c r="D7171" s="10">
        <v>2020</v>
      </c>
      <c r="E7171" s="10" t="s">
        <v>8</v>
      </c>
      <c r="F7171" s="10" t="s">
        <v>30</v>
      </c>
      <c r="G7171" s="10" t="s">
        <v>62</v>
      </c>
      <c r="H7171">
        <f>VLOOKUP(RefAge[[#This Row],[REFERRAL_MONTH]],WorkingDays[#All],2,FALSE)</f>
        <v>19</v>
      </c>
      <c r="I7171">
        <f>RefAge[[#This Row],[TWW_REFERRALS]]*(21/RefAge[[#This Row],[WD]])</f>
        <v>349.26315789473688</v>
      </c>
    </row>
    <row r="7172" spans="1:9" x14ac:dyDescent="0.35">
      <c r="A7172" s="10">
        <v>592</v>
      </c>
      <c r="B7172" s="10">
        <v>202005</v>
      </c>
      <c r="C7172" s="10" t="s">
        <v>16</v>
      </c>
      <c r="D7172" s="10">
        <v>2020</v>
      </c>
      <c r="E7172" s="10" t="s">
        <v>8</v>
      </c>
      <c r="F7172" s="10" t="s">
        <v>30</v>
      </c>
      <c r="G7172" s="10" t="s">
        <v>58</v>
      </c>
      <c r="H7172">
        <f>VLOOKUP(RefAge[[#This Row],[REFERRAL_MONTH]],WorkingDays[#All],2,FALSE)</f>
        <v>19</v>
      </c>
      <c r="I7172">
        <f>RefAge[[#This Row],[TWW_REFERRALS]]*(21/RefAge[[#This Row],[WD]])</f>
        <v>654.31578947368428</v>
      </c>
    </row>
    <row r="7173" spans="1:9" x14ac:dyDescent="0.35">
      <c r="A7173" s="10">
        <v>528</v>
      </c>
      <c r="B7173" s="10">
        <v>202005</v>
      </c>
      <c r="C7173" s="10" t="s">
        <v>16</v>
      </c>
      <c r="D7173" s="10">
        <v>2020</v>
      </c>
      <c r="E7173" s="10" t="s">
        <v>8</v>
      </c>
      <c r="F7173" s="10" t="s">
        <v>30</v>
      </c>
      <c r="G7173" s="10" t="s">
        <v>60</v>
      </c>
      <c r="H7173">
        <f>VLOOKUP(RefAge[[#This Row],[REFERRAL_MONTH]],WorkingDays[#All],2,FALSE)</f>
        <v>19</v>
      </c>
      <c r="I7173">
        <f>RefAge[[#This Row],[TWW_REFERRALS]]*(21/RefAge[[#This Row],[WD]])</f>
        <v>583.57894736842115</v>
      </c>
    </row>
    <row r="7174" spans="1:9" x14ac:dyDescent="0.35">
      <c r="A7174" s="10">
        <v>419</v>
      </c>
      <c r="B7174" s="10">
        <v>202005</v>
      </c>
      <c r="C7174" s="10" t="s">
        <v>16</v>
      </c>
      <c r="D7174" s="10">
        <v>2020</v>
      </c>
      <c r="E7174" s="10" t="s">
        <v>8</v>
      </c>
      <c r="F7174" s="10" t="s">
        <v>30</v>
      </c>
      <c r="G7174" s="10" t="s">
        <v>57</v>
      </c>
      <c r="H7174">
        <f>VLOOKUP(RefAge[[#This Row],[REFERRAL_MONTH]],WorkingDays[#All],2,FALSE)</f>
        <v>19</v>
      </c>
      <c r="I7174">
        <f>RefAge[[#This Row],[TWW_REFERRALS]]*(21/RefAge[[#This Row],[WD]])</f>
        <v>463.1052631578948</v>
      </c>
    </row>
    <row r="7175" spans="1:9" x14ac:dyDescent="0.35">
      <c r="A7175" s="10">
        <v>796</v>
      </c>
      <c r="B7175" s="10">
        <v>202005</v>
      </c>
      <c r="C7175" s="10" t="s">
        <v>16</v>
      </c>
      <c r="D7175" s="10">
        <v>2020</v>
      </c>
      <c r="E7175" s="10" t="s">
        <v>8</v>
      </c>
      <c r="F7175" s="10" t="s">
        <v>30</v>
      </c>
      <c r="G7175" s="10" t="s">
        <v>61</v>
      </c>
      <c r="H7175">
        <f>VLOOKUP(RefAge[[#This Row],[REFERRAL_MONTH]],WorkingDays[#All],2,FALSE)</f>
        <v>19</v>
      </c>
      <c r="I7175">
        <f>RefAge[[#This Row],[TWW_REFERRALS]]*(21/RefAge[[#This Row],[WD]])</f>
        <v>879.78947368421063</v>
      </c>
    </row>
    <row r="7176" spans="1:9" x14ac:dyDescent="0.35">
      <c r="A7176" s="10">
        <v>535</v>
      </c>
      <c r="B7176" s="10">
        <v>202005</v>
      </c>
      <c r="C7176" s="10" t="s">
        <v>16</v>
      </c>
      <c r="D7176" s="10">
        <v>2020</v>
      </c>
      <c r="E7176" s="10" t="s">
        <v>8</v>
      </c>
      <c r="F7176" s="10" t="s">
        <v>30</v>
      </c>
      <c r="G7176" s="10" t="s">
        <v>63</v>
      </c>
      <c r="H7176">
        <f>VLOOKUP(RefAge[[#This Row],[REFERRAL_MONTH]],WorkingDays[#All],2,FALSE)</f>
        <v>19</v>
      </c>
      <c r="I7176">
        <f>RefAge[[#This Row],[TWW_REFERRALS]]*(21/RefAge[[#This Row],[WD]])</f>
        <v>591.31578947368428</v>
      </c>
    </row>
    <row r="7177" spans="1:9" x14ac:dyDescent="0.35">
      <c r="A7177" s="10">
        <v>131</v>
      </c>
      <c r="B7177" s="10">
        <v>202005</v>
      </c>
      <c r="C7177" s="10" t="s">
        <v>16</v>
      </c>
      <c r="D7177" s="10">
        <v>2020</v>
      </c>
      <c r="E7177" s="10" t="s">
        <v>9</v>
      </c>
      <c r="F7177" s="10" t="s">
        <v>34</v>
      </c>
      <c r="G7177" s="10" t="s">
        <v>59</v>
      </c>
      <c r="H7177">
        <f>VLOOKUP(RefAge[[#This Row],[REFERRAL_MONTH]],WorkingDays[#All],2,FALSE)</f>
        <v>19</v>
      </c>
      <c r="I7177">
        <f>RefAge[[#This Row],[TWW_REFERRALS]]*(21/RefAge[[#This Row],[WD]])</f>
        <v>144.78947368421055</v>
      </c>
    </row>
    <row r="7178" spans="1:9" x14ac:dyDescent="0.35">
      <c r="A7178" s="10">
        <v>271</v>
      </c>
      <c r="B7178" s="10">
        <v>202005</v>
      </c>
      <c r="C7178" s="10" t="s">
        <v>16</v>
      </c>
      <c r="D7178" s="10">
        <v>2020</v>
      </c>
      <c r="E7178" s="10" t="s">
        <v>9</v>
      </c>
      <c r="F7178" s="10" t="s">
        <v>34</v>
      </c>
      <c r="G7178" s="10" t="s">
        <v>62</v>
      </c>
      <c r="H7178">
        <f>VLOOKUP(RefAge[[#This Row],[REFERRAL_MONTH]],WorkingDays[#All],2,FALSE)</f>
        <v>19</v>
      </c>
      <c r="I7178">
        <f>RefAge[[#This Row],[TWW_REFERRALS]]*(21/RefAge[[#This Row],[WD]])</f>
        <v>299.5263157894737</v>
      </c>
    </row>
    <row r="7179" spans="1:9" x14ac:dyDescent="0.35">
      <c r="A7179" s="10">
        <v>301</v>
      </c>
      <c r="B7179" s="10">
        <v>202005</v>
      </c>
      <c r="C7179" s="10" t="s">
        <v>16</v>
      </c>
      <c r="D7179" s="10">
        <v>2020</v>
      </c>
      <c r="E7179" s="10" t="s">
        <v>9</v>
      </c>
      <c r="F7179" s="10" t="s">
        <v>34</v>
      </c>
      <c r="G7179" s="10" t="s">
        <v>58</v>
      </c>
      <c r="H7179">
        <f>VLOOKUP(RefAge[[#This Row],[REFERRAL_MONTH]],WorkingDays[#All],2,FALSE)</f>
        <v>19</v>
      </c>
      <c r="I7179">
        <f>RefAge[[#This Row],[TWW_REFERRALS]]*(21/RefAge[[#This Row],[WD]])</f>
        <v>332.68421052631584</v>
      </c>
    </row>
    <row r="7180" spans="1:9" x14ac:dyDescent="0.35">
      <c r="A7180" s="10">
        <v>209</v>
      </c>
      <c r="B7180" s="10">
        <v>202005</v>
      </c>
      <c r="C7180" s="10" t="s">
        <v>16</v>
      </c>
      <c r="D7180" s="10">
        <v>2020</v>
      </c>
      <c r="E7180" s="10" t="s">
        <v>9</v>
      </c>
      <c r="F7180" s="10" t="s">
        <v>34</v>
      </c>
      <c r="G7180" s="10" t="s">
        <v>60</v>
      </c>
      <c r="H7180">
        <f>VLOOKUP(RefAge[[#This Row],[REFERRAL_MONTH]],WorkingDays[#All],2,FALSE)</f>
        <v>19</v>
      </c>
      <c r="I7180">
        <f>RefAge[[#This Row],[TWW_REFERRALS]]*(21/RefAge[[#This Row],[WD]])</f>
        <v>231.00000000000003</v>
      </c>
    </row>
    <row r="7181" spans="1:9" x14ac:dyDescent="0.35">
      <c r="A7181" s="10">
        <v>257</v>
      </c>
      <c r="B7181" s="10">
        <v>202005</v>
      </c>
      <c r="C7181" s="10" t="s">
        <v>16</v>
      </c>
      <c r="D7181" s="10">
        <v>2020</v>
      </c>
      <c r="E7181" s="10" t="s">
        <v>9</v>
      </c>
      <c r="F7181" s="10" t="s">
        <v>34</v>
      </c>
      <c r="G7181" s="10" t="s">
        <v>57</v>
      </c>
      <c r="H7181">
        <f>VLOOKUP(RefAge[[#This Row],[REFERRAL_MONTH]],WorkingDays[#All],2,FALSE)</f>
        <v>19</v>
      </c>
      <c r="I7181">
        <f>RefAge[[#This Row],[TWW_REFERRALS]]*(21/RefAge[[#This Row],[WD]])</f>
        <v>284.0526315789474</v>
      </c>
    </row>
    <row r="7182" spans="1:9" x14ac:dyDescent="0.35">
      <c r="A7182" s="10">
        <v>195</v>
      </c>
      <c r="B7182" s="10">
        <v>202005</v>
      </c>
      <c r="C7182" s="10" t="s">
        <v>16</v>
      </c>
      <c r="D7182" s="10">
        <v>2020</v>
      </c>
      <c r="E7182" s="10" t="s">
        <v>9</v>
      </c>
      <c r="F7182" s="10" t="s">
        <v>34</v>
      </c>
      <c r="G7182" s="10" t="s">
        <v>61</v>
      </c>
      <c r="H7182">
        <f>VLOOKUP(RefAge[[#This Row],[REFERRAL_MONTH]],WorkingDays[#All],2,FALSE)</f>
        <v>19</v>
      </c>
      <c r="I7182">
        <f>RefAge[[#This Row],[TWW_REFERRALS]]*(21/RefAge[[#This Row],[WD]])</f>
        <v>215.5263157894737</v>
      </c>
    </row>
    <row r="7183" spans="1:9" x14ac:dyDescent="0.35">
      <c r="A7183" s="10">
        <v>109</v>
      </c>
      <c r="B7183" s="10">
        <v>202005</v>
      </c>
      <c r="C7183" s="10" t="s">
        <v>16</v>
      </c>
      <c r="D7183" s="10">
        <v>2020</v>
      </c>
      <c r="E7183" s="10" t="s">
        <v>9</v>
      </c>
      <c r="F7183" s="10" t="s">
        <v>34</v>
      </c>
      <c r="G7183" s="10" t="s">
        <v>63</v>
      </c>
      <c r="H7183">
        <f>VLOOKUP(RefAge[[#This Row],[REFERRAL_MONTH]],WorkingDays[#All],2,FALSE)</f>
        <v>19</v>
      </c>
      <c r="I7183">
        <f>RefAge[[#This Row],[TWW_REFERRALS]]*(21/RefAge[[#This Row],[WD]])</f>
        <v>120.47368421052633</v>
      </c>
    </row>
    <row r="7184" spans="1:9" x14ac:dyDescent="0.35">
      <c r="A7184" s="10">
        <v>136</v>
      </c>
      <c r="B7184" s="10">
        <v>202005</v>
      </c>
      <c r="C7184" s="10" t="s">
        <v>16</v>
      </c>
      <c r="D7184" s="10">
        <v>2020</v>
      </c>
      <c r="E7184" s="10" t="s">
        <v>9</v>
      </c>
      <c r="F7184" s="10" t="s">
        <v>32</v>
      </c>
      <c r="G7184" s="10" t="s">
        <v>59</v>
      </c>
      <c r="H7184">
        <f>VLOOKUP(RefAge[[#This Row],[REFERRAL_MONTH]],WorkingDays[#All],2,FALSE)</f>
        <v>19</v>
      </c>
      <c r="I7184">
        <f>RefAge[[#This Row],[TWW_REFERRALS]]*(21/RefAge[[#This Row],[WD]])</f>
        <v>150.31578947368422</v>
      </c>
    </row>
    <row r="7185" spans="1:9" x14ac:dyDescent="0.35">
      <c r="A7185" s="10">
        <v>234</v>
      </c>
      <c r="B7185" s="10">
        <v>202005</v>
      </c>
      <c r="C7185" s="10" t="s">
        <v>16</v>
      </c>
      <c r="D7185" s="10">
        <v>2020</v>
      </c>
      <c r="E7185" s="10" t="s">
        <v>9</v>
      </c>
      <c r="F7185" s="10" t="s">
        <v>32</v>
      </c>
      <c r="G7185" s="10" t="s">
        <v>62</v>
      </c>
      <c r="H7185">
        <f>VLOOKUP(RefAge[[#This Row],[REFERRAL_MONTH]],WorkingDays[#All],2,FALSE)</f>
        <v>19</v>
      </c>
      <c r="I7185">
        <f>RefAge[[#This Row],[TWW_REFERRALS]]*(21/RefAge[[#This Row],[WD]])</f>
        <v>258.63157894736844</v>
      </c>
    </row>
    <row r="7186" spans="1:9" x14ac:dyDescent="0.35">
      <c r="A7186" s="10">
        <v>296</v>
      </c>
      <c r="B7186" s="10">
        <v>202005</v>
      </c>
      <c r="C7186" s="10" t="s">
        <v>16</v>
      </c>
      <c r="D7186" s="10">
        <v>2020</v>
      </c>
      <c r="E7186" s="10" t="s">
        <v>9</v>
      </c>
      <c r="F7186" s="10" t="s">
        <v>32</v>
      </c>
      <c r="G7186" s="10" t="s">
        <v>58</v>
      </c>
      <c r="H7186">
        <f>VLOOKUP(RefAge[[#This Row],[REFERRAL_MONTH]],WorkingDays[#All],2,FALSE)</f>
        <v>19</v>
      </c>
      <c r="I7186">
        <f>RefAge[[#This Row],[TWW_REFERRALS]]*(21/RefAge[[#This Row],[WD]])</f>
        <v>327.15789473684214</v>
      </c>
    </row>
    <row r="7187" spans="1:9" x14ac:dyDescent="0.35">
      <c r="A7187" s="10">
        <v>240</v>
      </c>
      <c r="B7187" s="10">
        <v>202005</v>
      </c>
      <c r="C7187" s="10" t="s">
        <v>16</v>
      </c>
      <c r="D7187" s="10">
        <v>2020</v>
      </c>
      <c r="E7187" s="10" t="s">
        <v>9</v>
      </c>
      <c r="F7187" s="10" t="s">
        <v>32</v>
      </c>
      <c r="G7187" s="10" t="s">
        <v>60</v>
      </c>
      <c r="H7187">
        <f>VLOOKUP(RefAge[[#This Row],[REFERRAL_MONTH]],WorkingDays[#All],2,FALSE)</f>
        <v>19</v>
      </c>
      <c r="I7187">
        <f>RefAge[[#This Row],[TWW_REFERRALS]]*(21/RefAge[[#This Row],[WD]])</f>
        <v>265.26315789473688</v>
      </c>
    </row>
    <row r="7188" spans="1:9" x14ac:dyDescent="0.35">
      <c r="A7188" s="10">
        <v>249</v>
      </c>
      <c r="B7188" s="10">
        <v>202005</v>
      </c>
      <c r="C7188" s="10" t="s">
        <v>16</v>
      </c>
      <c r="D7188" s="10">
        <v>2020</v>
      </c>
      <c r="E7188" s="10" t="s">
        <v>9</v>
      </c>
      <c r="F7188" s="10" t="s">
        <v>32</v>
      </c>
      <c r="G7188" s="10" t="s">
        <v>57</v>
      </c>
      <c r="H7188">
        <f>VLOOKUP(RefAge[[#This Row],[REFERRAL_MONTH]],WorkingDays[#All],2,FALSE)</f>
        <v>19</v>
      </c>
      <c r="I7188">
        <f>RefAge[[#This Row],[TWW_REFERRALS]]*(21/RefAge[[#This Row],[WD]])</f>
        <v>275.21052631578948</v>
      </c>
    </row>
    <row r="7189" spans="1:9" x14ac:dyDescent="0.35">
      <c r="A7189" s="10">
        <v>289</v>
      </c>
      <c r="B7189" s="10">
        <v>202005</v>
      </c>
      <c r="C7189" s="10" t="s">
        <v>16</v>
      </c>
      <c r="D7189" s="10">
        <v>2020</v>
      </c>
      <c r="E7189" s="10" t="s">
        <v>9</v>
      </c>
      <c r="F7189" s="10" t="s">
        <v>32</v>
      </c>
      <c r="G7189" s="10" t="s">
        <v>61</v>
      </c>
      <c r="H7189">
        <f>VLOOKUP(RefAge[[#This Row],[REFERRAL_MONTH]],WorkingDays[#All],2,FALSE)</f>
        <v>19</v>
      </c>
      <c r="I7189">
        <f>RefAge[[#This Row],[TWW_REFERRALS]]*(21/RefAge[[#This Row],[WD]])</f>
        <v>319.42105263157896</v>
      </c>
    </row>
    <row r="7190" spans="1:9" x14ac:dyDescent="0.35">
      <c r="A7190" s="10">
        <v>147</v>
      </c>
      <c r="B7190" s="10">
        <v>202005</v>
      </c>
      <c r="C7190" s="10" t="s">
        <v>16</v>
      </c>
      <c r="D7190" s="10">
        <v>2020</v>
      </c>
      <c r="E7190" s="10" t="s">
        <v>9</v>
      </c>
      <c r="F7190" s="10" t="s">
        <v>32</v>
      </c>
      <c r="G7190" s="10" t="s">
        <v>63</v>
      </c>
      <c r="H7190">
        <f>VLOOKUP(RefAge[[#This Row],[REFERRAL_MONTH]],WorkingDays[#All],2,FALSE)</f>
        <v>19</v>
      </c>
      <c r="I7190">
        <f>RefAge[[#This Row],[TWW_REFERRALS]]*(21/RefAge[[#This Row],[WD]])</f>
        <v>162.47368421052633</v>
      </c>
    </row>
    <row r="7191" spans="1:9" x14ac:dyDescent="0.35">
      <c r="A7191" s="10">
        <v>191</v>
      </c>
      <c r="B7191" s="10">
        <v>202005</v>
      </c>
      <c r="C7191" s="10" t="s">
        <v>16</v>
      </c>
      <c r="D7191" s="10">
        <v>2020</v>
      </c>
      <c r="E7191" s="10" t="s">
        <v>9</v>
      </c>
      <c r="F7191" s="10" t="s">
        <v>35</v>
      </c>
      <c r="G7191" s="10" t="s">
        <v>59</v>
      </c>
      <c r="H7191">
        <f>VLOOKUP(RefAge[[#This Row],[REFERRAL_MONTH]],WorkingDays[#All],2,FALSE)</f>
        <v>19</v>
      </c>
      <c r="I7191">
        <f>RefAge[[#This Row],[TWW_REFERRALS]]*(21/RefAge[[#This Row],[WD]])</f>
        <v>211.10526315789477</v>
      </c>
    </row>
    <row r="7192" spans="1:9" x14ac:dyDescent="0.35">
      <c r="A7192" s="10">
        <v>217</v>
      </c>
      <c r="B7192" s="10">
        <v>202005</v>
      </c>
      <c r="C7192" s="10" t="s">
        <v>16</v>
      </c>
      <c r="D7192" s="10">
        <v>2020</v>
      </c>
      <c r="E7192" s="10" t="s">
        <v>9</v>
      </c>
      <c r="F7192" s="10" t="s">
        <v>35</v>
      </c>
      <c r="G7192" s="10" t="s">
        <v>62</v>
      </c>
      <c r="H7192">
        <f>VLOOKUP(RefAge[[#This Row],[REFERRAL_MONTH]],WorkingDays[#All],2,FALSE)</f>
        <v>19</v>
      </c>
      <c r="I7192">
        <f>RefAge[[#This Row],[TWW_REFERRALS]]*(21/RefAge[[#This Row],[WD]])</f>
        <v>239.84210526315792</v>
      </c>
    </row>
    <row r="7193" spans="1:9" x14ac:dyDescent="0.35">
      <c r="A7193" s="10">
        <v>403</v>
      </c>
      <c r="B7193" s="10">
        <v>202005</v>
      </c>
      <c r="C7193" s="10" t="s">
        <v>16</v>
      </c>
      <c r="D7193" s="10">
        <v>2020</v>
      </c>
      <c r="E7193" s="10" t="s">
        <v>9</v>
      </c>
      <c r="F7193" s="10" t="s">
        <v>35</v>
      </c>
      <c r="G7193" s="10" t="s">
        <v>58</v>
      </c>
      <c r="H7193">
        <f>VLOOKUP(RefAge[[#This Row],[REFERRAL_MONTH]],WorkingDays[#All],2,FALSE)</f>
        <v>19</v>
      </c>
      <c r="I7193">
        <f>RefAge[[#This Row],[TWW_REFERRALS]]*(21/RefAge[[#This Row],[WD]])</f>
        <v>445.42105263157902</v>
      </c>
    </row>
    <row r="7194" spans="1:9" x14ac:dyDescent="0.35">
      <c r="A7194" s="10">
        <v>329</v>
      </c>
      <c r="B7194" s="10">
        <v>202005</v>
      </c>
      <c r="C7194" s="10" t="s">
        <v>16</v>
      </c>
      <c r="D7194" s="10">
        <v>2020</v>
      </c>
      <c r="E7194" s="10" t="s">
        <v>9</v>
      </c>
      <c r="F7194" s="10" t="s">
        <v>35</v>
      </c>
      <c r="G7194" s="10" t="s">
        <v>60</v>
      </c>
      <c r="H7194">
        <f>VLOOKUP(RefAge[[#This Row],[REFERRAL_MONTH]],WorkingDays[#All],2,FALSE)</f>
        <v>19</v>
      </c>
      <c r="I7194">
        <f>RefAge[[#This Row],[TWW_REFERRALS]]*(21/RefAge[[#This Row],[WD]])</f>
        <v>363.63157894736844</v>
      </c>
    </row>
    <row r="7195" spans="1:9" x14ac:dyDescent="0.35">
      <c r="A7195" s="10">
        <v>315</v>
      </c>
      <c r="B7195" s="10">
        <v>202005</v>
      </c>
      <c r="C7195" s="10" t="s">
        <v>16</v>
      </c>
      <c r="D7195" s="10">
        <v>2020</v>
      </c>
      <c r="E7195" s="10" t="s">
        <v>9</v>
      </c>
      <c r="F7195" s="10" t="s">
        <v>35</v>
      </c>
      <c r="G7195" s="10" t="s">
        <v>57</v>
      </c>
      <c r="H7195">
        <f>VLOOKUP(RefAge[[#This Row],[REFERRAL_MONTH]],WorkingDays[#All],2,FALSE)</f>
        <v>19</v>
      </c>
      <c r="I7195">
        <f>RefAge[[#This Row],[TWW_REFERRALS]]*(21/RefAge[[#This Row],[WD]])</f>
        <v>348.15789473684214</v>
      </c>
    </row>
    <row r="7196" spans="1:9" x14ac:dyDescent="0.35">
      <c r="A7196" s="10">
        <v>326</v>
      </c>
      <c r="B7196" s="10">
        <v>202005</v>
      </c>
      <c r="C7196" s="10" t="s">
        <v>16</v>
      </c>
      <c r="D7196" s="10">
        <v>2020</v>
      </c>
      <c r="E7196" s="10" t="s">
        <v>9</v>
      </c>
      <c r="F7196" s="10" t="s">
        <v>35</v>
      </c>
      <c r="G7196" s="10" t="s">
        <v>61</v>
      </c>
      <c r="H7196">
        <f>VLOOKUP(RefAge[[#This Row],[REFERRAL_MONTH]],WorkingDays[#All],2,FALSE)</f>
        <v>19</v>
      </c>
      <c r="I7196">
        <f>RefAge[[#This Row],[TWW_REFERRALS]]*(21/RefAge[[#This Row],[WD]])</f>
        <v>360.31578947368422</v>
      </c>
    </row>
    <row r="7197" spans="1:9" x14ac:dyDescent="0.35">
      <c r="A7197" s="10">
        <v>202</v>
      </c>
      <c r="B7197" s="10">
        <v>202005</v>
      </c>
      <c r="C7197" s="10" t="s">
        <v>16</v>
      </c>
      <c r="D7197" s="10">
        <v>2020</v>
      </c>
      <c r="E7197" s="10" t="s">
        <v>9</v>
      </c>
      <c r="F7197" s="10" t="s">
        <v>35</v>
      </c>
      <c r="G7197" s="10" t="s">
        <v>63</v>
      </c>
      <c r="H7197">
        <f>VLOOKUP(RefAge[[#This Row],[REFERRAL_MONTH]],WorkingDays[#All],2,FALSE)</f>
        <v>19</v>
      </c>
      <c r="I7197">
        <f>RefAge[[#This Row],[TWW_REFERRALS]]*(21/RefAge[[#This Row],[WD]])</f>
        <v>223.26315789473685</v>
      </c>
    </row>
    <row r="7198" spans="1:9" x14ac:dyDescent="0.35">
      <c r="A7198" s="10">
        <v>213</v>
      </c>
      <c r="B7198" s="10">
        <v>202005</v>
      </c>
      <c r="C7198" s="10" t="s">
        <v>16</v>
      </c>
      <c r="D7198" s="10">
        <v>2020</v>
      </c>
      <c r="E7198" s="10" t="s">
        <v>9</v>
      </c>
      <c r="F7198" s="10" t="s">
        <v>36</v>
      </c>
      <c r="G7198" s="10" t="s">
        <v>59</v>
      </c>
      <c r="H7198">
        <f>VLOOKUP(RefAge[[#This Row],[REFERRAL_MONTH]],WorkingDays[#All],2,FALSE)</f>
        <v>19</v>
      </c>
      <c r="I7198">
        <f>RefAge[[#This Row],[TWW_REFERRALS]]*(21/RefAge[[#This Row],[WD]])</f>
        <v>235.42105263157896</v>
      </c>
    </row>
    <row r="7199" spans="1:9" x14ac:dyDescent="0.35">
      <c r="A7199" s="10">
        <v>211</v>
      </c>
      <c r="B7199" s="10">
        <v>202005</v>
      </c>
      <c r="C7199" s="10" t="s">
        <v>16</v>
      </c>
      <c r="D7199" s="10">
        <v>2020</v>
      </c>
      <c r="E7199" s="10" t="s">
        <v>9</v>
      </c>
      <c r="F7199" s="10" t="s">
        <v>36</v>
      </c>
      <c r="G7199" s="10" t="s">
        <v>62</v>
      </c>
      <c r="H7199">
        <f>VLOOKUP(RefAge[[#This Row],[REFERRAL_MONTH]],WorkingDays[#All],2,FALSE)</f>
        <v>19</v>
      </c>
      <c r="I7199">
        <f>RefAge[[#This Row],[TWW_REFERRALS]]*(21/RefAge[[#This Row],[WD]])</f>
        <v>233.21052631578951</v>
      </c>
    </row>
    <row r="7200" spans="1:9" x14ac:dyDescent="0.35">
      <c r="A7200" s="10">
        <v>434</v>
      </c>
      <c r="B7200" s="10">
        <v>202005</v>
      </c>
      <c r="C7200" s="10" t="s">
        <v>16</v>
      </c>
      <c r="D7200" s="10">
        <v>2020</v>
      </c>
      <c r="E7200" s="10" t="s">
        <v>9</v>
      </c>
      <c r="F7200" s="10" t="s">
        <v>36</v>
      </c>
      <c r="G7200" s="10" t="s">
        <v>58</v>
      </c>
      <c r="H7200">
        <f>VLOOKUP(RefAge[[#This Row],[REFERRAL_MONTH]],WorkingDays[#All],2,FALSE)</f>
        <v>19</v>
      </c>
      <c r="I7200">
        <f>RefAge[[#This Row],[TWW_REFERRALS]]*(21/RefAge[[#This Row],[WD]])</f>
        <v>479.68421052631584</v>
      </c>
    </row>
    <row r="7201" spans="1:9" x14ac:dyDescent="0.35">
      <c r="A7201" s="10">
        <v>331</v>
      </c>
      <c r="B7201" s="10">
        <v>202005</v>
      </c>
      <c r="C7201" s="10" t="s">
        <v>16</v>
      </c>
      <c r="D7201" s="10">
        <v>2020</v>
      </c>
      <c r="E7201" s="10" t="s">
        <v>9</v>
      </c>
      <c r="F7201" s="10" t="s">
        <v>36</v>
      </c>
      <c r="G7201" s="10" t="s">
        <v>60</v>
      </c>
      <c r="H7201">
        <f>VLOOKUP(RefAge[[#This Row],[REFERRAL_MONTH]],WorkingDays[#All],2,FALSE)</f>
        <v>19</v>
      </c>
      <c r="I7201">
        <f>RefAge[[#This Row],[TWW_REFERRALS]]*(21/RefAge[[#This Row],[WD]])</f>
        <v>365.84210526315792</v>
      </c>
    </row>
    <row r="7202" spans="1:9" x14ac:dyDescent="0.35">
      <c r="A7202" s="10">
        <v>347</v>
      </c>
      <c r="B7202" s="10">
        <v>202005</v>
      </c>
      <c r="C7202" s="10" t="s">
        <v>16</v>
      </c>
      <c r="D7202" s="10">
        <v>2020</v>
      </c>
      <c r="E7202" s="10" t="s">
        <v>9</v>
      </c>
      <c r="F7202" s="10" t="s">
        <v>36</v>
      </c>
      <c r="G7202" s="10" t="s">
        <v>57</v>
      </c>
      <c r="H7202">
        <f>VLOOKUP(RefAge[[#This Row],[REFERRAL_MONTH]],WorkingDays[#All],2,FALSE)</f>
        <v>19</v>
      </c>
      <c r="I7202">
        <f>RefAge[[#This Row],[TWW_REFERRALS]]*(21/RefAge[[#This Row],[WD]])</f>
        <v>383.5263157894737</v>
      </c>
    </row>
    <row r="7203" spans="1:9" x14ac:dyDescent="0.35">
      <c r="A7203" s="10">
        <v>426</v>
      </c>
      <c r="B7203" s="10">
        <v>202005</v>
      </c>
      <c r="C7203" s="10" t="s">
        <v>16</v>
      </c>
      <c r="D7203" s="10">
        <v>2020</v>
      </c>
      <c r="E7203" s="10" t="s">
        <v>9</v>
      </c>
      <c r="F7203" s="10" t="s">
        <v>36</v>
      </c>
      <c r="G7203" s="10" t="s">
        <v>61</v>
      </c>
      <c r="H7203">
        <f>VLOOKUP(RefAge[[#This Row],[REFERRAL_MONTH]],WorkingDays[#All],2,FALSE)</f>
        <v>19</v>
      </c>
      <c r="I7203">
        <f>RefAge[[#This Row],[TWW_REFERRALS]]*(21/RefAge[[#This Row],[WD]])</f>
        <v>470.84210526315792</v>
      </c>
    </row>
    <row r="7204" spans="1:9" x14ac:dyDescent="0.35">
      <c r="A7204" s="10">
        <v>228</v>
      </c>
      <c r="B7204" s="10">
        <v>202005</v>
      </c>
      <c r="C7204" s="10" t="s">
        <v>16</v>
      </c>
      <c r="D7204" s="10">
        <v>2020</v>
      </c>
      <c r="E7204" s="10" t="s">
        <v>9</v>
      </c>
      <c r="F7204" s="10" t="s">
        <v>36</v>
      </c>
      <c r="G7204" s="10" t="s">
        <v>63</v>
      </c>
      <c r="H7204">
        <f>VLOOKUP(RefAge[[#This Row],[REFERRAL_MONTH]],WorkingDays[#All],2,FALSE)</f>
        <v>19</v>
      </c>
      <c r="I7204">
        <f>RefAge[[#This Row],[TWW_REFERRALS]]*(21/RefAge[[#This Row],[WD]])</f>
        <v>252.00000000000003</v>
      </c>
    </row>
    <row r="7205" spans="1:9" x14ac:dyDescent="0.35">
      <c r="A7205" s="10">
        <v>135</v>
      </c>
      <c r="B7205" s="10">
        <v>202005</v>
      </c>
      <c r="C7205" s="10" t="s">
        <v>16</v>
      </c>
      <c r="D7205" s="10">
        <v>2020</v>
      </c>
      <c r="E7205" s="10" t="s">
        <v>9</v>
      </c>
      <c r="F7205" s="10" t="s">
        <v>30</v>
      </c>
      <c r="G7205" s="10" t="s">
        <v>59</v>
      </c>
      <c r="H7205">
        <f>VLOOKUP(RefAge[[#This Row],[REFERRAL_MONTH]],WorkingDays[#All],2,FALSE)</f>
        <v>19</v>
      </c>
      <c r="I7205">
        <f>RefAge[[#This Row],[TWW_REFERRALS]]*(21/RefAge[[#This Row],[WD]])</f>
        <v>149.21052631578948</v>
      </c>
    </row>
    <row r="7206" spans="1:9" x14ac:dyDescent="0.35">
      <c r="A7206" s="10">
        <v>126</v>
      </c>
      <c r="B7206" s="10">
        <v>202005</v>
      </c>
      <c r="C7206" s="10" t="s">
        <v>16</v>
      </c>
      <c r="D7206" s="10">
        <v>2020</v>
      </c>
      <c r="E7206" s="10" t="s">
        <v>9</v>
      </c>
      <c r="F7206" s="10" t="s">
        <v>30</v>
      </c>
      <c r="G7206" s="10" t="s">
        <v>62</v>
      </c>
      <c r="H7206">
        <f>VLOOKUP(RefAge[[#This Row],[REFERRAL_MONTH]],WorkingDays[#All],2,FALSE)</f>
        <v>19</v>
      </c>
      <c r="I7206">
        <f>RefAge[[#This Row],[TWW_REFERRALS]]*(21/RefAge[[#This Row],[WD]])</f>
        <v>139.26315789473685</v>
      </c>
    </row>
    <row r="7207" spans="1:9" x14ac:dyDescent="0.35">
      <c r="A7207" s="10">
        <v>289</v>
      </c>
      <c r="B7207" s="10">
        <v>202005</v>
      </c>
      <c r="C7207" s="10" t="s">
        <v>16</v>
      </c>
      <c r="D7207" s="10">
        <v>2020</v>
      </c>
      <c r="E7207" s="10" t="s">
        <v>9</v>
      </c>
      <c r="F7207" s="10" t="s">
        <v>30</v>
      </c>
      <c r="G7207" s="10" t="s">
        <v>58</v>
      </c>
      <c r="H7207">
        <f>VLOOKUP(RefAge[[#This Row],[REFERRAL_MONTH]],WorkingDays[#All],2,FALSE)</f>
        <v>19</v>
      </c>
      <c r="I7207">
        <f>RefAge[[#This Row],[TWW_REFERRALS]]*(21/RefAge[[#This Row],[WD]])</f>
        <v>319.42105263157896</v>
      </c>
    </row>
    <row r="7208" spans="1:9" x14ac:dyDescent="0.35">
      <c r="A7208" s="10">
        <v>189</v>
      </c>
      <c r="B7208" s="10">
        <v>202005</v>
      </c>
      <c r="C7208" s="10" t="s">
        <v>16</v>
      </c>
      <c r="D7208" s="10">
        <v>2020</v>
      </c>
      <c r="E7208" s="10" t="s">
        <v>9</v>
      </c>
      <c r="F7208" s="10" t="s">
        <v>30</v>
      </c>
      <c r="G7208" s="10" t="s">
        <v>60</v>
      </c>
      <c r="H7208">
        <f>VLOOKUP(RefAge[[#This Row],[REFERRAL_MONTH]],WorkingDays[#All],2,FALSE)</f>
        <v>19</v>
      </c>
      <c r="I7208">
        <f>RefAge[[#This Row],[TWW_REFERRALS]]*(21/RefAge[[#This Row],[WD]])</f>
        <v>208.89473684210529</v>
      </c>
    </row>
    <row r="7209" spans="1:9" x14ac:dyDescent="0.35">
      <c r="A7209" s="10">
        <v>208</v>
      </c>
      <c r="B7209" s="10">
        <v>202005</v>
      </c>
      <c r="C7209" s="10" t="s">
        <v>16</v>
      </c>
      <c r="D7209" s="10">
        <v>2020</v>
      </c>
      <c r="E7209" s="10" t="s">
        <v>9</v>
      </c>
      <c r="F7209" s="10" t="s">
        <v>30</v>
      </c>
      <c r="G7209" s="10" t="s">
        <v>57</v>
      </c>
      <c r="H7209">
        <f>VLOOKUP(RefAge[[#This Row],[REFERRAL_MONTH]],WorkingDays[#All],2,FALSE)</f>
        <v>19</v>
      </c>
      <c r="I7209">
        <f>RefAge[[#This Row],[TWW_REFERRALS]]*(21/RefAge[[#This Row],[WD]])</f>
        <v>229.89473684210529</v>
      </c>
    </row>
    <row r="7210" spans="1:9" x14ac:dyDescent="0.35">
      <c r="A7210" s="10">
        <v>294</v>
      </c>
      <c r="B7210" s="10">
        <v>202005</v>
      </c>
      <c r="C7210" s="10" t="s">
        <v>16</v>
      </c>
      <c r="D7210" s="10">
        <v>2020</v>
      </c>
      <c r="E7210" s="10" t="s">
        <v>9</v>
      </c>
      <c r="F7210" s="10" t="s">
        <v>30</v>
      </c>
      <c r="G7210" s="10" t="s">
        <v>61</v>
      </c>
      <c r="H7210">
        <f>VLOOKUP(RefAge[[#This Row],[REFERRAL_MONTH]],WorkingDays[#All],2,FALSE)</f>
        <v>19</v>
      </c>
      <c r="I7210">
        <f>RefAge[[#This Row],[TWW_REFERRALS]]*(21/RefAge[[#This Row],[WD]])</f>
        <v>324.94736842105266</v>
      </c>
    </row>
    <row r="7211" spans="1:9" x14ac:dyDescent="0.35">
      <c r="A7211" s="10">
        <v>161</v>
      </c>
      <c r="B7211" s="10">
        <v>202005</v>
      </c>
      <c r="C7211" s="10" t="s">
        <v>16</v>
      </c>
      <c r="D7211" s="10">
        <v>2020</v>
      </c>
      <c r="E7211" s="10" t="s">
        <v>9</v>
      </c>
      <c r="F7211" s="10" t="s">
        <v>30</v>
      </c>
      <c r="G7211" s="10" t="s">
        <v>63</v>
      </c>
      <c r="H7211">
        <f>VLOOKUP(RefAge[[#This Row],[REFERRAL_MONTH]],WorkingDays[#All],2,FALSE)</f>
        <v>19</v>
      </c>
      <c r="I7211">
        <f>RefAge[[#This Row],[TWW_REFERRALS]]*(21/RefAge[[#This Row],[WD]])</f>
        <v>177.94736842105266</v>
      </c>
    </row>
    <row r="7212" spans="1:9" x14ac:dyDescent="0.35">
      <c r="A7212" s="10">
        <v>87</v>
      </c>
      <c r="B7212" s="10">
        <v>202005</v>
      </c>
      <c r="C7212" s="10" t="s">
        <v>16</v>
      </c>
      <c r="D7212" s="10">
        <v>2020</v>
      </c>
      <c r="E7212" s="10" t="s">
        <v>10</v>
      </c>
      <c r="F7212" s="10" t="s">
        <v>34</v>
      </c>
      <c r="G7212" s="10" t="s">
        <v>59</v>
      </c>
      <c r="H7212">
        <f>VLOOKUP(RefAge[[#This Row],[REFERRAL_MONTH]],WorkingDays[#All],2,FALSE)</f>
        <v>19</v>
      </c>
      <c r="I7212">
        <f>RefAge[[#This Row],[TWW_REFERRALS]]*(21/RefAge[[#This Row],[WD]])</f>
        <v>96.15789473684211</v>
      </c>
    </row>
    <row r="7213" spans="1:9" x14ac:dyDescent="0.35">
      <c r="A7213" s="10">
        <v>181</v>
      </c>
      <c r="B7213" s="10">
        <v>202005</v>
      </c>
      <c r="C7213" s="10" t="s">
        <v>16</v>
      </c>
      <c r="D7213" s="10">
        <v>2020</v>
      </c>
      <c r="E7213" s="10" t="s">
        <v>10</v>
      </c>
      <c r="F7213" s="10" t="s">
        <v>34</v>
      </c>
      <c r="G7213" s="10" t="s">
        <v>62</v>
      </c>
      <c r="H7213">
        <f>VLOOKUP(RefAge[[#This Row],[REFERRAL_MONTH]],WorkingDays[#All],2,FALSE)</f>
        <v>19</v>
      </c>
      <c r="I7213">
        <f>RefAge[[#This Row],[TWW_REFERRALS]]*(21/RefAge[[#This Row],[WD]])</f>
        <v>200.0526315789474</v>
      </c>
    </row>
    <row r="7214" spans="1:9" x14ac:dyDescent="0.35">
      <c r="A7214" s="10">
        <v>155</v>
      </c>
      <c r="B7214" s="10">
        <v>202005</v>
      </c>
      <c r="C7214" s="10" t="s">
        <v>16</v>
      </c>
      <c r="D7214" s="10">
        <v>2020</v>
      </c>
      <c r="E7214" s="10" t="s">
        <v>10</v>
      </c>
      <c r="F7214" s="10" t="s">
        <v>34</v>
      </c>
      <c r="G7214" s="10" t="s">
        <v>58</v>
      </c>
      <c r="H7214">
        <f>VLOOKUP(RefAge[[#This Row],[REFERRAL_MONTH]],WorkingDays[#All],2,FALSE)</f>
        <v>19</v>
      </c>
      <c r="I7214">
        <f>RefAge[[#This Row],[TWW_REFERRALS]]*(21/RefAge[[#This Row],[WD]])</f>
        <v>171.31578947368422</v>
      </c>
    </row>
    <row r="7215" spans="1:9" x14ac:dyDescent="0.35">
      <c r="A7215" s="10">
        <v>131</v>
      </c>
      <c r="B7215" s="10">
        <v>202005</v>
      </c>
      <c r="C7215" s="10" t="s">
        <v>16</v>
      </c>
      <c r="D7215" s="10">
        <v>2020</v>
      </c>
      <c r="E7215" s="10" t="s">
        <v>10</v>
      </c>
      <c r="F7215" s="10" t="s">
        <v>34</v>
      </c>
      <c r="G7215" s="10" t="s">
        <v>60</v>
      </c>
      <c r="H7215">
        <f>VLOOKUP(RefAge[[#This Row],[REFERRAL_MONTH]],WorkingDays[#All],2,FALSE)</f>
        <v>19</v>
      </c>
      <c r="I7215">
        <f>RefAge[[#This Row],[TWW_REFERRALS]]*(21/RefAge[[#This Row],[WD]])</f>
        <v>144.78947368421055</v>
      </c>
    </row>
    <row r="7216" spans="1:9" x14ac:dyDescent="0.35">
      <c r="A7216" s="10">
        <v>84</v>
      </c>
      <c r="B7216" s="10">
        <v>202005</v>
      </c>
      <c r="C7216" s="10" t="s">
        <v>16</v>
      </c>
      <c r="D7216" s="10">
        <v>2020</v>
      </c>
      <c r="E7216" s="10" t="s">
        <v>10</v>
      </c>
      <c r="F7216" s="10" t="s">
        <v>34</v>
      </c>
      <c r="G7216" s="10" t="s">
        <v>57</v>
      </c>
      <c r="H7216">
        <f>VLOOKUP(RefAge[[#This Row],[REFERRAL_MONTH]],WorkingDays[#All],2,FALSE)</f>
        <v>19</v>
      </c>
      <c r="I7216">
        <f>RefAge[[#This Row],[TWW_REFERRALS]]*(21/RefAge[[#This Row],[WD]])</f>
        <v>92.842105263157904</v>
      </c>
    </row>
    <row r="7217" spans="1:9" x14ac:dyDescent="0.35">
      <c r="A7217" s="10">
        <v>135</v>
      </c>
      <c r="B7217" s="10">
        <v>202005</v>
      </c>
      <c r="C7217" s="10" t="s">
        <v>16</v>
      </c>
      <c r="D7217" s="10">
        <v>2020</v>
      </c>
      <c r="E7217" s="10" t="s">
        <v>10</v>
      </c>
      <c r="F7217" s="10" t="s">
        <v>34</v>
      </c>
      <c r="G7217" s="10" t="s">
        <v>61</v>
      </c>
      <c r="H7217">
        <f>VLOOKUP(RefAge[[#This Row],[REFERRAL_MONTH]],WorkingDays[#All],2,FALSE)</f>
        <v>19</v>
      </c>
      <c r="I7217">
        <f>RefAge[[#This Row],[TWW_REFERRALS]]*(21/RefAge[[#This Row],[WD]])</f>
        <v>149.21052631578948</v>
      </c>
    </row>
    <row r="7218" spans="1:9" x14ac:dyDescent="0.35">
      <c r="A7218" s="10">
        <v>69</v>
      </c>
      <c r="B7218" s="10">
        <v>202005</v>
      </c>
      <c r="C7218" s="10" t="s">
        <v>16</v>
      </c>
      <c r="D7218" s="10">
        <v>2020</v>
      </c>
      <c r="E7218" s="10" t="s">
        <v>10</v>
      </c>
      <c r="F7218" s="10" t="s">
        <v>34</v>
      </c>
      <c r="G7218" s="10" t="s">
        <v>63</v>
      </c>
      <c r="H7218">
        <f>VLOOKUP(RefAge[[#This Row],[REFERRAL_MONTH]],WorkingDays[#All],2,FALSE)</f>
        <v>19</v>
      </c>
      <c r="I7218">
        <f>RefAge[[#This Row],[TWW_REFERRALS]]*(21/RefAge[[#This Row],[WD]])</f>
        <v>76.26315789473685</v>
      </c>
    </row>
    <row r="7219" spans="1:9" x14ac:dyDescent="0.35">
      <c r="A7219" s="10">
        <v>176</v>
      </c>
      <c r="B7219" s="10">
        <v>202005</v>
      </c>
      <c r="C7219" s="10" t="s">
        <v>16</v>
      </c>
      <c r="D7219" s="10">
        <v>2020</v>
      </c>
      <c r="E7219" s="10" t="s">
        <v>10</v>
      </c>
      <c r="F7219" s="10" t="s">
        <v>32</v>
      </c>
      <c r="G7219" s="10" t="s">
        <v>59</v>
      </c>
      <c r="H7219">
        <f>VLOOKUP(RefAge[[#This Row],[REFERRAL_MONTH]],WorkingDays[#All],2,FALSE)</f>
        <v>19</v>
      </c>
      <c r="I7219">
        <f>RefAge[[#This Row],[TWW_REFERRALS]]*(21/RefAge[[#This Row],[WD]])</f>
        <v>194.5263157894737</v>
      </c>
    </row>
    <row r="7220" spans="1:9" x14ac:dyDescent="0.35">
      <c r="A7220" s="10">
        <v>221</v>
      </c>
      <c r="B7220" s="10">
        <v>202005</v>
      </c>
      <c r="C7220" s="10" t="s">
        <v>16</v>
      </c>
      <c r="D7220" s="10">
        <v>2020</v>
      </c>
      <c r="E7220" s="10" t="s">
        <v>10</v>
      </c>
      <c r="F7220" s="10" t="s">
        <v>32</v>
      </c>
      <c r="G7220" s="10" t="s">
        <v>62</v>
      </c>
      <c r="H7220">
        <f>VLOOKUP(RefAge[[#This Row],[REFERRAL_MONTH]],WorkingDays[#All],2,FALSE)</f>
        <v>19</v>
      </c>
      <c r="I7220">
        <f>RefAge[[#This Row],[TWW_REFERRALS]]*(21/RefAge[[#This Row],[WD]])</f>
        <v>244.26315789473688</v>
      </c>
    </row>
    <row r="7221" spans="1:9" x14ac:dyDescent="0.35">
      <c r="A7221" s="10">
        <v>272</v>
      </c>
      <c r="B7221" s="10">
        <v>202005</v>
      </c>
      <c r="C7221" s="10" t="s">
        <v>16</v>
      </c>
      <c r="D7221" s="10">
        <v>2020</v>
      </c>
      <c r="E7221" s="10" t="s">
        <v>10</v>
      </c>
      <c r="F7221" s="10" t="s">
        <v>32</v>
      </c>
      <c r="G7221" s="10" t="s">
        <v>58</v>
      </c>
      <c r="H7221">
        <f>VLOOKUP(RefAge[[#This Row],[REFERRAL_MONTH]],WorkingDays[#All],2,FALSE)</f>
        <v>19</v>
      </c>
      <c r="I7221">
        <f>RefAge[[#This Row],[TWW_REFERRALS]]*(21/RefAge[[#This Row],[WD]])</f>
        <v>300.63157894736844</v>
      </c>
    </row>
    <row r="7222" spans="1:9" x14ac:dyDescent="0.35">
      <c r="A7222" s="10">
        <v>237</v>
      </c>
      <c r="B7222" s="10">
        <v>202005</v>
      </c>
      <c r="C7222" s="10" t="s">
        <v>16</v>
      </c>
      <c r="D7222" s="10">
        <v>2020</v>
      </c>
      <c r="E7222" s="10" t="s">
        <v>10</v>
      </c>
      <c r="F7222" s="10" t="s">
        <v>32</v>
      </c>
      <c r="G7222" s="10" t="s">
        <v>60</v>
      </c>
      <c r="H7222">
        <f>VLOOKUP(RefAge[[#This Row],[REFERRAL_MONTH]],WorkingDays[#All],2,FALSE)</f>
        <v>19</v>
      </c>
      <c r="I7222">
        <f>RefAge[[#This Row],[TWW_REFERRALS]]*(21/RefAge[[#This Row],[WD]])</f>
        <v>261.94736842105266</v>
      </c>
    </row>
    <row r="7223" spans="1:9" x14ac:dyDescent="0.35">
      <c r="A7223" s="10">
        <v>147</v>
      </c>
      <c r="B7223" s="10">
        <v>202005</v>
      </c>
      <c r="C7223" s="10" t="s">
        <v>16</v>
      </c>
      <c r="D7223" s="10">
        <v>2020</v>
      </c>
      <c r="E7223" s="10" t="s">
        <v>10</v>
      </c>
      <c r="F7223" s="10" t="s">
        <v>32</v>
      </c>
      <c r="G7223" s="10" t="s">
        <v>57</v>
      </c>
      <c r="H7223">
        <f>VLOOKUP(RefAge[[#This Row],[REFERRAL_MONTH]],WorkingDays[#All],2,FALSE)</f>
        <v>19</v>
      </c>
      <c r="I7223">
        <f>RefAge[[#This Row],[TWW_REFERRALS]]*(21/RefAge[[#This Row],[WD]])</f>
        <v>162.47368421052633</v>
      </c>
    </row>
    <row r="7224" spans="1:9" x14ac:dyDescent="0.35">
      <c r="A7224" s="10">
        <v>229</v>
      </c>
      <c r="B7224" s="10">
        <v>202005</v>
      </c>
      <c r="C7224" s="10" t="s">
        <v>16</v>
      </c>
      <c r="D7224" s="10">
        <v>2020</v>
      </c>
      <c r="E7224" s="10" t="s">
        <v>10</v>
      </c>
      <c r="F7224" s="10" t="s">
        <v>32</v>
      </c>
      <c r="G7224" s="10" t="s">
        <v>61</v>
      </c>
      <c r="H7224">
        <f>VLOOKUP(RefAge[[#This Row],[REFERRAL_MONTH]],WorkingDays[#All],2,FALSE)</f>
        <v>19</v>
      </c>
      <c r="I7224">
        <f>RefAge[[#This Row],[TWW_REFERRALS]]*(21/RefAge[[#This Row],[WD]])</f>
        <v>253.10526315789477</v>
      </c>
    </row>
    <row r="7225" spans="1:9" x14ac:dyDescent="0.35">
      <c r="A7225" s="10">
        <v>132</v>
      </c>
      <c r="B7225" s="10">
        <v>202005</v>
      </c>
      <c r="C7225" s="10" t="s">
        <v>16</v>
      </c>
      <c r="D7225" s="10">
        <v>2020</v>
      </c>
      <c r="E7225" s="10" t="s">
        <v>10</v>
      </c>
      <c r="F7225" s="10" t="s">
        <v>32</v>
      </c>
      <c r="G7225" s="10" t="s">
        <v>63</v>
      </c>
      <c r="H7225">
        <f>VLOOKUP(RefAge[[#This Row],[REFERRAL_MONTH]],WorkingDays[#All],2,FALSE)</f>
        <v>19</v>
      </c>
      <c r="I7225">
        <f>RefAge[[#This Row],[TWW_REFERRALS]]*(21/RefAge[[#This Row],[WD]])</f>
        <v>145.89473684210529</v>
      </c>
    </row>
    <row r="7226" spans="1:9" x14ac:dyDescent="0.35">
      <c r="A7226" s="10">
        <v>230</v>
      </c>
      <c r="B7226" s="10">
        <v>202005</v>
      </c>
      <c r="C7226" s="10" t="s">
        <v>16</v>
      </c>
      <c r="D7226" s="10">
        <v>2020</v>
      </c>
      <c r="E7226" s="10" t="s">
        <v>10</v>
      </c>
      <c r="F7226" s="10" t="s">
        <v>35</v>
      </c>
      <c r="G7226" s="10" t="s">
        <v>59</v>
      </c>
      <c r="H7226">
        <f>VLOOKUP(RefAge[[#This Row],[REFERRAL_MONTH]],WorkingDays[#All],2,FALSE)</f>
        <v>19</v>
      </c>
      <c r="I7226">
        <f>RefAge[[#This Row],[TWW_REFERRALS]]*(21/RefAge[[#This Row],[WD]])</f>
        <v>254.21052631578951</v>
      </c>
    </row>
    <row r="7227" spans="1:9" x14ac:dyDescent="0.35">
      <c r="A7227" s="10">
        <v>277</v>
      </c>
      <c r="B7227" s="10">
        <v>202005</v>
      </c>
      <c r="C7227" s="10" t="s">
        <v>16</v>
      </c>
      <c r="D7227" s="10">
        <v>2020</v>
      </c>
      <c r="E7227" s="10" t="s">
        <v>10</v>
      </c>
      <c r="F7227" s="10" t="s">
        <v>35</v>
      </c>
      <c r="G7227" s="10" t="s">
        <v>62</v>
      </c>
      <c r="H7227">
        <f>VLOOKUP(RefAge[[#This Row],[REFERRAL_MONTH]],WorkingDays[#All],2,FALSE)</f>
        <v>19</v>
      </c>
      <c r="I7227">
        <f>RefAge[[#This Row],[TWW_REFERRALS]]*(21/RefAge[[#This Row],[WD]])</f>
        <v>306.15789473684214</v>
      </c>
    </row>
    <row r="7228" spans="1:9" x14ac:dyDescent="0.35">
      <c r="A7228" s="10">
        <v>434</v>
      </c>
      <c r="B7228" s="10">
        <v>202005</v>
      </c>
      <c r="C7228" s="10" t="s">
        <v>16</v>
      </c>
      <c r="D7228" s="10">
        <v>2020</v>
      </c>
      <c r="E7228" s="10" t="s">
        <v>10</v>
      </c>
      <c r="F7228" s="10" t="s">
        <v>35</v>
      </c>
      <c r="G7228" s="10" t="s">
        <v>58</v>
      </c>
      <c r="H7228">
        <f>VLOOKUP(RefAge[[#This Row],[REFERRAL_MONTH]],WorkingDays[#All],2,FALSE)</f>
        <v>19</v>
      </c>
      <c r="I7228">
        <f>RefAge[[#This Row],[TWW_REFERRALS]]*(21/RefAge[[#This Row],[WD]])</f>
        <v>479.68421052631584</v>
      </c>
    </row>
    <row r="7229" spans="1:9" x14ac:dyDescent="0.35">
      <c r="A7229" s="10">
        <v>336</v>
      </c>
      <c r="B7229" s="10">
        <v>202005</v>
      </c>
      <c r="C7229" s="10" t="s">
        <v>16</v>
      </c>
      <c r="D7229" s="10">
        <v>2020</v>
      </c>
      <c r="E7229" s="10" t="s">
        <v>10</v>
      </c>
      <c r="F7229" s="10" t="s">
        <v>35</v>
      </c>
      <c r="G7229" s="10" t="s">
        <v>60</v>
      </c>
      <c r="H7229">
        <f>VLOOKUP(RefAge[[#This Row],[REFERRAL_MONTH]],WorkingDays[#All],2,FALSE)</f>
        <v>19</v>
      </c>
      <c r="I7229">
        <f>RefAge[[#This Row],[TWW_REFERRALS]]*(21/RefAge[[#This Row],[WD]])</f>
        <v>371.36842105263162</v>
      </c>
    </row>
    <row r="7230" spans="1:9" x14ac:dyDescent="0.35">
      <c r="A7230" s="10">
        <v>262</v>
      </c>
      <c r="B7230" s="10">
        <v>202005</v>
      </c>
      <c r="C7230" s="10" t="s">
        <v>16</v>
      </c>
      <c r="D7230" s="10">
        <v>2020</v>
      </c>
      <c r="E7230" s="10" t="s">
        <v>10</v>
      </c>
      <c r="F7230" s="10" t="s">
        <v>35</v>
      </c>
      <c r="G7230" s="10" t="s">
        <v>57</v>
      </c>
      <c r="H7230">
        <f>VLOOKUP(RefAge[[#This Row],[REFERRAL_MONTH]],WorkingDays[#All],2,FALSE)</f>
        <v>19</v>
      </c>
      <c r="I7230">
        <f>RefAge[[#This Row],[TWW_REFERRALS]]*(21/RefAge[[#This Row],[WD]])</f>
        <v>289.5789473684211</v>
      </c>
    </row>
    <row r="7231" spans="1:9" x14ac:dyDescent="0.35">
      <c r="A7231" s="10">
        <v>378</v>
      </c>
      <c r="B7231" s="10">
        <v>202005</v>
      </c>
      <c r="C7231" s="10" t="s">
        <v>16</v>
      </c>
      <c r="D7231" s="10">
        <v>2020</v>
      </c>
      <c r="E7231" s="10" t="s">
        <v>10</v>
      </c>
      <c r="F7231" s="10" t="s">
        <v>35</v>
      </c>
      <c r="G7231" s="10" t="s">
        <v>61</v>
      </c>
      <c r="H7231">
        <f>VLOOKUP(RefAge[[#This Row],[REFERRAL_MONTH]],WorkingDays[#All],2,FALSE)</f>
        <v>19</v>
      </c>
      <c r="I7231">
        <f>RefAge[[#This Row],[TWW_REFERRALS]]*(21/RefAge[[#This Row],[WD]])</f>
        <v>417.78947368421058</v>
      </c>
    </row>
    <row r="7232" spans="1:9" x14ac:dyDescent="0.35">
      <c r="A7232" s="10">
        <v>201</v>
      </c>
      <c r="B7232" s="10">
        <v>202005</v>
      </c>
      <c r="C7232" s="10" t="s">
        <v>16</v>
      </c>
      <c r="D7232" s="10">
        <v>2020</v>
      </c>
      <c r="E7232" s="10" t="s">
        <v>10</v>
      </c>
      <c r="F7232" s="10" t="s">
        <v>35</v>
      </c>
      <c r="G7232" s="10" t="s">
        <v>63</v>
      </c>
      <c r="H7232">
        <f>VLOOKUP(RefAge[[#This Row],[REFERRAL_MONTH]],WorkingDays[#All],2,FALSE)</f>
        <v>19</v>
      </c>
      <c r="I7232">
        <f>RefAge[[#This Row],[TWW_REFERRALS]]*(21/RefAge[[#This Row],[WD]])</f>
        <v>222.15789473684214</v>
      </c>
    </row>
    <row r="7233" spans="1:9" x14ac:dyDescent="0.35">
      <c r="A7233" s="10">
        <v>291</v>
      </c>
      <c r="B7233" s="10">
        <v>202005</v>
      </c>
      <c r="C7233" s="10" t="s">
        <v>16</v>
      </c>
      <c r="D7233" s="10">
        <v>2020</v>
      </c>
      <c r="E7233" s="10" t="s">
        <v>10</v>
      </c>
      <c r="F7233" s="10" t="s">
        <v>36</v>
      </c>
      <c r="G7233" s="10" t="s">
        <v>59</v>
      </c>
      <c r="H7233">
        <f>VLOOKUP(RefAge[[#This Row],[REFERRAL_MONTH]],WorkingDays[#All],2,FALSE)</f>
        <v>19</v>
      </c>
      <c r="I7233">
        <f>RefAge[[#This Row],[TWW_REFERRALS]]*(21/RefAge[[#This Row],[WD]])</f>
        <v>321.63157894736844</v>
      </c>
    </row>
    <row r="7234" spans="1:9" x14ac:dyDescent="0.35">
      <c r="A7234" s="10">
        <v>234</v>
      </c>
      <c r="B7234" s="10">
        <v>202005</v>
      </c>
      <c r="C7234" s="10" t="s">
        <v>16</v>
      </c>
      <c r="D7234" s="10">
        <v>2020</v>
      </c>
      <c r="E7234" s="10" t="s">
        <v>10</v>
      </c>
      <c r="F7234" s="10" t="s">
        <v>36</v>
      </c>
      <c r="G7234" s="10" t="s">
        <v>62</v>
      </c>
      <c r="H7234">
        <f>VLOOKUP(RefAge[[#This Row],[REFERRAL_MONTH]],WorkingDays[#All],2,FALSE)</f>
        <v>19</v>
      </c>
      <c r="I7234">
        <f>RefAge[[#This Row],[TWW_REFERRALS]]*(21/RefAge[[#This Row],[WD]])</f>
        <v>258.63157894736844</v>
      </c>
    </row>
    <row r="7235" spans="1:9" x14ac:dyDescent="0.35">
      <c r="A7235" s="10">
        <v>472</v>
      </c>
      <c r="B7235" s="10">
        <v>202005</v>
      </c>
      <c r="C7235" s="10" t="s">
        <v>16</v>
      </c>
      <c r="D7235" s="10">
        <v>2020</v>
      </c>
      <c r="E7235" s="10" t="s">
        <v>10</v>
      </c>
      <c r="F7235" s="10" t="s">
        <v>36</v>
      </c>
      <c r="G7235" s="10" t="s">
        <v>58</v>
      </c>
      <c r="H7235">
        <f>VLOOKUP(RefAge[[#This Row],[REFERRAL_MONTH]],WorkingDays[#All],2,FALSE)</f>
        <v>19</v>
      </c>
      <c r="I7235">
        <f>RefAge[[#This Row],[TWW_REFERRALS]]*(21/RefAge[[#This Row],[WD]])</f>
        <v>521.68421052631584</v>
      </c>
    </row>
    <row r="7236" spans="1:9" x14ac:dyDescent="0.35">
      <c r="A7236" s="10">
        <v>394</v>
      </c>
      <c r="B7236" s="10">
        <v>202005</v>
      </c>
      <c r="C7236" s="10" t="s">
        <v>16</v>
      </c>
      <c r="D7236" s="10">
        <v>2020</v>
      </c>
      <c r="E7236" s="10" t="s">
        <v>10</v>
      </c>
      <c r="F7236" s="10" t="s">
        <v>36</v>
      </c>
      <c r="G7236" s="10" t="s">
        <v>60</v>
      </c>
      <c r="H7236">
        <f>VLOOKUP(RefAge[[#This Row],[REFERRAL_MONTH]],WorkingDays[#All],2,FALSE)</f>
        <v>19</v>
      </c>
      <c r="I7236">
        <f>RefAge[[#This Row],[TWW_REFERRALS]]*(21/RefAge[[#This Row],[WD]])</f>
        <v>435.47368421052636</v>
      </c>
    </row>
    <row r="7237" spans="1:9" x14ac:dyDescent="0.35">
      <c r="A7237" s="10">
        <v>265</v>
      </c>
      <c r="B7237" s="10">
        <v>202005</v>
      </c>
      <c r="C7237" s="10" t="s">
        <v>16</v>
      </c>
      <c r="D7237" s="10">
        <v>2020</v>
      </c>
      <c r="E7237" s="10" t="s">
        <v>10</v>
      </c>
      <c r="F7237" s="10" t="s">
        <v>36</v>
      </c>
      <c r="G7237" s="10" t="s">
        <v>57</v>
      </c>
      <c r="H7237">
        <f>VLOOKUP(RefAge[[#This Row],[REFERRAL_MONTH]],WorkingDays[#All],2,FALSE)</f>
        <v>19</v>
      </c>
      <c r="I7237">
        <f>RefAge[[#This Row],[TWW_REFERRALS]]*(21/RefAge[[#This Row],[WD]])</f>
        <v>292.89473684210532</v>
      </c>
    </row>
    <row r="7238" spans="1:9" x14ac:dyDescent="0.35">
      <c r="A7238" s="10">
        <v>454</v>
      </c>
      <c r="B7238" s="10">
        <v>202005</v>
      </c>
      <c r="C7238" s="10" t="s">
        <v>16</v>
      </c>
      <c r="D7238" s="10">
        <v>2020</v>
      </c>
      <c r="E7238" s="10" t="s">
        <v>10</v>
      </c>
      <c r="F7238" s="10" t="s">
        <v>36</v>
      </c>
      <c r="G7238" s="10" t="s">
        <v>61</v>
      </c>
      <c r="H7238">
        <f>VLOOKUP(RefAge[[#This Row],[REFERRAL_MONTH]],WorkingDays[#All],2,FALSE)</f>
        <v>19</v>
      </c>
      <c r="I7238">
        <f>RefAge[[#This Row],[TWW_REFERRALS]]*(21/RefAge[[#This Row],[WD]])</f>
        <v>501.78947368421058</v>
      </c>
    </row>
    <row r="7239" spans="1:9" x14ac:dyDescent="0.35">
      <c r="A7239" s="10">
        <v>259</v>
      </c>
      <c r="B7239" s="10">
        <v>202005</v>
      </c>
      <c r="C7239" s="10" t="s">
        <v>16</v>
      </c>
      <c r="D7239" s="10">
        <v>2020</v>
      </c>
      <c r="E7239" s="10" t="s">
        <v>10</v>
      </c>
      <c r="F7239" s="10" t="s">
        <v>36</v>
      </c>
      <c r="G7239" s="10" t="s">
        <v>63</v>
      </c>
      <c r="H7239">
        <f>VLOOKUP(RefAge[[#This Row],[REFERRAL_MONTH]],WorkingDays[#All],2,FALSE)</f>
        <v>19</v>
      </c>
      <c r="I7239">
        <f>RefAge[[#This Row],[TWW_REFERRALS]]*(21/RefAge[[#This Row],[WD]])</f>
        <v>286.26315789473688</v>
      </c>
    </row>
    <row r="7240" spans="1:9" x14ac:dyDescent="0.35">
      <c r="A7240" s="10">
        <v>209</v>
      </c>
      <c r="B7240" s="10">
        <v>202005</v>
      </c>
      <c r="C7240" s="10" t="s">
        <v>16</v>
      </c>
      <c r="D7240" s="10">
        <v>2020</v>
      </c>
      <c r="E7240" s="10" t="s">
        <v>10</v>
      </c>
      <c r="F7240" s="10" t="s">
        <v>30</v>
      </c>
      <c r="G7240" s="10" t="s">
        <v>59</v>
      </c>
      <c r="H7240">
        <f>VLOOKUP(RefAge[[#This Row],[REFERRAL_MONTH]],WorkingDays[#All],2,FALSE)</f>
        <v>19</v>
      </c>
      <c r="I7240">
        <f>RefAge[[#This Row],[TWW_REFERRALS]]*(21/RefAge[[#This Row],[WD]])</f>
        <v>231.00000000000003</v>
      </c>
    </row>
    <row r="7241" spans="1:9" x14ac:dyDescent="0.35">
      <c r="A7241" s="10">
        <v>154</v>
      </c>
      <c r="B7241" s="10">
        <v>202005</v>
      </c>
      <c r="C7241" s="10" t="s">
        <v>16</v>
      </c>
      <c r="D7241" s="10">
        <v>2020</v>
      </c>
      <c r="E7241" s="10" t="s">
        <v>10</v>
      </c>
      <c r="F7241" s="10" t="s">
        <v>30</v>
      </c>
      <c r="G7241" s="10" t="s">
        <v>62</v>
      </c>
      <c r="H7241">
        <f>VLOOKUP(RefAge[[#This Row],[REFERRAL_MONTH]],WorkingDays[#All],2,FALSE)</f>
        <v>19</v>
      </c>
      <c r="I7241">
        <f>RefAge[[#This Row],[TWW_REFERRALS]]*(21/RefAge[[#This Row],[WD]])</f>
        <v>170.21052631578948</v>
      </c>
    </row>
    <row r="7242" spans="1:9" x14ac:dyDescent="0.35">
      <c r="A7242" s="10">
        <v>281</v>
      </c>
      <c r="B7242" s="10">
        <v>202005</v>
      </c>
      <c r="C7242" s="10" t="s">
        <v>16</v>
      </c>
      <c r="D7242" s="10">
        <v>2020</v>
      </c>
      <c r="E7242" s="10" t="s">
        <v>10</v>
      </c>
      <c r="F7242" s="10" t="s">
        <v>30</v>
      </c>
      <c r="G7242" s="10" t="s">
        <v>58</v>
      </c>
      <c r="H7242">
        <f>VLOOKUP(RefAge[[#This Row],[REFERRAL_MONTH]],WorkingDays[#All],2,FALSE)</f>
        <v>19</v>
      </c>
      <c r="I7242">
        <f>RefAge[[#This Row],[TWW_REFERRALS]]*(21/RefAge[[#This Row],[WD]])</f>
        <v>310.5789473684211</v>
      </c>
    </row>
    <row r="7243" spans="1:9" x14ac:dyDescent="0.35">
      <c r="A7243" s="10">
        <v>196</v>
      </c>
      <c r="B7243" s="10">
        <v>202005</v>
      </c>
      <c r="C7243" s="10" t="s">
        <v>16</v>
      </c>
      <c r="D7243" s="10">
        <v>2020</v>
      </c>
      <c r="E7243" s="10" t="s">
        <v>10</v>
      </c>
      <c r="F7243" s="10" t="s">
        <v>30</v>
      </c>
      <c r="G7243" s="10" t="s">
        <v>60</v>
      </c>
      <c r="H7243">
        <f>VLOOKUP(RefAge[[#This Row],[REFERRAL_MONTH]],WorkingDays[#All],2,FALSE)</f>
        <v>19</v>
      </c>
      <c r="I7243">
        <f>RefAge[[#This Row],[TWW_REFERRALS]]*(21/RefAge[[#This Row],[WD]])</f>
        <v>216.63157894736844</v>
      </c>
    </row>
    <row r="7244" spans="1:9" x14ac:dyDescent="0.35">
      <c r="A7244" s="10">
        <v>153</v>
      </c>
      <c r="B7244" s="10">
        <v>202005</v>
      </c>
      <c r="C7244" s="10" t="s">
        <v>16</v>
      </c>
      <c r="D7244" s="10">
        <v>2020</v>
      </c>
      <c r="E7244" s="10" t="s">
        <v>10</v>
      </c>
      <c r="F7244" s="10" t="s">
        <v>30</v>
      </c>
      <c r="G7244" s="10" t="s">
        <v>57</v>
      </c>
      <c r="H7244">
        <f>VLOOKUP(RefAge[[#This Row],[REFERRAL_MONTH]],WorkingDays[#All],2,FALSE)</f>
        <v>19</v>
      </c>
      <c r="I7244">
        <f>RefAge[[#This Row],[TWW_REFERRALS]]*(21/RefAge[[#This Row],[WD]])</f>
        <v>169.10526315789474</v>
      </c>
    </row>
    <row r="7245" spans="1:9" x14ac:dyDescent="0.35">
      <c r="A7245" s="10">
        <v>244</v>
      </c>
      <c r="B7245" s="10">
        <v>202005</v>
      </c>
      <c r="C7245" s="10" t="s">
        <v>16</v>
      </c>
      <c r="D7245" s="10">
        <v>2020</v>
      </c>
      <c r="E7245" s="10" t="s">
        <v>10</v>
      </c>
      <c r="F7245" s="10" t="s">
        <v>30</v>
      </c>
      <c r="G7245" s="10" t="s">
        <v>61</v>
      </c>
      <c r="H7245">
        <f>VLOOKUP(RefAge[[#This Row],[REFERRAL_MONTH]],WorkingDays[#All],2,FALSE)</f>
        <v>19</v>
      </c>
      <c r="I7245">
        <f>RefAge[[#This Row],[TWW_REFERRALS]]*(21/RefAge[[#This Row],[WD]])</f>
        <v>269.68421052631584</v>
      </c>
    </row>
    <row r="7246" spans="1:9" x14ac:dyDescent="0.35">
      <c r="A7246" s="10">
        <v>159</v>
      </c>
      <c r="B7246" s="10">
        <v>202005</v>
      </c>
      <c r="C7246" s="10" t="s">
        <v>16</v>
      </c>
      <c r="D7246" s="10">
        <v>2020</v>
      </c>
      <c r="E7246" s="10" t="s">
        <v>10</v>
      </c>
      <c r="F7246" s="10" t="s">
        <v>30</v>
      </c>
      <c r="G7246" s="10" t="s">
        <v>63</v>
      </c>
      <c r="H7246">
        <f>VLOOKUP(RefAge[[#This Row],[REFERRAL_MONTH]],WorkingDays[#All],2,FALSE)</f>
        <v>19</v>
      </c>
      <c r="I7246">
        <f>RefAge[[#This Row],[TWW_REFERRALS]]*(21/RefAge[[#This Row],[WD]])</f>
        <v>175.73684210526318</v>
      </c>
    </row>
    <row r="7247" spans="1:9" x14ac:dyDescent="0.35">
      <c r="A7247" s="10">
        <v>158</v>
      </c>
      <c r="B7247" s="10">
        <v>202004</v>
      </c>
      <c r="C7247" s="10" t="s">
        <v>15</v>
      </c>
      <c r="D7247" s="10">
        <v>2020</v>
      </c>
      <c r="E7247" s="10" t="s">
        <v>45</v>
      </c>
      <c r="F7247" s="10" t="s">
        <v>34</v>
      </c>
      <c r="G7247" s="10" t="s">
        <v>59</v>
      </c>
      <c r="H7247">
        <f>VLOOKUP(RefAge[[#This Row],[REFERRAL_MONTH]],WorkingDays[#All],2,FALSE)</f>
        <v>20</v>
      </c>
      <c r="I7247">
        <f>RefAge[[#This Row],[TWW_REFERRALS]]*(21/RefAge[[#This Row],[WD]])</f>
        <v>165.9</v>
      </c>
    </row>
    <row r="7248" spans="1:9" x14ac:dyDescent="0.35">
      <c r="A7248" s="10">
        <v>277</v>
      </c>
      <c r="B7248" s="10">
        <v>202004</v>
      </c>
      <c r="C7248" s="10" t="s">
        <v>15</v>
      </c>
      <c r="D7248" s="10">
        <v>2020</v>
      </c>
      <c r="E7248" s="10" t="s">
        <v>45</v>
      </c>
      <c r="F7248" s="10" t="s">
        <v>34</v>
      </c>
      <c r="G7248" s="10" t="s">
        <v>62</v>
      </c>
      <c r="H7248">
        <f>VLOOKUP(RefAge[[#This Row],[REFERRAL_MONTH]],WorkingDays[#All],2,FALSE)</f>
        <v>20</v>
      </c>
      <c r="I7248">
        <f>RefAge[[#This Row],[TWW_REFERRALS]]*(21/RefAge[[#This Row],[WD]])</f>
        <v>290.85000000000002</v>
      </c>
    </row>
    <row r="7249" spans="1:9" x14ac:dyDescent="0.35">
      <c r="A7249" s="10">
        <v>286</v>
      </c>
      <c r="B7249" s="10">
        <v>202004</v>
      </c>
      <c r="C7249" s="10" t="s">
        <v>15</v>
      </c>
      <c r="D7249" s="10">
        <v>2020</v>
      </c>
      <c r="E7249" s="10" t="s">
        <v>45</v>
      </c>
      <c r="F7249" s="10" t="s">
        <v>34</v>
      </c>
      <c r="G7249" s="10" t="s">
        <v>58</v>
      </c>
      <c r="H7249">
        <f>VLOOKUP(RefAge[[#This Row],[REFERRAL_MONTH]],WorkingDays[#All],2,FALSE)</f>
        <v>20</v>
      </c>
      <c r="I7249">
        <f>RefAge[[#This Row],[TWW_REFERRALS]]*(21/RefAge[[#This Row],[WD]])</f>
        <v>300.3</v>
      </c>
    </row>
    <row r="7250" spans="1:9" x14ac:dyDescent="0.35">
      <c r="A7250" s="10">
        <v>171</v>
      </c>
      <c r="B7250" s="10">
        <v>202004</v>
      </c>
      <c r="C7250" s="10" t="s">
        <v>15</v>
      </c>
      <c r="D7250" s="10">
        <v>2020</v>
      </c>
      <c r="E7250" s="10" t="s">
        <v>45</v>
      </c>
      <c r="F7250" s="10" t="s">
        <v>34</v>
      </c>
      <c r="G7250" s="10" t="s">
        <v>60</v>
      </c>
      <c r="H7250">
        <f>VLOOKUP(RefAge[[#This Row],[REFERRAL_MONTH]],WorkingDays[#All],2,FALSE)</f>
        <v>20</v>
      </c>
      <c r="I7250">
        <f>RefAge[[#This Row],[TWW_REFERRALS]]*(21/RefAge[[#This Row],[WD]])</f>
        <v>179.55</v>
      </c>
    </row>
    <row r="7251" spans="1:9" x14ac:dyDescent="0.35">
      <c r="A7251" s="10">
        <v>220</v>
      </c>
      <c r="B7251" s="10">
        <v>202004</v>
      </c>
      <c r="C7251" s="10" t="s">
        <v>15</v>
      </c>
      <c r="D7251" s="10">
        <v>2020</v>
      </c>
      <c r="E7251" s="10" t="s">
        <v>45</v>
      </c>
      <c r="F7251" s="10" t="s">
        <v>34</v>
      </c>
      <c r="G7251" s="10" t="s">
        <v>57</v>
      </c>
      <c r="H7251">
        <f>VLOOKUP(RefAge[[#This Row],[REFERRAL_MONTH]],WorkingDays[#All],2,FALSE)</f>
        <v>20</v>
      </c>
      <c r="I7251">
        <f>RefAge[[#This Row],[TWW_REFERRALS]]*(21/RefAge[[#This Row],[WD]])</f>
        <v>231</v>
      </c>
    </row>
    <row r="7252" spans="1:9" x14ac:dyDescent="0.35">
      <c r="A7252" s="10">
        <v>191</v>
      </c>
      <c r="B7252" s="10">
        <v>202004</v>
      </c>
      <c r="C7252" s="10" t="s">
        <v>15</v>
      </c>
      <c r="D7252" s="10">
        <v>2020</v>
      </c>
      <c r="E7252" s="10" t="s">
        <v>45</v>
      </c>
      <c r="F7252" s="10" t="s">
        <v>34</v>
      </c>
      <c r="G7252" s="10" t="s">
        <v>61</v>
      </c>
      <c r="H7252">
        <f>VLOOKUP(RefAge[[#This Row],[REFERRAL_MONTH]],WorkingDays[#All],2,FALSE)</f>
        <v>20</v>
      </c>
      <c r="I7252">
        <f>RefAge[[#This Row],[TWW_REFERRALS]]*(21/RefAge[[#This Row],[WD]])</f>
        <v>200.55</v>
      </c>
    </row>
    <row r="7253" spans="1:9" x14ac:dyDescent="0.35">
      <c r="A7253" s="10">
        <v>107</v>
      </c>
      <c r="B7253" s="10">
        <v>202004</v>
      </c>
      <c r="C7253" s="10" t="s">
        <v>15</v>
      </c>
      <c r="D7253" s="10">
        <v>2020</v>
      </c>
      <c r="E7253" s="10" t="s">
        <v>45</v>
      </c>
      <c r="F7253" s="10" t="s">
        <v>34</v>
      </c>
      <c r="G7253" s="10" t="s">
        <v>63</v>
      </c>
      <c r="H7253">
        <f>VLOOKUP(RefAge[[#This Row],[REFERRAL_MONTH]],WorkingDays[#All],2,FALSE)</f>
        <v>20</v>
      </c>
      <c r="I7253">
        <f>RefAge[[#This Row],[TWW_REFERRALS]]*(21/RefAge[[#This Row],[WD]])</f>
        <v>112.35000000000001</v>
      </c>
    </row>
    <row r="7254" spans="1:9" x14ac:dyDescent="0.35">
      <c r="A7254" s="10">
        <v>37</v>
      </c>
      <c r="B7254" s="10">
        <v>202004</v>
      </c>
      <c r="C7254" s="10" t="s">
        <v>15</v>
      </c>
      <c r="D7254" s="10">
        <v>2020</v>
      </c>
      <c r="E7254" s="10" t="s">
        <v>45</v>
      </c>
      <c r="F7254" s="10" t="s">
        <v>32</v>
      </c>
      <c r="G7254" s="10" t="s">
        <v>59</v>
      </c>
      <c r="H7254">
        <f>VLOOKUP(RefAge[[#This Row],[REFERRAL_MONTH]],WorkingDays[#All],2,FALSE)</f>
        <v>20</v>
      </c>
      <c r="I7254">
        <f>RefAge[[#This Row],[TWW_REFERRALS]]*(21/RefAge[[#This Row],[WD]])</f>
        <v>38.85</v>
      </c>
    </row>
    <row r="7255" spans="1:9" x14ac:dyDescent="0.35">
      <c r="A7255" s="10">
        <v>80</v>
      </c>
      <c r="B7255" s="10">
        <v>202004</v>
      </c>
      <c r="C7255" s="10" t="s">
        <v>15</v>
      </c>
      <c r="D7255" s="10">
        <v>2020</v>
      </c>
      <c r="E7255" s="10" t="s">
        <v>45</v>
      </c>
      <c r="F7255" s="10" t="s">
        <v>32</v>
      </c>
      <c r="G7255" s="10" t="s">
        <v>62</v>
      </c>
      <c r="H7255">
        <f>VLOOKUP(RefAge[[#This Row],[REFERRAL_MONTH]],WorkingDays[#All],2,FALSE)</f>
        <v>20</v>
      </c>
      <c r="I7255">
        <f>RefAge[[#This Row],[TWW_REFERRALS]]*(21/RefAge[[#This Row],[WD]])</f>
        <v>84</v>
      </c>
    </row>
    <row r="7256" spans="1:9" x14ac:dyDescent="0.35">
      <c r="A7256" s="10">
        <v>98</v>
      </c>
      <c r="B7256" s="10">
        <v>202004</v>
      </c>
      <c r="C7256" s="10" t="s">
        <v>15</v>
      </c>
      <c r="D7256" s="10">
        <v>2020</v>
      </c>
      <c r="E7256" s="10" t="s">
        <v>45</v>
      </c>
      <c r="F7256" s="10" t="s">
        <v>32</v>
      </c>
      <c r="G7256" s="10" t="s">
        <v>58</v>
      </c>
      <c r="H7256">
        <f>VLOOKUP(RefAge[[#This Row],[REFERRAL_MONTH]],WorkingDays[#All],2,FALSE)</f>
        <v>20</v>
      </c>
      <c r="I7256">
        <f>RefAge[[#This Row],[TWW_REFERRALS]]*(21/RefAge[[#This Row],[WD]])</f>
        <v>102.9</v>
      </c>
    </row>
    <row r="7257" spans="1:9" x14ac:dyDescent="0.35">
      <c r="A7257" s="10">
        <v>32</v>
      </c>
      <c r="B7257" s="10">
        <v>202004</v>
      </c>
      <c r="C7257" s="10" t="s">
        <v>15</v>
      </c>
      <c r="D7257" s="10">
        <v>2020</v>
      </c>
      <c r="E7257" s="10" t="s">
        <v>45</v>
      </c>
      <c r="F7257" s="10" t="s">
        <v>32</v>
      </c>
      <c r="G7257" s="10" t="s">
        <v>60</v>
      </c>
      <c r="H7257">
        <f>VLOOKUP(RefAge[[#This Row],[REFERRAL_MONTH]],WorkingDays[#All],2,FALSE)</f>
        <v>20</v>
      </c>
      <c r="I7257">
        <f>RefAge[[#This Row],[TWW_REFERRALS]]*(21/RefAge[[#This Row],[WD]])</f>
        <v>33.6</v>
      </c>
    </row>
    <row r="7258" spans="1:9" x14ac:dyDescent="0.35">
      <c r="A7258" s="10">
        <v>74</v>
      </c>
      <c r="B7258" s="10">
        <v>202004</v>
      </c>
      <c r="C7258" s="10" t="s">
        <v>15</v>
      </c>
      <c r="D7258" s="10">
        <v>2020</v>
      </c>
      <c r="E7258" s="10" t="s">
        <v>45</v>
      </c>
      <c r="F7258" s="10" t="s">
        <v>32</v>
      </c>
      <c r="G7258" s="10" t="s">
        <v>57</v>
      </c>
      <c r="H7258">
        <f>VLOOKUP(RefAge[[#This Row],[REFERRAL_MONTH]],WorkingDays[#All],2,FALSE)</f>
        <v>20</v>
      </c>
      <c r="I7258">
        <f>RefAge[[#This Row],[TWW_REFERRALS]]*(21/RefAge[[#This Row],[WD]])</f>
        <v>77.7</v>
      </c>
    </row>
    <row r="7259" spans="1:9" x14ac:dyDescent="0.35">
      <c r="A7259" s="10">
        <v>56</v>
      </c>
      <c r="B7259" s="10">
        <v>202004</v>
      </c>
      <c r="C7259" s="10" t="s">
        <v>15</v>
      </c>
      <c r="D7259" s="10">
        <v>2020</v>
      </c>
      <c r="E7259" s="10" t="s">
        <v>45</v>
      </c>
      <c r="F7259" s="10" t="s">
        <v>32</v>
      </c>
      <c r="G7259" s="10" t="s">
        <v>61</v>
      </c>
      <c r="H7259">
        <f>VLOOKUP(RefAge[[#This Row],[REFERRAL_MONTH]],WorkingDays[#All],2,FALSE)</f>
        <v>20</v>
      </c>
      <c r="I7259">
        <f>RefAge[[#This Row],[TWW_REFERRALS]]*(21/RefAge[[#This Row],[WD]])</f>
        <v>58.800000000000004</v>
      </c>
    </row>
    <row r="7260" spans="1:9" x14ac:dyDescent="0.35">
      <c r="A7260" s="10">
        <v>41</v>
      </c>
      <c r="B7260" s="10">
        <v>202004</v>
      </c>
      <c r="C7260" s="10" t="s">
        <v>15</v>
      </c>
      <c r="D7260" s="10">
        <v>2020</v>
      </c>
      <c r="E7260" s="10" t="s">
        <v>45</v>
      </c>
      <c r="F7260" s="10" t="s">
        <v>32</v>
      </c>
      <c r="G7260" s="10" t="s">
        <v>63</v>
      </c>
      <c r="H7260">
        <f>VLOOKUP(RefAge[[#This Row],[REFERRAL_MONTH]],WorkingDays[#All],2,FALSE)</f>
        <v>20</v>
      </c>
      <c r="I7260">
        <f>RefAge[[#This Row],[TWW_REFERRALS]]*(21/RefAge[[#This Row],[WD]])</f>
        <v>43.050000000000004</v>
      </c>
    </row>
    <row r="7261" spans="1:9" x14ac:dyDescent="0.35">
      <c r="A7261" s="10">
        <v>47</v>
      </c>
      <c r="B7261" s="10">
        <v>202004</v>
      </c>
      <c r="C7261" s="10" t="s">
        <v>15</v>
      </c>
      <c r="D7261" s="10">
        <v>2020</v>
      </c>
      <c r="E7261" s="10" t="s">
        <v>45</v>
      </c>
      <c r="F7261" s="10" t="s">
        <v>35</v>
      </c>
      <c r="G7261" s="10" t="s">
        <v>59</v>
      </c>
      <c r="H7261">
        <f>VLOOKUP(RefAge[[#This Row],[REFERRAL_MONTH]],WorkingDays[#All],2,FALSE)</f>
        <v>20</v>
      </c>
      <c r="I7261">
        <f>RefAge[[#This Row],[TWW_REFERRALS]]*(21/RefAge[[#This Row],[WD]])</f>
        <v>49.35</v>
      </c>
    </row>
    <row r="7262" spans="1:9" x14ac:dyDescent="0.35">
      <c r="A7262" s="10">
        <v>69</v>
      </c>
      <c r="B7262" s="10">
        <v>202004</v>
      </c>
      <c r="C7262" s="10" t="s">
        <v>15</v>
      </c>
      <c r="D7262" s="10">
        <v>2020</v>
      </c>
      <c r="E7262" s="10" t="s">
        <v>45</v>
      </c>
      <c r="F7262" s="10" t="s">
        <v>35</v>
      </c>
      <c r="G7262" s="10" t="s">
        <v>62</v>
      </c>
      <c r="H7262">
        <f>VLOOKUP(RefAge[[#This Row],[REFERRAL_MONTH]],WorkingDays[#All],2,FALSE)</f>
        <v>20</v>
      </c>
      <c r="I7262">
        <f>RefAge[[#This Row],[TWW_REFERRALS]]*(21/RefAge[[#This Row],[WD]])</f>
        <v>72.45</v>
      </c>
    </row>
    <row r="7263" spans="1:9" x14ac:dyDescent="0.35">
      <c r="A7263" s="10">
        <v>84</v>
      </c>
      <c r="B7263" s="10">
        <v>202004</v>
      </c>
      <c r="C7263" s="10" t="s">
        <v>15</v>
      </c>
      <c r="D7263" s="10">
        <v>2020</v>
      </c>
      <c r="E7263" s="10" t="s">
        <v>45</v>
      </c>
      <c r="F7263" s="10" t="s">
        <v>35</v>
      </c>
      <c r="G7263" s="10" t="s">
        <v>58</v>
      </c>
      <c r="H7263">
        <f>VLOOKUP(RefAge[[#This Row],[REFERRAL_MONTH]],WorkingDays[#All],2,FALSE)</f>
        <v>20</v>
      </c>
      <c r="I7263">
        <f>RefAge[[#This Row],[TWW_REFERRALS]]*(21/RefAge[[#This Row],[WD]])</f>
        <v>88.2</v>
      </c>
    </row>
    <row r="7264" spans="1:9" x14ac:dyDescent="0.35">
      <c r="A7264" s="10">
        <v>45</v>
      </c>
      <c r="B7264" s="10">
        <v>202004</v>
      </c>
      <c r="C7264" s="10" t="s">
        <v>15</v>
      </c>
      <c r="D7264" s="10">
        <v>2020</v>
      </c>
      <c r="E7264" s="10" t="s">
        <v>45</v>
      </c>
      <c r="F7264" s="10" t="s">
        <v>35</v>
      </c>
      <c r="G7264" s="10" t="s">
        <v>60</v>
      </c>
      <c r="H7264">
        <f>VLOOKUP(RefAge[[#This Row],[REFERRAL_MONTH]],WorkingDays[#All],2,FALSE)</f>
        <v>20</v>
      </c>
      <c r="I7264">
        <f>RefAge[[#This Row],[TWW_REFERRALS]]*(21/RefAge[[#This Row],[WD]])</f>
        <v>47.25</v>
      </c>
    </row>
    <row r="7265" spans="1:9" x14ac:dyDescent="0.35">
      <c r="A7265" s="10">
        <v>75</v>
      </c>
      <c r="B7265" s="10">
        <v>202004</v>
      </c>
      <c r="C7265" s="10" t="s">
        <v>15</v>
      </c>
      <c r="D7265" s="10">
        <v>2020</v>
      </c>
      <c r="E7265" s="10" t="s">
        <v>45</v>
      </c>
      <c r="F7265" s="10" t="s">
        <v>35</v>
      </c>
      <c r="G7265" s="10" t="s">
        <v>57</v>
      </c>
      <c r="H7265">
        <f>VLOOKUP(RefAge[[#This Row],[REFERRAL_MONTH]],WorkingDays[#All],2,FALSE)</f>
        <v>20</v>
      </c>
      <c r="I7265">
        <f>RefAge[[#This Row],[TWW_REFERRALS]]*(21/RefAge[[#This Row],[WD]])</f>
        <v>78.75</v>
      </c>
    </row>
    <row r="7266" spans="1:9" x14ac:dyDescent="0.35">
      <c r="A7266" s="10">
        <v>59</v>
      </c>
      <c r="B7266" s="10">
        <v>202004</v>
      </c>
      <c r="C7266" s="10" t="s">
        <v>15</v>
      </c>
      <c r="D7266" s="10">
        <v>2020</v>
      </c>
      <c r="E7266" s="10" t="s">
        <v>45</v>
      </c>
      <c r="F7266" s="10" t="s">
        <v>35</v>
      </c>
      <c r="G7266" s="10" t="s">
        <v>61</v>
      </c>
      <c r="H7266">
        <f>VLOOKUP(RefAge[[#This Row],[REFERRAL_MONTH]],WorkingDays[#All],2,FALSE)</f>
        <v>20</v>
      </c>
      <c r="I7266">
        <f>RefAge[[#This Row],[TWW_REFERRALS]]*(21/RefAge[[#This Row],[WD]])</f>
        <v>61.95</v>
      </c>
    </row>
    <row r="7267" spans="1:9" x14ac:dyDescent="0.35">
      <c r="A7267" s="10">
        <v>46</v>
      </c>
      <c r="B7267" s="10">
        <v>202004</v>
      </c>
      <c r="C7267" s="10" t="s">
        <v>15</v>
      </c>
      <c r="D7267" s="10">
        <v>2020</v>
      </c>
      <c r="E7267" s="10" t="s">
        <v>45</v>
      </c>
      <c r="F7267" s="10" t="s">
        <v>35</v>
      </c>
      <c r="G7267" s="10" t="s">
        <v>63</v>
      </c>
      <c r="H7267">
        <f>VLOOKUP(RefAge[[#This Row],[REFERRAL_MONTH]],WorkingDays[#All],2,FALSE)</f>
        <v>20</v>
      </c>
      <c r="I7267">
        <f>RefAge[[#This Row],[TWW_REFERRALS]]*(21/RefAge[[#This Row],[WD]])</f>
        <v>48.300000000000004</v>
      </c>
    </row>
    <row r="7268" spans="1:9" x14ac:dyDescent="0.35">
      <c r="A7268" s="10">
        <v>40</v>
      </c>
      <c r="B7268" s="10">
        <v>202004</v>
      </c>
      <c r="C7268" s="10" t="s">
        <v>15</v>
      </c>
      <c r="D7268" s="10">
        <v>2020</v>
      </c>
      <c r="E7268" s="10" t="s">
        <v>45</v>
      </c>
      <c r="F7268" s="10" t="s">
        <v>36</v>
      </c>
      <c r="G7268" s="10" t="s">
        <v>59</v>
      </c>
      <c r="H7268">
        <f>VLOOKUP(RefAge[[#This Row],[REFERRAL_MONTH]],WorkingDays[#All],2,FALSE)</f>
        <v>20</v>
      </c>
      <c r="I7268">
        <f>RefAge[[#This Row],[TWW_REFERRALS]]*(21/RefAge[[#This Row],[WD]])</f>
        <v>42</v>
      </c>
    </row>
    <row r="7269" spans="1:9" x14ac:dyDescent="0.35">
      <c r="A7269" s="10">
        <v>41</v>
      </c>
      <c r="B7269" s="10">
        <v>202004</v>
      </c>
      <c r="C7269" s="10" t="s">
        <v>15</v>
      </c>
      <c r="D7269" s="10">
        <v>2020</v>
      </c>
      <c r="E7269" s="10" t="s">
        <v>45</v>
      </c>
      <c r="F7269" s="10" t="s">
        <v>36</v>
      </c>
      <c r="G7269" s="10" t="s">
        <v>62</v>
      </c>
      <c r="H7269">
        <f>VLOOKUP(RefAge[[#This Row],[REFERRAL_MONTH]],WorkingDays[#All],2,FALSE)</f>
        <v>20</v>
      </c>
      <c r="I7269">
        <f>RefAge[[#This Row],[TWW_REFERRALS]]*(21/RefAge[[#This Row],[WD]])</f>
        <v>43.050000000000004</v>
      </c>
    </row>
    <row r="7270" spans="1:9" x14ac:dyDescent="0.35">
      <c r="A7270" s="10">
        <v>61</v>
      </c>
      <c r="B7270" s="10">
        <v>202004</v>
      </c>
      <c r="C7270" s="10" t="s">
        <v>15</v>
      </c>
      <c r="D7270" s="10">
        <v>2020</v>
      </c>
      <c r="E7270" s="10" t="s">
        <v>45</v>
      </c>
      <c r="F7270" s="10" t="s">
        <v>36</v>
      </c>
      <c r="G7270" s="10" t="s">
        <v>58</v>
      </c>
      <c r="H7270">
        <f>VLOOKUP(RefAge[[#This Row],[REFERRAL_MONTH]],WorkingDays[#All],2,FALSE)</f>
        <v>20</v>
      </c>
      <c r="I7270">
        <f>RefAge[[#This Row],[TWW_REFERRALS]]*(21/RefAge[[#This Row],[WD]])</f>
        <v>64.05</v>
      </c>
    </row>
    <row r="7271" spans="1:9" x14ac:dyDescent="0.35">
      <c r="A7271" s="10">
        <v>41</v>
      </c>
      <c r="B7271" s="10">
        <v>202004</v>
      </c>
      <c r="C7271" s="10" t="s">
        <v>15</v>
      </c>
      <c r="D7271" s="10">
        <v>2020</v>
      </c>
      <c r="E7271" s="10" t="s">
        <v>45</v>
      </c>
      <c r="F7271" s="10" t="s">
        <v>36</v>
      </c>
      <c r="G7271" s="10" t="s">
        <v>60</v>
      </c>
      <c r="H7271">
        <f>VLOOKUP(RefAge[[#This Row],[REFERRAL_MONTH]],WorkingDays[#All],2,FALSE)</f>
        <v>20</v>
      </c>
      <c r="I7271">
        <f>RefAge[[#This Row],[TWW_REFERRALS]]*(21/RefAge[[#This Row],[WD]])</f>
        <v>43.050000000000004</v>
      </c>
    </row>
    <row r="7272" spans="1:9" x14ac:dyDescent="0.35">
      <c r="A7272" s="10">
        <v>57</v>
      </c>
      <c r="B7272" s="10">
        <v>202004</v>
      </c>
      <c r="C7272" s="10" t="s">
        <v>15</v>
      </c>
      <c r="D7272" s="10">
        <v>2020</v>
      </c>
      <c r="E7272" s="10" t="s">
        <v>45</v>
      </c>
      <c r="F7272" s="10" t="s">
        <v>36</v>
      </c>
      <c r="G7272" s="10" t="s">
        <v>57</v>
      </c>
      <c r="H7272">
        <f>VLOOKUP(RefAge[[#This Row],[REFERRAL_MONTH]],WorkingDays[#All],2,FALSE)</f>
        <v>20</v>
      </c>
      <c r="I7272">
        <f>RefAge[[#This Row],[TWW_REFERRALS]]*(21/RefAge[[#This Row],[WD]])</f>
        <v>59.85</v>
      </c>
    </row>
    <row r="7273" spans="1:9" x14ac:dyDescent="0.35">
      <c r="A7273" s="10">
        <v>56</v>
      </c>
      <c r="B7273" s="10">
        <v>202004</v>
      </c>
      <c r="C7273" s="10" t="s">
        <v>15</v>
      </c>
      <c r="D7273" s="10">
        <v>2020</v>
      </c>
      <c r="E7273" s="10" t="s">
        <v>45</v>
      </c>
      <c r="F7273" s="10" t="s">
        <v>36</v>
      </c>
      <c r="G7273" s="10" t="s">
        <v>61</v>
      </c>
      <c r="H7273">
        <f>VLOOKUP(RefAge[[#This Row],[REFERRAL_MONTH]],WorkingDays[#All],2,FALSE)</f>
        <v>20</v>
      </c>
      <c r="I7273">
        <f>RefAge[[#This Row],[TWW_REFERRALS]]*(21/RefAge[[#This Row],[WD]])</f>
        <v>58.800000000000004</v>
      </c>
    </row>
    <row r="7274" spans="1:9" x14ac:dyDescent="0.35">
      <c r="A7274" s="10">
        <v>28</v>
      </c>
      <c r="B7274" s="10">
        <v>202004</v>
      </c>
      <c r="C7274" s="10" t="s">
        <v>15</v>
      </c>
      <c r="D7274" s="10">
        <v>2020</v>
      </c>
      <c r="E7274" s="10" t="s">
        <v>45</v>
      </c>
      <c r="F7274" s="10" t="s">
        <v>36</v>
      </c>
      <c r="G7274" s="10" t="s">
        <v>63</v>
      </c>
      <c r="H7274">
        <f>VLOOKUP(RefAge[[#This Row],[REFERRAL_MONTH]],WorkingDays[#All],2,FALSE)</f>
        <v>20</v>
      </c>
      <c r="I7274">
        <f>RefAge[[#This Row],[TWW_REFERRALS]]*(21/RefAge[[#This Row],[WD]])</f>
        <v>29.400000000000002</v>
      </c>
    </row>
    <row r="7275" spans="1:9" x14ac:dyDescent="0.35">
      <c r="A7275" s="10">
        <v>24</v>
      </c>
      <c r="B7275" s="10">
        <v>202004</v>
      </c>
      <c r="C7275" s="10" t="s">
        <v>15</v>
      </c>
      <c r="D7275" s="10">
        <v>2020</v>
      </c>
      <c r="E7275" s="10" t="s">
        <v>45</v>
      </c>
      <c r="F7275" s="10" t="s">
        <v>30</v>
      </c>
      <c r="G7275" s="10" t="s">
        <v>59</v>
      </c>
      <c r="H7275">
        <f>VLOOKUP(RefAge[[#This Row],[REFERRAL_MONTH]],WorkingDays[#All],2,FALSE)</f>
        <v>20</v>
      </c>
      <c r="I7275">
        <f>RefAge[[#This Row],[TWW_REFERRALS]]*(21/RefAge[[#This Row],[WD]])</f>
        <v>25.200000000000003</v>
      </c>
    </row>
    <row r="7276" spans="1:9" x14ac:dyDescent="0.35">
      <c r="A7276" s="10">
        <v>23</v>
      </c>
      <c r="B7276" s="10">
        <v>202004</v>
      </c>
      <c r="C7276" s="10" t="s">
        <v>15</v>
      </c>
      <c r="D7276" s="10">
        <v>2020</v>
      </c>
      <c r="E7276" s="10" t="s">
        <v>45</v>
      </c>
      <c r="F7276" s="10" t="s">
        <v>30</v>
      </c>
      <c r="G7276" s="10" t="s">
        <v>62</v>
      </c>
      <c r="H7276">
        <f>VLOOKUP(RefAge[[#This Row],[REFERRAL_MONTH]],WorkingDays[#All],2,FALSE)</f>
        <v>20</v>
      </c>
      <c r="I7276">
        <f>RefAge[[#This Row],[TWW_REFERRALS]]*(21/RefAge[[#This Row],[WD]])</f>
        <v>24.150000000000002</v>
      </c>
    </row>
    <row r="7277" spans="1:9" x14ac:dyDescent="0.35">
      <c r="A7277" s="10">
        <v>39</v>
      </c>
      <c r="B7277" s="10">
        <v>202004</v>
      </c>
      <c r="C7277" s="10" t="s">
        <v>15</v>
      </c>
      <c r="D7277" s="10">
        <v>2020</v>
      </c>
      <c r="E7277" s="10" t="s">
        <v>45</v>
      </c>
      <c r="F7277" s="10" t="s">
        <v>30</v>
      </c>
      <c r="G7277" s="10" t="s">
        <v>58</v>
      </c>
      <c r="H7277">
        <f>VLOOKUP(RefAge[[#This Row],[REFERRAL_MONTH]],WorkingDays[#All],2,FALSE)</f>
        <v>20</v>
      </c>
      <c r="I7277">
        <f>RefAge[[#This Row],[TWW_REFERRALS]]*(21/RefAge[[#This Row],[WD]])</f>
        <v>40.950000000000003</v>
      </c>
    </row>
    <row r="7278" spans="1:9" x14ac:dyDescent="0.35">
      <c r="A7278" s="10">
        <v>21</v>
      </c>
      <c r="B7278" s="10">
        <v>202004</v>
      </c>
      <c r="C7278" s="10" t="s">
        <v>15</v>
      </c>
      <c r="D7278" s="10">
        <v>2020</v>
      </c>
      <c r="E7278" s="10" t="s">
        <v>45</v>
      </c>
      <c r="F7278" s="10" t="s">
        <v>30</v>
      </c>
      <c r="G7278" s="10" t="s">
        <v>60</v>
      </c>
      <c r="H7278">
        <f>VLOOKUP(RefAge[[#This Row],[REFERRAL_MONTH]],WorkingDays[#All],2,FALSE)</f>
        <v>20</v>
      </c>
      <c r="I7278">
        <f>RefAge[[#This Row],[TWW_REFERRALS]]*(21/RefAge[[#This Row],[WD]])</f>
        <v>22.05</v>
      </c>
    </row>
    <row r="7279" spans="1:9" x14ac:dyDescent="0.35">
      <c r="A7279" s="10">
        <v>36</v>
      </c>
      <c r="B7279" s="10">
        <v>202004</v>
      </c>
      <c r="C7279" s="10" t="s">
        <v>15</v>
      </c>
      <c r="D7279" s="10">
        <v>2020</v>
      </c>
      <c r="E7279" s="10" t="s">
        <v>45</v>
      </c>
      <c r="F7279" s="10" t="s">
        <v>30</v>
      </c>
      <c r="G7279" s="10" t="s">
        <v>57</v>
      </c>
      <c r="H7279">
        <f>VLOOKUP(RefAge[[#This Row],[REFERRAL_MONTH]],WorkingDays[#All],2,FALSE)</f>
        <v>20</v>
      </c>
      <c r="I7279">
        <f>RefAge[[#This Row],[TWW_REFERRALS]]*(21/RefAge[[#This Row],[WD]])</f>
        <v>37.800000000000004</v>
      </c>
    </row>
    <row r="7280" spans="1:9" x14ac:dyDescent="0.35">
      <c r="A7280" s="10">
        <v>37</v>
      </c>
      <c r="B7280" s="10">
        <v>202004</v>
      </c>
      <c r="C7280" s="10" t="s">
        <v>15</v>
      </c>
      <c r="D7280" s="10">
        <v>2020</v>
      </c>
      <c r="E7280" s="10" t="s">
        <v>45</v>
      </c>
      <c r="F7280" s="10" t="s">
        <v>30</v>
      </c>
      <c r="G7280" s="10" t="s">
        <v>61</v>
      </c>
      <c r="H7280">
        <f>VLOOKUP(RefAge[[#This Row],[REFERRAL_MONTH]],WorkingDays[#All],2,FALSE)</f>
        <v>20</v>
      </c>
      <c r="I7280">
        <f>RefAge[[#This Row],[TWW_REFERRALS]]*(21/RefAge[[#This Row],[WD]])</f>
        <v>38.85</v>
      </c>
    </row>
    <row r="7281" spans="1:9" x14ac:dyDescent="0.35">
      <c r="A7281" s="10">
        <v>24</v>
      </c>
      <c r="B7281" s="10">
        <v>202004</v>
      </c>
      <c r="C7281" s="10" t="s">
        <v>15</v>
      </c>
      <c r="D7281" s="10">
        <v>2020</v>
      </c>
      <c r="E7281" s="10" t="s">
        <v>45</v>
      </c>
      <c r="F7281" s="10" t="s">
        <v>30</v>
      </c>
      <c r="G7281" s="10" t="s">
        <v>63</v>
      </c>
      <c r="H7281">
        <f>VLOOKUP(RefAge[[#This Row],[REFERRAL_MONTH]],WorkingDays[#All],2,FALSE)</f>
        <v>20</v>
      </c>
      <c r="I7281">
        <f>RefAge[[#This Row],[TWW_REFERRALS]]*(21/RefAge[[#This Row],[WD]])</f>
        <v>25.200000000000003</v>
      </c>
    </row>
    <row r="7282" spans="1:9" x14ac:dyDescent="0.35">
      <c r="A7282" s="10">
        <v>1139</v>
      </c>
      <c r="B7282" s="10">
        <v>202004</v>
      </c>
      <c r="C7282" s="10" t="s">
        <v>15</v>
      </c>
      <c r="D7282" s="10">
        <v>2020</v>
      </c>
      <c r="E7282" s="10" t="s">
        <v>3</v>
      </c>
      <c r="F7282" s="10" t="s">
        <v>34</v>
      </c>
      <c r="G7282" s="10" t="s">
        <v>59</v>
      </c>
      <c r="H7282">
        <f>VLOOKUP(RefAge[[#This Row],[REFERRAL_MONTH]],WorkingDays[#All],2,FALSE)</f>
        <v>20</v>
      </c>
      <c r="I7282">
        <f>RefAge[[#This Row],[TWW_REFERRALS]]*(21/RefAge[[#This Row],[WD]])</f>
        <v>1195.95</v>
      </c>
    </row>
    <row r="7283" spans="1:9" x14ac:dyDescent="0.35">
      <c r="A7283" s="10">
        <v>1819</v>
      </c>
      <c r="B7283" s="10">
        <v>202004</v>
      </c>
      <c r="C7283" s="10" t="s">
        <v>15</v>
      </c>
      <c r="D7283" s="10">
        <v>2020</v>
      </c>
      <c r="E7283" s="10" t="s">
        <v>3</v>
      </c>
      <c r="F7283" s="10" t="s">
        <v>34</v>
      </c>
      <c r="G7283" s="10" t="s">
        <v>62</v>
      </c>
      <c r="H7283">
        <f>VLOOKUP(RefAge[[#This Row],[REFERRAL_MONTH]],WorkingDays[#All],2,FALSE)</f>
        <v>20</v>
      </c>
      <c r="I7283">
        <f>RefAge[[#This Row],[TWW_REFERRALS]]*(21/RefAge[[#This Row],[WD]])</f>
        <v>1909.95</v>
      </c>
    </row>
    <row r="7284" spans="1:9" x14ac:dyDescent="0.35">
      <c r="A7284" s="10">
        <v>1742</v>
      </c>
      <c r="B7284" s="10">
        <v>202004</v>
      </c>
      <c r="C7284" s="10" t="s">
        <v>15</v>
      </c>
      <c r="D7284" s="10">
        <v>2020</v>
      </c>
      <c r="E7284" s="10" t="s">
        <v>3</v>
      </c>
      <c r="F7284" s="10" t="s">
        <v>34</v>
      </c>
      <c r="G7284" s="10" t="s">
        <v>58</v>
      </c>
      <c r="H7284">
        <f>VLOOKUP(RefAge[[#This Row],[REFERRAL_MONTH]],WorkingDays[#All],2,FALSE)</f>
        <v>20</v>
      </c>
      <c r="I7284">
        <f>RefAge[[#This Row],[TWW_REFERRALS]]*(21/RefAge[[#This Row],[WD]])</f>
        <v>1829.1000000000001</v>
      </c>
    </row>
    <row r="7285" spans="1:9" x14ac:dyDescent="0.35">
      <c r="A7285" s="10">
        <v>1573</v>
      </c>
      <c r="B7285" s="10">
        <v>202004</v>
      </c>
      <c r="C7285" s="10" t="s">
        <v>15</v>
      </c>
      <c r="D7285" s="10">
        <v>2020</v>
      </c>
      <c r="E7285" s="10" t="s">
        <v>3</v>
      </c>
      <c r="F7285" s="10" t="s">
        <v>34</v>
      </c>
      <c r="G7285" s="10" t="s">
        <v>60</v>
      </c>
      <c r="H7285">
        <f>VLOOKUP(RefAge[[#This Row],[REFERRAL_MONTH]],WorkingDays[#All],2,FALSE)</f>
        <v>20</v>
      </c>
      <c r="I7285">
        <f>RefAge[[#This Row],[TWW_REFERRALS]]*(21/RefAge[[#This Row],[WD]])</f>
        <v>1651.65</v>
      </c>
    </row>
    <row r="7286" spans="1:9" x14ac:dyDescent="0.35">
      <c r="A7286" s="10">
        <v>1296</v>
      </c>
      <c r="B7286" s="10">
        <v>202004</v>
      </c>
      <c r="C7286" s="10" t="s">
        <v>15</v>
      </c>
      <c r="D7286" s="10">
        <v>2020</v>
      </c>
      <c r="E7286" s="10" t="s">
        <v>3</v>
      </c>
      <c r="F7286" s="10" t="s">
        <v>34</v>
      </c>
      <c r="G7286" s="10" t="s">
        <v>57</v>
      </c>
      <c r="H7286">
        <f>VLOOKUP(RefAge[[#This Row],[REFERRAL_MONTH]],WorkingDays[#All],2,FALSE)</f>
        <v>20</v>
      </c>
      <c r="I7286">
        <f>RefAge[[#This Row],[TWW_REFERRALS]]*(21/RefAge[[#This Row],[WD]])</f>
        <v>1360.8</v>
      </c>
    </row>
    <row r="7287" spans="1:9" x14ac:dyDescent="0.35">
      <c r="A7287" s="10">
        <v>1680</v>
      </c>
      <c r="B7287" s="10">
        <v>202004</v>
      </c>
      <c r="C7287" s="10" t="s">
        <v>15</v>
      </c>
      <c r="D7287" s="10">
        <v>2020</v>
      </c>
      <c r="E7287" s="10" t="s">
        <v>3</v>
      </c>
      <c r="F7287" s="10" t="s">
        <v>34</v>
      </c>
      <c r="G7287" s="10" t="s">
        <v>61</v>
      </c>
      <c r="H7287">
        <f>VLOOKUP(RefAge[[#This Row],[REFERRAL_MONTH]],WorkingDays[#All],2,FALSE)</f>
        <v>20</v>
      </c>
      <c r="I7287">
        <f>RefAge[[#This Row],[TWW_REFERRALS]]*(21/RefAge[[#This Row],[WD]])</f>
        <v>1764</v>
      </c>
    </row>
    <row r="7288" spans="1:9" x14ac:dyDescent="0.35">
      <c r="A7288" s="10">
        <v>1087</v>
      </c>
      <c r="B7288" s="10">
        <v>202004</v>
      </c>
      <c r="C7288" s="10" t="s">
        <v>15</v>
      </c>
      <c r="D7288" s="10">
        <v>2020</v>
      </c>
      <c r="E7288" s="10" t="s">
        <v>3</v>
      </c>
      <c r="F7288" s="10" t="s">
        <v>34</v>
      </c>
      <c r="G7288" s="10" t="s">
        <v>63</v>
      </c>
      <c r="H7288">
        <f>VLOOKUP(RefAge[[#This Row],[REFERRAL_MONTH]],WorkingDays[#All],2,FALSE)</f>
        <v>20</v>
      </c>
      <c r="I7288">
        <f>RefAge[[#This Row],[TWW_REFERRALS]]*(21/RefAge[[#This Row],[WD]])</f>
        <v>1141.3500000000001</v>
      </c>
    </row>
    <row r="7289" spans="1:9" x14ac:dyDescent="0.35">
      <c r="A7289" s="10">
        <v>384</v>
      </c>
      <c r="B7289" s="10">
        <v>202004</v>
      </c>
      <c r="C7289" s="10" t="s">
        <v>15</v>
      </c>
      <c r="D7289" s="10">
        <v>2020</v>
      </c>
      <c r="E7289" s="10" t="s">
        <v>3</v>
      </c>
      <c r="F7289" s="10" t="s">
        <v>32</v>
      </c>
      <c r="G7289" s="10" t="s">
        <v>59</v>
      </c>
      <c r="H7289">
        <f>VLOOKUP(RefAge[[#This Row],[REFERRAL_MONTH]],WorkingDays[#All],2,FALSE)</f>
        <v>20</v>
      </c>
      <c r="I7289">
        <f>RefAge[[#This Row],[TWW_REFERRALS]]*(21/RefAge[[#This Row],[WD]])</f>
        <v>403.20000000000005</v>
      </c>
    </row>
    <row r="7290" spans="1:9" x14ac:dyDescent="0.35">
      <c r="A7290" s="10">
        <v>378</v>
      </c>
      <c r="B7290" s="10">
        <v>202004</v>
      </c>
      <c r="C7290" s="10" t="s">
        <v>15</v>
      </c>
      <c r="D7290" s="10">
        <v>2020</v>
      </c>
      <c r="E7290" s="10" t="s">
        <v>3</v>
      </c>
      <c r="F7290" s="10" t="s">
        <v>32</v>
      </c>
      <c r="G7290" s="10" t="s">
        <v>62</v>
      </c>
      <c r="H7290">
        <f>VLOOKUP(RefAge[[#This Row],[REFERRAL_MONTH]],WorkingDays[#All],2,FALSE)</f>
        <v>20</v>
      </c>
      <c r="I7290">
        <f>RefAge[[#This Row],[TWW_REFERRALS]]*(21/RefAge[[#This Row],[WD]])</f>
        <v>396.90000000000003</v>
      </c>
    </row>
    <row r="7291" spans="1:9" x14ac:dyDescent="0.35">
      <c r="A7291" s="10">
        <v>590</v>
      </c>
      <c r="B7291" s="10">
        <v>202004</v>
      </c>
      <c r="C7291" s="10" t="s">
        <v>15</v>
      </c>
      <c r="D7291" s="10">
        <v>2020</v>
      </c>
      <c r="E7291" s="10" t="s">
        <v>3</v>
      </c>
      <c r="F7291" s="10" t="s">
        <v>32</v>
      </c>
      <c r="G7291" s="10" t="s">
        <v>58</v>
      </c>
      <c r="H7291">
        <f>VLOOKUP(RefAge[[#This Row],[REFERRAL_MONTH]],WorkingDays[#All],2,FALSE)</f>
        <v>20</v>
      </c>
      <c r="I7291">
        <f>RefAge[[#This Row],[TWW_REFERRALS]]*(21/RefAge[[#This Row],[WD]])</f>
        <v>619.5</v>
      </c>
    </row>
    <row r="7292" spans="1:9" x14ac:dyDescent="0.35">
      <c r="A7292" s="10">
        <v>525</v>
      </c>
      <c r="B7292" s="10">
        <v>202004</v>
      </c>
      <c r="C7292" s="10" t="s">
        <v>15</v>
      </c>
      <c r="D7292" s="10">
        <v>2020</v>
      </c>
      <c r="E7292" s="10" t="s">
        <v>3</v>
      </c>
      <c r="F7292" s="10" t="s">
        <v>32</v>
      </c>
      <c r="G7292" s="10" t="s">
        <v>60</v>
      </c>
      <c r="H7292">
        <f>VLOOKUP(RefAge[[#This Row],[REFERRAL_MONTH]],WorkingDays[#All],2,FALSE)</f>
        <v>20</v>
      </c>
      <c r="I7292">
        <f>RefAge[[#This Row],[TWW_REFERRALS]]*(21/RefAge[[#This Row],[WD]])</f>
        <v>551.25</v>
      </c>
    </row>
    <row r="7293" spans="1:9" x14ac:dyDescent="0.35">
      <c r="A7293" s="10">
        <v>436</v>
      </c>
      <c r="B7293" s="10">
        <v>202004</v>
      </c>
      <c r="C7293" s="10" t="s">
        <v>15</v>
      </c>
      <c r="D7293" s="10">
        <v>2020</v>
      </c>
      <c r="E7293" s="10" t="s">
        <v>3</v>
      </c>
      <c r="F7293" s="10" t="s">
        <v>32</v>
      </c>
      <c r="G7293" s="10" t="s">
        <v>57</v>
      </c>
      <c r="H7293">
        <f>VLOOKUP(RefAge[[#This Row],[REFERRAL_MONTH]],WorkingDays[#All],2,FALSE)</f>
        <v>20</v>
      </c>
      <c r="I7293">
        <f>RefAge[[#This Row],[TWW_REFERRALS]]*(21/RefAge[[#This Row],[WD]])</f>
        <v>457.8</v>
      </c>
    </row>
    <row r="7294" spans="1:9" x14ac:dyDescent="0.35">
      <c r="A7294" s="10">
        <v>581</v>
      </c>
      <c r="B7294" s="10">
        <v>202004</v>
      </c>
      <c r="C7294" s="10" t="s">
        <v>15</v>
      </c>
      <c r="D7294" s="10">
        <v>2020</v>
      </c>
      <c r="E7294" s="10" t="s">
        <v>3</v>
      </c>
      <c r="F7294" s="10" t="s">
        <v>32</v>
      </c>
      <c r="G7294" s="10" t="s">
        <v>61</v>
      </c>
      <c r="H7294">
        <f>VLOOKUP(RefAge[[#This Row],[REFERRAL_MONTH]],WorkingDays[#All],2,FALSE)</f>
        <v>20</v>
      </c>
      <c r="I7294">
        <f>RefAge[[#This Row],[TWW_REFERRALS]]*(21/RefAge[[#This Row],[WD]])</f>
        <v>610.05000000000007</v>
      </c>
    </row>
    <row r="7295" spans="1:9" x14ac:dyDescent="0.35">
      <c r="A7295" s="10">
        <v>301</v>
      </c>
      <c r="B7295" s="10">
        <v>202004</v>
      </c>
      <c r="C7295" s="10" t="s">
        <v>15</v>
      </c>
      <c r="D7295" s="10">
        <v>2020</v>
      </c>
      <c r="E7295" s="10" t="s">
        <v>3</v>
      </c>
      <c r="F7295" s="10" t="s">
        <v>32</v>
      </c>
      <c r="G7295" s="10" t="s">
        <v>63</v>
      </c>
      <c r="H7295">
        <f>VLOOKUP(RefAge[[#This Row],[REFERRAL_MONTH]],WorkingDays[#All],2,FALSE)</f>
        <v>20</v>
      </c>
      <c r="I7295">
        <f>RefAge[[#This Row],[TWW_REFERRALS]]*(21/RefAge[[#This Row],[WD]])</f>
        <v>316.05</v>
      </c>
    </row>
    <row r="7296" spans="1:9" x14ac:dyDescent="0.35">
      <c r="A7296" s="10">
        <v>184</v>
      </c>
      <c r="B7296" s="10">
        <v>202004</v>
      </c>
      <c r="C7296" s="10" t="s">
        <v>15</v>
      </c>
      <c r="D7296" s="10">
        <v>2020</v>
      </c>
      <c r="E7296" s="10" t="s">
        <v>3</v>
      </c>
      <c r="F7296" s="10" t="s">
        <v>35</v>
      </c>
      <c r="G7296" s="10" t="s">
        <v>59</v>
      </c>
      <c r="H7296">
        <f>VLOOKUP(RefAge[[#This Row],[REFERRAL_MONTH]],WorkingDays[#All],2,FALSE)</f>
        <v>20</v>
      </c>
      <c r="I7296">
        <f>RefAge[[#This Row],[TWW_REFERRALS]]*(21/RefAge[[#This Row],[WD]])</f>
        <v>193.20000000000002</v>
      </c>
    </row>
    <row r="7297" spans="1:9" x14ac:dyDescent="0.35">
      <c r="A7297" s="10">
        <v>205</v>
      </c>
      <c r="B7297" s="10">
        <v>202004</v>
      </c>
      <c r="C7297" s="10" t="s">
        <v>15</v>
      </c>
      <c r="D7297" s="10">
        <v>2020</v>
      </c>
      <c r="E7297" s="10" t="s">
        <v>3</v>
      </c>
      <c r="F7297" s="10" t="s">
        <v>35</v>
      </c>
      <c r="G7297" s="10" t="s">
        <v>62</v>
      </c>
      <c r="H7297">
        <f>VLOOKUP(RefAge[[#This Row],[REFERRAL_MONTH]],WorkingDays[#All],2,FALSE)</f>
        <v>20</v>
      </c>
      <c r="I7297">
        <f>RefAge[[#This Row],[TWW_REFERRALS]]*(21/RefAge[[#This Row],[WD]])</f>
        <v>215.25</v>
      </c>
    </row>
    <row r="7298" spans="1:9" x14ac:dyDescent="0.35">
      <c r="A7298" s="10">
        <v>279</v>
      </c>
      <c r="B7298" s="10">
        <v>202004</v>
      </c>
      <c r="C7298" s="10" t="s">
        <v>15</v>
      </c>
      <c r="D7298" s="10">
        <v>2020</v>
      </c>
      <c r="E7298" s="10" t="s">
        <v>3</v>
      </c>
      <c r="F7298" s="10" t="s">
        <v>35</v>
      </c>
      <c r="G7298" s="10" t="s">
        <v>58</v>
      </c>
      <c r="H7298">
        <f>VLOOKUP(RefAge[[#This Row],[REFERRAL_MONTH]],WorkingDays[#All],2,FALSE)</f>
        <v>20</v>
      </c>
      <c r="I7298">
        <f>RefAge[[#This Row],[TWW_REFERRALS]]*(21/RefAge[[#This Row],[WD]])</f>
        <v>292.95</v>
      </c>
    </row>
    <row r="7299" spans="1:9" x14ac:dyDescent="0.35">
      <c r="A7299" s="10">
        <v>300</v>
      </c>
      <c r="B7299" s="10">
        <v>202004</v>
      </c>
      <c r="C7299" s="10" t="s">
        <v>15</v>
      </c>
      <c r="D7299" s="10">
        <v>2020</v>
      </c>
      <c r="E7299" s="10" t="s">
        <v>3</v>
      </c>
      <c r="F7299" s="10" t="s">
        <v>35</v>
      </c>
      <c r="G7299" s="10" t="s">
        <v>60</v>
      </c>
      <c r="H7299">
        <f>VLOOKUP(RefAge[[#This Row],[REFERRAL_MONTH]],WorkingDays[#All],2,FALSE)</f>
        <v>20</v>
      </c>
      <c r="I7299">
        <f>RefAge[[#This Row],[TWW_REFERRALS]]*(21/RefAge[[#This Row],[WD]])</f>
        <v>315</v>
      </c>
    </row>
    <row r="7300" spans="1:9" x14ac:dyDescent="0.35">
      <c r="A7300" s="10">
        <v>197</v>
      </c>
      <c r="B7300" s="10">
        <v>202004</v>
      </c>
      <c r="C7300" s="10" t="s">
        <v>15</v>
      </c>
      <c r="D7300" s="10">
        <v>2020</v>
      </c>
      <c r="E7300" s="10" t="s">
        <v>3</v>
      </c>
      <c r="F7300" s="10" t="s">
        <v>35</v>
      </c>
      <c r="G7300" s="10" t="s">
        <v>57</v>
      </c>
      <c r="H7300">
        <f>VLOOKUP(RefAge[[#This Row],[REFERRAL_MONTH]],WorkingDays[#All],2,FALSE)</f>
        <v>20</v>
      </c>
      <c r="I7300">
        <f>RefAge[[#This Row],[TWW_REFERRALS]]*(21/RefAge[[#This Row],[WD]])</f>
        <v>206.85000000000002</v>
      </c>
    </row>
    <row r="7301" spans="1:9" x14ac:dyDescent="0.35">
      <c r="A7301" s="10">
        <v>302</v>
      </c>
      <c r="B7301" s="10">
        <v>202004</v>
      </c>
      <c r="C7301" s="10" t="s">
        <v>15</v>
      </c>
      <c r="D7301" s="10">
        <v>2020</v>
      </c>
      <c r="E7301" s="10" t="s">
        <v>3</v>
      </c>
      <c r="F7301" s="10" t="s">
        <v>35</v>
      </c>
      <c r="G7301" s="10" t="s">
        <v>61</v>
      </c>
      <c r="H7301">
        <f>VLOOKUP(RefAge[[#This Row],[REFERRAL_MONTH]],WorkingDays[#All],2,FALSE)</f>
        <v>20</v>
      </c>
      <c r="I7301">
        <f>RefAge[[#This Row],[TWW_REFERRALS]]*(21/RefAge[[#This Row],[WD]])</f>
        <v>317.10000000000002</v>
      </c>
    </row>
    <row r="7302" spans="1:9" x14ac:dyDescent="0.35">
      <c r="A7302" s="10">
        <v>182</v>
      </c>
      <c r="B7302" s="10">
        <v>202004</v>
      </c>
      <c r="C7302" s="10" t="s">
        <v>15</v>
      </c>
      <c r="D7302" s="10">
        <v>2020</v>
      </c>
      <c r="E7302" s="10" t="s">
        <v>3</v>
      </c>
      <c r="F7302" s="10" t="s">
        <v>35</v>
      </c>
      <c r="G7302" s="10" t="s">
        <v>63</v>
      </c>
      <c r="H7302">
        <f>VLOOKUP(RefAge[[#This Row],[REFERRAL_MONTH]],WorkingDays[#All],2,FALSE)</f>
        <v>20</v>
      </c>
      <c r="I7302">
        <f>RefAge[[#This Row],[TWW_REFERRALS]]*(21/RefAge[[#This Row],[WD]])</f>
        <v>191.1</v>
      </c>
    </row>
    <row r="7303" spans="1:9" x14ac:dyDescent="0.35">
      <c r="A7303" s="10">
        <v>177</v>
      </c>
      <c r="B7303" s="10">
        <v>202004</v>
      </c>
      <c r="C7303" s="10" t="s">
        <v>15</v>
      </c>
      <c r="D7303" s="10">
        <v>2020</v>
      </c>
      <c r="E7303" s="10" t="s">
        <v>3</v>
      </c>
      <c r="F7303" s="10" t="s">
        <v>36</v>
      </c>
      <c r="G7303" s="10" t="s">
        <v>59</v>
      </c>
      <c r="H7303">
        <f>VLOOKUP(RefAge[[#This Row],[REFERRAL_MONTH]],WorkingDays[#All],2,FALSE)</f>
        <v>20</v>
      </c>
      <c r="I7303">
        <f>RefAge[[#This Row],[TWW_REFERRALS]]*(21/RefAge[[#This Row],[WD]])</f>
        <v>185.85</v>
      </c>
    </row>
    <row r="7304" spans="1:9" x14ac:dyDescent="0.35">
      <c r="A7304" s="10">
        <v>118</v>
      </c>
      <c r="B7304" s="10">
        <v>202004</v>
      </c>
      <c r="C7304" s="10" t="s">
        <v>15</v>
      </c>
      <c r="D7304" s="10">
        <v>2020</v>
      </c>
      <c r="E7304" s="10" t="s">
        <v>3</v>
      </c>
      <c r="F7304" s="10" t="s">
        <v>36</v>
      </c>
      <c r="G7304" s="10" t="s">
        <v>62</v>
      </c>
      <c r="H7304">
        <f>VLOOKUP(RefAge[[#This Row],[REFERRAL_MONTH]],WorkingDays[#All],2,FALSE)</f>
        <v>20</v>
      </c>
      <c r="I7304">
        <f>RefAge[[#This Row],[TWW_REFERRALS]]*(21/RefAge[[#This Row],[WD]])</f>
        <v>123.9</v>
      </c>
    </row>
    <row r="7305" spans="1:9" x14ac:dyDescent="0.35">
      <c r="A7305" s="10">
        <v>220</v>
      </c>
      <c r="B7305" s="10">
        <v>202004</v>
      </c>
      <c r="C7305" s="10" t="s">
        <v>15</v>
      </c>
      <c r="D7305" s="10">
        <v>2020</v>
      </c>
      <c r="E7305" s="10" t="s">
        <v>3</v>
      </c>
      <c r="F7305" s="10" t="s">
        <v>36</v>
      </c>
      <c r="G7305" s="10" t="s">
        <v>58</v>
      </c>
      <c r="H7305">
        <f>VLOOKUP(RefAge[[#This Row],[REFERRAL_MONTH]],WorkingDays[#All],2,FALSE)</f>
        <v>20</v>
      </c>
      <c r="I7305">
        <f>RefAge[[#This Row],[TWW_REFERRALS]]*(21/RefAge[[#This Row],[WD]])</f>
        <v>231</v>
      </c>
    </row>
    <row r="7306" spans="1:9" x14ac:dyDescent="0.35">
      <c r="A7306" s="10">
        <v>199</v>
      </c>
      <c r="B7306" s="10">
        <v>202004</v>
      </c>
      <c r="C7306" s="10" t="s">
        <v>15</v>
      </c>
      <c r="D7306" s="10">
        <v>2020</v>
      </c>
      <c r="E7306" s="10" t="s">
        <v>3</v>
      </c>
      <c r="F7306" s="10" t="s">
        <v>36</v>
      </c>
      <c r="G7306" s="10" t="s">
        <v>60</v>
      </c>
      <c r="H7306">
        <f>VLOOKUP(RefAge[[#This Row],[REFERRAL_MONTH]],WorkingDays[#All],2,FALSE)</f>
        <v>20</v>
      </c>
      <c r="I7306">
        <f>RefAge[[#This Row],[TWW_REFERRALS]]*(21/RefAge[[#This Row],[WD]])</f>
        <v>208.95000000000002</v>
      </c>
    </row>
    <row r="7307" spans="1:9" x14ac:dyDescent="0.35">
      <c r="A7307" s="10">
        <v>157</v>
      </c>
      <c r="B7307" s="10">
        <v>202004</v>
      </c>
      <c r="C7307" s="10" t="s">
        <v>15</v>
      </c>
      <c r="D7307" s="10">
        <v>2020</v>
      </c>
      <c r="E7307" s="10" t="s">
        <v>3</v>
      </c>
      <c r="F7307" s="10" t="s">
        <v>36</v>
      </c>
      <c r="G7307" s="10" t="s">
        <v>57</v>
      </c>
      <c r="H7307">
        <f>VLOOKUP(RefAge[[#This Row],[REFERRAL_MONTH]],WorkingDays[#All],2,FALSE)</f>
        <v>20</v>
      </c>
      <c r="I7307">
        <f>RefAge[[#This Row],[TWW_REFERRALS]]*(21/RefAge[[#This Row],[WD]])</f>
        <v>164.85</v>
      </c>
    </row>
    <row r="7308" spans="1:9" x14ac:dyDescent="0.35">
      <c r="A7308" s="10">
        <v>221</v>
      </c>
      <c r="B7308" s="10">
        <v>202004</v>
      </c>
      <c r="C7308" s="10" t="s">
        <v>15</v>
      </c>
      <c r="D7308" s="10">
        <v>2020</v>
      </c>
      <c r="E7308" s="10" t="s">
        <v>3</v>
      </c>
      <c r="F7308" s="10" t="s">
        <v>36</v>
      </c>
      <c r="G7308" s="10" t="s">
        <v>61</v>
      </c>
      <c r="H7308">
        <f>VLOOKUP(RefAge[[#This Row],[REFERRAL_MONTH]],WorkingDays[#All],2,FALSE)</f>
        <v>20</v>
      </c>
      <c r="I7308">
        <f>RefAge[[#This Row],[TWW_REFERRALS]]*(21/RefAge[[#This Row],[WD]])</f>
        <v>232.05</v>
      </c>
    </row>
    <row r="7309" spans="1:9" x14ac:dyDescent="0.35">
      <c r="A7309" s="10">
        <v>156</v>
      </c>
      <c r="B7309" s="10">
        <v>202004</v>
      </c>
      <c r="C7309" s="10" t="s">
        <v>15</v>
      </c>
      <c r="D7309" s="10">
        <v>2020</v>
      </c>
      <c r="E7309" s="10" t="s">
        <v>3</v>
      </c>
      <c r="F7309" s="10" t="s">
        <v>36</v>
      </c>
      <c r="G7309" s="10" t="s">
        <v>63</v>
      </c>
      <c r="H7309">
        <f>VLOOKUP(RefAge[[#This Row],[REFERRAL_MONTH]],WorkingDays[#All],2,FALSE)</f>
        <v>20</v>
      </c>
      <c r="I7309">
        <f>RefAge[[#This Row],[TWW_REFERRALS]]*(21/RefAge[[#This Row],[WD]])</f>
        <v>163.80000000000001</v>
      </c>
    </row>
    <row r="7310" spans="1:9" x14ac:dyDescent="0.35">
      <c r="A7310" s="10">
        <v>74</v>
      </c>
      <c r="B7310" s="10">
        <v>202004</v>
      </c>
      <c r="C7310" s="10" t="s">
        <v>15</v>
      </c>
      <c r="D7310" s="10">
        <v>2020</v>
      </c>
      <c r="E7310" s="10" t="s">
        <v>3</v>
      </c>
      <c r="F7310" s="10" t="s">
        <v>30</v>
      </c>
      <c r="G7310" s="10" t="s">
        <v>59</v>
      </c>
      <c r="H7310">
        <f>VLOOKUP(RefAge[[#This Row],[REFERRAL_MONTH]],WorkingDays[#All],2,FALSE)</f>
        <v>20</v>
      </c>
      <c r="I7310">
        <f>RefAge[[#This Row],[TWW_REFERRALS]]*(21/RefAge[[#This Row],[WD]])</f>
        <v>77.7</v>
      </c>
    </row>
    <row r="7311" spans="1:9" x14ac:dyDescent="0.35">
      <c r="A7311" s="10">
        <v>47</v>
      </c>
      <c r="B7311" s="10">
        <v>202004</v>
      </c>
      <c r="C7311" s="10" t="s">
        <v>15</v>
      </c>
      <c r="D7311" s="10">
        <v>2020</v>
      </c>
      <c r="E7311" s="10" t="s">
        <v>3</v>
      </c>
      <c r="F7311" s="10" t="s">
        <v>30</v>
      </c>
      <c r="G7311" s="10" t="s">
        <v>62</v>
      </c>
      <c r="H7311">
        <f>VLOOKUP(RefAge[[#This Row],[REFERRAL_MONTH]],WorkingDays[#All],2,FALSE)</f>
        <v>20</v>
      </c>
      <c r="I7311">
        <f>RefAge[[#This Row],[TWW_REFERRALS]]*(21/RefAge[[#This Row],[WD]])</f>
        <v>49.35</v>
      </c>
    </row>
    <row r="7312" spans="1:9" x14ac:dyDescent="0.35">
      <c r="A7312" s="10">
        <v>99</v>
      </c>
      <c r="B7312" s="10">
        <v>202004</v>
      </c>
      <c r="C7312" s="10" t="s">
        <v>15</v>
      </c>
      <c r="D7312" s="10">
        <v>2020</v>
      </c>
      <c r="E7312" s="10" t="s">
        <v>3</v>
      </c>
      <c r="F7312" s="10" t="s">
        <v>30</v>
      </c>
      <c r="G7312" s="10" t="s">
        <v>58</v>
      </c>
      <c r="H7312">
        <f>VLOOKUP(RefAge[[#This Row],[REFERRAL_MONTH]],WorkingDays[#All],2,FALSE)</f>
        <v>20</v>
      </c>
      <c r="I7312">
        <f>RefAge[[#This Row],[TWW_REFERRALS]]*(21/RefAge[[#This Row],[WD]])</f>
        <v>103.95</v>
      </c>
    </row>
    <row r="7313" spans="1:9" x14ac:dyDescent="0.35">
      <c r="A7313" s="10">
        <v>93</v>
      </c>
      <c r="B7313" s="10">
        <v>202004</v>
      </c>
      <c r="C7313" s="10" t="s">
        <v>15</v>
      </c>
      <c r="D7313" s="10">
        <v>2020</v>
      </c>
      <c r="E7313" s="10" t="s">
        <v>3</v>
      </c>
      <c r="F7313" s="10" t="s">
        <v>30</v>
      </c>
      <c r="G7313" s="10" t="s">
        <v>60</v>
      </c>
      <c r="H7313">
        <f>VLOOKUP(RefAge[[#This Row],[REFERRAL_MONTH]],WorkingDays[#All],2,FALSE)</f>
        <v>20</v>
      </c>
      <c r="I7313">
        <f>RefAge[[#This Row],[TWW_REFERRALS]]*(21/RefAge[[#This Row],[WD]])</f>
        <v>97.65</v>
      </c>
    </row>
    <row r="7314" spans="1:9" x14ac:dyDescent="0.35">
      <c r="A7314" s="10">
        <v>76</v>
      </c>
      <c r="B7314" s="10">
        <v>202004</v>
      </c>
      <c r="C7314" s="10" t="s">
        <v>15</v>
      </c>
      <c r="D7314" s="10">
        <v>2020</v>
      </c>
      <c r="E7314" s="10" t="s">
        <v>3</v>
      </c>
      <c r="F7314" s="10" t="s">
        <v>30</v>
      </c>
      <c r="G7314" s="10" t="s">
        <v>57</v>
      </c>
      <c r="H7314">
        <f>VLOOKUP(RefAge[[#This Row],[REFERRAL_MONTH]],WorkingDays[#All],2,FALSE)</f>
        <v>20</v>
      </c>
      <c r="I7314">
        <f>RefAge[[#This Row],[TWW_REFERRALS]]*(21/RefAge[[#This Row],[WD]])</f>
        <v>79.8</v>
      </c>
    </row>
    <row r="7315" spans="1:9" x14ac:dyDescent="0.35">
      <c r="A7315" s="10">
        <v>106</v>
      </c>
      <c r="B7315" s="10">
        <v>202004</v>
      </c>
      <c r="C7315" s="10" t="s">
        <v>15</v>
      </c>
      <c r="D7315" s="10">
        <v>2020</v>
      </c>
      <c r="E7315" s="10" t="s">
        <v>3</v>
      </c>
      <c r="F7315" s="10" t="s">
        <v>30</v>
      </c>
      <c r="G7315" s="10" t="s">
        <v>61</v>
      </c>
      <c r="H7315">
        <f>VLOOKUP(RefAge[[#This Row],[REFERRAL_MONTH]],WorkingDays[#All],2,FALSE)</f>
        <v>20</v>
      </c>
      <c r="I7315">
        <f>RefAge[[#This Row],[TWW_REFERRALS]]*(21/RefAge[[#This Row],[WD]])</f>
        <v>111.30000000000001</v>
      </c>
    </row>
    <row r="7316" spans="1:9" x14ac:dyDescent="0.35">
      <c r="A7316" s="10">
        <v>47</v>
      </c>
      <c r="B7316" s="10">
        <v>202004</v>
      </c>
      <c r="C7316" s="10" t="s">
        <v>15</v>
      </c>
      <c r="D7316" s="10">
        <v>2020</v>
      </c>
      <c r="E7316" s="10" t="s">
        <v>3</v>
      </c>
      <c r="F7316" s="10" t="s">
        <v>30</v>
      </c>
      <c r="G7316" s="10" t="s">
        <v>63</v>
      </c>
      <c r="H7316">
        <f>VLOOKUP(RefAge[[#This Row],[REFERRAL_MONTH]],WorkingDays[#All],2,FALSE)</f>
        <v>20</v>
      </c>
      <c r="I7316">
        <f>RefAge[[#This Row],[TWW_REFERRALS]]*(21/RefAge[[#This Row],[WD]])</f>
        <v>49.35</v>
      </c>
    </row>
    <row r="7317" spans="1:9" x14ac:dyDescent="0.35">
      <c r="A7317" s="10">
        <v>248</v>
      </c>
      <c r="B7317" s="10">
        <v>202004</v>
      </c>
      <c r="C7317" s="10" t="s">
        <v>15</v>
      </c>
      <c r="D7317" s="10">
        <v>2020</v>
      </c>
      <c r="E7317" s="10" t="s">
        <v>4</v>
      </c>
      <c r="F7317" s="10" t="s">
        <v>34</v>
      </c>
      <c r="G7317" s="10" t="s">
        <v>59</v>
      </c>
      <c r="H7317">
        <f>VLOOKUP(RefAge[[#This Row],[REFERRAL_MONTH]],WorkingDays[#All],2,FALSE)</f>
        <v>20</v>
      </c>
      <c r="I7317">
        <f>RefAge[[#This Row],[TWW_REFERRALS]]*(21/RefAge[[#This Row],[WD]])</f>
        <v>260.40000000000003</v>
      </c>
    </row>
    <row r="7318" spans="1:9" x14ac:dyDescent="0.35">
      <c r="A7318" s="10">
        <v>458</v>
      </c>
      <c r="B7318" s="10">
        <v>202004</v>
      </c>
      <c r="C7318" s="10" t="s">
        <v>15</v>
      </c>
      <c r="D7318" s="10">
        <v>2020</v>
      </c>
      <c r="E7318" s="10" t="s">
        <v>4</v>
      </c>
      <c r="F7318" s="10" t="s">
        <v>34</v>
      </c>
      <c r="G7318" s="10" t="s">
        <v>62</v>
      </c>
      <c r="H7318">
        <f>VLOOKUP(RefAge[[#This Row],[REFERRAL_MONTH]],WorkingDays[#All],2,FALSE)</f>
        <v>20</v>
      </c>
      <c r="I7318">
        <f>RefAge[[#This Row],[TWW_REFERRALS]]*(21/RefAge[[#This Row],[WD]])</f>
        <v>480.90000000000003</v>
      </c>
    </row>
    <row r="7319" spans="1:9" x14ac:dyDescent="0.35">
      <c r="A7319" s="10">
        <v>512</v>
      </c>
      <c r="B7319" s="10">
        <v>202004</v>
      </c>
      <c r="C7319" s="10" t="s">
        <v>15</v>
      </c>
      <c r="D7319" s="10">
        <v>2020</v>
      </c>
      <c r="E7319" s="10" t="s">
        <v>4</v>
      </c>
      <c r="F7319" s="10" t="s">
        <v>34</v>
      </c>
      <c r="G7319" s="10" t="s">
        <v>58</v>
      </c>
      <c r="H7319">
        <f>VLOOKUP(RefAge[[#This Row],[REFERRAL_MONTH]],WorkingDays[#All],2,FALSE)</f>
        <v>20</v>
      </c>
      <c r="I7319">
        <f>RefAge[[#This Row],[TWW_REFERRALS]]*(21/RefAge[[#This Row],[WD]])</f>
        <v>537.6</v>
      </c>
    </row>
    <row r="7320" spans="1:9" x14ac:dyDescent="0.35">
      <c r="A7320" s="10">
        <v>355</v>
      </c>
      <c r="B7320" s="10">
        <v>202004</v>
      </c>
      <c r="C7320" s="10" t="s">
        <v>15</v>
      </c>
      <c r="D7320" s="10">
        <v>2020</v>
      </c>
      <c r="E7320" s="10" t="s">
        <v>4</v>
      </c>
      <c r="F7320" s="10" t="s">
        <v>34</v>
      </c>
      <c r="G7320" s="10" t="s">
        <v>60</v>
      </c>
      <c r="H7320">
        <f>VLOOKUP(RefAge[[#This Row],[REFERRAL_MONTH]],WorkingDays[#All],2,FALSE)</f>
        <v>20</v>
      </c>
      <c r="I7320">
        <f>RefAge[[#This Row],[TWW_REFERRALS]]*(21/RefAge[[#This Row],[WD]])</f>
        <v>372.75</v>
      </c>
    </row>
    <row r="7321" spans="1:9" x14ac:dyDescent="0.35">
      <c r="A7321" s="10">
        <v>329</v>
      </c>
      <c r="B7321" s="10">
        <v>202004</v>
      </c>
      <c r="C7321" s="10" t="s">
        <v>15</v>
      </c>
      <c r="D7321" s="10">
        <v>2020</v>
      </c>
      <c r="E7321" s="10" t="s">
        <v>4</v>
      </c>
      <c r="F7321" s="10" t="s">
        <v>34</v>
      </c>
      <c r="G7321" s="10" t="s">
        <v>57</v>
      </c>
      <c r="H7321">
        <f>VLOOKUP(RefAge[[#This Row],[REFERRAL_MONTH]],WorkingDays[#All],2,FALSE)</f>
        <v>20</v>
      </c>
      <c r="I7321">
        <f>RefAge[[#This Row],[TWW_REFERRALS]]*(21/RefAge[[#This Row],[WD]])</f>
        <v>345.45</v>
      </c>
    </row>
    <row r="7322" spans="1:9" x14ac:dyDescent="0.35">
      <c r="A7322" s="10">
        <v>318</v>
      </c>
      <c r="B7322" s="10">
        <v>202004</v>
      </c>
      <c r="C7322" s="10" t="s">
        <v>15</v>
      </c>
      <c r="D7322" s="10">
        <v>2020</v>
      </c>
      <c r="E7322" s="10" t="s">
        <v>4</v>
      </c>
      <c r="F7322" s="10" t="s">
        <v>34</v>
      </c>
      <c r="G7322" s="10" t="s">
        <v>61</v>
      </c>
      <c r="H7322">
        <f>VLOOKUP(RefAge[[#This Row],[REFERRAL_MONTH]],WorkingDays[#All],2,FALSE)</f>
        <v>20</v>
      </c>
      <c r="I7322">
        <f>RefAge[[#This Row],[TWW_REFERRALS]]*(21/RefAge[[#This Row],[WD]])</f>
        <v>333.90000000000003</v>
      </c>
    </row>
    <row r="7323" spans="1:9" x14ac:dyDescent="0.35">
      <c r="A7323" s="10">
        <v>171</v>
      </c>
      <c r="B7323" s="10">
        <v>202004</v>
      </c>
      <c r="C7323" s="10" t="s">
        <v>15</v>
      </c>
      <c r="D7323" s="10">
        <v>2020</v>
      </c>
      <c r="E7323" s="10" t="s">
        <v>4</v>
      </c>
      <c r="F7323" s="10" t="s">
        <v>34</v>
      </c>
      <c r="G7323" s="10" t="s">
        <v>63</v>
      </c>
      <c r="H7323">
        <f>VLOOKUP(RefAge[[#This Row],[REFERRAL_MONTH]],WorkingDays[#All],2,FALSE)</f>
        <v>20</v>
      </c>
      <c r="I7323">
        <f>RefAge[[#This Row],[TWW_REFERRALS]]*(21/RefAge[[#This Row],[WD]])</f>
        <v>179.55</v>
      </c>
    </row>
    <row r="7324" spans="1:9" x14ac:dyDescent="0.35">
      <c r="A7324" s="10">
        <v>478</v>
      </c>
      <c r="B7324" s="10">
        <v>202004</v>
      </c>
      <c r="C7324" s="10" t="s">
        <v>15</v>
      </c>
      <c r="D7324" s="10">
        <v>2020</v>
      </c>
      <c r="E7324" s="10" t="s">
        <v>4</v>
      </c>
      <c r="F7324" s="10" t="s">
        <v>32</v>
      </c>
      <c r="G7324" s="10" t="s">
        <v>59</v>
      </c>
      <c r="H7324">
        <f>VLOOKUP(RefAge[[#This Row],[REFERRAL_MONTH]],WorkingDays[#All],2,FALSE)</f>
        <v>20</v>
      </c>
      <c r="I7324">
        <f>RefAge[[#This Row],[TWW_REFERRALS]]*(21/RefAge[[#This Row],[WD]])</f>
        <v>501.90000000000003</v>
      </c>
    </row>
    <row r="7325" spans="1:9" x14ac:dyDescent="0.35">
      <c r="A7325" s="10">
        <v>630</v>
      </c>
      <c r="B7325" s="10">
        <v>202004</v>
      </c>
      <c r="C7325" s="10" t="s">
        <v>15</v>
      </c>
      <c r="D7325" s="10">
        <v>2020</v>
      </c>
      <c r="E7325" s="10" t="s">
        <v>4</v>
      </c>
      <c r="F7325" s="10" t="s">
        <v>32</v>
      </c>
      <c r="G7325" s="10" t="s">
        <v>62</v>
      </c>
      <c r="H7325">
        <f>VLOOKUP(RefAge[[#This Row],[REFERRAL_MONTH]],WorkingDays[#All],2,FALSE)</f>
        <v>20</v>
      </c>
      <c r="I7325">
        <f>RefAge[[#This Row],[TWW_REFERRALS]]*(21/RefAge[[#This Row],[WD]])</f>
        <v>661.5</v>
      </c>
    </row>
    <row r="7326" spans="1:9" x14ac:dyDescent="0.35">
      <c r="A7326" s="10">
        <v>861</v>
      </c>
      <c r="B7326" s="10">
        <v>202004</v>
      </c>
      <c r="C7326" s="10" t="s">
        <v>15</v>
      </c>
      <c r="D7326" s="10">
        <v>2020</v>
      </c>
      <c r="E7326" s="10" t="s">
        <v>4</v>
      </c>
      <c r="F7326" s="10" t="s">
        <v>32</v>
      </c>
      <c r="G7326" s="10" t="s">
        <v>58</v>
      </c>
      <c r="H7326">
        <f>VLOOKUP(RefAge[[#This Row],[REFERRAL_MONTH]],WorkingDays[#All],2,FALSE)</f>
        <v>20</v>
      </c>
      <c r="I7326">
        <f>RefAge[[#This Row],[TWW_REFERRALS]]*(21/RefAge[[#This Row],[WD]])</f>
        <v>904.05000000000007</v>
      </c>
    </row>
    <row r="7327" spans="1:9" x14ac:dyDescent="0.35">
      <c r="A7327" s="10">
        <v>635</v>
      </c>
      <c r="B7327" s="10">
        <v>202004</v>
      </c>
      <c r="C7327" s="10" t="s">
        <v>15</v>
      </c>
      <c r="D7327" s="10">
        <v>2020</v>
      </c>
      <c r="E7327" s="10" t="s">
        <v>4</v>
      </c>
      <c r="F7327" s="10" t="s">
        <v>32</v>
      </c>
      <c r="G7327" s="10" t="s">
        <v>60</v>
      </c>
      <c r="H7327">
        <f>VLOOKUP(RefAge[[#This Row],[REFERRAL_MONTH]],WorkingDays[#All],2,FALSE)</f>
        <v>20</v>
      </c>
      <c r="I7327">
        <f>RefAge[[#This Row],[TWW_REFERRALS]]*(21/RefAge[[#This Row],[WD]])</f>
        <v>666.75</v>
      </c>
    </row>
    <row r="7328" spans="1:9" x14ac:dyDescent="0.35">
      <c r="A7328" s="10">
        <v>570</v>
      </c>
      <c r="B7328" s="10">
        <v>202004</v>
      </c>
      <c r="C7328" s="10" t="s">
        <v>15</v>
      </c>
      <c r="D7328" s="10">
        <v>2020</v>
      </c>
      <c r="E7328" s="10" t="s">
        <v>4</v>
      </c>
      <c r="F7328" s="10" t="s">
        <v>32</v>
      </c>
      <c r="G7328" s="10" t="s">
        <v>57</v>
      </c>
      <c r="H7328">
        <f>VLOOKUP(RefAge[[#This Row],[REFERRAL_MONTH]],WorkingDays[#All],2,FALSE)</f>
        <v>20</v>
      </c>
      <c r="I7328">
        <f>RefAge[[#This Row],[TWW_REFERRALS]]*(21/RefAge[[#This Row],[WD]])</f>
        <v>598.5</v>
      </c>
    </row>
    <row r="7329" spans="1:9" x14ac:dyDescent="0.35">
      <c r="A7329" s="10">
        <v>653</v>
      </c>
      <c r="B7329" s="10">
        <v>202004</v>
      </c>
      <c r="C7329" s="10" t="s">
        <v>15</v>
      </c>
      <c r="D7329" s="10">
        <v>2020</v>
      </c>
      <c r="E7329" s="10" t="s">
        <v>4</v>
      </c>
      <c r="F7329" s="10" t="s">
        <v>32</v>
      </c>
      <c r="G7329" s="10" t="s">
        <v>61</v>
      </c>
      <c r="H7329">
        <f>VLOOKUP(RefAge[[#This Row],[REFERRAL_MONTH]],WorkingDays[#All],2,FALSE)</f>
        <v>20</v>
      </c>
      <c r="I7329">
        <f>RefAge[[#This Row],[TWW_REFERRALS]]*(21/RefAge[[#This Row],[WD]])</f>
        <v>685.65</v>
      </c>
    </row>
    <row r="7330" spans="1:9" x14ac:dyDescent="0.35">
      <c r="A7330" s="10">
        <v>354</v>
      </c>
      <c r="B7330" s="10">
        <v>202004</v>
      </c>
      <c r="C7330" s="10" t="s">
        <v>15</v>
      </c>
      <c r="D7330" s="10">
        <v>2020</v>
      </c>
      <c r="E7330" s="10" t="s">
        <v>4</v>
      </c>
      <c r="F7330" s="10" t="s">
        <v>32</v>
      </c>
      <c r="G7330" s="10" t="s">
        <v>63</v>
      </c>
      <c r="H7330">
        <f>VLOOKUP(RefAge[[#This Row],[REFERRAL_MONTH]],WorkingDays[#All],2,FALSE)</f>
        <v>20</v>
      </c>
      <c r="I7330">
        <f>RefAge[[#This Row],[TWW_REFERRALS]]*(21/RefAge[[#This Row],[WD]])</f>
        <v>371.7</v>
      </c>
    </row>
    <row r="7331" spans="1:9" x14ac:dyDescent="0.35">
      <c r="A7331" s="10">
        <v>180</v>
      </c>
      <c r="B7331" s="10">
        <v>202004</v>
      </c>
      <c r="C7331" s="10" t="s">
        <v>15</v>
      </c>
      <c r="D7331" s="10">
        <v>2020</v>
      </c>
      <c r="E7331" s="10" t="s">
        <v>4</v>
      </c>
      <c r="F7331" s="10" t="s">
        <v>35</v>
      </c>
      <c r="G7331" s="10" t="s">
        <v>59</v>
      </c>
      <c r="H7331">
        <f>VLOOKUP(RefAge[[#This Row],[REFERRAL_MONTH]],WorkingDays[#All],2,FALSE)</f>
        <v>20</v>
      </c>
      <c r="I7331">
        <f>RefAge[[#This Row],[TWW_REFERRALS]]*(21/RefAge[[#This Row],[WD]])</f>
        <v>189</v>
      </c>
    </row>
    <row r="7332" spans="1:9" x14ac:dyDescent="0.35">
      <c r="A7332" s="10">
        <v>235</v>
      </c>
      <c r="B7332" s="10">
        <v>202004</v>
      </c>
      <c r="C7332" s="10" t="s">
        <v>15</v>
      </c>
      <c r="D7332" s="10">
        <v>2020</v>
      </c>
      <c r="E7332" s="10" t="s">
        <v>4</v>
      </c>
      <c r="F7332" s="10" t="s">
        <v>35</v>
      </c>
      <c r="G7332" s="10" t="s">
        <v>62</v>
      </c>
      <c r="H7332">
        <f>VLOOKUP(RefAge[[#This Row],[REFERRAL_MONTH]],WorkingDays[#All],2,FALSE)</f>
        <v>20</v>
      </c>
      <c r="I7332">
        <f>RefAge[[#This Row],[TWW_REFERRALS]]*(21/RefAge[[#This Row],[WD]])</f>
        <v>246.75</v>
      </c>
    </row>
    <row r="7333" spans="1:9" x14ac:dyDescent="0.35">
      <c r="A7333" s="10">
        <v>295</v>
      </c>
      <c r="B7333" s="10">
        <v>202004</v>
      </c>
      <c r="C7333" s="10" t="s">
        <v>15</v>
      </c>
      <c r="D7333" s="10">
        <v>2020</v>
      </c>
      <c r="E7333" s="10" t="s">
        <v>4</v>
      </c>
      <c r="F7333" s="10" t="s">
        <v>35</v>
      </c>
      <c r="G7333" s="10" t="s">
        <v>58</v>
      </c>
      <c r="H7333">
        <f>VLOOKUP(RefAge[[#This Row],[REFERRAL_MONTH]],WorkingDays[#All],2,FALSE)</f>
        <v>20</v>
      </c>
      <c r="I7333">
        <f>RefAge[[#This Row],[TWW_REFERRALS]]*(21/RefAge[[#This Row],[WD]])</f>
        <v>309.75</v>
      </c>
    </row>
    <row r="7334" spans="1:9" x14ac:dyDescent="0.35">
      <c r="A7334" s="10">
        <v>248</v>
      </c>
      <c r="B7334" s="10">
        <v>202004</v>
      </c>
      <c r="C7334" s="10" t="s">
        <v>15</v>
      </c>
      <c r="D7334" s="10">
        <v>2020</v>
      </c>
      <c r="E7334" s="10" t="s">
        <v>4</v>
      </c>
      <c r="F7334" s="10" t="s">
        <v>35</v>
      </c>
      <c r="G7334" s="10" t="s">
        <v>60</v>
      </c>
      <c r="H7334">
        <f>VLOOKUP(RefAge[[#This Row],[REFERRAL_MONTH]],WorkingDays[#All],2,FALSE)</f>
        <v>20</v>
      </c>
      <c r="I7334">
        <f>RefAge[[#This Row],[TWW_REFERRALS]]*(21/RefAge[[#This Row],[WD]])</f>
        <v>260.40000000000003</v>
      </c>
    </row>
    <row r="7335" spans="1:9" x14ac:dyDescent="0.35">
      <c r="A7335" s="10">
        <v>203</v>
      </c>
      <c r="B7335" s="10">
        <v>202004</v>
      </c>
      <c r="C7335" s="10" t="s">
        <v>15</v>
      </c>
      <c r="D7335" s="10">
        <v>2020</v>
      </c>
      <c r="E7335" s="10" t="s">
        <v>4</v>
      </c>
      <c r="F7335" s="10" t="s">
        <v>35</v>
      </c>
      <c r="G7335" s="10" t="s">
        <v>57</v>
      </c>
      <c r="H7335">
        <f>VLOOKUP(RefAge[[#This Row],[REFERRAL_MONTH]],WorkingDays[#All],2,FALSE)</f>
        <v>20</v>
      </c>
      <c r="I7335">
        <f>RefAge[[#This Row],[TWW_REFERRALS]]*(21/RefAge[[#This Row],[WD]])</f>
        <v>213.15</v>
      </c>
    </row>
    <row r="7336" spans="1:9" x14ac:dyDescent="0.35">
      <c r="A7336" s="10">
        <v>242</v>
      </c>
      <c r="B7336" s="10">
        <v>202004</v>
      </c>
      <c r="C7336" s="10" t="s">
        <v>15</v>
      </c>
      <c r="D7336" s="10">
        <v>2020</v>
      </c>
      <c r="E7336" s="10" t="s">
        <v>4</v>
      </c>
      <c r="F7336" s="10" t="s">
        <v>35</v>
      </c>
      <c r="G7336" s="10" t="s">
        <v>61</v>
      </c>
      <c r="H7336">
        <f>VLOOKUP(RefAge[[#This Row],[REFERRAL_MONTH]],WorkingDays[#All],2,FALSE)</f>
        <v>20</v>
      </c>
      <c r="I7336">
        <f>RefAge[[#This Row],[TWW_REFERRALS]]*(21/RefAge[[#This Row],[WD]])</f>
        <v>254.10000000000002</v>
      </c>
    </row>
    <row r="7337" spans="1:9" x14ac:dyDescent="0.35">
      <c r="A7337" s="10">
        <v>134</v>
      </c>
      <c r="B7337" s="10">
        <v>202004</v>
      </c>
      <c r="C7337" s="10" t="s">
        <v>15</v>
      </c>
      <c r="D7337" s="10">
        <v>2020</v>
      </c>
      <c r="E7337" s="10" t="s">
        <v>4</v>
      </c>
      <c r="F7337" s="10" t="s">
        <v>35</v>
      </c>
      <c r="G7337" s="10" t="s">
        <v>63</v>
      </c>
      <c r="H7337">
        <f>VLOOKUP(RefAge[[#This Row],[REFERRAL_MONTH]],WorkingDays[#All],2,FALSE)</f>
        <v>20</v>
      </c>
      <c r="I7337">
        <f>RefAge[[#This Row],[TWW_REFERRALS]]*(21/RefAge[[#This Row],[WD]])</f>
        <v>140.70000000000002</v>
      </c>
    </row>
    <row r="7338" spans="1:9" x14ac:dyDescent="0.35">
      <c r="A7338" s="10">
        <v>132</v>
      </c>
      <c r="B7338" s="10">
        <v>202004</v>
      </c>
      <c r="C7338" s="10" t="s">
        <v>15</v>
      </c>
      <c r="D7338" s="10">
        <v>2020</v>
      </c>
      <c r="E7338" s="10" t="s">
        <v>4</v>
      </c>
      <c r="F7338" s="10" t="s">
        <v>36</v>
      </c>
      <c r="G7338" s="10" t="s">
        <v>59</v>
      </c>
      <c r="H7338">
        <f>VLOOKUP(RefAge[[#This Row],[REFERRAL_MONTH]],WorkingDays[#All],2,FALSE)</f>
        <v>20</v>
      </c>
      <c r="I7338">
        <f>RefAge[[#This Row],[TWW_REFERRALS]]*(21/RefAge[[#This Row],[WD]])</f>
        <v>138.6</v>
      </c>
    </row>
    <row r="7339" spans="1:9" x14ac:dyDescent="0.35">
      <c r="A7339" s="10">
        <v>113</v>
      </c>
      <c r="B7339" s="10">
        <v>202004</v>
      </c>
      <c r="C7339" s="10" t="s">
        <v>15</v>
      </c>
      <c r="D7339" s="10">
        <v>2020</v>
      </c>
      <c r="E7339" s="10" t="s">
        <v>4</v>
      </c>
      <c r="F7339" s="10" t="s">
        <v>36</v>
      </c>
      <c r="G7339" s="10" t="s">
        <v>62</v>
      </c>
      <c r="H7339">
        <f>VLOOKUP(RefAge[[#This Row],[REFERRAL_MONTH]],WorkingDays[#All],2,FALSE)</f>
        <v>20</v>
      </c>
      <c r="I7339">
        <f>RefAge[[#This Row],[TWW_REFERRALS]]*(21/RefAge[[#This Row],[WD]])</f>
        <v>118.65</v>
      </c>
    </row>
    <row r="7340" spans="1:9" x14ac:dyDescent="0.35">
      <c r="A7340" s="10">
        <v>184</v>
      </c>
      <c r="B7340" s="10">
        <v>202004</v>
      </c>
      <c r="C7340" s="10" t="s">
        <v>15</v>
      </c>
      <c r="D7340" s="10">
        <v>2020</v>
      </c>
      <c r="E7340" s="10" t="s">
        <v>4</v>
      </c>
      <c r="F7340" s="10" t="s">
        <v>36</v>
      </c>
      <c r="G7340" s="10" t="s">
        <v>58</v>
      </c>
      <c r="H7340">
        <f>VLOOKUP(RefAge[[#This Row],[REFERRAL_MONTH]],WorkingDays[#All],2,FALSE)</f>
        <v>20</v>
      </c>
      <c r="I7340">
        <f>RefAge[[#This Row],[TWW_REFERRALS]]*(21/RefAge[[#This Row],[WD]])</f>
        <v>193.20000000000002</v>
      </c>
    </row>
    <row r="7341" spans="1:9" x14ac:dyDescent="0.35">
      <c r="A7341" s="10">
        <v>148</v>
      </c>
      <c r="B7341" s="10">
        <v>202004</v>
      </c>
      <c r="C7341" s="10" t="s">
        <v>15</v>
      </c>
      <c r="D7341" s="10">
        <v>2020</v>
      </c>
      <c r="E7341" s="10" t="s">
        <v>4</v>
      </c>
      <c r="F7341" s="10" t="s">
        <v>36</v>
      </c>
      <c r="G7341" s="10" t="s">
        <v>60</v>
      </c>
      <c r="H7341">
        <f>VLOOKUP(RefAge[[#This Row],[REFERRAL_MONTH]],WorkingDays[#All],2,FALSE)</f>
        <v>20</v>
      </c>
      <c r="I7341">
        <f>RefAge[[#This Row],[TWW_REFERRALS]]*(21/RefAge[[#This Row],[WD]])</f>
        <v>155.4</v>
      </c>
    </row>
    <row r="7342" spans="1:9" x14ac:dyDescent="0.35">
      <c r="A7342" s="10">
        <v>118</v>
      </c>
      <c r="B7342" s="10">
        <v>202004</v>
      </c>
      <c r="C7342" s="10" t="s">
        <v>15</v>
      </c>
      <c r="D7342" s="10">
        <v>2020</v>
      </c>
      <c r="E7342" s="10" t="s">
        <v>4</v>
      </c>
      <c r="F7342" s="10" t="s">
        <v>36</v>
      </c>
      <c r="G7342" s="10" t="s">
        <v>57</v>
      </c>
      <c r="H7342">
        <f>VLOOKUP(RefAge[[#This Row],[REFERRAL_MONTH]],WorkingDays[#All],2,FALSE)</f>
        <v>20</v>
      </c>
      <c r="I7342">
        <f>RefAge[[#This Row],[TWW_REFERRALS]]*(21/RefAge[[#This Row],[WD]])</f>
        <v>123.9</v>
      </c>
    </row>
    <row r="7343" spans="1:9" x14ac:dyDescent="0.35">
      <c r="A7343" s="10">
        <v>168</v>
      </c>
      <c r="B7343" s="10">
        <v>202004</v>
      </c>
      <c r="C7343" s="10" t="s">
        <v>15</v>
      </c>
      <c r="D7343" s="10">
        <v>2020</v>
      </c>
      <c r="E7343" s="10" t="s">
        <v>4</v>
      </c>
      <c r="F7343" s="10" t="s">
        <v>36</v>
      </c>
      <c r="G7343" s="10" t="s">
        <v>61</v>
      </c>
      <c r="H7343">
        <f>VLOOKUP(RefAge[[#This Row],[REFERRAL_MONTH]],WorkingDays[#All],2,FALSE)</f>
        <v>20</v>
      </c>
      <c r="I7343">
        <f>RefAge[[#This Row],[TWW_REFERRALS]]*(21/RefAge[[#This Row],[WD]])</f>
        <v>176.4</v>
      </c>
    </row>
    <row r="7344" spans="1:9" x14ac:dyDescent="0.35">
      <c r="A7344" s="10">
        <v>99</v>
      </c>
      <c r="B7344" s="10">
        <v>202004</v>
      </c>
      <c r="C7344" s="10" t="s">
        <v>15</v>
      </c>
      <c r="D7344" s="10">
        <v>2020</v>
      </c>
      <c r="E7344" s="10" t="s">
        <v>4</v>
      </c>
      <c r="F7344" s="10" t="s">
        <v>36</v>
      </c>
      <c r="G7344" s="10" t="s">
        <v>63</v>
      </c>
      <c r="H7344">
        <f>VLOOKUP(RefAge[[#This Row],[REFERRAL_MONTH]],WorkingDays[#All],2,FALSE)</f>
        <v>20</v>
      </c>
      <c r="I7344">
        <f>RefAge[[#This Row],[TWW_REFERRALS]]*(21/RefAge[[#This Row],[WD]])</f>
        <v>103.95</v>
      </c>
    </row>
    <row r="7345" spans="1:9" x14ac:dyDescent="0.35">
      <c r="A7345" s="10">
        <v>61</v>
      </c>
      <c r="B7345" s="10">
        <v>202004</v>
      </c>
      <c r="C7345" s="10" t="s">
        <v>15</v>
      </c>
      <c r="D7345" s="10">
        <v>2020</v>
      </c>
      <c r="E7345" s="10" t="s">
        <v>4</v>
      </c>
      <c r="F7345" s="10" t="s">
        <v>30</v>
      </c>
      <c r="G7345" s="10" t="s">
        <v>59</v>
      </c>
      <c r="H7345">
        <f>VLOOKUP(RefAge[[#This Row],[REFERRAL_MONTH]],WorkingDays[#All],2,FALSE)</f>
        <v>20</v>
      </c>
      <c r="I7345">
        <f>RefAge[[#This Row],[TWW_REFERRALS]]*(21/RefAge[[#This Row],[WD]])</f>
        <v>64.05</v>
      </c>
    </row>
    <row r="7346" spans="1:9" x14ac:dyDescent="0.35">
      <c r="A7346" s="10">
        <v>59</v>
      </c>
      <c r="B7346" s="10">
        <v>202004</v>
      </c>
      <c r="C7346" s="10" t="s">
        <v>15</v>
      </c>
      <c r="D7346" s="10">
        <v>2020</v>
      </c>
      <c r="E7346" s="10" t="s">
        <v>4</v>
      </c>
      <c r="F7346" s="10" t="s">
        <v>30</v>
      </c>
      <c r="G7346" s="10" t="s">
        <v>62</v>
      </c>
      <c r="H7346">
        <f>VLOOKUP(RefAge[[#This Row],[REFERRAL_MONTH]],WorkingDays[#All],2,FALSE)</f>
        <v>20</v>
      </c>
      <c r="I7346">
        <f>RefAge[[#This Row],[TWW_REFERRALS]]*(21/RefAge[[#This Row],[WD]])</f>
        <v>61.95</v>
      </c>
    </row>
    <row r="7347" spans="1:9" x14ac:dyDescent="0.35">
      <c r="A7347" s="10">
        <v>86</v>
      </c>
      <c r="B7347" s="10">
        <v>202004</v>
      </c>
      <c r="C7347" s="10" t="s">
        <v>15</v>
      </c>
      <c r="D7347" s="10">
        <v>2020</v>
      </c>
      <c r="E7347" s="10" t="s">
        <v>4</v>
      </c>
      <c r="F7347" s="10" t="s">
        <v>30</v>
      </c>
      <c r="G7347" s="10" t="s">
        <v>58</v>
      </c>
      <c r="H7347">
        <f>VLOOKUP(RefAge[[#This Row],[REFERRAL_MONTH]],WorkingDays[#All],2,FALSE)</f>
        <v>20</v>
      </c>
      <c r="I7347">
        <f>RefAge[[#This Row],[TWW_REFERRALS]]*(21/RefAge[[#This Row],[WD]])</f>
        <v>90.3</v>
      </c>
    </row>
    <row r="7348" spans="1:9" x14ac:dyDescent="0.35">
      <c r="A7348" s="10">
        <v>68</v>
      </c>
      <c r="B7348" s="10">
        <v>202004</v>
      </c>
      <c r="C7348" s="10" t="s">
        <v>15</v>
      </c>
      <c r="D7348" s="10">
        <v>2020</v>
      </c>
      <c r="E7348" s="10" t="s">
        <v>4</v>
      </c>
      <c r="F7348" s="10" t="s">
        <v>30</v>
      </c>
      <c r="G7348" s="10" t="s">
        <v>60</v>
      </c>
      <c r="H7348">
        <f>VLOOKUP(RefAge[[#This Row],[REFERRAL_MONTH]],WorkingDays[#All],2,FALSE)</f>
        <v>20</v>
      </c>
      <c r="I7348">
        <f>RefAge[[#This Row],[TWW_REFERRALS]]*(21/RefAge[[#This Row],[WD]])</f>
        <v>71.400000000000006</v>
      </c>
    </row>
    <row r="7349" spans="1:9" x14ac:dyDescent="0.35">
      <c r="A7349" s="10">
        <v>59</v>
      </c>
      <c r="B7349" s="10">
        <v>202004</v>
      </c>
      <c r="C7349" s="10" t="s">
        <v>15</v>
      </c>
      <c r="D7349" s="10">
        <v>2020</v>
      </c>
      <c r="E7349" s="10" t="s">
        <v>4</v>
      </c>
      <c r="F7349" s="10" t="s">
        <v>30</v>
      </c>
      <c r="G7349" s="10" t="s">
        <v>57</v>
      </c>
      <c r="H7349">
        <f>VLOOKUP(RefAge[[#This Row],[REFERRAL_MONTH]],WorkingDays[#All],2,FALSE)</f>
        <v>20</v>
      </c>
      <c r="I7349">
        <f>RefAge[[#This Row],[TWW_REFERRALS]]*(21/RefAge[[#This Row],[WD]])</f>
        <v>61.95</v>
      </c>
    </row>
    <row r="7350" spans="1:9" x14ac:dyDescent="0.35">
      <c r="A7350" s="10">
        <v>74</v>
      </c>
      <c r="B7350" s="10">
        <v>202004</v>
      </c>
      <c r="C7350" s="10" t="s">
        <v>15</v>
      </c>
      <c r="D7350" s="10">
        <v>2020</v>
      </c>
      <c r="E7350" s="10" t="s">
        <v>4</v>
      </c>
      <c r="F7350" s="10" t="s">
        <v>30</v>
      </c>
      <c r="G7350" s="10" t="s">
        <v>61</v>
      </c>
      <c r="H7350">
        <f>VLOOKUP(RefAge[[#This Row],[REFERRAL_MONTH]],WorkingDays[#All],2,FALSE)</f>
        <v>20</v>
      </c>
      <c r="I7350">
        <f>RefAge[[#This Row],[TWW_REFERRALS]]*(21/RefAge[[#This Row],[WD]])</f>
        <v>77.7</v>
      </c>
    </row>
    <row r="7351" spans="1:9" x14ac:dyDescent="0.35">
      <c r="A7351" s="10">
        <v>51</v>
      </c>
      <c r="B7351" s="10">
        <v>202004</v>
      </c>
      <c r="C7351" s="10" t="s">
        <v>15</v>
      </c>
      <c r="D7351" s="10">
        <v>2020</v>
      </c>
      <c r="E7351" s="10" t="s">
        <v>4</v>
      </c>
      <c r="F7351" s="10" t="s">
        <v>30</v>
      </c>
      <c r="G7351" s="10" t="s">
        <v>63</v>
      </c>
      <c r="H7351">
        <f>VLOOKUP(RefAge[[#This Row],[REFERRAL_MONTH]],WorkingDays[#All],2,FALSE)</f>
        <v>20</v>
      </c>
      <c r="I7351">
        <f>RefAge[[#This Row],[TWW_REFERRALS]]*(21/RefAge[[#This Row],[WD]])</f>
        <v>53.550000000000004</v>
      </c>
    </row>
    <row r="7352" spans="1:9" x14ac:dyDescent="0.35">
      <c r="A7352" s="10">
        <v>242</v>
      </c>
      <c r="B7352" s="10">
        <v>202004</v>
      </c>
      <c r="C7352" s="10" t="s">
        <v>15</v>
      </c>
      <c r="D7352" s="10">
        <v>2020</v>
      </c>
      <c r="E7352" s="10" t="s">
        <v>5</v>
      </c>
      <c r="F7352" s="10" t="s">
        <v>34</v>
      </c>
      <c r="G7352" s="10" t="s">
        <v>59</v>
      </c>
      <c r="H7352">
        <f>VLOOKUP(RefAge[[#This Row],[REFERRAL_MONTH]],WorkingDays[#All],2,FALSE)</f>
        <v>20</v>
      </c>
      <c r="I7352">
        <f>RefAge[[#This Row],[TWW_REFERRALS]]*(21/RefAge[[#This Row],[WD]])</f>
        <v>254.10000000000002</v>
      </c>
    </row>
    <row r="7353" spans="1:9" x14ac:dyDescent="0.35">
      <c r="A7353" s="10">
        <v>571</v>
      </c>
      <c r="B7353" s="10">
        <v>202004</v>
      </c>
      <c r="C7353" s="10" t="s">
        <v>15</v>
      </c>
      <c r="D7353" s="10">
        <v>2020</v>
      </c>
      <c r="E7353" s="10" t="s">
        <v>5</v>
      </c>
      <c r="F7353" s="10" t="s">
        <v>34</v>
      </c>
      <c r="G7353" s="10" t="s">
        <v>62</v>
      </c>
      <c r="H7353">
        <f>VLOOKUP(RefAge[[#This Row],[REFERRAL_MONTH]],WorkingDays[#All],2,FALSE)</f>
        <v>20</v>
      </c>
      <c r="I7353">
        <f>RefAge[[#This Row],[TWW_REFERRALS]]*(21/RefAge[[#This Row],[WD]])</f>
        <v>599.55000000000007</v>
      </c>
    </row>
    <row r="7354" spans="1:9" x14ac:dyDescent="0.35">
      <c r="A7354" s="10">
        <v>482</v>
      </c>
      <c r="B7354" s="10">
        <v>202004</v>
      </c>
      <c r="C7354" s="10" t="s">
        <v>15</v>
      </c>
      <c r="D7354" s="10">
        <v>2020</v>
      </c>
      <c r="E7354" s="10" t="s">
        <v>5</v>
      </c>
      <c r="F7354" s="10" t="s">
        <v>34</v>
      </c>
      <c r="G7354" s="10" t="s">
        <v>58</v>
      </c>
      <c r="H7354">
        <f>VLOOKUP(RefAge[[#This Row],[REFERRAL_MONTH]],WorkingDays[#All],2,FALSE)</f>
        <v>20</v>
      </c>
      <c r="I7354">
        <f>RefAge[[#This Row],[TWW_REFERRALS]]*(21/RefAge[[#This Row],[WD]])</f>
        <v>506.1</v>
      </c>
    </row>
    <row r="7355" spans="1:9" x14ac:dyDescent="0.35">
      <c r="A7355" s="10">
        <v>364</v>
      </c>
      <c r="B7355" s="10">
        <v>202004</v>
      </c>
      <c r="C7355" s="10" t="s">
        <v>15</v>
      </c>
      <c r="D7355" s="10">
        <v>2020</v>
      </c>
      <c r="E7355" s="10" t="s">
        <v>5</v>
      </c>
      <c r="F7355" s="10" t="s">
        <v>34</v>
      </c>
      <c r="G7355" s="10" t="s">
        <v>60</v>
      </c>
      <c r="H7355">
        <f>VLOOKUP(RefAge[[#This Row],[REFERRAL_MONTH]],WorkingDays[#All],2,FALSE)</f>
        <v>20</v>
      </c>
      <c r="I7355">
        <f>RefAge[[#This Row],[TWW_REFERRALS]]*(21/RefAge[[#This Row],[WD]])</f>
        <v>382.2</v>
      </c>
    </row>
    <row r="7356" spans="1:9" x14ac:dyDescent="0.35">
      <c r="A7356" s="10">
        <v>393</v>
      </c>
      <c r="B7356" s="10">
        <v>202004</v>
      </c>
      <c r="C7356" s="10" t="s">
        <v>15</v>
      </c>
      <c r="D7356" s="10">
        <v>2020</v>
      </c>
      <c r="E7356" s="10" t="s">
        <v>5</v>
      </c>
      <c r="F7356" s="10" t="s">
        <v>34</v>
      </c>
      <c r="G7356" s="10" t="s">
        <v>57</v>
      </c>
      <c r="H7356">
        <f>VLOOKUP(RefAge[[#This Row],[REFERRAL_MONTH]],WorkingDays[#All],2,FALSE)</f>
        <v>20</v>
      </c>
      <c r="I7356">
        <f>RefAge[[#This Row],[TWW_REFERRALS]]*(21/RefAge[[#This Row],[WD]])</f>
        <v>412.65000000000003</v>
      </c>
    </row>
    <row r="7357" spans="1:9" x14ac:dyDescent="0.35">
      <c r="A7357" s="10">
        <v>437</v>
      </c>
      <c r="B7357" s="10">
        <v>202004</v>
      </c>
      <c r="C7357" s="10" t="s">
        <v>15</v>
      </c>
      <c r="D7357" s="10">
        <v>2020</v>
      </c>
      <c r="E7357" s="10" t="s">
        <v>5</v>
      </c>
      <c r="F7357" s="10" t="s">
        <v>34</v>
      </c>
      <c r="G7357" s="10" t="s">
        <v>61</v>
      </c>
      <c r="H7357">
        <f>VLOOKUP(RefAge[[#This Row],[REFERRAL_MONTH]],WorkingDays[#All],2,FALSE)</f>
        <v>20</v>
      </c>
      <c r="I7357">
        <f>RefAge[[#This Row],[TWW_REFERRALS]]*(21/RefAge[[#This Row],[WD]])</f>
        <v>458.85</v>
      </c>
    </row>
    <row r="7358" spans="1:9" x14ac:dyDescent="0.35">
      <c r="A7358" s="10">
        <v>268</v>
      </c>
      <c r="B7358" s="10">
        <v>202004</v>
      </c>
      <c r="C7358" s="10" t="s">
        <v>15</v>
      </c>
      <c r="D7358" s="10">
        <v>2020</v>
      </c>
      <c r="E7358" s="10" t="s">
        <v>5</v>
      </c>
      <c r="F7358" s="10" t="s">
        <v>34</v>
      </c>
      <c r="G7358" s="10" t="s">
        <v>63</v>
      </c>
      <c r="H7358">
        <f>VLOOKUP(RefAge[[#This Row],[REFERRAL_MONTH]],WorkingDays[#All],2,FALSE)</f>
        <v>20</v>
      </c>
      <c r="I7358">
        <f>RefAge[[#This Row],[TWW_REFERRALS]]*(21/RefAge[[#This Row],[WD]])</f>
        <v>281.40000000000003</v>
      </c>
    </row>
    <row r="7359" spans="1:9" x14ac:dyDescent="0.35">
      <c r="A7359" s="10">
        <v>158</v>
      </c>
      <c r="B7359" s="10">
        <v>202004</v>
      </c>
      <c r="C7359" s="10" t="s">
        <v>15</v>
      </c>
      <c r="D7359" s="10">
        <v>2020</v>
      </c>
      <c r="E7359" s="10" t="s">
        <v>5</v>
      </c>
      <c r="F7359" s="10" t="s">
        <v>32</v>
      </c>
      <c r="G7359" s="10" t="s">
        <v>59</v>
      </c>
      <c r="H7359">
        <f>VLOOKUP(RefAge[[#This Row],[REFERRAL_MONTH]],WorkingDays[#All],2,FALSE)</f>
        <v>20</v>
      </c>
      <c r="I7359">
        <f>RefAge[[#This Row],[TWW_REFERRALS]]*(21/RefAge[[#This Row],[WD]])</f>
        <v>165.9</v>
      </c>
    </row>
    <row r="7360" spans="1:9" x14ac:dyDescent="0.35">
      <c r="A7360" s="10">
        <v>306</v>
      </c>
      <c r="B7360" s="10">
        <v>202004</v>
      </c>
      <c r="C7360" s="10" t="s">
        <v>15</v>
      </c>
      <c r="D7360" s="10">
        <v>2020</v>
      </c>
      <c r="E7360" s="10" t="s">
        <v>5</v>
      </c>
      <c r="F7360" s="10" t="s">
        <v>32</v>
      </c>
      <c r="G7360" s="10" t="s">
        <v>62</v>
      </c>
      <c r="H7360">
        <f>VLOOKUP(RefAge[[#This Row],[REFERRAL_MONTH]],WorkingDays[#All],2,FALSE)</f>
        <v>20</v>
      </c>
      <c r="I7360">
        <f>RefAge[[#This Row],[TWW_REFERRALS]]*(21/RefAge[[#This Row],[WD]])</f>
        <v>321.3</v>
      </c>
    </row>
    <row r="7361" spans="1:9" x14ac:dyDescent="0.35">
      <c r="A7361" s="10">
        <v>319</v>
      </c>
      <c r="B7361" s="10">
        <v>202004</v>
      </c>
      <c r="C7361" s="10" t="s">
        <v>15</v>
      </c>
      <c r="D7361" s="10">
        <v>2020</v>
      </c>
      <c r="E7361" s="10" t="s">
        <v>5</v>
      </c>
      <c r="F7361" s="10" t="s">
        <v>32</v>
      </c>
      <c r="G7361" s="10" t="s">
        <v>58</v>
      </c>
      <c r="H7361">
        <f>VLOOKUP(RefAge[[#This Row],[REFERRAL_MONTH]],WorkingDays[#All],2,FALSE)</f>
        <v>20</v>
      </c>
      <c r="I7361">
        <f>RefAge[[#This Row],[TWW_REFERRALS]]*(21/RefAge[[#This Row],[WD]])</f>
        <v>334.95</v>
      </c>
    </row>
    <row r="7362" spans="1:9" x14ac:dyDescent="0.35">
      <c r="A7362" s="10">
        <v>300</v>
      </c>
      <c r="B7362" s="10">
        <v>202004</v>
      </c>
      <c r="C7362" s="10" t="s">
        <v>15</v>
      </c>
      <c r="D7362" s="10">
        <v>2020</v>
      </c>
      <c r="E7362" s="10" t="s">
        <v>5</v>
      </c>
      <c r="F7362" s="10" t="s">
        <v>32</v>
      </c>
      <c r="G7362" s="10" t="s">
        <v>60</v>
      </c>
      <c r="H7362">
        <f>VLOOKUP(RefAge[[#This Row],[REFERRAL_MONTH]],WorkingDays[#All],2,FALSE)</f>
        <v>20</v>
      </c>
      <c r="I7362">
        <f>RefAge[[#This Row],[TWW_REFERRALS]]*(21/RefAge[[#This Row],[WD]])</f>
        <v>315</v>
      </c>
    </row>
    <row r="7363" spans="1:9" x14ac:dyDescent="0.35">
      <c r="A7363" s="10">
        <v>257</v>
      </c>
      <c r="B7363" s="10">
        <v>202004</v>
      </c>
      <c r="C7363" s="10" t="s">
        <v>15</v>
      </c>
      <c r="D7363" s="10">
        <v>2020</v>
      </c>
      <c r="E7363" s="10" t="s">
        <v>5</v>
      </c>
      <c r="F7363" s="10" t="s">
        <v>32</v>
      </c>
      <c r="G7363" s="10" t="s">
        <v>57</v>
      </c>
      <c r="H7363">
        <f>VLOOKUP(RefAge[[#This Row],[REFERRAL_MONTH]],WorkingDays[#All],2,FALSE)</f>
        <v>20</v>
      </c>
      <c r="I7363">
        <f>RefAge[[#This Row],[TWW_REFERRALS]]*(21/RefAge[[#This Row],[WD]])</f>
        <v>269.85000000000002</v>
      </c>
    </row>
    <row r="7364" spans="1:9" x14ac:dyDescent="0.35">
      <c r="A7364" s="10">
        <v>278</v>
      </c>
      <c r="B7364" s="10">
        <v>202004</v>
      </c>
      <c r="C7364" s="10" t="s">
        <v>15</v>
      </c>
      <c r="D7364" s="10">
        <v>2020</v>
      </c>
      <c r="E7364" s="10" t="s">
        <v>5</v>
      </c>
      <c r="F7364" s="10" t="s">
        <v>32</v>
      </c>
      <c r="G7364" s="10" t="s">
        <v>61</v>
      </c>
      <c r="H7364">
        <f>VLOOKUP(RefAge[[#This Row],[REFERRAL_MONTH]],WorkingDays[#All],2,FALSE)</f>
        <v>20</v>
      </c>
      <c r="I7364">
        <f>RefAge[[#This Row],[TWW_REFERRALS]]*(21/RefAge[[#This Row],[WD]])</f>
        <v>291.90000000000003</v>
      </c>
    </row>
    <row r="7365" spans="1:9" x14ac:dyDescent="0.35">
      <c r="A7365" s="10">
        <v>197</v>
      </c>
      <c r="B7365" s="10">
        <v>202004</v>
      </c>
      <c r="C7365" s="10" t="s">
        <v>15</v>
      </c>
      <c r="D7365" s="10">
        <v>2020</v>
      </c>
      <c r="E7365" s="10" t="s">
        <v>5</v>
      </c>
      <c r="F7365" s="10" t="s">
        <v>32</v>
      </c>
      <c r="G7365" s="10" t="s">
        <v>63</v>
      </c>
      <c r="H7365">
        <f>VLOOKUP(RefAge[[#This Row],[REFERRAL_MONTH]],WorkingDays[#All],2,FALSE)</f>
        <v>20</v>
      </c>
      <c r="I7365">
        <f>RefAge[[#This Row],[TWW_REFERRALS]]*(21/RefAge[[#This Row],[WD]])</f>
        <v>206.85000000000002</v>
      </c>
    </row>
    <row r="7366" spans="1:9" x14ac:dyDescent="0.35">
      <c r="A7366" s="10">
        <v>142</v>
      </c>
      <c r="B7366" s="10">
        <v>202004</v>
      </c>
      <c r="C7366" s="10" t="s">
        <v>15</v>
      </c>
      <c r="D7366" s="10">
        <v>2020</v>
      </c>
      <c r="E7366" s="10" t="s">
        <v>5</v>
      </c>
      <c r="F7366" s="10" t="s">
        <v>35</v>
      </c>
      <c r="G7366" s="10" t="s">
        <v>59</v>
      </c>
      <c r="H7366">
        <f>VLOOKUP(RefAge[[#This Row],[REFERRAL_MONTH]],WorkingDays[#All],2,FALSE)</f>
        <v>20</v>
      </c>
      <c r="I7366">
        <f>RefAge[[#This Row],[TWW_REFERRALS]]*(21/RefAge[[#This Row],[WD]])</f>
        <v>149.1</v>
      </c>
    </row>
    <row r="7367" spans="1:9" x14ac:dyDescent="0.35">
      <c r="A7367" s="10">
        <v>220</v>
      </c>
      <c r="B7367" s="10">
        <v>202004</v>
      </c>
      <c r="C7367" s="10" t="s">
        <v>15</v>
      </c>
      <c r="D7367" s="10">
        <v>2020</v>
      </c>
      <c r="E7367" s="10" t="s">
        <v>5</v>
      </c>
      <c r="F7367" s="10" t="s">
        <v>35</v>
      </c>
      <c r="G7367" s="10" t="s">
        <v>62</v>
      </c>
      <c r="H7367">
        <f>VLOOKUP(RefAge[[#This Row],[REFERRAL_MONTH]],WorkingDays[#All],2,FALSE)</f>
        <v>20</v>
      </c>
      <c r="I7367">
        <f>RefAge[[#This Row],[TWW_REFERRALS]]*(21/RefAge[[#This Row],[WD]])</f>
        <v>231</v>
      </c>
    </row>
    <row r="7368" spans="1:9" x14ac:dyDescent="0.35">
      <c r="A7368" s="10">
        <v>352</v>
      </c>
      <c r="B7368" s="10">
        <v>202004</v>
      </c>
      <c r="C7368" s="10" t="s">
        <v>15</v>
      </c>
      <c r="D7368" s="10">
        <v>2020</v>
      </c>
      <c r="E7368" s="10" t="s">
        <v>5</v>
      </c>
      <c r="F7368" s="10" t="s">
        <v>35</v>
      </c>
      <c r="G7368" s="10" t="s">
        <v>58</v>
      </c>
      <c r="H7368">
        <f>VLOOKUP(RefAge[[#This Row],[REFERRAL_MONTH]],WorkingDays[#All],2,FALSE)</f>
        <v>20</v>
      </c>
      <c r="I7368">
        <f>RefAge[[#This Row],[TWW_REFERRALS]]*(21/RefAge[[#This Row],[WD]])</f>
        <v>369.6</v>
      </c>
    </row>
    <row r="7369" spans="1:9" x14ac:dyDescent="0.35">
      <c r="A7369" s="10">
        <v>263</v>
      </c>
      <c r="B7369" s="10">
        <v>202004</v>
      </c>
      <c r="C7369" s="10" t="s">
        <v>15</v>
      </c>
      <c r="D7369" s="10">
        <v>2020</v>
      </c>
      <c r="E7369" s="10" t="s">
        <v>5</v>
      </c>
      <c r="F7369" s="10" t="s">
        <v>35</v>
      </c>
      <c r="G7369" s="10" t="s">
        <v>60</v>
      </c>
      <c r="H7369">
        <f>VLOOKUP(RefAge[[#This Row],[REFERRAL_MONTH]],WorkingDays[#All],2,FALSE)</f>
        <v>20</v>
      </c>
      <c r="I7369">
        <f>RefAge[[#This Row],[TWW_REFERRALS]]*(21/RefAge[[#This Row],[WD]])</f>
        <v>276.15000000000003</v>
      </c>
    </row>
    <row r="7370" spans="1:9" x14ac:dyDescent="0.35">
      <c r="A7370" s="10">
        <v>230</v>
      </c>
      <c r="B7370" s="10">
        <v>202004</v>
      </c>
      <c r="C7370" s="10" t="s">
        <v>15</v>
      </c>
      <c r="D7370" s="10">
        <v>2020</v>
      </c>
      <c r="E7370" s="10" t="s">
        <v>5</v>
      </c>
      <c r="F7370" s="10" t="s">
        <v>35</v>
      </c>
      <c r="G7370" s="10" t="s">
        <v>57</v>
      </c>
      <c r="H7370">
        <f>VLOOKUP(RefAge[[#This Row],[REFERRAL_MONTH]],WorkingDays[#All],2,FALSE)</f>
        <v>20</v>
      </c>
      <c r="I7370">
        <f>RefAge[[#This Row],[TWW_REFERRALS]]*(21/RefAge[[#This Row],[WD]])</f>
        <v>241.5</v>
      </c>
    </row>
    <row r="7371" spans="1:9" x14ac:dyDescent="0.35">
      <c r="A7371" s="10">
        <v>272</v>
      </c>
      <c r="B7371" s="10">
        <v>202004</v>
      </c>
      <c r="C7371" s="10" t="s">
        <v>15</v>
      </c>
      <c r="D7371" s="10">
        <v>2020</v>
      </c>
      <c r="E7371" s="10" t="s">
        <v>5</v>
      </c>
      <c r="F7371" s="10" t="s">
        <v>35</v>
      </c>
      <c r="G7371" s="10" t="s">
        <v>61</v>
      </c>
      <c r="H7371">
        <f>VLOOKUP(RefAge[[#This Row],[REFERRAL_MONTH]],WorkingDays[#All],2,FALSE)</f>
        <v>20</v>
      </c>
      <c r="I7371">
        <f>RefAge[[#This Row],[TWW_REFERRALS]]*(21/RefAge[[#This Row],[WD]])</f>
        <v>285.60000000000002</v>
      </c>
    </row>
    <row r="7372" spans="1:9" x14ac:dyDescent="0.35">
      <c r="A7372" s="10">
        <v>176</v>
      </c>
      <c r="B7372" s="10">
        <v>202004</v>
      </c>
      <c r="C7372" s="10" t="s">
        <v>15</v>
      </c>
      <c r="D7372" s="10">
        <v>2020</v>
      </c>
      <c r="E7372" s="10" t="s">
        <v>5</v>
      </c>
      <c r="F7372" s="10" t="s">
        <v>35</v>
      </c>
      <c r="G7372" s="10" t="s">
        <v>63</v>
      </c>
      <c r="H7372">
        <f>VLOOKUP(RefAge[[#This Row],[REFERRAL_MONTH]],WorkingDays[#All],2,FALSE)</f>
        <v>20</v>
      </c>
      <c r="I7372">
        <f>RefAge[[#This Row],[TWW_REFERRALS]]*(21/RefAge[[#This Row],[WD]])</f>
        <v>184.8</v>
      </c>
    </row>
    <row r="7373" spans="1:9" x14ac:dyDescent="0.35">
      <c r="A7373" s="10">
        <v>120</v>
      </c>
      <c r="B7373" s="10">
        <v>202004</v>
      </c>
      <c r="C7373" s="10" t="s">
        <v>15</v>
      </c>
      <c r="D7373" s="10">
        <v>2020</v>
      </c>
      <c r="E7373" s="10" t="s">
        <v>5</v>
      </c>
      <c r="F7373" s="10" t="s">
        <v>36</v>
      </c>
      <c r="G7373" s="10" t="s">
        <v>59</v>
      </c>
      <c r="H7373">
        <f>VLOOKUP(RefAge[[#This Row],[REFERRAL_MONTH]],WorkingDays[#All],2,FALSE)</f>
        <v>20</v>
      </c>
      <c r="I7373">
        <f>RefAge[[#This Row],[TWW_REFERRALS]]*(21/RefAge[[#This Row],[WD]])</f>
        <v>126</v>
      </c>
    </row>
    <row r="7374" spans="1:9" x14ac:dyDescent="0.35">
      <c r="A7374" s="10">
        <v>154</v>
      </c>
      <c r="B7374" s="10">
        <v>202004</v>
      </c>
      <c r="C7374" s="10" t="s">
        <v>15</v>
      </c>
      <c r="D7374" s="10">
        <v>2020</v>
      </c>
      <c r="E7374" s="10" t="s">
        <v>5</v>
      </c>
      <c r="F7374" s="10" t="s">
        <v>36</v>
      </c>
      <c r="G7374" s="10" t="s">
        <v>62</v>
      </c>
      <c r="H7374">
        <f>VLOOKUP(RefAge[[#This Row],[REFERRAL_MONTH]],WorkingDays[#All],2,FALSE)</f>
        <v>20</v>
      </c>
      <c r="I7374">
        <f>RefAge[[#This Row],[TWW_REFERRALS]]*(21/RefAge[[#This Row],[WD]])</f>
        <v>161.70000000000002</v>
      </c>
    </row>
    <row r="7375" spans="1:9" x14ac:dyDescent="0.35">
      <c r="A7375" s="10">
        <v>239</v>
      </c>
      <c r="B7375" s="10">
        <v>202004</v>
      </c>
      <c r="C7375" s="10" t="s">
        <v>15</v>
      </c>
      <c r="D7375" s="10">
        <v>2020</v>
      </c>
      <c r="E7375" s="10" t="s">
        <v>5</v>
      </c>
      <c r="F7375" s="10" t="s">
        <v>36</v>
      </c>
      <c r="G7375" s="10" t="s">
        <v>58</v>
      </c>
      <c r="H7375">
        <f>VLOOKUP(RefAge[[#This Row],[REFERRAL_MONTH]],WorkingDays[#All],2,FALSE)</f>
        <v>20</v>
      </c>
      <c r="I7375">
        <f>RefAge[[#This Row],[TWW_REFERRALS]]*(21/RefAge[[#This Row],[WD]])</f>
        <v>250.95000000000002</v>
      </c>
    </row>
    <row r="7376" spans="1:9" x14ac:dyDescent="0.35">
      <c r="A7376" s="10">
        <v>207</v>
      </c>
      <c r="B7376" s="10">
        <v>202004</v>
      </c>
      <c r="C7376" s="10" t="s">
        <v>15</v>
      </c>
      <c r="D7376" s="10">
        <v>2020</v>
      </c>
      <c r="E7376" s="10" t="s">
        <v>5</v>
      </c>
      <c r="F7376" s="10" t="s">
        <v>36</v>
      </c>
      <c r="G7376" s="10" t="s">
        <v>60</v>
      </c>
      <c r="H7376">
        <f>VLOOKUP(RefAge[[#This Row],[REFERRAL_MONTH]],WorkingDays[#All],2,FALSE)</f>
        <v>20</v>
      </c>
      <c r="I7376">
        <f>RefAge[[#This Row],[TWW_REFERRALS]]*(21/RefAge[[#This Row],[WD]])</f>
        <v>217.35000000000002</v>
      </c>
    </row>
    <row r="7377" spans="1:9" x14ac:dyDescent="0.35">
      <c r="A7377" s="10">
        <v>176</v>
      </c>
      <c r="B7377" s="10">
        <v>202004</v>
      </c>
      <c r="C7377" s="10" t="s">
        <v>15</v>
      </c>
      <c r="D7377" s="10">
        <v>2020</v>
      </c>
      <c r="E7377" s="10" t="s">
        <v>5</v>
      </c>
      <c r="F7377" s="10" t="s">
        <v>36</v>
      </c>
      <c r="G7377" s="10" t="s">
        <v>57</v>
      </c>
      <c r="H7377">
        <f>VLOOKUP(RefAge[[#This Row],[REFERRAL_MONTH]],WorkingDays[#All],2,FALSE)</f>
        <v>20</v>
      </c>
      <c r="I7377">
        <f>RefAge[[#This Row],[TWW_REFERRALS]]*(21/RefAge[[#This Row],[WD]])</f>
        <v>184.8</v>
      </c>
    </row>
    <row r="7378" spans="1:9" x14ac:dyDescent="0.35">
      <c r="A7378" s="10">
        <v>232</v>
      </c>
      <c r="B7378" s="10">
        <v>202004</v>
      </c>
      <c r="C7378" s="10" t="s">
        <v>15</v>
      </c>
      <c r="D7378" s="10">
        <v>2020</v>
      </c>
      <c r="E7378" s="10" t="s">
        <v>5</v>
      </c>
      <c r="F7378" s="10" t="s">
        <v>36</v>
      </c>
      <c r="G7378" s="10" t="s">
        <v>61</v>
      </c>
      <c r="H7378">
        <f>VLOOKUP(RefAge[[#This Row],[REFERRAL_MONTH]],WorkingDays[#All],2,FALSE)</f>
        <v>20</v>
      </c>
      <c r="I7378">
        <f>RefAge[[#This Row],[TWW_REFERRALS]]*(21/RefAge[[#This Row],[WD]])</f>
        <v>243.60000000000002</v>
      </c>
    </row>
    <row r="7379" spans="1:9" x14ac:dyDescent="0.35">
      <c r="A7379" s="10">
        <v>149</v>
      </c>
      <c r="B7379" s="10">
        <v>202004</v>
      </c>
      <c r="C7379" s="10" t="s">
        <v>15</v>
      </c>
      <c r="D7379" s="10">
        <v>2020</v>
      </c>
      <c r="E7379" s="10" t="s">
        <v>5</v>
      </c>
      <c r="F7379" s="10" t="s">
        <v>36</v>
      </c>
      <c r="G7379" s="10" t="s">
        <v>63</v>
      </c>
      <c r="H7379">
        <f>VLOOKUP(RefAge[[#This Row],[REFERRAL_MONTH]],WorkingDays[#All],2,FALSE)</f>
        <v>20</v>
      </c>
      <c r="I7379">
        <f>RefAge[[#This Row],[TWW_REFERRALS]]*(21/RefAge[[#This Row],[WD]])</f>
        <v>156.45000000000002</v>
      </c>
    </row>
    <row r="7380" spans="1:9" x14ac:dyDescent="0.35">
      <c r="A7380" s="10">
        <v>64</v>
      </c>
      <c r="B7380" s="10">
        <v>202004</v>
      </c>
      <c r="C7380" s="10" t="s">
        <v>15</v>
      </c>
      <c r="D7380" s="10">
        <v>2020</v>
      </c>
      <c r="E7380" s="10" t="s">
        <v>5</v>
      </c>
      <c r="F7380" s="10" t="s">
        <v>30</v>
      </c>
      <c r="G7380" s="10" t="s">
        <v>59</v>
      </c>
      <c r="H7380">
        <f>VLOOKUP(RefAge[[#This Row],[REFERRAL_MONTH]],WorkingDays[#All],2,FALSE)</f>
        <v>20</v>
      </c>
      <c r="I7380">
        <f>RefAge[[#This Row],[TWW_REFERRALS]]*(21/RefAge[[#This Row],[WD]])</f>
        <v>67.2</v>
      </c>
    </row>
    <row r="7381" spans="1:9" x14ac:dyDescent="0.35">
      <c r="A7381" s="10">
        <v>69</v>
      </c>
      <c r="B7381" s="10">
        <v>202004</v>
      </c>
      <c r="C7381" s="10" t="s">
        <v>15</v>
      </c>
      <c r="D7381" s="10">
        <v>2020</v>
      </c>
      <c r="E7381" s="10" t="s">
        <v>5</v>
      </c>
      <c r="F7381" s="10" t="s">
        <v>30</v>
      </c>
      <c r="G7381" s="10" t="s">
        <v>62</v>
      </c>
      <c r="H7381">
        <f>VLOOKUP(RefAge[[#This Row],[REFERRAL_MONTH]],WorkingDays[#All],2,FALSE)</f>
        <v>20</v>
      </c>
      <c r="I7381">
        <f>RefAge[[#This Row],[TWW_REFERRALS]]*(21/RefAge[[#This Row],[WD]])</f>
        <v>72.45</v>
      </c>
    </row>
    <row r="7382" spans="1:9" x14ac:dyDescent="0.35">
      <c r="A7382" s="10">
        <v>99</v>
      </c>
      <c r="B7382" s="10">
        <v>202004</v>
      </c>
      <c r="C7382" s="10" t="s">
        <v>15</v>
      </c>
      <c r="D7382" s="10">
        <v>2020</v>
      </c>
      <c r="E7382" s="10" t="s">
        <v>5</v>
      </c>
      <c r="F7382" s="10" t="s">
        <v>30</v>
      </c>
      <c r="G7382" s="10" t="s">
        <v>58</v>
      </c>
      <c r="H7382">
        <f>VLOOKUP(RefAge[[#This Row],[REFERRAL_MONTH]],WorkingDays[#All],2,FALSE)</f>
        <v>20</v>
      </c>
      <c r="I7382">
        <f>RefAge[[#This Row],[TWW_REFERRALS]]*(21/RefAge[[#This Row],[WD]])</f>
        <v>103.95</v>
      </c>
    </row>
    <row r="7383" spans="1:9" x14ac:dyDescent="0.35">
      <c r="A7383" s="10">
        <v>104</v>
      </c>
      <c r="B7383" s="10">
        <v>202004</v>
      </c>
      <c r="C7383" s="10" t="s">
        <v>15</v>
      </c>
      <c r="D7383" s="10">
        <v>2020</v>
      </c>
      <c r="E7383" s="10" t="s">
        <v>5</v>
      </c>
      <c r="F7383" s="10" t="s">
        <v>30</v>
      </c>
      <c r="G7383" s="10" t="s">
        <v>60</v>
      </c>
      <c r="H7383">
        <f>VLOOKUP(RefAge[[#This Row],[REFERRAL_MONTH]],WorkingDays[#All],2,FALSE)</f>
        <v>20</v>
      </c>
      <c r="I7383">
        <f>RefAge[[#This Row],[TWW_REFERRALS]]*(21/RefAge[[#This Row],[WD]])</f>
        <v>109.2</v>
      </c>
    </row>
    <row r="7384" spans="1:9" x14ac:dyDescent="0.35">
      <c r="A7384" s="10">
        <v>86</v>
      </c>
      <c r="B7384" s="10">
        <v>202004</v>
      </c>
      <c r="C7384" s="10" t="s">
        <v>15</v>
      </c>
      <c r="D7384" s="10">
        <v>2020</v>
      </c>
      <c r="E7384" s="10" t="s">
        <v>5</v>
      </c>
      <c r="F7384" s="10" t="s">
        <v>30</v>
      </c>
      <c r="G7384" s="10" t="s">
        <v>57</v>
      </c>
      <c r="H7384">
        <f>VLOOKUP(RefAge[[#This Row],[REFERRAL_MONTH]],WorkingDays[#All],2,FALSE)</f>
        <v>20</v>
      </c>
      <c r="I7384">
        <f>RefAge[[#This Row],[TWW_REFERRALS]]*(21/RefAge[[#This Row],[WD]])</f>
        <v>90.3</v>
      </c>
    </row>
    <row r="7385" spans="1:9" x14ac:dyDescent="0.35">
      <c r="A7385" s="10">
        <v>92</v>
      </c>
      <c r="B7385" s="10">
        <v>202004</v>
      </c>
      <c r="C7385" s="10" t="s">
        <v>15</v>
      </c>
      <c r="D7385" s="10">
        <v>2020</v>
      </c>
      <c r="E7385" s="10" t="s">
        <v>5</v>
      </c>
      <c r="F7385" s="10" t="s">
        <v>30</v>
      </c>
      <c r="G7385" s="10" t="s">
        <v>61</v>
      </c>
      <c r="H7385">
        <f>VLOOKUP(RefAge[[#This Row],[REFERRAL_MONTH]],WorkingDays[#All],2,FALSE)</f>
        <v>20</v>
      </c>
      <c r="I7385">
        <f>RefAge[[#This Row],[TWW_REFERRALS]]*(21/RefAge[[#This Row],[WD]])</f>
        <v>96.600000000000009</v>
      </c>
    </row>
    <row r="7386" spans="1:9" x14ac:dyDescent="0.35">
      <c r="A7386" s="10">
        <v>57</v>
      </c>
      <c r="B7386" s="10">
        <v>202004</v>
      </c>
      <c r="C7386" s="10" t="s">
        <v>15</v>
      </c>
      <c r="D7386" s="10">
        <v>2020</v>
      </c>
      <c r="E7386" s="10" t="s">
        <v>5</v>
      </c>
      <c r="F7386" s="10" t="s">
        <v>30</v>
      </c>
      <c r="G7386" s="10" t="s">
        <v>63</v>
      </c>
      <c r="H7386">
        <f>VLOOKUP(RefAge[[#This Row],[REFERRAL_MONTH]],WorkingDays[#All],2,FALSE)</f>
        <v>20</v>
      </c>
      <c r="I7386">
        <f>RefAge[[#This Row],[TWW_REFERRALS]]*(21/RefAge[[#This Row],[WD]])</f>
        <v>59.85</v>
      </c>
    </row>
    <row r="7387" spans="1:9" x14ac:dyDescent="0.35">
      <c r="A7387" s="10">
        <v>209</v>
      </c>
      <c r="B7387" s="10">
        <v>202004</v>
      </c>
      <c r="C7387" s="10" t="s">
        <v>15</v>
      </c>
      <c r="D7387" s="10">
        <v>2020</v>
      </c>
      <c r="E7387" s="10" t="s">
        <v>6</v>
      </c>
      <c r="F7387" s="10" t="s">
        <v>34</v>
      </c>
      <c r="G7387" s="10" t="s">
        <v>59</v>
      </c>
      <c r="H7387">
        <f>VLOOKUP(RefAge[[#This Row],[REFERRAL_MONTH]],WorkingDays[#All],2,FALSE)</f>
        <v>20</v>
      </c>
      <c r="I7387">
        <f>RefAge[[#This Row],[TWW_REFERRALS]]*(21/RefAge[[#This Row],[WD]])</f>
        <v>219.45000000000002</v>
      </c>
    </row>
    <row r="7388" spans="1:9" x14ac:dyDescent="0.35">
      <c r="A7388" s="10">
        <v>281</v>
      </c>
      <c r="B7388" s="10">
        <v>202004</v>
      </c>
      <c r="C7388" s="10" t="s">
        <v>15</v>
      </c>
      <c r="D7388" s="10">
        <v>2020</v>
      </c>
      <c r="E7388" s="10" t="s">
        <v>6</v>
      </c>
      <c r="F7388" s="10" t="s">
        <v>34</v>
      </c>
      <c r="G7388" s="10" t="s">
        <v>62</v>
      </c>
      <c r="H7388">
        <f>VLOOKUP(RefAge[[#This Row],[REFERRAL_MONTH]],WorkingDays[#All],2,FALSE)</f>
        <v>20</v>
      </c>
      <c r="I7388">
        <f>RefAge[[#This Row],[TWW_REFERRALS]]*(21/RefAge[[#This Row],[WD]])</f>
        <v>295.05</v>
      </c>
    </row>
    <row r="7389" spans="1:9" x14ac:dyDescent="0.35">
      <c r="A7389" s="10">
        <v>291</v>
      </c>
      <c r="B7389" s="10">
        <v>202004</v>
      </c>
      <c r="C7389" s="10" t="s">
        <v>15</v>
      </c>
      <c r="D7389" s="10">
        <v>2020</v>
      </c>
      <c r="E7389" s="10" t="s">
        <v>6</v>
      </c>
      <c r="F7389" s="10" t="s">
        <v>34</v>
      </c>
      <c r="G7389" s="10" t="s">
        <v>58</v>
      </c>
      <c r="H7389">
        <f>VLOOKUP(RefAge[[#This Row],[REFERRAL_MONTH]],WorkingDays[#All],2,FALSE)</f>
        <v>20</v>
      </c>
      <c r="I7389">
        <f>RefAge[[#This Row],[TWW_REFERRALS]]*(21/RefAge[[#This Row],[WD]])</f>
        <v>305.55</v>
      </c>
    </row>
    <row r="7390" spans="1:9" x14ac:dyDescent="0.35">
      <c r="A7390" s="10">
        <v>239</v>
      </c>
      <c r="B7390" s="10">
        <v>202004</v>
      </c>
      <c r="C7390" s="10" t="s">
        <v>15</v>
      </c>
      <c r="D7390" s="10">
        <v>2020</v>
      </c>
      <c r="E7390" s="10" t="s">
        <v>6</v>
      </c>
      <c r="F7390" s="10" t="s">
        <v>34</v>
      </c>
      <c r="G7390" s="10" t="s">
        <v>60</v>
      </c>
      <c r="H7390">
        <f>VLOOKUP(RefAge[[#This Row],[REFERRAL_MONTH]],WorkingDays[#All],2,FALSE)</f>
        <v>20</v>
      </c>
      <c r="I7390">
        <f>RefAge[[#This Row],[TWW_REFERRALS]]*(21/RefAge[[#This Row],[WD]])</f>
        <v>250.95000000000002</v>
      </c>
    </row>
    <row r="7391" spans="1:9" x14ac:dyDescent="0.35">
      <c r="A7391" s="10">
        <v>283</v>
      </c>
      <c r="B7391" s="10">
        <v>202004</v>
      </c>
      <c r="C7391" s="10" t="s">
        <v>15</v>
      </c>
      <c r="D7391" s="10">
        <v>2020</v>
      </c>
      <c r="E7391" s="10" t="s">
        <v>6</v>
      </c>
      <c r="F7391" s="10" t="s">
        <v>34</v>
      </c>
      <c r="G7391" s="10" t="s">
        <v>57</v>
      </c>
      <c r="H7391">
        <f>VLOOKUP(RefAge[[#This Row],[REFERRAL_MONTH]],WorkingDays[#All],2,FALSE)</f>
        <v>20</v>
      </c>
      <c r="I7391">
        <f>RefAge[[#This Row],[TWW_REFERRALS]]*(21/RefAge[[#This Row],[WD]])</f>
        <v>297.15000000000003</v>
      </c>
    </row>
    <row r="7392" spans="1:9" x14ac:dyDescent="0.35">
      <c r="A7392" s="10">
        <v>319</v>
      </c>
      <c r="B7392" s="10">
        <v>202004</v>
      </c>
      <c r="C7392" s="10" t="s">
        <v>15</v>
      </c>
      <c r="D7392" s="10">
        <v>2020</v>
      </c>
      <c r="E7392" s="10" t="s">
        <v>6</v>
      </c>
      <c r="F7392" s="10" t="s">
        <v>34</v>
      </c>
      <c r="G7392" s="10" t="s">
        <v>61</v>
      </c>
      <c r="H7392">
        <f>VLOOKUP(RefAge[[#This Row],[REFERRAL_MONTH]],WorkingDays[#All],2,FALSE)</f>
        <v>20</v>
      </c>
      <c r="I7392">
        <f>RefAge[[#This Row],[TWW_REFERRALS]]*(21/RefAge[[#This Row],[WD]])</f>
        <v>334.95</v>
      </c>
    </row>
    <row r="7393" spans="1:9" x14ac:dyDescent="0.35">
      <c r="A7393" s="10">
        <v>156</v>
      </c>
      <c r="B7393" s="10">
        <v>202004</v>
      </c>
      <c r="C7393" s="10" t="s">
        <v>15</v>
      </c>
      <c r="D7393" s="10">
        <v>2020</v>
      </c>
      <c r="E7393" s="10" t="s">
        <v>6</v>
      </c>
      <c r="F7393" s="10" t="s">
        <v>34</v>
      </c>
      <c r="G7393" s="10" t="s">
        <v>63</v>
      </c>
      <c r="H7393">
        <f>VLOOKUP(RefAge[[#This Row],[REFERRAL_MONTH]],WorkingDays[#All],2,FALSE)</f>
        <v>20</v>
      </c>
      <c r="I7393">
        <f>RefAge[[#This Row],[TWW_REFERRALS]]*(21/RefAge[[#This Row],[WD]])</f>
        <v>163.80000000000001</v>
      </c>
    </row>
    <row r="7394" spans="1:9" x14ac:dyDescent="0.35">
      <c r="A7394" s="10">
        <v>268</v>
      </c>
      <c r="B7394" s="10">
        <v>202004</v>
      </c>
      <c r="C7394" s="10" t="s">
        <v>15</v>
      </c>
      <c r="D7394" s="10">
        <v>2020</v>
      </c>
      <c r="E7394" s="10" t="s">
        <v>6</v>
      </c>
      <c r="F7394" s="10" t="s">
        <v>32</v>
      </c>
      <c r="G7394" s="10" t="s">
        <v>59</v>
      </c>
      <c r="H7394">
        <f>VLOOKUP(RefAge[[#This Row],[REFERRAL_MONTH]],WorkingDays[#All],2,FALSE)</f>
        <v>20</v>
      </c>
      <c r="I7394">
        <f>RefAge[[#This Row],[TWW_REFERRALS]]*(21/RefAge[[#This Row],[WD]])</f>
        <v>281.40000000000003</v>
      </c>
    </row>
    <row r="7395" spans="1:9" x14ac:dyDescent="0.35">
      <c r="A7395" s="10">
        <v>304</v>
      </c>
      <c r="B7395" s="10">
        <v>202004</v>
      </c>
      <c r="C7395" s="10" t="s">
        <v>15</v>
      </c>
      <c r="D7395" s="10">
        <v>2020</v>
      </c>
      <c r="E7395" s="10" t="s">
        <v>6</v>
      </c>
      <c r="F7395" s="10" t="s">
        <v>32</v>
      </c>
      <c r="G7395" s="10" t="s">
        <v>62</v>
      </c>
      <c r="H7395">
        <f>VLOOKUP(RefAge[[#This Row],[REFERRAL_MONTH]],WorkingDays[#All],2,FALSE)</f>
        <v>20</v>
      </c>
      <c r="I7395">
        <f>RefAge[[#This Row],[TWW_REFERRALS]]*(21/RefAge[[#This Row],[WD]])</f>
        <v>319.2</v>
      </c>
    </row>
    <row r="7396" spans="1:9" x14ac:dyDescent="0.35">
      <c r="A7396" s="10">
        <v>400</v>
      </c>
      <c r="B7396" s="10">
        <v>202004</v>
      </c>
      <c r="C7396" s="10" t="s">
        <v>15</v>
      </c>
      <c r="D7396" s="10">
        <v>2020</v>
      </c>
      <c r="E7396" s="10" t="s">
        <v>6</v>
      </c>
      <c r="F7396" s="10" t="s">
        <v>32</v>
      </c>
      <c r="G7396" s="10" t="s">
        <v>58</v>
      </c>
      <c r="H7396">
        <f>VLOOKUP(RefAge[[#This Row],[REFERRAL_MONTH]],WorkingDays[#All],2,FALSE)</f>
        <v>20</v>
      </c>
      <c r="I7396">
        <f>RefAge[[#This Row],[TWW_REFERRALS]]*(21/RefAge[[#This Row],[WD]])</f>
        <v>420</v>
      </c>
    </row>
    <row r="7397" spans="1:9" x14ac:dyDescent="0.35">
      <c r="A7397" s="10">
        <v>396</v>
      </c>
      <c r="B7397" s="10">
        <v>202004</v>
      </c>
      <c r="C7397" s="10" t="s">
        <v>15</v>
      </c>
      <c r="D7397" s="10">
        <v>2020</v>
      </c>
      <c r="E7397" s="10" t="s">
        <v>6</v>
      </c>
      <c r="F7397" s="10" t="s">
        <v>32</v>
      </c>
      <c r="G7397" s="10" t="s">
        <v>60</v>
      </c>
      <c r="H7397">
        <f>VLOOKUP(RefAge[[#This Row],[REFERRAL_MONTH]],WorkingDays[#All],2,FALSE)</f>
        <v>20</v>
      </c>
      <c r="I7397">
        <f>RefAge[[#This Row],[TWW_REFERRALS]]*(21/RefAge[[#This Row],[WD]])</f>
        <v>415.8</v>
      </c>
    </row>
    <row r="7398" spans="1:9" x14ac:dyDescent="0.35">
      <c r="A7398" s="10">
        <v>423</v>
      </c>
      <c r="B7398" s="10">
        <v>202004</v>
      </c>
      <c r="C7398" s="10" t="s">
        <v>15</v>
      </c>
      <c r="D7398" s="10">
        <v>2020</v>
      </c>
      <c r="E7398" s="10" t="s">
        <v>6</v>
      </c>
      <c r="F7398" s="10" t="s">
        <v>32</v>
      </c>
      <c r="G7398" s="10" t="s">
        <v>57</v>
      </c>
      <c r="H7398">
        <f>VLOOKUP(RefAge[[#This Row],[REFERRAL_MONTH]],WorkingDays[#All],2,FALSE)</f>
        <v>20</v>
      </c>
      <c r="I7398">
        <f>RefAge[[#This Row],[TWW_REFERRALS]]*(21/RefAge[[#This Row],[WD]])</f>
        <v>444.15000000000003</v>
      </c>
    </row>
    <row r="7399" spans="1:9" x14ac:dyDescent="0.35">
      <c r="A7399" s="10">
        <v>467</v>
      </c>
      <c r="B7399" s="10">
        <v>202004</v>
      </c>
      <c r="C7399" s="10" t="s">
        <v>15</v>
      </c>
      <c r="D7399" s="10">
        <v>2020</v>
      </c>
      <c r="E7399" s="10" t="s">
        <v>6</v>
      </c>
      <c r="F7399" s="10" t="s">
        <v>32</v>
      </c>
      <c r="G7399" s="10" t="s">
        <v>61</v>
      </c>
      <c r="H7399">
        <f>VLOOKUP(RefAge[[#This Row],[REFERRAL_MONTH]],WorkingDays[#All],2,FALSE)</f>
        <v>20</v>
      </c>
      <c r="I7399">
        <f>RefAge[[#This Row],[TWW_REFERRALS]]*(21/RefAge[[#This Row],[WD]])</f>
        <v>490.35</v>
      </c>
    </row>
    <row r="7400" spans="1:9" x14ac:dyDescent="0.35">
      <c r="A7400" s="10">
        <v>218</v>
      </c>
      <c r="B7400" s="10">
        <v>202004</v>
      </c>
      <c r="C7400" s="10" t="s">
        <v>15</v>
      </c>
      <c r="D7400" s="10">
        <v>2020</v>
      </c>
      <c r="E7400" s="10" t="s">
        <v>6</v>
      </c>
      <c r="F7400" s="10" t="s">
        <v>32</v>
      </c>
      <c r="G7400" s="10" t="s">
        <v>63</v>
      </c>
      <c r="H7400">
        <f>VLOOKUP(RefAge[[#This Row],[REFERRAL_MONTH]],WorkingDays[#All],2,FALSE)</f>
        <v>20</v>
      </c>
      <c r="I7400">
        <f>RefAge[[#This Row],[TWW_REFERRALS]]*(21/RefAge[[#This Row],[WD]])</f>
        <v>228.9</v>
      </c>
    </row>
    <row r="7401" spans="1:9" x14ac:dyDescent="0.35">
      <c r="A7401" s="10">
        <v>303</v>
      </c>
      <c r="B7401" s="10">
        <v>202004</v>
      </c>
      <c r="C7401" s="10" t="s">
        <v>15</v>
      </c>
      <c r="D7401" s="10">
        <v>2020</v>
      </c>
      <c r="E7401" s="10" t="s">
        <v>6</v>
      </c>
      <c r="F7401" s="10" t="s">
        <v>35</v>
      </c>
      <c r="G7401" s="10" t="s">
        <v>59</v>
      </c>
      <c r="H7401">
        <f>VLOOKUP(RefAge[[#This Row],[REFERRAL_MONTH]],WorkingDays[#All],2,FALSE)</f>
        <v>20</v>
      </c>
      <c r="I7401">
        <f>RefAge[[#This Row],[TWW_REFERRALS]]*(21/RefAge[[#This Row],[WD]])</f>
        <v>318.15000000000003</v>
      </c>
    </row>
    <row r="7402" spans="1:9" x14ac:dyDescent="0.35">
      <c r="A7402" s="10">
        <v>331</v>
      </c>
      <c r="B7402" s="10">
        <v>202004</v>
      </c>
      <c r="C7402" s="10" t="s">
        <v>15</v>
      </c>
      <c r="D7402" s="10">
        <v>2020</v>
      </c>
      <c r="E7402" s="10" t="s">
        <v>6</v>
      </c>
      <c r="F7402" s="10" t="s">
        <v>35</v>
      </c>
      <c r="G7402" s="10" t="s">
        <v>62</v>
      </c>
      <c r="H7402">
        <f>VLOOKUP(RefAge[[#This Row],[REFERRAL_MONTH]],WorkingDays[#All],2,FALSE)</f>
        <v>20</v>
      </c>
      <c r="I7402">
        <f>RefAge[[#This Row],[TWW_REFERRALS]]*(21/RefAge[[#This Row],[WD]])</f>
        <v>347.55</v>
      </c>
    </row>
    <row r="7403" spans="1:9" x14ac:dyDescent="0.35">
      <c r="A7403" s="10">
        <v>555</v>
      </c>
      <c r="B7403" s="10">
        <v>202004</v>
      </c>
      <c r="C7403" s="10" t="s">
        <v>15</v>
      </c>
      <c r="D7403" s="10">
        <v>2020</v>
      </c>
      <c r="E7403" s="10" t="s">
        <v>6</v>
      </c>
      <c r="F7403" s="10" t="s">
        <v>35</v>
      </c>
      <c r="G7403" s="10" t="s">
        <v>58</v>
      </c>
      <c r="H7403">
        <f>VLOOKUP(RefAge[[#This Row],[REFERRAL_MONTH]],WorkingDays[#All],2,FALSE)</f>
        <v>20</v>
      </c>
      <c r="I7403">
        <f>RefAge[[#This Row],[TWW_REFERRALS]]*(21/RefAge[[#This Row],[WD]])</f>
        <v>582.75</v>
      </c>
    </row>
    <row r="7404" spans="1:9" x14ac:dyDescent="0.35">
      <c r="A7404" s="10">
        <v>551</v>
      </c>
      <c r="B7404" s="10">
        <v>202004</v>
      </c>
      <c r="C7404" s="10" t="s">
        <v>15</v>
      </c>
      <c r="D7404" s="10">
        <v>2020</v>
      </c>
      <c r="E7404" s="10" t="s">
        <v>6</v>
      </c>
      <c r="F7404" s="10" t="s">
        <v>35</v>
      </c>
      <c r="G7404" s="10" t="s">
        <v>60</v>
      </c>
      <c r="H7404">
        <f>VLOOKUP(RefAge[[#This Row],[REFERRAL_MONTH]],WorkingDays[#All],2,FALSE)</f>
        <v>20</v>
      </c>
      <c r="I7404">
        <f>RefAge[[#This Row],[TWW_REFERRALS]]*(21/RefAge[[#This Row],[WD]])</f>
        <v>578.55000000000007</v>
      </c>
    </row>
    <row r="7405" spans="1:9" x14ac:dyDescent="0.35">
      <c r="A7405" s="10">
        <v>593</v>
      </c>
      <c r="B7405" s="10">
        <v>202004</v>
      </c>
      <c r="C7405" s="10" t="s">
        <v>15</v>
      </c>
      <c r="D7405" s="10">
        <v>2020</v>
      </c>
      <c r="E7405" s="10" t="s">
        <v>6</v>
      </c>
      <c r="F7405" s="10" t="s">
        <v>35</v>
      </c>
      <c r="G7405" s="10" t="s">
        <v>57</v>
      </c>
      <c r="H7405">
        <f>VLOOKUP(RefAge[[#This Row],[REFERRAL_MONTH]],WorkingDays[#All],2,FALSE)</f>
        <v>20</v>
      </c>
      <c r="I7405">
        <f>RefAge[[#This Row],[TWW_REFERRALS]]*(21/RefAge[[#This Row],[WD]])</f>
        <v>622.65</v>
      </c>
    </row>
    <row r="7406" spans="1:9" x14ac:dyDescent="0.35">
      <c r="A7406" s="10">
        <v>542</v>
      </c>
      <c r="B7406" s="10">
        <v>202004</v>
      </c>
      <c r="C7406" s="10" t="s">
        <v>15</v>
      </c>
      <c r="D7406" s="10">
        <v>2020</v>
      </c>
      <c r="E7406" s="10" t="s">
        <v>6</v>
      </c>
      <c r="F7406" s="10" t="s">
        <v>35</v>
      </c>
      <c r="G7406" s="10" t="s">
        <v>61</v>
      </c>
      <c r="H7406">
        <f>VLOOKUP(RefAge[[#This Row],[REFERRAL_MONTH]],WorkingDays[#All],2,FALSE)</f>
        <v>20</v>
      </c>
      <c r="I7406">
        <f>RefAge[[#This Row],[TWW_REFERRALS]]*(21/RefAge[[#This Row],[WD]])</f>
        <v>569.1</v>
      </c>
    </row>
    <row r="7407" spans="1:9" x14ac:dyDescent="0.35">
      <c r="A7407" s="10">
        <v>308</v>
      </c>
      <c r="B7407" s="10">
        <v>202004</v>
      </c>
      <c r="C7407" s="10" t="s">
        <v>15</v>
      </c>
      <c r="D7407" s="10">
        <v>2020</v>
      </c>
      <c r="E7407" s="10" t="s">
        <v>6</v>
      </c>
      <c r="F7407" s="10" t="s">
        <v>35</v>
      </c>
      <c r="G7407" s="10" t="s">
        <v>63</v>
      </c>
      <c r="H7407">
        <f>VLOOKUP(RefAge[[#This Row],[REFERRAL_MONTH]],WorkingDays[#All],2,FALSE)</f>
        <v>20</v>
      </c>
      <c r="I7407">
        <f>RefAge[[#This Row],[TWW_REFERRALS]]*(21/RefAge[[#This Row],[WD]])</f>
        <v>323.40000000000003</v>
      </c>
    </row>
    <row r="7408" spans="1:9" x14ac:dyDescent="0.35">
      <c r="A7408" s="10">
        <v>445</v>
      </c>
      <c r="B7408" s="10">
        <v>202004</v>
      </c>
      <c r="C7408" s="10" t="s">
        <v>15</v>
      </c>
      <c r="D7408" s="10">
        <v>2020</v>
      </c>
      <c r="E7408" s="10" t="s">
        <v>6</v>
      </c>
      <c r="F7408" s="10" t="s">
        <v>36</v>
      </c>
      <c r="G7408" s="10" t="s">
        <v>59</v>
      </c>
      <c r="H7408">
        <f>VLOOKUP(RefAge[[#This Row],[REFERRAL_MONTH]],WorkingDays[#All],2,FALSE)</f>
        <v>20</v>
      </c>
      <c r="I7408">
        <f>RefAge[[#This Row],[TWW_REFERRALS]]*(21/RefAge[[#This Row],[WD]])</f>
        <v>467.25</v>
      </c>
    </row>
    <row r="7409" spans="1:9" x14ac:dyDescent="0.35">
      <c r="A7409" s="10">
        <v>328</v>
      </c>
      <c r="B7409" s="10">
        <v>202004</v>
      </c>
      <c r="C7409" s="10" t="s">
        <v>15</v>
      </c>
      <c r="D7409" s="10">
        <v>2020</v>
      </c>
      <c r="E7409" s="10" t="s">
        <v>6</v>
      </c>
      <c r="F7409" s="10" t="s">
        <v>36</v>
      </c>
      <c r="G7409" s="10" t="s">
        <v>62</v>
      </c>
      <c r="H7409">
        <f>VLOOKUP(RefAge[[#This Row],[REFERRAL_MONTH]],WorkingDays[#All],2,FALSE)</f>
        <v>20</v>
      </c>
      <c r="I7409">
        <f>RefAge[[#This Row],[TWW_REFERRALS]]*(21/RefAge[[#This Row],[WD]])</f>
        <v>344.40000000000003</v>
      </c>
    </row>
    <row r="7410" spans="1:9" x14ac:dyDescent="0.35">
      <c r="A7410" s="10">
        <v>664</v>
      </c>
      <c r="B7410" s="10">
        <v>202004</v>
      </c>
      <c r="C7410" s="10" t="s">
        <v>15</v>
      </c>
      <c r="D7410" s="10">
        <v>2020</v>
      </c>
      <c r="E7410" s="10" t="s">
        <v>6</v>
      </c>
      <c r="F7410" s="10" t="s">
        <v>36</v>
      </c>
      <c r="G7410" s="10" t="s">
        <v>58</v>
      </c>
      <c r="H7410">
        <f>VLOOKUP(RefAge[[#This Row],[REFERRAL_MONTH]],WorkingDays[#All],2,FALSE)</f>
        <v>20</v>
      </c>
      <c r="I7410">
        <f>RefAge[[#This Row],[TWW_REFERRALS]]*(21/RefAge[[#This Row],[WD]])</f>
        <v>697.2</v>
      </c>
    </row>
    <row r="7411" spans="1:9" x14ac:dyDescent="0.35">
      <c r="A7411" s="10">
        <v>568</v>
      </c>
      <c r="B7411" s="10">
        <v>202004</v>
      </c>
      <c r="C7411" s="10" t="s">
        <v>15</v>
      </c>
      <c r="D7411" s="10">
        <v>2020</v>
      </c>
      <c r="E7411" s="10" t="s">
        <v>6</v>
      </c>
      <c r="F7411" s="10" t="s">
        <v>36</v>
      </c>
      <c r="G7411" s="10" t="s">
        <v>60</v>
      </c>
      <c r="H7411">
        <f>VLOOKUP(RefAge[[#This Row],[REFERRAL_MONTH]],WorkingDays[#All],2,FALSE)</f>
        <v>20</v>
      </c>
      <c r="I7411">
        <f>RefAge[[#This Row],[TWW_REFERRALS]]*(21/RefAge[[#This Row],[WD]])</f>
        <v>596.4</v>
      </c>
    </row>
    <row r="7412" spans="1:9" x14ac:dyDescent="0.35">
      <c r="A7412" s="10">
        <v>605</v>
      </c>
      <c r="B7412" s="10">
        <v>202004</v>
      </c>
      <c r="C7412" s="10" t="s">
        <v>15</v>
      </c>
      <c r="D7412" s="10">
        <v>2020</v>
      </c>
      <c r="E7412" s="10" t="s">
        <v>6</v>
      </c>
      <c r="F7412" s="10" t="s">
        <v>36</v>
      </c>
      <c r="G7412" s="10" t="s">
        <v>57</v>
      </c>
      <c r="H7412">
        <f>VLOOKUP(RefAge[[#This Row],[REFERRAL_MONTH]],WorkingDays[#All],2,FALSE)</f>
        <v>20</v>
      </c>
      <c r="I7412">
        <f>RefAge[[#This Row],[TWW_REFERRALS]]*(21/RefAge[[#This Row],[WD]])</f>
        <v>635.25</v>
      </c>
    </row>
    <row r="7413" spans="1:9" x14ac:dyDescent="0.35">
      <c r="A7413" s="10">
        <v>721</v>
      </c>
      <c r="B7413" s="10">
        <v>202004</v>
      </c>
      <c r="C7413" s="10" t="s">
        <v>15</v>
      </c>
      <c r="D7413" s="10">
        <v>2020</v>
      </c>
      <c r="E7413" s="10" t="s">
        <v>6</v>
      </c>
      <c r="F7413" s="10" t="s">
        <v>36</v>
      </c>
      <c r="G7413" s="10" t="s">
        <v>61</v>
      </c>
      <c r="H7413">
        <f>VLOOKUP(RefAge[[#This Row],[REFERRAL_MONTH]],WorkingDays[#All],2,FALSE)</f>
        <v>20</v>
      </c>
      <c r="I7413">
        <f>RefAge[[#This Row],[TWW_REFERRALS]]*(21/RefAge[[#This Row],[WD]])</f>
        <v>757.05000000000007</v>
      </c>
    </row>
    <row r="7414" spans="1:9" x14ac:dyDescent="0.35">
      <c r="A7414" s="10">
        <v>377</v>
      </c>
      <c r="B7414" s="10">
        <v>202004</v>
      </c>
      <c r="C7414" s="10" t="s">
        <v>15</v>
      </c>
      <c r="D7414" s="10">
        <v>2020</v>
      </c>
      <c r="E7414" s="10" t="s">
        <v>6</v>
      </c>
      <c r="F7414" s="10" t="s">
        <v>36</v>
      </c>
      <c r="G7414" s="10" t="s">
        <v>63</v>
      </c>
      <c r="H7414">
        <f>VLOOKUP(RefAge[[#This Row],[REFERRAL_MONTH]],WorkingDays[#All],2,FALSE)</f>
        <v>20</v>
      </c>
      <c r="I7414">
        <f>RefAge[[#This Row],[TWW_REFERRALS]]*(21/RefAge[[#This Row],[WD]])</f>
        <v>395.85</v>
      </c>
    </row>
    <row r="7415" spans="1:9" x14ac:dyDescent="0.35">
      <c r="A7415" s="10">
        <v>377</v>
      </c>
      <c r="B7415" s="10">
        <v>202004</v>
      </c>
      <c r="C7415" s="10" t="s">
        <v>15</v>
      </c>
      <c r="D7415" s="10">
        <v>2020</v>
      </c>
      <c r="E7415" s="10" t="s">
        <v>6</v>
      </c>
      <c r="F7415" s="10" t="s">
        <v>30</v>
      </c>
      <c r="G7415" s="10" t="s">
        <v>59</v>
      </c>
      <c r="H7415">
        <f>VLOOKUP(RefAge[[#This Row],[REFERRAL_MONTH]],WorkingDays[#All],2,FALSE)</f>
        <v>20</v>
      </c>
      <c r="I7415">
        <f>RefAge[[#This Row],[TWW_REFERRALS]]*(21/RefAge[[#This Row],[WD]])</f>
        <v>395.85</v>
      </c>
    </row>
    <row r="7416" spans="1:9" x14ac:dyDescent="0.35">
      <c r="A7416" s="10">
        <v>223</v>
      </c>
      <c r="B7416" s="10">
        <v>202004</v>
      </c>
      <c r="C7416" s="10" t="s">
        <v>15</v>
      </c>
      <c r="D7416" s="10">
        <v>2020</v>
      </c>
      <c r="E7416" s="10" t="s">
        <v>6</v>
      </c>
      <c r="F7416" s="10" t="s">
        <v>30</v>
      </c>
      <c r="G7416" s="10" t="s">
        <v>62</v>
      </c>
      <c r="H7416">
        <f>VLOOKUP(RefAge[[#This Row],[REFERRAL_MONTH]],WorkingDays[#All],2,FALSE)</f>
        <v>20</v>
      </c>
      <c r="I7416">
        <f>RefAge[[#This Row],[TWW_REFERRALS]]*(21/RefAge[[#This Row],[WD]])</f>
        <v>234.15</v>
      </c>
    </row>
    <row r="7417" spans="1:9" x14ac:dyDescent="0.35">
      <c r="A7417" s="10">
        <v>460</v>
      </c>
      <c r="B7417" s="10">
        <v>202004</v>
      </c>
      <c r="C7417" s="10" t="s">
        <v>15</v>
      </c>
      <c r="D7417" s="10">
        <v>2020</v>
      </c>
      <c r="E7417" s="10" t="s">
        <v>6</v>
      </c>
      <c r="F7417" s="10" t="s">
        <v>30</v>
      </c>
      <c r="G7417" s="10" t="s">
        <v>58</v>
      </c>
      <c r="H7417">
        <f>VLOOKUP(RefAge[[#This Row],[REFERRAL_MONTH]],WorkingDays[#All],2,FALSE)</f>
        <v>20</v>
      </c>
      <c r="I7417">
        <f>RefAge[[#This Row],[TWW_REFERRALS]]*(21/RefAge[[#This Row],[WD]])</f>
        <v>483</v>
      </c>
    </row>
    <row r="7418" spans="1:9" x14ac:dyDescent="0.35">
      <c r="A7418" s="10">
        <v>363</v>
      </c>
      <c r="B7418" s="10">
        <v>202004</v>
      </c>
      <c r="C7418" s="10" t="s">
        <v>15</v>
      </c>
      <c r="D7418" s="10">
        <v>2020</v>
      </c>
      <c r="E7418" s="10" t="s">
        <v>6</v>
      </c>
      <c r="F7418" s="10" t="s">
        <v>30</v>
      </c>
      <c r="G7418" s="10" t="s">
        <v>60</v>
      </c>
      <c r="H7418">
        <f>VLOOKUP(RefAge[[#This Row],[REFERRAL_MONTH]],WorkingDays[#All],2,FALSE)</f>
        <v>20</v>
      </c>
      <c r="I7418">
        <f>RefAge[[#This Row],[TWW_REFERRALS]]*(21/RefAge[[#This Row],[WD]])</f>
        <v>381.15000000000003</v>
      </c>
    </row>
    <row r="7419" spans="1:9" x14ac:dyDescent="0.35">
      <c r="A7419" s="10">
        <v>336</v>
      </c>
      <c r="B7419" s="10">
        <v>202004</v>
      </c>
      <c r="C7419" s="10" t="s">
        <v>15</v>
      </c>
      <c r="D7419" s="10">
        <v>2020</v>
      </c>
      <c r="E7419" s="10" t="s">
        <v>6</v>
      </c>
      <c r="F7419" s="10" t="s">
        <v>30</v>
      </c>
      <c r="G7419" s="10" t="s">
        <v>57</v>
      </c>
      <c r="H7419">
        <f>VLOOKUP(RefAge[[#This Row],[REFERRAL_MONTH]],WorkingDays[#All],2,FALSE)</f>
        <v>20</v>
      </c>
      <c r="I7419">
        <f>RefAge[[#This Row],[TWW_REFERRALS]]*(21/RefAge[[#This Row],[WD]])</f>
        <v>352.8</v>
      </c>
    </row>
    <row r="7420" spans="1:9" x14ac:dyDescent="0.35">
      <c r="A7420" s="10">
        <v>434</v>
      </c>
      <c r="B7420" s="10">
        <v>202004</v>
      </c>
      <c r="C7420" s="10" t="s">
        <v>15</v>
      </c>
      <c r="D7420" s="10">
        <v>2020</v>
      </c>
      <c r="E7420" s="10" t="s">
        <v>6</v>
      </c>
      <c r="F7420" s="10" t="s">
        <v>30</v>
      </c>
      <c r="G7420" s="10" t="s">
        <v>61</v>
      </c>
      <c r="H7420">
        <f>VLOOKUP(RefAge[[#This Row],[REFERRAL_MONTH]],WorkingDays[#All],2,FALSE)</f>
        <v>20</v>
      </c>
      <c r="I7420">
        <f>RefAge[[#This Row],[TWW_REFERRALS]]*(21/RefAge[[#This Row],[WD]])</f>
        <v>455.70000000000005</v>
      </c>
    </row>
    <row r="7421" spans="1:9" x14ac:dyDescent="0.35">
      <c r="A7421" s="10">
        <v>208</v>
      </c>
      <c r="B7421" s="10">
        <v>202004</v>
      </c>
      <c r="C7421" s="10" t="s">
        <v>15</v>
      </c>
      <c r="D7421" s="10">
        <v>2020</v>
      </c>
      <c r="E7421" s="10" t="s">
        <v>6</v>
      </c>
      <c r="F7421" s="10" t="s">
        <v>30</v>
      </c>
      <c r="G7421" s="10" t="s">
        <v>63</v>
      </c>
      <c r="H7421">
        <f>VLOOKUP(RefAge[[#This Row],[REFERRAL_MONTH]],WorkingDays[#All],2,FALSE)</f>
        <v>20</v>
      </c>
      <c r="I7421">
        <f>RefAge[[#This Row],[TWW_REFERRALS]]*(21/RefAge[[#This Row],[WD]])</f>
        <v>218.4</v>
      </c>
    </row>
    <row r="7422" spans="1:9" x14ac:dyDescent="0.35">
      <c r="A7422" s="10">
        <v>38</v>
      </c>
      <c r="B7422" s="10">
        <v>202004</v>
      </c>
      <c r="C7422" s="10" t="s">
        <v>15</v>
      </c>
      <c r="D7422" s="10">
        <v>2020</v>
      </c>
      <c r="E7422" s="10" t="s">
        <v>7</v>
      </c>
      <c r="F7422" s="10" t="s">
        <v>34</v>
      </c>
      <c r="G7422" s="10" t="s">
        <v>59</v>
      </c>
      <c r="H7422">
        <f>VLOOKUP(RefAge[[#This Row],[REFERRAL_MONTH]],WorkingDays[#All],2,FALSE)</f>
        <v>20</v>
      </c>
      <c r="I7422">
        <f>RefAge[[#This Row],[TWW_REFERRALS]]*(21/RefAge[[#This Row],[WD]])</f>
        <v>39.9</v>
      </c>
    </row>
    <row r="7423" spans="1:9" x14ac:dyDescent="0.35">
      <c r="A7423" s="10">
        <v>63</v>
      </c>
      <c r="B7423" s="10">
        <v>202004</v>
      </c>
      <c r="C7423" s="10" t="s">
        <v>15</v>
      </c>
      <c r="D7423" s="10">
        <v>2020</v>
      </c>
      <c r="E7423" s="10" t="s">
        <v>7</v>
      </c>
      <c r="F7423" s="10" t="s">
        <v>34</v>
      </c>
      <c r="G7423" s="10" t="s">
        <v>62</v>
      </c>
      <c r="H7423">
        <f>VLOOKUP(RefAge[[#This Row],[REFERRAL_MONTH]],WorkingDays[#All],2,FALSE)</f>
        <v>20</v>
      </c>
      <c r="I7423">
        <f>RefAge[[#This Row],[TWW_REFERRALS]]*(21/RefAge[[#This Row],[WD]])</f>
        <v>66.150000000000006</v>
      </c>
    </row>
    <row r="7424" spans="1:9" x14ac:dyDescent="0.35">
      <c r="A7424" s="10">
        <v>45</v>
      </c>
      <c r="B7424" s="10">
        <v>202004</v>
      </c>
      <c r="C7424" s="10" t="s">
        <v>15</v>
      </c>
      <c r="D7424" s="10">
        <v>2020</v>
      </c>
      <c r="E7424" s="10" t="s">
        <v>7</v>
      </c>
      <c r="F7424" s="10" t="s">
        <v>34</v>
      </c>
      <c r="G7424" s="10" t="s">
        <v>58</v>
      </c>
      <c r="H7424">
        <f>VLOOKUP(RefAge[[#This Row],[REFERRAL_MONTH]],WorkingDays[#All],2,FALSE)</f>
        <v>20</v>
      </c>
      <c r="I7424">
        <f>RefAge[[#This Row],[TWW_REFERRALS]]*(21/RefAge[[#This Row],[WD]])</f>
        <v>47.25</v>
      </c>
    </row>
    <row r="7425" spans="1:9" x14ac:dyDescent="0.35">
      <c r="A7425" s="10">
        <v>37</v>
      </c>
      <c r="B7425" s="10">
        <v>202004</v>
      </c>
      <c r="C7425" s="10" t="s">
        <v>15</v>
      </c>
      <c r="D7425" s="10">
        <v>2020</v>
      </c>
      <c r="E7425" s="10" t="s">
        <v>7</v>
      </c>
      <c r="F7425" s="10" t="s">
        <v>34</v>
      </c>
      <c r="G7425" s="10" t="s">
        <v>60</v>
      </c>
      <c r="H7425">
        <f>VLOOKUP(RefAge[[#This Row],[REFERRAL_MONTH]],WorkingDays[#All],2,FALSE)</f>
        <v>20</v>
      </c>
      <c r="I7425">
        <f>RefAge[[#This Row],[TWW_REFERRALS]]*(21/RefAge[[#This Row],[WD]])</f>
        <v>38.85</v>
      </c>
    </row>
    <row r="7426" spans="1:9" x14ac:dyDescent="0.35">
      <c r="A7426" s="10">
        <v>35</v>
      </c>
      <c r="B7426" s="10">
        <v>202004</v>
      </c>
      <c r="C7426" s="10" t="s">
        <v>15</v>
      </c>
      <c r="D7426" s="10">
        <v>2020</v>
      </c>
      <c r="E7426" s="10" t="s">
        <v>7</v>
      </c>
      <c r="F7426" s="10" t="s">
        <v>34</v>
      </c>
      <c r="G7426" s="10" t="s">
        <v>57</v>
      </c>
      <c r="H7426">
        <f>VLOOKUP(RefAge[[#This Row],[REFERRAL_MONTH]],WorkingDays[#All],2,FALSE)</f>
        <v>20</v>
      </c>
      <c r="I7426">
        <f>RefAge[[#This Row],[TWW_REFERRALS]]*(21/RefAge[[#This Row],[WD]])</f>
        <v>36.75</v>
      </c>
    </row>
    <row r="7427" spans="1:9" x14ac:dyDescent="0.35">
      <c r="A7427" s="10">
        <v>35</v>
      </c>
      <c r="B7427" s="10">
        <v>202004</v>
      </c>
      <c r="C7427" s="10" t="s">
        <v>15</v>
      </c>
      <c r="D7427" s="10">
        <v>2020</v>
      </c>
      <c r="E7427" s="10" t="s">
        <v>7</v>
      </c>
      <c r="F7427" s="10" t="s">
        <v>34</v>
      </c>
      <c r="G7427" s="10" t="s">
        <v>61</v>
      </c>
      <c r="H7427">
        <f>VLOOKUP(RefAge[[#This Row],[REFERRAL_MONTH]],WorkingDays[#All],2,FALSE)</f>
        <v>20</v>
      </c>
      <c r="I7427">
        <f>RefAge[[#This Row],[TWW_REFERRALS]]*(21/RefAge[[#This Row],[WD]])</f>
        <v>36.75</v>
      </c>
    </row>
    <row r="7428" spans="1:9" x14ac:dyDescent="0.35">
      <c r="A7428" s="10">
        <v>25</v>
      </c>
      <c r="B7428" s="10">
        <v>202004</v>
      </c>
      <c r="C7428" s="10" t="s">
        <v>15</v>
      </c>
      <c r="D7428" s="10">
        <v>2020</v>
      </c>
      <c r="E7428" s="10" t="s">
        <v>7</v>
      </c>
      <c r="F7428" s="10" t="s">
        <v>34</v>
      </c>
      <c r="G7428" s="10" t="s">
        <v>63</v>
      </c>
      <c r="H7428">
        <f>VLOOKUP(RefAge[[#This Row],[REFERRAL_MONTH]],WorkingDays[#All],2,FALSE)</f>
        <v>20</v>
      </c>
      <c r="I7428">
        <f>RefAge[[#This Row],[TWW_REFERRALS]]*(21/RefAge[[#This Row],[WD]])</f>
        <v>26.25</v>
      </c>
    </row>
    <row r="7429" spans="1:9" x14ac:dyDescent="0.35">
      <c r="A7429" s="10">
        <v>53</v>
      </c>
      <c r="B7429" s="10">
        <v>202004</v>
      </c>
      <c r="C7429" s="10" t="s">
        <v>15</v>
      </c>
      <c r="D7429" s="10">
        <v>2020</v>
      </c>
      <c r="E7429" s="10" t="s">
        <v>7</v>
      </c>
      <c r="F7429" s="10" t="s">
        <v>32</v>
      </c>
      <c r="G7429" s="10" t="s">
        <v>59</v>
      </c>
      <c r="H7429">
        <f>VLOOKUP(RefAge[[#This Row],[REFERRAL_MONTH]],WorkingDays[#All],2,FALSE)</f>
        <v>20</v>
      </c>
      <c r="I7429">
        <f>RefAge[[#This Row],[TWW_REFERRALS]]*(21/RefAge[[#This Row],[WD]])</f>
        <v>55.650000000000006</v>
      </c>
    </row>
    <row r="7430" spans="1:9" x14ac:dyDescent="0.35">
      <c r="A7430" s="10">
        <v>79</v>
      </c>
      <c r="B7430" s="10">
        <v>202004</v>
      </c>
      <c r="C7430" s="10" t="s">
        <v>15</v>
      </c>
      <c r="D7430" s="10">
        <v>2020</v>
      </c>
      <c r="E7430" s="10" t="s">
        <v>7</v>
      </c>
      <c r="F7430" s="10" t="s">
        <v>32</v>
      </c>
      <c r="G7430" s="10" t="s">
        <v>62</v>
      </c>
      <c r="H7430">
        <f>VLOOKUP(RefAge[[#This Row],[REFERRAL_MONTH]],WorkingDays[#All],2,FALSE)</f>
        <v>20</v>
      </c>
      <c r="I7430">
        <f>RefAge[[#This Row],[TWW_REFERRALS]]*(21/RefAge[[#This Row],[WD]])</f>
        <v>82.95</v>
      </c>
    </row>
    <row r="7431" spans="1:9" x14ac:dyDescent="0.35">
      <c r="A7431" s="10">
        <v>69</v>
      </c>
      <c r="B7431" s="10">
        <v>202004</v>
      </c>
      <c r="C7431" s="10" t="s">
        <v>15</v>
      </c>
      <c r="D7431" s="10">
        <v>2020</v>
      </c>
      <c r="E7431" s="10" t="s">
        <v>7</v>
      </c>
      <c r="F7431" s="10" t="s">
        <v>32</v>
      </c>
      <c r="G7431" s="10" t="s">
        <v>58</v>
      </c>
      <c r="H7431">
        <f>VLOOKUP(RefAge[[#This Row],[REFERRAL_MONTH]],WorkingDays[#All],2,FALSE)</f>
        <v>20</v>
      </c>
      <c r="I7431">
        <f>RefAge[[#This Row],[TWW_REFERRALS]]*(21/RefAge[[#This Row],[WD]])</f>
        <v>72.45</v>
      </c>
    </row>
    <row r="7432" spans="1:9" x14ac:dyDescent="0.35">
      <c r="A7432" s="10">
        <v>67</v>
      </c>
      <c r="B7432" s="10">
        <v>202004</v>
      </c>
      <c r="C7432" s="10" t="s">
        <v>15</v>
      </c>
      <c r="D7432" s="10">
        <v>2020</v>
      </c>
      <c r="E7432" s="10" t="s">
        <v>7</v>
      </c>
      <c r="F7432" s="10" t="s">
        <v>32</v>
      </c>
      <c r="G7432" s="10" t="s">
        <v>60</v>
      </c>
      <c r="H7432">
        <f>VLOOKUP(RefAge[[#This Row],[REFERRAL_MONTH]],WorkingDays[#All],2,FALSE)</f>
        <v>20</v>
      </c>
      <c r="I7432">
        <f>RefAge[[#This Row],[TWW_REFERRALS]]*(21/RefAge[[#This Row],[WD]])</f>
        <v>70.350000000000009</v>
      </c>
    </row>
    <row r="7433" spans="1:9" x14ac:dyDescent="0.35">
      <c r="A7433" s="10">
        <v>71</v>
      </c>
      <c r="B7433" s="10">
        <v>202004</v>
      </c>
      <c r="C7433" s="10" t="s">
        <v>15</v>
      </c>
      <c r="D7433" s="10">
        <v>2020</v>
      </c>
      <c r="E7433" s="10" t="s">
        <v>7</v>
      </c>
      <c r="F7433" s="10" t="s">
        <v>32</v>
      </c>
      <c r="G7433" s="10" t="s">
        <v>57</v>
      </c>
      <c r="H7433">
        <f>VLOOKUP(RefAge[[#This Row],[REFERRAL_MONTH]],WorkingDays[#All],2,FALSE)</f>
        <v>20</v>
      </c>
      <c r="I7433">
        <f>RefAge[[#This Row],[TWW_REFERRALS]]*(21/RefAge[[#This Row],[WD]])</f>
        <v>74.55</v>
      </c>
    </row>
    <row r="7434" spans="1:9" x14ac:dyDescent="0.35">
      <c r="A7434" s="10">
        <v>69</v>
      </c>
      <c r="B7434" s="10">
        <v>202004</v>
      </c>
      <c r="C7434" s="10" t="s">
        <v>15</v>
      </c>
      <c r="D7434" s="10">
        <v>2020</v>
      </c>
      <c r="E7434" s="10" t="s">
        <v>7</v>
      </c>
      <c r="F7434" s="10" t="s">
        <v>32</v>
      </c>
      <c r="G7434" s="10" t="s">
        <v>61</v>
      </c>
      <c r="H7434">
        <f>VLOOKUP(RefAge[[#This Row],[REFERRAL_MONTH]],WorkingDays[#All],2,FALSE)</f>
        <v>20</v>
      </c>
      <c r="I7434">
        <f>RefAge[[#This Row],[TWW_REFERRALS]]*(21/RefAge[[#This Row],[WD]])</f>
        <v>72.45</v>
      </c>
    </row>
    <row r="7435" spans="1:9" x14ac:dyDescent="0.35">
      <c r="A7435" s="10">
        <v>49</v>
      </c>
      <c r="B7435" s="10">
        <v>202004</v>
      </c>
      <c r="C7435" s="10" t="s">
        <v>15</v>
      </c>
      <c r="D7435" s="10">
        <v>2020</v>
      </c>
      <c r="E7435" s="10" t="s">
        <v>7</v>
      </c>
      <c r="F7435" s="10" t="s">
        <v>32</v>
      </c>
      <c r="G7435" s="10" t="s">
        <v>63</v>
      </c>
      <c r="H7435">
        <f>VLOOKUP(RefAge[[#This Row],[REFERRAL_MONTH]],WorkingDays[#All],2,FALSE)</f>
        <v>20</v>
      </c>
      <c r="I7435">
        <f>RefAge[[#This Row],[TWW_REFERRALS]]*(21/RefAge[[#This Row],[WD]])</f>
        <v>51.45</v>
      </c>
    </row>
    <row r="7436" spans="1:9" x14ac:dyDescent="0.35">
      <c r="A7436" s="10">
        <v>84</v>
      </c>
      <c r="B7436" s="10">
        <v>202004</v>
      </c>
      <c r="C7436" s="10" t="s">
        <v>15</v>
      </c>
      <c r="D7436" s="10">
        <v>2020</v>
      </c>
      <c r="E7436" s="10" t="s">
        <v>7</v>
      </c>
      <c r="F7436" s="10" t="s">
        <v>35</v>
      </c>
      <c r="G7436" s="10" t="s">
        <v>59</v>
      </c>
      <c r="H7436">
        <f>VLOOKUP(RefAge[[#This Row],[REFERRAL_MONTH]],WorkingDays[#All],2,FALSE)</f>
        <v>20</v>
      </c>
      <c r="I7436">
        <f>RefAge[[#This Row],[TWW_REFERRALS]]*(21/RefAge[[#This Row],[WD]])</f>
        <v>88.2</v>
      </c>
    </row>
    <row r="7437" spans="1:9" x14ac:dyDescent="0.35">
      <c r="A7437" s="10">
        <v>67</v>
      </c>
      <c r="B7437" s="10">
        <v>202004</v>
      </c>
      <c r="C7437" s="10" t="s">
        <v>15</v>
      </c>
      <c r="D7437" s="10">
        <v>2020</v>
      </c>
      <c r="E7437" s="10" t="s">
        <v>7</v>
      </c>
      <c r="F7437" s="10" t="s">
        <v>35</v>
      </c>
      <c r="G7437" s="10" t="s">
        <v>62</v>
      </c>
      <c r="H7437">
        <f>VLOOKUP(RefAge[[#This Row],[REFERRAL_MONTH]],WorkingDays[#All],2,FALSE)</f>
        <v>20</v>
      </c>
      <c r="I7437">
        <f>RefAge[[#This Row],[TWW_REFERRALS]]*(21/RefAge[[#This Row],[WD]])</f>
        <v>70.350000000000009</v>
      </c>
    </row>
    <row r="7438" spans="1:9" x14ac:dyDescent="0.35">
      <c r="A7438" s="10">
        <v>91</v>
      </c>
      <c r="B7438" s="10">
        <v>202004</v>
      </c>
      <c r="C7438" s="10" t="s">
        <v>15</v>
      </c>
      <c r="D7438" s="10">
        <v>2020</v>
      </c>
      <c r="E7438" s="10" t="s">
        <v>7</v>
      </c>
      <c r="F7438" s="10" t="s">
        <v>35</v>
      </c>
      <c r="G7438" s="10" t="s">
        <v>58</v>
      </c>
      <c r="H7438">
        <f>VLOOKUP(RefAge[[#This Row],[REFERRAL_MONTH]],WorkingDays[#All],2,FALSE)</f>
        <v>20</v>
      </c>
      <c r="I7438">
        <f>RefAge[[#This Row],[TWW_REFERRALS]]*(21/RefAge[[#This Row],[WD]])</f>
        <v>95.55</v>
      </c>
    </row>
    <row r="7439" spans="1:9" x14ac:dyDescent="0.35">
      <c r="A7439" s="10">
        <v>93</v>
      </c>
      <c r="B7439" s="10">
        <v>202004</v>
      </c>
      <c r="C7439" s="10" t="s">
        <v>15</v>
      </c>
      <c r="D7439" s="10">
        <v>2020</v>
      </c>
      <c r="E7439" s="10" t="s">
        <v>7</v>
      </c>
      <c r="F7439" s="10" t="s">
        <v>35</v>
      </c>
      <c r="G7439" s="10" t="s">
        <v>60</v>
      </c>
      <c r="H7439">
        <f>VLOOKUP(RefAge[[#This Row],[REFERRAL_MONTH]],WorkingDays[#All],2,FALSE)</f>
        <v>20</v>
      </c>
      <c r="I7439">
        <f>RefAge[[#This Row],[TWW_REFERRALS]]*(21/RefAge[[#This Row],[WD]])</f>
        <v>97.65</v>
      </c>
    </row>
    <row r="7440" spans="1:9" x14ac:dyDescent="0.35">
      <c r="A7440" s="10">
        <v>83</v>
      </c>
      <c r="B7440" s="10">
        <v>202004</v>
      </c>
      <c r="C7440" s="10" t="s">
        <v>15</v>
      </c>
      <c r="D7440" s="10">
        <v>2020</v>
      </c>
      <c r="E7440" s="10" t="s">
        <v>7</v>
      </c>
      <c r="F7440" s="10" t="s">
        <v>35</v>
      </c>
      <c r="G7440" s="10" t="s">
        <v>57</v>
      </c>
      <c r="H7440">
        <f>VLOOKUP(RefAge[[#This Row],[REFERRAL_MONTH]],WorkingDays[#All],2,FALSE)</f>
        <v>20</v>
      </c>
      <c r="I7440">
        <f>RefAge[[#This Row],[TWW_REFERRALS]]*(21/RefAge[[#This Row],[WD]])</f>
        <v>87.15</v>
      </c>
    </row>
    <row r="7441" spans="1:9" x14ac:dyDescent="0.35">
      <c r="A7441" s="10">
        <v>88</v>
      </c>
      <c r="B7441" s="10">
        <v>202004</v>
      </c>
      <c r="C7441" s="10" t="s">
        <v>15</v>
      </c>
      <c r="D7441" s="10">
        <v>2020</v>
      </c>
      <c r="E7441" s="10" t="s">
        <v>7</v>
      </c>
      <c r="F7441" s="10" t="s">
        <v>35</v>
      </c>
      <c r="G7441" s="10" t="s">
        <v>61</v>
      </c>
      <c r="H7441">
        <f>VLOOKUP(RefAge[[#This Row],[REFERRAL_MONTH]],WorkingDays[#All],2,FALSE)</f>
        <v>20</v>
      </c>
      <c r="I7441">
        <f>RefAge[[#This Row],[TWW_REFERRALS]]*(21/RefAge[[#This Row],[WD]])</f>
        <v>92.4</v>
      </c>
    </row>
    <row r="7442" spans="1:9" x14ac:dyDescent="0.35">
      <c r="A7442" s="10">
        <v>58</v>
      </c>
      <c r="B7442" s="10">
        <v>202004</v>
      </c>
      <c r="C7442" s="10" t="s">
        <v>15</v>
      </c>
      <c r="D7442" s="10">
        <v>2020</v>
      </c>
      <c r="E7442" s="10" t="s">
        <v>7</v>
      </c>
      <c r="F7442" s="10" t="s">
        <v>35</v>
      </c>
      <c r="G7442" s="10" t="s">
        <v>63</v>
      </c>
      <c r="H7442">
        <f>VLOOKUP(RefAge[[#This Row],[REFERRAL_MONTH]],WorkingDays[#All],2,FALSE)</f>
        <v>20</v>
      </c>
      <c r="I7442">
        <f>RefAge[[#This Row],[TWW_REFERRALS]]*(21/RefAge[[#This Row],[WD]])</f>
        <v>60.900000000000006</v>
      </c>
    </row>
    <row r="7443" spans="1:9" x14ac:dyDescent="0.35">
      <c r="A7443" s="10">
        <v>85</v>
      </c>
      <c r="B7443" s="10">
        <v>202004</v>
      </c>
      <c r="C7443" s="10" t="s">
        <v>15</v>
      </c>
      <c r="D7443" s="10">
        <v>2020</v>
      </c>
      <c r="E7443" s="10" t="s">
        <v>7</v>
      </c>
      <c r="F7443" s="10" t="s">
        <v>36</v>
      </c>
      <c r="G7443" s="10" t="s">
        <v>59</v>
      </c>
      <c r="H7443">
        <f>VLOOKUP(RefAge[[#This Row],[REFERRAL_MONTH]],WorkingDays[#All],2,FALSE)</f>
        <v>20</v>
      </c>
      <c r="I7443">
        <f>RefAge[[#This Row],[TWW_REFERRALS]]*(21/RefAge[[#This Row],[WD]])</f>
        <v>89.25</v>
      </c>
    </row>
    <row r="7444" spans="1:9" x14ac:dyDescent="0.35">
      <c r="A7444" s="10">
        <v>59</v>
      </c>
      <c r="B7444" s="10">
        <v>202004</v>
      </c>
      <c r="C7444" s="10" t="s">
        <v>15</v>
      </c>
      <c r="D7444" s="10">
        <v>2020</v>
      </c>
      <c r="E7444" s="10" t="s">
        <v>7</v>
      </c>
      <c r="F7444" s="10" t="s">
        <v>36</v>
      </c>
      <c r="G7444" s="10" t="s">
        <v>62</v>
      </c>
      <c r="H7444">
        <f>VLOOKUP(RefAge[[#This Row],[REFERRAL_MONTH]],WorkingDays[#All],2,FALSE)</f>
        <v>20</v>
      </c>
      <c r="I7444">
        <f>RefAge[[#This Row],[TWW_REFERRALS]]*(21/RefAge[[#This Row],[WD]])</f>
        <v>61.95</v>
      </c>
    </row>
    <row r="7445" spans="1:9" x14ac:dyDescent="0.35">
      <c r="A7445" s="10">
        <v>92</v>
      </c>
      <c r="B7445" s="10">
        <v>202004</v>
      </c>
      <c r="C7445" s="10" t="s">
        <v>15</v>
      </c>
      <c r="D7445" s="10">
        <v>2020</v>
      </c>
      <c r="E7445" s="10" t="s">
        <v>7</v>
      </c>
      <c r="F7445" s="10" t="s">
        <v>36</v>
      </c>
      <c r="G7445" s="10" t="s">
        <v>58</v>
      </c>
      <c r="H7445">
        <f>VLOOKUP(RefAge[[#This Row],[REFERRAL_MONTH]],WorkingDays[#All],2,FALSE)</f>
        <v>20</v>
      </c>
      <c r="I7445">
        <f>RefAge[[#This Row],[TWW_REFERRALS]]*(21/RefAge[[#This Row],[WD]])</f>
        <v>96.600000000000009</v>
      </c>
    </row>
    <row r="7446" spans="1:9" x14ac:dyDescent="0.35">
      <c r="A7446" s="10">
        <v>111</v>
      </c>
      <c r="B7446" s="10">
        <v>202004</v>
      </c>
      <c r="C7446" s="10" t="s">
        <v>15</v>
      </c>
      <c r="D7446" s="10">
        <v>2020</v>
      </c>
      <c r="E7446" s="10" t="s">
        <v>7</v>
      </c>
      <c r="F7446" s="10" t="s">
        <v>36</v>
      </c>
      <c r="G7446" s="10" t="s">
        <v>60</v>
      </c>
      <c r="H7446">
        <f>VLOOKUP(RefAge[[#This Row],[REFERRAL_MONTH]],WorkingDays[#All],2,FALSE)</f>
        <v>20</v>
      </c>
      <c r="I7446">
        <f>RefAge[[#This Row],[TWW_REFERRALS]]*(21/RefAge[[#This Row],[WD]])</f>
        <v>116.55000000000001</v>
      </c>
    </row>
    <row r="7447" spans="1:9" x14ac:dyDescent="0.35">
      <c r="A7447" s="10">
        <v>104</v>
      </c>
      <c r="B7447" s="10">
        <v>202004</v>
      </c>
      <c r="C7447" s="10" t="s">
        <v>15</v>
      </c>
      <c r="D7447" s="10">
        <v>2020</v>
      </c>
      <c r="E7447" s="10" t="s">
        <v>7</v>
      </c>
      <c r="F7447" s="10" t="s">
        <v>36</v>
      </c>
      <c r="G7447" s="10" t="s">
        <v>57</v>
      </c>
      <c r="H7447">
        <f>VLOOKUP(RefAge[[#This Row],[REFERRAL_MONTH]],WorkingDays[#All],2,FALSE)</f>
        <v>20</v>
      </c>
      <c r="I7447">
        <f>RefAge[[#This Row],[TWW_REFERRALS]]*(21/RefAge[[#This Row],[WD]])</f>
        <v>109.2</v>
      </c>
    </row>
    <row r="7448" spans="1:9" x14ac:dyDescent="0.35">
      <c r="A7448" s="10">
        <v>116</v>
      </c>
      <c r="B7448" s="10">
        <v>202004</v>
      </c>
      <c r="C7448" s="10" t="s">
        <v>15</v>
      </c>
      <c r="D7448" s="10">
        <v>2020</v>
      </c>
      <c r="E7448" s="10" t="s">
        <v>7</v>
      </c>
      <c r="F7448" s="10" t="s">
        <v>36</v>
      </c>
      <c r="G7448" s="10" t="s">
        <v>61</v>
      </c>
      <c r="H7448">
        <f>VLOOKUP(RefAge[[#This Row],[REFERRAL_MONTH]],WorkingDays[#All],2,FALSE)</f>
        <v>20</v>
      </c>
      <c r="I7448">
        <f>RefAge[[#This Row],[TWW_REFERRALS]]*(21/RefAge[[#This Row],[WD]])</f>
        <v>121.80000000000001</v>
      </c>
    </row>
    <row r="7449" spans="1:9" x14ac:dyDescent="0.35">
      <c r="A7449" s="10">
        <v>56</v>
      </c>
      <c r="B7449" s="10">
        <v>202004</v>
      </c>
      <c r="C7449" s="10" t="s">
        <v>15</v>
      </c>
      <c r="D7449" s="10">
        <v>2020</v>
      </c>
      <c r="E7449" s="10" t="s">
        <v>7</v>
      </c>
      <c r="F7449" s="10" t="s">
        <v>36</v>
      </c>
      <c r="G7449" s="10" t="s">
        <v>63</v>
      </c>
      <c r="H7449">
        <f>VLOOKUP(RefAge[[#This Row],[REFERRAL_MONTH]],WorkingDays[#All],2,FALSE)</f>
        <v>20</v>
      </c>
      <c r="I7449">
        <f>RefAge[[#This Row],[TWW_REFERRALS]]*(21/RefAge[[#This Row],[WD]])</f>
        <v>58.800000000000004</v>
      </c>
    </row>
    <row r="7450" spans="1:9" x14ac:dyDescent="0.35">
      <c r="A7450" s="10">
        <v>38</v>
      </c>
      <c r="B7450" s="10">
        <v>202004</v>
      </c>
      <c r="C7450" s="10" t="s">
        <v>15</v>
      </c>
      <c r="D7450" s="10">
        <v>2020</v>
      </c>
      <c r="E7450" s="10" t="s">
        <v>7</v>
      </c>
      <c r="F7450" s="10" t="s">
        <v>30</v>
      </c>
      <c r="G7450" s="10" t="s">
        <v>59</v>
      </c>
      <c r="H7450">
        <f>VLOOKUP(RefAge[[#This Row],[REFERRAL_MONTH]],WorkingDays[#All],2,FALSE)</f>
        <v>20</v>
      </c>
      <c r="I7450">
        <f>RefAge[[#This Row],[TWW_REFERRALS]]*(21/RefAge[[#This Row],[WD]])</f>
        <v>39.9</v>
      </c>
    </row>
    <row r="7451" spans="1:9" x14ac:dyDescent="0.35">
      <c r="A7451" s="10">
        <v>26</v>
      </c>
      <c r="B7451" s="10">
        <v>202004</v>
      </c>
      <c r="C7451" s="10" t="s">
        <v>15</v>
      </c>
      <c r="D7451" s="10">
        <v>2020</v>
      </c>
      <c r="E7451" s="10" t="s">
        <v>7</v>
      </c>
      <c r="F7451" s="10" t="s">
        <v>30</v>
      </c>
      <c r="G7451" s="10" t="s">
        <v>62</v>
      </c>
      <c r="H7451">
        <f>VLOOKUP(RefAge[[#This Row],[REFERRAL_MONTH]],WorkingDays[#All],2,FALSE)</f>
        <v>20</v>
      </c>
      <c r="I7451">
        <f>RefAge[[#This Row],[TWW_REFERRALS]]*(21/RefAge[[#This Row],[WD]])</f>
        <v>27.3</v>
      </c>
    </row>
    <row r="7452" spans="1:9" x14ac:dyDescent="0.35">
      <c r="A7452" s="10">
        <v>57</v>
      </c>
      <c r="B7452" s="10">
        <v>202004</v>
      </c>
      <c r="C7452" s="10" t="s">
        <v>15</v>
      </c>
      <c r="D7452" s="10">
        <v>2020</v>
      </c>
      <c r="E7452" s="10" t="s">
        <v>7</v>
      </c>
      <c r="F7452" s="10" t="s">
        <v>30</v>
      </c>
      <c r="G7452" s="10" t="s">
        <v>58</v>
      </c>
      <c r="H7452">
        <f>VLOOKUP(RefAge[[#This Row],[REFERRAL_MONTH]],WorkingDays[#All],2,FALSE)</f>
        <v>20</v>
      </c>
      <c r="I7452">
        <f>RefAge[[#This Row],[TWW_REFERRALS]]*(21/RefAge[[#This Row],[WD]])</f>
        <v>59.85</v>
      </c>
    </row>
    <row r="7453" spans="1:9" x14ac:dyDescent="0.35">
      <c r="A7453" s="10">
        <v>57</v>
      </c>
      <c r="B7453" s="10">
        <v>202004</v>
      </c>
      <c r="C7453" s="10" t="s">
        <v>15</v>
      </c>
      <c r="D7453" s="10">
        <v>2020</v>
      </c>
      <c r="E7453" s="10" t="s">
        <v>7</v>
      </c>
      <c r="F7453" s="10" t="s">
        <v>30</v>
      </c>
      <c r="G7453" s="10" t="s">
        <v>60</v>
      </c>
      <c r="H7453">
        <f>VLOOKUP(RefAge[[#This Row],[REFERRAL_MONTH]],WorkingDays[#All],2,FALSE)</f>
        <v>20</v>
      </c>
      <c r="I7453">
        <f>RefAge[[#This Row],[TWW_REFERRALS]]*(21/RefAge[[#This Row],[WD]])</f>
        <v>59.85</v>
      </c>
    </row>
    <row r="7454" spans="1:9" x14ac:dyDescent="0.35">
      <c r="A7454" s="10">
        <v>45</v>
      </c>
      <c r="B7454" s="10">
        <v>202004</v>
      </c>
      <c r="C7454" s="10" t="s">
        <v>15</v>
      </c>
      <c r="D7454" s="10">
        <v>2020</v>
      </c>
      <c r="E7454" s="10" t="s">
        <v>7</v>
      </c>
      <c r="F7454" s="10" t="s">
        <v>30</v>
      </c>
      <c r="G7454" s="10" t="s">
        <v>57</v>
      </c>
      <c r="H7454">
        <f>VLOOKUP(RefAge[[#This Row],[REFERRAL_MONTH]],WorkingDays[#All],2,FALSE)</f>
        <v>20</v>
      </c>
      <c r="I7454">
        <f>RefAge[[#This Row],[TWW_REFERRALS]]*(21/RefAge[[#This Row],[WD]])</f>
        <v>47.25</v>
      </c>
    </row>
    <row r="7455" spans="1:9" x14ac:dyDescent="0.35">
      <c r="A7455" s="10">
        <v>54</v>
      </c>
      <c r="B7455" s="10">
        <v>202004</v>
      </c>
      <c r="C7455" s="10" t="s">
        <v>15</v>
      </c>
      <c r="D7455" s="10">
        <v>2020</v>
      </c>
      <c r="E7455" s="10" t="s">
        <v>7</v>
      </c>
      <c r="F7455" s="10" t="s">
        <v>30</v>
      </c>
      <c r="G7455" s="10" t="s">
        <v>61</v>
      </c>
      <c r="H7455">
        <f>VLOOKUP(RefAge[[#This Row],[REFERRAL_MONTH]],WorkingDays[#All],2,FALSE)</f>
        <v>20</v>
      </c>
      <c r="I7455">
        <f>RefAge[[#This Row],[TWW_REFERRALS]]*(21/RefAge[[#This Row],[WD]])</f>
        <v>56.7</v>
      </c>
    </row>
    <row r="7456" spans="1:9" x14ac:dyDescent="0.35">
      <c r="A7456" s="10">
        <v>35</v>
      </c>
      <c r="B7456" s="10">
        <v>202004</v>
      </c>
      <c r="C7456" s="10" t="s">
        <v>15</v>
      </c>
      <c r="D7456" s="10">
        <v>2020</v>
      </c>
      <c r="E7456" s="10" t="s">
        <v>7</v>
      </c>
      <c r="F7456" s="10" t="s">
        <v>30</v>
      </c>
      <c r="G7456" s="10" t="s">
        <v>63</v>
      </c>
      <c r="H7456">
        <f>VLOOKUP(RefAge[[#This Row],[REFERRAL_MONTH]],WorkingDays[#All],2,FALSE)</f>
        <v>20</v>
      </c>
      <c r="I7456">
        <f>RefAge[[#This Row],[TWW_REFERRALS]]*(21/RefAge[[#This Row],[WD]])</f>
        <v>36.75</v>
      </c>
    </row>
    <row r="7457" spans="1:9" x14ac:dyDescent="0.35">
      <c r="A7457" s="10">
        <v>508</v>
      </c>
      <c r="B7457" s="10">
        <v>202004</v>
      </c>
      <c r="C7457" s="10" t="s">
        <v>15</v>
      </c>
      <c r="D7457" s="10">
        <v>2020</v>
      </c>
      <c r="E7457" s="10" t="s">
        <v>8</v>
      </c>
      <c r="F7457" s="10" t="s">
        <v>34</v>
      </c>
      <c r="G7457" s="10" t="s">
        <v>59</v>
      </c>
      <c r="H7457">
        <f>VLOOKUP(RefAge[[#This Row],[REFERRAL_MONTH]],WorkingDays[#All],2,FALSE)</f>
        <v>20</v>
      </c>
      <c r="I7457">
        <f>RefAge[[#This Row],[TWW_REFERRALS]]*(21/RefAge[[#This Row],[WD]])</f>
        <v>533.4</v>
      </c>
    </row>
    <row r="7458" spans="1:9" x14ac:dyDescent="0.35">
      <c r="A7458" s="10">
        <v>855</v>
      </c>
      <c r="B7458" s="10">
        <v>202004</v>
      </c>
      <c r="C7458" s="10" t="s">
        <v>15</v>
      </c>
      <c r="D7458" s="10">
        <v>2020</v>
      </c>
      <c r="E7458" s="10" t="s">
        <v>8</v>
      </c>
      <c r="F7458" s="10" t="s">
        <v>34</v>
      </c>
      <c r="G7458" s="10" t="s">
        <v>62</v>
      </c>
      <c r="H7458">
        <f>VLOOKUP(RefAge[[#This Row],[REFERRAL_MONTH]],WorkingDays[#All],2,FALSE)</f>
        <v>20</v>
      </c>
      <c r="I7458">
        <f>RefAge[[#This Row],[TWW_REFERRALS]]*(21/RefAge[[#This Row],[WD]])</f>
        <v>897.75</v>
      </c>
    </row>
    <row r="7459" spans="1:9" x14ac:dyDescent="0.35">
      <c r="A7459" s="10">
        <v>665</v>
      </c>
      <c r="B7459" s="10">
        <v>202004</v>
      </c>
      <c r="C7459" s="10" t="s">
        <v>15</v>
      </c>
      <c r="D7459" s="10">
        <v>2020</v>
      </c>
      <c r="E7459" s="10" t="s">
        <v>8</v>
      </c>
      <c r="F7459" s="10" t="s">
        <v>34</v>
      </c>
      <c r="G7459" s="10" t="s">
        <v>58</v>
      </c>
      <c r="H7459">
        <f>VLOOKUP(RefAge[[#This Row],[REFERRAL_MONTH]],WorkingDays[#All],2,FALSE)</f>
        <v>20</v>
      </c>
      <c r="I7459">
        <f>RefAge[[#This Row],[TWW_REFERRALS]]*(21/RefAge[[#This Row],[WD]])</f>
        <v>698.25</v>
      </c>
    </row>
    <row r="7460" spans="1:9" x14ac:dyDescent="0.35">
      <c r="A7460" s="10">
        <v>645</v>
      </c>
      <c r="B7460" s="10">
        <v>202004</v>
      </c>
      <c r="C7460" s="10" t="s">
        <v>15</v>
      </c>
      <c r="D7460" s="10">
        <v>2020</v>
      </c>
      <c r="E7460" s="10" t="s">
        <v>8</v>
      </c>
      <c r="F7460" s="10" t="s">
        <v>34</v>
      </c>
      <c r="G7460" s="10" t="s">
        <v>60</v>
      </c>
      <c r="H7460">
        <f>VLOOKUP(RefAge[[#This Row],[REFERRAL_MONTH]],WorkingDays[#All],2,FALSE)</f>
        <v>20</v>
      </c>
      <c r="I7460">
        <f>RefAge[[#This Row],[TWW_REFERRALS]]*(21/RefAge[[#This Row],[WD]])</f>
        <v>677.25</v>
      </c>
    </row>
    <row r="7461" spans="1:9" x14ac:dyDescent="0.35">
      <c r="A7461" s="10">
        <v>597</v>
      </c>
      <c r="B7461" s="10">
        <v>202004</v>
      </c>
      <c r="C7461" s="10" t="s">
        <v>15</v>
      </c>
      <c r="D7461" s="10">
        <v>2020</v>
      </c>
      <c r="E7461" s="10" t="s">
        <v>8</v>
      </c>
      <c r="F7461" s="10" t="s">
        <v>34</v>
      </c>
      <c r="G7461" s="10" t="s">
        <v>57</v>
      </c>
      <c r="H7461">
        <f>VLOOKUP(RefAge[[#This Row],[REFERRAL_MONTH]],WorkingDays[#All],2,FALSE)</f>
        <v>20</v>
      </c>
      <c r="I7461">
        <f>RefAge[[#This Row],[TWW_REFERRALS]]*(21/RefAge[[#This Row],[WD]])</f>
        <v>626.85</v>
      </c>
    </row>
    <row r="7462" spans="1:9" x14ac:dyDescent="0.35">
      <c r="A7462" s="10">
        <v>607</v>
      </c>
      <c r="B7462" s="10">
        <v>202004</v>
      </c>
      <c r="C7462" s="10" t="s">
        <v>15</v>
      </c>
      <c r="D7462" s="10">
        <v>2020</v>
      </c>
      <c r="E7462" s="10" t="s">
        <v>8</v>
      </c>
      <c r="F7462" s="10" t="s">
        <v>34</v>
      </c>
      <c r="G7462" s="10" t="s">
        <v>61</v>
      </c>
      <c r="H7462">
        <f>VLOOKUP(RefAge[[#This Row],[REFERRAL_MONTH]],WorkingDays[#All],2,FALSE)</f>
        <v>20</v>
      </c>
      <c r="I7462">
        <f>RefAge[[#This Row],[TWW_REFERRALS]]*(21/RefAge[[#This Row],[WD]])</f>
        <v>637.35</v>
      </c>
    </row>
    <row r="7463" spans="1:9" x14ac:dyDescent="0.35">
      <c r="A7463" s="10">
        <v>355</v>
      </c>
      <c r="B7463" s="10">
        <v>202004</v>
      </c>
      <c r="C7463" s="10" t="s">
        <v>15</v>
      </c>
      <c r="D7463" s="10">
        <v>2020</v>
      </c>
      <c r="E7463" s="10" t="s">
        <v>8</v>
      </c>
      <c r="F7463" s="10" t="s">
        <v>34</v>
      </c>
      <c r="G7463" s="10" t="s">
        <v>63</v>
      </c>
      <c r="H7463">
        <f>VLOOKUP(RefAge[[#This Row],[REFERRAL_MONTH]],WorkingDays[#All],2,FALSE)</f>
        <v>20</v>
      </c>
      <c r="I7463">
        <f>RefAge[[#This Row],[TWW_REFERRALS]]*(21/RefAge[[#This Row],[WD]])</f>
        <v>372.75</v>
      </c>
    </row>
    <row r="7464" spans="1:9" x14ac:dyDescent="0.35">
      <c r="A7464" s="10">
        <v>307</v>
      </c>
      <c r="B7464" s="10">
        <v>202004</v>
      </c>
      <c r="C7464" s="10" t="s">
        <v>15</v>
      </c>
      <c r="D7464" s="10">
        <v>2020</v>
      </c>
      <c r="E7464" s="10" t="s">
        <v>8</v>
      </c>
      <c r="F7464" s="10" t="s">
        <v>32</v>
      </c>
      <c r="G7464" s="10" t="s">
        <v>59</v>
      </c>
      <c r="H7464">
        <f>VLOOKUP(RefAge[[#This Row],[REFERRAL_MONTH]],WorkingDays[#All],2,FALSE)</f>
        <v>20</v>
      </c>
      <c r="I7464">
        <f>RefAge[[#This Row],[TWW_REFERRALS]]*(21/RefAge[[#This Row],[WD]])</f>
        <v>322.35000000000002</v>
      </c>
    </row>
    <row r="7465" spans="1:9" x14ac:dyDescent="0.35">
      <c r="A7465" s="10">
        <v>280</v>
      </c>
      <c r="B7465" s="10">
        <v>202004</v>
      </c>
      <c r="C7465" s="10" t="s">
        <v>15</v>
      </c>
      <c r="D7465" s="10">
        <v>2020</v>
      </c>
      <c r="E7465" s="10" t="s">
        <v>8</v>
      </c>
      <c r="F7465" s="10" t="s">
        <v>32</v>
      </c>
      <c r="G7465" s="10" t="s">
        <v>62</v>
      </c>
      <c r="H7465">
        <f>VLOOKUP(RefAge[[#This Row],[REFERRAL_MONTH]],WorkingDays[#All],2,FALSE)</f>
        <v>20</v>
      </c>
      <c r="I7465">
        <f>RefAge[[#This Row],[TWW_REFERRALS]]*(21/RefAge[[#This Row],[WD]])</f>
        <v>294</v>
      </c>
    </row>
    <row r="7466" spans="1:9" x14ac:dyDescent="0.35">
      <c r="A7466" s="10">
        <v>394</v>
      </c>
      <c r="B7466" s="10">
        <v>202004</v>
      </c>
      <c r="C7466" s="10" t="s">
        <v>15</v>
      </c>
      <c r="D7466" s="10">
        <v>2020</v>
      </c>
      <c r="E7466" s="10" t="s">
        <v>8</v>
      </c>
      <c r="F7466" s="10" t="s">
        <v>32</v>
      </c>
      <c r="G7466" s="10" t="s">
        <v>58</v>
      </c>
      <c r="H7466">
        <f>VLOOKUP(RefAge[[#This Row],[REFERRAL_MONTH]],WorkingDays[#All],2,FALSE)</f>
        <v>20</v>
      </c>
      <c r="I7466">
        <f>RefAge[[#This Row],[TWW_REFERRALS]]*(21/RefAge[[#This Row],[WD]])</f>
        <v>413.70000000000005</v>
      </c>
    </row>
    <row r="7467" spans="1:9" x14ac:dyDescent="0.35">
      <c r="A7467" s="10">
        <v>355</v>
      </c>
      <c r="B7467" s="10">
        <v>202004</v>
      </c>
      <c r="C7467" s="10" t="s">
        <v>15</v>
      </c>
      <c r="D7467" s="10">
        <v>2020</v>
      </c>
      <c r="E7467" s="10" t="s">
        <v>8</v>
      </c>
      <c r="F7467" s="10" t="s">
        <v>32</v>
      </c>
      <c r="G7467" s="10" t="s">
        <v>60</v>
      </c>
      <c r="H7467">
        <f>VLOOKUP(RefAge[[#This Row],[REFERRAL_MONTH]],WorkingDays[#All],2,FALSE)</f>
        <v>20</v>
      </c>
      <c r="I7467">
        <f>RefAge[[#This Row],[TWW_REFERRALS]]*(21/RefAge[[#This Row],[WD]])</f>
        <v>372.75</v>
      </c>
    </row>
    <row r="7468" spans="1:9" x14ac:dyDescent="0.35">
      <c r="A7468" s="10">
        <v>300</v>
      </c>
      <c r="B7468" s="10">
        <v>202004</v>
      </c>
      <c r="C7468" s="10" t="s">
        <v>15</v>
      </c>
      <c r="D7468" s="10">
        <v>2020</v>
      </c>
      <c r="E7468" s="10" t="s">
        <v>8</v>
      </c>
      <c r="F7468" s="10" t="s">
        <v>32</v>
      </c>
      <c r="G7468" s="10" t="s">
        <v>57</v>
      </c>
      <c r="H7468">
        <f>VLOOKUP(RefAge[[#This Row],[REFERRAL_MONTH]],WorkingDays[#All],2,FALSE)</f>
        <v>20</v>
      </c>
      <c r="I7468">
        <f>RefAge[[#This Row],[TWW_REFERRALS]]*(21/RefAge[[#This Row],[WD]])</f>
        <v>315</v>
      </c>
    </row>
    <row r="7469" spans="1:9" x14ac:dyDescent="0.35">
      <c r="A7469" s="10">
        <v>401</v>
      </c>
      <c r="B7469" s="10">
        <v>202004</v>
      </c>
      <c r="C7469" s="10" t="s">
        <v>15</v>
      </c>
      <c r="D7469" s="10">
        <v>2020</v>
      </c>
      <c r="E7469" s="10" t="s">
        <v>8</v>
      </c>
      <c r="F7469" s="10" t="s">
        <v>32</v>
      </c>
      <c r="G7469" s="10" t="s">
        <v>61</v>
      </c>
      <c r="H7469">
        <f>VLOOKUP(RefAge[[#This Row],[REFERRAL_MONTH]],WorkingDays[#All],2,FALSE)</f>
        <v>20</v>
      </c>
      <c r="I7469">
        <f>RefAge[[#This Row],[TWW_REFERRALS]]*(21/RefAge[[#This Row],[WD]])</f>
        <v>421.05</v>
      </c>
    </row>
    <row r="7470" spans="1:9" x14ac:dyDescent="0.35">
      <c r="A7470" s="10">
        <v>231</v>
      </c>
      <c r="B7470" s="10">
        <v>202004</v>
      </c>
      <c r="C7470" s="10" t="s">
        <v>15</v>
      </c>
      <c r="D7470" s="10">
        <v>2020</v>
      </c>
      <c r="E7470" s="10" t="s">
        <v>8</v>
      </c>
      <c r="F7470" s="10" t="s">
        <v>32</v>
      </c>
      <c r="G7470" s="10" t="s">
        <v>63</v>
      </c>
      <c r="H7470">
        <f>VLOOKUP(RefAge[[#This Row],[REFERRAL_MONTH]],WorkingDays[#All],2,FALSE)</f>
        <v>20</v>
      </c>
      <c r="I7470">
        <f>RefAge[[#This Row],[TWW_REFERRALS]]*(21/RefAge[[#This Row],[WD]])</f>
        <v>242.55</v>
      </c>
    </row>
    <row r="7471" spans="1:9" x14ac:dyDescent="0.35">
      <c r="A7471" s="10">
        <v>320</v>
      </c>
      <c r="B7471" s="10">
        <v>202004</v>
      </c>
      <c r="C7471" s="10" t="s">
        <v>15</v>
      </c>
      <c r="D7471" s="10">
        <v>2020</v>
      </c>
      <c r="E7471" s="10" t="s">
        <v>8</v>
      </c>
      <c r="F7471" s="10" t="s">
        <v>35</v>
      </c>
      <c r="G7471" s="10" t="s">
        <v>59</v>
      </c>
      <c r="H7471">
        <f>VLOOKUP(RefAge[[#This Row],[REFERRAL_MONTH]],WorkingDays[#All],2,FALSE)</f>
        <v>20</v>
      </c>
      <c r="I7471">
        <f>RefAge[[#This Row],[TWW_REFERRALS]]*(21/RefAge[[#This Row],[WD]])</f>
        <v>336</v>
      </c>
    </row>
    <row r="7472" spans="1:9" x14ac:dyDescent="0.35">
      <c r="A7472" s="10">
        <v>280</v>
      </c>
      <c r="B7472" s="10">
        <v>202004</v>
      </c>
      <c r="C7472" s="10" t="s">
        <v>15</v>
      </c>
      <c r="D7472" s="10">
        <v>2020</v>
      </c>
      <c r="E7472" s="10" t="s">
        <v>8</v>
      </c>
      <c r="F7472" s="10" t="s">
        <v>35</v>
      </c>
      <c r="G7472" s="10" t="s">
        <v>62</v>
      </c>
      <c r="H7472">
        <f>VLOOKUP(RefAge[[#This Row],[REFERRAL_MONTH]],WorkingDays[#All],2,FALSE)</f>
        <v>20</v>
      </c>
      <c r="I7472">
        <f>RefAge[[#This Row],[TWW_REFERRALS]]*(21/RefAge[[#This Row],[WD]])</f>
        <v>294</v>
      </c>
    </row>
    <row r="7473" spans="1:9" x14ac:dyDescent="0.35">
      <c r="A7473" s="10">
        <v>416</v>
      </c>
      <c r="B7473" s="10">
        <v>202004</v>
      </c>
      <c r="C7473" s="10" t="s">
        <v>15</v>
      </c>
      <c r="D7473" s="10">
        <v>2020</v>
      </c>
      <c r="E7473" s="10" t="s">
        <v>8</v>
      </c>
      <c r="F7473" s="10" t="s">
        <v>35</v>
      </c>
      <c r="G7473" s="10" t="s">
        <v>58</v>
      </c>
      <c r="H7473">
        <f>VLOOKUP(RefAge[[#This Row],[REFERRAL_MONTH]],WorkingDays[#All],2,FALSE)</f>
        <v>20</v>
      </c>
      <c r="I7473">
        <f>RefAge[[#This Row],[TWW_REFERRALS]]*(21/RefAge[[#This Row],[WD]])</f>
        <v>436.8</v>
      </c>
    </row>
    <row r="7474" spans="1:9" x14ac:dyDescent="0.35">
      <c r="A7474" s="10">
        <v>372</v>
      </c>
      <c r="B7474" s="10">
        <v>202004</v>
      </c>
      <c r="C7474" s="10" t="s">
        <v>15</v>
      </c>
      <c r="D7474" s="10">
        <v>2020</v>
      </c>
      <c r="E7474" s="10" t="s">
        <v>8</v>
      </c>
      <c r="F7474" s="10" t="s">
        <v>35</v>
      </c>
      <c r="G7474" s="10" t="s">
        <v>60</v>
      </c>
      <c r="H7474">
        <f>VLOOKUP(RefAge[[#This Row],[REFERRAL_MONTH]],WorkingDays[#All],2,FALSE)</f>
        <v>20</v>
      </c>
      <c r="I7474">
        <f>RefAge[[#This Row],[TWW_REFERRALS]]*(21/RefAge[[#This Row],[WD]])</f>
        <v>390.6</v>
      </c>
    </row>
    <row r="7475" spans="1:9" x14ac:dyDescent="0.35">
      <c r="A7475" s="10">
        <v>291</v>
      </c>
      <c r="B7475" s="10">
        <v>202004</v>
      </c>
      <c r="C7475" s="10" t="s">
        <v>15</v>
      </c>
      <c r="D7475" s="10">
        <v>2020</v>
      </c>
      <c r="E7475" s="10" t="s">
        <v>8</v>
      </c>
      <c r="F7475" s="10" t="s">
        <v>35</v>
      </c>
      <c r="G7475" s="10" t="s">
        <v>57</v>
      </c>
      <c r="H7475">
        <f>VLOOKUP(RefAge[[#This Row],[REFERRAL_MONTH]],WorkingDays[#All],2,FALSE)</f>
        <v>20</v>
      </c>
      <c r="I7475">
        <f>RefAge[[#This Row],[TWW_REFERRALS]]*(21/RefAge[[#This Row],[WD]])</f>
        <v>305.55</v>
      </c>
    </row>
    <row r="7476" spans="1:9" x14ac:dyDescent="0.35">
      <c r="A7476" s="10">
        <v>396</v>
      </c>
      <c r="B7476" s="10">
        <v>202004</v>
      </c>
      <c r="C7476" s="10" t="s">
        <v>15</v>
      </c>
      <c r="D7476" s="10">
        <v>2020</v>
      </c>
      <c r="E7476" s="10" t="s">
        <v>8</v>
      </c>
      <c r="F7476" s="10" t="s">
        <v>35</v>
      </c>
      <c r="G7476" s="10" t="s">
        <v>61</v>
      </c>
      <c r="H7476">
        <f>VLOOKUP(RefAge[[#This Row],[REFERRAL_MONTH]],WorkingDays[#All],2,FALSE)</f>
        <v>20</v>
      </c>
      <c r="I7476">
        <f>RefAge[[#This Row],[TWW_REFERRALS]]*(21/RefAge[[#This Row],[WD]])</f>
        <v>415.8</v>
      </c>
    </row>
    <row r="7477" spans="1:9" x14ac:dyDescent="0.35">
      <c r="A7477" s="10">
        <v>275</v>
      </c>
      <c r="B7477" s="10">
        <v>202004</v>
      </c>
      <c r="C7477" s="10" t="s">
        <v>15</v>
      </c>
      <c r="D7477" s="10">
        <v>2020</v>
      </c>
      <c r="E7477" s="10" t="s">
        <v>8</v>
      </c>
      <c r="F7477" s="10" t="s">
        <v>35</v>
      </c>
      <c r="G7477" s="10" t="s">
        <v>63</v>
      </c>
      <c r="H7477">
        <f>VLOOKUP(RefAge[[#This Row],[REFERRAL_MONTH]],WorkingDays[#All],2,FALSE)</f>
        <v>20</v>
      </c>
      <c r="I7477">
        <f>RefAge[[#This Row],[TWW_REFERRALS]]*(21/RefAge[[#This Row],[WD]])</f>
        <v>288.75</v>
      </c>
    </row>
    <row r="7478" spans="1:9" x14ac:dyDescent="0.35">
      <c r="A7478" s="10">
        <v>362</v>
      </c>
      <c r="B7478" s="10">
        <v>202004</v>
      </c>
      <c r="C7478" s="10" t="s">
        <v>15</v>
      </c>
      <c r="D7478" s="10">
        <v>2020</v>
      </c>
      <c r="E7478" s="10" t="s">
        <v>8</v>
      </c>
      <c r="F7478" s="10" t="s">
        <v>36</v>
      </c>
      <c r="G7478" s="10" t="s">
        <v>59</v>
      </c>
      <c r="H7478">
        <f>VLOOKUP(RefAge[[#This Row],[REFERRAL_MONTH]],WorkingDays[#All],2,FALSE)</f>
        <v>20</v>
      </c>
      <c r="I7478">
        <f>RefAge[[#This Row],[TWW_REFERRALS]]*(21/RefAge[[#This Row],[WD]])</f>
        <v>380.1</v>
      </c>
    </row>
    <row r="7479" spans="1:9" x14ac:dyDescent="0.35">
      <c r="A7479" s="10">
        <v>219</v>
      </c>
      <c r="B7479" s="10">
        <v>202004</v>
      </c>
      <c r="C7479" s="10" t="s">
        <v>15</v>
      </c>
      <c r="D7479" s="10">
        <v>2020</v>
      </c>
      <c r="E7479" s="10" t="s">
        <v>8</v>
      </c>
      <c r="F7479" s="10" t="s">
        <v>36</v>
      </c>
      <c r="G7479" s="10" t="s">
        <v>62</v>
      </c>
      <c r="H7479">
        <f>VLOOKUP(RefAge[[#This Row],[REFERRAL_MONTH]],WorkingDays[#All],2,FALSE)</f>
        <v>20</v>
      </c>
      <c r="I7479">
        <f>RefAge[[#This Row],[TWW_REFERRALS]]*(21/RefAge[[#This Row],[WD]])</f>
        <v>229.95000000000002</v>
      </c>
    </row>
    <row r="7480" spans="1:9" x14ac:dyDescent="0.35">
      <c r="A7480" s="10">
        <v>464</v>
      </c>
      <c r="B7480" s="10">
        <v>202004</v>
      </c>
      <c r="C7480" s="10" t="s">
        <v>15</v>
      </c>
      <c r="D7480" s="10">
        <v>2020</v>
      </c>
      <c r="E7480" s="10" t="s">
        <v>8</v>
      </c>
      <c r="F7480" s="10" t="s">
        <v>36</v>
      </c>
      <c r="G7480" s="10" t="s">
        <v>58</v>
      </c>
      <c r="H7480">
        <f>VLOOKUP(RefAge[[#This Row],[REFERRAL_MONTH]],WorkingDays[#All],2,FALSE)</f>
        <v>20</v>
      </c>
      <c r="I7480">
        <f>RefAge[[#This Row],[TWW_REFERRALS]]*(21/RefAge[[#This Row],[WD]])</f>
        <v>487.20000000000005</v>
      </c>
    </row>
    <row r="7481" spans="1:9" x14ac:dyDescent="0.35">
      <c r="A7481" s="10">
        <v>372</v>
      </c>
      <c r="B7481" s="10">
        <v>202004</v>
      </c>
      <c r="C7481" s="10" t="s">
        <v>15</v>
      </c>
      <c r="D7481" s="10">
        <v>2020</v>
      </c>
      <c r="E7481" s="10" t="s">
        <v>8</v>
      </c>
      <c r="F7481" s="10" t="s">
        <v>36</v>
      </c>
      <c r="G7481" s="10" t="s">
        <v>60</v>
      </c>
      <c r="H7481">
        <f>VLOOKUP(RefAge[[#This Row],[REFERRAL_MONTH]],WorkingDays[#All],2,FALSE)</f>
        <v>20</v>
      </c>
      <c r="I7481">
        <f>RefAge[[#This Row],[TWW_REFERRALS]]*(21/RefAge[[#This Row],[WD]])</f>
        <v>390.6</v>
      </c>
    </row>
    <row r="7482" spans="1:9" x14ac:dyDescent="0.35">
      <c r="A7482" s="10">
        <v>320</v>
      </c>
      <c r="B7482" s="10">
        <v>202004</v>
      </c>
      <c r="C7482" s="10" t="s">
        <v>15</v>
      </c>
      <c r="D7482" s="10">
        <v>2020</v>
      </c>
      <c r="E7482" s="10" t="s">
        <v>8</v>
      </c>
      <c r="F7482" s="10" t="s">
        <v>36</v>
      </c>
      <c r="G7482" s="10" t="s">
        <v>57</v>
      </c>
      <c r="H7482">
        <f>VLOOKUP(RefAge[[#This Row],[REFERRAL_MONTH]],WorkingDays[#All],2,FALSE)</f>
        <v>20</v>
      </c>
      <c r="I7482">
        <f>RefAge[[#This Row],[TWW_REFERRALS]]*(21/RefAge[[#This Row],[WD]])</f>
        <v>336</v>
      </c>
    </row>
    <row r="7483" spans="1:9" x14ac:dyDescent="0.35">
      <c r="A7483" s="10">
        <v>472</v>
      </c>
      <c r="B7483" s="10">
        <v>202004</v>
      </c>
      <c r="C7483" s="10" t="s">
        <v>15</v>
      </c>
      <c r="D7483" s="10">
        <v>2020</v>
      </c>
      <c r="E7483" s="10" t="s">
        <v>8</v>
      </c>
      <c r="F7483" s="10" t="s">
        <v>36</v>
      </c>
      <c r="G7483" s="10" t="s">
        <v>61</v>
      </c>
      <c r="H7483">
        <f>VLOOKUP(RefAge[[#This Row],[REFERRAL_MONTH]],WorkingDays[#All],2,FALSE)</f>
        <v>20</v>
      </c>
      <c r="I7483">
        <f>RefAge[[#This Row],[TWW_REFERRALS]]*(21/RefAge[[#This Row],[WD]])</f>
        <v>495.6</v>
      </c>
    </row>
    <row r="7484" spans="1:9" x14ac:dyDescent="0.35">
      <c r="A7484" s="10">
        <v>338</v>
      </c>
      <c r="B7484" s="10">
        <v>202004</v>
      </c>
      <c r="C7484" s="10" t="s">
        <v>15</v>
      </c>
      <c r="D7484" s="10">
        <v>2020</v>
      </c>
      <c r="E7484" s="10" t="s">
        <v>8</v>
      </c>
      <c r="F7484" s="10" t="s">
        <v>36</v>
      </c>
      <c r="G7484" s="10" t="s">
        <v>63</v>
      </c>
      <c r="H7484">
        <f>VLOOKUP(RefAge[[#This Row],[REFERRAL_MONTH]],WorkingDays[#All],2,FALSE)</f>
        <v>20</v>
      </c>
      <c r="I7484">
        <f>RefAge[[#This Row],[TWW_REFERRALS]]*(21/RefAge[[#This Row],[WD]])</f>
        <v>354.90000000000003</v>
      </c>
    </row>
    <row r="7485" spans="1:9" x14ac:dyDescent="0.35">
      <c r="A7485" s="10">
        <v>319</v>
      </c>
      <c r="B7485" s="10">
        <v>202004</v>
      </c>
      <c r="C7485" s="10" t="s">
        <v>15</v>
      </c>
      <c r="D7485" s="10">
        <v>2020</v>
      </c>
      <c r="E7485" s="10" t="s">
        <v>8</v>
      </c>
      <c r="F7485" s="10" t="s">
        <v>30</v>
      </c>
      <c r="G7485" s="10" t="s">
        <v>59</v>
      </c>
      <c r="H7485">
        <f>VLOOKUP(RefAge[[#This Row],[REFERRAL_MONTH]],WorkingDays[#All],2,FALSE)</f>
        <v>20</v>
      </c>
      <c r="I7485">
        <f>RefAge[[#This Row],[TWW_REFERRALS]]*(21/RefAge[[#This Row],[WD]])</f>
        <v>334.95</v>
      </c>
    </row>
    <row r="7486" spans="1:9" x14ac:dyDescent="0.35">
      <c r="A7486" s="10">
        <v>172</v>
      </c>
      <c r="B7486" s="10">
        <v>202004</v>
      </c>
      <c r="C7486" s="10" t="s">
        <v>15</v>
      </c>
      <c r="D7486" s="10">
        <v>2020</v>
      </c>
      <c r="E7486" s="10" t="s">
        <v>8</v>
      </c>
      <c r="F7486" s="10" t="s">
        <v>30</v>
      </c>
      <c r="G7486" s="10" t="s">
        <v>62</v>
      </c>
      <c r="H7486">
        <f>VLOOKUP(RefAge[[#This Row],[REFERRAL_MONTH]],WorkingDays[#All],2,FALSE)</f>
        <v>20</v>
      </c>
      <c r="I7486">
        <f>RefAge[[#This Row],[TWW_REFERRALS]]*(21/RefAge[[#This Row],[WD]])</f>
        <v>180.6</v>
      </c>
    </row>
    <row r="7487" spans="1:9" x14ac:dyDescent="0.35">
      <c r="A7487" s="10">
        <v>300</v>
      </c>
      <c r="B7487" s="10">
        <v>202004</v>
      </c>
      <c r="C7487" s="10" t="s">
        <v>15</v>
      </c>
      <c r="D7487" s="10">
        <v>2020</v>
      </c>
      <c r="E7487" s="10" t="s">
        <v>8</v>
      </c>
      <c r="F7487" s="10" t="s">
        <v>30</v>
      </c>
      <c r="G7487" s="10" t="s">
        <v>58</v>
      </c>
      <c r="H7487">
        <f>VLOOKUP(RefAge[[#This Row],[REFERRAL_MONTH]],WorkingDays[#All],2,FALSE)</f>
        <v>20</v>
      </c>
      <c r="I7487">
        <f>RefAge[[#This Row],[TWW_REFERRALS]]*(21/RefAge[[#This Row],[WD]])</f>
        <v>315</v>
      </c>
    </row>
    <row r="7488" spans="1:9" x14ac:dyDescent="0.35">
      <c r="A7488" s="10">
        <v>276</v>
      </c>
      <c r="B7488" s="10">
        <v>202004</v>
      </c>
      <c r="C7488" s="10" t="s">
        <v>15</v>
      </c>
      <c r="D7488" s="10">
        <v>2020</v>
      </c>
      <c r="E7488" s="10" t="s">
        <v>8</v>
      </c>
      <c r="F7488" s="10" t="s">
        <v>30</v>
      </c>
      <c r="G7488" s="10" t="s">
        <v>60</v>
      </c>
      <c r="H7488">
        <f>VLOOKUP(RefAge[[#This Row],[REFERRAL_MONTH]],WorkingDays[#All],2,FALSE)</f>
        <v>20</v>
      </c>
      <c r="I7488">
        <f>RefAge[[#This Row],[TWW_REFERRALS]]*(21/RefAge[[#This Row],[WD]])</f>
        <v>289.8</v>
      </c>
    </row>
    <row r="7489" spans="1:9" x14ac:dyDescent="0.35">
      <c r="A7489" s="10">
        <v>233</v>
      </c>
      <c r="B7489" s="10">
        <v>202004</v>
      </c>
      <c r="C7489" s="10" t="s">
        <v>15</v>
      </c>
      <c r="D7489" s="10">
        <v>2020</v>
      </c>
      <c r="E7489" s="10" t="s">
        <v>8</v>
      </c>
      <c r="F7489" s="10" t="s">
        <v>30</v>
      </c>
      <c r="G7489" s="10" t="s">
        <v>57</v>
      </c>
      <c r="H7489">
        <f>VLOOKUP(RefAge[[#This Row],[REFERRAL_MONTH]],WorkingDays[#All],2,FALSE)</f>
        <v>20</v>
      </c>
      <c r="I7489">
        <f>RefAge[[#This Row],[TWW_REFERRALS]]*(21/RefAge[[#This Row],[WD]])</f>
        <v>244.65</v>
      </c>
    </row>
    <row r="7490" spans="1:9" x14ac:dyDescent="0.35">
      <c r="A7490" s="10">
        <v>430</v>
      </c>
      <c r="B7490" s="10">
        <v>202004</v>
      </c>
      <c r="C7490" s="10" t="s">
        <v>15</v>
      </c>
      <c r="D7490" s="10">
        <v>2020</v>
      </c>
      <c r="E7490" s="10" t="s">
        <v>8</v>
      </c>
      <c r="F7490" s="10" t="s">
        <v>30</v>
      </c>
      <c r="G7490" s="10" t="s">
        <v>61</v>
      </c>
      <c r="H7490">
        <f>VLOOKUP(RefAge[[#This Row],[REFERRAL_MONTH]],WorkingDays[#All],2,FALSE)</f>
        <v>20</v>
      </c>
      <c r="I7490">
        <f>RefAge[[#This Row],[TWW_REFERRALS]]*(21/RefAge[[#This Row],[WD]])</f>
        <v>451.5</v>
      </c>
    </row>
    <row r="7491" spans="1:9" x14ac:dyDescent="0.35">
      <c r="A7491" s="10">
        <v>256</v>
      </c>
      <c r="B7491" s="10">
        <v>202004</v>
      </c>
      <c r="C7491" s="10" t="s">
        <v>15</v>
      </c>
      <c r="D7491" s="10">
        <v>2020</v>
      </c>
      <c r="E7491" s="10" t="s">
        <v>8</v>
      </c>
      <c r="F7491" s="10" t="s">
        <v>30</v>
      </c>
      <c r="G7491" s="10" t="s">
        <v>63</v>
      </c>
      <c r="H7491">
        <f>VLOOKUP(RefAge[[#This Row],[REFERRAL_MONTH]],WorkingDays[#All],2,FALSE)</f>
        <v>20</v>
      </c>
      <c r="I7491">
        <f>RefAge[[#This Row],[TWW_REFERRALS]]*(21/RefAge[[#This Row],[WD]])</f>
        <v>268.8</v>
      </c>
    </row>
    <row r="7492" spans="1:9" x14ac:dyDescent="0.35">
      <c r="A7492" s="10">
        <v>61</v>
      </c>
      <c r="B7492" s="10">
        <v>202004</v>
      </c>
      <c r="C7492" s="10" t="s">
        <v>15</v>
      </c>
      <c r="D7492" s="10">
        <v>2020</v>
      </c>
      <c r="E7492" s="10" t="s">
        <v>9</v>
      </c>
      <c r="F7492" s="10" t="s">
        <v>34</v>
      </c>
      <c r="G7492" s="10" t="s">
        <v>59</v>
      </c>
      <c r="H7492">
        <f>VLOOKUP(RefAge[[#This Row],[REFERRAL_MONTH]],WorkingDays[#All],2,FALSE)</f>
        <v>20</v>
      </c>
      <c r="I7492">
        <f>RefAge[[#This Row],[TWW_REFERRALS]]*(21/RefAge[[#This Row],[WD]])</f>
        <v>64.05</v>
      </c>
    </row>
    <row r="7493" spans="1:9" x14ac:dyDescent="0.35">
      <c r="A7493" s="10">
        <v>174</v>
      </c>
      <c r="B7493" s="10">
        <v>202004</v>
      </c>
      <c r="C7493" s="10" t="s">
        <v>15</v>
      </c>
      <c r="D7493" s="10">
        <v>2020</v>
      </c>
      <c r="E7493" s="10" t="s">
        <v>9</v>
      </c>
      <c r="F7493" s="10" t="s">
        <v>34</v>
      </c>
      <c r="G7493" s="10" t="s">
        <v>62</v>
      </c>
      <c r="H7493">
        <f>VLOOKUP(RefAge[[#This Row],[REFERRAL_MONTH]],WorkingDays[#All],2,FALSE)</f>
        <v>20</v>
      </c>
      <c r="I7493">
        <f>RefAge[[#This Row],[TWW_REFERRALS]]*(21/RefAge[[#This Row],[WD]])</f>
        <v>182.70000000000002</v>
      </c>
    </row>
    <row r="7494" spans="1:9" x14ac:dyDescent="0.35">
      <c r="A7494" s="10">
        <v>134</v>
      </c>
      <c r="B7494" s="10">
        <v>202004</v>
      </c>
      <c r="C7494" s="10" t="s">
        <v>15</v>
      </c>
      <c r="D7494" s="10">
        <v>2020</v>
      </c>
      <c r="E7494" s="10" t="s">
        <v>9</v>
      </c>
      <c r="F7494" s="10" t="s">
        <v>34</v>
      </c>
      <c r="G7494" s="10" t="s">
        <v>58</v>
      </c>
      <c r="H7494">
        <f>VLOOKUP(RefAge[[#This Row],[REFERRAL_MONTH]],WorkingDays[#All],2,FALSE)</f>
        <v>20</v>
      </c>
      <c r="I7494">
        <f>RefAge[[#This Row],[TWW_REFERRALS]]*(21/RefAge[[#This Row],[WD]])</f>
        <v>140.70000000000002</v>
      </c>
    </row>
    <row r="7495" spans="1:9" x14ac:dyDescent="0.35">
      <c r="A7495" s="10">
        <v>144</v>
      </c>
      <c r="B7495" s="10">
        <v>202004</v>
      </c>
      <c r="C7495" s="10" t="s">
        <v>15</v>
      </c>
      <c r="D7495" s="10">
        <v>2020</v>
      </c>
      <c r="E7495" s="10" t="s">
        <v>9</v>
      </c>
      <c r="F7495" s="10" t="s">
        <v>34</v>
      </c>
      <c r="G7495" s="10" t="s">
        <v>60</v>
      </c>
      <c r="H7495">
        <f>VLOOKUP(RefAge[[#This Row],[REFERRAL_MONTH]],WorkingDays[#All],2,FALSE)</f>
        <v>20</v>
      </c>
      <c r="I7495">
        <f>RefAge[[#This Row],[TWW_REFERRALS]]*(21/RefAge[[#This Row],[WD]])</f>
        <v>151.20000000000002</v>
      </c>
    </row>
    <row r="7496" spans="1:9" x14ac:dyDescent="0.35">
      <c r="A7496" s="10">
        <v>165</v>
      </c>
      <c r="B7496" s="10">
        <v>202004</v>
      </c>
      <c r="C7496" s="10" t="s">
        <v>15</v>
      </c>
      <c r="D7496" s="10">
        <v>2020</v>
      </c>
      <c r="E7496" s="10" t="s">
        <v>9</v>
      </c>
      <c r="F7496" s="10" t="s">
        <v>34</v>
      </c>
      <c r="G7496" s="10" t="s">
        <v>57</v>
      </c>
      <c r="H7496">
        <f>VLOOKUP(RefAge[[#This Row],[REFERRAL_MONTH]],WorkingDays[#All],2,FALSE)</f>
        <v>20</v>
      </c>
      <c r="I7496">
        <f>RefAge[[#This Row],[TWW_REFERRALS]]*(21/RefAge[[#This Row],[WD]])</f>
        <v>173.25</v>
      </c>
    </row>
    <row r="7497" spans="1:9" x14ac:dyDescent="0.35">
      <c r="A7497" s="10">
        <v>154</v>
      </c>
      <c r="B7497" s="10">
        <v>202004</v>
      </c>
      <c r="C7497" s="10" t="s">
        <v>15</v>
      </c>
      <c r="D7497" s="10">
        <v>2020</v>
      </c>
      <c r="E7497" s="10" t="s">
        <v>9</v>
      </c>
      <c r="F7497" s="10" t="s">
        <v>34</v>
      </c>
      <c r="G7497" s="10" t="s">
        <v>61</v>
      </c>
      <c r="H7497">
        <f>VLOOKUP(RefAge[[#This Row],[REFERRAL_MONTH]],WorkingDays[#All],2,FALSE)</f>
        <v>20</v>
      </c>
      <c r="I7497">
        <f>RefAge[[#This Row],[TWW_REFERRALS]]*(21/RefAge[[#This Row],[WD]])</f>
        <v>161.70000000000002</v>
      </c>
    </row>
    <row r="7498" spans="1:9" x14ac:dyDescent="0.35">
      <c r="A7498" s="10">
        <v>70</v>
      </c>
      <c r="B7498" s="10">
        <v>202004</v>
      </c>
      <c r="C7498" s="10" t="s">
        <v>15</v>
      </c>
      <c r="D7498" s="10">
        <v>2020</v>
      </c>
      <c r="E7498" s="10" t="s">
        <v>9</v>
      </c>
      <c r="F7498" s="10" t="s">
        <v>34</v>
      </c>
      <c r="G7498" s="10" t="s">
        <v>63</v>
      </c>
      <c r="H7498">
        <f>VLOOKUP(RefAge[[#This Row],[REFERRAL_MONTH]],WorkingDays[#All],2,FALSE)</f>
        <v>20</v>
      </c>
      <c r="I7498">
        <f>RefAge[[#This Row],[TWW_REFERRALS]]*(21/RefAge[[#This Row],[WD]])</f>
        <v>73.5</v>
      </c>
    </row>
    <row r="7499" spans="1:9" x14ac:dyDescent="0.35">
      <c r="A7499" s="10">
        <v>96</v>
      </c>
      <c r="B7499" s="10">
        <v>202004</v>
      </c>
      <c r="C7499" s="10" t="s">
        <v>15</v>
      </c>
      <c r="D7499" s="10">
        <v>2020</v>
      </c>
      <c r="E7499" s="10" t="s">
        <v>9</v>
      </c>
      <c r="F7499" s="10" t="s">
        <v>32</v>
      </c>
      <c r="G7499" s="10" t="s">
        <v>59</v>
      </c>
      <c r="H7499">
        <f>VLOOKUP(RefAge[[#This Row],[REFERRAL_MONTH]],WorkingDays[#All],2,FALSE)</f>
        <v>20</v>
      </c>
      <c r="I7499">
        <f>RefAge[[#This Row],[TWW_REFERRALS]]*(21/RefAge[[#This Row],[WD]])</f>
        <v>100.80000000000001</v>
      </c>
    </row>
    <row r="7500" spans="1:9" x14ac:dyDescent="0.35">
      <c r="A7500" s="10">
        <v>152</v>
      </c>
      <c r="B7500" s="10">
        <v>202004</v>
      </c>
      <c r="C7500" s="10" t="s">
        <v>15</v>
      </c>
      <c r="D7500" s="10">
        <v>2020</v>
      </c>
      <c r="E7500" s="10" t="s">
        <v>9</v>
      </c>
      <c r="F7500" s="10" t="s">
        <v>32</v>
      </c>
      <c r="G7500" s="10" t="s">
        <v>62</v>
      </c>
      <c r="H7500">
        <f>VLOOKUP(RefAge[[#This Row],[REFERRAL_MONTH]],WorkingDays[#All],2,FALSE)</f>
        <v>20</v>
      </c>
      <c r="I7500">
        <f>RefAge[[#This Row],[TWW_REFERRALS]]*(21/RefAge[[#This Row],[WD]])</f>
        <v>159.6</v>
      </c>
    </row>
    <row r="7501" spans="1:9" x14ac:dyDescent="0.35">
      <c r="A7501" s="10">
        <v>137</v>
      </c>
      <c r="B7501" s="10">
        <v>202004</v>
      </c>
      <c r="C7501" s="10" t="s">
        <v>15</v>
      </c>
      <c r="D7501" s="10">
        <v>2020</v>
      </c>
      <c r="E7501" s="10" t="s">
        <v>9</v>
      </c>
      <c r="F7501" s="10" t="s">
        <v>32</v>
      </c>
      <c r="G7501" s="10" t="s">
        <v>58</v>
      </c>
      <c r="H7501">
        <f>VLOOKUP(RefAge[[#This Row],[REFERRAL_MONTH]],WorkingDays[#All],2,FALSE)</f>
        <v>20</v>
      </c>
      <c r="I7501">
        <f>RefAge[[#This Row],[TWW_REFERRALS]]*(21/RefAge[[#This Row],[WD]])</f>
        <v>143.85</v>
      </c>
    </row>
    <row r="7502" spans="1:9" x14ac:dyDescent="0.35">
      <c r="A7502" s="10">
        <v>177</v>
      </c>
      <c r="B7502" s="10">
        <v>202004</v>
      </c>
      <c r="C7502" s="10" t="s">
        <v>15</v>
      </c>
      <c r="D7502" s="10">
        <v>2020</v>
      </c>
      <c r="E7502" s="10" t="s">
        <v>9</v>
      </c>
      <c r="F7502" s="10" t="s">
        <v>32</v>
      </c>
      <c r="G7502" s="10" t="s">
        <v>60</v>
      </c>
      <c r="H7502">
        <f>VLOOKUP(RefAge[[#This Row],[REFERRAL_MONTH]],WorkingDays[#All],2,FALSE)</f>
        <v>20</v>
      </c>
      <c r="I7502">
        <f>RefAge[[#This Row],[TWW_REFERRALS]]*(21/RefAge[[#This Row],[WD]])</f>
        <v>185.85</v>
      </c>
    </row>
    <row r="7503" spans="1:9" x14ac:dyDescent="0.35">
      <c r="A7503" s="10">
        <v>206</v>
      </c>
      <c r="B7503" s="10">
        <v>202004</v>
      </c>
      <c r="C7503" s="10" t="s">
        <v>15</v>
      </c>
      <c r="D7503" s="10">
        <v>2020</v>
      </c>
      <c r="E7503" s="10" t="s">
        <v>9</v>
      </c>
      <c r="F7503" s="10" t="s">
        <v>32</v>
      </c>
      <c r="G7503" s="10" t="s">
        <v>57</v>
      </c>
      <c r="H7503">
        <f>VLOOKUP(RefAge[[#This Row],[REFERRAL_MONTH]],WorkingDays[#All],2,FALSE)</f>
        <v>20</v>
      </c>
      <c r="I7503">
        <f>RefAge[[#This Row],[TWW_REFERRALS]]*(21/RefAge[[#This Row],[WD]])</f>
        <v>216.3</v>
      </c>
    </row>
    <row r="7504" spans="1:9" x14ac:dyDescent="0.35">
      <c r="A7504" s="10">
        <v>189</v>
      </c>
      <c r="B7504" s="10">
        <v>202004</v>
      </c>
      <c r="C7504" s="10" t="s">
        <v>15</v>
      </c>
      <c r="D7504" s="10">
        <v>2020</v>
      </c>
      <c r="E7504" s="10" t="s">
        <v>9</v>
      </c>
      <c r="F7504" s="10" t="s">
        <v>32</v>
      </c>
      <c r="G7504" s="10" t="s">
        <v>61</v>
      </c>
      <c r="H7504">
        <f>VLOOKUP(RefAge[[#This Row],[REFERRAL_MONTH]],WorkingDays[#All],2,FALSE)</f>
        <v>20</v>
      </c>
      <c r="I7504">
        <f>RefAge[[#This Row],[TWW_REFERRALS]]*(21/RefAge[[#This Row],[WD]])</f>
        <v>198.45000000000002</v>
      </c>
    </row>
    <row r="7505" spans="1:9" x14ac:dyDescent="0.35">
      <c r="A7505" s="10">
        <v>101</v>
      </c>
      <c r="B7505" s="10">
        <v>202004</v>
      </c>
      <c r="C7505" s="10" t="s">
        <v>15</v>
      </c>
      <c r="D7505" s="10">
        <v>2020</v>
      </c>
      <c r="E7505" s="10" t="s">
        <v>9</v>
      </c>
      <c r="F7505" s="10" t="s">
        <v>32</v>
      </c>
      <c r="G7505" s="10" t="s">
        <v>63</v>
      </c>
      <c r="H7505">
        <f>VLOOKUP(RefAge[[#This Row],[REFERRAL_MONTH]],WorkingDays[#All],2,FALSE)</f>
        <v>20</v>
      </c>
      <c r="I7505">
        <f>RefAge[[#This Row],[TWW_REFERRALS]]*(21/RefAge[[#This Row],[WD]])</f>
        <v>106.05000000000001</v>
      </c>
    </row>
    <row r="7506" spans="1:9" x14ac:dyDescent="0.35">
      <c r="A7506" s="10">
        <v>125</v>
      </c>
      <c r="B7506" s="10">
        <v>202004</v>
      </c>
      <c r="C7506" s="10" t="s">
        <v>15</v>
      </c>
      <c r="D7506" s="10">
        <v>2020</v>
      </c>
      <c r="E7506" s="10" t="s">
        <v>9</v>
      </c>
      <c r="F7506" s="10" t="s">
        <v>35</v>
      </c>
      <c r="G7506" s="10" t="s">
        <v>59</v>
      </c>
      <c r="H7506">
        <f>VLOOKUP(RefAge[[#This Row],[REFERRAL_MONTH]],WorkingDays[#All],2,FALSE)</f>
        <v>20</v>
      </c>
      <c r="I7506">
        <f>RefAge[[#This Row],[TWW_REFERRALS]]*(21/RefAge[[#This Row],[WD]])</f>
        <v>131.25</v>
      </c>
    </row>
    <row r="7507" spans="1:9" x14ac:dyDescent="0.35">
      <c r="A7507" s="10">
        <v>166</v>
      </c>
      <c r="B7507" s="10">
        <v>202004</v>
      </c>
      <c r="C7507" s="10" t="s">
        <v>15</v>
      </c>
      <c r="D7507" s="10">
        <v>2020</v>
      </c>
      <c r="E7507" s="10" t="s">
        <v>9</v>
      </c>
      <c r="F7507" s="10" t="s">
        <v>35</v>
      </c>
      <c r="G7507" s="10" t="s">
        <v>62</v>
      </c>
      <c r="H7507">
        <f>VLOOKUP(RefAge[[#This Row],[REFERRAL_MONTH]],WorkingDays[#All],2,FALSE)</f>
        <v>20</v>
      </c>
      <c r="I7507">
        <f>RefAge[[#This Row],[TWW_REFERRALS]]*(21/RefAge[[#This Row],[WD]])</f>
        <v>174.3</v>
      </c>
    </row>
    <row r="7508" spans="1:9" x14ac:dyDescent="0.35">
      <c r="A7508" s="10">
        <v>211</v>
      </c>
      <c r="B7508" s="10">
        <v>202004</v>
      </c>
      <c r="C7508" s="10" t="s">
        <v>15</v>
      </c>
      <c r="D7508" s="10">
        <v>2020</v>
      </c>
      <c r="E7508" s="10" t="s">
        <v>9</v>
      </c>
      <c r="F7508" s="10" t="s">
        <v>35</v>
      </c>
      <c r="G7508" s="10" t="s">
        <v>58</v>
      </c>
      <c r="H7508">
        <f>VLOOKUP(RefAge[[#This Row],[REFERRAL_MONTH]],WorkingDays[#All],2,FALSE)</f>
        <v>20</v>
      </c>
      <c r="I7508">
        <f>RefAge[[#This Row],[TWW_REFERRALS]]*(21/RefAge[[#This Row],[WD]])</f>
        <v>221.55</v>
      </c>
    </row>
    <row r="7509" spans="1:9" x14ac:dyDescent="0.35">
      <c r="A7509" s="10">
        <v>238</v>
      </c>
      <c r="B7509" s="10">
        <v>202004</v>
      </c>
      <c r="C7509" s="10" t="s">
        <v>15</v>
      </c>
      <c r="D7509" s="10">
        <v>2020</v>
      </c>
      <c r="E7509" s="10" t="s">
        <v>9</v>
      </c>
      <c r="F7509" s="10" t="s">
        <v>35</v>
      </c>
      <c r="G7509" s="10" t="s">
        <v>60</v>
      </c>
      <c r="H7509">
        <f>VLOOKUP(RefAge[[#This Row],[REFERRAL_MONTH]],WorkingDays[#All],2,FALSE)</f>
        <v>20</v>
      </c>
      <c r="I7509">
        <f>RefAge[[#This Row],[TWW_REFERRALS]]*(21/RefAge[[#This Row],[WD]])</f>
        <v>249.9</v>
      </c>
    </row>
    <row r="7510" spans="1:9" x14ac:dyDescent="0.35">
      <c r="A7510" s="10">
        <v>238</v>
      </c>
      <c r="B7510" s="10">
        <v>202004</v>
      </c>
      <c r="C7510" s="10" t="s">
        <v>15</v>
      </c>
      <c r="D7510" s="10">
        <v>2020</v>
      </c>
      <c r="E7510" s="10" t="s">
        <v>9</v>
      </c>
      <c r="F7510" s="10" t="s">
        <v>35</v>
      </c>
      <c r="G7510" s="10" t="s">
        <v>57</v>
      </c>
      <c r="H7510">
        <f>VLOOKUP(RefAge[[#This Row],[REFERRAL_MONTH]],WorkingDays[#All],2,FALSE)</f>
        <v>20</v>
      </c>
      <c r="I7510">
        <f>RefAge[[#This Row],[TWW_REFERRALS]]*(21/RefAge[[#This Row],[WD]])</f>
        <v>249.9</v>
      </c>
    </row>
    <row r="7511" spans="1:9" x14ac:dyDescent="0.35">
      <c r="A7511" s="10">
        <v>214</v>
      </c>
      <c r="B7511" s="10">
        <v>202004</v>
      </c>
      <c r="C7511" s="10" t="s">
        <v>15</v>
      </c>
      <c r="D7511" s="10">
        <v>2020</v>
      </c>
      <c r="E7511" s="10" t="s">
        <v>9</v>
      </c>
      <c r="F7511" s="10" t="s">
        <v>35</v>
      </c>
      <c r="G7511" s="10" t="s">
        <v>61</v>
      </c>
      <c r="H7511">
        <f>VLOOKUP(RefAge[[#This Row],[REFERRAL_MONTH]],WorkingDays[#All],2,FALSE)</f>
        <v>20</v>
      </c>
      <c r="I7511">
        <f>RefAge[[#This Row],[TWW_REFERRALS]]*(21/RefAge[[#This Row],[WD]])</f>
        <v>224.70000000000002</v>
      </c>
    </row>
    <row r="7512" spans="1:9" x14ac:dyDescent="0.35">
      <c r="A7512" s="10">
        <v>152</v>
      </c>
      <c r="B7512" s="10">
        <v>202004</v>
      </c>
      <c r="C7512" s="10" t="s">
        <v>15</v>
      </c>
      <c r="D7512" s="10">
        <v>2020</v>
      </c>
      <c r="E7512" s="10" t="s">
        <v>9</v>
      </c>
      <c r="F7512" s="10" t="s">
        <v>35</v>
      </c>
      <c r="G7512" s="10" t="s">
        <v>63</v>
      </c>
      <c r="H7512">
        <f>VLOOKUP(RefAge[[#This Row],[REFERRAL_MONTH]],WorkingDays[#All],2,FALSE)</f>
        <v>20</v>
      </c>
      <c r="I7512">
        <f>RefAge[[#This Row],[TWW_REFERRALS]]*(21/RefAge[[#This Row],[WD]])</f>
        <v>159.6</v>
      </c>
    </row>
    <row r="7513" spans="1:9" x14ac:dyDescent="0.35">
      <c r="A7513" s="10">
        <v>144</v>
      </c>
      <c r="B7513" s="10">
        <v>202004</v>
      </c>
      <c r="C7513" s="10" t="s">
        <v>15</v>
      </c>
      <c r="D7513" s="10">
        <v>2020</v>
      </c>
      <c r="E7513" s="10" t="s">
        <v>9</v>
      </c>
      <c r="F7513" s="10" t="s">
        <v>36</v>
      </c>
      <c r="G7513" s="10" t="s">
        <v>59</v>
      </c>
      <c r="H7513">
        <f>VLOOKUP(RefAge[[#This Row],[REFERRAL_MONTH]],WorkingDays[#All],2,FALSE)</f>
        <v>20</v>
      </c>
      <c r="I7513">
        <f>RefAge[[#This Row],[TWW_REFERRALS]]*(21/RefAge[[#This Row],[WD]])</f>
        <v>151.20000000000002</v>
      </c>
    </row>
    <row r="7514" spans="1:9" x14ac:dyDescent="0.35">
      <c r="A7514" s="10">
        <v>143</v>
      </c>
      <c r="B7514" s="10">
        <v>202004</v>
      </c>
      <c r="C7514" s="10" t="s">
        <v>15</v>
      </c>
      <c r="D7514" s="10">
        <v>2020</v>
      </c>
      <c r="E7514" s="10" t="s">
        <v>9</v>
      </c>
      <c r="F7514" s="10" t="s">
        <v>36</v>
      </c>
      <c r="G7514" s="10" t="s">
        <v>62</v>
      </c>
      <c r="H7514">
        <f>VLOOKUP(RefAge[[#This Row],[REFERRAL_MONTH]],WorkingDays[#All],2,FALSE)</f>
        <v>20</v>
      </c>
      <c r="I7514">
        <f>RefAge[[#This Row],[TWW_REFERRALS]]*(21/RefAge[[#This Row],[WD]])</f>
        <v>150.15</v>
      </c>
    </row>
    <row r="7515" spans="1:9" x14ac:dyDescent="0.35">
      <c r="A7515" s="10">
        <v>206</v>
      </c>
      <c r="B7515" s="10">
        <v>202004</v>
      </c>
      <c r="C7515" s="10" t="s">
        <v>15</v>
      </c>
      <c r="D7515" s="10">
        <v>2020</v>
      </c>
      <c r="E7515" s="10" t="s">
        <v>9</v>
      </c>
      <c r="F7515" s="10" t="s">
        <v>36</v>
      </c>
      <c r="G7515" s="10" t="s">
        <v>58</v>
      </c>
      <c r="H7515">
        <f>VLOOKUP(RefAge[[#This Row],[REFERRAL_MONTH]],WorkingDays[#All],2,FALSE)</f>
        <v>20</v>
      </c>
      <c r="I7515">
        <f>RefAge[[#This Row],[TWW_REFERRALS]]*(21/RefAge[[#This Row],[WD]])</f>
        <v>216.3</v>
      </c>
    </row>
    <row r="7516" spans="1:9" x14ac:dyDescent="0.35">
      <c r="A7516" s="10">
        <v>272</v>
      </c>
      <c r="B7516" s="10">
        <v>202004</v>
      </c>
      <c r="C7516" s="10" t="s">
        <v>15</v>
      </c>
      <c r="D7516" s="10">
        <v>2020</v>
      </c>
      <c r="E7516" s="10" t="s">
        <v>9</v>
      </c>
      <c r="F7516" s="10" t="s">
        <v>36</v>
      </c>
      <c r="G7516" s="10" t="s">
        <v>60</v>
      </c>
      <c r="H7516">
        <f>VLOOKUP(RefAge[[#This Row],[REFERRAL_MONTH]],WorkingDays[#All],2,FALSE)</f>
        <v>20</v>
      </c>
      <c r="I7516">
        <f>RefAge[[#This Row],[TWW_REFERRALS]]*(21/RefAge[[#This Row],[WD]])</f>
        <v>285.60000000000002</v>
      </c>
    </row>
    <row r="7517" spans="1:9" x14ac:dyDescent="0.35">
      <c r="A7517" s="10">
        <v>258</v>
      </c>
      <c r="B7517" s="10">
        <v>202004</v>
      </c>
      <c r="C7517" s="10" t="s">
        <v>15</v>
      </c>
      <c r="D7517" s="10">
        <v>2020</v>
      </c>
      <c r="E7517" s="10" t="s">
        <v>9</v>
      </c>
      <c r="F7517" s="10" t="s">
        <v>36</v>
      </c>
      <c r="G7517" s="10" t="s">
        <v>57</v>
      </c>
      <c r="H7517">
        <f>VLOOKUP(RefAge[[#This Row],[REFERRAL_MONTH]],WorkingDays[#All],2,FALSE)</f>
        <v>20</v>
      </c>
      <c r="I7517">
        <f>RefAge[[#This Row],[TWW_REFERRALS]]*(21/RefAge[[#This Row],[WD]])</f>
        <v>270.90000000000003</v>
      </c>
    </row>
    <row r="7518" spans="1:9" x14ac:dyDescent="0.35">
      <c r="A7518" s="10">
        <v>279</v>
      </c>
      <c r="B7518" s="10">
        <v>202004</v>
      </c>
      <c r="C7518" s="10" t="s">
        <v>15</v>
      </c>
      <c r="D7518" s="10">
        <v>2020</v>
      </c>
      <c r="E7518" s="10" t="s">
        <v>9</v>
      </c>
      <c r="F7518" s="10" t="s">
        <v>36</v>
      </c>
      <c r="G7518" s="10" t="s">
        <v>61</v>
      </c>
      <c r="H7518">
        <f>VLOOKUP(RefAge[[#This Row],[REFERRAL_MONTH]],WorkingDays[#All],2,FALSE)</f>
        <v>20</v>
      </c>
      <c r="I7518">
        <f>RefAge[[#This Row],[TWW_REFERRALS]]*(21/RefAge[[#This Row],[WD]])</f>
        <v>292.95</v>
      </c>
    </row>
    <row r="7519" spans="1:9" x14ac:dyDescent="0.35">
      <c r="A7519" s="10">
        <v>181</v>
      </c>
      <c r="B7519" s="10">
        <v>202004</v>
      </c>
      <c r="C7519" s="10" t="s">
        <v>15</v>
      </c>
      <c r="D7519" s="10">
        <v>2020</v>
      </c>
      <c r="E7519" s="10" t="s">
        <v>9</v>
      </c>
      <c r="F7519" s="10" t="s">
        <v>36</v>
      </c>
      <c r="G7519" s="10" t="s">
        <v>63</v>
      </c>
      <c r="H7519">
        <f>VLOOKUP(RefAge[[#This Row],[REFERRAL_MONTH]],WorkingDays[#All],2,FALSE)</f>
        <v>20</v>
      </c>
      <c r="I7519">
        <f>RefAge[[#This Row],[TWW_REFERRALS]]*(21/RefAge[[#This Row],[WD]])</f>
        <v>190.05</v>
      </c>
    </row>
    <row r="7520" spans="1:9" x14ac:dyDescent="0.35">
      <c r="A7520" s="10">
        <v>84</v>
      </c>
      <c r="B7520" s="10">
        <v>202004</v>
      </c>
      <c r="C7520" s="10" t="s">
        <v>15</v>
      </c>
      <c r="D7520" s="10">
        <v>2020</v>
      </c>
      <c r="E7520" s="10" t="s">
        <v>9</v>
      </c>
      <c r="F7520" s="10" t="s">
        <v>30</v>
      </c>
      <c r="G7520" s="10" t="s">
        <v>59</v>
      </c>
      <c r="H7520">
        <f>VLOOKUP(RefAge[[#This Row],[REFERRAL_MONTH]],WorkingDays[#All],2,FALSE)</f>
        <v>20</v>
      </c>
      <c r="I7520">
        <f>RefAge[[#This Row],[TWW_REFERRALS]]*(21/RefAge[[#This Row],[WD]])</f>
        <v>88.2</v>
      </c>
    </row>
    <row r="7521" spans="1:9" x14ac:dyDescent="0.35">
      <c r="A7521" s="10">
        <v>77</v>
      </c>
      <c r="B7521" s="10">
        <v>202004</v>
      </c>
      <c r="C7521" s="10" t="s">
        <v>15</v>
      </c>
      <c r="D7521" s="10">
        <v>2020</v>
      </c>
      <c r="E7521" s="10" t="s">
        <v>9</v>
      </c>
      <c r="F7521" s="10" t="s">
        <v>30</v>
      </c>
      <c r="G7521" s="10" t="s">
        <v>62</v>
      </c>
      <c r="H7521">
        <f>VLOOKUP(RefAge[[#This Row],[REFERRAL_MONTH]],WorkingDays[#All],2,FALSE)</f>
        <v>20</v>
      </c>
      <c r="I7521">
        <f>RefAge[[#This Row],[TWW_REFERRALS]]*(21/RefAge[[#This Row],[WD]])</f>
        <v>80.850000000000009</v>
      </c>
    </row>
    <row r="7522" spans="1:9" x14ac:dyDescent="0.35">
      <c r="A7522" s="10">
        <v>132</v>
      </c>
      <c r="B7522" s="10">
        <v>202004</v>
      </c>
      <c r="C7522" s="10" t="s">
        <v>15</v>
      </c>
      <c r="D7522" s="10">
        <v>2020</v>
      </c>
      <c r="E7522" s="10" t="s">
        <v>9</v>
      </c>
      <c r="F7522" s="10" t="s">
        <v>30</v>
      </c>
      <c r="G7522" s="10" t="s">
        <v>58</v>
      </c>
      <c r="H7522">
        <f>VLOOKUP(RefAge[[#This Row],[REFERRAL_MONTH]],WorkingDays[#All],2,FALSE)</f>
        <v>20</v>
      </c>
      <c r="I7522">
        <f>RefAge[[#This Row],[TWW_REFERRALS]]*(21/RefAge[[#This Row],[WD]])</f>
        <v>138.6</v>
      </c>
    </row>
    <row r="7523" spans="1:9" x14ac:dyDescent="0.35">
      <c r="A7523" s="10">
        <v>134</v>
      </c>
      <c r="B7523" s="10">
        <v>202004</v>
      </c>
      <c r="C7523" s="10" t="s">
        <v>15</v>
      </c>
      <c r="D7523" s="10">
        <v>2020</v>
      </c>
      <c r="E7523" s="10" t="s">
        <v>9</v>
      </c>
      <c r="F7523" s="10" t="s">
        <v>30</v>
      </c>
      <c r="G7523" s="10" t="s">
        <v>60</v>
      </c>
      <c r="H7523">
        <f>VLOOKUP(RefAge[[#This Row],[REFERRAL_MONTH]],WorkingDays[#All],2,FALSE)</f>
        <v>20</v>
      </c>
      <c r="I7523">
        <f>RefAge[[#This Row],[TWW_REFERRALS]]*(21/RefAge[[#This Row],[WD]])</f>
        <v>140.70000000000002</v>
      </c>
    </row>
    <row r="7524" spans="1:9" x14ac:dyDescent="0.35">
      <c r="A7524" s="10">
        <v>173</v>
      </c>
      <c r="B7524" s="10">
        <v>202004</v>
      </c>
      <c r="C7524" s="10" t="s">
        <v>15</v>
      </c>
      <c r="D7524" s="10">
        <v>2020</v>
      </c>
      <c r="E7524" s="10" t="s">
        <v>9</v>
      </c>
      <c r="F7524" s="10" t="s">
        <v>30</v>
      </c>
      <c r="G7524" s="10" t="s">
        <v>57</v>
      </c>
      <c r="H7524">
        <f>VLOOKUP(RefAge[[#This Row],[REFERRAL_MONTH]],WorkingDays[#All],2,FALSE)</f>
        <v>20</v>
      </c>
      <c r="I7524">
        <f>RefAge[[#This Row],[TWW_REFERRALS]]*(21/RefAge[[#This Row],[WD]])</f>
        <v>181.65</v>
      </c>
    </row>
    <row r="7525" spans="1:9" x14ac:dyDescent="0.35">
      <c r="A7525" s="10">
        <v>166</v>
      </c>
      <c r="B7525" s="10">
        <v>202004</v>
      </c>
      <c r="C7525" s="10" t="s">
        <v>15</v>
      </c>
      <c r="D7525" s="10">
        <v>2020</v>
      </c>
      <c r="E7525" s="10" t="s">
        <v>9</v>
      </c>
      <c r="F7525" s="10" t="s">
        <v>30</v>
      </c>
      <c r="G7525" s="10" t="s">
        <v>61</v>
      </c>
      <c r="H7525">
        <f>VLOOKUP(RefAge[[#This Row],[REFERRAL_MONTH]],WorkingDays[#All],2,FALSE)</f>
        <v>20</v>
      </c>
      <c r="I7525">
        <f>RefAge[[#This Row],[TWW_REFERRALS]]*(21/RefAge[[#This Row],[WD]])</f>
        <v>174.3</v>
      </c>
    </row>
    <row r="7526" spans="1:9" x14ac:dyDescent="0.35">
      <c r="A7526" s="10">
        <v>88</v>
      </c>
      <c r="B7526" s="10">
        <v>202004</v>
      </c>
      <c r="C7526" s="10" t="s">
        <v>15</v>
      </c>
      <c r="D7526" s="10">
        <v>2020</v>
      </c>
      <c r="E7526" s="10" t="s">
        <v>9</v>
      </c>
      <c r="F7526" s="10" t="s">
        <v>30</v>
      </c>
      <c r="G7526" s="10" t="s">
        <v>63</v>
      </c>
      <c r="H7526">
        <f>VLOOKUP(RefAge[[#This Row],[REFERRAL_MONTH]],WorkingDays[#All],2,FALSE)</f>
        <v>20</v>
      </c>
      <c r="I7526">
        <f>RefAge[[#This Row],[TWW_REFERRALS]]*(21/RefAge[[#This Row],[WD]])</f>
        <v>92.4</v>
      </c>
    </row>
    <row r="7527" spans="1:9" x14ac:dyDescent="0.35">
      <c r="A7527" s="10">
        <v>91</v>
      </c>
      <c r="B7527" s="10">
        <v>202004</v>
      </c>
      <c r="C7527" s="10" t="s">
        <v>15</v>
      </c>
      <c r="D7527" s="10">
        <v>2020</v>
      </c>
      <c r="E7527" s="10" t="s">
        <v>10</v>
      </c>
      <c r="F7527" s="10" t="s">
        <v>34</v>
      </c>
      <c r="G7527" s="10" t="s">
        <v>59</v>
      </c>
      <c r="H7527">
        <f>VLOOKUP(RefAge[[#This Row],[REFERRAL_MONTH]],WorkingDays[#All],2,FALSE)</f>
        <v>20</v>
      </c>
      <c r="I7527">
        <f>RefAge[[#This Row],[TWW_REFERRALS]]*(21/RefAge[[#This Row],[WD]])</f>
        <v>95.55</v>
      </c>
    </row>
    <row r="7528" spans="1:9" x14ac:dyDescent="0.35">
      <c r="A7528" s="10">
        <v>164</v>
      </c>
      <c r="B7528" s="10">
        <v>202004</v>
      </c>
      <c r="C7528" s="10" t="s">
        <v>15</v>
      </c>
      <c r="D7528" s="10">
        <v>2020</v>
      </c>
      <c r="E7528" s="10" t="s">
        <v>10</v>
      </c>
      <c r="F7528" s="10" t="s">
        <v>34</v>
      </c>
      <c r="G7528" s="10" t="s">
        <v>62</v>
      </c>
      <c r="H7528">
        <f>VLOOKUP(RefAge[[#This Row],[REFERRAL_MONTH]],WorkingDays[#All],2,FALSE)</f>
        <v>20</v>
      </c>
      <c r="I7528">
        <f>RefAge[[#This Row],[TWW_REFERRALS]]*(21/RefAge[[#This Row],[WD]])</f>
        <v>172.20000000000002</v>
      </c>
    </row>
    <row r="7529" spans="1:9" x14ac:dyDescent="0.35">
      <c r="A7529" s="10">
        <v>141</v>
      </c>
      <c r="B7529" s="10">
        <v>202004</v>
      </c>
      <c r="C7529" s="10" t="s">
        <v>15</v>
      </c>
      <c r="D7529" s="10">
        <v>2020</v>
      </c>
      <c r="E7529" s="10" t="s">
        <v>10</v>
      </c>
      <c r="F7529" s="10" t="s">
        <v>34</v>
      </c>
      <c r="G7529" s="10" t="s">
        <v>58</v>
      </c>
      <c r="H7529">
        <f>VLOOKUP(RefAge[[#This Row],[REFERRAL_MONTH]],WorkingDays[#All],2,FALSE)</f>
        <v>20</v>
      </c>
      <c r="I7529">
        <f>RefAge[[#This Row],[TWW_REFERRALS]]*(21/RefAge[[#This Row],[WD]])</f>
        <v>148.05000000000001</v>
      </c>
    </row>
    <row r="7530" spans="1:9" x14ac:dyDescent="0.35">
      <c r="A7530" s="10">
        <v>133</v>
      </c>
      <c r="B7530" s="10">
        <v>202004</v>
      </c>
      <c r="C7530" s="10" t="s">
        <v>15</v>
      </c>
      <c r="D7530" s="10">
        <v>2020</v>
      </c>
      <c r="E7530" s="10" t="s">
        <v>10</v>
      </c>
      <c r="F7530" s="10" t="s">
        <v>34</v>
      </c>
      <c r="G7530" s="10" t="s">
        <v>60</v>
      </c>
      <c r="H7530">
        <f>VLOOKUP(RefAge[[#This Row],[REFERRAL_MONTH]],WorkingDays[#All],2,FALSE)</f>
        <v>20</v>
      </c>
      <c r="I7530">
        <f>RefAge[[#This Row],[TWW_REFERRALS]]*(21/RefAge[[#This Row],[WD]])</f>
        <v>139.65</v>
      </c>
    </row>
    <row r="7531" spans="1:9" x14ac:dyDescent="0.35">
      <c r="A7531" s="10">
        <v>89</v>
      </c>
      <c r="B7531" s="10">
        <v>202004</v>
      </c>
      <c r="C7531" s="10" t="s">
        <v>15</v>
      </c>
      <c r="D7531" s="10">
        <v>2020</v>
      </c>
      <c r="E7531" s="10" t="s">
        <v>10</v>
      </c>
      <c r="F7531" s="10" t="s">
        <v>34</v>
      </c>
      <c r="G7531" s="10" t="s">
        <v>57</v>
      </c>
      <c r="H7531">
        <f>VLOOKUP(RefAge[[#This Row],[REFERRAL_MONTH]],WorkingDays[#All],2,FALSE)</f>
        <v>20</v>
      </c>
      <c r="I7531">
        <f>RefAge[[#This Row],[TWW_REFERRALS]]*(21/RefAge[[#This Row],[WD]])</f>
        <v>93.45</v>
      </c>
    </row>
    <row r="7532" spans="1:9" x14ac:dyDescent="0.35">
      <c r="A7532" s="10">
        <v>151</v>
      </c>
      <c r="B7532" s="10">
        <v>202004</v>
      </c>
      <c r="C7532" s="10" t="s">
        <v>15</v>
      </c>
      <c r="D7532" s="10">
        <v>2020</v>
      </c>
      <c r="E7532" s="10" t="s">
        <v>10</v>
      </c>
      <c r="F7532" s="10" t="s">
        <v>34</v>
      </c>
      <c r="G7532" s="10" t="s">
        <v>61</v>
      </c>
      <c r="H7532">
        <f>VLOOKUP(RefAge[[#This Row],[REFERRAL_MONTH]],WorkingDays[#All],2,FALSE)</f>
        <v>20</v>
      </c>
      <c r="I7532">
        <f>RefAge[[#This Row],[TWW_REFERRALS]]*(21/RefAge[[#This Row],[WD]])</f>
        <v>158.55000000000001</v>
      </c>
    </row>
    <row r="7533" spans="1:9" x14ac:dyDescent="0.35">
      <c r="A7533" s="10">
        <v>55</v>
      </c>
      <c r="B7533" s="10">
        <v>202004</v>
      </c>
      <c r="C7533" s="10" t="s">
        <v>15</v>
      </c>
      <c r="D7533" s="10">
        <v>2020</v>
      </c>
      <c r="E7533" s="10" t="s">
        <v>10</v>
      </c>
      <c r="F7533" s="10" t="s">
        <v>34</v>
      </c>
      <c r="G7533" s="10" t="s">
        <v>63</v>
      </c>
      <c r="H7533">
        <f>VLOOKUP(RefAge[[#This Row],[REFERRAL_MONTH]],WorkingDays[#All],2,FALSE)</f>
        <v>20</v>
      </c>
      <c r="I7533">
        <f>RefAge[[#This Row],[TWW_REFERRALS]]*(21/RefAge[[#This Row],[WD]])</f>
        <v>57.75</v>
      </c>
    </row>
    <row r="7534" spans="1:9" x14ac:dyDescent="0.35">
      <c r="A7534" s="10">
        <v>168</v>
      </c>
      <c r="B7534" s="10">
        <v>202004</v>
      </c>
      <c r="C7534" s="10" t="s">
        <v>15</v>
      </c>
      <c r="D7534" s="10">
        <v>2020</v>
      </c>
      <c r="E7534" s="10" t="s">
        <v>10</v>
      </c>
      <c r="F7534" s="10" t="s">
        <v>32</v>
      </c>
      <c r="G7534" s="10" t="s">
        <v>59</v>
      </c>
      <c r="H7534">
        <f>VLOOKUP(RefAge[[#This Row],[REFERRAL_MONTH]],WorkingDays[#All],2,FALSE)</f>
        <v>20</v>
      </c>
      <c r="I7534">
        <f>RefAge[[#This Row],[TWW_REFERRALS]]*(21/RefAge[[#This Row],[WD]])</f>
        <v>176.4</v>
      </c>
    </row>
    <row r="7535" spans="1:9" x14ac:dyDescent="0.35">
      <c r="A7535" s="10">
        <v>227</v>
      </c>
      <c r="B7535" s="10">
        <v>202004</v>
      </c>
      <c r="C7535" s="10" t="s">
        <v>15</v>
      </c>
      <c r="D7535" s="10">
        <v>2020</v>
      </c>
      <c r="E7535" s="10" t="s">
        <v>10</v>
      </c>
      <c r="F7535" s="10" t="s">
        <v>32</v>
      </c>
      <c r="G7535" s="10" t="s">
        <v>62</v>
      </c>
      <c r="H7535">
        <f>VLOOKUP(RefAge[[#This Row],[REFERRAL_MONTH]],WorkingDays[#All],2,FALSE)</f>
        <v>20</v>
      </c>
      <c r="I7535">
        <f>RefAge[[#This Row],[TWW_REFERRALS]]*(21/RefAge[[#This Row],[WD]])</f>
        <v>238.35000000000002</v>
      </c>
    </row>
    <row r="7536" spans="1:9" x14ac:dyDescent="0.35">
      <c r="A7536" s="10">
        <v>279</v>
      </c>
      <c r="B7536" s="10">
        <v>202004</v>
      </c>
      <c r="C7536" s="10" t="s">
        <v>15</v>
      </c>
      <c r="D7536" s="10">
        <v>2020</v>
      </c>
      <c r="E7536" s="10" t="s">
        <v>10</v>
      </c>
      <c r="F7536" s="10" t="s">
        <v>32</v>
      </c>
      <c r="G7536" s="10" t="s">
        <v>58</v>
      </c>
      <c r="H7536">
        <f>VLOOKUP(RefAge[[#This Row],[REFERRAL_MONTH]],WorkingDays[#All],2,FALSE)</f>
        <v>20</v>
      </c>
      <c r="I7536">
        <f>RefAge[[#This Row],[TWW_REFERRALS]]*(21/RefAge[[#This Row],[WD]])</f>
        <v>292.95</v>
      </c>
    </row>
    <row r="7537" spans="1:9" x14ac:dyDescent="0.35">
      <c r="A7537" s="10">
        <v>214</v>
      </c>
      <c r="B7537" s="10">
        <v>202004</v>
      </c>
      <c r="C7537" s="10" t="s">
        <v>15</v>
      </c>
      <c r="D7537" s="10">
        <v>2020</v>
      </c>
      <c r="E7537" s="10" t="s">
        <v>10</v>
      </c>
      <c r="F7537" s="10" t="s">
        <v>32</v>
      </c>
      <c r="G7537" s="10" t="s">
        <v>60</v>
      </c>
      <c r="H7537">
        <f>VLOOKUP(RefAge[[#This Row],[REFERRAL_MONTH]],WorkingDays[#All],2,FALSE)</f>
        <v>20</v>
      </c>
      <c r="I7537">
        <f>RefAge[[#This Row],[TWW_REFERRALS]]*(21/RefAge[[#This Row],[WD]])</f>
        <v>224.70000000000002</v>
      </c>
    </row>
    <row r="7538" spans="1:9" x14ac:dyDescent="0.35">
      <c r="A7538" s="10">
        <v>182</v>
      </c>
      <c r="B7538" s="10">
        <v>202004</v>
      </c>
      <c r="C7538" s="10" t="s">
        <v>15</v>
      </c>
      <c r="D7538" s="10">
        <v>2020</v>
      </c>
      <c r="E7538" s="10" t="s">
        <v>10</v>
      </c>
      <c r="F7538" s="10" t="s">
        <v>32</v>
      </c>
      <c r="G7538" s="10" t="s">
        <v>57</v>
      </c>
      <c r="H7538">
        <f>VLOOKUP(RefAge[[#This Row],[REFERRAL_MONTH]],WorkingDays[#All],2,FALSE)</f>
        <v>20</v>
      </c>
      <c r="I7538">
        <f>RefAge[[#This Row],[TWW_REFERRALS]]*(21/RefAge[[#This Row],[WD]])</f>
        <v>191.1</v>
      </c>
    </row>
    <row r="7539" spans="1:9" x14ac:dyDescent="0.35">
      <c r="A7539" s="10">
        <v>241</v>
      </c>
      <c r="B7539" s="10">
        <v>202004</v>
      </c>
      <c r="C7539" s="10" t="s">
        <v>15</v>
      </c>
      <c r="D7539" s="10">
        <v>2020</v>
      </c>
      <c r="E7539" s="10" t="s">
        <v>10</v>
      </c>
      <c r="F7539" s="10" t="s">
        <v>32</v>
      </c>
      <c r="G7539" s="10" t="s">
        <v>61</v>
      </c>
      <c r="H7539">
        <f>VLOOKUP(RefAge[[#This Row],[REFERRAL_MONTH]],WorkingDays[#All],2,FALSE)</f>
        <v>20</v>
      </c>
      <c r="I7539">
        <f>RefAge[[#This Row],[TWW_REFERRALS]]*(21/RefAge[[#This Row],[WD]])</f>
        <v>253.05</v>
      </c>
    </row>
    <row r="7540" spans="1:9" x14ac:dyDescent="0.35">
      <c r="A7540" s="10">
        <v>105</v>
      </c>
      <c r="B7540" s="10">
        <v>202004</v>
      </c>
      <c r="C7540" s="10" t="s">
        <v>15</v>
      </c>
      <c r="D7540" s="10">
        <v>2020</v>
      </c>
      <c r="E7540" s="10" t="s">
        <v>10</v>
      </c>
      <c r="F7540" s="10" t="s">
        <v>32</v>
      </c>
      <c r="G7540" s="10" t="s">
        <v>63</v>
      </c>
      <c r="H7540">
        <f>VLOOKUP(RefAge[[#This Row],[REFERRAL_MONTH]],WorkingDays[#All],2,FALSE)</f>
        <v>20</v>
      </c>
      <c r="I7540">
        <f>RefAge[[#This Row],[TWW_REFERRALS]]*(21/RefAge[[#This Row],[WD]])</f>
        <v>110.25</v>
      </c>
    </row>
    <row r="7541" spans="1:9" x14ac:dyDescent="0.35">
      <c r="A7541" s="10">
        <v>254</v>
      </c>
      <c r="B7541" s="10">
        <v>202004</v>
      </c>
      <c r="C7541" s="10" t="s">
        <v>15</v>
      </c>
      <c r="D7541" s="10">
        <v>2020</v>
      </c>
      <c r="E7541" s="10" t="s">
        <v>10</v>
      </c>
      <c r="F7541" s="10" t="s">
        <v>35</v>
      </c>
      <c r="G7541" s="10" t="s">
        <v>59</v>
      </c>
      <c r="H7541">
        <f>VLOOKUP(RefAge[[#This Row],[REFERRAL_MONTH]],WorkingDays[#All],2,FALSE)</f>
        <v>20</v>
      </c>
      <c r="I7541">
        <f>RefAge[[#This Row],[TWW_REFERRALS]]*(21/RefAge[[#This Row],[WD]])</f>
        <v>266.7</v>
      </c>
    </row>
    <row r="7542" spans="1:9" x14ac:dyDescent="0.35">
      <c r="A7542" s="10">
        <v>292</v>
      </c>
      <c r="B7542" s="10">
        <v>202004</v>
      </c>
      <c r="C7542" s="10" t="s">
        <v>15</v>
      </c>
      <c r="D7542" s="10">
        <v>2020</v>
      </c>
      <c r="E7542" s="10" t="s">
        <v>10</v>
      </c>
      <c r="F7542" s="10" t="s">
        <v>35</v>
      </c>
      <c r="G7542" s="10" t="s">
        <v>62</v>
      </c>
      <c r="H7542">
        <f>VLOOKUP(RefAge[[#This Row],[REFERRAL_MONTH]],WorkingDays[#All],2,FALSE)</f>
        <v>20</v>
      </c>
      <c r="I7542">
        <f>RefAge[[#This Row],[TWW_REFERRALS]]*(21/RefAge[[#This Row],[WD]])</f>
        <v>306.60000000000002</v>
      </c>
    </row>
    <row r="7543" spans="1:9" x14ac:dyDescent="0.35">
      <c r="A7543" s="10">
        <v>475</v>
      </c>
      <c r="B7543" s="10">
        <v>202004</v>
      </c>
      <c r="C7543" s="10" t="s">
        <v>15</v>
      </c>
      <c r="D7543" s="10">
        <v>2020</v>
      </c>
      <c r="E7543" s="10" t="s">
        <v>10</v>
      </c>
      <c r="F7543" s="10" t="s">
        <v>35</v>
      </c>
      <c r="G7543" s="10" t="s">
        <v>58</v>
      </c>
      <c r="H7543">
        <f>VLOOKUP(RefAge[[#This Row],[REFERRAL_MONTH]],WorkingDays[#All],2,FALSE)</f>
        <v>20</v>
      </c>
      <c r="I7543">
        <f>RefAge[[#This Row],[TWW_REFERRALS]]*(21/RefAge[[#This Row],[WD]])</f>
        <v>498.75</v>
      </c>
    </row>
    <row r="7544" spans="1:9" x14ac:dyDescent="0.35">
      <c r="A7544" s="10">
        <v>341</v>
      </c>
      <c r="B7544" s="10">
        <v>202004</v>
      </c>
      <c r="C7544" s="10" t="s">
        <v>15</v>
      </c>
      <c r="D7544" s="10">
        <v>2020</v>
      </c>
      <c r="E7544" s="10" t="s">
        <v>10</v>
      </c>
      <c r="F7544" s="10" t="s">
        <v>35</v>
      </c>
      <c r="G7544" s="10" t="s">
        <v>60</v>
      </c>
      <c r="H7544">
        <f>VLOOKUP(RefAge[[#This Row],[REFERRAL_MONTH]],WorkingDays[#All],2,FALSE)</f>
        <v>20</v>
      </c>
      <c r="I7544">
        <f>RefAge[[#This Row],[TWW_REFERRALS]]*(21/RefAge[[#This Row],[WD]])</f>
        <v>358.05</v>
      </c>
    </row>
    <row r="7545" spans="1:9" x14ac:dyDescent="0.35">
      <c r="A7545" s="10">
        <v>240</v>
      </c>
      <c r="B7545" s="10">
        <v>202004</v>
      </c>
      <c r="C7545" s="10" t="s">
        <v>15</v>
      </c>
      <c r="D7545" s="10">
        <v>2020</v>
      </c>
      <c r="E7545" s="10" t="s">
        <v>10</v>
      </c>
      <c r="F7545" s="10" t="s">
        <v>35</v>
      </c>
      <c r="G7545" s="10" t="s">
        <v>57</v>
      </c>
      <c r="H7545">
        <f>VLOOKUP(RefAge[[#This Row],[REFERRAL_MONTH]],WorkingDays[#All],2,FALSE)</f>
        <v>20</v>
      </c>
      <c r="I7545">
        <f>RefAge[[#This Row],[TWW_REFERRALS]]*(21/RefAge[[#This Row],[WD]])</f>
        <v>252</v>
      </c>
    </row>
    <row r="7546" spans="1:9" x14ac:dyDescent="0.35">
      <c r="A7546" s="10">
        <v>431</v>
      </c>
      <c r="B7546" s="10">
        <v>202004</v>
      </c>
      <c r="C7546" s="10" t="s">
        <v>15</v>
      </c>
      <c r="D7546" s="10">
        <v>2020</v>
      </c>
      <c r="E7546" s="10" t="s">
        <v>10</v>
      </c>
      <c r="F7546" s="10" t="s">
        <v>35</v>
      </c>
      <c r="G7546" s="10" t="s">
        <v>61</v>
      </c>
      <c r="H7546">
        <f>VLOOKUP(RefAge[[#This Row],[REFERRAL_MONTH]],WorkingDays[#All],2,FALSE)</f>
        <v>20</v>
      </c>
      <c r="I7546">
        <f>RefAge[[#This Row],[TWW_REFERRALS]]*(21/RefAge[[#This Row],[WD]])</f>
        <v>452.55</v>
      </c>
    </row>
    <row r="7547" spans="1:9" x14ac:dyDescent="0.35">
      <c r="A7547" s="10">
        <v>202</v>
      </c>
      <c r="B7547" s="10">
        <v>202004</v>
      </c>
      <c r="C7547" s="10" t="s">
        <v>15</v>
      </c>
      <c r="D7547" s="10">
        <v>2020</v>
      </c>
      <c r="E7547" s="10" t="s">
        <v>10</v>
      </c>
      <c r="F7547" s="10" t="s">
        <v>35</v>
      </c>
      <c r="G7547" s="10" t="s">
        <v>63</v>
      </c>
      <c r="H7547">
        <f>VLOOKUP(RefAge[[#This Row],[REFERRAL_MONTH]],WorkingDays[#All],2,FALSE)</f>
        <v>20</v>
      </c>
      <c r="I7547">
        <f>RefAge[[#This Row],[TWW_REFERRALS]]*(21/RefAge[[#This Row],[WD]])</f>
        <v>212.10000000000002</v>
      </c>
    </row>
    <row r="7548" spans="1:9" x14ac:dyDescent="0.35">
      <c r="A7548" s="10">
        <v>299</v>
      </c>
      <c r="B7548" s="10">
        <v>202004</v>
      </c>
      <c r="C7548" s="10" t="s">
        <v>15</v>
      </c>
      <c r="D7548" s="10">
        <v>2020</v>
      </c>
      <c r="E7548" s="10" t="s">
        <v>10</v>
      </c>
      <c r="F7548" s="10" t="s">
        <v>36</v>
      </c>
      <c r="G7548" s="10" t="s">
        <v>59</v>
      </c>
      <c r="H7548">
        <f>VLOOKUP(RefAge[[#This Row],[REFERRAL_MONTH]],WorkingDays[#All],2,FALSE)</f>
        <v>20</v>
      </c>
      <c r="I7548">
        <f>RefAge[[#This Row],[TWW_REFERRALS]]*(21/RefAge[[#This Row],[WD]])</f>
        <v>313.95</v>
      </c>
    </row>
    <row r="7549" spans="1:9" x14ac:dyDescent="0.35">
      <c r="A7549" s="10">
        <v>215</v>
      </c>
      <c r="B7549" s="10">
        <v>202004</v>
      </c>
      <c r="C7549" s="10" t="s">
        <v>15</v>
      </c>
      <c r="D7549" s="10">
        <v>2020</v>
      </c>
      <c r="E7549" s="10" t="s">
        <v>10</v>
      </c>
      <c r="F7549" s="10" t="s">
        <v>36</v>
      </c>
      <c r="G7549" s="10" t="s">
        <v>62</v>
      </c>
      <c r="H7549">
        <f>VLOOKUP(RefAge[[#This Row],[REFERRAL_MONTH]],WorkingDays[#All],2,FALSE)</f>
        <v>20</v>
      </c>
      <c r="I7549">
        <f>RefAge[[#This Row],[TWW_REFERRALS]]*(21/RefAge[[#This Row],[WD]])</f>
        <v>225.75</v>
      </c>
    </row>
    <row r="7550" spans="1:9" x14ac:dyDescent="0.35">
      <c r="A7550" s="10">
        <v>509</v>
      </c>
      <c r="B7550" s="10">
        <v>202004</v>
      </c>
      <c r="C7550" s="10" t="s">
        <v>15</v>
      </c>
      <c r="D7550" s="10">
        <v>2020</v>
      </c>
      <c r="E7550" s="10" t="s">
        <v>10</v>
      </c>
      <c r="F7550" s="10" t="s">
        <v>36</v>
      </c>
      <c r="G7550" s="10" t="s">
        <v>58</v>
      </c>
      <c r="H7550">
        <f>VLOOKUP(RefAge[[#This Row],[REFERRAL_MONTH]],WorkingDays[#All],2,FALSE)</f>
        <v>20</v>
      </c>
      <c r="I7550">
        <f>RefAge[[#This Row],[TWW_REFERRALS]]*(21/RefAge[[#This Row],[WD]])</f>
        <v>534.45000000000005</v>
      </c>
    </row>
    <row r="7551" spans="1:9" x14ac:dyDescent="0.35">
      <c r="A7551" s="10">
        <v>354</v>
      </c>
      <c r="B7551" s="10">
        <v>202004</v>
      </c>
      <c r="C7551" s="10" t="s">
        <v>15</v>
      </c>
      <c r="D7551" s="10">
        <v>2020</v>
      </c>
      <c r="E7551" s="10" t="s">
        <v>10</v>
      </c>
      <c r="F7551" s="10" t="s">
        <v>36</v>
      </c>
      <c r="G7551" s="10" t="s">
        <v>60</v>
      </c>
      <c r="H7551">
        <f>VLOOKUP(RefAge[[#This Row],[REFERRAL_MONTH]],WorkingDays[#All],2,FALSE)</f>
        <v>20</v>
      </c>
      <c r="I7551">
        <f>RefAge[[#This Row],[TWW_REFERRALS]]*(21/RefAge[[#This Row],[WD]])</f>
        <v>371.7</v>
      </c>
    </row>
    <row r="7552" spans="1:9" x14ac:dyDescent="0.35">
      <c r="A7552" s="10">
        <v>271</v>
      </c>
      <c r="B7552" s="10">
        <v>202004</v>
      </c>
      <c r="C7552" s="10" t="s">
        <v>15</v>
      </c>
      <c r="D7552" s="10">
        <v>2020</v>
      </c>
      <c r="E7552" s="10" t="s">
        <v>10</v>
      </c>
      <c r="F7552" s="10" t="s">
        <v>36</v>
      </c>
      <c r="G7552" s="10" t="s">
        <v>57</v>
      </c>
      <c r="H7552">
        <f>VLOOKUP(RefAge[[#This Row],[REFERRAL_MONTH]],WorkingDays[#All],2,FALSE)</f>
        <v>20</v>
      </c>
      <c r="I7552">
        <f>RefAge[[#This Row],[TWW_REFERRALS]]*(21/RefAge[[#This Row],[WD]])</f>
        <v>284.55</v>
      </c>
    </row>
    <row r="7553" spans="1:9" x14ac:dyDescent="0.35">
      <c r="A7553" s="10">
        <v>425</v>
      </c>
      <c r="B7553" s="10">
        <v>202004</v>
      </c>
      <c r="C7553" s="10" t="s">
        <v>15</v>
      </c>
      <c r="D7553" s="10">
        <v>2020</v>
      </c>
      <c r="E7553" s="10" t="s">
        <v>10</v>
      </c>
      <c r="F7553" s="10" t="s">
        <v>36</v>
      </c>
      <c r="G7553" s="10" t="s">
        <v>61</v>
      </c>
      <c r="H7553">
        <f>VLOOKUP(RefAge[[#This Row],[REFERRAL_MONTH]],WorkingDays[#All],2,FALSE)</f>
        <v>20</v>
      </c>
      <c r="I7553">
        <f>RefAge[[#This Row],[TWW_REFERRALS]]*(21/RefAge[[#This Row],[WD]])</f>
        <v>446.25</v>
      </c>
    </row>
    <row r="7554" spans="1:9" x14ac:dyDescent="0.35">
      <c r="A7554" s="10">
        <v>222</v>
      </c>
      <c r="B7554" s="10">
        <v>202004</v>
      </c>
      <c r="C7554" s="10" t="s">
        <v>15</v>
      </c>
      <c r="D7554" s="10">
        <v>2020</v>
      </c>
      <c r="E7554" s="10" t="s">
        <v>10</v>
      </c>
      <c r="F7554" s="10" t="s">
        <v>36</v>
      </c>
      <c r="G7554" s="10" t="s">
        <v>63</v>
      </c>
      <c r="H7554">
        <f>VLOOKUP(RefAge[[#This Row],[REFERRAL_MONTH]],WorkingDays[#All],2,FALSE)</f>
        <v>20</v>
      </c>
      <c r="I7554">
        <f>RefAge[[#This Row],[TWW_REFERRALS]]*(21/RefAge[[#This Row],[WD]])</f>
        <v>233.10000000000002</v>
      </c>
    </row>
    <row r="7555" spans="1:9" x14ac:dyDescent="0.35">
      <c r="A7555" s="10">
        <v>153</v>
      </c>
      <c r="B7555" s="10">
        <v>202004</v>
      </c>
      <c r="C7555" s="10" t="s">
        <v>15</v>
      </c>
      <c r="D7555" s="10">
        <v>2020</v>
      </c>
      <c r="E7555" s="10" t="s">
        <v>10</v>
      </c>
      <c r="F7555" s="10" t="s">
        <v>30</v>
      </c>
      <c r="G7555" s="10" t="s">
        <v>59</v>
      </c>
      <c r="H7555">
        <f>VLOOKUP(RefAge[[#This Row],[REFERRAL_MONTH]],WorkingDays[#All],2,FALSE)</f>
        <v>20</v>
      </c>
      <c r="I7555">
        <f>RefAge[[#This Row],[TWW_REFERRALS]]*(21/RefAge[[#This Row],[WD]])</f>
        <v>160.65</v>
      </c>
    </row>
    <row r="7556" spans="1:9" x14ac:dyDescent="0.35">
      <c r="A7556" s="10">
        <v>138</v>
      </c>
      <c r="B7556" s="10">
        <v>202004</v>
      </c>
      <c r="C7556" s="10" t="s">
        <v>15</v>
      </c>
      <c r="D7556" s="10">
        <v>2020</v>
      </c>
      <c r="E7556" s="10" t="s">
        <v>10</v>
      </c>
      <c r="F7556" s="10" t="s">
        <v>30</v>
      </c>
      <c r="G7556" s="10" t="s">
        <v>62</v>
      </c>
      <c r="H7556">
        <f>VLOOKUP(RefAge[[#This Row],[REFERRAL_MONTH]],WorkingDays[#All],2,FALSE)</f>
        <v>20</v>
      </c>
      <c r="I7556">
        <f>RefAge[[#This Row],[TWW_REFERRALS]]*(21/RefAge[[#This Row],[WD]])</f>
        <v>144.9</v>
      </c>
    </row>
    <row r="7557" spans="1:9" x14ac:dyDescent="0.35">
      <c r="A7557" s="10">
        <v>231</v>
      </c>
      <c r="B7557" s="10">
        <v>202004</v>
      </c>
      <c r="C7557" s="10" t="s">
        <v>15</v>
      </c>
      <c r="D7557" s="10">
        <v>2020</v>
      </c>
      <c r="E7557" s="10" t="s">
        <v>10</v>
      </c>
      <c r="F7557" s="10" t="s">
        <v>30</v>
      </c>
      <c r="G7557" s="10" t="s">
        <v>58</v>
      </c>
      <c r="H7557">
        <f>VLOOKUP(RefAge[[#This Row],[REFERRAL_MONTH]],WorkingDays[#All],2,FALSE)</f>
        <v>20</v>
      </c>
      <c r="I7557">
        <f>RefAge[[#This Row],[TWW_REFERRALS]]*(21/RefAge[[#This Row],[WD]])</f>
        <v>242.55</v>
      </c>
    </row>
    <row r="7558" spans="1:9" x14ac:dyDescent="0.35">
      <c r="A7558" s="10">
        <v>156</v>
      </c>
      <c r="B7558" s="10">
        <v>202004</v>
      </c>
      <c r="C7558" s="10" t="s">
        <v>15</v>
      </c>
      <c r="D7558" s="10">
        <v>2020</v>
      </c>
      <c r="E7558" s="10" t="s">
        <v>10</v>
      </c>
      <c r="F7558" s="10" t="s">
        <v>30</v>
      </c>
      <c r="G7558" s="10" t="s">
        <v>60</v>
      </c>
      <c r="H7558">
        <f>VLOOKUP(RefAge[[#This Row],[REFERRAL_MONTH]],WorkingDays[#All],2,FALSE)</f>
        <v>20</v>
      </c>
      <c r="I7558">
        <f>RefAge[[#This Row],[TWW_REFERRALS]]*(21/RefAge[[#This Row],[WD]])</f>
        <v>163.80000000000001</v>
      </c>
    </row>
    <row r="7559" spans="1:9" x14ac:dyDescent="0.35">
      <c r="A7559" s="10">
        <v>141</v>
      </c>
      <c r="B7559" s="10">
        <v>202004</v>
      </c>
      <c r="C7559" s="10" t="s">
        <v>15</v>
      </c>
      <c r="D7559" s="10">
        <v>2020</v>
      </c>
      <c r="E7559" s="10" t="s">
        <v>10</v>
      </c>
      <c r="F7559" s="10" t="s">
        <v>30</v>
      </c>
      <c r="G7559" s="10" t="s">
        <v>57</v>
      </c>
      <c r="H7559">
        <f>VLOOKUP(RefAge[[#This Row],[REFERRAL_MONTH]],WorkingDays[#All],2,FALSE)</f>
        <v>20</v>
      </c>
      <c r="I7559">
        <f>RefAge[[#This Row],[TWW_REFERRALS]]*(21/RefAge[[#This Row],[WD]])</f>
        <v>148.05000000000001</v>
      </c>
    </row>
    <row r="7560" spans="1:9" x14ac:dyDescent="0.35">
      <c r="A7560" s="10">
        <v>228</v>
      </c>
      <c r="B7560" s="10">
        <v>202004</v>
      </c>
      <c r="C7560" s="10" t="s">
        <v>15</v>
      </c>
      <c r="D7560" s="10">
        <v>2020</v>
      </c>
      <c r="E7560" s="10" t="s">
        <v>10</v>
      </c>
      <c r="F7560" s="10" t="s">
        <v>30</v>
      </c>
      <c r="G7560" s="10" t="s">
        <v>61</v>
      </c>
      <c r="H7560">
        <f>VLOOKUP(RefAge[[#This Row],[REFERRAL_MONTH]],WorkingDays[#All],2,FALSE)</f>
        <v>20</v>
      </c>
      <c r="I7560">
        <f>RefAge[[#This Row],[TWW_REFERRALS]]*(21/RefAge[[#This Row],[WD]])</f>
        <v>239.4</v>
      </c>
    </row>
    <row r="7561" spans="1:9" x14ac:dyDescent="0.35">
      <c r="A7561" s="10">
        <v>106</v>
      </c>
      <c r="B7561" s="10">
        <v>202004</v>
      </c>
      <c r="C7561" s="10" t="s">
        <v>15</v>
      </c>
      <c r="D7561" s="10">
        <v>2020</v>
      </c>
      <c r="E7561" s="10" t="s">
        <v>10</v>
      </c>
      <c r="F7561" s="10" t="s">
        <v>30</v>
      </c>
      <c r="G7561" s="10" t="s">
        <v>63</v>
      </c>
      <c r="H7561">
        <f>VLOOKUP(RefAge[[#This Row],[REFERRAL_MONTH]],WorkingDays[#All],2,FALSE)</f>
        <v>20</v>
      </c>
      <c r="I7561">
        <f>RefAge[[#This Row],[TWW_REFERRALS]]*(21/RefAge[[#This Row],[WD]])</f>
        <v>111.30000000000001</v>
      </c>
    </row>
    <row r="7562" spans="1:9" x14ac:dyDescent="0.35">
      <c r="A7562" s="10">
        <v>284</v>
      </c>
      <c r="B7562" s="10">
        <v>202003</v>
      </c>
      <c r="C7562" s="10" t="s">
        <v>14</v>
      </c>
      <c r="D7562" s="10">
        <v>2020</v>
      </c>
      <c r="E7562" s="10" t="s">
        <v>45</v>
      </c>
      <c r="F7562" s="10" t="s">
        <v>34</v>
      </c>
      <c r="G7562" s="10" t="s">
        <v>59</v>
      </c>
      <c r="H7562">
        <f>VLOOKUP(RefAge[[#This Row],[REFERRAL_MONTH]],WorkingDays[#All],2,FALSE)</f>
        <v>22</v>
      </c>
      <c r="I7562">
        <f>RefAge[[#This Row],[TWW_REFERRALS]]*(21/RefAge[[#This Row],[WD]])</f>
        <v>271.09090909090912</v>
      </c>
    </row>
    <row r="7563" spans="1:9" x14ac:dyDescent="0.35">
      <c r="A7563" s="10">
        <v>509</v>
      </c>
      <c r="B7563" s="10">
        <v>202003</v>
      </c>
      <c r="C7563" s="10" t="s">
        <v>14</v>
      </c>
      <c r="D7563" s="10">
        <v>2020</v>
      </c>
      <c r="E7563" s="10" t="s">
        <v>45</v>
      </c>
      <c r="F7563" s="10" t="s">
        <v>34</v>
      </c>
      <c r="G7563" s="10" t="s">
        <v>62</v>
      </c>
      <c r="H7563">
        <f>VLOOKUP(RefAge[[#This Row],[REFERRAL_MONTH]],WorkingDays[#All],2,FALSE)</f>
        <v>22</v>
      </c>
      <c r="I7563">
        <f>RefAge[[#This Row],[TWW_REFERRALS]]*(21/RefAge[[#This Row],[WD]])</f>
        <v>485.86363636363637</v>
      </c>
    </row>
    <row r="7564" spans="1:9" x14ac:dyDescent="0.35">
      <c r="A7564" s="10">
        <v>478</v>
      </c>
      <c r="B7564" s="10">
        <v>202003</v>
      </c>
      <c r="C7564" s="10" t="s">
        <v>14</v>
      </c>
      <c r="D7564" s="10">
        <v>2020</v>
      </c>
      <c r="E7564" s="10" t="s">
        <v>45</v>
      </c>
      <c r="F7564" s="10" t="s">
        <v>34</v>
      </c>
      <c r="G7564" s="10" t="s">
        <v>58</v>
      </c>
      <c r="H7564">
        <f>VLOOKUP(RefAge[[#This Row],[REFERRAL_MONTH]],WorkingDays[#All],2,FALSE)</f>
        <v>22</v>
      </c>
      <c r="I7564">
        <f>RefAge[[#This Row],[TWW_REFERRALS]]*(21/RefAge[[#This Row],[WD]])</f>
        <v>456.27272727272731</v>
      </c>
    </row>
    <row r="7565" spans="1:9" x14ac:dyDescent="0.35">
      <c r="A7565" s="10">
        <v>309</v>
      </c>
      <c r="B7565" s="10">
        <v>202003</v>
      </c>
      <c r="C7565" s="10" t="s">
        <v>14</v>
      </c>
      <c r="D7565" s="10">
        <v>2020</v>
      </c>
      <c r="E7565" s="10" t="s">
        <v>45</v>
      </c>
      <c r="F7565" s="10" t="s">
        <v>34</v>
      </c>
      <c r="G7565" s="10" t="s">
        <v>60</v>
      </c>
      <c r="H7565">
        <f>VLOOKUP(RefAge[[#This Row],[REFERRAL_MONTH]],WorkingDays[#All],2,FALSE)</f>
        <v>22</v>
      </c>
      <c r="I7565">
        <f>RefAge[[#This Row],[TWW_REFERRALS]]*(21/RefAge[[#This Row],[WD]])</f>
        <v>294.95454545454544</v>
      </c>
    </row>
    <row r="7566" spans="1:9" x14ac:dyDescent="0.35">
      <c r="A7566" s="10">
        <v>375</v>
      </c>
      <c r="B7566" s="10">
        <v>202003</v>
      </c>
      <c r="C7566" s="10" t="s">
        <v>14</v>
      </c>
      <c r="D7566" s="10">
        <v>2020</v>
      </c>
      <c r="E7566" s="10" t="s">
        <v>45</v>
      </c>
      <c r="F7566" s="10" t="s">
        <v>34</v>
      </c>
      <c r="G7566" s="10" t="s">
        <v>57</v>
      </c>
      <c r="H7566">
        <f>VLOOKUP(RefAge[[#This Row],[REFERRAL_MONTH]],WorkingDays[#All],2,FALSE)</f>
        <v>22</v>
      </c>
      <c r="I7566">
        <f>RefAge[[#This Row],[TWW_REFERRALS]]*(21/RefAge[[#This Row],[WD]])</f>
        <v>357.9545454545455</v>
      </c>
    </row>
    <row r="7567" spans="1:9" x14ac:dyDescent="0.35">
      <c r="A7567" s="10">
        <v>362</v>
      </c>
      <c r="B7567" s="10">
        <v>202003</v>
      </c>
      <c r="C7567" s="10" t="s">
        <v>14</v>
      </c>
      <c r="D7567" s="10">
        <v>2020</v>
      </c>
      <c r="E7567" s="10" t="s">
        <v>45</v>
      </c>
      <c r="F7567" s="10" t="s">
        <v>34</v>
      </c>
      <c r="G7567" s="10" t="s">
        <v>61</v>
      </c>
      <c r="H7567">
        <f>VLOOKUP(RefAge[[#This Row],[REFERRAL_MONTH]],WorkingDays[#All],2,FALSE)</f>
        <v>22</v>
      </c>
      <c r="I7567">
        <f>RefAge[[#This Row],[TWW_REFERRALS]]*(21/RefAge[[#This Row],[WD]])</f>
        <v>345.54545454545456</v>
      </c>
    </row>
    <row r="7568" spans="1:9" x14ac:dyDescent="0.35">
      <c r="A7568" s="10">
        <v>260</v>
      </c>
      <c r="B7568" s="10">
        <v>202003</v>
      </c>
      <c r="C7568" s="10" t="s">
        <v>14</v>
      </c>
      <c r="D7568" s="10">
        <v>2020</v>
      </c>
      <c r="E7568" s="10" t="s">
        <v>45</v>
      </c>
      <c r="F7568" s="10" t="s">
        <v>34</v>
      </c>
      <c r="G7568" s="10" t="s">
        <v>63</v>
      </c>
      <c r="H7568">
        <f>VLOOKUP(RefAge[[#This Row],[REFERRAL_MONTH]],WorkingDays[#All],2,FALSE)</f>
        <v>22</v>
      </c>
      <c r="I7568">
        <f>RefAge[[#This Row],[TWW_REFERRALS]]*(21/RefAge[[#This Row],[WD]])</f>
        <v>248.18181818181819</v>
      </c>
    </row>
    <row r="7569" spans="1:9" x14ac:dyDescent="0.35">
      <c r="A7569" s="10">
        <v>66</v>
      </c>
      <c r="B7569" s="10">
        <v>202003</v>
      </c>
      <c r="C7569" s="10" t="s">
        <v>14</v>
      </c>
      <c r="D7569" s="10">
        <v>2020</v>
      </c>
      <c r="E7569" s="10" t="s">
        <v>45</v>
      </c>
      <c r="F7569" s="10" t="s">
        <v>32</v>
      </c>
      <c r="G7569" s="10" t="s">
        <v>59</v>
      </c>
      <c r="H7569">
        <f>VLOOKUP(RefAge[[#This Row],[REFERRAL_MONTH]],WorkingDays[#All],2,FALSE)</f>
        <v>22</v>
      </c>
      <c r="I7569">
        <f>RefAge[[#This Row],[TWW_REFERRALS]]*(21/RefAge[[#This Row],[WD]])</f>
        <v>63</v>
      </c>
    </row>
    <row r="7570" spans="1:9" x14ac:dyDescent="0.35">
      <c r="A7570" s="10">
        <v>161</v>
      </c>
      <c r="B7570" s="10">
        <v>202003</v>
      </c>
      <c r="C7570" s="10" t="s">
        <v>14</v>
      </c>
      <c r="D7570" s="10">
        <v>2020</v>
      </c>
      <c r="E7570" s="10" t="s">
        <v>45</v>
      </c>
      <c r="F7570" s="10" t="s">
        <v>32</v>
      </c>
      <c r="G7570" s="10" t="s">
        <v>62</v>
      </c>
      <c r="H7570">
        <f>VLOOKUP(RefAge[[#This Row],[REFERRAL_MONTH]],WorkingDays[#All],2,FALSE)</f>
        <v>22</v>
      </c>
      <c r="I7570">
        <f>RefAge[[#This Row],[TWW_REFERRALS]]*(21/RefAge[[#This Row],[WD]])</f>
        <v>153.68181818181819</v>
      </c>
    </row>
    <row r="7571" spans="1:9" x14ac:dyDescent="0.35">
      <c r="A7571" s="10">
        <v>173</v>
      </c>
      <c r="B7571" s="10">
        <v>202003</v>
      </c>
      <c r="C7571" s="10" t="s">
        <v>14</v>
      </c>
      <c r="D7571" s="10">
        <v>2020</v>
      </c>
      <c r="E7571" s="10" t="s">
        <v>45</v>
      </c>
      <c r="F7571" s="10" t="s">
        <v>32</v>
      </c>
      <c r="G7571" s="10" t="s">
        <v>58</v>
      </c>
      <c r="H7571">
        <f>VLOOKUP(RefAge[[#This Row],[REFERRAL_MONTH]],WorkingDays[#All],2,FALSE)</f>
        <v>22</v>
      </c>
      <c r="I7571">
        <f>RefAge[[#This Row],[TWW_REFERRALS]]*(21/RefAge[[#This Row],[WD]])</f>
        <v>165.13636363636365</v>
      </c>
    </row>
    <row r="7572" spans="1:9" x14ac:dyDescent="0.35">
      <c r="A7572" s="10">
        <v>79</v>
      </c>
      <c r="B7572" s="10">
        <v>202003</v>
      </c>
      <c r="C7572" s="10" t="s">
        <v>14</v>
      </c>
      <c r="D7572" s="10">
        <v>2020</v>
      </c>
      <c r="E7572" s="10" t="s">
        <v>45</v>
      </c>
      <c r="F7572" s="10" t="s">
        <v>32</v>
      </c>
      <c r="G7572" s="10" t="s">
        <v>60</v>
      </c>
      <c r="H7572">
        <f>VLOOKUP(RefAge[[#This Row],[REFERRAL_MONTH]],WorkingDays[#All],2,FALSE)</f>
        <v>22</v>
      </c>
      <c r="I7572">
        <f>RefAge[[#This Row],[TWW_REFERRALS]]*(21/RefAge[[#This Row],[WD]])</f>
        <v>75.409090909090907</v>
      </c>
    </row>
    <row r="7573" spans="1:9" x14ac:dyDescent="0.35">
      <c r="A7573" s="10">
        <v>138</v>
      </c>
      <c r="B7573" s="10">
        <v>202003</v>
      </c>
      <c r="C7573" s="10" t="s">
        <v>14</v>
      </c>
      <c r="D7573" s="10">
        <v>2020</v>
      </c>
      <c r="E7573" s="10" t="s">
        <v>45</v>
      </c>
      <c r="F7573" s="10" t="s">
        <v>32</v>
      </c>
      <c r="G7573" s="10" t="s">
        <v>57</v>
      </c>
      <c r="H7573">
        <f>VLOOKUP(RefAge[[#This Row],[REFERRAL_MONTH]],WorkingDays[#All],2,FALSE)</f>
        <v>22</v>
      </c>
      <c r="I7573">
        <f>RefAge[[#This Row],[TWW_REFERRALS]]*(21/RefAge[[#This Row],[WD]])</f>
        <v>131.72727272727272</v>
      </c>
    </row>
    <row r="7574" spans="1:9" x14ac:dyDescent="0.35">
      <c r="A7574" s="10">
        <v>106</v>
      </c>
      <c r="B7574" s="10">
        <v>202003</v>
      </c>
      <c r="C7574" s="10" t="s">
        <v>14</v>
      </c>
      <c r="D7574" s="10">
        <v>2020</v>
      </c>
      <c r="E7574" s="10" t="s">
        <v>45</v>
      </c>
      <c r="F7574" s="10" t="s">
        <v>32</v>
      </c>
      <c r="G7574" s="10" t="s">
        <v>61</v>
      </c>
      <c r="H7574">
        <f>VLOOKUP(RefAge[[#This Row],[REFERRAL_MONTH]],WorkingDays[#All],2,FALSE)</f>
        <v>22</v>
      </c>
      <c r="I7574">
        <f>RefAge[[#This Row],[TWW_REFERRALS]]*(21/RefAge[[#This Row],[WD]])</f>
        <v>101.18181818181819</v>
      </c>
    </row>
    <row r="7575" spans="1:9" x14ac:dyDescent="0.35">
      <c r="A7575" s="10">
        <v>61</v>
      </c>
      <c r="B7575" s="10">
        <v>202003</v>
      </c>
      <c r="C7575" s="10" t="s">
        <v>14</v>
      </c>
      <c r="D7575" s="10">
        <v>2020</v>
      </c>
      <c r="E7575" s="10" t="s">
        <v>45</v>
      </c>
      <c r="F7575" s="10" t="s">
        <v>32</v>
      </c>
      <c r="G7575" s="10" t="s">
        <v>63</v>
      </c>
      <c r="H7575">
        <f>VLOOKUP(RefAge[[#This Row],[REFERRAL_MONTH]],WorkingDays[#All],2,FALSE)</f>
        <v>22</v>
      </c>
      <c r="I7575">
        <f>RefAge[[#This Row],[TWW_REFERRALS]]*(21/RefAge[[#This Row],[WD]])</f>
        <v>58.227272727272727</v>
      </c>
    </row>
    <row r="7576" spans="1:9" x14ac:dyDescent="0.35">
      <c r="A7576" s="10">
        <v>76</v>
      </c>
      <c r="B7576" s="10">
        <v>202003</v>
      </c>
      <c r="C7576" s="10" t="s">
        <v>14</v>
      </c>
      <c r="D7576" s="10">
        <v>2020</v>
      </c>
      <c r="E7576" s="10" t="s">
        <v>45</v>
      </c>
      <c r="F7576" s="10" t="s">
        <v>35</v>
      </c>
      <c r="G7576" s="10" t="s">
        <v>59</v>
      </c>
      <c r="H7576">
        <f>VLOOKUP(RefAge[[#This Row],[REFERRAL_MONTH]],WorkingDays[#All],2,FALSE)</f>
        <v>22</v>
      </c>
      <c r="I7576">
        <f>RefAge[[#This Row],[TWW_REFERRALS]]*(21/RefAge[[#This Row],[WD]])</f>
        <v>72.545454545454547</v>
      </c>
    </row>
    <row r="7577" spans="1:9" x14ac:dyDescent="0.35">
      <c r="A7577" s="10">
        <v>150</v>
      </c>
      <c r="B7577" s="10">
        <v>202003</v>
      </c>
      <c r="C7577" s="10" t="s">
        <v>14</v>
      </c>
      <c r="D7577" s="10">
        <v>2020</v>
      </c>
      <c r="E7577" s="10" t="s">
        <v>45</v>
      </c>
      <c r="F7577" s="10" t="s">
        <v>35</v>
      </c>
      <c r="G7577" s="10" t="s">
        <v>62</v>
      </c>
      <c r="H7577">
        <f>VLOOKUP(RefAge[[#This Row],[REFERRAL_MONTH]],WorkingDays[#All],2,FALSE)</f>
        <v>22</v>
      </c>
      <c r="I7577">
        <f>RefAge[[#This Row],[TWW_REFERRALS]]*(21/RefAge[[#This Row],[WD]])</f>
        <v>143.18181818181819</v>
      </c>
    </row>
    <row r="7578" spans="1:9" x14ac:dyDescent="0.35">
      <c r="A7578" s="10">
        <v>188</v>
      </c>
      <c r="B7578" s="10">
        <v>202003</v>
      </c>
      <c r="C7578" s="10" t="s">
        <v>14</v>
      </c>
      <c r="D7578" s="10">
        <v>2020</v>
      </c>
      <c r="E7578" s="10" t="s">
        <v>45</v>
      </c>
      <c r="F7578" s="10" t="s">
        <v>35</v>
      </c>
      <c r="G7578" s="10" t="s">
        <v>58</v>
      </c>
      <c r="H7578">
        <f>VLOOKUP(RefAge[[#This Row],[REFERRAL_MONTH]],WorkingDays[#All],2,FALSE)</f>
        <v>22</v>
      </c>
      <c r="I7578">
        <f>RefAge[[#This Row],[TWW_REFERRALS]]*(21/RefAge[[#This Row],[WD]])</f>
        <v>179.45454545454547</v>
      </c>
    </row>
    <row r="7579" spans="1:9" x14ac:dyDescent="0.35">
      <c r="A7579" s="10">
        <v>89</v>
      </c>
      <c r="B7579" s="10">
        <v>202003</v>
      </c>
      <c r="C7579" s="10" t="s">
        <v>14</v>
      </c>
      <c r="D7579" s="10">
        <v>2020</v>
      </c>
      <c r="E7579" s="10" t="s">
        <v>45</v>
      </c>
      <c r="F7579" s="10" t="s">
        <v>35</v>
      </c>
      <c r="G7579" s="10" t="s">
        <v>60</v>
      </c>
      <c r="H7579">
        <f>VLOOKUP(RefAge[[#This Row],[REFERRAL_MONTH]],WorkingDays[#All],2,FALSE)</f>
        <v>22</v>
      </c>
      <c r="I7579">
        <f>RefAge[[#This Row],[TWW_REFERRALS]]*(21/RefAge[[#This Row],[WD]])</f>
        <v>84.954545454545453</v>
      </c>
    </row>
    <row r="7580" spans="1:9" x14ac:dyDescent="0.35">
      <c r="A7580" s="10">
        <v>128</v>
      </c>
      <c r="B7580" s="10">
        <v>202003</v>
      </c>
      <c r="C7580" s="10" t="s">
        <v>14</v>
      </c>
      <c r="D7580" s="10">
        <v>2020</v>
      </c>
      <c r="E7580" s="10" t="s">
        <v>45</v>
      </c>
      <c r="F7580" s="10" t="s">
        <v>35</v>
      </c>
      <c r="G7580" s="10" t="s">
        <v>57</v>
      </c>
      <c r="H7580">
        <f>VLOOKUP(RefAge[[#This Row],[REFERRAL_MONTH]],WorkingDays[#All],2,FALSE)</f>
        <v>22</v>
      </c>
      <c r="I7580">
        <f>RefAge[[#This Row],[TWW_REFERRALS]]*(21/RefAge[[#This Row],[WD]])</f>
        <v>122.18181818181819</v>
      </c>
    </row>
    <row r="7581" spans="1:9" x14ac:dyDescent="0.35">
      <c r="A7581" s="10">
        <v>91</v>
      </c>
      <c r="B7581" s="10">
        <v>202003</v>
      </c>
      <c r="C7581" s="10" t="s">
        <v>14</v>
      </c>
      <c r="D7581" s="10">
        <v>2020</v>
      </c>
      <c r="E7581" s="10" t="s">
        <v>45</v>
      </c>
      <c r="F7581" s="10" t="s">
        <v>35</v>
      </c>
      <c r="G7581" s="10" t="s">
        <v>61</v>
      </c>
      <c r="H7581">
        <f>VLOOKUP(RefAge[[#This Row],[REFERRAL_MONTH]],WorkingDays[#All],2,FALSE)</f>
        <v>22</v>
      </c>
      <c r="I7581">
        <f>RefAge[[#This Row],[TWW_REFERRALS]]*(21/RefAge[[#This Row],[WD]])</f>
        <v>86.863636363636374</v>
      </c>
    </row>
    <row r="7582" spans="1:9" x14ac:dyDescent="0.35">
      <c r="A7582" s="10">
        <v>77</v>
      </c>
      <c r="B7582" s="10">
        <v>202003</v>
      </c>
      <c r="C7582" s="10" t="s">
        <v>14</v>
      </c>
      <c r="D7582" s="10">
        <v>2020</v>
      </c>
      <c r="E7582" s="10" t="s">
        <v>45</v>
      </c>
      <c r="F7582" s="10" t="s">
        <v>35</v>
      </c>
      <c r="G7582" s="10" t="s">
        <v>63</v>
      </c>
      <c r="H7582">
        <f>VLOOKUP(RefAge[[#This Row],[REFERRAL_MONTH]],WorkingDays[#All],2,FALSE)</f>
        <v>22</v>
      </c>
      <c r="I7582">
        <f>RefAge[[#This Row],[TWW_REFERRALS]]*(21/RefAge[[#This Row],[WD]])</f>
        <v>73.5</v>
      </c>
    </row>
    <row r="7583" spans="1:9" x14ac:dyDescent="0.35">
      <c r="A7583" s="10">
        <v>87</v>
      </c>
      <c r="B7583" s="10">
        <v>202003</v>
      </c>
      <c r="C7583" s="10" t="s">
        <v>14</v>
      </c>
      <c r="D7583" s="10">
        <v>2020</v>
      </c>
      <c r="E7583" s="10" t="s">
        <v>45</v>
      </c>
      <c r="F7583" s="10" t="s">
        <v>36</v>
      </c>
      <c r="G7583" s="10" t="s">
        <v>59</v>
      </c>
      <c r="H7583">
        <f>VLOOKUP(RefAge[[#This Row],[REFERRAL_MONTH]],WorkingDays[#All],2,FALSE)</f>
        <v>22</v>
      </c>
      <c r="I7583">
        <f>RefAge[[#This Row],[TWW_REFERRALS]]*(21/RefAge[[#This Row],[WD]])</f>
        <v>83.045454545454547</v>
      </c>
    </row>
    <row r="7584" spans="1:9" x14ac:dyDescent="0.35">
      <c r="A7584" s="10">
        <v>122</v>
      </c>
      <c r="B7584" s="10">
        <v>202003</v>
      </c>
      <c r="C7584" s="10" t="s">
        <v>14</v>
      </c>
      <c r="D7584" s="10">
        <v>2020</v>
      </c>
      <c r="E7584" s="10" t="s">
        <v>45</v>
      </c>
      <c r="F7584" s="10" t="s">
        <v>36</v>
      </c>
      <c r="G7584" s="10" t="s">
        <v>62</v>
      </c>
      <c r="H7584">
        <f>VLOOKUP(RefAge[[#This Row],[REFERRAL_MONTH]],WorkingDays[#All],2,FALSE)</f>
        <v>22</v>
      </c>
      <c r="I7584">
        <f>RefAge[[#This Row],[TWW_REFERRALS]]*(21/RefAge[[#This Row],[WD]])</f>
        <v>116.45454545454545</v>
      </c>
    </row>
    <row r="7585" spans="1:9" x14ac:dyDescent="0.35">
      <c r="A7585" s="10">
        <v>187</v>
      </c>
      <c r="B7585" s="10">
        <v>202003</v>
      </c>
      <c r="C7585" s="10" t="s">
        <v>14</v>
      </c>
      <c r="D7585" s="10">
        <v>2020</v>
      </c>
      <c r="E7585" s="10" t="s">
        <v>45</v>
      </c>
      <c r="F7585" s="10" t="s">
        <v>36</v>
      </c>
      <c r="G7585" s="10" t="s">
        <v>58</v>
      </c>
      <c r="H7585">
        <f>VLOOKUP(RefAge[[#This Row],[REFERRAL_MONTH]],WorkingDays[#All],2,FALSE)</f>
        <v>22</v>
      </c>
      <c r="I7585">
        <f>RefAge[[#This Row],[TWW_REFERRALS]]*(21/RefAge[[#This Row],[WD]])</f>
        <v>178.5</v>
      </c>
    </row>
    <row r="7586" spans="1:9" x14ac:dyDescent="0.35">
      <c r="A7586" s="10">
        <v>78</v>
      </c>
      <c r="B7586" s="10">
        <v>202003</v>
      </c>
      <c r="C7586" s="10" t="s">
        <v>14</v>
      </c>
      <c r="D7586" s="10">
        <v>2020</v>
      </c>
      <c r="E7586" s="10" t="s">
        <v>45</v>
      </c>
      <c r="F7586" s="10" t="s">
        <v>36</v>
      </c>
      <c r="G7586" s="10" t="s">
        <v>60</v>
      </c>
      <c r="H7586">
        <f>VLOOKUP(RefAge[[#This Row],[REFERRAL_MONTH]],WorkingDays[#All],2,FALSE)</f>
        <v>22</v>
      </c>
      <c r="I7586">
        <f>RefAge[[#This Row],[TWW_REFERRALS]]*(21/RefAge[[#This Row],[WD]])</f>
        <v>74.454545454545453</v>
      </c>
    </row>
    <row r="7587" spans="1:9" x14ac:dyDescent="0.35">
      <c r="A7587" s="10">
        <v>145</v>
      </c>
      <c r="B7587" s="10">
        <v>202003</v>
      </c>
      <c r="C7587" s="10" t="s">
        <v>14</v>
      </c>
      <c r="D7587" s="10">
        <v>2020</v>
      </c>
      <c r="E7587" s="10" t="s">
        <v>45</v>
      </c>
      <c r="F7587" s="10" t="s">
        <v>36</v>
      </c>
      <c r="G7587" s="10" t="s">
        <v>57</v>
      </c>
      <c r="H7587">
        <f>VLOOKUP(RefAge[[#This Row],[REFERRAL_MONTH]],WorkingDays[#All],2,FALSE)</f>
        <v>22</v>
      </c>
      <c r="I7587">
        <f>RefAge[[#This Row],[TWW_REFERRALS]]*(21/RefAge[[#This Row],[WD]])</f>
        <v>138.40909090909091</v>
      </c>
    </row>
    <row r="7588" spans="1:9" x14ac:dyDescent="0.35">
      <c r="A7588" s="10">
        <v>90</v>
      </c>
      <c r="B7588" s="10">
        <v>202003</v>
      </c>
      <c r="C7588" s="10" t="s">
        <v>14</v>
      </c>
      <c r="D7588" s="10">
        <v>2020</v>
      </c>
      <c r="E7588" s="10" t="s">
        <v>45</v>
      </c>
      <c r="F7588" s="10" t="s">
        <v>36</v>
      </c>
      <c r="G7588" s="10" t="s">
        <v>61</v>
      </c>
      <c r="H7588">
        <f>VLOOKUP(RefAge[[#This Row],[REFERRAL_MONTH]],WorkingDays[#All],2,FALSE)</f>
        <v>22</v>
      </c>
      <c r="I7588">
        <f>RefAge[[#This Row],[TWW_REFERRALS]]*(21/RefAge[[#This Row],[WD]])</f>
        <v>85.909090909090907</v>
      </c>
    </row>
    <row r="7589" spans="1:9" x14ac:dyDescent="0.35">
      <c r="A7589" s="10">
        <v>70</v>
      </c>
      <c r="B7589" s="10">
        <v>202003</v>
      </c>
      <c r="C7589" s="10" t="s">
        <v>14</v>
      </c>
      <c r="D7589" s="10">
        <v>2020</v>
      </c>
      <c r="E7589" s="10" t="s">
        <v>45</v>
      </c>
      <c r="F7589" s="10" t="s">
        <v>36</v>
      </c>
      <c r="G7589" s="10" t="s">
        <v>63</v>
      </c>
      <c r="H7589">
        <f>VLOOKUP(RefAge[[#This Row],[REFERRAL_MONTH]],WorkingDays[#All],2,FALSE)</f>
        <v>22</v>
      </c>
      <c r="I7589">
        <f>RefAge[[#This Row],[TWW_REFERRALS]]*(21/RefAge[[#This Row],[WD]])</f>
        <v>66.818181818181827</v>
      </c>
    </row>
    <row r="7590" spans="1:9" x14ac:dyDescent="0.35">
      <c r="A7590" s="10">
        <v>60</v>
      </c>
      <c r="B7590" s="10">
        <v>202003</v>
      </c>
      <c r="C7590" s="10" t="s">
        <v>14</v>
      </c>
      <c r="D7590" s="10">
        <v>2020</v>
      </c>
      <c r="E7590" s="10" t="s">
        <v>45</v>
      </c>
      <c r="F7590" s="10" t="s">
        <v>30</v>
      </c>
      <c r="G7590" s="10" t="s">
        <v>59</v>
      </c>
      <c r="H7590">
        <f>VLOOKUP(RefAge[[#This Row],[REFERRAL_MONTH]],WorkingDays[#All],2,FALSE)</f>
        <v>22</v>
      </c>
      <c r="I7590">
        <f>RefAge[[#This Row],[TWW_REFERRALS]]*(21/RefAge[[#This Row],[WD]])</f>
        <v>57.272727272727273</v>
      </c>
    </row>
    <row r="7591" spans="1:9" x14ac:dyDescent="0.35">
      <c r="A7591" s="10">
        <v>89</v>
      </c>
      <c r="B7591" s="10">
        <v>202003</v>
      </c>
      <c r="C7591" s="10" t="s">
        <v>14</v>
      </c>
      <c r="D7591" s="10">
        <v>2020</v>
      </c>
      <c r="E7591" s="10" t="s">
        <v>45</v>
      </c>
      <c r="F7591" s="10" t="s">
        <v>30</v>
      </c>
      <c r="G7591" s="10" t="s">
        <v>62</v>
      </c>
      <c r="H7591">
        <f>VLOOKUP(RefAge[[#This Row],[REFERRAL_MONTH]],WorkingDays[#All],2,FALSE)</f>
        <v>22</v>
      </c>
      <c r="I7591">
        <f>RefAge[[#This Row],[TWW_REFERRALS]]*(21/RefAge[[#This Row],[WD]])</f>
        <v>84.954545454545453</v>
      </c>
    </row>
    <row r="7592" spans="1:9" x14ac:dyDescent="0.35">
      <c r="A7592" s="10">
        <v>102</v>
      </c>
      <c r="B7592" s="10">
        <v>202003</v>
      </c>
      <c r="C7592" s="10" t="s">
        <v>14</v>
      </c>
      <c r="D7592" s="10">
        <v>2020</v>
      </c>
      <c r="E7592" s="10" t="s">
        <v>45</v>
      </c>
      <c r="F7592" s="10" t="s">
        <v>30</v>
      </c>
      <c r="G7592" s="10" t="s">
        <v>58</v>
      </c>
      <c r="H7592">
        <f>VLOOKUP(RefAge[[#This Row],[REFERRAL_MONTH]],WorkingDays[#All],2,FALSE)</f>
        <v>22</v>
      </c>
      <c r="I7592">
        <f>RefAge[[#This Row],[TWW_REFERRALS]]*(21/RefAge[[#This Row],[WD]])</f>
        <v>97.363636363636374</v>
      </c>
    </row>
    <row r="7593" spans="1:9" x14ac:dyDescent="0.35">
      <c r="A7593" s="10">
        <v>61</v>
      </c>
      <c r="B7593" s="10">
        <v>202003</v>
      </c>
      <c r="C7593" s="10" t="s">
        <v>14</v>
      </c>
      <c r="D7593" s="10">
        <v>2020</v>
      </c>
      <c r="E7593" s="10" t="s">
        <v>45</v>
      </c>
      <c r="F7593" s="10" t="s">
        <v>30</v>
      </c>
      <c r="G7593" s="10" t="s">
        <v>60</v>
      </c>
      <c r="H7593">
        <f>VLOOKUP(RefAge[[#This Row],[REFERRAL_MONTH]],WorkingDays[#All],2,FALSE)</f>
        <v>22</v>
      </c>
      <c r="I7593">
        <f>RefAge[[#This Row],[TWW_REFERRALS]]*(21/RefAge[[#This Row],[WD]])</f>
        <v>58.227272727272727</v>
      </c>
    </row>
    <row r="7594" spans="1:9" x14ac:dyDescent="0.35">
      <c r="A7594" s="10">
        <v>64</v>
      </c>
      <c r="B7594" s="10">
        <v>202003</v>
      </c>
      <c r="C7594" s="10" t="s">
        <v>14</v>
      </c>
      <c r="D7594" s="10">
        <v>2020</v>
      </c>
      <c r="E7594" s="10" t="s">
        <v>45</v>
      </c>
      <c r="F7594" s="10" t="s">
        <v>30</v>
      </c>
      <c r="G7594" s="10" t="s">
        <v>57</v>
      </c>
      <c r="H7594">
        <f>VLOOKUP(RefAge[[#This Row],[REFERRAL_MONTH]],WorkingDays[#All],2,FALSE)</f>
        <v>22</v>
      </c>
      <c r="I7594">
        <f>RefAge[[#This Row],[TWW_REFERRALS]]*(21/RefAge[[#This Row],[WD]])</f>
        <v>61.090909090909093</v>
      </c>
    </row>
    <row r="7595" spans="1:9" x14ac:dyDescent="0.35">
      <c r="A7595" s="10">
        <v>64</v>
      </c>
      <c r="B7595" s="10">
        <v>202003</v>
      </c>
      <c r="C7595" s="10" t="s">
        <v>14</v>
      </c>
      <c r="D7595" s="10">
        <v>2020</v>
      </c>
      <c r="E7595" s="10" t="s">
        <v>45</v>
      </c>
      <c r="F7595" s="10" t="s">
        <v>30</v>
      </c>
      <c r="G7595" s="10" t="s">
        <v>61</v>
      </c>
      <c r="H7595">
        <f>VLOOKUP(RefAge[[#This Row],[REFERRAL_MONTH]],WorkingDays[#All],2,FALSE)</f>
        <v>22</v>
      </c>
      <c r="I7595">
        <f>RefAge[[#This Row],[TWW_REFERRALS]]*(21/RefAge[[#This Row],[WD]])</f>
        <v>61.090909090909093</v>
      </c>
    </row>
    <row r="7596" spans="1:9" x14ac:dyDescent="0.35">
      <c r="A7596" s="10">
        <v>45</v>
      </c>
      <c r="B7596" s="10">
        <v>202003</v>
      </c>
      <c r="C7596" s="10" t="s">
        <v>14</v>
      </c>
      <c r="D7596" s="10">
        <v>2020</v>
      </c>
      <c r="E7596" s="10" t="s">
        <v>45</v>
      </c>
      <c r="F7596" s="10" t="s">
        <v>30</v>
      </c>
      <c r="G7596" s="10" t="s">
        <v>63</v>
      </c>
      <c r="H7596">
        <f>VLOOKUP(RefAge[[#This Row],[REFERRAL_MONTH]],WorkingDays[#All],2,FALSE)</f>
        <v>22</v>
      </c>
      <c r="I7596">
        <f>RefAge[[#This Row],[TWW_REFERRALS]]*(21/RefAge[[#This Row],[WD]])</f>
        <v>42.954545454545453</v>
      </c>
    </row>
    <row r="7597" spans="1:9" x14ac:dyDescent="0.35">
      <c r="A7597" s="10">
        <v>2257</v>
      </c>
      <c r="B7597" s="10">
        <v>202003</v>
      </c>
      <c r="C7597" s="10" t="s">
        <v>14</v>
      </c>
      <c r="D7597" s="10">
        <v>2020</v>
      </c>
      <c r="E7597" s="10" t="s">
        <v>3</v>
      </c>
      <c r="F7597" s="10" t="s">
        <v>34</v>
      </c>
      <c r="G7597" s="10" t="s">
        <v>59</v>
      </c>
      <c r="H7597">
        <f>VLOOKUP(RefAge[[#This Row],[REFERRAL_MONTH]],WorkingDays[#All],2,FALSE)</f>
        <v>22</v>
      </c>
      <c r="I7597">
        <f>RefAge[[#This Row],[TWW_REFERRALS]]*(21/RefAge[[#This Row],[WD]])</f>
        <v>2154.409090909091</v>
      </c>
    </row>
    <row r="7598" spans="1:9" x14ac:dyDescent="0.35">
      <c r="A7598" s="10">
        <v>3653</v>
      </c>
      <c r="B7598" s="10">
        <v>202003</v>
      </c>
      <c r="C7598" s="10" t="s">
        <v>14</v>
      </c>
      <c r="D7598" s="10">
        <v>2020</v>
      </c>
      <c r="E7598" s="10" t="s">
        <v>3</v>
      </c>
      <c r="F7598" s="10" t="s">
        <v>34</v>
      </c>
      <c r="G7598" s="10" t="s">
        <v>62</v>
      </c>
      <c r="H7598">
        <f>VLOOKUP(RefAge[[#This Row],[REFERRAL_MONTH]],WorkingDays[#All],2,FALSE)</f>
        <v>22</v>
      </c>
      <c r="I7598">
        <f>RefAge[[#This Row],[TWW_REFERRALS]]*(21/RefAge[[#This Row],[WD]])</f>
        <v>3486.9545454545455</v>
      </c>
    </row>
    <row r="7599" spans="1:9" x14ac:dyDescent="0.35">
      <c r="A7599" s="10">
        <v>3177</v>
      </c>
      <c r="B7599" s="10">
        <v>202003</v>
      </c>
      <c r="C7599" s="10" t="s">
        <v>14</v>
      </c>
      <c r="D7599" s="10">
        <v>2020</v>
      </c>
      <c r="E7599" s="10" t="s">
        <v>3</v>
      </c>
      <c r="F7599" s="10" t="s">
        <v>34</v>
      </c>
      <c r="G7599" s="10" t="s">
        <v>58</v>
      </c>
      <c r="H7599">
        <f>VLOOKUP(RefAge[[#This Row],[REFERRAL_MONTH]],WorkingDays[#All],2,FALSE)</f>
        <v>22</v>
      </c>
      <c r="I7599">
        <f>RefAge[[#This Row],[TWW_REFERRALS]]*(21/RefAge[[#This Row],[WD]])</f>
        <v>3032.590909090909</v>
      </c>
    </row>
    <row r="7600" spans="1:9" x14ac:dyDescent="0.35">
      <c r="A7600" s="10">
        <v>2691</v>
      </c>
      <c r="B7600" s="10">
        <v>202003</v>
      </c>
      <c r="C7600" s="10" t="s">
        <v>14</v>
      </c>
      <c r="D7600" s="10">
        <v>2020</v>
      </c>
      <c r="E7600" s="10" t="s">
        <v>3</v>
      </c>
      <c r="F7600" s="10" t="s">
        <v>34</v>
      </c>
      <c r="G7600" s="10" t="s">
        <v>60</v>
      </c>
      <c r="H7600">
        <f>VLOOKUP(RefAge[[#This Row],[REFERRAL_MONTH]],WorkingDays[#All],2,FALSE)</f>
        <v>22</v>
      </c>
      <c r="I7600">
        <f>RefAge[[#This Row],[TWW_REFERRALS]]*(21/RefAge[[#This Row],[WD]])</f>
        <v>2568.6818181818185</v>
      </c>
    </row>
    <row r="7601" spans="1:9" x14ac:dyDescent="0.35">
      <c r="A7601" s="10">
        <v>2468</v>
      </c>
      <c r="B7601" s="10">
        <v>202003</v>
      </c>
      <c r="C7601" s="10" t="s">
        <v>14</v>
      </c>
      <c r="D7601" s="10">
        <v>2020</v>
      </c>
      <c r="E7601" s="10" t="s">
        <v>3</v>
      </c>
      <c r="F7601" s="10" t="s">
        <v>34</v>
      </c>
      <c r="G7601" s="10" t="s">
        <v>57</v>
      </c>
      <c r="H7601">
        <f>VLOOKUP(RefAge[[#This Row],[REFERRAL_MONTH]],WorkingDays[#All],2,FALSE)</f>
        <v>22</v>
      </c>
      <c r="I7601">
        <f>RefAge[[#This Row],[TWW_REFERRALS]]*(21/RefAge[[#This Row],[WD]])</f>
        <v>2355.818181818182</v>
      </c>
    </row>
    <row r="7602" spans="1:9" x14ac:dyDescent="0.35">
      <c r="A7602" s="10">
        <v>3051</v>
      </c>
      <c r="B7602" s="10">
        <v>202003</v>
      </c>
      <c r="C7602" s="10" t="s">
        <v>14</v>
      </c>
      <c r="D7602" s="10">
        <v>2020</v>
      </c>
      <c r="E7602" s="10" t="s">
        <v>3</v>
      </c>
      <c r="F7602" s="10" t="s">
        <v>34</v>
      </c>
      <c r="G7602" s="10" t="s">
        <v>61</v>
      </c>
      <c r="H7602">
        <f>VLOOKUP(RefAge[[#This Row],[REFERRAL_MONTH]],WorkingDays[#All],2,FALSE)</f>
        <v>22</v>
      </c>
      <c r="I7602">
        <f>RefAge[[#This Row],[TWW_REFERRALS]]*(21/RefAge[[#This Row],[WD]])</f>
        <v>2912.318181818182</v>
      </c>
    </row>
    <row r="7603" spans="1:9" x14ac:dyDescent="0.35">
      <c r="A7603" s="10">
        <v>1663</v>
      </c>
      <c r="B7603" s="10">
        <v>202003</v>
      </c>
      <c r="C7603" s="10" t="s">
        <v>14</v>
      </c>
      <c r="D7603" s="10">
        <v>2020</v>
      </c>
      <c r="E7603" s="10" t="s">
        <v>3</v>
      </c>
      <c r="F7603" s="10" t="s">
        <v>34</v>
      </c>
      <c r="G7603" s="10" t="s">
        <v>63</v>
      </c>
      <c r="H7603">
        <f>VLOOKUP(RefAge[[#This Row],[REFERRAL_MONTH]],WorkingDays[#All],2,FALSE)</f>
        <v>22</v>
      </c>
      <c r="I7603">
        <f>RefAge[[#This Row],[TWW_REFERRALS]]*(21/RefAge[[#This Row],[WD]])</f>
        <v>1587.409090909091</v>
      </c>
    </row>
    <row r="7604" spans="1:9" x14ac:dyDescent="0.35">
      <c r="A7604" s="10">
        <v>713</v>
      </c>
      <c r="B7604" s="10">
        <v>202003</v>
      </c>
      <c r="C7604" s="10" t="s">
        <v>14</v>
      </c>
      <c r="D7604" s="10">
        <v>2020</v>
      </c>
      <c r="E7604" s="10" t="s">
        <v>3</v>
      </c>
      <c r="F7604" s="10" t="s">
        <v>32</v>
      </c>
      <c r="G7604" s="10" t="s">
        <v>59</v>
      </c>
      <c r="H7604">
        <f>VLOOKUP(RefAge[[#This Row],[REFERRAL_MONTH]],WorkingDays[#All],2,FALSE)</f>
        <v>22</v>
      </c>
      <c r="I7604">
        <f>RefAge[[#This Row],[TWW_REFERRALS]]*(21/RefAge[[#This Row],[WD]])</f>
        <v>680.59090909090912</v>
      </c>
    </row>
    <row r="7605" spans="1:9" x14ac:dyDescent="0.35">
      <c r="A7605" s="10">
        <v>847</v>
      </c>
      <c r="B7605" s="10">
        <v>202003</v>
      </c>
      <c r="C7605" s="10" t="s">
        <v>14</v>
      </c>
      <c r="D7605" s="10">
        <v>2020</v>
      </c>
      <c r="E7605" s="10" t="s">
        <v>3</v>
      </c>
      <c r="F7605" s="10" t="s">
        <v>32</v>
      </c>
      <c r="G7605" s="10" t="s">
        <v>62</v>
      </c>
      <c r="H7605">
        <f>VLOOKUP(RefAge[[#This Row],[REFERRAL_MONTH]],WorkingDays[#All],2,FALSE)</f>
        <v>22</v>
      </c>
      <c r="I7605">
        <f>RefAge[[#This Row],[TWW_REFERRALS]]*(21/RefAge[[#This Row],[WD]])</f>
        <v>808.5</v>
      </c>
    </row>
    <row r="7606" spans="1:9" x14ac:dyDescent="0.35">
      <c r="A7606" s="10">
        <v>1058</v>
      </c>
      <c r="B7606" s="10">
        <v>202003</v>
      </c>
      <c r="C7606" s="10" t="s">
        <v>14</v>
      </c>
      <c r="D7606" s="10">
        <v>2020</v>
      </c>
      <c r="E7606" s="10" t="s">
        <v>3</v>
      </c>
      <c r="F7606" s="10" t="s">
        <v>32</v>
      </c>
      <c r="G7606" s="10" t="s">
        <v>58</v>
      </c>
      <c r="H7606">
        <f>VLOOKUP(RefAge[[#This Row],[REFERRAL_MONTH]],WorkingDays[#All],2,FALSE)</f>
        <v>22</v>
      </c>
      <c r="I7606">
        <f>RefAge[[#This Row],[TWW_REFERRALS]]*(21/RefAge[[#This Row],[WD]])</f>
        <v>1009.909090909091</v>
      </c>
    </row>
    <row r="7607" spans="1:9" x14ac:dyDescent="0.35">
      <c r="A7607" s="10">
        <v>936</v>
      </c>
      <c r="B7607" s="10">
        <v>202003</v>
      </c>
      <c r="C7607" s="10" t="s">
        <v>14</v>
      </c>
      <c r="D7607" s="10">
        <v>2020</v>
      </c>
      <c r="E7607" s="10" t="s">
        <v>3</v>
      </c>
      <c r="F7607" s="10" t="s">
        <v>32</v>
      </c>
      <c r="G7607" s="10" t="s">
        <v>60</v>
      </c>
      <c r="H7607">
        <f>VLOOKUP(RefAge[[#This Row],[REFERRAL_MONTH]],WorkingDays[#All],2,FALSE)</f>
        <v>22</v>
      </c>
      <c r="I7607">
        <f>RefAge[[#This Row],[TWW_REFERRALS]]*(21/RefAge[[#This Row],[WD]])</f>
        <v>893.4545454545455</v>
      </c>
    </row>
    <row r="7608" spans="1:9" x14ac:dyDescent="0.35">
      <c r="A7608" s="10">
        <v>768</v>
      </c>
      <c r="B7608" s="10">
        <v>202003</v>
      </c>
      <c r="C7608" s="10" t="s">
        <v>14</v>
      </c>
      <c r="D7608" s="10">
        <v>2020</v>
      </c>
      <c r="E7608" s="10" t="s">
        <v>3</v>
      </c>
      <c r="F7608" s="10" t="s">
        <v>32</v>
      </c>
      <c r="G7608" s="10" t="s">
        <v>57</v>
      </c>
      <c r="H7608">
        <f>VLOOKUP(RefAge[[#This Row],[REFERRAL_MONTH]],WorkingDays[#All],2,FALSE)</f>
        <v>22</v>
      </c>
      <c r="I7608">
        <f>RefAge[[#This Row],[TWW_REFERRALS]]*(21/RefAge[[#This Row],[WD]])</f>
        <v>733.09090909090912</v>
      </c>
    </row>
    <row r="7609" spans="1:9" x14ac:dyDescent="0.35">
      <c r="A7609" s="10">
        <v>1033</v>
      </c>
      <c r="B7609" s="10">
        <v>202003</v>
      </c>
      <c r="C7609" s="10" t="s">
        <v>14</v>
      </c>
      <c r="D7609" s="10">
        <v>2020</v>
      </c>
      <c r="E7609" s="10" t="s">
        <v>3</v>
      </c>
      <c r="F7609" s="10" t="s">
        <v>32</v>
      </c>
      <c r="G7609" s="10" t="s">
        <v>61</v>
      </c>
      <c r="H7609">
        <f>VLOOKUP(RefAge[[#This Row],[REFERRAL_MONTH]],WorkingDays[#All],2,FALSE)</f>
        <v>22</v>
      </c>
      <c r="I7609">
        <f>RefAge[[#This Row],[TWW_REFERRALS]]*(21/RefAge[[#This Row],[WD]])</f>
        <v>986.04545454545462</v>
      </c>
    </row>
    <row r="7610" spans="1:9" x14ac:dyDescent="0.35">
      <c r="A7610" s="10">
        <v>599</v>
      </c>
      <c r="B7610" s="10">
        <v>202003</v>
      </c>
      <c r="C7610" s="10" t="s">
        <v>14</v>
      </c>
      <c r="D7610" s="10">
        <v>2020</v>
      </c>
      <c r="E7610" s="10" t="s">
        <v>3</v>
      </c>
      <c r="F7610" s="10" t="s">
        <v>32</v>
      </c>
      <c r="G7610" s="10" t="s">
        <v>63</v>
      </c>
      <c r="H7610">
        <f>VLOOKUP(RefAge[[#This Row],[REFERRAL_MONTH]],WorkingDays[#All],2,FALSE)</f>
        <v>22</v>
      </c>
      <c r="I7610">
        <f>RefAge[[#This Row],[TWW_REFERRALS]]*(21/RefAge[[#This Row],[WD]])</f>
        <v>571.77272727272725</v>
      </c>
    </row>
    <row r="7611" spans="1:9" x14ac:dyDescent="0.35">
      <c r="A7611" s="10">
        <v>412</v>
      </c>
      <c r="B7611" s="10">
        <v>202003</v>
      </c>
      <c r="C7611" s="10" t="s">
        <v>14</v>
      </c>
      <c r="D7611" s="10">
        <v>2020</v>
      </c>
      <c r="E7611" s="10" t="s">
        <v>3</v>
      </c>
      <c r="F7611" s="10" t="s">
        <v>35</v>
      </c>
      <c r="G7611" s="10" t="s">
        <v>59</v>
      </c>
      <c r="H7611">
        <f>VLOOKUP(RefAge[[#This Row],[REFERRAL_MONTH]],WorkingDays[#All],2,FALSE)</f>
        <v>22</v>
      </c>
      <c r="I7611">
        <f>RefAge[[#This Row],[TWW_REFERRALS]]*(21/RefAge[[#This Row],[WD]])</f>
        <v>393.27272727272731</v>
      </c>
    </row>
    <row r="7612" spans="1:9" x14ac:dyDescent="0.35">
      <c r="A7612" s="10">
        <v>478</v>
      </c>
      <c r="B7612" s="10">
        <v>202003</v>
      </c>
      <c r="C7612" s="10" t="s">
        <v>14</v>
      </c>
      <c r="D7612" s="10">
        <v>2020</v>
      </c>
      <c r="E7612" s="10" t="s">
        <v>3</v>
      </c>
      <c r="F7612" s="10" t="s">
        <v>35</v>
      </c>
      <c r="G7612" s="10" t="s">
        <v>62</v>
      </c>
      <c r="H7612">
        <f>VLOOKUP(RefAge[[#This Row],[REFERRAL_MONTH]],WorkingDays[#All],2,FALSE)</f>
        <v>22</v>
      </c>
      <c r="I7612">
        <f>RefAge[[#This Row],[TWW_REFERRALS]]*(21/RefAge[[#This Row],[WD]])</f>
        <v>456.27272727272731</v>
      </c>
    </row>
    <row r="7613" spans="1:9" x14ac:dyDescent="0.35">
      <c r="A7613" s="10">
        <v>649</v>
      </c>
      <c r="B7613" s="10">
        <v>202003</v>
      </c>
      <c r="C7613" s="10" t="s">
        <v>14</v>
      </c>
      <c r="D7613" s="10">
        <v>2020</v>
      </c>
      <c r="E7613" s="10" t="s">
        <v>3</v>
      </c>
      <c r="F7613" s="10" t="s">
        <v>35</v>
      </c>
      <c r="G7613" s="10" t="s">
        <v>58</v>
      </c>
      <c r="H7613">
        <f>VLOOKUP(RefAge[[#This Row],[REFERRAL_MONTH]],WorkingDays[#All],2,FALSE)</f>
        <v>22</v>
      </c>
      <c r="I7613">
        <f>RefAge[[#This Row],[TWW_REFERRALS]]*(21/RefAge[[#This Row],[WD]])</f>
        <v>619.5</v>
      </c>
    </row>
    <row r="7614" spans="1:9" x14ac:dyDescent="0.35">
      <c r="A7614" s="10">
        <v>643</v>
      </c>
      <c r="B7614" s="10">
        <v>202003</v>
      </c>
      <c r="C7614" s="10" t="s">
        <v>14</v>
      </c>
      <c r="D7614" s="10">
        <v>2020</v>
      </c>
      <c r="E7614" s="10" t="s">
        <v>3</v>
      </c>
      <c r="F7614" s="10" t="s">
        <v>35</v>
      </c>
      <c r="G7614" s="10" t="s">
        <v>60</v>
      </c>
      <c r="H7614">
        <f>VLOOKUP(RefAge[[#This Row],[REFERRAL_MONTH]],WorkingDays[#All],2,FALSE)</f>
        <v>22</v>
      </c>
      <c r="I7614">
        <f>RefAge[[#This Row],[TWW_REFERRALS]]*(21/RefAge[[#This Row],[WD]])</f>
        <v>613.77272727272725</v>
      </c>
    </row>
    <row r="7615" spans="1:9" x14ac:dyDescent="0.35">
      <c r="A7615" s="10">
        <v>498</v>
      </c>
      <c r="B7615" s="10">
        <v>202003</v>
      </c>
      <c r="C7615" s="10" t="s">
        <v>14</v>
      </c>
      <c r="D7615" s="10">
        <v>2020</v>
      </c>
      <c r="E7615" s="10" t="s">
        <v>3</v>
      </c>
      <c r="F7615" s="10" t="s">
        <v>35</v>
      </c>
      <c r="G7615" s="10" t="s">
        <v>57</v>
      </c>
      <c r="H7615">
        <f>VLOOKUP(RefAge[[#This Row],[REFERRAL_MONTH]],WorkingDays[#All],2,FALSE)</f>
        <v>22</v>
      </c>
      <c r="I7615">
        <f>RefAge[[#This Row],[TWW_REFERRALS]]*(21/RefAge[[#This Row],[WD]])</f>
        <v>475.36363636363637</v>
      </c>
    </row>
    <row r="7616" spans="1:9" x14ac:dyDescent="0.35">
      <c r="A7616" s="10">
        <v>635</v>
      </c>
      <c r="B7616" s="10">
        <v>202003</v>
      </c>
      <c r="C7616" s="10" t="s">
        <v>14</v>
      </c>
      <c r="D7616" s="10">
        <v>2020</v>
      </c>
      <c r="E7616" s="10" t="s">
        <v>3</v>
      </c>
      <c r="F7616" s="10" t="s">
        <v>35</v>
      </c>
      <c r="G7616" s="10" t="s">
        <v>61</v>
      </c>
      <c r="H7616">
        <f>VLOOKUP(RefAge[[#This Row],[REFERRAL_MONTH]],WorkingDays[#All],2,FALSE)</f>
        <v>22</v>
      </c>
      <c r="I7616">
        <f>RefAge[[#This Row],[TWW_REFERRALS]]*(21/RefAge[[#This Row],[WD]])</f>
        <v>606.13636363636363</v>
      </c>
    </row>
    <row r="7617" spans="1:9" x14ac:dyDescent="0.35">
      <c r="A7617" s="10">
        <v>386</v>
      </c>
      <c r="B7617" s="10">
        <v>202003</v>
      </c>
      <c r="C7617" s="10" t="s">
        <v>14</v>
      </c>
      <c r="D7617" s="10">
        <v>2020</v>
      </c>
      <c r="E7617" s="10" t="s">
        <v>3</v>
      </c>
      <c r="F7617" s="10" t="s">
        <v>35</v>
      </c>
      <c r="G7617" s="10" t="s">
        <v>63</v>
      </c>
      <c r="H7617">
        <f>VLOOKUP(RefAge[[#This Row],[REFERRAL_MONTH]],WorkingDays[#All],2,FALSE)</f>
        <v>22</v>
      </c>
      <c r="I7617">
        <f>RefAge[[#This Row],[TWW_REFERRALS]]*(21/RefAge[[#This Row],[WD]])</f>
        <v>368.4545454545455</v>
      </c>
    </row>
    <row r="7618" spans="1:9" x14ac:dyDescent="0.35">
      <c r="A7618" s="10">
        <v>389</v>
      </c>
      <c r="B7618" s="10">
        <v>202003</v>
      </c>
      <c r="C7618" s="10" t="s">
        <v>14</v>
      </c>
      <c r="D7618" s="10">
        <v>2020</v>
      </c>
      <c r="E7618" s="10" t="s">
        <v>3</v>
      </c>
      <c r="F7618" s="10" t="s">
        <v>36</v>
      </c>
      <c r="G7618" s="10" t="s">
        <v>59</v>
      </c>
      <c r="H7618">
        <f>VLOOKUP(RefAge[[#This Row],[REFERRAL_MONTH]],WorkingDays[#All],2,FALSE)</f>
        <v>22</v>
      </c>
      <c r="I7618">
        <f>RefAge[[#This Row],[TWW_REFERRALS]]*(21/RefAge[[#This Row],[WD]])</f>
        <v>371.31818181818181</v>
      </c>
    </row>
    <row r="7619" spans="1:9" x14ac:dyDescent="0.35">
      <c r="A7619" s="10">
        <v>310</v>
      </c>
      <c r="B7619" s="10">
        <v>202003</v>
      </c>
      <c r="C7619" s="10" t="s">
        <v>14</v>
      </c>
      <c r="D7619" s="10">
        <v>2020</v>
      </c>
      <c r="E7619" s="10" t="s">
        <v>3</v>
      </c>
      <c r="F7619" s="10" t="s">
        <v>36</v>
      </c>
      <c r="G7619" s="10" t="s">
        <v>62</v>
      </c>
      <c r="H7619">
        <f>VLOOKUP(RefAge[[#This Row],[REFERRAL_MONTH]],WorkingDays[#All],2,FALSE)</f>
        <v>22</v>
      </c>
      <c r="I7619">
        <f>RefAge[[#This Row],[TWW_REFERRALS]]*(21/RefAge[[#This Row],[WD]])</f>
        <v>295.90909090909093</v>
      </c>
    </row>
    <row r="7620" spans="1:9" x14ac:dyDescent="0.35">
      <c r="A7620" s="10">
        <v>511</v>
      </c>
      <c r="B7620" s="10">
        <v>202003</v>
      </c>
      <c r="C7620" s="10" t="s">
        <v>14</v>
      </c>
      <c r="D7620" s="10">
        <v>2020</v>
      </c>
      <c r="E7620" s="10" t="s">
        <v>3</v>
      </c>
      <c r="F7620" s="10" t="s">
        <v>36</v>
      </c>
      <c r="G7620" s="10" t="s">
        <v>58</v>
      </c>
      <c r="H7620">
        <f>VLOOKUP(RefAge[[#This Row],[REFERRAL_MONTH]],WorkingDays[#All],2,FALSE)</f>
        <v>22</v>
      </c>
      <c r="I7620">
        <f>RefAge[[#This Row],[TWW_REFERRALS]]*(21/RefAge[[#This Row],[WD]])</f>
        <v>487.77272727272731</v>
      </c>
    </row>
    <row r="7621" spans="1:9" x14ac:dyDescent="0.35">
      <c r="A7621" s="10">
        <v>495</v>
      </c>
      <c r="B7621" s="10">
        <v>202003</v>
      </c>
      <c r="C7621" s="10" t="s">
        <v>14</v>
      </c>
      <c r="D7621" s="10">
        <v>2020</v>
      </c>
      <c r="E7621" s="10" t="s">
        <v>3</v>
      </c>
      <c r="F7621" s="10" t="s">
        <v>36</v>
      </c>
      <c r="G7621" s="10" t="s">
        <v>60</v>
      </c>
      <c r="H7621">
        <f>VLOOKUP(RefAge[[#This Row],[REFERRAL_MONTH]],WorkingDays[#All],2,FALSE)</f>
        <v>22</v>
      </c>
      <c r="I7621">
        <f>RefAge[[#This Row],[TWW_REFERRALS]]*(21/RefAge[[#This Row],[WD]])</f>
        <v>472.5</v>
      </c>
    </row>
    <row r="7622" spans="1:9" x14ac:dyDescent="0.35">
      <c r="A7622" s="10">
        <v>397</v>
      </c>
      <c r="B7622" s="10">
        <v>202003</v>
      </c>
      <c r="C7622" s="10" t="s">
        <v>14</v>
      </c>
      <c r="D7622" s="10">
        <v>2020</v>
      </c>
      <c r="E7622" s="10" t="s">
        <v>3</v>
      </c>
      <c r="F7622" s="10" t="s">
        <v>36</v>
      </c>
      <c r="G7622" s="10" t="s">
        <v>57</v>
      </c>
      <c r="H7622">
        <f>VLOOKUP(RefAge[[#This Row],[REFERRAL_MONTH]],WorkingDays[#All],2,FALSE)</f>
        <v>22</v>
      </c>
      <c r="I7622">
        <f>RefAge[[#This Row],[TWW_REFERRALS]]*(21/RefAge[[#This Row],[WD]])</f>
        <v>378.9545454545455</v>
      </c>
    </row>
    <row r="7623" spans="1:9" x14ac:dyDescent="0.35">
      <c r="A7623" s="10">
        <v>557</v>
      </c>
      <c r="B7623" s="10">
        <v>202003</v>
      </c>
      <c r="C7623" s="10" t="s">
        <v>14</v>
      </c>
      <c r="D7623" s="10">
        <v>2020</v>
      </c>
      <c r="E7623" s="10" t="s">
        <v>3</v>
      </c>
      <c r="F7623" s="10" t="s">
        <v>36</v>
      </c>
      <c r="G7623" s="10" t="s">
        <v>61</v>
      </c>
      <c r="H7623">
        <f>VLOOKUP(RefAge[[#This Row],[REFERRAL_MONTH]],WorkingDays[#All],2,FALSE)</f>
        <v>22</v>
      </c>
      <c r="I7623">
        <f>RefAge[[#This Row],[TWW_REFERRALS]]*(21/RefAge[[#This Row],[WD]])</f>
        <v>531.68181818181824</v>
      </c>
    </row>
    <row r="7624" spans="1:9" x14ac:dyDescent="0.35">
      <c r="A7624" s="10">
        <v>305</v>
      </c>
      <c r="B7624" s="10">
        <v>202003</v>
      </c>
      <c r="C7624" s="10" t="s">
        <v>14</v>
      </c>
      <c r="D7624" s="10">
        <v>2020</v>
      </c>
      <c r="E7624" s="10" t="s">
        <v>3</v>
      </c>
      <c r="F7624" s="10" t="s">
        <v>36</v>
      </c>
      <c r="G7624" s="10" t="s">
        <v>63</v>
      </c>
      <c r="H7624">
        <f>VLOOKUP(RefAge[[#This Row],[REFERRAL_MONTH]],WorkingDays[#All],2,FALSE)</f>
        <v>22</v>
      </c>
      <c r="I7624">
        <f>RefAge[[#This Row],[TWW_REFERRALS]]*(21/RefAge[[#This Row],[WD]])</f>
        <v>291.13636363636363</v>
      </c>
    </row>
    <row r="7625" spans="1:9" x14ac:dyDescent="0.35">
      <c r="A7625" s="10">
        <v>180</v>
      </c>
      <c r="B7625" s="10">
        <v>202003</v>
      </c>
      <c r="C7625" s="10" t="s">
        <v>14</v>
      </c>
      <c r="D7625" s="10">
        <v>2020</v>
      </c>
      <c r="E7625" s="10" t="s">
        <v>3</v>
      </c>
      <c r="F7625" s="10" t="s">
        <v>30</v>
      </c>
      <c r="G7625" s="10" t="s">
        <v>59</v>
      </c>
      <c r="H7625">
        <f>VLOOKUP(RefAge[[#This Row],[REFERRAL_MONTH]],WorkingDays[#All],2,FALSE)</f>
        <v>22</v>
      </c>
      <c r="I7625">
        <f>RefAge[[#This Row],[TWW_REFERRALS]]*(21/RefAge[[#This Row],[WD]])</f>
        <v>171.81818181818181</v>
      </c>
    </row>
    <row r="7626" spans="1:9" x14ac:dyDescent="0.35">
      <c r="A7626" s="10">
        <v>148</v>
      </c>
      <c r="B7626" s="10">
        <v>202003</v>
      </c>
      <c r="C7626" s="10" t="s">
        <v>14</v>
      </c>
      <c r="D7626" s="10">
        <v>2020</v>
      </c>
      <c r="E7626" s="10" t="s">
        <v>3</v>
      </c>
      <c r="F7626" s="10" t="s">
        <v>30</v>
      </c>
      <c r="G7626" s="10" t="s">
        <v>62</v>
      </c>
      <c r="H7626">
        <f>VLOOKUP(RefAge[[#This Row],[REFERRAL_MONTH]],WorkingDays[#All],2,FALSE)</f>
        <v>22</v>
      </c>
      <c r="I7626">
        <f>RefAge[[#This Row],[TWW_REFERRALS]]*(21/RefAge[[#This Row],[WD]])</f>
        <v>141.27272727272728</v>
      </c>
    </row>
    <row r="7627" spans="1:9" x14ac:dyDescent="0.35">
      <c r="A7627" s="10">
        <v>240</v>
      </c>
      <c r="B7627" s="10">
        <v>202003</v>
      </c>
      <c r="C7627" s="10" t="s">
        <v>14</v>
      </c>
      <c r="D7627" s="10">
        <v>2020</v>
      </c>
      <c r="E7627" s="10" t="s">
        <v>3</v>
      </c>
      <c r="F7627" s="10" t="s">
        <v>30</v>
      </c>
      <c r="G7627" s="10" t="s">
        <v>58</v>
      </c>
      <c r="H7627">
        <f>VLOOKUP(RefAge[[#This Row],[REFERRAL_MONTH]],WorkingDays[#All],2,FALSE)</f>
        <v>22</v>
      </c>
      <c r="I7627">
        <f>RefAge[[#This Row],[TWW_REFERRALS]]*(21/RefAge[[#This Row],[WD]])</f>
        <v>229.09090909090909</v>
      </c>
    </row>
    <row r="7628" spans="1:9" x14ac:dyDescent="0.35">
      <c r="A7628" s="10">
        <v>203</v>
      </c>
      <c r="B7628" s="10">
        <v>202003</v>
      </c>
      <c r="C7628" s="10" t="s">
        <v>14</v>
      </c>
      <c r="D7628" s="10">
        <v>2020</v>
      </c>
      <c r="E7628" s="10" t="s">
        <v>3</v>
      </c>
      <c r="F7628" s="10" t="s">
        <v>30</v>
      </c>
      <c r="G7628" s="10" t="s">
        <v>60</v>
      </c>
      <c r="H7628">
        <f>VLOOKUP(RefAge[[#This Row],[REFERRAL_MONTH]],WorkingDays[#All],2,FALSE)</f>
        <v>22</v>
      </c>
      <c r="I7628">
        <f>RefAge[[#This Row],[TWW_REFERRALS]]*(21/RefAge[[#This Row],[WD]])</f>
        <v>193.77272727272728</v>
      </c>
    </row>
    <row r="7629" spans="1:9" x14ac:dyDescent="0.35">
      <c r="A7629" s="10">
        <v>149</v>
      </c>
      <c r="B7629" s="10">
        <v>202003</v>
      </c>
      <c r="C7629" s="10" t="s">
        <v>14</v>
      </c>
      <c r="D7629" s="10">
        <v>2020</v>
      </c>
      <c r="E7629" s="10" t="s">
        <v>3</v>
      </c>
      <c r="F7629" s="10" t="s">
        <v>30</v>
      </c>
      <c r="G7629" s="10" t="s">
        <v>57</v>
      </c>
      <c r="H7629">
        <f>VLOOKUP(RefAge[[#This Row],[REFERRAL_MONTH]],WorkingDays[#All],2,FALSE)</f>
        <v>22</v>
      </c>
      <c r="I7629">
        <f>RefAge[[#This Row],[TWW_REFERRALS]]*(21/RefAge[[#This Row],[WD]])</f>
        <v>142.22727272727272</v>
      </c>
    </row>
    <row r="7630" spans="1:9" x14ac:dyDescent="0.35">
      <c r="A7630" s="10">
        <v>231</v>
      </c>
      <c r="B7630" s="10">
        <v>202003</v>
      </c>
      <c r="C7630" s="10" t="s">
        <v>14</v>
      </c>
      <c r="D7630" s="10">
        <v>2020</v>
      </c>
      <c r="E7630" s="10" t="s">
        <v>3</v>
      </c>
      <c r="F7630" s="10" t="s">
        <v>30</v>
      </c>
      <c r="G7630" s="10" t="s">
        <v>61</v>
      </c>
      <c r="H7630">
        <f>VLOOKUP(RefAge[[#This Row],[REFERRAL_MONTH]],WorkingDays[#All],2,FALSE)</f>
        <v>22</v>
      </c>
      <c r="I7630">
        <f>RefAge[[#This Row],[TWW_REFERRALS]]*(21/RefAge[[#This Row],[WD]])</f>
        <v>220.5</v>
      </c>
    </row>
    <row r="7631" spans="1:9" x14ac:dyDescent="0.35">
      <c r="A7631" s="10">
        <v>139</v>
      </c>
      <c r="B7631" s="10">
        <v>202003</v>
      </c>
      <c r="C7631" s="10" t="s">
        <v>14</v>
      </c>
      <c r="D7631" s="10">
        <v>2020</v>
      </c>
      <c r="E7631" s="10" t="s">
        <v>3</v>
      </c>
      <c r="F7631" s="10" t="s">
        <v>30</v>
      </c>
      <c r="G7631" s="10" t="s">
        <v>63</v>
      </c>
      <c r="H7631">
        <f>VLOOKUP(RefAge[[#This Row],[REFERRAL_MONTH]],WorkingDays[#All],2,FALSE)</f>
        <v>22</v>
      </c>
      <c r="I7631">
        <f>RefAge[[#This Row],[TWW_REFERRALS]]*(21/RefAge[[#This Row],[WD]])</f>
        <v>132.68181818181819</v>
      </c>
    </row>
    <row r="7632" spans="1:9" x14ac:dyDescent="0.35">
      <c r="A7632" s="10">
        <v>553</v>
      </c>
      <c r="B7632" s="10">
        <v>202003</v>
      </c>
      <c r="C7632" s="10" t="s">
        <v>14</v>
      </c>
      <c r="D7632" s="10">
        <v>2020</v>
      </c>
      <c r="E7632" s="10" t="s">
        <v>4</v>
      </c>
      <c r="F7632" s="10" t="s">
        <v>34</v>
      </c>
      <c r="G7632" s="10" t="s">
        <v>59</v>
      </c>
      <c r="H7632">
        <f>VLOOKUP(RefAge[[#This Row],[REFERRAL_MONTH]],WorkingDays[#All],2,FALSE)</f>
        <v>22</v>
      </c>
      <c r="I7632">
        <f>RefAge[[#This Row],[TWW_REFERRALS]]*(21/RefAge[[#This Row],[WD]])</f>
        <v>527.86363636363637</v>
      </c>
    </row>
    <row r="7633" spans="1:9" x14ac:dyDescent="0.35">
      <c r="A7633" s="10">
        <v>901</v>
      </c>
      <c r="B7633" s="10">
        <v>202003</v>
      </c>
      <c r="C7633" s="10" t="s">
        <v>14</v>
      </c>
      <c r="D7633" s="10">
        <v>2020</v>
      </c>
      <c r="E7633" s="10" t="s">
        <v>4</v>
      </c>
      <c r="F7633" s="10" t="s">
        <v>34</v>
      </c>
      <c r="G7633" s="10" t="s">
        <v>62</v>
      </c>
      <c r="H7633">
        <f>VLOOKUP(RefAge[[#This Row],[REFERRAL_MONTH]],WorkingDays[#All],2,FALSE)</f>
        <v>22</v>
      </c>
      <c r="I7633">
        <f>RefAge[[#This Row],[TWW_REFERRALS]]*(21/RefAge[[#This Row],[WD]])</f>
        <v>860.04545454545462</v>
      </c>
    </row>
    <row r="7634" spans="1:9" x14ac:dyDescent="0.35">
      <c r="A7634" s="10">
        <v>975</v>
      </c>
      <c r="B7634" s="10">
        <v>202003</v>
      </c>
      <c r="C7634" s="10" t="s">
        <v>14</v>
      </c>
      <c r="D7634" s="10">
        <v>2020</v>
      </c>
      <c r="E7634" s="10" t="s">
        <v>4</v>
      </c>
      <c r="F7634" s="10" t="s">
        <v>34</v>
      </c>
      <c r="G7634" s="10" t="s">
        <v>58</v>
      </c>
      <c r="H7634">
        <f>VLOOKUP(RefAge[[#This Row],[REFERRAL_MONTH]],WorkingDays[#All],2,FALSE)</f>
        <v>22</v>
      </c>
      <c r="I7634">
        <f>RefAge[[#This Row],[TWW_REFERRALS]]*(21/RefAge[[#This Row],[WD]])</f>
        <v>930.68181818181824</v>
      </c>
    </row>
    <row r="7635" spans="1:9" x14ac:dyDescent="0.35">
      <c r="A7635" s="10">
        <v>706</v>
      </c>
      <c r="B7635" s="10">
        <v>202003</v>
      </c>
      <c r="C7635" s="10" t="s">
        <v>14</v>
      </c>
      <c r="D7635" s="10">
        <v>2020</v>
      </c>
      <c r="E7635" s="10" t="s">
        <v>4</v>
      </c>
      <c r="F7635" s="10" t="s">
        <v>34</v>
      </c>
      <c r="G7635" s="10" t="s">
        <v>60</v>
      </c>
      <c r="H7635">
        <f>VLOOKUP(RefAge[[#This Row],[REFERRAL_MONTH]],WorkingDays[#All],2,FALSE)</f>
        <v>22</v>
      </c>
      <c r="I7635">
        <f>RefAge[[#This Row],[TWW_REFERRALS]]*(21/RefAge[[#This Row],[WD]])</f>
        <v>673.90909090909099</v>
      </c>
    </row>
    <row r="7636" spans="1:9" x14ac:dyDescent="0.35">
      <c r="A7636" s="10">
        <v>660</v>
      </c>
      <c r="B7636" s="10">
        <v>202003</v>
      </c>
      <c r="C7636" s="10" t="s">
        <v>14</v>
      </c>
      <c r="D7636" s="10">
        <v>2020</v>
      </c>
      <c r="E7636" s="10" t="s">
        <v>4</v>
      </c>
      <c r="F7636" s="10" t="s">
        <v>34</v>
      </c>
      <c r="G7636" s="10" t="s">
        <v>57</v>
      </c>
      <c r="H7636">
        <f>VLOOKUP(RefAge[[#This Row],[REFERRAL_MONTH]],WorkingDays[#All],2,FALSE)</f>
        <v>22</v>
      </c>
      <c r="I7636">
        <f>RefAge[[#This Row],[TWW_REFERRALS]]*(21/RefAge[[#This Row],[WD]])</f>
        <v>630</v>
      </c>
    </row>
    <row r="7637" spans="1:9" x14ac:dyDescent="0.35">
      <c r="A7637" s="10">
        <v>558</v>
      </c>
      <c r="B7637" s="10">
        <v>202003</v>
      </c>
      <c r="C7637" s="10" t="s">
        <v>14</v>
      </c>
      <c r="D7637" s="10">
        <v>2020</v>
      </c>
      <c r="E7637" s="10" t="s">
        <v>4</v>
      </c>
      <c r="F7637" s="10" t="s">
        <v>34</v>
      </c>
      <c r="G7637" s="10" t="s">
        <v>61</v>
      </c>
      <c r="H7637">
        <f>VLOOKUP(RefAge[[#This Row],[REFERRAL_MONTH]],WorkingDays[#All],2,FALSE)</f>
        <v>22</v>
      </c>
      <c r="I7637">
        <f>RefAge[[#This Row],[TWW_REFERRALS]]*(21/RefAge[[#This Row],[WD]])</f>
        <v>532.63636363636363</v>
      </c>
    </row>
    <row r="7638" spans="1:9" x14ac:dyDescent="0.35">
      <c r="A7638" s="10">
        <v>327</v>
      </c>
      <c r="B7638" s="10">
        <v>202003</v>
      </c>
      <c r="C7638" s="10" t="s">
        <v>14</v>
      </c>
      <c r="D7638" s="10">
        <v>2020</v>
      </c>
      <c r="E7638" s="10" t="s">
        <v>4</v>
      </c>
      <c r="F7638" s="10" t="s">
        <v>34</v>
      </c>
      <c r="G7638" s="10" t="s">
        <v>63</v>
      </c>
      <c r="H7638">
        <f>VLOOKUP(RefAge[[#This Row],[REFERRAL_MONTH]],WorkingDays[#All],2,FALSE)</f>
        <v>22</v>
      </c>
      <c r="I7638">
        <f>RefAge[[#This Row],[TWW_REFERRALS]]*(21/RefAge[[#This Row],[WD]])</f>
        <v>312.13636363636363</v>
      </c>
    </row>
    <row r="7639" spans="1:9" x14ac:dyDescent="0.35">
      <c r="A7639" s="10">
        <v>850</v>
      </c>
      <c r="B7639" s="10">
        <v>202003</v>
      </c>
      <c r="C7639" s="10" t="s">
        <v>14</v>
      </c>
      <c r="D7639" s="10">
        <v>2020</v>
      </c>
      <c r="E7639" s="10" t="s">
        <v>4</v>
      </c>
      <c r="F7639" s="10" t="s">
        <v>32</v>
      </c>
      <c r="G7639" s="10" t="s">
        <v>59</v>
      </c>
      <c r="H7639">
        <f>VLOOKUP(RefAge[[#This Row],[REFERRAL_MONTH]],WorkingDays[#All],2,FALSE)</f>
        <v>22</v>
      </c>
      <c r="I7639">
        <f>RefAge[[#This Row],[TWW_REFERRALS]]*(21/RefAge[[#This Row],[WD]])</f>
        <v>811.36363636363637</v>
      </c>
    </row>
    <row r="7640" spans="1:9" x14ac:dyDescent="0.35">
      <c r="A7640" s="10">
        <v>1006</v>
      </c>
      <c r="B7640" s="10">
        <v>202003</v>
      </c>
      <c r="C7640" s="10" t="s">
        <v>14</v>
      </c>
      <c r="D7640" s="10">
        <v>2020</v>
      </c>
      <c r="E7640" s="10" t="s">
        <v>4</v>
      </c>
      <c r="F7640" s="10" t="s">
        <v>32</v>
      </c>
      <c r="G7640" s="10" t="s">
        <v>62</v>
      </c>
      <c r="H7640">
        <f>VLOOKUP(RefAge[[#This Row],[REFERRAL_MONTH]],WorkingDays[#All],2,FALSE)</f>
        <v>22</v>
      </c>
      <c r="I7640">
        <f>RefAge[[#This Row],[TWW_REFERRALS]]*(21/RefAge[[#This Row],[WD]])</f>
        <v>960.27272727272737</v>
      </c>
    </row>
    <row r="7641" spans="1:9" x14ac:dyDescent="0.35">
      <c r="A7641" s="10">
        <v>1279</v>
      </c>
      <c r="B7641" s="10">
        <v>202003</v>
      </c>
      <c r="C7641" s="10" t="s">
        <v>14</v>
      </c>
      <c r="D7641" s="10">
        <v>2020</v>
      </c>
      <c r="E7641" s="10" t="s">
        <v>4</v>
      </c>
      <c r="F7641" s="10" t="s">
        <v>32</v>
      </c>
      <c r="G7641" s="10" t="s">
        <v>58</v>
      </c>
      <c r="H7641">
        <f>VLOOKUP(RefAge[[#This Row],[REFERRAL_MONTH]],WorkingDays[#All],2,FALSE)</f>
        <v>22</v>
      </c>
      <c r="I7641">
        <f>RefAge[[#This Row],[TWW_REFERRALS]]*(21/RefAge[[#This Row],[WD]])</f>
        <v>1220.8636363636365</v>
      </c>
    </row>
    <row r="7642" spans="1:9" x14ac:dyDescent="0.35">
      <c r="A7642" s="10">
        <v>970</v>
      </c>
      <c r="B7642" s="10">
        <v>202003</v>
      </c>
      <c r="C7642" s="10" t="s">
        <v>14</v>
      </c>
      <c r="D7642" s="10">
        <v>2020</v>
      </c>
      <c r="E7642" s="10" t="s">
        <v>4</v>
      </c>
      <c r="F7642" s="10" t="s">
        <v>32</v>
      </c>
      <c r="G7642" s="10" t="s">
        <v>60</v>
      </c>
      <c r="H7642">
        <f>VLOOKUP(RefAge[[#This Row],[REFERRAL_MONTH]],WorkingDays[#All],2,FALSE)</f>
        <v>22</v>
      </c>
      <c r="I7642">
        <f>RefAge[[#This Row],[TWW_REFERRALS]]*(21/RefAge[[#This Row],[WD]])</f>
        <v>925.90909090909099</v>
      </c>
    </row>
    <row r="7643" spans="1:9" x14ac:dyDescent="0.35">
      <c r="A7643" s="10">
        <v>913</v>
      </c>
      <c r="B7643" s="10">
        <v>202003</v>
      </c>
      <c r="C7643" s="10" t="s">
        <v>14</v>
      </c>
      <c r="D7643" s="10">
        <v>2020</v>
      </c>
      <c r="E7643" s="10" t="s">
        <v>4</v>
      </c>
      <c r="F7643" s="10" t="s">
        <v>32</v>
      </c>
      <c r="G7643" s="10" t="s">
        <v>57</v>
      </c>
      <c r="H7643">
        <f>VLOOKUP(RefAge[[#This Row],[REFERRAL_MONTH]],WorkingDays[#All],2,FALSE)</f>
        <v>22</v>
      </c>
      <c r="I7643">
        <f>RefAge[[#This Row],[TWW_REFERRALS]]*(21/RefAge[[#This Row],[WD]])</f>
        <v>871.5</v>
      </c>
    </row>
    <row r="7644" spans="1:9" x14ac:dyDescent="0.35">
      <c r="A7644" s="10">
        <v>1011</v>
      </c>
      <c r="B7644" s="10">
        <v>202003</v>
      </c>
      <c r="C7644" s="10" t="s">
        <v>14</v>
      </c>
      <c r="D7644" s="10">
        <v>2020</v>
      </c>
      <c r="E7644" s="10" t="s">
        <v>4</v>
      </c>
      <c r="F7644" s="10" t="s">
        <v>32</v>
      </c>
      <c r="G7644" s="10" t="s">
        <v>61</v>
      </c>
      <c r="H7644">
        <f>VLOOKUP(RefAge[[#This Row],[REFERRAL_MONTH]],WorkingDays[#All],2,FALSE)</f>
        <v>22</v>
      </c>
      <c r="I7644">
        <f>RefAge[[#This Row],[TWW_REFERRALS]]*(21/RefAge[[#This Row],[WD]])</f>
        <v>965.04545454545462</v>
      </c>
    </row>
    <row r="7645" spans="1:9" x14ac:dyDescent="0.35">
      <c r="A7645" s="10">
        <v>596</v>
      </c>
      <c r="B7645" s="10">
        <v>202003</v>
      </c>
      <c r="C7645" s="10" t="s">
        <v>14</v>
      </c>
      <c r="D7645" s="10">
        <v>2020</v>
      </c>
      <c r="E7645" s="10" t="s">
        <v>4</v>
      </c>
      <c r="F7645" s="10" t="s">
        <v>32</v>
      </c>
      <c r="G7645" s="10" t="s">
        <v>63</v>
      </c>
      <c r="H7645">
        <f>VLOOKUP(RefAge[[#This Row],[REFERRAL_MONTH]],WorkingDays[#All],2,FALSE)</f>
        <v>22</v>
      </c>
      <c r="I7645">
        <f>RefAge[[#This Row],[TWW_REFERRALS]]*(21/RefAge[[#This Row],[WD]])</f>
        <v>568.90909090909088</v>
      </c>
    </row>
    <row r="7646" spans="1:9" x14ac:dyDescent="0.35">
      <c r="A7646" s="10">
        <v>368</v>
      </c>
      <c r="B7646" s="10">
        <v>202003</v>
      </c>
      <c r="C7646" s="10" t="s">
        <v>14</v>
      </c>
      <c r="D7646" s="10">
        <v>2020</v>
      </c>
      <c r="E7646" s="10" t="s">
        <v>4</v>
      </c>
      <c r="F7646" s="10" t="s">
        <v>35</v>
      </c>
      <c r="G7646" s="10" t="s">
        <v>59</v>
      </c>
      <c r="H7646">
        <f>VLOOKUP(RefAge[[#This Row],[REFERRAL_MONTH]],WorkingDays[#All],2,FALSE)</f>
        <v>22</v>
      </c>
      <c r="I7646">
        <f>RefAge[[#This Row],[TWW_REFERRALS]]*(21/RefAge[[#This Row],[WD]])</f>
        <v>351.27272727272731</v>
      </c>
    </row>
    <row r="7647" spans="1:9" x14ac:dyDescent="0.35">
      <c r="A7647" s="10">
        <v>402</v>
      </c>
      <c r="B7647" s="10">
        <v>202003</v>
      </c>
      <c r="C7647" s="10" t="s">
        <v>14</v>
      </c>
      <c r="D7647" s="10">
        <v>2020</v>
      </c>
      <c r="E7647" s="10" t="s">
        <v>4</v>
      </c>
      <c r="F7647" s="10" t="s">
        <v>35</v>
      </c>
      <c r="G7647" s="10" t="s">
        <v>62</v>
      </c>
      <c r="H7647">
        <f>VLOOKUP(RefAge[[#This Row],[REFERRAL_MONTH]],WorkingDays[#All],2,FALSE)</f>
        <v>22</v>
      </c>
      <c r="I7647">
        <f>RefAge[[#This Row],[TWW_REFERRALS]]*(21/RefAge[[#This Row],[WD]])</f>
        <v>383.72727272727275</v>
      </c>
    </row>
    <row r="7648" spans="1:9" x14ac:dyDescent="0.35">
      <c r="A7648" s="10">
        <v>498</v>
      </c>
      <c r="B7648" s="10">
        <v>202003</v>
      </c>
      <c r="C7648" s="10" t="s">
        <v>14</v>
      </c>
      <c r="D7648" s="10">
        <v>2020</v>
      </c>
      <c r="E7648" s="10" t="s">
        <v>4</v>
      </c>
      <c r="F7648" s="10" t="s">
        <v>35</v>
      </c>
      <c r="G7648" s="10" t="s">
        <v>58</v>
      </c>
      <c r="H7648">
        <f>VLOOKUP(RefAge[[#This Row],[REFERRAL_MONTH]],WorkingDays[#All],2,FALSE)</f>
        <v>22</v>
      </c>
      <c r="I7648">
        <f>RefAge[[#This Row],[TWW_REFERRALS]]*(21/RefAge[[#This Row],[WD]])</f>
        <v>475.36363636363637</v>
      </c>
    </row>
    <row r="7649" spans="1:9" x14ac:dyDescent="0.35">
      <c r="A7649" s="10">
        <v>438</v>
      </c>
      <c r="B7649" s="10">
        <v>202003</v>
      </c>
      <c r="C7649" s="10" t="s">
        <v>14</v>
      </c>
      <c r="D7649" s="10">
        <v>2020</v>
      </c>
      <c r="E7649" s="10" t="s">
        <v>4</v>
      </c>
      <c r="F7649" s="10" t="s">
        <v>35</v>
      </c>
      <c r="G7649" s="10" t="s">
        <v>60</v>
      </c>
      <c r="H7649">
        <f>VLOOKUP(RefAge[[#This Row],[REFERRAL_MONTH]],WorkingDays[#All],2,FALSE)</f>
        <v>22</v>
      </c>
      <c r="I7649">
        <f>RefAge[[#This Row],[TWW_REFERRALS]]*(21/RefAge[[#This Row],[WD]])</f>
        <v>418.09090909090912</v>
      </c>
    </row>
    <row r="7650" spans="1:9" x14ac:dyDescent="0.35">
      <c r="A7650" s="10">
        <v>439</v>
      </c>
      <c r="B7650" s="10">
        <v>202003</v>
      </c>
      <c r="C7650" s="10" t="s">
        <v>14</v>
      </c>
      <c r="D7650" s="10">
        <v>2020</v>
      </c>
      <c r="E7650" s="10" t="s">
        <v>4</v>
      </c>
      <c r="F7650" s="10" t="s">
        <v>35</v>
      </c>
      <c r="G7650" s="10" t="s">
        <v>57</v>
      </c>
      <c r="H7650">
        <f>VLOOKUP(RefAge[[#This Row],[REFERRAL_MONTH]],WorkingDays[#All],2,FALSE)</f>
        <v>22</v>
      </c>
      <c r="I7650">
        <f>RefAge[[#This Row],[TWW_REFERRALS]]*(21/RefAge[[#This Row],[WD]])</f>
        <v>419.04545454545456</v>
      </c>
    </row>
    <row r="7651" spans="1:9" x14ac:dyDescent="0.35">
      <c r="A7651" s="10">
        <v>494</v>
      </c>
      <c r="B7651" s="10">
        <v>202003</v>
      </c>
      <c r="C7651" s="10" t="s">
        <v>14</v>
      </c>
      <c r="D7651" s="10">
        <v>2020</v>
      </c>
      <c r="E7651" s="10" t="s">
        <v>4</v>
      </c>
      <c r="F7651" s="10" t="s">
        <v>35</v>
      </c>
      <c r="G7651" s="10" t="s">
        <v>61</v>
      </c>
      <c r="H7651">
        <f>VLOOKUP(RefAge[[#This Row],[REFERRAL_MONTH]],WorkingDays[#All],2,FALSE)</f>
        <v>22</v>
      </c>
      <c r="I7651">
        <f>RefAge[[#This Row],[TWW_REFERRALS]]*(21/RefAge[[#This Row],[WD]])</f>
        <v>471.54545454545456</v>
      </c>
    </row>
    <row r="7652" spans="1:9" x14ac:dyDescent="0.35">
      <c r="A7652" s="10">
        <v>272</v>
      </c>
      <c r="B7652" s="10">
        <v>202003</v>
      </c>
      <c r="C7652" s="10" t="s">
        <v>14</v>
      </c>
      <c r="D7652" s="10">
        <v>2020</v>
      </c>
      <c r="E7652" s="10" t="s">
        <v>4</v>
      </c>
      <c r="F7652" s="10" t="s">
        <v>35</v>
      </c>
      <c r="G7652" s="10" t="s">
        <v>63</v>
      </c>
      <c r="H7652">
        <f>VLOOKUP(RefAge[[#This Row],[REFERRAL_MONTH]],WorkingDays[#All],2,FALSE)</f>
        <v>22</v>
      </c>
      <c r="I7652">
        <f>RefAge[[#This Row],[TWW_REFERRALS]]*(21/RefAge[[#This Row],[WD]])</f>
        <v>259.63636363636363</v>
      </c>
    </row>
    <row r="7653" spans="1:9" x14ac:dyDescent="0.35">
      <c r="A7653" s="10">
        <v>254</v>
      </c>
      <c r="B7653" s="10">
        <v>202003</v>
      </c>
      <c r="C7653" s="10" t="s">
        <v>14</v>
      </c>
      <c r="D7653" s="10">
        <v>2020</v>
      </c>
      <c r="E7653" s="10" t="s">
        <v>4</v>
      </c>
      <c r="F7653" s="10" t="s">
        <v>36</v>
      </c>
      <c r="G7653" s="10" t="s">
        <v>59</v>
      </c>
      <c r="H7653">
        <f>VLOOKUP(RefAge[[#This Row],[REFERRAL_MONTH]],WorkingDays[#All],2,FALSE)</f>
        <v>22</v>
      </c>
      <c r="I7653">
        <f>RefAge[[#This Row],[TWW_REFERRALS]]*(21/RefAge[[#This Row],[WD]])</f>
        <v>242.45454545454547</v>
      </c>
    </row>
    <row r="7654" spans="1:9" x14ac:dyDescent="0.35">
      <c r="A7654" s="10">
        <v>235</v>
      </c>
      <c r="B7654" s="10">
        <v>202003</v>
      </c>
      <c r="C7654" s="10" t="s">
        <v>14</v>
      </c>
      <c r="D7654" s="10">
        <v>2020</v>
      </c>
      <c r="E7654" s="10" t="s">
        <v>4</v>
      </c>
      <c r="F7654" s="10" t="s">
        <v>36</v>
      </c>
      <c r="G7654" s="10" t="s">
        <v>62</v>
      </c>
      <c r="H7654">
        <f>VLOOKUP(RefAge[[#This Row],[REFERRAL_MONTH]],WorkingDays[#All],2,FALSE)</f>
        <v>22</v>
      </c>
      <c r="I7654">
        <f>RefAge[[#This Row],[TWW_REFERRALS]]*(21/RefAge[[#This Row],[WD]])</f>
        <v>224.31818181818184</v>
      </c>
    </row>
    <row r="7655" spans="1:9" x14ac:dyDescent="0.35">
      <c r="A7655" s="10">
        <v>350</v>
      </c>
      <c r="B7655" s="10">
        <v>202003</v>
      </c>
      <c r="C7655" s="10" t="s">
        <v>14</v>
      </c>
      <c r="D7655" s="10">
        <v>2020</v>
      </c>
      <c r="E7655" s="10" t="s">
        <v>4</v>
      </c>
      <c r="F7655" s="10" t="s">
        <v>36</v>
      </c>
      <c r="G7655" s="10" t="s">
        <v>58</v>
      </c>
      <c r="H7655">
        <f>VLOOKUP(RefAge[[#This Row],[REFERRAL_MONTH]],WorkingDays[#All],2,FALSE)</f>
        <v>22</v>
      </c>
      <c r="I7655">
        <f>RefAge[[#This Row],[TWW_REFERRALS]]*(21/RefAge[[#This Row],[WD]])</f>
        <v>334.09090909090912</v>
      </c>
    </row>
    <row r="7656" spans="1:9" x14ac:dyDescent="0.35">
      <c r="A7656" s="10">
        <v>317</v>
      </c>
      <c r="B7656" s="10">
        <v>202003</v>
      </c>
      <c r="C7656" s="10" t="s">
        <v>14</v>
      </c>
      <c r="D7656" s="10">
        <v>2020</v>
      </c>
      <c r="E7656" s="10" t="s">
        <v>4</v>
      </c>
      <c r="F7656" s="10" t="s">
        <v>36</v>
      </c>
      <c r="G7656" s="10" t="s">
        <v>60</v>
      </c>
      <c r="H7656">
        <f>VLOOKUP(RefAge[[#This Row],[REFERRAL_MONTH]],WorkingDays[#All],2,FALSE)</f>
        <v>22</v>
      </c>
      <c r="I7656">
        <f>RefAge[[#This Row],[TWW_REFERRALS]]*(21/RefAge[[#This Row],[WD]])</f>
        <v>302.59090909090912</v>
      </c>
    </row>
    <row r="7657" spans="1:9" x14ac:dyDescent="0.35">
      <c r="A7657" s="10">
        <v>257</v>
      </c>
      <c r="B7657" s="10">
        <v>202003</v>
      </c>
      <c r="C7657" s="10" t="s">
        <v>14</v>
      </c>
      <c r="D7657" s="10">
        <v>2020</v>
      </c>
      <c r="E7657" s="10" t="s">
        <v>4</v>
      </c>
      <c r="F7657" s="10" t="s">
        <v>36</v>
      </c>
      <c r="G7657" s="10" t="s">
        <v>57</v>
      </c>
      <c r="H7657">
        <f>VLOOKUP(RefAge[[#This Row],[REFERRAL_MONTH]],WorkingDays[#All],2,FALSE)</f>
        <v>22</v>
      </c>
      <c r="I7657">
        <f>RefAge[[#This Row],[TWW_REFERRALS]]*(21/RefAge[[#This Row],[WD]])</f>
        <v>245.31818181818184</v>
      </c>
    </row>
    <row r="7658" spans="1:9" x14ac:dyDescent="0.35">
      <c r="A7658" s="10">
        <v>317</v>
      </c>
      <c r="B7658" s="10">
        <v>202003</v>
      </c>
      <c r="C7658" s="10" t="s">
        <v>14</v>
      </c>
      <c r="D7658" s="10">
        <v>2020</v>
      </c>
      <c r="E7658" s="10" t="s">
        <v>4</v>
      </c>
      <c r="F7658" s="10" t="s">
        <v>36</v>
      </c>
      <c r="G7658" s="10" t="s">
        <v>61</v>
      </c>
      <c r="H7658">
        <f>VLOOKUP(RefAge[[#This Row],[REFERRAL_MONTH]],WorkingDays[#All],2,FALSE)</f>
        <v>22</v>
      </c>
      <c r="I7658">
        <f>RefAge[[#This Row],[TWW_REFERRALS]]*(21/RefAge[[#This Row],[WD]])</f>
        <v>302.59090909090912</v>
      </c>
    </row>
    <row r="7659" spans="1:9" x14ac:dyDescent="0.35">
      <c r="A7659" s="10">
        <v>174</v>
      </c>
      <c r="B7659" s="10">
        <v>202003</v>
      </c>
      <c r="C7659" s="10" t="s">
        <v>14</v>
      </c>
      <c r="D7659" s="10">
        <v>2020</v>
      </c>
      <c r="E7659" s="10" t="s">
        <v>4</v>
      </c>
      <c r="F7659" s="10" t="s">
        <v>36</v>
      </c>
      <c r="G7659" s="10" t="s">
        <v>63</v>
      </c>
      <c r="H7659">
        <f>VLOOKUP(RefAge[[#This Row],[REFERRAL_MONTH]],WorkingDays[#All],2,FALSE)</f>
        <v>22</v>
      </c>
      <c r="I7659">
        <f>RefAge[[#This Row],[TWW_REFERRALS]]*(21/RefAge[[#This Row],[WD]])</f>
        <v>166.09090909090909</v>
      </c>
    </row>
    <row r="7660" spans="1:9" x14ac:dyDescent="0.35">
      <c r="A7660" s="10">
        <v>134</v>
      </c>
      <c r="B7660" s="10">
        <v>202003</v>
      </c>
      <c r="C7660" s="10" t="s">
        <v>14</v>
      </c>
      <c r="D7660" s="10">
        <v>2020</v>
      </c>
      <c r="E7660" s="10" t="s">
        <v>4</v>
      </c>
      <c r="F7660" s="10" t="s">
        <v>30</v>
      </c>
      <c r="G7660" s="10" t="s">
        <v>59</v>
      </c>
      <c r="H7660">
        <f>VLOOKUP(RefAge[[#This Row],[REFERRAL_MONTH]],WorkingDays[#All],2,FALSE)</f>
        <v>22</v>
      </c>
      <c r="I7660">
        <f>RefAge[[#This Row],[TWW_REFERRALS]]*(21/RefAge[[#This Row],[WD]])</f>
        <v>127.90909090909092</v>
      </c>
    </row>
    <row r="7661" spans="1:9" x14ac:dyDescent="0.35">
      <c r="A7661" s="10">
        <v>108</v>
      </c>
      <c r="B7661" s="10">
        <v>202003</v>
      </c>
      <c r="C7661" s="10" t="s">
        <v>14</v>
      </c>
      <c r="D7661" s="10">
        <v>2020</v>
      </c>
      <c r="E7661" s="10" t="s">
        <v>4</v>
      </c>
      <c r="F7661" s="10" t="s">
        <v>30</v>
      </c>
      <c r="G7661" s="10" t="s">
        <v>62</v>
      </c>
      <c r="H7661">
        <f>VLOOKUP(RefAge[[#This Row],[REFERRAL_MONTH]],WorkingDays[#All],2,FALSE)</f>
        <v>22</v>
      </c>
      <c r="I7661">
        <f>RefAge[[#This Row],[TWW_REFERRALS]]*(21/RefAge[[#This Row],[WD]])</f>
        <v>103.09090909090909</v>
      </c>
    </row>
    <row r="7662" spans="1:9" x14ac:dyDescent="0.35">
      <c r="A7662" s="10">
        <v>171</v>
      </c>
      <c r="B7662" s="10">
        <v>202003</v>
      </c>
      <c r="C7662" s="10" t="s">
        <v>14</v>
      </c>
      <c r="D7662" s="10">
        <v>2020</v>
      </c>
      <c r="E7662" s="10" t="s">
        <v>4</v>
      </c>
      <c r="F7662" s="10" t="s">
        <v>30</v>
      </c>
      <c r="G7662" s="10" t="s">
        <v>58</v>
      </c>
      <c r="H7662">
        <f>VLOOKUP(RefAge[[#This Row],[REFERRAL_MONTH]],WorkingDays[#All],2,FALSE)</f>
        <v>22</v>
      </c>
      <c r="I7662">
        <f>RefAge[[#This Row],[TWW_REFERRALS]]*(21/RefAge[[#This Row],[WD]])</f>
        <v>163.22727272727275</v>
      </c>
    </row>
    <row r="7663" spans="1:9" x14ac:dyDescent="0.35">
      <c r="A7663" s="10">
        <v>161</v>
      </c>
      <c r="B7663" s="10">
        <v>202003</v>
      </c>
      <c r="C7663" s="10" t="s">
        <v>14</v>
      </c>
      <c r="D7663" s="10">
        <v>2020</v>
      </c>
      <c r="E7663" s="10" t="s">
        <v>4</v>
      </c>
      <c r="F7663" s="10" t="s">
        <v>30</v>
      </c>
      <c r="G7663" s="10" t="s">
        <v>60</v>
      </c>
      <c r="H7663">
        <f>VLOOKUP(RefAge[[#This Row],[REFERRAL_MONTH]],WorkingDays[#All],2,FALSE)</f>
        <v>22</v>
      </c>
      <c r="I7663">
        <f>RefAge[[#This Row],[TWW_REFERRALS]]*(21/RefAge[[#This Row],[WD]])</f>
        <v>153.68181818181819</v>
      </c>
    </row>
    <row r="7664" spans="1:9" x14ac:dyDescent="0.35">
      <c r="A7664" s="10">
        <v>138</v>
      </c>
      <c r="B7664" s="10">
        <v>202003</v>
      </c>
      <c r="C7664" s="10" t="s">
        <v>14</v>
      </c>
      <c r="D7664" s="10">
        <v>2020</v>
      </c>
      <c r="E7664" s="10" t="s">
        <v>4</v>
      </c>
      <c r="F7664" s="10" t="s">
        <v>30</v>
      </c>
      <c r="G7664" s="10" t="s">
        <v>57</v>
      </c>
      <c r="H7664">
        <f>VLOOKUP(RefAge[[#This Row],[REFERRAL_MONTH]],WorkingDays[#All],2,FALSE)</f>
        <v>22</v>
      </c>
      <c r="I7664">
        <f>RefAge[[#This Row],[TWW_REFERRALS]]*(21/RefAge[[#This Row],[WD]])</f>
        <v>131.72727272727272</v>
      </c>
    </row>
    <row r="7665" spans="1:9" x14ac:dyDescent="0.35">
      <c r="A7665" s="10">
        <v>178</v>
      </c>
      <c r="B7665" s="10">
        <v>202003</v>
      </c>
      <c r="C7665" s="10" t="s">
        <v>14</v>
      </c>
      <c r="D7665" s="10">
        <v>2020</v>
      </c>
      <c r="E7665" s="10" t="s">
        <v>4</v>
      </c>
      <c r="F7665" s="10" t="s">
        <v>30</v>
      </c>
      <c r="G7665" s="10" t="s">
        <v>61</v>
      </c>
      <c r="H7665">
        <f>VLOOKUP(RefAge[[#This Row],[REFERRAL_MONTH]],WorkingDays[#All],2,FALSE)</f>
        <v>22</v>
      </c>
      <c r="I7665">
        <f>RefAge[[#This Row],[TWW_REFERRALS]]*(21/RefAge[[#This Row],[WD]])</f>
        <v>169.90909090909091</v>
      </c>
    </row>
    <row r="7666" spans="1:9" x14ac:dyDescent="0.35">
      <c r="A7666" s="10">
        <v>88</v>
      </c>
      <c r="B7666" s="10">
        <v>202003</v>
      </c>
      <c r="C7666" s="10" t="s">
        <v>14</v>
      </c>
      <c r="D7666" s="10">
        <v>2020</v>
      </c>
      <c r="E7666" s="10" t="s">
        <v>4</v>
      </c>
      <c r="F7666" s="10" t="s">
        <v>30</v>
      </c>
      <c r="G7666" s="10" t="s">
        <v>63</v>
      </c>
      <c r="H7666">
        <f>VLOOKUP(RefAge[[#This Row],[REFERRAL_MONTH]],WorkingDays[#All],2,FALSE)</f>
        <v>22</v>
      </c>
      <c r="I7666">
        <f>RefAge[[#This Row],[TWW_REFERRALS]]*(21/RefAge[[#This Row],[WD]])</f>
        <v>84</v>
      </c>
    </row>
    <row r="7667" spans="1:9" x14ac:dyDescent="0.35">
      <c r="A7667" s="10">
        <v>561</v>
      </c>
      <c r="B7667" s="10">
        <v>202003</v>
      </c>
      <c r="C7667" s="10" t="s">
        <v>14</v>
      </c>
      <c r="D7667" s="10">
        <v>2020</v>
      </c>
      <c r="E7667" s="10" t="s">
        <v>5</v>
      </c>
      <c r="F7667" s="10" t="s">
        <v>34</v>
      </c>
      <c r="G7667" s="10" t="s">
        <v>59</v>
      </c>
      <c r="H7667">
        <f>VLOOKUP(RefAge[[#This Row],[REFERRAL_MONTH]],WorkingDays[#All],2,FALSE)</f>
        <v>22</v>
      </c>
      <c r="I7667">
        <f>RefAge[[#This Row],[TWW_REFERRALS]]*(21/RefAge[[#This Row],[WD]])</f>
        <v>535.5</v>
      </c>
    </row>
    <row r="7668" spans="1:9" x14ac:dyDescent="0.35">
      <c r="A7668" s="10">
        <v>1028</v>
      </c>
      <c r="B7668" s="10">
        <v>202003</v>
      </c>
      <c r="C7668" s="10" t="s">
        <v>14</v>
      </c>
      <c r="D7668" s="10">
        <v>2020</v>
      </c>
      <c r="E7668" s="10" t="s">
        <v>5</v>
      </c>
      <c r="F7668" s="10" t="s">
        <v>34</v>
      </c>
      <c r="G7668" s="10" t="s">
        <v>62</v>
      </c>
      <c r="H7668">
        <f>VLOOKUP(RefAge[[#This Row],[REFERRAL_MONTH]],WorkingDays[#All],2,FALSE)</f>
        <v>22</v>
      </c>
      <c r="I7668">
        <f>RefAge[[#This Row],[TWW_REFERRALS]]*(21/RefAge[[#This Row],[WD]])</f>
        <v>981.27272727272737</v>
      </c>
    </row>
    <row r="7669" spans="1:9" x14ac:dyDescent="0.35">
      <c r="A7669" s="10">
        <v>917</v>
      </c>
      <c r="B7669" s="10">
        <v>202003</v>
      </c>
      <c r="C7669" s="10" t="s">
        <v>14</v>
      </c>
      <c r="D7669" s="10">
        <v>2020</v>
      </c>
      <c r="E7669" s="10" t="s">
        <v>5</v>
      </c>
      <c r="F7669" s="10" t="s">
        <v>34</v>
      </c>
      <c r="G7669" s="10" t="s">
        <v>58</v>
      </c>
      <c r="H7669">
        <f>VLOOKUP(RefAge[[#This Row],[REFERRAL_MONTH]],WorkingDays[#All],2,FALSE)</f>
        <v>22</v>
      </c>
      <c r="I7669">
        <f>RefAge[[#This Row],[TWW_REFERRALS]]*(21/RefAge[[#This Row],[WD]])</f>
        <v>875.31818181818187</v>
      </c>
    </row>
    <row r="7670" spans="1:9" x14ac:dyDescent="0.35">
      <c r="A7670" s="10">
        <v>776</v>
      </c>
      <c r="B7670" s="10">
        <v>202003</v>
      </c>
      <c r="C7670" s="10" t="s">
        <v>14</v>
      </c>
      <c r="D7670" s="10">
        <v>2020</v>
      </c>
      <c r="E7670" s="10" t="s">
        <v>5</v>
      </c>
      <c r="F7670" s="10" t="s">
        <v>34</v>
      </c>
      <c r="G7670" s="10" t="s">
        <v>60</v>
      </c>
      <c r="H7670">
        <f>VLOOKUP(RefAge[[#This Row],[REFERRAL_MONTH]],WorkingDays[#All],2,FALSE)</f>
        <v>22</v>
      </c>
      <c r="I7670">
        <f>RefAge[[#This Row],[TWW_REFERRALS]]*(21/RefAge[[#This Row],[WD]])</f>
        <v>740.72727272727275</v>
      </c>
    </row>
    <row r="7671" spans="1:9" x14ac:dyDescent="0.35">
      <c r="A7671" s="10">
        <v>813</v>
      </c>
      <c r="B7671" s="10">
        <v>202003</v>
      </c>
      <c r="C7671" s="10" t="s">
        <v>14</v>
      </c>
      <c r="D7671" s="10">
        <v>2020</v>
      </c>
      <c r="E7671" s="10" t="s">
        <v>5</v>
      </c>
      <c r="F7671" s="10" t="s">
        <v>34</v>
      </c>
      <c r="G7671" s="10" t="s">
        <v>57</v>
      </c>
      <c r="H7671">
        <f>VLOOKUP(RefAge[[#This Row],[REFERRAL_MONTH]],WorkingDays[#All],2,FALSE)</f>
        <v>22</v>
      </c>
      <c r="I7671">
        <f>RefAge[[#This Row],[TWW_REFERRALS]]*(21/RefAge[[#This Row],[WD]])</f>
        <v>776.04545454545462</v>
      </c>
    </row>
    <row r="7672" spans="1:9" x14ac:dyDescent="0.35">
      <c r="A7672" s="10">
        <v>949</v>
      </c>
      <c r="B7672" s="10">
        <v>202003</v>
      </c>
      <c r="C7672" s="10" t="s">
        <v>14</v>
      </c>
      <c r="D7672" s="10">
        <v>2020</v>
      </c>
      <c r="E7672" s="10" t="s">
        <v>5</v>
      </c>
      <c r="F7672" s="10" t="s">
        <v>34</v>
      </c>
      <c r="G7672" s="10" t="s">
        <v>61</v>
      </c>
      <c r="H7672">
        <f>VLOOKUP(RefAge[[#This Row],[REFERRAL_MONTH]],WorkingDays[#All],2,FALSE)</f>
        <v>22</v>
      </c>
      <c r="I7672">
        <f>RefAge[[#This Row],[TWW_REFERRALS]]*(21/RefAge[[#This Row],[WD]])</f>
        <v>905.86363636363637</v>
      </c>
    </row>
    <row r="7673" spans="1:9" x14ac:dyDescent="0.35">
      <c r="A7673" s="10">
        <v>541</v>
      </c>
      <c r="B7673" s="10">
        <v>202003</v>
      </c>
      <c r="C7673" s="10" t="s">
        <v>14</v>
      </c>
      <c r="D7673" s="10">
        <v>2020</v>
      </c>
      <c r="E7673" s="10" t="s">
        <v>5</v>
      </c>
      <c r="F7673" s="10" t="s">
        <v>34</v>
      </c>
      <c r="G7673" s="10" t="s">
        <v>63</v>
      </c>
      <c r="H7673">
        <f>VLOOKUP(RefAge[[#This Row],[REFERRAL_MONTH]],WorkingDays[#All],2,FALSE)</f>
        <v>22</v>
      </c>
      <c r="I7673">
        <f>RefAge[[#This Row],[TWW_REFERRALS]]*(21/RefAge[[#This Row],[WD]])</f>
        <v>516.40909090909088</v>
      </c>
    </row>
    <row r="7674" spans="1:9" x14ac:dyDescent="0.35">
      <c r="A7674" s="10">
        <v>343</v>
      </c>
      <c r="B7674" s="10">
        <v>202003</v>
      </c>
      <c r="C7674" s="10" t="s">
        <v>14</v>
      </c>
      <c r="D7674" s="10">
        <v>2020</v>
      </c>
      <c r="E7674" s="10" t="s">
        <v>5</v>
      </c>
      <c r="F7674" s="10" t="s">
        <v>32</v>
      </c>
      <c r="G7674" s="10" t="s">
        <v>59</v>
      </c>
      <c r="H7674">
        <f>VLOOKUP(RefAge[[#This Row],[REFERRAL_MONTH]],WorkingDays[#All],2,FALSE)</f>
        <v>22</v>
      </c>
      <c r="I7674">
        <f>RefAge[[#This Row],[TWW_REFERRALS]]*(21/RefAge[[#This Row],[WD]])</f>
        <v>327.40909090909093</v>
      </c>
    </row>
    <row r="7675" spans="1:9" x14ac:dyDescent="0.35">
      <c r="A7675" s="10">
        <v>552</v>
      </c>
      <c r="B7675" s="10">
        <v>202003</v>
      </c>
      <c r="C7675" s="10" t="s">
        <v>14</v>
      </c>
      <c r="D7675" s="10">
        <v>2020</v>
      </c>
      <c r="E7675" s="10" t="s">
        <v>5</v>
      </c>
      <c r="F7675" s="10" t="s">
        <v>32</v>
      </c>
      <c r="G7675" s="10" t="s">
        <v>62</v>
      </c>
      <c r="H7675">
        <f>VLOOKUP(RefAge[[#This Row],[REFERRAL_MONTH]],WorkingDays[#All],2,FALSE)</f>
        <v>22</v>
      </c>
      <c r="I7675">
        <f>RefAge[[#This Row],[TWW_REFERRALS]]*(21/RefAge[[#This Row],[WD]])</f>
        <v>526.90909090909088</v>
      </c>
    </row>
    <row r="7676" spans="1:9" x14ac:dyDescent="0.35">
      <c r="A7676" s="10">
        <v>682</v>
      </c>
      <c r="B7676" s="10">
        <v>202003</v>
      </c>
      <c r="C7676" s="10" t="s">
        <v>14</v>
      </c>
      <c r="D7676" s="10">
        <v>2020</v>
      </c>
      <c r="E7676" s="10" t="s">
        <v>5</v>
      </c>
      <c r="F7676" s="10" t="s">
        <v>32</v>
      </c>
      <c r="G7676" s="10" t="s">
        <v>58</v>
      </c>
      <c r="H7676">
        <f>VLOOKUP(RefAge[[#This Row],[REFERRAL_MONTH]],WorkingDays[#All],2,FALSE)</f>
        <v>22</v>
      </c>
      <c r="I7676">
        <f>RefAge[[#This Row],[TWW_REFERRALS]]*(21/RefAge[[#This Row],[WD]])</f>
        <v>651</v>
      </c>
    </row>
    <row r="7677" spans="1:9" x14ac:dyDescent="0.35">
      <c r="A7677" s="10">
        <v>566</v>
      </c>
      <c r="B7677" s="10">
        <v>202003</v>
      </c>
      <c r="C7677" s="10" t="s">
        <v>14</v>
      </c>
      <c r="D7677" s="10">
        <v>2020</v>
      </c>
      <c r="E7677" s="10" t="s">
        <v>5</v>
      </c>
      <c r="F7677" s="10" t="s">
        <v>32</v>
      </c>
      <c r="G7677" s="10" t="s">
        <v>60</v>
      </c>
      <c r="H7677">
        <f>VLOOKUP(RefAge[[#This Row],[REFERRAL_MONTH]],WorkingDays[#All],2,FALSE)</f>
        <v>22</v>
      </c>
      <c r="I7677">
        <f>RefAge[[#This Row],[TWW_REFERRALS]]*(21/RefAge[[#This Row],[WD]])</f>
        <v>540.27272727272725</v>
      </c>
    </row>
    <row r="7678" spans="1:9" x14ac:dyDescent="0.35">
      <c r="A7678" s="10">
        <v>544</v>
      </c>
      <c r="B7678" s="10">
        <v>202003</v>
      </c>
      <c r="C7678" s="10" t="s">
        <v>14</v>
      </c>
      <c r="D7678" s="10">
        <v>2020</v>
      </c>
      <c r="E7678" s="10" t="s">
        <v>5</v>
      </c>
      <c r="F7678" s="10" t="s">
        <v>32</v>
      </c>
      <c r="G7678" s="10" t="s">
        <v>57</v>
      </c>
      <c r="H7678">
        <f>VLOOKUP(RefAge[[#This Row],[REFERRAL_MONTH]],WorkingDays[#All],2,FALSE)</f>
        <v>22</v>
      </c>
      <c r="I7678">
        <f>RefAge[[#This Row],[TWW_REFERRALS]]*(21/RefAge[[#This Row],[WD]])</f>
        <v>519.27272727272725</v>
      </c>
    </row>
    <row r="7679" spans="1:9" x14ac:dyDescent="0.35">
      <c r="A7679" s="10">
        <v>691</v>
      </c>
      <c r="B7679" s="10">
        <v>202003</v>
      </c>
      <c r="C7679" s="10" t="s">
        <v>14</v>
      </c>
      <c r="D7679" s="10">
        <v>2020</v>
      </c>
      <c r="E7679" s="10" t="s">
        <v>5</v>
      </c>
      <c r="F7679" s="10" t="s">
        <v>32</v>
      </c>
      <c r="G7679" s="10" t="s">
        <v>61</v>
      </c>
      <c r="H7679">
        <f>VLOOKUP(RefAge[[#This Row],[REFERRAL_MONTH]],WorkingDays[#All],2,FALSE)</f>
        <v>22</v>
      </c>
      <c r="I7679">
        <f>RefAge[[#This Row],[TWW_REFERRALS]]*(21/RefAge[[#This Row],[WD]])</f>
        <v>659.59090909090912</v>
      </c>
    </row>
    <row r="7680" spans="1:9" x14ac:dyDescent="0.35">
      <c r="A7680" s="10">
        <v>402</v>
      </c>
      <c r="B7680" s="10">
        <v>202003</v>
      </c>
      <c r="C7680" s="10" t="s">
        <v>14</v>
      </c>
      <c r="D7680" s="10">
        <v>2020</v>
      </c>
      <c r="E7680" s="10" t="s">
        <v>5</v>
      </c>
      <c r="F7680" s="10" t="s">
        <v>32</v>
      </c>
      <c r="G7680" s="10" t="s">
        <v>63</v>
      </c>
      <c r="H7680">
        <f>VLOOKUP(RefAge[[#This Row],[REFERRAL_MONTH]],WorkingDays[#All],2,FALSE)</f>
        <v>22</v>
      </c>
      <c r="I7680">
        <f>RefAge[[#This Row],[TWW_REFERRALS]]*(21/RefAge[[#This Row],[WD]])</f>
        <v>383.72727272727275</v>
      </c>
    </row>
    <row r="7681" spans="1:9" x14ac:dyDescent="0.35">
      <c r="A7681" s="10">
        <v>394</v>
      </c>
      <c r="B7681" s="10">
        <v>202003</v>
      </c>
      <c r="C7681" s="10" t="s">
        <v>14</v>
      </c>
      <c r="D7681" s="10">
        <v>2020</v>
      </c>
      <c r="E7681" s="10" t="s">
        <v>5</v>
      </c>
      <c r="F7681" s="10" t="s">
        <v>35</v>
      </c>
      <c r="G7681" s="10" t="s">
        <v>59</v>
      </c>
      <c r="H7681">
        <f>VLOOKUP(RefAge[[#This Row],[REFERRAL_MONTH]],WorkingDays[#All],2,FALSE)</f>
        <v>22</v>
      </c>
      <c r="I7681">
        <f>RefAge[[#This Row],[TWW_REFERRALS]]*(21/RefAge[[#This Row],[WD]])</f>
        <v>376.09090909090912</v>
      </c>
    </row>
    <row r="7682" spans="1:9" x14ac:dyDescent="0.35">
      <c r="A7682" s="10">
        <v>489</v>
      </c>
      <c r="B7682" s="10">
        <v>202003</v>
      </c>
      <c r="C7682" s="10" t="s">
        <v>14</v>
      </c>
      <c r="D7682" s="10">
        <v>2020</v>
      </c>
      <c r="E7682" s="10" t="s">
        <v>5</v>
      </c>
      <c r="F7682" s="10" t="s">
        <v>35</v>
      </c>
      <c r="G7682" s="10" t="s">
        <v>62</v>
      </c>
      <c r="H7682">
        <f>VLOOKUP(RefAge[[#This Row],[REFERRAL_MONTH]],WorkingDays[#All],2,FALSE)</f>
        <v>22</v>
      </c>
      <c r="I7682">
        <f>RefAge[[#This Row],[TWW_REFERRALS]]*(21/RefAge[[#This Row],[WD]])</f>
        <v>466.77272727272731</v>
      </c>
    </row>
    <row r="7683" spans="1:9" x14ac:dyDescent="0.35">
      <c r="A7683" s="10">
        <v>668</v>
      </c>
      <c r="B7683" s="10">
        <v>202003</v>
      </c>
      <c r="C7683" s="10" t="s">
        <v>14</v>
      </c>
      <c r="D7683" s="10">
        <v>2020</v>
      </c>
      <c r="E7683" s="10" t="s">
        <v>5</v>
      </c>
      <c r="F7683" s="10" t="s">
        <v>35</v>
      </c>
      <c r="G7683" s="10" t="s">
        <v>58</v>
      </c>
      <c r="H7683">
        <f>VLOOKUP(RefAge[[#This Row],[REFERRAL_MONTH]],WorkingDays[#All],2,FALSE)</f>
        <v>22</v>
      </c>
      <c r="I7683">
        <f>RefAge[[#This Row],[TWW_REFERRALS]]*(21/RefAge[[#This Row],[WD]])</f>
        <v>637.63636363636363</v>
      </c>
    </row>
    <row r="7684" spans="1:9" x14ac:dyDescent="0.35">
      <c r="A7684" s="10">
        <v>530</v>
      </c>
      <c r="B7684" s="10">
        <v>202003</v>
      </c>
      <c r="C7684" s="10" t="s">
        <v>14</v>
      </c>
      <c r="D7684" s="10">
        <v>2020</v>
      </c>
      <c r="E7684" s="10" t="s">
        <v>5</v>
      </c>
      <c r="F7684" s="10" t="s">
        <v>35</v>
      </c>
      <c r="G7684" s="10" t="s">
        <v>60</v>
      </c>
      <c r="H7684">
        <f>VLOOKUP(RefAge[[#This Row],[REFERRAL_MONTH]],WorkingDays[#All],2,FALSE)</f>
        <v>22</v>
      </c>
      <c r="I7684">
        <f>RefAge[[#This Row],[TWW_REFERRALS]]*(21/RefAge[[#This Row],[WD]])</f>
        <v>505.90909090909093</v>
      </c>
    </row>
    <row r="7685" spans="1:9" x14ac:dyDescent="0.35">
      <c r="A7685" s="10">
        <v>514</v>
      </c>
      <c r="B7685" s="10">
        <v>202003</v>
      </c>
      <c r="C7685" s="10" t="s">
        <v>14</v>
      </c>
      <c r="D7685" s="10">
        <v>2020</v>
      </c>
      <c r="E7685" s="10" t="s">
        <v>5</v>
      </c>
      <c r="F7685" s="10" t="s">
        <v>35</v>
      </c>
      <c r="G7685" s="10" t="s">
        <v>57</v>
      </c>
      <c r="H7685">
        <f>VLOOKUP(RefAge[[#This Row],[REFERRAL_MONTH]],WorkingDays[#All],2,FALSE)</f>
        <v>22</v>
      </c>
      <c r="I7685">
        <f>RefAge[[#This Row],[TWW_REFERRALS]]*(21/RefAge[[#This Row],[WD]])</f>
        <v>490.63636363636368</v>
      </c>
    </row>
    <row r="7686" spans="1:9" x14ac:dyDescent="0.35">
      <c r="A7686" s="10">
        <v>603</v>
      </c>
      <c r="B7686" s="10">
        <v>202003</v>
      </c>
      <c r="C7686" s="10" t="s">
        <v>14</v>
      </c>
      <c r="D7686" s="10">
        <v>2020</v>
      </c>
      <c r="E7686" s="10" t="s">
        <v>5</v>
      </c>
      <c r="F7686" s="10" t="s">
        <v>35</v>
      </c>
      <c r="G7686" s="10" t="s">
        <v>61</v>
      </c>
      <c r="H7686">
        <f>VLOOKUP(RefAge[[#This Row],[REFERRAL_MONTH]],WorkingDays[#All],2,FALSE)</f>
        <v>22</v>
      </c>
      <c r="I7686">
        <f>RefAge[[#This Row],[TWW_REFERRALS]]*(21/RefAge[[#This Row],[WD]])</f>
        <v>575.59090909090912</v>
      </c>
    </row>
    <row r="7687" spans="1:9" x14ac:dyDescent="0.35">
      <c r="A7687" s="10">
        <v>363</v>
      </c>
      <c r="B7687" s="10">
        <v>202003</v>
      </c>
      <c r="C7687" s="10" t="s">
        <v>14</v>
      </c>
      <c r="D7687" s="10">
        <v>2020</v>
      </c>
      <c r="E7687" s="10" t="s">
        <v>5</v>
      </c>
      <c r="F7687" s="10" t="s">
        <v>35</v>
      </c>
      <c r="G7687" s="10" t="s">
        <v>63</v>
      </c>
      <c r="H7687">
        <f>VLOOKUP(RefAge[[#This Row],[REFERRAL_MONTH]],WorkingDays[#All],2,FALSE)</f>
        <v>22</v>
      </c>
      <c r="I7687">
        <f>RefAge[[#This Row],[TWW_REFERRALS]]*(21/RefAge[[#This Row],[WD]])</f>
        <v>346.5</v>
      </c>
    </row>
    <row r="7688" spans="1:9" x14ac:dyDescent="0.35">
      <c r="A7688" s="10">
        <v>324</v>
      </c>
      <c r="B7688" s="10">
        <v>202003</v>
      </c>
      <c r="C7688" s="10" t="s">
        <v>14</v>
      </c>
      <c r="D7688" s="10">
        <v>2020</v>
      </c>
      <c r="E7688" s="10" t="s">
        <v>5</v>
      </c>
      <c r="F7688" s="10" t="s">
        <v>36</v>
      </c>
      <c r="G7688" s="10" t="s">
        <v>59</v>
      </c>
      <c r="H7688">
        <f>VLOOKUP(RefAge[[#This Row],[REFERRAL_MONTH]],WorkingDays[#All],2,FALSE)</f>
        <v>22</v>
      </c>
      <c r="I7688">
        <f>RefAge[[#This Row],[TWW_REFERRALS]]*(21/RefAge[[#This Row],[WD]])</f>
        <v>309.27272727272731</v>
      </c>
    </row>
    <row r="7689" spans="1:9" x14ac:dyDescent="0.35">
      <c r="A7689" s="10">
        <v>367</v>
      </c>
      <c r="B7689" s="10">
        <v>202003</v>
      </c>
      <c r="C7689" s="10" t="s">
        <v>14</v>
      </c>
      <c r="D7689" s="10">
        <v>2020</v>
      </c>
      <c r="E7689" s="10" t="s">
        <v>5</v>
      </c>
      <c r="F7689" s="10" t="s">
        <v>36</v>
      </c>
      <c r="G7689" s="10" t="s">
        <v>62</v>
      </c>
      <c r="H7689">
        <f>VLOOKUP(RefAge[[#This Row],[REFERRAL_MONTH]],WorkingDays[#All],2,FALSE)</f>
        <v>22</v>
      </c>
      <c r="I7689">
        <f>RefAge[[#This Row],[TWW_REFERRALS]]*(21/RefAge[[#This Row],[WD]])</f>
        <v>350.31818181818181</v>
      </c>
    </row>
    <row r="7690" spans="1:9" x14ac:dyDescent="0.35">
      <c r="A7690" s="10">
        <v>533</v>
      </c>
      <c r="B7690" s="10">
        <v>202003</v>
      </c>
      <c r="C7690" s="10" t="s">
        <v>14</v>
      </c>
      <c r="D7690" s="10">
        <v>2020</v>
      </c>
      <c r="E7690" s="10" t="s">
        <v>5</v>
      </c>
      <c r="F7690" s="10" t="s">
        <v>36</v>
      </c>
      <c r="G7690" s="10" t="s">
        <v>58</v>
      </c>
      <c r="H7690">
        <f>VLOOKUP(RefAge[[#This Row],[REFERRAL_MONTH]],WorkingDays[#All],2,FALSE)</f>
        <v>22</v>
      </c>
      <c r="I7690">
        <f>RefAge[[#This Row],[TWW_REFERRALS]]*(21/RefAge[[#This Row],[WD]])</f>
        <v>508.77272727272731</v>
      </c>
    </row>
    <row r="7691" spans="1:9" x14ac:dyDescent="0.35">
      <c r="A7691" s="10">
        <v>450</v>
      </c>
      <c r="B7691" s="10">
        <v>202003</v>
      </c>
      <c r="C7691" s="10" t="s">
        <v>14</v>
      </c>
      <c r="D7691" s="10">
        <v>2020</v>
      </c>
      <c r="E7691" s="10" t="s">
        <v>5</v>
      </c>
      <c r="F7691" s="10" t="s">
        <v>36</v>
      </c>
      <c r="G7691" s="10" t="s">
        <v>60</v>
      </c>
      <c r="H7691">
        <f>VLOOKUP(RefAge[[#This Row],[REFERRAL_MONTH]],WorkingDays[#All],2,FALSE)</f>
        <v>22</v>
      </c>
      <c r="I7691">
        <f>RefAge[[#This Row],[TWW_REFERRALS]]*(21/RefAge[[#This Row],[WD]])</f>
        <v>429.54545454545456</v>
      </c>
    </row>
    <row r="7692" spans="1:9" x14ac:dyDescent="0.35">
      <c r="A7692" s="10">
        <v>415</v>
      </c>
      <c r="B7692" s="10">
        <v>202003</v>
      </c>
      <c r="C7692" s="10" t="s">
        <v>14</v>
      </c>
      <c r="D7692" s="10">
        <v>2020</v>
      </c>
      <c r="E7692" s="10" t="s">
        <v>5</v>
      </c>
      <c r="F7692" s="10" t="s">
        <v>36</v>
      </c>
      <c r="G7692" s="10" t="s">
        <v>57</v>
      </c>
      <c r="H7692">
        <f>VLOOKUP(RefAge[[#This Row],[REFERRAL_MONTH]],WorkingDays[#All],2,FALSE)</f>
        <v>22</v>
      </c>
      <c r="I7692">
        <f>RefAge[[#This Row],[TWW_REFERRALS]]*(21/RefAge[[#This Row],[WD]])</f>
        <v>396.13636363636363</v>
      </c>
    </row>
    <row r="7693" spans="1:9" x14ac:dyDescent="0.35">
      <c r="A7693" s="10">
        <v>609</v>
      </c>
      <c r="B7693" s="10">
        <v>202003</v>
      </c>
      <c r="C7693" s="10" t="s">
        <v>14</v>
      </c>
      <c r="D7693" s="10">
        <v>2020</v>
      </c>
      <c r="E7693" s="10" t="s">
        <v>5</v>
      </c>
      <c r="F7693" s="10" t="s">
        <v>36</v>
      </c>
      <c r="G7693" s="10" t="s">
        <v>61</v>
      </c>
      <c r="H7693">
        <f>VLOOKUP(RefAge[[#This Row],[REFERRAL_MONTH]],WorkingDays[#All],2,FALSE)</f>
        <v>22</v>
      </c>
      <c r="I7693">
        <f>RefAge[[#This Row],[TWW_REFERRALS]]*(21/RefAge[[#This Row],[WD]])</f>
        <v>581.31818181818187</v>
      </c>
    </row>
    <row r="7694" spans="1:9" x14ac:dyDescent="0.35">
      <c r="A7694" s="10">
        <v>316</v>
      </c>
      <c r="B7694" s="10">
        <v>202003</v>
      </c>
      <c r="C7694" s="10" t="s">
        <v>14</v>
      </c>
      <c r="D7694" s="10">
        <v>2020</v>
      </c>
      <c r="E7694" s="10" t="s">
        <v>5</v>
      </c>
      <c r="F7694" s="10" t="s">
        <v>36</v>
      </c>
      <c r="G7694" s="10" t="s">
        <v>63</v>
      </c>
      <c r="H7694">
        <f>VLOOKUP(RefAge[[#This Row],[REFERRAL_MONTH]],WorkingDays[#All],2,FALSE)</f>
        <v>22</v>
      </c>
      <c r="I7694">
        <f>RefAge[[#This Row],[TWW_REFERRALS]]*(21/RefAge[[#This Row],[WD]])</f>
        <v>301.63636363636363</v>
      </c>
    </row>
    <row r="7695" spans="1:9" x14ac:dyDescent="0.35">
      <c r="A7695" s="10">
        <v>188</v>
      </c>
      <c r="B7695" s="10">
        <v>202003</v>
      </c>
      <c r="C7695" s="10" t="s">
        <v>14</v>
      </c>
      <c r="D7695" s="10">
        <v>2020</v>
      </c>
      <c r="E7695" s="10" t="s">
        <v>5</v>
      </c>
      <c r="F7695" s="10" t="s">
        <v>30</v>
      </c>
      <c r="G7695" s="10" t="s">
        <v>59</v>
      </c>
      <c r="H7695">
        <f>VLOOKUP(RefAge[[#This Row],[REFERRAL_MONTH]],WorkingDays[#All],2,FALSE)</f>
        <v>22</v>
      </c>
      <c r="I7695">
        <f>RefAge[[#This Row],[TWW_REFERRALS]]*(21/RefAge[[#This Row],[WD]])</f>
        <v>179.45454545454547</v>
      </c>
    </row>
    <row r="7696" spans="1:9" x14ac:dyDescent="0.35">
      <c r="A7696" s="10">
        <v>185</v>
      </c>
      <c r="B7696" s="10">
        <v>202003</v>
      </c>
      <c r="C7696" s="10" t="s">
        <v>14</v>
      </c>
      <c r="D7696" s="10">
        <v>2020</v>
      </c>
      <c r="E7696" s="10" t="s">
        <v>5</v>
      </c>
      <c r="F7696" s="10" t="s">
        <v>30</v>
      </c>
      <c r="G7696" s="10" t="s">
        <v>62</v>
      </c>
      <c r="H7696">
        <f>VLOOKUP(RefAge[[#This Row],[REFERRAL_MONTH]],WorkingDays[#All],2,FALSE)</f>
        <v>22</v>
      </c>
      <c r="I7696">
        <f>RefAge[[#This Row],[TWW_REFERRALS]]*(21/RefAge[[#This Row],[WD]])</f>
        <v>176.59090909090909</v>
      </c>
    </row>
    <row r="7697" spans="1:9" x14ac:dyDescent="0.35">
      <c r="A7697" s="10">
        <v>261</v>
      </c>
      <c r="B7697" s="10">
        <v>202003</v>
      </c>
      <c r="C7697" s="10" t="s">
        <v>14</v>
      </c>
      <c r="D7697" s="10">
        <v>2020</v>
      </c>
      <c r="E7697" s="10" t="s">
        <v>5</v>
      </c>
      <c r="F7697" s="10" t="s">
        <v>30</v>
      </c>
      <c r="G7697" s="10" t="s">
        <v>58</v>
      </c>
      <c r="H7697">
        <f>VLOOKUP(RefAge[[#This Row],[REFERRAL_MONTH]],WorkingDays[#All],2,FALSE)</f>
        <v>22</v>
      </c>
      <c r="I7697">
        <f>RefAge[[#This Row],[TWW_REFERRALS]]*(21/RefAge[[#This Row],[WD]])</f>
        <v>249.13636363636365</v>
      </c>
    </row>
    <row r="7698" spans="1:9" x14ac:dyDescent="0.35">
      <c r="A7698" s="10">
        <v>230</v>
      </c>
      <c r="B7698" s="10">
        <v>202003</v>
      </c>
      <c r="C7698" s="10" t="s">
        <v>14</v>
      </c>
      <c r="D7698" s="10">
        <v>2020</v>
      </c>
      <c r="E7698" s="10" t="s">
        <v>5</v>
      </c>
      <c r="F7698" s="10" t="s">
        <v>30</v>
      </c>
      <c r="G7698" s="10" t="s">
        <v>60</v>
      </c>
      <c r="H7698">
        <f>VLOOKUP(RefAge[[#This Row],[REFERRAL_MONTH]],WorkingDays[#All],2,FALSE)</f>
        <v>22</v>
      </c>
      <c r="I7698">
        <f>RefAge[[#This Row],[TWW_REFERRALS]]*(21/RefAge[[#This Row],[WD]])</f>
        <v>219.54545454545456</v>
      </c>
    </row>
    <row r="7699" spans="1:9" x14ac:dyDescent="0.35">
      <c r="A7699" s="10">
        <v>207</v>
      </c>
      <c r="B7699" s="10">
        <v>202003</v>
      </c>
      <c r="C7699" s="10" t="s">
        <v>14</v>
      </c>
      <c r="D7699" s="10">
        <v>2020</v>
      </c>
      <c r="E7699" s="10" t="s">
        <v>5</v>
      </c>
      <c r="F7699" s="10" t="s">
        <v>30</v>
      </c>
      <c r="G7699" s="10" t="s">
        <v>57</v>
      </c>
      <c r="H7699">
        <f>VLOOKUP(RefAge[[#This Row],[REFERRAL_MONTH]],WorkingDays[#All],2,FALSE)</f>
        <v>22</v>
      </c>
      <c r="I7699">
        <f>RefAge[[#This Row],[TWW_REFERRALS]]*(21/RefAge[[#This Row],[WD]])</f>
        <v>197.59090909090909</v>
      </c>
    </row>
    <row r="7700" spans="1:9" x14ac:dyDescent="0.35">
      <c r="A7700" s="10">
        <v>285</v>
      </c>
      <c r="B7700" s="10">
        <v>202003</v>
      </c>
      <c r="C7700" s="10" t="s">
        <v>14</v>
      </c>
      <c r="D7700" s="10">
        <v>2020</v>
      </c>
      <c r="E7700" s="10" t="s">
        <v>5</v>
      </c>
      <c r="F7700" s="10" t="s">
        <v>30</v>
      </c>
      <c r="G7700" s="10" t="s">
        <v>61</v>
      </c>
      <c r="H7700">
        <f>VLOOKUP(RefAge[[#This Row],[REFERRAL_MONTH]],WorkingDays[#All],2,FALSE)</f>
        <v>22</v>
      </c>
      <c r="I7700">
        <f>RefAge[[#This Row],[TWW_REFERRALS]]*(21/RefAge[[#This Row],[WD]])</f>
        <v>272.04545454545456</v>
      </c>
    </row>
    <row r="7701" spans="1:9" x14ac:dyDescent="0.35">
      <c r="A7701" s="10">
        <v>141</v>
      </c>
      <c r="B7701" s="10">
        <v>202003</v>
      </c>
      <c r="C7701" s="10" t="s">
        <v>14</v>
      </c>
      <c r="D7701" s="10">
        <v>2020</v>
      </c>
      <c r="E7701" s="10" t="s">
        <v>5</v>
      </c>
      <c r="F7701" s="10" t="s">
        <v>30</v>
      </c>
      <c r="G7701" s="10" t="s">
        <v>63</v>
      </c>
      <c r="H7701">
        <f>VLOOKUP(RefAge[[#This Row],[REFERRAL_MONTH]],WorkingDays[#All],2,FALSE)</f>
        <v>22</v>
      </c>
      <c r="I7701">
        <f>RefAge[[#This Row],[TWW_REFERRALS]]*(21/RefAge[[#This Row],[WD]])</f>
        <v>134.59090909090909</v>
      </c>
    </row>
    <row r="7702" spans="1:9" x14ac:dyDescent="0.35">
      <c r="A7702" s="10">
        <v>466</v>
      </c>
      <c r="B7702" s="10">
        <v>202003</v>
      </c>
      <c r="C7702" s="10" t="s">
        <v>14</v>
      </c>
      <c r="D7702" s="10">
        <v>2020</v>
      </c>
      <c r="E7702" s="10" t="s">
        <v>6</v>
      </c>
      <c r="F7702" s="10" t="s">
        <v>34</v>
      </c>
      <c r="G7702" s="10" t="s">
        <v>59</v>
      </c>
      <c r="H7702">
        <f>VLOOKUP(RefAge[[#This Row],[REFERRAL_MONTH]],WorkingDays[#All],2,FALSE)</f>
        <v>22</v>
      </c>
      <c r="I7702">
        <f>RefAge[[#This Row],[TWW_REFERRALS]]*(21/RefAge[[#This Row],[WD]])</f>
        <v>444.81818181818181</v>
      </c>
    </row>
    <row r="7703" spans="1:9" x14ac:dyDescent="0.35">
      <c r="A7703" s="10">
        <v>935</v>
      </c>
      <c r="B7703" s="10">
        <v>202003</v>
      </c>
      <c r="C7703" s="10" t="s">
        <v>14</v>
      </c>
      <c r="D7703" s="10">
        <v>2020</v>
      </c>
      <c r="E7703" s="10" t="s">
        <v>6</v>
      </c>
      <c r="F7703" s="10" t="s">
        <v>34</v>
      </c>
      <c r="G7703" s="10" t="s">
        <v>62</v>
      </c>
      <c r="H7703">
        <f>VLOOKUP(RefAge[[#This Row],[REFERRAL_MONTH]],WorkingDays[#All],2,FALSE)</f>
        <v>22</v>
      </c>
      <c r="I7703">
        <f>RefAge[[#This Row],[TWW_REFERRALS]]*(21/RefAge[[#This Row],[WD]])</f>
        <v>892.5</v>
      </c>
    </row>
    <row r="7704" spans="1:9" x14ac:dyDescent="0.35">
      <c r="A7704" s="10">
        <v>695</v>
      </c>
      <c r="B7704" s="10">
        <v>202003</v>
      </c>
      <c r="C7704" s="10" t="s">
        <v>14</v>
      </c>
      <c r="D7704" s="10">
        <v>2020</v>
      </c>
      <c r="E7704" s="10" t="s">
        <v>6</v>
      </c>
      <c r="F7704" s="10" t="s">
        <v>34</v>
      </c>
      <c r="G7704" s="10" t="s">
        <v>58</v>
      </c>
      <c r="H7704">
        <f>VLOOKUP(RefAge[[#This Row],[REFERRAL_MONTH]],WorkingDays[#All],2,FALSE)</f>
        <v>22</v>
      </c>
      <c r="I7704">
        <f>RefAge[[#This Row],[TWW_REFERRALS]]*(21/RefAge[[#This Row],[WD]])</f>
        <v>663.40909090909099</v>
      </c>
    </row>
    <row r="7705" spans="1:9" x14ac:dyDescent="0.35">
      <c r="A7705" s="10">
        <v>641</v>
      </c>
      <c r="B7705" s="10">
        <v>202003</v>
      </c>
      <c r="C7705" s="10" t="s">
        <v>14</v>
      </c>
      <c r="D7705" s="10">
        <v>2020</v>
      </c>
      <c r="E7705" s="10" t="s">
        <v>6</v>
      </c>
      <c r="F7705" s="10" t="s">
        <v>34</v>
      </c>
      <c r="G7705" s="10" t="s">
        <v>60</v>
      </c>
      <c r="H7705">
        <f>VLOOKUP(RefAge[[#This Row],[REFERRAL_MONTH]],WorkingDays[#All],2,FALSE)</f>
        <v>22</v>
      </c>
      <c r="I7705">
        <f>RefAge[[#This Row],[TWW_REFERRALS]]*(21/RefAge[[#This Row],[WD]])</f>
        <v>611.86363636363637</v>
      </c>
    </row>
    <row r="7706" spans="1:9" x14ac:dyDescent="0.35">
      <c r="A7706" s="10">
        <v>538</v>
      </c>
      <c r="B7706" s="10">
        <v>202003</v>
      </c>
      <c r="C7706" s="10" t="s">
        <v>14</v>
      </c>
      <c r="D7706" s="10">
        <v>2020</v>
      </c>
      <c r="E7706" s="10" t="s">
        <v>6</v>
      </c>
      <c r="F7706" s="10" t="s">
        <v>34</v>
      </c>
      <c r="G7706" s="10" t="s">
        <v>57</v>
      </c>
      <c r="H7706">
        <f>VLOOKUP(RefAge[[#This Row],[REFERRAL_MONTH]],WorkingDays[#All],2,FALSE)</f>
        <v>22</v>
      </c>
      <c r="I7706">
        <f>RefAge[[#This Row],[TWW_REFERRALS]]*(21/RefAge[[#This Row],[WD]])</f>
        <v>513.54545454545462</v>
      </c>
    </row>
    <row r="7707" spans="1:9" x14ac:dyDescent="0.35">
      <c r="A7707" s="10">
        <v>667</v>
      </c>
      <c r="B7707" s="10">
        <v>202003</v>
      </c>
      <c r="C7707" s="10" t="s">
        <v>14</v>
      </c>
      <c r="D7707" s="10">
        <v>2020</v>
      </c>
      <c r="E7707" s="10" t="s">
        <v>6</v>
      </c>
      <c r="F7707" s="10" t="s">
        <v>34</v>
      </c>
      <c r="G7707" s="10" t="s">
        <v>61</v>
      </c>
      <c r="H7707">
        <f>VLOOKUP(RefAge[[#This Row],[REFERRAL_MONTH]],WorkingDays[#All],2,FALSE)</f>
        <v>22</v>
      </c>
      <c r="I7707">
        <f>RefAge[[#This Row],[TWW_REFERRALS]]*(21/RefAge[[#This Row],[WD]])</f>
        <v>636.68181818181824</v>
      </c>
    </row>
    <row r="7708" spans="1:9" x14ac:dyDescent="0.35">
      <c r="A7708" s="10">
        <v>285</v>
      </c>
      <c r="B7708" s="10">
        <v>202003</v>
      </c>
      <c r="C7708" s="10" t="s">
        <v>14</v>
      </c>
      <c r="D7708" s="10">
        <v>2020</v>
      </c>
      <c r="E7708" s="10" t="s">
        <v>6</v>
      </c>
      <c r="F7708" s="10" t="s">
        <v>34</v>
      </c>
      <c r="G7708" s="10" t="s">
        <v>63</v>
      </c>
      <c r="H7708">
        <f>VLOOKUP(RefAge[[#This Row],[REFERRAL_MONTH]],WorkingDays[#All],2,FALSE)</f>
        <v>22</v>
      </c>
      <c r="I7708">
        <f>RefAge[[#This Row],[TWW_REFERRALS]]*(21/RefAge[[#This Row],[WD]])</f>
        <v>272.04545454545456</v>
      </c>
    </row>
    <row r="7709" spans="1:9" x14ac:dyDescent="0.35">
      <c r="A7709" s="10">
        <v>670</v>
      </c>
      <c r="B7709" s="10">
        <v>202003</v>
      </c>
      <c r="C7709" s="10" t="s">
        <v>14</v>
      </c>
      <c r="D7709" s="10">
        <v>2020</v>
      </c>
      <c r="E7709" s="10" t="s">
        <v>6</v>
      </c>
      <c r="F7709" s="10" t="s">
        <v>32</v>
      </c>
      <c r="G7709" s="10" t="s">
        <v>59</v>
      </c>
      <c r="H7709">
        <f>VLOOKUP(RefAge[[#This Row],[REFERRAL_MONTH]],WorkingDays[#All],2,FALSE)</f>
        <v>22</v>
      </c>
      <c r="I7709">
        <f>RefAge[[#This Row],[TWW_REFERRALS]]*(21/RefAge[[#This Row],[WD]])</f>
        <v>639.54545454545462</v>
      </c>
    </row>
    <row r="7710" spans="1:9" x14ac:dyDescent="0.35">
      <c r="A7710" s="10">
        <v>1081</v>
      </c>
      <c r="B7710" s="10">
        <v>202003</v>
      </c>
      <c r="C7710" s="10" t="s">
        <v>14</v>
      </c>
      <c r="D7710" s="10">
        <v>2020</v>
      </c>
      <c r="E7710" s="10" t="s">
        <v>6</v>
      </c>
      <c r="F7710" s="10" t="s">
        <v>32</v>
      </c>
      <c r="G7710" s="10" t="s">
        <v>62</v>
      </c>
      <c r="H7710">
        <f>VLOOKUP(RefAge[[#This Row],[REFERRAL_MONTH]],WorkingDays[#All],2,FALSE)</f>
        <v>22</v>
      </c>
      <c r="I7710">
        <f>RefAge[[#This Row],[TWW_REFERRALS]]*(21/RefAge[[#This Row],[WD]])</f>
        <v>1031.8636363636365</v>
      </c>
    </row>
    <row r="7711" spans="1:9" x14ac:dyDescent="0.35">
      <c r="A7711" s="10">
        <v>1044</v>
      </c>
      <c r="B7711" s="10">
        <v>202003</v>
      </c>
      <c r="C7711" s="10" t="s">
        <v>14</v>
      </c>
      <c r="D7711" s="10">
        <v>2020</v>
      </c>
      <c r="E7711" s="10" t="s">
        <v>6</v>
      </c>
      <c r="F7711" s="10" t="s">
        <v>32</v>
      </c>
      <c r="G7711" s="10" t="s">
        <v>58</v>
      </c>
      <c r="H7711">
        <f>VLOOKUP(RefAge[[#This Row],[REFERRAL_MONTH]],WorkingDays[#All],2,FALSE)</f>
        <v>22</v>
      </c>
      <c r="I7711">
        <f>RefAge[[#This Row],[TWW_REFERRALS]]*(21/RefAge[[#This Row],[WD]])</f>
        <v>996.54545454545462</v>
      </c>
    </row>
    <row r="7712" spans="1:9" x14ac:dyDescent="0.35">
      <c r="A7712" s="10">
        <v>1021</v>
      </c>
      <c r="B7712" s="10">
        <v>202003</v>
      </c>
      <c r="C7712" s="10" t="s">
        <v>14</v>
      </c>
      <c r="D7712" s="10">
        <v>2020</v>
      </c>
      <c r="E7712" s="10" t="s">
        <v>6</v>
      </c>
      <c r="F7712" s="10" t="s">
        <v>32</v>
      </c>
      <c r="G7712" s="10" t="s">
        <v>60</v>
      </c>
      <c r="H7712">
        <f>VLOOKUP(RefAge[[#This Row],[REFERRAL_MONTH]],WorkingDays[#All],2,FALSE)</f>
        <v>22</v>
      </c>
      <c r="I7712">
        <f>RefAge[[#This Row],[TWW_REFERRALS]]*(21/RefAge[[#This Row],[WD]])</f>
        <v>974.59090909090912</v>
      </c>
    </row>
    <row r="7713" spans="1:9" x14ac:dyDescent="0.35">
      <c r="A7713" s="10">
        <v>970</v>
      </c>
      <c r="B7713" s="10">
        <v>202003</v>
      </c>
      <c r="C7713" s="10" t="s">
        <v>14</v>
      </c>
      <c r="D7713" s="10">
        <v>2020</v>
      </c>
      <c r="E7713" s="10" t="s">
        <v>6</v>
      </c>
      <c r="F7713" s="10" t="s">
        <v>32</v>
      </c>
      <c r="G7713" s="10" t="s">
        <v>57</v>
      </c>
      <c r="H7713">
        <f>VLOOKUP(RefAge[[#This Row],[REFERRAL_MONTH]],WorkingDays[#All],2,FALSE)</f>
        <v>22</v>
      </c>
      <c r="I7713">
        <f>RefAge[[#This Row],[TWW_REFERRALS]]*(21/RefAge[[#This Row],[WD]])</f>
        <v>925.90909090909099</v>
      </c>
    </row>
    <row r="7714" spans="1:9" x14ac:dyDescent="0.35">
      <c r="A7714" s="10">
        <v>1009</v>
      </c>
      <c r="B7714" s="10">
        <v>202003</v>
      </c>
      <c r="C7714" s="10" t="s">
        <v>14</v>
      </c>
      <c r="D7714" s="10">
        <v>2020</v>
      </c>
      <c r="E7714" s="10" t="s">
        <v>6</v>
      </c>
      <c r="F7714" s="10" t="s">
        <v>32</v>
      </c>
      <c r="G7714" s="10" t="s">
        <v>61</v>
      </c>
      <c r="H7714">
        <f>VLOOKUP(RefAge[[#This Row],[REFERRAL_MONTH]],WorkingDays[#All],2,FALSE)</f>
        <v>22</v>
      </c>
      <c r="I7714">
        <f>RefAge[[#This Row],[TWW_REFERRALS]]*(21/RefAge[[#This Row],[WD]])</f>
        <v>963.13636363636363</v>
      </c>
    </row>
    <row r="7715" spans="1:9" x14ac:dyDescent="0.35">
      <c r="A7715" s="10">
        <v>499</v>
      </c>
      <c r="B7715" s="10">
        <v>202003</v>
      </c>
      <c r="C7715" s="10" t="s">
        <v>14</v>
      </c>
      <c r="D7715" s="10">
        <v>2020</v>
      </c>
      <c r="E7715" s="10" t="s">
        <v>6</v>
      </c>
      <c r="F7715" s="10" t="s">
        <v>32</v>
      </c>
      <c r="G7715" s="10" t="s">
        <v>63</v>
      </c>
      <c r="H7715">
        <f>VLOOKUP(RefAge[[#This Row],[REFERRAL_MONTH]],WorkingDays[#All],2,FALSE)</f>
        <v>22</v>
      </c>
      <c r="I7715">
        <f>RefAge[[#This Row],[TWW_REFERRALS]]*(21/RefAge[[#This Row],[WD]])</f>
        <v>476.31818181818181</v>
      </c>
    </row>
    <row r="7716" spans="1:9" x14ac:dyDescent="0.35">
      <c r="A7716" s="10">
        <v>866</v>
      </c>
      <c r="B7716" s="10">
        <v>202003</v>
      </c>
      <c r="C7716" s="10" t="s">
        <v>14</v>
      </c>
      <c r="D7716" s="10">
        <v>2020</v>
      </c>
      <c r="E7716" s="10" t="s">
        <v>6</v>
      </c>
      <c r="F7716" s="10" t="s">
        <v>35</v>
      </c>
      <c r="G7716" s="10" t="s">
        <v>59</v>
      </c>
      <c r="H7716">
        <f>VLOOKUP(RefAge[[#This Row],[REFERRAL_MONTH]],WorkingDays[#All],2,FALSE)</f>
        <v>22</v>
      </c>
      <c r="I7716">
        <f>RefAge[[#This Row],[TWW_REFERRALS]]*(21/RefAge[[#This Row],[WD]])</f>
        <v>826.63636363636363</v>
      </c>
    </row>
    <row r="7717" spans="1:9" x14ac:dyDescent="0.35">
      <c r="A7717" s="10">
        <v>1189</v>
      </c>
      <c r="B7717" s="10">
        <v>202003</v>
      </c>
      <c r="C7717" s="10" t="s">
        <v>14</v>
      </c>
      <c r="D7717" s="10">
        <v>2020</v>
      </c>
      <c r="E7717" s="10" t="s">
        <v>6</v>
      </c>
      <c r="F7717" s="10" t="s">
        <v>35</v>
      </c>
      <c r="G7717" s="10" t="s">
        <v>62</v>
      </c>
      <c r="H7717">
        <f>VLOOKUP(RefAge[[#This Row],[REFERRAL_MONTH]],WorkingDays[#All],2,FALSE)</f>
        <v>22</v>
      </c>
      <c r="I7717">
        <f>RefAge[[#This Row],[TWW_REFERRALS]]*(21/RefAge[[#This Row],[WD]])</f>
        <v>1134.9545454545455</v>
      </c>
    </row>
    <row r="7718" spans="1:9" x14ac:dyDescent="0.35">
      <c r="A7718" s="10">
        <v>1458</v>
      </c>
      <c r="B7718" s="10">
        <v>202003</v>
      </c>
      <c r="C7718" s="10" t="s">
        <v>14</v>
      </c>
      <c r="D7718" s="10">
        <v>2020</v>
      </c>
      <c r="E7718" s="10" t="s">
        <v>6</v>
      </c>
      <c r="F7718" s="10" t="s">
        <v>35</v>
      </c>
      <c r="G7718" s="10" t="s">
        <v>58</v>
      </c>
      <c r="H7718">
        <f>VLOOKUP(RefAge[[#This Row],[REFERRAL_MONTH]],WorkingDays[#All],2,FALSE)</f>
        <v>22</v>
      </c>
      <c r="I7718">
        <f>RefAge[[#This Row],[TWW_REFERRALS]]*(21/RefAge[[#This Row],[WD]])</f>
        <v>1391.7272727272727</v>
      </c>
    </row>
    <row r="7719" spans="1:9" x14ac:dyDescent="0.35">
      <c r="A7719" s="10">
        <v>1441</v>
      </c>
      <c r="B7719" s="10">
        <v>202003</v>
      </c>
      <c r="C7719" s="10" t="s">
        <v>14</v>
      </c>
      <c r="D7719" s="10">
        <v>2020</v>
      </c>
      <c r="E7719" s="10" t="s">
        <v>6</v>
      </c>
      <c r="F7719" s="10" t="s">
        <v>35</v>
      </c>
      <c r="G7719" s="10" t="s">
        <v>60</v>
      </c>
      <c r="H7719">
        <f>VLOOKUP(RefAge[[#This Row],[REFERRAL_MONTH]],WorkingDays[#All],2,FALSE)</f>
        <v>22</v>
      </c>
      <c r="I7719">
        <f>RefAge[[#This Row],[TWW_REFERRALS]]*(21/RefAge[[#This Row],[WD]])</f>
        <v>1375.5</v>
      </c>
    </row>
    <row r="7720" spans="1:9" x14ac:dyDescent="0.35">
      <c r="A7720" s="10">
        <v>1219</v>
      </c>
      <c r="B7720" s="10">
        <v>202003</v>
      </c>
      <c r="C7720" s="10" t="s">
        <v>14</v>
      </c>
      <c r="D7720" s="10">
        <v>2020</v>
      </c>
      <c r="E7720" s="10" t="s">
        <v>6</v>
      </c>
      <c r="F7720" s="10" t="s">
        <v>35</v>
      </c>
      <c r="G7720" s="10" t="s">
        <v>57</v>
      </c>
      <c r="H7720">
        <f>VLOOKUP(RefAge[[#This Row],[REFERRAL_MONTH]],WorkingDays[#All],2,FALSE)</f>
        <v>22</v>
      </c>
      <c r="I7720">
        <f>RefAge[[#This Row],[TWW_REFERRALS]]*(21/RefAge[[#This Row],[WD]])</f>
        <v>1163.5909090909092</v>
      </c>
    </row>
    <row r="7721" spans="1:9" x14ac:dyDescent="0.35">
      <c r="A7721" s="10">
        <v>1400</v>
      </c>
      <c r="B7721" s="10">
        <v>202003</v>
      </c>
      <c r="C7721" s="10" t="s">
        <v>14</v>
      </c>
      <c r="D7721" s="10">
        <v>2020</v>
      </c>
      <c r="E7721" s="10" t="s">
        <v>6</v>
      </c>
      <c r="F7721" s="10" t="s">
        <v>35</v>
      </c>
      <c r="G7721" s="10" t="s">
        <v>61</v>
      </c>
      <c r="H7721">
        <f>VLOOKUP(RefAge[[#This Row],[REFERRAL_MONTH]],WorkingDays[#All],2,FALSE)</f>
        <v>22</v>
      </c>
      <c r="I7721">
        <f>RefAge[[#This Row],[TWW_REFERRALS]]*(21/RefAge[[#This Row],[WD]])</f>
        <v>1336.3636363636365</v>
      </c>
    </row>
    <row r="7722" spans="1:9" x14ac:dyDescent="0.35">
      <c r="A7722" s="10">
        <v>717</v>
      </c>
      <c r="B7722" s="10">
        <v>202003</v>
      </c>
      <c r="C7722" s="10" t="s">
        <v>14</v>
      </c>
      <c r="D7722" s="10">
        <v>2020</v>
      </c>
      <c r="E7722" s="10" t="s">
        <v>6</v>
      </c>
      <c r="F7722" s="10" t="s">
        <v>35</v>
      </c>
      <c r="G7722" s="10" t="s">
        <v>63</v>
      </c>
      <c r="H7722">
        <f>VLOOKUP(RefAge[[#This Row],[REFERRAL_MONTH]],WorkingDays[#All],2,FALSE)</f>
        <v>22</v>
      </c>
      <c r="I7722">
        <f>RefAge[[#This Row],[TWW_REFERRALS]]*(21/RefAge[[#This Row],[WD]])</f>
        <v>684.40909090909099</v>
      </c>
    </row>
    <row r="7723" spans="1:9" x14ac:dyDescent="0.35">
      <c r="A7723" s="10">
        <v>1119</v>
      </c>
      <c r="B7723" s="10">
        <v>202003</v>
      </c>
      <c r="C7723" s="10" t="s">
        <v>14</v>
      </c>
      <c r="D7723" s="10">
        <v>2020</v>
      </c>
      <c r="E7723" s="10" t="s">
        <v>6</v>
      </c>
      <c r="F7723" s="10" t="s">
        <v>36</v>
      </c>
      <c r="G7723" s="10" t="s">
        <v>59</v>
      </c>
      <c r="H7723">
        <f>VLOOKUP(RefAge[[#This Row],[REFERRAL_MONTH]],WorkingDays[#All],2,FALSE)</f>
        <v>22</v>
      </c>
      <c r="I7723">
        <f>RefAge[[#This Row],[TWW_REFERRALS]]*(21/RefAge[[#This Row],[WD]])</f>
        <v>1068.1363636363637</v>
      </c>
    </row>
    <row r="7724" spans="1:9" x14ac:dyDescent="0.35">
      <c r="A7724" s="10">
        <v>1226</v>
      </c>
      <c r="B7724" s="10">
        <v>202003</v>
      </c>
      <c r="C7724" s="10" t="s">
        <v>14</v>
      </c>
      <c r="D7724" s="10">
        <v>2020</v>
      </c>
      <c r="E7724" s="10" t="s">
        <v>6</v>
      </c>
      <c r="F7724" s="10" t="s">
        <v>36</v>
      </c>
      <c r="G7724" s="10" t="s">
        <v>62</v>
      </c>
      <c r="H7724">
        <f>VLOOKUP(RefAge[[#This Row],[REFERRAL_MONTH]],WorkingDays[#All],2,FALSE)</f>
        <v>22</v>
      </c>
      <c r="I7724">
        <f>RefAge[[#This Row],[TWW_REFERRALS]]*(21/RefAge[[#This Row],[WD]])</f>
        <v>1170.2727272727273</v>
      </c>
    </row>
    <row r="7725" spans="1:9" x14ac:dyDescent="0.35">
      <c r="A7725" s="10">
        <v>1853</v>
      </c>
      <c r="B7725" s="10">
        <v>202003</v>
      </c>
      <c r="C7725" s="10" t="s">
        <v>14</v>
      </c>
      <c r="D7725" s="10">
        <v>2020</v>
      </c>
      <c r="E7725" s="10" t="s">
        <v>6</v>
      </c>
      <c r="F7725" s="10" t="s">
        <v>36</v>
      </c>
      <c r="G7725" s="10" t="s">
        <v>58</v>
      </c>
      <c r="H7725">
        <f>VLOOKUP(RefAge[[#This Row],[REFERRAL_MONTH]],WorkingDays[#All],2,FALSE)</f>
        <v>22</v>
      </c>
      <c r="I7725">
        <f>RefAge[[#This Row],[TWW_REFERRALS]]*(21/RefAge[[#This Row],[WD]])</f>
        <v>1768.7727272727273</v>
      </c>
    </row>
    <row r="7726" spans="1:9" x14ac:dyDescent="0.35">
      <c r="A7726" s="10">
        <v>1733</v>
      </c>
      <c r="B7726" s="10">
        <v>202003</v>
      </c>
      <c r="C7726" s="10" t="s">
        <v>14</v>
      </c>
      <c r="D7726" s="10">
        <v>2020</v>
      </c>
      <c r="E7726" s="10" t="s">
        <v>6</v>
      </c>
      <c r="F7726" s="10" t="s">
        <v>36</v>
      </c>
      <c r="G7726" s="10" t="s">
        <v>60</v>
      </c>
      <c r="H7726">
        <f>VLOOKUP(RefAge[[#This Row],[REFERRAL_MONTH]],WorkingDays[#All],2,FALSE)</f>
        <v>22</v>
      </c>
      <c r="I7726">
        <f>RefAge[[#This Row],[TWW_REFERRALS]]*(21/RefAge[[#This Row],[WD]])</f>
        <v>1654.2272727272727</v>
      </c>
    </row>
    <row r="7727" spans="1:9" x14ac:dyDescent="0.35">
      <c r="A7727" s="10">
        <v>1433</v>
      </c>
      <c r="B7727" s="10">
        <v>202003</v>
      </c>
      <c r="C7727" s="10" t="s">
        <v>14</v>
      </c>
      <c r="D7727" s="10">
        <v>2020</v>
      </c>
      <c r="E7727" s="10" t="s">
        <v>6</v>
      </c>
      <c r="F7727" s="10" t="s">
        <v>36</v>
      </c>
      <c r="G7727" s="10" t="s">
        <v>57</v>
      </c>
      <c r="H7727">
        <f>VLOOKUP(RefAge[[#This Row],[REFERRAL_MONTH]],WorkingDays[#All],2,FALSE)</f>
        <v>22</v>
      </c>
      <c r="I7727">
        <f>RefAge[[#This Row],[TWW_REFERRALS]]*(21/RefAge[[#This Row],[WD]])</f>
        <v>1367.8636363636365</v>
      </c>
    </row>
    <row r="7728" spans="1:9" x14ac:dyDescent="0.35">
      <c r="A7728" s="10">
        <v>1784</v>
      </c>
      <c r="B7728" s="10">
        <v>202003</v>
      </c>
      <c r="C7728" s="10" t="s">
        <v>14</v>
      </c>
      <c r="D7728" s="10">
        <v>2020</v>
      </c>
      <c r="E7728" s="10" t="s">
        <v>6</v>
      </c>
      <c r="F7728" s="10" t="s">
        <v>36</v>
      </c>
      <c r="G7728" s="10" t="s">
        <v>61</v>
      </c>
      <c r="H7728">
        <f>VLOOKUP(RefAge[[#This Row],[REFERRAL_MONTH]],WorkingDays[#All],2,FALSE)</f>
        <v>22</v>
      </c>
      <c r="I7728">
        <f>RefAge[[#This Row],[TWW_REFERRALS]]*(21/RefAge[[#This Row],[WD]])</f>
        <v>1702.909090909091</v>
      </c>
    </row>
    <row r="7729" spans="1:9" x14ac:dyDescent="0.35">
      <c r="A7729" s="10">
        <v>945</v>
      </c>
      <c r="B7729" s="10">
        <v>202003</v>
      </c>
      <c r="C7729" s="10" t="s">
        <v>14</v>
      </c>
      <c r="D7729" s="10">
        <v>2020</v>
      </c>
      <c r="E7729" s="10" t="s">
        <v>6</v>
      </c>
      <c r="F7729" s="10" t="s">
        <v>36</v>
      </c>
      <c r="G7729" s="10" t="s">
        <v>63</v>
      </c>
      <c r="H7729">
        <f>VLOOKUP(RefAge[[#This Row],[REFERRAL_MONTH]],WorkingDays[#All],2,FALSE)</f>
        <v>22</v>
      </c>
      <c r="I7729">
        <f>RefAge[[#This Row],[TWW_REFERRALS]]*(21/RefAge[[#This Row],[WD]])</f>
        <v>902.04545454545462</v>
      </c>
    </row>
    <row r="7730" spans="1:9" x14ac:dyDescent="0.35">
      <c r="A7730" s="10">
        <v>805</v>
      </c>
      <c r="B7730" s="10">
        <v>202003</v>
      </c>
      <c r="C7730" s="10" t="s">
        <v>14</v>
      </c>
      <c r="D7730" s="10">
        <v>2020</v>
      </c>
      <c r="E7730" s="10" t="s">
        <v>6</v>
      </c>
      <c r="F7730" s="10" t="s">
        <v>30</v>
      </c>
      <c r="G7730" s="10" t="s">
        <v>59</v>
      </c>
      <c r="H7730">
        <f>VLOOKUP(RefAge[[#This Row],[REFERRAL_MONTH]],WorkingDays[#All],2,FALSE)</f>
        <v>22</v>
      </c>
      <c r="I7730">
        <f>RefAge[[#This Row],[TWW_REFERRALS]]*(21/RefAge[[#This Row],[WD]])</f>
        <v>768.40909090909099</v>
      </c>
    </row>
    <row r="7731" spans="1:9" x14ac:dyDescent="0.35">
      <c r="A7731" s="10">
        <v>963</v>
      </c>
      <c r="B7731" s="10">
        <v>202003</v>
      </c>
      <c r="C7731" s="10" t="s">
        <v>14</v>
      </c>
      <c r="D7731" s="10">
        <v>2020</v>
      </c>
      <c r="E7731" s="10" t="s">
        <v>6</v>
      </c>
      <c r="F7731" s="10" t="s">
        <v>30</v>
      </c>
      <c r="G7731" s="10" t="s">
        <v>62</v>
      </c>
      <c r="H7731">
        <f>VLOOKUP(RefAge[[#This Row],[REFERRAL_MONTH]],WorkingDays[#All],2,FALSE)</f>
        <v>22</v>
      </c>
      <c r="I7731">
        <f>RefAge[[#This Row],[TWW_REFERRALS]]*(21/RefAge[[#This Row],[WD]])</f>
        <v>919.22727272727275</v>
      </c>
    </row>
    <row r="7732" spans="1:9" x14ac:dyDescent="0.35">
      <c r="A7732" s="10">
        <v>1279</v>
      </c>
      <c r="B7732" s="10">
        <v>202003</v>
      </c>
      <c r="C7732" s="10" t="s">
        <v>14</v>
      </c>
      <c r="D7732" s="10">
        <v>2020</v>
      </c>
      <c r="E7732" s="10" t="s">
        <v>6</v>
      </c>
      <c r="F7732" s="10" t="s">
        <v>30</v>
      </c>
      <c r="G7732" s="10" t="s">
        <v>58</v>
      </c>
      <c r="H7732">
        <f>VLOOKUP(RefAge[[#This Row],[REFERRAL_MONTH]],WorkingDays[#All],2,FALSE)</f>
        <v>22</v>
      </c>
      <c r="I7732">
        <f>RefAge[[#This Row],[TWW_REFERRALS]]*(21/RefAge[[#This Row],[WD]])</f>
        <v>1220.8636363636365</v>
      </c>
    </row>
    <row r="7733" spans="1:9" x14ac:dyDescent="0.35">
      <c r="A7733" s="10">
        <v>1064</v>
      </c>
      <c r="B7733" s="10">
        <v>202003</v>
      </c>
      <c r="C7733" s="10" t="s">
        <v>14</v>
      </c>
      <c r="D7733" s="10">
        <v>2020</v>
      </c>
      <c r="E7733" s="10" t="s">
        <v>6</v>
      </c>
      <c r="F7733" s="10" t="s">
        <v>30</v>
      </c>
      <c r="G7733" s="10" t="s">
        <v>60</v>
      </c>
      <c r="H7733">
        <f>VLOOKUP(RefAge[[#This Row],[REFERRAL_MONTH]],WorkingDays[#All],2,FALSE)</f>
        <v>22</v>
      </c>
      <c r="I7733">
        <f>RefAge[[#This Row],[TWW_REFERRALS]]*(21/RefAge[[#This Row],[WD]])</f>
        <v>1015.6363636363636</v>
      </c>
    </row>
    <row r="7734" spans="1:9" x14ac:dyDescent="0.35">
      <c r="A7734" s="10">
        <v>932</v>
      </c>
      <c r="B7734" s="10">
        <v>202003</v>
      </c>
      <c r="C7734" s="10" t="s">
        <v>14</v>
      </c>
      <c r="D7734" s="10">
        <v>2020</v>
      </c>
      <c r="E7734" s="10" t="s">
        <v>6</v>
      </c>
      <c r="F7734" s="10" t="s">
        <v>30</v>
      </c>
      <c r="G7734" s="10" t="s">
        <v>57</v>
      </c>
      <c r="H7734">
        <f>VLOOKUP(RefAge[[#This Row],[REFERRAL_MONTH]],WorkingDays[#All],2,FALSE)</f>
        <v>22</v>
      </c>
      <c r="I7734">
        <f>RefAge[[#This Row],[TWW_REFERRALS]]*(21/RefAge[[#This Row],[WD]])</f>
        <v>889.63636363636363</v>
      </c>
    </row>
    <row r="7735" spans="1:9" x14ac:dyDescent="0.35">
      <c r="A7735" s="10">
        <v>1286</v>
      </c>
      <c r="B7735" s="10">
        <v>202003</v>
      </c>
      <c r="C7735" s="10" t="s">
        <v>14</v>
      </c>
      <c r="D7735" s="10">
        <v>2020</v>
      </c>
      <c r="E7735" s="10" t="s">
        <v>6</v>
      </c>
      <c r="F7735" s="10" t="s">
        <v>30</v>
      </c>
      <c r="G7735" s="10" t="s">
        <v>61</v>
      </c>
      <c r="H7735">
        <f>VLOOKUP(RefAge[[#This Row],[REFERRAL_MONTH]],WorkingDays[#All],2,FALSE)</f>
        <v>22</v>
      </c>
      <c r="I7735">
        <f>RefAge[[#This Row],[TWW_REFERRALS]]*(21/RefAge[[#This Row],[WD]])</f>
        <v>1227.5454545454545</v>
      </c>
    </row>
    <row r="7736" spans="1:9" x14ac:dyDescent="0.35">
      <c r="A7736" s="10">
        <v>590</v>
      </c>
      <c r="B7736" s="10">
        <v>202003</v>
      </c>
      <c r="C7736" s="10" t="s">
        <v>14</v>
      </c>
      <c r="D7736" s="10">
        <v>2020</v>
      </c>
      <c r="E7736" s="10" t="s">
        <v>6</v>
      </c>
      <c r="F7736" s="10" t="s">
        <v>30</v>
      </c>
      <c r="G7736" s="10" t="s">
        <v>63</v>
      </c>
      <c r="H7736">
        <f>VLOOKUP(RefAge[[#This Row],[REFERRAL_MONTH]],WorkingDays[#All],2,FALSE)</f>
        <v>22</v>
      </c>
      <c r="I7736">
        <f>RefAge[[#This Row],[TWW_REFERRALS]]*(21/RefAge[[#This Row],[WD]])</f>
        <v>563.18181818181824</v>
      </c>
    </row>
    <row r="7737" spans="1:9" x14ac:dyDescent="0.35">
      <c r="A7737" s="10">
        <v>78</v>
      </c>
      <c r="B7737" s="10">
        <v>202003</v>
      </c>
      <c r="C7737" s="10" t="s">
        <v>14</v>
      </c>
      <c r="D7737" s="10">
        <v>2020</v>
      </c>
      <c r="E7737" s="10" t="s">
        <v>7</v>
      </c>
      <c r="F7737" s="10" t="s">
        <v>34</v>
      </c>
      <c r="G7737" s="10" t="s">
        <v>59</v>
      </c>
      <c r="H7737">
        <f>VLOOKUP(RefAge[[#This Row],[REFERRAL_MONTH]],WorkingDays[#All],2,FALSE)</f>
        <v>22</v>
      </c>
      <c r="I7737">
        <f>RefAge[[#This Row],[TWW_REFERRALS]]*(21/RefAge[[#This Row],[WD]])</f>
        <v>74.454545454545453</v>
      </c>
    </row>
    <row r="7738" spans="1:9" x14ac:dyDescent="0.35">
      <c r="A7738" s="10">
        <v>180</v>
      </c>
      <c r="B7738" s="10">
        <v>202003</v>
      </c>
      <c r="C7738" s="10" t="s">
        <v>14</v>
      </c>
      <c r="D7738" s="10">
        <v>2020</v>
      </c>
      <c r="E7738" s="10" t="s">
        <v>7</v>
      </c>
      <c r="F7738" s="10" t="s">
        <v>34</v>
      </c>
      <c r="G7738" s="10" t="s">
        <v>62</v>
      </c>
      <c r="H7738">
        <f>VLOOKUP(RefAge[[#This Row],[REFERRAL_MONTH]],WorkingDays[#All],2,FALSE)</f>
        <v>22</v>
      </c>
      <c r="I7738">
        <f>RefAge[[#This Row],[TWW_REFERRALS]]*(21/RefAge[[#This Row],[WD]])</f>
        <v>171.81818181818181</v>
      </c>
    </row>
    <row r="7739" spans="1:9" x14ac:dyDescent="0.35">
      <c r="A7739" s="10">
        <v>105</v>
      </c>
      <c r="B7739" s="10">
        <v>202003</v>
      </c>
      <c r="C7739" s="10" t="s">
        <v>14</v>
      </c>
      <c r="D7739" s="10">
        <v>2020</v>
      </c>
      <c r="E7739" s="10" t="s">
        <v>7</v>
      </c>
      <c r="F7739" s="10" t="s">
        <v>34</v>
      </c>
      <c r="G7739" s="10" t="s">
        <v>58</v>
      </c>
      <c r="H7739">
        <f>VLOOKUP(RefAge[[#This Row],[REFERRAL_MONTH]],WorkingDays[#All],2,FALSE)</f>
        <v>22</v>
      </c>
      <c r="I7739">
        <f>RefAge[[#This Row],[TWW_REFERRALS]]*(21/RefAge[[#This Row],[WD]])</f>
        <v>100.22727272727273</v>
      </c>
    </row>
    <row r="7740" spans="1:9" x14ac:dyDescent="0.35">
      <c r="A7740" s="10">
        <v>81</v>
      </c>
      <c r="B7740" s="10">
        <v>202003</v>
      </c>
      <c r="C7740" s="10" t="s">
        <v>14</v>
      </c>
      <c r="D7740" s="10">
        <v>2020</v>
      </c>
      <c r="E7740" s="10" t="s">
        <v>7</v>
      </c>
      <c r="F7740" s="10" t="s">
        <v>34</v>
      </c>
      <c r="G7740" s="10" t="s">
        <v>60</v>
      </c>
      <c r="H7740">
        <f>VLOOKUP(RefAge[[#This Row],[REFERRAL_MONTH]],WorkingDays[#All],2,FALSE)</f>
        <v>22</v>
      </c>
      <c r="I7740">
        <f>RefAge[[#This Row],[TWW_REFERRALS]]*(21/RefAge[[#This Row],[WD]])</f>
        <v>77.318181818181827</v>
      </c>
    </row>
    <row r="7741" spans="1:9" x14ac:dyDescent="0.35">
      <c r="A7741" s="10">
        <v>82</v>
      </c>
      <c r="B7741" s="10">
        <v>202003</v>
      </c>
      <c r="C7741" s="10" t="s">
        <v>14</v>
      </c>
      <c r="D7741" s="10">
        <v>2020</v>
      </c>
      <c r="E7741" s="10" t="s">
        <v>7</v>
      </c>
      <c r="F7741" s="10" t="s">
        <v>34</v>
      </c>
      <c r="G7741" s="10" t="s">
        <v>57</v>
      </c>
      <c r="H7741">
        <f>VLOOKUP(RefAge[[#This Row],[REFERRAL_MONTH]],WorkingDays[#All],2,FALSE)</f>
        <v>22</v>
      </c>
      <c r="I7741">
        <f>RefAge[[#This Row],[TWW_REFERRALS]]*(21/RefAge[[#This Row],[WD]])</f>
        <v>78.27272727272728</v>
      </c>
    </row>
    <row r="7742" spans="1:9" x14ac:dyDescent="0.35">
      <c r="A7742" s="10">
        <v>89</v>
      </c>
      <c r="B7742" s="10">
        <v>202003</v>
      </c>
      <c r="C7742" s="10" t="s">
        <v>14</v>
      </c>
      <c r="D7742" s="10">
        <v>2020</v>
      </c>
      <c r="E7742" s="10" t="s">
        <v>7</v>
      </c>
      <c r="F7742" s="10" t="s">
        <v>34</v>
      </c>
      <c r="G7742" s="10" t="s">
        <v>61</v>
      </c>
      <c r="H7742">
        <f>VLOOKUP(RefAge[[#This Row],[REFERRAL_MONTH]],WorkingDays[#All],2,FALSE)</f>
        <v>22</v>
      </c>
      <c r="I7742">
        <f>RefAge[[#This Row],[TWW_REFERRALS]]*(21/RefAge[[#This Row],[WD]])</f>
        <v>84.954545454545453</v>
      </c>
    </row>
    <row r="7743" spans="1:9" x14ac:dyDescent="0.35">
      <c r="A7743" s="10">
        <v>39</v>
      </c>
      <c r="B7743" s="10">
        <v>202003</v>
      </c>
      <c r="C7743" s="10" t="s">
        <v>14</v>
      </c>
      <c r="D7743" s="10">
        <v>2020</v>
      </c>
      <c r="E7743" s="10" t="s">
        <v>7</v>
      </c>
      <c r="F7743" s="10" t="s">
        <v>34</v>
      </c>
      <c r="G7743" s="10" t="s">
        <v>63</v>
      </c>
      <c r="H7743">
        <f>VLOOKUP(RefAge[[#This Row],[REFERRAL_MONTH]],WorkingDays[#All],2,FALSE)</f>
        <v>22</v>
      </c>
      <c r="I7743">
        <f>RefAge[[#This Row],[TWW_REFERRALS]]*(21/RefAge[[#This Row],[WD]])</f>
        <v>37.227272727272727</v>
      </c>
    </row>
    <row r="7744" spans="1:9" x14ac:dyDescent="0.35">
      <c r="A7744" s="10">
        <v>117</v>
      </c>
      <c r="B7744" s="10">
        <v>202003</v>
      </c>
      <c r="C7744" s="10" t="s">
        <v>14</v>
      </c>
      <c r="D7744" s="10">
        <v>2020</v>
      </c>
      <c r="E7744" s="10" t="s">
        <v>7</v>
      </c>
      <c r="F7744" s="10" t="s">
        <v>32</v>
      </c>
      <c r="G7744" s="10" t="s">
        <v>59</v>
      </c>
      <c r="H7744">
        <f>VLOOKUP(RefAge[[#This Row],[REFERRAL_MONTH]],WorkingDays[#All],2,FALSE)</f>
        <v>22</v>
      </c>
      <c r="I7744">
        <f>RefAge[[#This Row],[TWW_REFERRALS]]*(21/RefAge[[#This Row],[WD]])</f>
        <v>111.68181818181819</v>
      </c>
    </row>
    <row r="7745" spans="1:9" x14ac:dyDescent="0.35">
      <c r="A7745" s="10">
        <v>178</v>
      </c>
      <c r="B7745" s="10">
        <v>202003</v>
      </c>
      <c r="C7745" s="10" t="s">
        <v>14</v>
      </c>
      <c r="D7745" s="10">
        <v>2020</v>
      </c>
      <c r="E7745" s="10" t="s">
        <v>7</v>
      </c>
      <c r="F7745" s="10" t="s">
        <v>32</v>
      </c>
      <c r="G7745" s="10" t="s">
        <v>62</v>
      </c>
      <c r="H7745">
        <f>VLOOKUP(RefAge[[#This Row],[REFERRAL_MONTH]],WorkingDays[#All],2,FALSE)</f>
        <v>22</v>
      </c>
      <c r="I7745">
        <f>RefAge[[#This Row],[TWW_REFERRALS]]*(21/RefAge[[#This Row],[WD]])</f>
        <v>169.90909090909091</v>
      </c>
    </row>
    <row r="7746" spans="1:9" x14ac:dyDescent="0.35">
      <c r="A7746" s="10">
        <v>152</v>
      </c>
      <c r="B7746" s="10">
        <v>202003</v>
      </c>
      <c r="C7746" s="10" t="s">
        <v>14</v>
      </c>
      <c r="D7746" s="10">
        <v>2020</v>
      </c>
      <c r="E7746" s="10" t="s">
        <v>7</v>
      </c>
      <c r="F7746" s="10" t="s">
        <v>32</v>
      </c>
      <c r="G7746" s="10" t="s">
        <v>58</v>
      </c>
      <c r="H7746">
        <f>VLOOKUP(RefAge[[#This Row],[REFERRAL_MONTH]],WorkingDays[#All],2,FALSE)</f>
        <v>22</v>
      </c>
      <c r="I7746">
        <f>RefAge[[#This Row],[TWW_REFERRALS]]*(21/RefAge[[#This Row],[WD]])</f>
        <v>145.09090909090909</v>
      </c>
    </row>
    <row r="7747" spans="1:9" x14ac:dyDescent="0.35">
      <c r="A7747" s="10">
        <v>166</v>
      </c>
      <c r="B7747" s="10">
        <v>202003</v>
      </c>
      <c r="C7747" s="10" t="s">
        <v>14</v>
      </c>
      <c r="D7747" s="10">
        <v>2020</v>
      </c>
      <c r="E7747" s="10" t="s">
        <v>7</v>
      </c>
      <c r="F7747" s="10" t="s">
        <v>32</v>
      </c>
      <c r="G7747" s="10" t="s">
        <v>60</v>
      </c>
      <c r="H7747">
        <f>VLOOKUP(RefAge[[#This Row],[REFERRAL_MONTH]],WorkingDays[#All],2,FALSE)</f>
        <v>22</v>
      </c>
      <c r="I7747">
        <f>RefAge[[#This Row],[TWW_REFERRALS]]*(21/RefAge[[#This Row],[WD]])</f>
        <v>158.45454545454547</v>
      </c>
    </row>
    <row r="7748" spans="1:9" x14ac:dyDescent="0.35">
      <c r="A7748" s="10">
        <v>141</v>
      </c>
      <c r="B7748" s="10">
        <v>202003</v>
      </c>
      <c r="C7748" s="10" t="s">
        <v>14</v>
      </c>
      <c r="D7748" s="10">
        <v>2020</v>
      </c>
      <c r="E7748" s="10" t="s">
        <v>7</v>
      </c>
      <c r="F7748" s="10" t="s">
        <v>32</v>
      </c>
      <c r="G7748" s="10" t="s">
        <v>57</v>
      </c>
      <c r="H7748">
        <f>VLOOKUP(RefAge[[#This Row],[REFERRAL_MONTH]],WorkingDays[#All],2,FALSE)</f>
        <v>22</v>
      </c>
      <c r="I7748">
        <f>RefAge[[#This Row],[TWW_REFERRALS]]*(21/RefAge[[#This Row],[WD]])</f>
        <v>134.59090909090909</v>
      </c>
    </row>
    <row r="7749" spans="1:9" x14ac:dyDescent="0.35">
      <c r="A7749" s="10">
        <v>163</v>
      </c>
      <c r="B7749" s="10">
        <v>202003</v>
      </c>
      <c r="C7749" s="10" t="s">
        <v>14</v>
      </c>
      <c r="D7749" s="10">
        <v>2020</v>
      </c>
      <c r="E7749" s="10" t="s">
        <v>7</v>
      </c>
      <c r="F7749" s="10" t="s">
        <v>32</v>
      </c>
      <c r="G7749" s="10" t="s">
        <v>61</v>
      </c>
      <c r="H7749">
        <f>VLOOKUP(RefAge[[#This Row],[REFERRAL_MONTH]],WorkingDays[#All],2,FALSE)</f>
        <v>22</v>
      </c>
      <c r="I7749">
        <f>RefAge[[#This Row],[TWW_REFERRALS]]*(21/RefAge[[#This Row],[WD]])</f>
        <v>155.59090909090909</v>
      </c>
    </row>
    <row r="7750" spans="1:9" x14ac:dyDescent="0.35">
      <c r="A7750" s="10">
        <v>93</v>
      </c>
      <c r="B7750" s="10">
        <v>202003</v>
      </c>
      <c r="C7750" s="10" t="s">
        <v>14</v>
      </c>
      <c r="D7750" s="10">
        <v>2020</v>
      </c>
      <c r="E7750" s="10" t="s">
        <v>7</v>
      </c>
      <c r="F7750" s="10" t="s">
        <v>32</v>
      </c>
      <c r="G7750" s="10" t="s">
        <v>63</v>
      </c>
      <c r="H7750">
        <f>VLOOKUP(RefAge[[#This Row],[REFERRAL_MONTH]],WorkingDays[#All],2,FALSE)</f>
        <v>22</v>
      </c>
      <c r="I7750">
        <f>RefAge[[#This Row],[TWW_REFERRALS]]*(21/RefAge[[#This Row],[WD]])</f>
        <v>88.77272727272728</v>
      </c>
    </row>
    <row r="7751" spans="1:9" x14ac:dyDescent="0.35">
      <c r="A7751" s="10">
        <v>174</v>
      </c>
      <c r="B7751" s="10">
        <v>202003</v>
      </c>
      <c r="C7751" s="10" t="s">
        <v>14</v>
      </c>
      <c r="D7751" s="10">
        <v>2020</v>
      </c>
      <c r="E7751" s="10" t="s">
        <v>7</v>
      </c>
      <c r="F7751" s="10" t="s">
        <v>35</v>
      </c>
      <c r="G7751" s="10" t="s">
        <v>59</v>
      </c>
      <c r="H7751">
        <f>VLOOKUP(RefAge[[#This Row],[REFERRAL_MONTH]],WorkingDays[#All],2,FALSE)</f>
        <v>22</v>
      </c>
      <c r="I7751">
        <f>RefAge[[#This Row],[TWW_REFERRALS]]*(21/RefAge[[#This Row],[WD]])</f>
        <v>166.09090909090909</v>
      </c>
    </row>
    <row r="7752" spans="1:9" x14ac:dyDescent="0.35">
      <c r="A7752" s="10">
        <v>210</v>
      </c>
      <c r="B7752" s="10">
        <v>202003</v>
      </c>
      <c r="C7752" s="10" t="s">
        <v>14</v>
      </c>
      <c r="D7752" s="10">
        <v>2020</v>
      </c>
      <c r="E7752" s="10" t="s">
        <v>7</v>
      </c>
      <c r="F7752" s="10" t="s">
        <v>35</v>
      </c>
      <c r="G7752" s="10" t="s">
        <v>62</v>
      </c>
      <c r="H7752">
        <f>VLOOKUP(RefAge[[#This Row],[REFERRAL_MONTH]],WorkingDays[#All],2,FALSE)</f>
        <v>22</v>
      </c>
      <c r="I7752">
        <f>RefAge[[#This Row],[TWW_REFERRALS]]*(21/RefAge[[#This Row],[WD]])</f>
        <v>200.45454545454547</v>
      </c>
    </row>
    <row r="7753" spans="1:9" x14ac:dyDescent="0.35">
      <c r="A7753" s="10">
        <v>219</v>
      </c>
      <c r="B7753" s="10">
        <v>202003</v>
      </c>
      <c r="C7753" s="10" t="s">
        <v>14</v>
      </c>
      <c r="D7753" s="10">
        <v>2020</v>
      </c>
      <c r="E7753" s="10" t="s">
        <v>7</v>
      </c>
      <c r="F7753" s="10" t="s">
        <v>35</v>
      </c>
      <c r="G7753" s="10" t="s">
        <v>58</v>
      </c>
      <c r="H7753">
        <f>VLOOKUP(RefAge[[#This Row],[REFERRAL_MONTH]],WorkingDays[#All],2,FALSE)</f>
        <v>22</v>
      </c>
      <c r="I7753">
        <f>RefAge[[#This Row],[TWW_REFERRALS]]*(21/RefAge[[#This Row],[WD]])</f>
        <v>209.04545454545456</v>
      </c>
    </row>
    <row r="7754" spans="1:9" x14ac:dyDescent="0.35">
      <c r="A7754" s="10">
        <v>243</v>
      </c>
      <c r="B7754" s="10">
        <v>202003</v>
      </c>
      <c r="C7754" s="10" t="s">
        <v>14</v>
      </c>
      <c r="D7754" s="10">
        <v>2020</v>
      </c>
      <c r="E7754" s="10" t="s">
        <v>7</v>
      </c>
      <c r="F7754" s="10" t="s">
        <v>35</v>
      </c>
      <c r="G7754" s="10" t="s">
        <v>60</v>
      </c>
      <c r="H7754">
        <f>VLOOKUP(RefAge[[#This Row],[REFERRAL_MONTH]],WorkingDays[#All],2,FALSE)</f>
        <v>22</v>
      </c>
      <c r="I7754">
        <f>RefAge[[#This Row],[TWW_REFERRALS]]*(21/RefAge[[#This Row],[WD]])</f>
        <v>231.95454545454547</v>
      </c>
    </row>
    <row r="7755" spans="1:9" x14ac:dyDescent="0.35">
      <c r="A7755" s="10">
        <v>194</v>
      </c>
      <c r="B7755" s="10">
        <v>202003</v>
      </c>
      <c r="C7755" s="10" t="s">
        <v>14</v>
      </c>
      <c r="D7755" s="10">
        <v>2020</v>
      </c>
      <c r="E7755" s="10" t="s">
        <v>7</v>
      </c>
      <c r="F7755" s="10" t="s">
        <v>35</v>
      </c>
      <c r="G7755" s="10" t="s">
        <v>57</v>
      </c>
      <c r="H7755">
        <f>VLOOKUP(RefAge[[#This Row],[REFERRAL_MONTH]],WorkingDays[#All],2,FALSE)</f>
        <v>22</v>
      </c>
      <c r="I7755">
        <f>RefAge[[#This Row],[TWW_REFERRALS]]*(21/RefAge[[#This Row],[WD]])</f>
        <v>185.18181818181819</v>
      </c>
    </row>
    <row r="7756" spans="1:9" x14ac:dyDescent="0.35">
      <c r="A7756" s="10">
        <v>217</v>
      </c>
      <c r="B7756" s="10">
        <v>202003</v>
      </c>
      <c r="C7756" s="10" t="s">
        <v>14</v>
      </c>
      <c r="D7756" s="10">
        <v>2020</v>
      </c>
      <c r="E7756" s="10" t="s">
        <v>7</v>
      </c>
      <c r="F7756" s="10" t="s">
        <v>35</v>
      </c>
      <c r="G7756" s="10" t="s">
        <v>61</v>
      </c>
      <c r="H7756">
        <f>VLOOKUP(RefAge[[#This Row],[REFERRAL_MONTH]],WorkingDays[#All],2,FALSE)</f>
        <v>22</v>
      </c>
      <c r="I7756">
        <f>RefAge[[#This Row],[TWW_REFERRALS]]*(21/RefAge[[#This Row],[WD]])</f>
        <v>207.13636363636365</v>
      </c>
    </row>
    <row r="7757" spans="1:9" x14ac:dyDescent="0.35">
      <c r="A7757" s="10">
        <v>143</v>
      </c>
      <c r="B7757" s="10">
        <v>202003</v>
      </c>
      <c r="C7757" s="10" t="s">
        <v>14</v>
      </c>
      <c r="D7757" s="10">
        <v>2020</v>
      </c>
      <c r="E7757" s="10" t="s">
        <v>7</v>
      </c>
      <c r="F7757" s="10" t="s">
        <v>35</v>
      </c>
      <c r="G7757" s="10" t="s">
        <v>63</v>
      </c>
      <c r="H7757">
        <f>VLOOKUP(RefAge[[#This Row],[REFERRAL_MONTH]],WorkingDays[#All],2,FALSE)</f>
        <v>22</v>
      </c>
      <c r="I7757">
        <f>RefAge[[#This Row],[TWW_REFERRALS]]*(21/RefAge[[#This Row],[WD]])</f>
        <v>136.5</v>
      </c>
    </row>
    <row r="7758" spans="1:9" x14ac:dyDescent="0.35">
      <c r="A7758" s="10">
        <v>193</v>
      </c>
      <c r="B7758" s="10">
        <v>202003</v>
      </c>
      <c r="C7758" s="10" t="s">
        <v>14</v>
      </c>
      <c r="D7758" s="10">
        <v>2020</v>
      </c>
      <c r="E7758" s="10" t="s">
        <v>7</v>
      </c>
      <c r="F7758" s="10" t="s">
        <v>36</v>
      </c>
      <c r="G7758" s="10" t="s">
        <v>59</v>
      </c>
      <c r="H7758">
        <f>VLOOKUP(RefAge[[#This Row],[REFERRAL_MONTH]],WorkingDays[#All],2,FALSE)</f>
        <v>22</v>
      </c>
      <c r="I7758">
        <f>RefAge[[#This Row],[TWW_REFERRALS]]*(21/RefAge[[#This Row],[WD]])</f>
        <v>184.22727272727275</v>
      </c>
    </row>
    <row r="7759" spans="1:9" x14ac:dyDescent="0.35">
      <c r="A7759" s="10">
        <v>174</v>
      </c>
      <c r="B7759" s="10">
        <v>202003</v>
      </c>
      <c r="C7759" s="10" t="s">
        <v>14</v>
      </c>
      <c r="D7759" s="10">
        <v>2020</v>
      </c>
      <c r="E7759" s="10" t="s">
        <v>7</v>
      </c>
      <c r="F7759" s="10" t="s">
        <v>36</v>
      </c>
      <c r="G7759" s="10" t="s">
        <v>62</v>
      </c>
      <c r="H7759">
        <f>VLOOKUP(RefAge[[#This Row],[REFERRAL_MONTH]],WorkingDays[#All],2,FALSE)</f>
        <v>22</v>
      </c>
      <c r="I7759">
        <f>RefAge[[#This Row],[TWW_REFERRALS]]*(21/RefAge[[#This Row],[WD]])</f>
        <v>166.09090909090909</v>
      </c>
    </row>
    <row r="7760" spans="1:9" x14ac:dyDescent="0.35">
      <c r="A7760" s="10">
        <v>264</v>
      </c>
      <c r="B7760" s="10">
        <v>202003</v>
      </c>
      <c r="C7760" s="10" t="s">
        <v>14</v>
      </c>
      <c r="D7760" s="10">
        <v>2020</v>
      </c>
      <c r="E7760" s="10" t="s">
        <v>7</v>
      </c>
      <c r="F7760" s="10" t="s">
        <v>36</v>
      </c>
      <c r="G7760" s="10" t="s">
        <v>58</v>
      </c>
      <c r="H7760">
        <f>VLOOKUP(RefAge[[#This Row],[REFERRAL_MONTH]],WorkingDays[#All],2,FALSE)</f>
        <v>22</v>
      </c>
      <c r="I7760">
        <f>RefAge[[#This Row],[TWW_REFERRALS]]*(21/RefAge[[#This Row],[WD]])</f>
        <v>252</v>
      </c>
    </row>
    <row r="7761" spans="1:9" x14ac:dyDescent="0.35">
      <c r="A7761" s="10">
        <v>265</v>
      </c>
      <c r="B7761" s="10">
        <v>202003</v>
      </c>
      <c r="C7761" s="10" t="s">
        <v>14</v>
      </c>
      <c r="D7761" s="10">
        <v>2020</v>
      </c>
      <c r="E7761" s="10" t="s">
        <v>7</v>
      </c>
      <c r="F7761" s="10" t="s">
        <v>36</v>
      </c>
      <c r="G7761" s="10" t="s">
        <v>60</v>
      </c>
      <c r="H7761">
        <f>VLOOKUP(RefAge[[#This Row],[REFERRAL_MONTH]],WorkingDays[#All],2,FALSE)</f>
        <v>22</v>
      </c>
      <c r="I7761">
        <f>RefAge[[#This Row],[TWW_REFERRALS]]*(21/RefAge[[#This Row],[WD]])</f>
        <v>252.95454545454547</v>
      </c>
    </row>
    <row r="7762" spans="1:9" x14ac:dyDescent="0.35">
      <c r="A7762" s="10">
        <v>233</v>
      </c>
      <c r="B7762" s="10">
        <v>202003</v>
      </c>
      <c r="C7762" s="10" t="s">
        <v>14</v>
      </c>
      <c r="D7762" s="10">
        <v>2020</v>
      </c>
      <c r="E7762" s="10" t="s">
        <v>7</v>
      </c>
      <c r="F7762" s="10" t="s">
        <v>36</v>
      </c>
      <c r="G7762" s="10" t="s">
        <v>57</v>
      </c>
      <c r="H7762">
        <f>VLOOKUP(RefAge[[#This Row],[REFERRAL_MONTH]],WorkingDays[#All],2,FALSE)</f>
        <v>22</v>
      </c>
      <c r="I7762">
        <f>RefAge[[#This Row],[TWW_REFERRALS]]*(21/RefAge[[#This Row],[WD]])</f>
        <v>222.40909090909091</v>
      </c>
    </row>
    <row r="7763" spans="1:9" x14ac:dyDescent="0.35">
      <c r="A7763" s="10">
        <v>292</v>
      </c>
      <c r="B7763" s="10">
        <v>202003</v>
      </c>
      <c r="C7763" s="10" t="s">
        <v>14</v>
      </c>
      <c r="D7763" s="10">
        <v>2020</v>
      </c>
      <c r="E7763" s="10" t="s">
        <v>7</v>
      </c>
      <c r="F7763" s="10" t="s">
        <v>36</v>
      </c>
      <c r="G7763" s="10" t="s">
        <v>61</v>
      </c>
      <c r="H7763">
        <f>VLOOKUP(RefAge[[#This Row],[REFERRAL_MONTH]],WorkingDays[#All],2,FALSE)</f>
        <v>22</v>
      </c>
      <c r="I7763">
        <f>RefAge[[#This Row],[TWW_REFERRALS]]*(21/RefAge[[#This Row],[WD]])</f>
        <v>278.72727272727275</v>
      </c>
    </row>
    <row r="7764" spans="1:9" x14ac:dyDescent="0.35">
      <c r="A7764" s="10">
        <v>191</v>
      </c>
      <c r="B7764" s="10">
        <v>202003</v>
      </c>
      <c r="C7764" s="10" t="s">
        <v>14</v>
      </c>
      <c r="D7764" s="10">
        <v>2020</v>
      </c>
      <c r="E7764" s="10" t="s">
        <v>7</v>
      </c>
      <c r="F7764" s="10" t="s">
        <v>36</v>
      </c>
      <c r="G7764" s="10" t="s">
        <v>63</v>
      </c>
      <c r="H7764">
        <f>VLOOKUP(RefAge[[#This Row],[REFERRAL_MONTH]],WorkingDays[#All],2,FALSE)</f>
        <v>22</v>
      </c>
      <c r="I7764">
        <f>RefAge[[#This Row],[TWW_REFERRALS]]*(21/RefAge[[#This Row],[WD]])</f>
        <v>182.31818181818181</v>
      </c>
    </row>
    <row r="7765" spans="1:9" x14ac:dyDescent="0.35">
      <c r="A7765" s="10">
        <v>122</v>
      </c>
      <c r="B7765" s="10">
        <v>202003</v>
      </c>
      <c r="C7765" s="10" t="s">
        <v>14</v>
      </c>
      <c r="D7765" s="10">
        <v>2020</v>
      </c>
      <c r="E7765" s="10" t="s">
        <v>7</v>
      </c>
      <c r="F7765" s="10" t="s">
        <v>30</v>
      </c>
      <c r="G7765" s="10" t="s">
        <v>59</v>
      </c>
      <c r="H7765">
        <f>VLOOKUP(RefAge[[#This Row],[REFERRAL_MONTH]],WorkingDays[#All],2,FALSE)</f>
        <v>22</v>
      </c>
      <c r="I7765">
        <f>RefAge[[#This Row],[TWW_REFERRALS]]*(21/RefAge[[#This Row],[WD]])</f>
        <v>116.45454545454545</v>
      </c>
    </row>
    <row r="7766" spans="1:9" x14ac:dyDescent="0.35">
      <c r="A7766" s="10">
        <v>115</v>
      </c>
      <c r="B7766" s="10">
        <v>202003</v>
      </c>
      <c r="C7766" s="10" t="s">
        <v>14</v>
      </c>
      <c r="D7766" s="10">
        <v>2020</v>
      </c>
      <c r="E7766" s="10" t="s">
        <v>7</v>
      </c>
      <c r="F7766" s="10" t="s">
        <v>30</v>
      </c>
      <c r="G7766" s="10" t="s">
        <v>62</v>
      </c>
      <c r="H7766">
        <f>VLOOKUP(RefAge[[#This Row],[REFERRAL_MONTH]],WorkingDays[#All],2,FALSE)</f>
        <v>22</v>
      </c>
      <c r="I7766">
        <f>RefAge[[#This Row],[TWW_REFERRALS]]*(21/RefAge[[#This Row],[WD]])</f>
        <v>109.77272727272728</v>
      </c>
    </row>
    <row r="7767" spans="1:9" x14ac:dyDescent="0.35">
      <c r="A7767" s="10">
        <v>127</v>
      </c>
      <c r="B7767" s="10">
        <v>202003</v>
      </c>
      <c r="C7767" s="10" t="s">
        <v>14</v>
      </c>
      <c r="D7767" s="10">
        <v>2020</v>
      </c>
      <c r="E7767" s="10" t="s">
        <v>7</v>
      </c>
      <c r="F7767" s="10" t="s">
        <v>30</v>
      </c>
      <c r="G7767" s="10" t="s">
        <v>58</v>
      </c>
      <c r="H7767">
        <f>VLOOKUP(RefAge[[#This Row],[REFERRAL_MONTH]],WorkingDays[#All],2,FALSE)</f>
        <v>22</v>
      </c>
      <c r="I7767">
        <f>RefAge[[#This Row],[TWW_REFERRALS]]*(21/RefAge[[#This Row],[WD]])</f>
        <v>121.22727272727273</v>
      </c>
    </row>
    <row r="7768" spans="1:9" x14ac:dyDescent="0.35">
      <c r="A7768" s="10">
        <v>143</v>
      </c>
      <c r="B7768" s="10">
        <v>202003</v>
      </c>
      <c r="C7768" s="10" t="s">
        <v>14</v>
      </c>
      <c r="D7768" s="10">
        <v>2020</v>
      </c>
      <c r="E7768" s="10" t="s">
        <v>7</v>
      </c>
      <c r="F7768" s="10" t="s">
        <v>30</v>
      </c>
      <c r="G7768" s="10" t="s">
        <v>60</v>
      </c>
      <c r="H7768">
        <f>VLOOKUP(RefAge[[#This Row],[REFERRAL_MONTH]],WorkingDays[#All],2,FALSE)</f>
        <v>22</v>
      </c>
      <c r="I7768">
        <f>RefAge[[#This Row],[TWW_REFERRALS]]*(21/RefAge[[#This Row],[WD]])</f>
        <v>136.5</v>
      </c>
    </row>
    <row r="7769" spans="1:9" x14ac:dyDescent="0.35">
      <c r="A7769" s="10">
        <v>125</v>
      </c>
      <c r="B7769" s="10">
        <v>202003</v>
      </c>
      <c r="C7769" s="10" t="s">
        <v>14</v>
      </c>
      <c r="D7769" s="10">
        <v>2020</v>
      </c>
      <c r="E7769" s="10" t="s">
        <v>7</v>
      </c>
      <c r="F7769" s="10" t="s">
        <v>30</v>
      </c>
      <c r="G7769" s="10" t="s">
        <v>57</v>
      </c>
      <c r="H7769">
        <f>VLOOKUP(RefAge[[#This Row],[REFERRAL_MONTH]],WorkingDays[#All],2,FALSE)</f>
        <v>22</v>
      </c>
      <c r="I7769">
        <f>RefAge[[#This Row],[TWW_REFERRALS]]*(21/RefAge[[#This Row],[WD]])</f>
        <v>119.31818181818183</v>
      </c>
    </row>
    <row r="7770" spans="1:9" x14ac:dyDescent="0.35">
      <c r="A7770" s="10">
        <v>173</v>
      </c>
      <c r="B7770" s="10">
        <v>202003</v>
      </c>
      <c r="C7770" s="10" t="s">
        <v>14</v>
      </c>
      <c r="D7770" s="10">
        <v>2020</v>
      </c>
      <c r="E7770" s="10" t="s">
        <v>7</v>
      </c>
      <c r="F7770" s="10" t="s">
        <v>30</v>
      </c>
      <c r="G7770" s="10" t="s">
        <v>61</v>
      </c>
      <c r="H7770">
        <f>VLOOKUP(RefAge[[#This Row],[REFERRAL_MONTH]],WorkingDays[#All],2,FALSE)</f>
        <v>22</v>
      </c>
      <c r="I7770">
        <f>RefAge[[#This Row],[TWW_REFERRALS]]*(21/RefAge[[#This Row],[WD]])</f>
        <v>165.13636363636365</v>
      </c>
    </row>
    <row r="7771" spans="1:9" x14ac:dyDescent="0.35">
      <c r="A7771" s="10">
        <v>94</v>
      </c>
      <c r="B7771" s="10">
        <v>202003</v>
      </c>
      <c r="C7771" s="10" t="s">
        <v>14</v>
      </c>
      <c r="D7771" s="10">
        <v>2020</v>
      </c>
      <c r="E7771" s="10" t="s">
        <v>7</v>
      </c>
      <c r="F7771" s="10" t="s">
        <v>30</v>
      </c>
      <c r="G7771" s="10" t="s">
        <v>63</v>
      </c>
      <c r="H7771">
        <f>VLOOKUP(RefAge[[#This Row],[REFERRAL_MONTH]],WorkingDays[#All],2,FALSE)</f>
        <v>22</v>
      </c>
      <c r="I7771">
        <f>RefAge[[#This Row],[TWW_REFERRALS]]*(21/RefAge[[#This Row],[WD]])</f>
        <v>89.727272727272734</v>
      </c>
    </row>
    <row r="7772" spans="1:9" x14ac:dyDescent="0.35">
      <c r="A7772" s="10">
        <v>1093</v>
      </c>
      <c r="B7772" s="10">
        <v>202003</v>
      </c>
      <c r="C7772" s="10" t="s">
        <v>14</v>
      </c>
      <c r="D7772" s="10">
        <v>2020</v>
      </c>
      <c r="E7772" s="10" t="s">
        <v>8</v>
      </c>
      <c r="F7772" s="10" t="s">
        <v>34</v>
      </c>
      <c r="G7772" s="10" t="s">
        <v>59</v>
      </c>
      <c r="H7772">
        <f>VLOOKUP(RefAge[[#This Row],[REFERRAL_MONTH]],WorkingDays[#All],2,FALSE)</f>
        <v>22</v>
      </c>
      <c r="I7772">
        <f>RefAge[[#This Row],[TWW_REFERRALS]]*(21/RefAge[[#This Row],[WD]])</f>
        <v>1043.3181818181818</v>
      </c>
    </row>
    <row r="7773" spans="1:9" x14ac:dyDescent="0.35">
      <c r="A7773" s="10">
        <v>1799</v>
      </c>
      <c r="B7773" s="10">
        <v>202003</v>
      </c>
      <c r="C7773" s="10" t="s">
        <v>14</v>
      </c>
      <c r="D7773" s="10">
        <v>2020</v>
      </c>
      <c r="E7773" s="10" t="s">
        <v>8</v>
      </c>
      <c r="F7773" s="10" t="s">
        <v>34</v>
      </c>
      <c r="G7773" s="10" t="s">
        <v>62</v>
      </c>
      <c r="H7773">
        <f>VLOOKUP(RefAge[[#This Row],[REFERRAL_MONTH]],WorkingDays[#All],2,FALSE)</f>
        <v>22</v>
      </c>
      <c r="I7773">
        <f>RefAge[[#This Row],[TWW_REFERRALS]]*(21/RefAge[[#This Row],[WD]])</f>
        <v>1717.2272727272727</v>
      </c>
    </row>
    <row r="7774" spans="1:9" x14ac:dyDescent="0.35">
      <c r="A7774" s="10">
        <v>1510</v>
      </c>
      <c r="B7774" s="10">
        <v>202003</v>
      </c>
      <c r="C7774" s="10" t="s">
        <v>14</v>
      </c>
      <c r="D7774" s="10">
        <v>2020</v>
      </c>
      <c r="E7774" s="10" t="s">
        <v>8</v>
      </c>
      <c r="F7774" s="10" t="s">
        <v>34</v>
      </c>
      <c r="G7774" s="10" t="s">
        <v>58</v>
      </c>
      <c r="H7774">
        <f>VLOOKUP(RefAge[[#This Row],[REFERRAL_MONTH]],WorkingDays[#All],2,FALSE)</f>
        <v>22</v>
      </c>
      <c r="I7774">
        <f>RefAge[[#This Row],[TWW_REFERRALS]]*(21/RefAge[[#This Row],[WD]])</f>
        <v>1441.3636363636365</v>
      </c>
    </row>
    <row r="7775" spans="1:9" x14ac:dyDescent="0.35">
      <c r="A7775" s="10">
        <v>1374</v>
      </c>
      <c r="B7775" s="10">
        <v>202003</v>
      </c>
      <c r="C7775" s="10" t="s">
        <v>14</v>
      </c>
      <c r="D7775" s="10">
        <v>2020</v>
      </c>
      <c r="E7775" s="10" t="s">
        <v>8</v>
      </c>
      <c r="F7775" s="10" t="s">
        <v>34</v>
      </c>
      <c r="G7775" s="10" t="s">
        <v>60</v>
      </c>
      <c r="H7775">
        <f>VLOOKUP(RefAge[[#This Row],[REFERRAL_MONTH]],WorkingDays[#All],2,FALSE)</f>
        <v>22</v>
      </c>
      <c r="I7775">
        <f>RefAge[[#This Row],[TWW_REFERRALS]]*(21/RefAge[[#This Row],[WD]])</f>
        <v>1311.5454545454545</v>
      </c>
    </row>
    <row r="7776" spans="1:9" x14ac:dyDescent="0.35">
      <c r="A7776" s="10">
        <v>1329</v>
      </c>
      <c r="B7776" s="10">
        <v>202003</v>
      </c>
      <c r="C7776" s="10" t="s">
        <v>14</v>
      </c>
      <c r="D7776" s="10">
        <v>2020</v>
      </c>
      <c r="E7776" s="10" t="s">
        <v>8</v>
      </c>
      <c r="F7776" s="10" t="s">
        <v>34</v>
      </c>
      <c r="G7776" s="10" t="s">
        <v>57</v>
      </c>
      <c r="H7776">
        <f>VLOOKUP(RefAge[[#This Row],[REFERRAL_MONTH]],WorkingDays[#All],2,FALSE)</f>
        <v>22</v>
      </c>
      <c r="I7776">
        <f>RefAge[[#This Row],[TWW_REFERRALS]]*(21/RefAge[[#This Row],[WD]])</f>
        <v>1268.5909090909092</v>
      </c>
    </row>
    <row r="7777" spans="1:9" x14ac:dyDescent="0.35">
      <c r="A7777" s="10">
        <v>1318</v>
      </c>
      <c r="B7777" s="10">
        <v>202003</v>
      </c>
      <c r="C7777" s="10" t="s">
        <v>14</v>
      </c>
      <c r="D7777" s="10">
        <v>2020</v>
      </c>
      <c r="E7777" s="10" t="s">
        <v>8</v>
      </c>
      <c r="F7777" s="10" t="s">
        <v>34</v>
      </c>
      <c r="G7777" s="10" t="s">
        <v>61</v>
      </c>
      <c r="H7777">
        <f>VLOOKUP(RefAge[[#This Row],[REFERRAL_MONTH]],WorkingDays[#All],2,FALSE)</f>
        <v>22</v>
      </c>
      <c r="I7777">
        <f>RefAge[[#This Row],[TWW_REFERRALS]]*(21/RefAge[[#This Row],[WD]])</f>
        <v>1258.0909090909092</v>
      </c>
    </row>
    <row r="7778" spans="1:9" x14ac:dyDescent="0.35">
      <c r="A7778" s="10">
        <v>842</v>
      </c>
      <c r="B7778" s="10">
        <v>202003</v>
      </c>
      <c r="C7778" s="10" t="s">
        <v>14</v>
      </c>
      <c r="D7778" s="10">
        <v>2020</v>
      </c>
      <c r="E7778" s="10" t="s">
        <v>8</v>
      </c>
      <c r="F7778" s="10" t="s">
        <v>34</v>
      </c>
      <c r="G7778" s="10" t="s">
        <v>63</v>
      </c>
      <c r="H7778">
        <f>VLOOKUP(RefAge[[#This Row],[REFERRAL_MONTH]],WorkingDays[#All],2,FALSE)</f>
        <v>22</v>
      </c>
      <c r="I7778">
        <f>RefAge[[#This Row],[TWW_REFERRALS]]*(21/RefAge[[#This Row],[WD]])</f>
        <v>803.72727272727275</v>
      </c>
    </row>
    <row r="7779" spans="1:9" x14ac:dyDescent="0.35">
      <c r="A7779" s="10">
        <v>669</v>
      </c>
      <c r="B7779" s="10">
        <v>202003</v>
      </c>
      <c r="C7779" s="10" t="s">
        <v>14</v>
      </c>
      <c r="D7779" s="10">
        <v>2020</v>
      </c>
      <c r="E7779" s="10" t="s">
        <v>8</v>
      </c>
      <c r="F7779" s="10" t="s">
        <v>32</v>
      </c>
      <c r="G7779" s="10" t="s">
        <v>59</v>
      </c>
      <c r="H7779">
        <f>VLOOKUP(RefAge[[#This Row],[REFERRAL_MONTH]],WorkingDays[#All],2,FALSE)</f>
        <v>22</v>
      </c>
      <c r="I7779">
        <f>RefAge[[#This Row],[TWW_REFERRALS]]*(21/RefAge[[#This Row],[WD]])</f>
        <v>638.59090909090912</v>
      </c>
    </row>
    <row r="7780" spans="1:9" x14ac:dyDescent="0.35">
      <c r="A7780" s="10">
        <v>802</v>
      </c>
      <c r="B7780" s="10">
        <v>202003</v>
      </c>
      <c r="C7780" s="10" t="s">
        <v>14</v>
      </c>
      <c r="D7780" s="10">
        <v>2020</v>
      </c>
      <c r="E7780" s="10" t="s">
        <v>8</v>
      </c>
      <c r="F7780" s="10" t="s">
        <v>32</v>
      </c>
      <c r="G7780" s="10" t="s">
        <v>62</v>
      </c>
      <c r="H7780">
        <f>VLOOKUP(RefAge[[#This Row],[REFERRAL_MONTH]],WorkingDays[#All],2,FALSE)</f>
        <v>22</v>
      </c>
      <c r="I7780">
        <f>RefAge[[#This Row],[TWW_REFERRALS]]*(21/RefAge[[#This Row],[WD]])</f>
        <v>765.54545454545462</v>
      </c>
    </row>
    <row r="7781" spans="1:9" x14ac:dyDescent="0.35">
      <c r="A7781" s="10">
        <v>985</v>
      </c>
      <c r="B7781" s="10">
        <v>202003</v>
      </c>
      <c r="C7781" s="10" t="s">
        <v>14</v>
      </c>
      <c r="D7781" s="10">
        <v>2020</v>
      </c>
      <c r="E7781" s="10" t="s">
        <v>8</v>
      </c>
      <c r="F7781" s="10" t="s">
        <v>32</v>
      </c>
      <c r="G7781" s="10" t="s">
        <v>58</v>
      </c>
      <c r="H7781">
        <f>VLOOKUP(RefAge[[#This Row],[REFERRAL_MONTH]],WorkingDays[#All],2,FALSE)</f>
        <v>22</v>
      </c>
      <c r="I7781">
        <f>RefAge[[#This Row],[TWW_REFERRALS]]*(21/RefAge[[#This Row],[WD]])</f>
        <v>940.22727272727275</v>
      </c>
    </row>
    <row r="7782" spans="1:9" x14ac:dyDescent="0.35">
      <c r="A7782" s="10">
        <v>878</v>
      </c>
      <c r="B7782" s="10">
        <v>202003</v>
      </c>
      <c r="C7782" s="10" t="s">
        <v>14</v>
      </c>
      <c r="D7782" s="10">
        <v>2020</v>
      </c>
      <c r="E7782" s="10" t="s">
        <v>8</v>
      </c>
      <c r="F7782" s="10" t="s">
        <v>32</v>
      </c>
      <c r="G7782" s="10" t="s">
        <v>60</v>
      </c>
      <c r="H7782">
        <f>VLOOKUP(RefAge[[#This Row],[REFERRAL_MONTH]],WorkingDays[#All],2,FALSE)</f>
        <v>22</v>
      </c>
      <c r="I7782">
        <f>RefAge[[#This Row],[TWW_REFERRALS]]*(21/RefAge[[#This Row],[WD]])</f>
        <v>838.09090909090912</v>
      </c>
    </row>
    <row r="7783" spans="1:9" x14ac:dyDescent="0.35">
      <c r="A7783" s="10">
        <v>742</v>
      </c>
      <c r="B7783" s="10">
        <v>202003</v>
      </c>
      <c r="C7783" s="10" t="s">
        <v>14</v>
      </c>
      <c r="D7783" s="10">
        <v>2020</v>
      </c>
      <c r="E7783" s="10" t="s">
        <v>8</v>
      </c>
      <c r="F7783" s="10" t="s">
        <v>32</v>
      </c>
      <c r="G7783" s="10" t="s">
        <v>57</v>
      </c>
      <c r="H7783">
        <f>VLOOKUP(RefAge[[#This Row],[REFERRAL_MONTH]],WorkingDays[#All],2,FALSE)</f>
        <v>22</v>
      </c>
      <c r="I7783">
        <f>RefAge[[#This Row],[TWW_REFERRALS]]*(21/RefAge[[#This Row],[WD]])</f>
        <v>708.27272727272725</v>
      </c>
    </row>
    <row r="7784" spans="1:9" x14ac:dyDescent="0.35">
      <c r="A7784" s="10">
        <v>913</v>
      </c>
      <c r="B7784" s="10">
        <v>202003</v>
      </c>
      <c r="C7784" s="10" t="s">
        <v>14</v>
      </c>
      <c r="D7784" s="10">
        <v>2020</v>
      </c>
      <c r="E7784" s="10" t="s">
        <v>8</v>
      </c>
      <c r="F7784" s="10" t="s">
        <v>32</v>
      </c>
      <c r="G7784" s="10" t="s">
        <v>61</v>
      </c>
      <c r="H7784">
        <f>VLOOKUP(RefAge[[#This Row],[REFERRAL_MONTH]],WorkingDays[#All],2,FALSE)</f>
        <v>22</v>
      </c>
      <c r="I7784">
        <f>RefAge[[#This Row],[TWW_REFERRALS]]*(21/RefAge[[#This Row],[WD]])</f>
        <v>871.5</v>
      </c>
    </row>
    <row r="7785" spans="1:9" x14ac:dyDescent="0.35">
      <c r="A7785" s="10">
        <v>587</v>
      </c>
      <c r="B7785" s="10">
        <v>202003</v>
      </c>
      <c r="C7785" s="10" t="s">
        <v>14</v>
      </c>
      <c r="D7785" s="10">
        <v>2020</v>
      </c>
      <c r="E7785" s="10" t="s">
        <v>8</v>
      </c>
      <c r="F7785" s="10" t="s">
        <v>32</v>
      </c>
      <c r="G7785" s="10" t="s">
        <v>63</v>
      </c>
      <c r="H7785">
        <f>VLOOKUP(RefAge[[#This Row],[REFERRAL_MONTH]],WorkingDays[#All],2,FALSE)</f>
        <v>22</v>
      </c>
      <c r="I7785">
        <f>RefAge[[#This Row],[TWW_REFERRALS]]*(21/RefAge[[#This Row],[WD]])</f>
        <v>560.31818181818187</v>
      </c>
    </row>
    <row r="7786" spans="1:9" x14ac:dyDescent="0.35">
      <c r="A7786" s="10">
        <v>748</v>
      </c>
      <c r="B7786" s="10">
        <v>202003</v>
      </c>
      <c r="C7786" s="10" t="s">
        <v>14</v>
      </c>
      <c r="D7786" s="10">
        <v>2020</v>
      </c>
      <c r="E7786" s="10" t="s">
        <v>8</v>
      </c>
      <c r="F7786" s="10" t="s">
        <v>35</v>
      </c>
      <c r="G7786" s="10" t="s">
        <v>59</v>
      </c>
      <c r="H7786">
        <f>VLOOKUP(RefAge[[#This Row],[REFERRAL_MONTH]],WorkingDays[#All],2,FALSE)</f>
        <v>22</v>
      </c>
      <c r="I7786">
        <f>RefAge[[#This Row],[TWW_REFERRALS]]*(21/RefAge[[#This Row],[WD]])</f>
        <v>714</v>
      </c>
    </row>
    <row r="7787" spans="1:9" x14ac:dyDescent="0.35">
      <c r="A7787" s="10">
        <v>727</v>
      </c>
      <c r="B7787" s="10">
        <v>202003</v>
      </c>
      <c r="C7787" s="10" t="s">
        <v>14</v>
      </c>
      <c r="D7787" s="10">
        <v>2020</v>
      </c>
      <c r="E7787" s="10" t="s">
        <v>8</v>
      </c>
      <c r="F7787" s="10" t="s">
        <v>35</v>
      </c>
      <c r="G7787" s="10" t="s">
        <v>62</v>
      </c>
      <c r="H7787">
        <f>VLOOKUP(RefAge[[#This Row],[REFERRAL_MONTH]],WorkingDays[#All],2,FALSE)</f>
        <v>22</v>
      </c>
      <c r="I7787">
        <f>RefAge[[#This Row],[TWW_REFERRALS]]*(21/RefAge[[#This Row],[WD]])</f>
        <v>693.9545454545455</v>
      </c>
    </row>
    <row r="7788" spans="1:9" x14ac:dyDescent="0.35">
      <c r="A7788" s="10">
        <v>1185</v>
      </c>
      <c r="B7788" s="10">
        <v>202003</v>
      </c>
      <c r="C7788" s="10" t="s">
        <v>14</v>
      </c>
      <c r="D7788" s="10">
        <v>2020</v>
      </c>
      <c r="E7788" s="10" t="s">
        <v>8</v>
      </c>
      <c r="F7788" s="10" t="s">
        <v>35</v>
      </c>
      <c r="G7788" s="10" t="s">
        <v>58</v>
      </c>
      <c r="H7788">
        <f>VLOOKUP(RefAge[[#This Row],[REFERRAL_MONTH]],WorkingDays[#All],2,FALSE)</f>
        <v>22</v>
      </c>
      <c r="I7788">
        <f>RefAge[[#This Row],[TWW_REFERRALS]]*(21/RefAge[[#This Row],[WD]])</f>
        <v>1131.1363636363637</v>
      </c>
    </row>
    <row r="7789" spans="1:9" x14ac:dyDescent="0.35">
      <c r="A7789" s="10">
        <v>903</v>
      </c>
      <c r="B7789" s="10">
        <v>202003</v>
      </c>
      <c r="C7789" s="10" t="s">
        <v>14</v>
      </c>
      <c r="D7789" s="10">
        <v>2020</v>
      </c>
      <c r="E7789" s="10" t="s">
        <v>8</v>
      </c>
      <c r="F7789" s="10" t="s">
        <v>35</v>
      </c>
      <c r="G7789" s="10" t="s">
        <v>60</v>
      </c>
      <c r="H7789">
        <f>VLOOKUP(RefAge[[#This Row],[REFERRAL_MONTH]],WorkingDays[#All],2,FALSE)</f>
        <v>22</v>
      </c>
      <c r="I7789">
        <f>RefAge[[#This Row],[TWW_REFERRALS]]*(21/RefAge[[#This Row],[WD]])</f>
        <v>861.9545454545455</v>
      </c>
    </row>
    <row r="7790" spans="1:9" x14ac:dyDescent="0.35">
      <c r="A7790" s="10">
        <v>812</v>
      </c>
      <c r="B7790" s="10">
        <v>202003</v>
      </c>
      <c r="C7790" s="10" t="s">
        <v>14</v>
      </c>
      <c r="D7790" s="10">
        <v>2020</v>
      </c>
      <c r="E7790" s="10" t="s">
        <v>8</v>
      </c>
      <c r="F7790" s="10" t="s">
        <v>35</v>
      </c>
      <c r="G7790" s="10" t="s">
        <v>57</v>
      </c>
      <c r="H7790">
        <f>VLOOKUP(RefAge[[#This Row],[REFERRAL_MONTH]],WorkingDays[#All],2,FALSE)</f>
        <v>22</v>
      </c>
      <c r="I7790">
        <f>RefAge[[#This Row],[TWW_REFERRALS]]*(21/RefAge[[#This Row],[WD]])</f>
        <v>775.09090909090912</v>
      </c>
    </row>
    <row r="7791" spans="1:9" x14ac:dyDescent="0.35">
      <c r="A7791" s="10">
        <v>1072</v>
      </c>
      <c r="B7791" s="10">
        <v>202003</v>
      </c>
      <c r="C7791" s="10" t="s">
        <v>14</v>
      </c>
      <c r="D7791" s="10">
        <v>2020</v>
      </c>
      <c r="E7791" s="10" t="s">
        <v>8</v>
      </c>
      <c r="F7791" s="10" t="s">
        <v>35</v>
      </c>
      <c r="G7791" s="10" t="s">
        <v>61</v>
      </c>
      <c r="H7791">
        <f>VLOOKUP(RefAge[[#This Row],[REFERRAL_MONTH]],WorkingDays[#All],2,FALSE)</f>
        <v>22</v>
      </c>
      <c r="I7791">
        <f>RefAge[[#This Row],[TWW_REFERRALS]]*(21/RefAge[[#This Row],[WD]])</f>
        <v>1023.2727272727274</v>
      </c>
    </row>
    <row r="7792" spans="1:9" x14ac:dyDescent="0.35">
      <c r="A7792" s="10">
        <v>809</v>
      </c>
      <c r="B7792" s="10">
        <v>202003</v>
      </c>
      <c r="C7792" s="10" t="s">
        <v>14</v>
      </c>
      <c r="D7792" s="10">
        <v>2020</v>
      </c>
      <c r="E7792" s="10" t="s">
        <v>8</v>
      </c>
      <c r="F7792" s="10" t="s">
        <v>35</v>
      </c>
      <c r="G7792" s="10" t="s">
        <v>63</v>
      </c>
      <c r="H7792">
        <f>VLOOKUP(RefAge[[#This Row],[REFERRAL_MONTH]],WorkingDays[#All],2,FALSE)</f>
        <v>22</v>
      </c>
      <c r="I7792">
        <f>RefAge[[#This Row],[TWW_REFERRALS]]*(21/RefAge[[#This Row],[WD]])</f>
        <v>772.22727272727275</v>
      </c>
    </row>
    <row r="7793" spans="1:9" x14ac:dyDescent="0.35">
      <c r="A7793" s="10">
        <v>1087</v>
      </c>
      <c r="B7793" s="10">
        <v>202003</v>
      </c>
      <c r="C7793" s="10" t="s">
        <v>14</v>
      </c>
      <c r="D7793" s="10">
        <v>2020</v>
      </c>
      <c r="E7793" s="10" t="s">
        <v>8</v>
      </c>
      <c r="F7793" s="10" t="s">
        <v>36</v>
      </c>
      <c r="G7793" s="10" t="s">
        <v>59</v>
      </c>
      <c r="H7793">
        <f>VLOOKUP(RefAge[[#This Row],[REFERRAL_MONTH]],WorkingDays[#All],2,FALSE)</f>
        <v>22</v>
      </c>
      <c r="I7793">
        <f>RefAge[[#This Row],[TWW_REFERRALS]]*(21/RefAge[[#This Row],[WD]])</f>
        <v>1037.5909090909092</v>
      </c>
    </row>
    <row r="7794" spans="1:9" x14ac:dyDescent="0.35">
      <c r="A7794" s="10">
        <v>728</v>
      </c>
      <c r="B7794" s="10">
        <v>202003</v>
      </c>
      <c r="C7794" s="10" t="s">
        <v>14</v>
      </c>
      <c r="D7794" s="10">
        <v>2020</v>
      </c>
      <c r="E7794" s="10" t="s">
        <v>8</v>
      </c>
      <c r="F7794" s="10" t="s">
        <v>36</v>
      </c>
      <c r="G7794" s="10" t="s">
        <v>62</v>
      </c>
      <c r="H7794">
        <f>VLOOKUP(RefAge[[#This Row],[REFERRAL_MONTH]],WorkingDays[#All],2,FALSE)</f>
        <v>22</v>
      </c>
      <c r="I7794">
        <f>RefAge[[#This Row],[TWW_REFERRALS]]*(21/RefAge[[#This Row],[WD]])</f>
        <v>694.90909090909099</v>
      </c>
    </row>
    <row r="7795" spans="1:9" x14ac:dyDescent="0.35">
      <c r="A7795" s="10">
        <v>1448</v>
      </c>
      <c r="B7795" s="10">
        <v>202003</v>
      </c>
      <c r="C7795" s="10" t="s">
        <v>14</v>
      </c>
      <c r="D7795" s="10">
        <v>2020</v>
      </c>
      <c r="E7795" s="10" t="s">
        <v>8</v>
      </c>
      <c r="F7795" s="10" t="s">
        <v>36</v>
      </c>
      <c r="G7795" s="10" t="s">
        <v>58</v>
      </c>
      <c r="H7795">
        <f>VLOOKUP(RefAge[[#This Row],[REFERRAL_MONTH]],WorkingDays[#All],2,FALSE)</f>
        <v>22</v>
      </c>
      <c r="I7795">
        <f>RefAge[[#This Row],[TWW_REFERRALS]]*(21/RefAge[[#This Row],[WD]])</f>
        <v>1382.1818181818182</v>
      </c>
    </row>
    <row r="7796" spans="1:9" x14ac:dyDescent="0.35">
      <c r="A7796" s="10">
        <v>1151</v>
      </c>
      <c r="B7796" s="10">
        <v>202003</v>
      </c>
      <c r="C7796" s="10" t="s">
        <v>14</v>
      </c>
      <c r="D7796" s="10">
        <v>2020</v>
      </c>
      <c r="E7796" s="10" t="s">
        <v>8</v>
      </c>
      <c r="F7796" s="10" t="s">
        <v>36</v>
      </c>
      <c r="G7796" s="10" t="s">
        <v>60</v>
      </c>
      <c r="H7796">
        <f>VLOOKUP(RefAge[[#This Row],[REFERRAL_MONTH]],WorkingDays[#All],2,FALSE)</f>
        <v>22</v>
      </c>
      <c r="I7796">
        <f>RefAge[[#This Row],[TWW_REFERRALS]]*(21/RefAge[[#This Row],[WD]])</f>
        <v>1098.6818181818182</v>
      </c>
    </row>
    <row r="7797" spans="1:9" x14ac:dyDescent="0.35">
      <c r="A7797" s="10">
        <v>960</v>
      </c>
      <c r="B7797" s="10">
        <v>202003</v>
      </c>
      <c r="C7797" s="10" t="s">
        <v>14</v>
      </c>
      <c r="D7797" s="10">
        <v>2020</v>
      </c>
      <c r="E7797" s="10" t="s">
        <v>8</v>
      </c>
      <c r="F7797" s="10" t="s">
        <v>36</v>
      </c>
      <c r="G7797" s="10" t="s">
        <v>57</v>
      </c>
      <c r="H7797">
        <f>VLOOKUP(RefAge[[#This Row],[REFERRAL_MONTH]],WorkingDays[#All],2,FALSE)</f>
        <v>22</v>
      </c>
      <c r="I7797">
        <f>RefAge[[#This Row],[TWW_REFERRALS]]*(21/RefAge[[#This Row],[WD]])</f>
        <v>916.36363636363637</v>
      </c>
    </row>
    <row r="7798" spans="1:9" x14ac:dyDescent="0.35">
      <c r="A7798" s="10">
        <v>1428</v>
      </c>
      <c r="B7798" s="10">
        <v>202003</v>
      </c>
      <c r="C7798" s="10" t="s">
        <v>14</v>
      </c>
      <c r="D7798" s="10">
        <v>2020</v>
      </c>
      <c r="E7798" s="10" t="s">
        <v>8</v>
      </c>
      <c r="F7798" s="10" t="s">
        <v>36</v>
      </c>
      <c r="G7798" s="10" t="s">
        <v>61</v>
      </c>
      <c r="H7798">
        <f>VLOOKUP(RefAge[[#This Row],[REFERRAL_MONTH]],WorkingDays[#All],2,FALSE)</f>
        <v>22</v>
      </c>
      <c r="I7798">
        <f>RefAge[[#This Row],[TWW_REFERRALS]]*(21/RefAge[[#This Row],[WD]])</f>
        <v>1363.0909090909092</v>
      </c>
    </row>
    <row r="7799" spans="1:9" x14ac:dyDescent="0.35">
      <c r="A7799" s="10">
        <v>1115</v>
      </c>
      <c r="B7799" s="10">
        <v>202003</v>
      </c>
      <c r="C7799" s="10" t="s">
        <v>14</v>
      </c>
      <c r="D7799" s="10">
        <v>2020</v>
      </c>
      <c r="E7799" s="10" t="s">
        <v>8</v>
      </c>
      <c r="F7799" s="10" t="s">
        <v>36</v>
      </c>
      <c r="G7799" s="10" t="s">
        <v>63</v>
      </c>
      <c r="H7799">
        <f>VLOOKUP(RefAge[[#This Row],[REFERRAL_MONTH]],WorkingDays[#All],2,FALSE)</f>
        <v>22</v>
      </c>
      <c r="I7799">
        <f>RefAge[[#This Row],[TWW_REFERRALS]]*(21/RefAge[[#This Row],[WD]])</f>
        <v>1064.3181818181818</v>
      </c>
    </row>
    <row r="7800" spans="1:9" x14ac:dyDescent="0.35">
      <c r="A7800" s="10">
        <v>908</v>
      </c>
      <c r="B7800" s="10">
        <v>202003</v>
      </c>
      <c r="C7800" s="10" t="s">
        <v>14</v>
      </c>
      <c r="D7800" s="10">
        <v>2020</v>
      </c>
      <c r="E7800" s="10" t="s">
        <v>8</v>
      </c>
      <c r="F7800" s="10" t="s">
        <v>30</v>
      </c>
      <c r="G7800" s="10" t="s">
        <v>59</v>
      </c>
      <c r="H7800">
        <f>VLOOKUP(RefAge[[#This Row],[REFERRAL_MONTH]],WorkingDays[#All],2,FALSE)</f>
        <v>22</v>
      </c>
      <c r="I7800">
        <f>RefAge[[#This Row],[TWW_REFERRALS]]*(21/RefAge[[#This Row],[WD]])</f>
        <v>866.72727272727275</v>
      </c>
    </row>
    <row r="7801" spans="1:9" x14ac:dyDescent="0.35">
      <c r="A7801" s="10">
        <v>558</v>
      </c>
      <c r="B7801" s="10">
        <v>202003</v>
      </c>
      <c r="C7801" s="10" t="s">
        <v>14</v>
      </c>
      <c r="D7801" s="10">
        <v>2020</v>
      </c>
      <c r="E7801" s="10" t="s">
        <v>8</v>
      </c>
      <c r="F7801" s="10" t="s">
        <v>30</v>
      </c>
      <c r="G7801" s="10" t="s">
        <v>62</v>
      </c>
      <c r="H7801">
        <f>VLOOKUP(RefAge[[#This Row],[REFERRAL_MONTH]],WorkingDays[#All],2,FALSE)</f>
        <v>22</v>
      </c>
      <c r="I7801">
        <f>RefAge[[#This Row],[TWW_REFERRALS]]*(21/RefAge[[#This Row],[WD]])</f>
        <v>532.63636363636363</v>
      </c>
    </row>
    <row r="7802" spans="1:9" x14ac:dyDescent="0.35">
      <c r="A7802" s="10">
        <v>1147</v>
      </c>
      <c r="B7802" s="10">
        <v>202003</v>
      </c>
      <c r="C7802" s="10" t="s">
        <v>14</v>
      </c>
      <c r="D7802" s="10">
        <v>2020</v>
      </c>
      <c r="E7802" s="10" t="s">
        <v>8</v>
      </c>
      <c r="F7802" s="10" t="s">
        <v>30</v>
      </c>
      <c r="G7802" s="10" t="s">
        <v>58</v>
      </c>
      <c r="H7802">
        <f>VLOOKUP(RefAge[[#This Row],[REFERRAL_MONTH]],WorkingDays[#All],2,FALSE)</f>
        <v>22</v>
      </c>
      <c r="I7802">
        <f>RefAge[[#This Row],[TWW_REFERRALS]]*(21/RefAge[[#This Row],[WD]])</f>
        <v>1094.8636363636365</v>
      </c>
    </row>
    <row r="7803" spans="1:9" x14ac:dyDescent="0.35">
      <c r="A7803" s="10">
        <v>869</v>
      </c>
      <c r="B7803" s="10">
        <v>202003</v>
      </c>
      <c r="C7803" s="10" t="s">
        <v>14</v>
      </c>
      <c r="D7803" s="10">
        <v>2020</v>
      </c>
      <c r="E7803" s="10" t="s">
        <v>8</v>
      </c>
      <c r="F7803" s="10" t="s">
        <v>30</v>
      </c>
      <c r="G7803" s="10" t="s">
        <v>60</v>
      </c>
      <c r="H7803">
        <f>VLOOKUP(RefAge[[#This Row],[REFERRAL_MONTH]],WorkingDays[#All],2,FALSE)</f>
        <v>22</v>
      </c>
      <c r="I7803">
        <f>RefAge[[#This Row],[TWW_REFERRALS]]*(21/RefAge[[#This Row],[WD]])</f>
        <v>829.5</v>
      </c>
    </row>
    <row r="7804" spans="1:9" x14ac:dyDescent="0.35">
      <c r="A7804" s="10">
        <v>744</v>
      </c>
      <c r="B7804" s="10">
        <v>202003</v>
      </c>
      <c r="C7804" s="10" t="s">
        <v>14</v>
      </c>
      <c r="D7804" s="10">
        <v>2020</v>
      </c>
      <c r="E7804" s="10" t="s">
        <v>8</v>
      </c>
      <c r="F7804" s="10" t="s">
        <v>30</v>
      </c>
      <c r="G7804" s="10" t="s">
        <v>57</v>
      </c>
      <c r="H7804">
        <f>VLOOKUP(RefAge[[#This Row],[REFERRAL_MONTH]],WorkingDays[#All],2,FALSE)</f>
        <v>22</v>
      </c>
      <c r="I7804">
        <f>RefAge[[#This Row],[TWW_REFERRALS]]*(21/RefAge[[#This Row],[WD]])</f>
        <v>710.18181818181824</v>
      </c>
    </row>
    <row r="7805" spans="1:9" x14ac:dyDescent="0.35">
      <c r="A7805" s="10">
        <v>1273</v>
      </c>
      <c r="B7805" s="10">
        <v>202003</v>
      </c>
      <c r="C7805" s="10" t="s">
        <v>14</v>
      </c>
      <c r="D7805" s="10">
        <v>2020</v>
      </c>
      <c r="E7805" s="10" t="s">
        <v>8</v>
      </c>
      <c r="F7805" s="10" t="s">
        <v>30</v>
      </c>
      <c r="G7805" s="10" t="s">
        <v>61</v>
      </c>
      <c r="H7805">
        <f>VLOOKUP(RefAge[[#This Row],[REFERRAL_MONTH]],WorkingDays[#All],2,FALSE)</f>
        <v>22</v>
      </c>
      <c r="I7805">
        <f>RefAge[[#This Row],[TWW_REFERRALS]]*(21/RefAge[[#This Row],[WD]])</f>
        <v>1215.1363636363637</v>
      </c>
    </row>
    <row r="7806" spans="1:9" x14ac:dyDescent="0.35">
      <c r="A7806" s="10">
        <v>814</v>
      </c>
      <c r="B7806" s="10">
        <v>202003</v>
      </c>
      <c r="C7806" s="10" t="s">
        <v>14</v>
      </c>
      <c r="D7806" s="10">
        <v>2020</v>
      </c>
      <c r="E7806" s="10" t="s">
        <v>8</v>
      </c>
      <c r="F7806" s="10" t="s">
        <v>30</v>
      </c>
      <c r="G7806" s="10" t="s">
        <v>63</v>
      </c>
      <c r="H7806">
        <f>VLOOKUP(RefAge[[#This Row],[REFERRAL_MONTH]],WorkingDays[#All],2,FALSE)</f>
        <v>22</v>
      </c>
      <c r="I7806">
        <f>RefAge[[#This Row],[TWW_REFERRALS]]*(21/RefAge[[#This Row],[WD]])</f>
        <v>777</v>
      </c>
    </row>
    <row r="7807" spans="1:9" x14ac:dyDescent="0.35">
      <c r="A7807" s="10">
        <v>148</v>
      </c>
      <c r="B7807" s="10">
        <v>202003</v>
      </c>
      <c r="C7807" s="10" t="s">
        <v>14</v>
      </c>
      <c r="D7807" s="10">
        <v>2020</v>
      </c>
      <c r="E7807" s="10" t="s">
        <v>9</v>
      </c>
      <c r="F7807" s="10" t="s">
        <v>34</v>
      </c>
      <c r="G7807" s="10" t="s">
        <v>59</v>
      </c>
      <c r="H7807">
        <f>VLOOKUP(RefAge[[#This Row],[REFERRAL_MONTH]],WorkingDays[#All],2,FALSE)</f>
        <v>22</v>
      </c>
      <c r="I7807">
        <f>RefAge[[#This Row],[TWW_REFERRALS]]*(21/RefAge[[#This Row],[WD]])</f>
        <v>141.27272727272728</v>
      </c>
    </row>
    <row r="7808" spans="1:9" x14ac:dyDescent="0.35">
      <c r="A7808" s="10">
        <v>341</v>
      </c>
      <c r="B7808" s="10">
        <v>202003</v>
      </c>
      <c r="C7808" s="10" t="s">
        <v>14</v>
      </c>
      <c r="D7808" s="10">
        <v>2020</v>
      </c>
      <c r="E7808" s="10" t="s">
        <v>9</v>
      </c>
      <c r="F7808" s="10" t="s">
        <v>34</v>
      </c>
      <c r="G7808" s="10" t="s">
        <v>62</v>
      </c>
      <c r="H7808">
        <f>VLOOKUP(RefAge[[#This Row],[REFERRAL_MONTH]],WorkingDays[#All],2,FALSE)</f>
        <v>22</v>
      </c>
      <c r="I7808">
        <f>RefAge[[#This Row],[TWW_REFERRALS]]*(21/RefAge[[#This Row],[WD]])</f>
        <v>325.5</v>
      </c>
    </row>
    <row r="7809" spans="1:9" x14ac:dyDescent="0.35">
      <c r="A7809" s="10">
        <v>487</v>
      </c>
      <c r="B7809" s="10">
        <v>202003</v>
      </c>
      <c r="C7809" s="10" t="s">
        <v>14</v>
      </c>
      <c r="D7809" s="10">
        <v>2020</v>
      </c>
      <c r="E7809" s="10" t="s">
        <v>9</v>
      </c>
      <c r="F7809" s="10" t="s">
        <v>34</v>
      </c>
      <c r="G7809" s="10" t="s">
        <v>58</v>
      </c>
      <c r="H7809">
        <f>VLOOKUP(RefAge[[#This Row],[REFERRAL_MONTH]],WorkingDays[#All],2,FALSE)</f>
        <v>22</v>
      </c>
      <c r="I7809">
        <f>RefAge[[#This Row],[TWW_REFERRALS]]*(21/RefAge[[#This Row],[WD]])</f>
        <v>464.86363636363637</v>
      </c>
    </row>
    <row r="7810" spans="1:9" x14ac:dyDescent="0.35">
      <c r="A7810" s="10">
        <v>345</v>
      </c>
      <c r="B7810" s="10">
        <v>202003</v>
      </c>
      <c r="C7810" s="10" t="s">
        <v>14</v>
      </c>
      <c r="D7810" s="10">
        <v>2020</v>
      </c>
      <c r="E7810" s="10" t="s">
        <v>9</v>
      </c>
      <c r="F7810" s="10" t="s">
        <v>34</v>
      </c>
      <c r="G7810" s="10" t="s">
        <v>60</v>
      </c>
      <c r="H7810">
        <f>VLOOKUP(RefAge[[#This Row],[REFERRAL_MONTH]],WorkingDays[#All],2,FALSE)</f>
        <v>22</v>
      </c>
      <c r="I7810">
        <f>RefAge[[#This Row],[TWW_REFERRALS]]*(21/RefAge[[#This Row],[WD]])</f>
        <v>329.31818181818181</v>
      </c>
    </row>
    <row r="7811" spans="1:9" x14ac:dyDescent="0.35">
      <c r="A7811" s="10">
        <v>369</v>
      </c>
      <c r="B7811" s="10">
        <v>202003</v>
      </c>
      <c r="C7811" s="10" t="s">
        <v>14</v>
      </c>
      <c r="D7811" s="10">
        <v>2020</v>
      </c>
      <c r="E7811" s="10" t="s">
        <v>9</v>
      </c>
      <c r="F7811" s="10" t="s">
        <v>34</v>
      </c>
      <c r="G7811" s="10" t="s">
        <v>57</v>
      </c>
      <c r="H7811">
        <f>VLOOKUP(RefAge[[#This Row],[REFERRAL_MONTH]],WorkingDays[#All],2,FALSE)</f>
        <v>22</v>
      </c>
      <c r="I7811">
        <f>RefAge[[#This Row],[TWW_REFERRALS]]*(21/RefAge[[#This Row],[WD]])</f>
        <v>352.22727272727275</v>
      </c>
    </row>
    <row r="7812" spans="1:9" x14ac:dyDescent="0.35">
      <c r="A7812" s="10">
        <v>291</v>
      </c>
      <c r="B7812" s="10">
        <v>202003</v>
      </c>
      <c r="C7812" s="10" t="s">
        <v>14</v>
      </c>
      <c r="D7812" s="10">
        <v>2020</v>
      </c>
      <c r="E7812" s="10" t="s">
        <v>9</v>
      </c>
      <c r="F7812" s="10" t="s">
        <v>34</v>
      </c>
      <c r="G7812" s="10" t="s">
        <v>61</v>
      </c>
      <c r="H7812">
        <f>VLOOKUP(RefAge[[#This Row],[REFERRAL_MONTH]],WorkingDays[#All],2,FALSE)</f>
        <v>22</v>
      </c>
      <c r="I7812">
        <f>RefAge[[#This Row],[TWW_REFERRALS]]*(21/RefAge[[#This Row],[WD]])</f>
        <v>277.77272727272731</v>
      </c>
    </row>
    <row r="7813" spans="1:9" x14ac:dyDescent="0.35">
      <c r="A7813" s="10">
        <v>155</v>
      </c>
      <c r="B7813" s="10">
        <v>202003</v>
      </c>
      <c r="C7813" s="10" t="s">
        <v>14</v>
      </c>
      <c r="D7813" s="10">
        <v>2020</v>
      </c>
      <c r="E7813" s="10" t="s">
        <v>9</v>
      </c>
      <c r="F7813" s="10" t="s">
        <v>34</v>
      </c>
      <c r="G7813" s="10" t="s">
        <v>63</v>
      </c>
      <c r="H7813">
        <f>VLOOKUP(RefAge[[#This Row],[REFERRAL_MONTH]],WorkingDays[#All],2,FALSE)</f>
        <v>22</v>
      </c>
      <c r="I7813">
        <f>RefAge[[#This Row],[TWW_REFERRALS]]*(21/RefAge[[#This Row],[WD]])</f>
        <v>147.95454545454547</v>
      </c>
    </row>
    <row r="7814" spans="1:9" x14ac:dyDescent="0.35">
      <c r="A7814" s="10">
        <v>233</v>
      </c>
      <c r="B7814" s="10">
        <v>202003</v>
      </c>
      <c r="C7814" s="10" t="s">
        <v>14</v>
      </c>
      <c r="D7814" s="10">
        <v>2020</v>
      </c>
      <c r="E7814" s="10" t="s">
        <v>9</v>
      </c>
      <c r="F7814" s="10" t="s">
        <v>32</v>
      </c>
      <c r="G7814" s="10" t="s">
        <v>59</v>
      </c>
      <c r="H7814">
        <f>VLOOKUP(RefAge[[#This Row],[REFERRAL_MONTH]],WorkingDays[#All],2,FALSE)</f>
        <v>22</v>
      </c>
      <c r="I7814">
        <f>RefAge[[#This Row],[TWW_REFERRALS]]*(21/RefAge[[#This Row],[WD]])</f>
        <v>222.40909090909091</v>
      </c>
    </row>
    <row r="7815" spans="1:9" x14ac:dyDescent="0.35">
      <c r="A7815" s="10">
        <v>341</v>
      </c>
      <c r="B7815" s="10">
        <v>202003</v>
      </c>
      <c r="C7815" s="10" t="s">
        <v>14</v>
      </c>
      <c r="D7815" s="10">
        <v>2020</v>
      </c>
      <c r="E7815" s="10" t="s">
        <v>9</v>
      </c>
      <c r="F7815" s="10" t="s">
        <v>32</v>
      </c>
      <c r="G7815" s="10" t="s">
        <v>62</v>
      </c>
      <c r="H7815">
        <f>VLOOKUP(RefAge[[#This Row],[REFERRAL_MONTH]],WorkingDays[#All],2,FALSE)</f>
        <v>22</v>
      </c>
      <c r="I7815">
        <f>RefAge[[#This Row],[TWW_REFERRALS]]*(21/RefAge[[#This Row],[WD]])</f>
        <v>325.5</v>
      </c>
    </row>
    <row r="7816" spans="1:9" x14ac:dyDescent="0.35">
      <c r="A7816" s="10">
        <v>649</v>
      </c>
      <c r="B7816" s="10">
        <v>202003</v>
      </c>
      <c r="C7816" s="10" t="s">
        <v>14</v>
      </c>
      <c r="D7816" s="10">
        <v>2020</v>
      </c>
      <c r="E7816" s="10" t="s">
        <v>9</v>
      </c>
      <c r="F7816" s="10" t="s">
        <v>32</v>
      </c>
      <c r="G7816" s="10" t="s">
        <v>58</v>
      </c>
      <c r="H7816">
        <f>VLOOKUP(RefAge[[#This Row],[REFERRAL_MONTH]],WorkingDays[#All],2,FALSE)</f>
        <v>22</v>
      </c>
      <c r="I7816">
        <f>RefAge[[#This Row],[TWW_REFERRALS]]*(21/RefAge[[#This Row],[WD]])</f>
        <v>619.5</v>
      </c>
    </row>
    <row r="7817" spans="1:9" x14ac:dyDescent="0.35">
      <c r="A7817" s="10">
        <v>402</v>
      </c>
      <c r="B7817" s="10">
        <v>202003</v>
      </c>
      <c r="C7817" s="10" t="s">
        <v>14</v>
      </c>
      <c r="D7817" s="10">
        <v>2020</v>
      </c>
      <c r="E7817" s="10" t="s">
        <v>9</v>
      </c>
      <c r="F7817" s="10" t="s">
        <v>32</v>
      </c>
      <c r="G7817" s="10" t="s">
        <v>60</v>
      </c>
      <c r="H7817">
        <f>VLOOKUP(RefAge[[#This Row],[REFERRAL_MONTH]],WorkingDays[#All],2,FALSE)</f>
        <v>22</v>
      </c>
      <c r="I7817">
        <f>RefAge[[#This Row],[TWW_REFERRALS]]*(21/RefAge[[#This Row],[WD]])</f>
        <v>383.72727272727275</v>
      </c>
    </row>
    <row r="7818" spans="1:9" x14ac:dyDescent="0.35">
      <c r="A7818" s="10">
        <v>493</v>
      </c>
      <c r="B7818" s="10">
        <v>202003</v>
      </c>
      <c r="C7818" s="10" t="s">
        <v>14</v>
      </c>
      <c r="D7818" s="10">
        <v>2020</v>
      </c>
      <c r="E7818" s="10" t="s">
        <v>9</v>
      </c>
      <c r="F7818" s="10" t="s">
        <v>32</v>
      </c>
      <c r="G7818" s="10" t="s">
        <v>57</v>
      </c>
      <c r="H7818">
        <f>VLOOKUP(RefAge[[#This Row],[REFERRAL_MONTH]],WorkingDays[#All],2,FALSE)</f>
        <v>22</v>
      </c>
      <c r="I7818">
        <f>RefAge[[#This Row],[TWW_REFERRALS]]*(21/RefAge[[#This Row],[WD]])</f>
        <v>470.59090909090912</v>
      </c>
    </row>
    <row r="7819" spans="1:9" x14ac:dyDescent="0.35">
      <c r="A7819" s="10">
        <v>381</v>
      </c>
      <c r="B7819" s="10">
        <v>202003</v>
      </c>
      <c r="C7819" s="10" t="s">
        <v>14</v>
      </c>
      <c r="D7819" s="10">
        <v>2020</v>
      </c>
      <c r="E7819" s="10" t="s">
        <v>9</v>
      </c>
      <c r="F7819" s="10" t="s">
        <v>32</v>
      </c>
      <c r="G7819" s="10" t="s">
        <v>61</v>
      </c>
      <c r="H7819">
        <f>VLOOKUP(RefAge[[#This Row],[REFERRAL_MONTH]],WorkingDays[#All],2,FALSE)</f>
        <v>22</v>
      </c>
      <c r="I7819">
        <f>RefAge[[#This Row],[TWW_REFERRALS]]*(21/RefAge[[#This Row],[WD]])</f>
        <v>363.68181818181819</v>
      </c>
    </row>
    <row r="7820" spans="1:9" x14ac:dyDescent="0.35">
      <c r="A7820" s="10">
        <v>215</v>
      </c>
      <c r="B7820" s="10">
        <v>202003</v>
      </c>
      <c r="C7820" s="10" t="s">
        <v>14</v>
      </c>
      <c r="D7820" s="10">
        <v>2020</v>
      </c>
      <c r="E7820" s="10" t="s">
        <v>9</v>
      </c>
      <c r="F7820" s="10" t="s">
        <v>32</v>
      </c>
      <c r="G7820" s="10" t="s">
        <v>63</v>
      </c>
      <c r="H7820">
        <f>VLOOKUP(RefAge[[#This Row],[REFERRAL_MONTH]],WorkingDays[#All],2,FALSE)</f>
        <v>22</v>
      </c>
      <c r="I7820">
        <f>RefAge[[#This Row],[TWW_REFERRALS]]*(21/RefAge[[#This Row],[WD]])</f>
        <v>205.22727272727275</v>
      </c>
    </row>
    <row r="7821" spans="1:9" x14ac:dyDescent="0.35">
      <c r="A7821" s="10">
        <v>302</v>
      </c>
      <c r="B7821" s="10">
        <v>202003</v>
      </c>
      <c r="C7821" s="10" t="s">
        <v>14</v>
      </c>
      <c r="D7821" s="10">
        <v>2020</v>
      </c>
      <c r="E7821" s="10" t="s">
        <v>9</v>
      </c>
      <c r="F7821" s="10" t="s">
        <v>35</v>
      </c>
      <c r="G7821" s="10" t="s">
        <v>59</v>
      </c>
      <c r="H7821">
        <f>VLOOKUP(RefAge[[#This Row],[REFERRAL_MONTH]],WorkingDays[#All],2,FALSE)</f>
        <v>22</v>
      </c>
      <c r="I7821">
        <f>RefAge[[#This Row],[TWW_REFERRALS]]*(21/RefAge[[#This Row],[WD]])</f>
        <v>288.27272727272731</v>
      </c>
    </row>
    <row r="7822" spans="1:9" x14ac:dyDescent="0.35">
      <c r="A7822" s="10">
        <v>373</v>
      </c>
      <c r="B7822" s="10">
        <v>202003</v>
      </c>
      <c r="C7822" s="10" t="s">
        <v>14</v>
      </c>
      <c r="D7822" s="10">
        <v>2020</v>
      </c>
      <c r="E7822" s="10" t="s">
        <v>9</v>
      </c>
      <c r="F7822" s="10" t="s">
        <v>35</v>
      </c>
      <c r="G7822" s="10" t="s">
        <v>62</v>
      </c>
      <c r="H7822">
        <f>VLOOKUP(RefAge[[#This Row],[REFERRAL_MONTH]],WorkingDays[#All],2,FALSE)</f>
        <v>22</v>
      </c>
      <c r="I7822">
        <f>RefAge[[#This Row],[TWW_REFERRALS]]*(21/RefAge[[#This Row],[WD]])</f>
        <v>356.04545454545456</v>
      </c>
    </row>
    <row r="7823" spans="1:9" x14ac:dyDescent="0.35">
      <c r="A7823" s="10">
        <v>802</v>
      </c>
      <c r="B7823" s="10">
        <v>202003</v>
      </c>
      <c r="C7823" s="10" t="s">
        <v>14</v>
      </c>
      <c r="D7823" s="10">
        <v>2020</v>
      </c>
      <c r="E7823" s="10" t="s">
        <v>9</v>
      </c>
      <c r="F7823" s="10" t="s">
        <v>35</v>
      </c>
      <c r="G7823" s="10" t="s">
        <v>58</v>
      </c>
      <c r="H7823">
        <f>VLOOKUP(RefAge[[#This Row],[REFERRAL_MONTH]],WorkingDays[#All],2,FALSE)</f>
        <v>22</v>
      </c>
      <c r="I7823">
        <f>RefAge[[#This Row],[TWW_REFERRALS]]*(21/RefAge[[#This Row],[WD]])</f>
        <v>765.54545454545462</v>
      </c>
    </row>
    <row r="7824" spans="1:9" x14ac:dyDescent="0.35">
      <c r="A7824" s="10">
        <v>520</v>
      </c>
      <c r="B7824" s="10">
        <v>202003</v>
      </c>
      <c r="C7824" s="10" t="s">
        <v>14</v>
      </c>
      <c r="D7824" s="10">
        <v>2020</v>
      </c>
      <c r="E7824" s="10" t="s">
        <v>9</v>
      </c>
      <c r="F7824" s="10" t="s">
        <v>35</v>
      </c>
      <c r="G7824" s="10" t="s">
        <v>60</v>
      </c>
      <c r="H7824">
        <f>VLOOKUP(RefAge[[#This Row],[REFERRAL_MONTH]],WorkingDays[#All],2,FALSE)</f>
        <v>22</v>
      </c>
      <c r="I7824">
        <f>RefAge[[#This Row],[TWW_REFERRALS]]*(21/RefAge[[#This Row],[WD]])</f>
        <v>496.36363636363637</v>
      </c>
    </row>
    <row r="7825" spans="1:9" x14ac:dyDescent="0.35">
      <c r="A7825" s="10">
        <v>588</v>
      </c>
      <c r="B7825" s="10">
        <v>202003</v>
      </c>
      <c r="C7825" s="10" t="s">
        <v>14</v>
      </c>
      <c r="D7825" s="10">
        <v>2020</v>
      </c>
      <c r="E7825" s="10" t="s">
        <v>9</v>
      </c>
      <c r="F7825" s="10" t="s">
        <v>35</v>
      </c>
      <c r="G7825" s="10" t="s">
        <v>57</v>
      </c>
      <c r="H7825">
        <f>VLOOKUP(RefAge[[#This Row],[REFERRAL_MONTH]],WorkingDays[#All],2,FALSE)</f>
        <v>22</v>
      </c>
      <c r="I7825">
        <f>RefAge[[#This Row],[TWW_REFERRALS]]*(21/RefAge[[#This Row],[WD]])</f>
        <v>561.27272727272725</v>
      </c>
    </row>
    <row r="7826" spans="1:9" x14ac:dyDescent="0.35">
      <c r="A7826" s="10">
        <v>511</v>
      </c>
      <c r="B7826" s="10">
        <v>202003</v>
      </c>
      <c r="C7826" s="10" t="s">
        <v>14</v>
      </c>
      <c r="D7826" s="10">
        <v>2020</v>
      </c>
      <c r="E7826" s="10" t="s">
        <v>9</v>
      </c>
      <c r="F7826" s="10" t="s">
        <v>35</v>
      </c>
      <c r="G7826" s="10" t="s">
        <v>61</v>
      </c>
      <c r="H7826">
        <f>VLOOKUP(RefAge[[#This Row],[REFERRAL_MONTH]],WorkingDays[#All],2,FALSE)</f>
        <v>22</v>
      </c>
      <c r="I7826">
        <f>RefAge[[#This Row],[TWW_REFERRALS]]*(21/RefAge[[#This Row],[WD]])</f>
        <v>487.77272727272731</v>
      </c>
    </row>
    <row r="7827" spans="1:9" x14ac:dyDescent="0.35">
      <c r="A7827" s="10">
        <v>310</v>
      </c>
      <c r="B7827" s="10">
        <v>202003</v>
      </c>
      <c r="C7827" s="10" t="s">
        <v>14</v>
      </c>
      <c r="D7827" s="10">
        <v>2020</v>
      </c>
      <c r="E7827" s="10" t="s">
        <v>9</v>
      </c>
      <c r="F7827" s="10" t="s">
        <v>35</v>
      </c>
      <c r="G7827" s="10" t="s">
        <v>63</v>
      </c>
      <c r="H7827">
        <f>VLOOKUP(RefAge[[#This Row],[REFERRAL_MONTH]],WorkingDays[#All],2,FALSE)</f>
        <v>22</v>
      </c>
      <c r="I7827">
        <f>RefAge[[#This Row],[TWW_REFERRALS]]*(21/RefAge[[#This Row],[WD]])</f>
        <v>295.90909090909093</v>
      </c>
    </row>
    <row r="7828" spans="1:9" x14ac:dyDescent="0.35">
      <c r="A7828" s="10">
        <v>383</v>
      </c>
      <c r="B7828" s="10">
        <v>202003</v>
      </c>
      <c r="C7828" s="10" t="s">
        <v>14</v>
      </c>
      <c r="D7828" s="10">
        <v>2020</v>
      </c>
      <c r="E7828" s="10" t="s">
        <v>9</v>
      </c>
      <c r="F7828" s="10" t="s">
        <v>36</v>
      </c>
      <c r="G7828" s="10" t="s">
        <v>59</v>
      </c>
      <c r="H7828">
        <f>VLOOKUP(RefAge[[#This Row],[REFERRAL_MONTH]],WorkingDays[#All],2,FALSE)</f>
        <v>22</v>
      </c>
      <c r="I7828">
        <f>RefAge[[#This Row],[TWW_REFERRALS]]*(21/RefAge[[#This Row],[WD]])</f>
        <v>365.59090909090912</v>
      </c>
    </row>
    <row r="7829" spans="1:9" x14ac:dyDescent="0.35">
      <c r="A7829" s="10">
        <v>366</v>
      </c>
      <c r="B7829" s="10">
        <v>202003</v>
      </c>
      <c r="C7829" s="10" t="s">
        <v>14</v>
      </c>
      <c r="D7829" s="10">
        <v>2020</v>
      </c>
      <c r="E7829" s="10" t="s">
        <v>9</v>
      </c>
      <c r="F7829" s="10" t="s">
        <v>36</v>
      </c>
      <c r="G7829" s="10" t="s">
        <v>62</v>
      </c>
      <c r="H7829">
        <f>VLOOKUP(RefAge[[#This Row],[REFERRAL_MONTH]],WorkingDays[#All],2,FALSE)</f>
        <v>22</v>
      </c>
      <c r="I7829">
        <f>RefAge[[#This Row],[TWW_REFERRALS]]*(21/RefAge[[#This Row],[WD]])</f>
        <v>349.36363636363637</v>
      </c>
    </row>
    <row r="7830" spans="1:9" x14ac:dyDescent="0.35">
      <c r="A7830" s="10">
        <v>915</v>
      </c>
      <c r="B7830" s="10">
        <v>202003</v>
      </c>
      <c r="C7830" s="10" t="s">
        <v>14</v>
      </c>
      <c r="D7830" s="10">
        <v>2020</v>
      </c>
      <c r="E7830" s="10" t="s">
        <v>9</v>
      </c>
      <c r="F7830" s="10" t="s">
        <v>36</v>
      </c>
      <c r="G7830" s="10" t="s">
        <v>58</v>
      </c>
      <c r="H7830">
        <f>VLOOKUP(RefAge[[#This Row],[REFERRAL_MONTH]],WorkingDays[#All],2,FALSE)</f>
        <v>22</v>
      </c>
      <c r="I7830">
        <f>RefAge[[#This Row],[TWW_REFERRALS]]*(21/RefAge[[#This Row],[WD]])</f>
        <v>873.40909090909099</v>
      </c>
    </row>
    <row r="7831" spans="1:9" x14ac:dyDescent="0.35">
      <c r="A7831" s="10">
        <v>606</v>
      </c>
      <c r="B7831" s="10">
        <v>202003</v>
      </c>
      <c r="C7831" s="10" t="s">
        <v>14</v>
      </c>
      <c r="D7831" s="10">
        <v>2020</v>
      </c>
      <c r="E7831" s="10" t="s">
        <v>9</v>
      </c>
      <c r="F7831" s="10" t="s">
        <v>36</v>
      </c>
      <c r="G7831" s="10" t="s">
        <v>60</v>
      </c>
      <c r="H7831">
        <f>VLOOKUP(RefAge[[#This Row],[REFERRAL_MONTH]],WorkingDays[#All],2,FALSE)</f>
        <v>22</v>
      </c>
      <c r="I7831">
        <f>RefAge[[#This Row],[TWW_REFERRALS]]*(21/RefAge[[#This Row],[WD]])</f>
        <v>578.4545454545455</v>
      </c>
    </row>
    <row r="7832" spans="1:9" x14ac:dyDescent="0.35">
      <c r="A7832" s="10">
        <v>600</v>
      </c>
      <c r="B7832" s="10">
        <v>202003</v>
      </c>
      <c r="C7832" s="10" t="s">
        <v>14</v>
      </c>
      <c r="D7832" s="10">
        <v>2020</v>
      </c>
      <c r="E7832" s="10" t="s">
        <v>9</v>
      </c>
      <c r="F7832" s="10" t="s">
        <v>36</v>
      </c>
      <c r="G7832" s="10" t="s">
        <v>57</v>
      </c>
      <c r="H7832">
        <f>VLOOKUP(RefAge[[#This Row],[REFERRAL_MONTH]],WorkingDays[#All],2,FALSE)</f>
        <v>22</v>
      </c>
      <c r="I7832">
        <f>RefAge[[#This Row],[TWW_REFERRALS]]*(21/RefAge[[#This Row],[WD]])</f>
        <v>572.72727272727275</v>
      </c>
    </row>
    <row r="7833" spans="1:9" x14ac:dyDescent="0.35">
      <c r="A7833" s="10">
        <v>626</v>
      </c>
      <c r="B7833" s="10">
        <v>202003</v>
      </c>
      <c r="C7833" s="10" t="s">
        <v>14</v>
      </c>
      <c r="D7833" s="10">
        <v>2020</v>
      </c>
      <c r="E7833" s="10" t="s">
        <v>9</v>
      </c>
      <c r="F7833" s="10" t="s">
        <v>36</v>
      </c>
      <c r="G7833" s="10" t="s">
        <v>61</v>
      </c>
      <c r="H7833">
        <f>VLOOKUP(RefAge[[#This Row],[REFERRAL_MONTH]],WorkingDays[#All],2,FALSE)</f>
        <v>22</v>
      </c>
      <c r="I7833">
        <f>RefAge[[#This Row],[TWW_REFERRALS]]*(21/RefAge[[#This Row],[WD]])</f>
        <v>597.54545454545462</v>
      </c>
    </row>
    <row r="7834" spans="1:9" x14ac:dyDescent="0.35">
      <c r="A7834" s="10">
        <v>380</v>
      </c>
      <c r="B7834" s="10">
        <v>202003</v>
      </c>
      <c r="C7834" s="10" t="s">
        <v>14</v>
      </c>
      <c r="D7834" s="10">
        <v>2020</v>
      </c>
      <c r="E7834" s="10" t="s">
        <v>9</v>
      </c>
      <c r="F7834" s="10" t="s">
        <v>36</v>
      </c>
      <c r="G7834" s="10" t="s">
        <v>63</v>
      </c>
      <c r="H7834">
        <f>VLOOKUP(RefAge[[#This Row],[REFERRAL_MONTH]],WorkingDays[#All],2,FALSE)</f>
        <v>22</v>
      </c>
      <c r="I7834">
        <f>RefAge[[#This Row],[TWW_REFERRALS]]*(21/RefAge[[#This Row],[WD]])</f>
        <v>362.72727272727275</v>
      </c>
    </row>
    <row r="7835" spans="1:9" x14ac:dyDescent="0.35">
      <c r="A7835" s="10">
        <v>288</v>
      </c>
      <c r="B7835" s="10">
        <v>202003</v>
      </c>
      <c r="C7835" s="10" t="s">
        <v>14</v>
      </c>
      <c r="D7835" s="10">
        <v>2020</v>
      </c>
      <c r="E7835" s="10" t="s">
        <v>9</v>
      </c>
      <c r="F7835" s="10" t="s">
        <v>30</v>
      </c>
      <c r="G7835" s="10" t="s">
        <v>59</v>
      </c>
      <c r="H7835">
        <f>VLOOKUP(RefAge[[#This Row],[REFERRAL_MONTH]],WorkingDays[#All],2,FALSE)</f>
        <v>22</v>
      </c>
      <c r="I7835">
        <f>RefAge[[#This Row],[TWW_REFERRALS]]*(21/RefAge[[#This Row],[WD]])</f>
        <v>274.90909090909093</v>
      </c>
    </row>
    <row r="7836" spans="1:9" x14ac:dyDescent="0.35">
      <c r="A7836" s="10">
        <v>242</v>
      </c>
      <c r="B7836" s="10">
        <v>202003</v>
      </c>
      <c r="C7836" s="10" t="s">
        <v>14</v>
      </c>
      <c r="D7836" s="10">
        <v>2020</v>
      </c>
      <c r="E7836" s="10" t="s">
        <v>9</v>
      </c>
      <c r="F7836" s="10" t="s">
        <v>30</v>
      </c>
      <c r="G7836" s="10" t="s">
        <v>62</v>
      </c>
      <c r="H7836">
        <f>VLOOKUP(RefAge[[#This Row],[REFERRAL_MONTH]],WorkingDays[#All],2,FALSE)</f>
        <v>22</v>
      </c>
      <c r="I7836">
        <f>RefAge[[#This Row],[TWW_REFERRALS]]*(21/RefAge[[#This Row],[WD]])</f>
        <v>231</v>
      </c>
    </row>
    <row r="7837" spans="1:9" x14ac:dyDescent="0.35">
      <c r="A7837" s="10">
        <v>494</v>
      </c>
      <c r="B7837" s="10">
        <v>202003</v>
      </c>
      <c r="C7837" s="10" t="s">
        <v>14</v>
      </c>
      <c r="D7837" s="10">
        <v>2020</v>
      </c>
      <c r="E7837" s="10" t="s">
        <v>9</v>
      </c>
      <c r="F7837" s="10" t="s">
        <v>30</v>
      </c>
      <c r="G7837" s="10" t="s">
        <v>58</v>
      </c>
      <c r="H7837">
        <f>VLOOKUP(RefAge[[#This Row],[REFERRAL_MONTH]],WorkingDays[#All],2,FALSE)</f>
        <v>22</v>
      </c>
      <c r="I7837">
        <f>RefAge[[#This Row],[TWW_REFERRALS]]*(21/RefAge[[#This Row],[WD]])</f>
        <v>471.54545454545456</v>
      </c>
    </row>
    <row r="7838" spans="1:9" x14ac:dyDescent="0.35">
      <c r="A7838" s="10">
        <v>336</v>
      </c>
      <c r="B7838" s="10">
        <v>202003</v>
      </c>
      <c r="C7838" s="10" t="s">
        <v>14</v>
      </c>
      <c r="D7838" s="10">
        <v>2020</v>
      </c>
      <c r="E7838" s="10" t="s">
        <v>9</v>
      </c>
      <c r="F7838" s="10" t="s">
        <v>30</v>
      </c>
      <c r="G7838" s="10" t="s">
        <v>60</v>
      </c>
      <c r="H7838">
        <f>VLOOKUP(RefAge[[#This Row],[REFERRAL_MONTH]],WorkingDays[#All],2,FALSE)</f>
        <v>22</v>
      </c>
      <c r="I7838">
        <f>RefAge[[#This Row],[TWW_REFERRALS]]*(21/RefAge[[#This Row],[WD]])</f>
        <v>320.72727272727275</v>
      </c>
    </row>
    <row r="7839" spans="1:9" x14ac:dyDescent="0.35">
      <c r="A7839" s="10">
        <v>384</v>
      </c>
      <c r="B7839" s="10">
        <v>202003</v>
      </c>
      <c r="C7839" s="10" t="s">
        <v>14</v>
      </c>
      <c r="D7839" s="10">
        <v>2020</v>
      </c>
      <c r="E7839" s="10" t="s">
        <v>9</v>
      </c>
      <c r="F7839" s="10" t="s">
        <v>30</v>
      </c>
      <c r="G7839" s="10" t="s">
        <v>57</v>
      </c>
      <c r="H7839">
        <f>VLOOKUP(RefAge[[#This Row],[REFERRAL_MONTH]],WorkingDays[#All],2,FALSE)</f>
        <v>22</v>
      </c>
      <c r="I7839">
        <f>RefAge[[#This Row],[TWW_REFERRALS]]*(21/RefAge[[#This Row],[WD]])</f>
        <v>366.54545454545456</v>
      </c>
    </row>
    <row r="7840" spans="1:9" x14ac:dyDescent="0.35">
      <c r="A7840" s="10">
        <v>433</v>
      </c>
      <c r="B7840" s="10">
        <v>202003</v>
      </c>
      <c r="C7840" s="10" t="s">
        <v>14</v>
      </c>
      <c r="D7840" s="10">
        <v>2020</v>
      </c>
      <c r="E7840" s="10" t="s">
        <v>9</v>
      </c>
      <c r="F7840" s="10" t="s">
        <v>30</v>
      </c>
      <c r="G7840" s="10" t="s">
        <v>61</v>
      </c>
      <c r="H7840">
        <f>VLOOKUP(RefAge[[#This Row],[REFERRAL_MONTH]],WorkingDays[#All],2,FALSE)</f>
        <v>22</v>
      </c>
      <c r="I7840">
        <f>RefAge[[#This Row],[TWW_REFERRALS]]*(21/RefAge[[#This Row],[WD]])</f>
        <v>413.31818181818181</v>
      </c>
    </row>
    <row r="7841" spans="1:9" x14ac:dyDescent="0.35">
      <c r="A7841" s="10">
        <v>249</v>
      </c>
      <c r="B7841" s="10">
        <v>202003</v>
      </c>
      <c r="C7841" s="10" t="s">
        <v>14</v>
      </c>
      <c r="D7841" s="10">
        <v>2020</v>
      </c>
      <c r="E7841" s="10" t="s">
        <v>9</v>
      </c>
      <c r="F7841" s="10" t="s">
        <v>30</v>
      </c>
      <c r="G7841" s="10" t="s">
        <v>63</v>
      </c>
      <c r="H7841">
        <f>VLOOKUP(RefAge[[#This Row],[REFERRAL_MONTH]],WorkingDays[#All],2,FALSE)</f>
        <v>22</v>
      </c>
      <c r="I7841">
        <f>RefAge[[#This Row],[TWW_REFERRALS]]*(21/RefAge[[#This Row],[WD]])</f>
        <v>237.68181818181819</v>
      </c>
    </row>
    <row r="7842" spans="1:9" x14ac:dyDescent="0.35">
      <c r="A7842" s="10">
        <v>140</v>
      </c>
      <c r="B7842" s="10">
        <v>202003</v>
      </c>
      <c r="C7842" s="10" t="s">
        <v>14</v>
      </c>
      <c r="D7842" s="10">
        <v>2020</v>
      </c>
      <c r="E7842" s="10" t="s">
        <v>10</v>
      </c>
      <c r="F7842" s="10" t="s">
        <v>34</v>
      </c>
      <c r="G7842" s="10" t="s">
        <v>59</v>
      </c>
      <c r="H7842">
        <f>VLOOKUP(RefAge[[#This Row],[REFERRAL_MONTH]],WorkingDays[#All],2,FALSE)</f>
        <v>22</v>
      </c>
      <c r="I7842">
        <f>RefAge[[#This Row],[TWW_REFERRALS]]*(21/RefAge[[#This Row],[WD]])</f>
        <v>133.63636363636365</v>
      </c>
    </row>
    <row r="7843" spans="1:9" x14ac:dyDescent="0.35">
      <c r="A7843" s="10">
        <v>369</v>
      </c>
      <c r="B7843" s="10">
        <v>202003</v>
      </c>
      <c r="C7843" s="10" t="s">
        <v>14</v>
      </c>
      <c r="D7843" s="10">
        <v>2020</v>
      </c>
      <c r="E7843" s="10" t="s">
        <v>10</v>
      </c>
      <c r="F7843" s="10" t="s">
        <v>34</v>
      </c>
      <c r="G7843" s="10" t="s">
        <v>62</v>
      </c>
      <c r="H7843">
        <f>VLOOKUP(RefAge[[#This Row],[REFERRAL_MONTH]],WorkingDays[#All],2,FALSE)</f>
        <v>22</v>
      </c>
      <c r="I7843">
        <f>RefAge[[#This Row],[TWW_REFERRALS]]*(21/RefAge[[#This Row],[WD]])</f>
        <v>352.22727272727275</v>
      </c>
    </row>
    <row r="7844" spans="1:9" x14ac:dyDescent="0.35">
      <c r="A7844" s="10">
        <v>307</v>
      </c>
      <c r="B7844" s="10">
        <v>202003</v>
      </c>
      <c r="C7844" s="10" t="s">
        <v>14</v>
      </c>
      <c r="D7844" s="10">
        <v>2020</v>
      </c>
      <c r="E7844" s="10" t="s">
        <v>10</v>
      </c>
      <c r="F7844" s="10" t="s">
        <v>34</v>
      </c>
      <c r="G7844" s="10" t="s">
        <v>58</v>
      </c>
      <c r="H7844">
        <f>VLOOKUP(RefAge[[#This Row],[REFERRAL_MONTH]],WorkingDays[#All],2,FALSE)</f>
        <v>22</v>
      </c>
      <c r="I7844">
        <f>RefAge[[#This Row],[TWW_REFERRALS]]*(21/RefAge[[#This Row],[WD]])</f>
        <v>293.04545454545456</v>
      </c>
    </row>
    <row r="7845" spans="1:9" x14ac:dyDescent="0.35">
      <c r="A7845" s="10">
        <v>216</v>
      </c>
      <c r="B7845" s="10">
        <v>202003</v>
      </c>
      <c r="C7845" s="10" t="s">
        <v>14</v>
      </c>
      <c r="D7845" s="10">
        <v>2020</v>
      </c>
      <c r="E7845" s="10" t="s">
        <v>10</v>
      </c>
      <c r="F7845" s="10" t="s">
        <v>34</v>
      </c>
      <c r="G7845" s="10" t="s">
        <v>60</v>
      </c>
      <c r="H7845">
        <f>VLOOKUP(RefAge[[#This Row],[REFERRAL_MONTH]],WorkingDays[#All],2,FALSE)</f>
        <v>22</v>
      </c>
      <c r="I7845">
        <f>RefAge[[#This Row],[TWW_REFERRALS]]*(21/RefAge[[#This Row],[WD]])</f>
        <v>206.18181818181819</v>
      </c>
    </row>
    <row r="7846" spans="1:9" x14ac:dyDescent="0.35">
      <c r="A7846" s="10">
        <v>173</v>
      </c>
      <c r="B7846" s="10">
        <v>202003</v>
      </c>
      <c r="C7846" s="10" t="s">
        <v>14</v>
      </c>
      <c r="D7846" s="10">
        <v>2020</v>
      </c>
      <c r="E7846" s="10" t="s">
        <v>10</v>
      </c>
      <c r="F7846" s="10" t="s">
        <v>34</v>
      </c>
      <c r="G7846" s="10" t="s">
        <v>57</v>
      </c>
      <c r="H7846">
        <f>VLOOKUP(RefAge[[#This Row],[REFERRAL_MONTH]],WorkingDays[#All],2,FALSE)</f>
        <v>22</v>
      </c>
      <c r="I7846">
        <f>RefAge[[#This Row],[TWW_REFERRALS]]*(21/RefAge[[#This Row],[WD]])</f>
        <v>165.13636363636365</v>
      </c>
    </row>
    <row r="7847" spans="1:9" x14ac:dyDescent="0.35">
      <c r="A7847" s="10">
        <v>252</v>
      </c>
      <c r="B7847" s="10">
        <v>202003</v>
      </c>
      <c r="C7847" s="10" t="s">
        <v>14</v>
      </c>
      <c r="D7847" s="10">
        <v>2020</v>
      </c>
      <c r="E7847" s="10" t="s">
        <v>10</v>
      </c>
      <c r="F7847" s="10" t="s">
        <v>34</v>
      </c>
      <c r="G7847" s="10" t="s">
        <v>61</v>
      </c>
      <c r="H7847">
        <f>VLOOKUP(RefAge[[#This Row],[REFERRAL_MONTH]],WorkingDays[#All],2,FALSE)</f>
        <v>22</v>
      </c>
      <c r="I7847">
        <f>RefAge[[#This Row],[TWW_REFERRALS]]*(21/RefAge[[#This Row],[WD]])</f>
        <v>240.54545454545456</v>
      </c>
    </row>
    <row r="7848" spans="1:9" x14ac:dyDescent="0.35">
      <c r="A7848" s="10">
        <v>114</v>
      </c>
      <c r="B7848" s="10">
        <v>202003</v>
      </c>
      <c r="C7848" s="10" t="s">
        <v>14</v>
      </c>
      <c r="D7848" s="10">
        <v>2020</v>
      </c>
      <c r="E7848" s="10" t="s">
        <v>10</v>
      </c>
      <c r="F7848" s="10" t="s">
        <v>34</v>
      </c>
      <c r="G7848" s="10" t="s">
        <v>63</v>
      </c>
      <c r="H7848">
        <f>VLOOKUP(RefAge[[#This Row],[REFERRAL_MONTH]],WorkingDays[#All],2,FALSE)</f>
        <v>22</v>
      </c>
      <c r="I7848">
        <f>RefAge[[#This Row],[TWW_REFERRALS]]*(21/RefAge[[#This Row],[WD]])</f>
        <v>108.81818181818183</v>
      </c>
    </row>
    <row r="7849" spans="1:9" x14ac:dyDescent="0.35">
      <c r="A7849" s="10">
        <v>338</v>
      </c>
      <c r="B7849" s="10">
        <v>202003</v>
      </c>
      <c r="C7849" s="10" t="s">
        <v>14</v>
      </c>
      <c r="D7849" s="10">
        <v>2020</v>
      </c>
      <c r="E7849" s="10" t="s">
        <v>10</v>
      </c>
      <c r="F7849" s="10" t="s">
        <v>32</v>
      </c>
      <c r="G7849" s="10" t="s">
        <v>59</v>
      </c>
      <c r="H7849">
        <f>VLOOKUP(RefAge[[#This Row],[REFERRAL_MONTH]],WorkingDays[#All],2,FALSE)</f>
        <v>22</v>
      </c>
      <c r="I7849">
        <f>RefAge[[#This Row],[TWW_REFERRALS]]*(21/RefAge[[#This Row],[WD]])</f>
        <v>322.63636363636363</v>
      </c>
    </row>
    <row r="7850" spans="1:9" x14ac:dyDescent="0.35">
      <c r="A7850" s="10">
        <v>517</v>
      </c>
      <c r="B7850" s="10">
        <v>202003</v>
      </c>
      <c r="C7850" s="10" t="s">
        <v>14</v>
      </c>
      <c r="D7850" s="10">
        <v>2020</v>
      </c>
      <c r="E7850" s="10" t="s">
        <v>10</v>
      </c>
      <c r="F7850" s="10" t="s">
        <v>32</v>
      </c>
      <c r="G7850" s="10" t="s">
        <v>62</v>
      </c>
      <c r="H7850">
        <f>VLOOKUP(RefAge[[#This Row],[REFERRAL_MONTH]],WorkingDays[#All],2,FALSE)</f>
        <v>22</v>
      </c>
      <c r="I7850">
        <f>RefAge[[#This Row],[TWW_REFERRALS]]*(21/RefAge[[#This Row],[WD]])</f>
        <v>493.5</v>
      </c>
    </row>
    <row r="7851" spans="1:9" x14ac:dyDescent="0.35">
      <c r="A7851" s="10">
        <v>639</v>
      </c>
      <c r="B7851" s="10">
        <v>202003</v>
      </c>
      <c r="C7851" s="10" t="s">
        <v>14</v>
      </c>
      <c r="D7851" s="10">
        <v>2020</v>
      </c>
      <c r="E7851" s="10" t="s">
        <v>10</v>
      </c>
      <c r="F7851" s="10" t="s">
        <v>32</v>
      </c>
      <c r="G7851" s="10" t="s">
        <v>58</v>
      </c>
      <c r="H7851">
        <f>VLOOKUP(RefAge[[#This Row],[REFERRAL_MONTH]],WorkingDays[#All],2,FALSE)</f>
        <v>22</v>
      </c>
      <c r="I7851">
        <f>RefAge[[#This Row],[TWW_REFERRALS]]*(21/RefAge[[#This Row],[WD]])</f>
        <v>609.9545454545455</v>
      </c>
    </row>
    <row r="7852" spans="1:9" x14ac:dyDescent="0.35">
      <c r="A7852" s="10">
        <v>478</v>
      </c>
      <c r="B7852" s="10">
        <v>202003</v>
      </c>
      <c r="C7852" s="10" t="s">
        <v>14</v>
      </c>
      <c r="D7852" s="10">
        <v>2020</v>
      </c>
      <c r="E7852" s="10" t="s">
        <v>10</v>
      </c>
      <c r="F7852" s="10" t="s">
        <v>32</v>
      </c>
      <c r="G7852" s="10" t="s">
        <v>60</v>
      </c>
      <c r="H7852">
        <f>VLOOKUP(RefAge[[#This Row],[REFERRAL_MONTH]],WorkingDays[#All],2,FALSE)</f>
        <v>22</v>
      </c>
      <c r="I7852">
        <f>RefAge[[#This Row],[TWW_REFERRALS]]*(21/RefAge[[#This Row],[WD]])</f>
        <v>456.27272727272731</v>
      </c>
    </row>
    <row r="7853" spans="1:9" x14ac:dyDescent="0.35">
      <c r="A7853" s="10">
        <v>355</v>
      </c>
      <c r="B7853" s="10">
        <v>202003</v>
      </c>
      <c r="C7853" s="10" t="s">
        <v>14</v>
      </c>
      <c r="D7853" s="10">
        <v>2020</v>
      </c>
      <c r="E7853" s="10" t="s">
        <v>10</v>
      </c>
      <c r="F7853" s="10" t="s">
        <v>32</v>
      </c>
      <c r="G7853" s="10" t="s">
        <v>57</v>
      </c>
      <c r="H7853">
        <f>VLOOKUP(RefAge[[#This Row],[REFERRAL_MONTH]],WorkingDays[#All],2,FALSE)</f>
        <v>22</v>
      </c>
      <c r="I7853">
        <f>RefAge[[#This Row],[TWW_REFERRALS]]*(21/RefAge[[#This Row],[WD]])</f>
        <v>338.86363636363637</v>
      </c>
    </row>
    <row r="7854" spans="1:9" x14ac:dyDescent="0.35">
      <c r="A7854" s="10">
        <v>573</v>
      </c>
      <c r="B7854" s="10">
        <v>202003</v>
      </c>
      <c r="C7854" s="10" t="s">
        <v>14</v>
      </c>
      <c r="D7854" s="10">
        <v>2020</v>
      </c>
      <c r="E7854" s="10" t="s">
        <v>10</v>
      </c>
      <c r="F7854" s="10" t="s">
        <v>32</v>
      </c>
      <c r="G7854" s="10" t="s">
        <v>61</v>
      </c>
      <c r="H7854">
        <f>VLOOKUP(RefAge[[#This Row],[REFERRAL_MONTH]],WorkingDays[#All],2,FALSE)</f>
        <v>22</v>
      </c>
      <c r="I7854">
        <f>RefAge[[#This Row],[TWW_REFERRALS]]*(21/RefAge[[#This Row],[WD]])</f>
        <v>546.9545454545455</v>
      </c>
    </row>
    <row r="7855" spans="1:9" x14ac:dyDescent="0.35">
      <c r="A7855" s="10">
        <v>259</v>
      </c>
      <c r="B7855" s="10">
        <v>202003</v>
      </c>
      <c r="C7855" s="10" t="s">
        <v>14</v>
      </c>
      <c r="D7855" s="10">
        <v>2020</v>
      </c>
      <c r="E7855" s="10" t="s">
        <v>10</v>
      </c>
      <c r="F7855" s="10" t="s">
        <v>32</v>
      </c>
      <c r="G7855" s="10" t="s">
        <v>63</v>
      </c>
      <c r="H7855">
        <f>VLOOKUP(RefAge[[#This Row],[REFERRAL_MONTH]],WorkingDays[#All],2,FALSE)</f>
        <v>22</v>
      </c>
      <c r="I7855">
        <f>RefAge[[#This Row],[TWW_REFERRALS]]*(21/RefAge[[#This Row],[WD]])</f>
        <v>247.22727272727275</v>
      </c>
    </row>
    <row r="7856" spans="1:9" x14ac:dyDescent="0.35">
      <c r="A7856" s="10">
        <v>637</v>
      </c>
      <c r="B7856" s="10">
        <v>202003</v>
      </c>
      <c r="C7856" s="10" t="s">
        <v>14</v>
      </c>
      <c r="D7856" s="10">
        <v>2020</v>
      </c>
      <c r="E7856" s="10" t="s">
        <v>10</v>
      </c>
      <c r="F7856" s="10" t="s">
        <v>35</v>
      </c>
      <c r="G7856" s="10" t="s">
        <v>59</v>
      </c>
      <c r="H7856">
        <f>VLOOKUP(RefAge[[#This Row],[REFERRAL_MONTH]],WorkingDays[#All],2,FALSE)</f>
        <v>22</v>
      </c>
      <c r="I7856">
        <f>RefAge[[#This Row],[TWW_REFERRALS]]*(21/RefAge[[#This Row],[WD]])</f>
        <v>608.04545454545462</v>
      </c>
    </row>
    <row r="7857" spans="1:9" x14ac:dyDescent="0.35">
      <c r="A7857" s="10">
        <v>801</v>
      </c>
      <c r="B7857" s="10">
        <v>202003</v>
      </c>
      <c r="C7857" s="10" t="s">
        <v>14</v>
      </c>
      <c r="D7857" s="10">
        <v>2020</v>
      </c>
      <c r="E7857" s="10" t="s">
        <v>10</v>
      </c>
      <c r="F7857" s="10" t="s">
        <v>35</v>
      </c>
      <c r="G7857" s="10" t="s">
        <v>62</v>
      </c>
      <c r="H7857">
        <f>VLOOKUP(RefAge[[#This Row],[REFERRAL_MONTH]],WorkingDays[#All],2,FALSE)</f>
        <v>22</v>
      </c>
      <c r="I7857">
        <f>RefAge[[#This Row],[TWW_REFERRALS]]*(21/RefAge[[#This Row],[WD]])</f>
        <v>764.59090909090912</v>
      </c>
    </row>
    <row r="7858" spans="1:9" x14ac:dyDescent="0.35">
      <c r="A7858" s="10">
        <v>1002</v>
      </c>
      <c r="B7858" s="10">
        <v>202003</v>
      </c>
      <c r="C7858" s="10" t="s">
        <v>14</v>
      </c>
      <c r="D7858" s="10">
        <v>2020</v>
      </c>
      <c r="E7858" s="10" t="s">
        <v>10</v>
      </c>
      <c r="F7858" s="10" t="s">
        <v>35</v>
      </c>
      <c r="G7858" s="10" t="s">
        <v>58</v>
      </c>
      <c r="H7858">
        <f>VLOOKUP(RefAge[[#This Row],[REFERRAL_MONTH]],WorkingDays[#All],2,FALSE)</f>
        <v>22</v>
      </c>
      <c r="I7858">
        <f>RefAge[[#This Row],[TWW_REFERRALS]]*(21/RefAge[[#This Row],[WD]])</f>
        <v>956.4545454545455</v>
      </c>
    </row>
    <row r="7859" spans="1:9" x14ac:dyDescent="0.35">
      <c r="A7859" s="10">
        <v>823</v>
      </c>
      <c r="B7859" s="10">
        <v>202003</v>
      </c>
      <c r="C7859" s="10" t="s">
        <v>14</v>
      </c>
      <c r="D7859" s="10">
        <v>2020</v>
      </c>
      <c r="E7859" s="10" t="s">
        <v>10</v>
      </c>
      <c r="F7859" s="10" t="s">
        <v>35</v>
      </c>
      <c r="G7859" s="10" t="s">
        <v>60</v>
      </c>
      <c r="H7859">
        <f>VLOOKUP(RefAge[[#This Row],[REFERRAL_MONTH]],WorkingDays[#All],2,FALSE)</f>
        <v>22</v>
      </c>
      <c r="I7859">
        <f>RefAge[[#This Row],[TWW_REFERRALS]]*(21/RefAge[[#This Row],[WD]])</f>
        <v>785.59090909090912</v>
      </c>
    </row>
    <row r="7860" spans="1:9" x14ac:dyDescent="0.35">
      <c r="A7860" s="10">
        <v>574</v>
      </c>
      <c r="B7860" s="10">
        <v>202003</v>
      </c>
      <c r="C7860" s="10" t="s">
        <v>14</v>
      </c>
      <c r="D7860" s="10">
        <v>2020</v>
      </c>
      <c r="E7860" s="10" t="s">
        <v>10</v>
      </c>
      <c r="F7860" s="10" t="s">
        <v>35</v>
      </c>
      <c r="G7860" s="10" t="s">
        <v>57</v>
      </c>
      <c r="H7860">
        <f>VLOOKUP(RefAge[[#This Row],[REFERRAL_MONTH]],WorkingDays[#All],2,FALSE)</f>
        <v>22</v>
      </c>
      <c r="I7860">
        <f>RefAge[[#This Row],[TWW_REFERRALS]]*(21/RefAge[[#This Row],[WD]])</f>
        <v>547.90909090909088</v>
      </c>
    </row>
    <row r="7861" spans="1:9" x14ac:dyDescent="0.35">
      <c r="A7861" s="10">
        <v>988</v>
      </c>
      <c r="B7861" s="10">
        <v>202003</v>
      </c>
      <c r="C7861" s="10" t="s">
        <v>14</v>
      </c>
      <c r="D7861" s="10">
        <v>2020</v>
      </c>
      <c r="E7861" s="10" t="s">
        <v>10</v>
      </c>
      <c r="F7861" s="10" t="s">
        <v>35</v>
      </c>
      <c r="G7861" s="10" t="s">
        <v>61</v>
      </c>
      <c r="H7861">
        <f>VLOOKUP(RefAge[[#This Row],[REFERRAL_MONTH]],WorkingDays[#All],2,FALSE)</f>
        <v>22</v>
      </c>
      <c r="I7861">
        <f>RefAge[[#This Row],[TWW_REFERRALS]]*(21/RefAge[[#This Row],[WD]])</f>
        <v>943.09090909090912</v>
      </c>
    </row>
    <row r="7862" spans="1:9" x14ac:dyDescent="0.35">
      <c r="A7862" s="10">
        <v>475</v>
      </c>
      <c r="B7862" s="10">
        <v>202003</v>
      </c>
      <c r="C7862" s="10" t="s">
        <v>14</v>
      </c>
      <c r="D7862" s="10">
        <v>2020</v>
      </c>
      <c r="E7862" s="10" t="s">
        <v>10</v>
      </c>
      <c r="F7862" s="10" t="s">
        <v>35</v>
      </c>
      <c r="G7862" s="10" t="s">
        <v>63</v>
      </c>
      <c r="H7862">
        <f>VLOOKUP(RefAge[[#This Row],[REFERRAL_MONTH]],WorkingDays[#All],2,FALSE)</f>
        <v>22</v>
      </c>
      <c r="I7862">
        <f>RefAge[[#This Row],[TWW_REFERRALS]]*(21/RefAge[[#This Row],[WD]])</f>
        <v>453.40909090909093</v>
      </c>
    </row>
    <row r="7863" spans="1:9" x14ac:dyDescent="0.35">
      <c r="A7863" s="10">
        <v>666</v>
      </c>
      <c r="B7863" s="10">
        <v>202003</v>
      </c>
      <c r="C7863" s="10" t="s">
        <v>14</v>
      </c>
      <c r="D7863" s="10">
        <v>2020</v>
      </c>
      <c r="E7863" s="10" t="s">
        <v>10</v>
      </c>
      <c r="F7863" s="10" t="s">
        <v>36</v>
      </c>
      <c r="G7863" s="10" t="s">
        <v>59</v>
      </c>
      <c r="H7863">
        <f>VLOOKUP(RefAge[[#This Row],[REFERRAL_MONTH]],WorkingDays[#All],2,FALSE)</f>
        <v>22</v>
      </c>
      <c r="I7863">
        <f>RefAge[[#This Row],[TWW_REFERRALS]]*(21/RefAge[[#This Row],[WD]])</f>
        <v>635.72727272727275</v>
      </c>
    </row>
    <row r="7864" spans="1:9" x14ac:dyDescent="0.35">
      <c r="A7864" s="10">
        <v>642</v>
      </c>
      <c r="B7864" s="10">
        <v>202003</v>
      </c>
      <c r="C7864" s="10" t="s">
        <v>14</v>
      </c>
      <c r="D7864" s="10">
        <v>2020</v>
      </c>
      <c r="E7864" s="10" t="s">
        <v>10</v>
      </c>
      <c r="F7864" s="10" t="s">
        <v>36</v>
      </c>
      <c r="G7864" s="10" t="s">
        <v>62</v>
      </c>
      <c r="H7864">
        <f>VLOOKUP(RefAge[[#This Row],[REFERRAL_MONTH]],WorkingDays[#All],2,FALSE)</f>
        <v>22</v>
      </c>
      <c r="I7864">
        <f>RefAge[[#This Row],[TWW_REFERRALS]]*(21/RefAge[[#This Row],[WD]])</f>
        <v>612.81818181818187</v>
      </c>
    </row>
    <row r="7865" spans="1:9" x14ac:dyDescent="0.35">
      <c r="A7865" s="10">
        <v>1180</v>
      </c>
      <c r="B7865" s="10">
        <v>202003</v>
      </c>
      <c r="C7865" s="10" t="s">
        <v>14</v>
      </c>
      <c r="D7865" s="10">
        <v>2020</v>
      </c>
      <c r="E7865" s="10" t="s">
        <v>10</v>
      </c>
      <c r="F7865" s="10" t="s">
        <v>36</v>
      </c>
      <c r="G7865" s="10" t="s">
        <v>58</v>
      </c>
      <c r="H7865">
        <f>VLOOKUP(RefAge[[#This Row],[REFERRAL_MONTH]],WorkingDays[#All],2,FALSE)</f>
        <v>22</v>
      </c>
      <c r="I7865">
        <f>RefAge[[#This Row],[TWW_REFERRALS]]*(21/RefAge[[#This Row],[WD]])</f>
        <v>1126.3636363636365</v>
      </c>
    </row>
    <row r="7866" spans="1:9" x14ac:dyDescent="0.35">
      <c r="A7866" s="10">
        <v>833</v>
      </c>
      <c r="B7866" s="10">
        <v>202003</v>
      </c>
      <c r="C7866" s="10" t="s">
        <v>14</v>
      </c>
      <c r="D7866" s="10">
        <v>2020</v>
      </c>
      <c r="E7866" s="10" t="s">
        <v>10</v>
      </c>
      <c r="F7866" s="10" t="s">
        <v>36</v>
      </c>
      <c r="G7866" s="10" t="s">
        <v>60</v>
      </c>
      <c r="H7866">
        <f>VLOOKUP(RefAge[[#This Row],[REFERRAL_MONTH]],WorkingDays[#All],2,FALSE)</f>
        <v>22</v>
      </c>
      <c r="I7866">
        <f>RefAge[[#This Row],[TWW_REFERRALS]]*(21/RefAge[[#This Row],[WD]])</f>
        <v>795.13636363636363</v>
      </c>
    </row>
    <row r="7867" spans="1:9" x14ac:dyDescent="0.35">
      <c r="A7867" s="10">
        <v>598</v>
      </c>
      <c r="B7867" s="10">
        <v>202003</v>
      </c>
      <c r="C7867" s="10" t="s">
        <v>14</v>
      </c>
      <c r="D7867" s="10">
        <v>2020</v>
      </c>
      <c r="E7867" s="10" t="s">
        <v>10</v>
      </c>
      <c r="F7867" s="10" t="s">
        <v>36</v>
      </c>
      <c r="G7867" s="10" t="s">
        <v>57</v>
      </c>
      <c r="H7867">
        <f>VLOOKUP(RefAge[[#This Row],[REFERRAL_MONTH]],WorkingDays[#All],2,FALSE)</f>
        <v>22</v>
      </c>
      <c r="I7867">
        <f>RefAge[[#This Row],[TWW_REFERRALS]]*(21/RefAge[[#This Row],[WD]])</f>
        <v>570.81818181818187</v>
      </c>
    </row>
    <row r="7868" spans="1:9" x14ac:dyDescent="0.35">
      <c r="A7868" s="10">
        <v>1114</v>
      </c>
      <c r="B7868" s="10">
        <v>202003</v>
      </c>
      <c r="C7868" s="10" t="s">
        <v>14</v>
      </c>
      <c r="D7868" s="10">
        <v>2020</v>
      </c>
      <c r="E7868" s="10" t="s">
        <v>10</v>
      </c>
      <c r="F7868" s="10" t="s">
        <v>36</v>
      </c>
      <c r="G7868" s="10" t="s">
        <v>61</v>
      </c>
      <c r="H7868">
        <f>VLOOKUP(RefAge[[#This Row],[REFERRAL_MONTH]],WorkingDays[#All],2,FALSE)</f>
        <v>22</v>
      </c>
      <c r="I7868">
        <f>RefAge[[#This Row],[TWW_REFERRALS]]*(21/RefAge[[#This Row],[WD]])</f>
        <v>1063.3636363636365</v>
      </c>
    </row>
    <row r="7869" spans="1:9" x14ac:dyDescent="0.35">
      <c r="A7869" s="10">
        <v>602</v>
      </c>
      <c r="B7869" s="10">
        <v>202003</v>
      </c>
      <c r="C7869" s="10" t="s">
        <v>14</v>
      </c>
      <c r="D7869" s="10">
        <v>2020</v>
      </c>
      <c r="E7869" s="10" t="s">
        <v>10</v>
      </c>
      <c r="F7869" s="10" t="s">
        <v>36</v>
      </c>
      <c r="G7869" s="10" t="s">
        <v>63</v>
      </c>
      <c r="H7869">
        <f>VLOOKUP(RefAge[[#This Row],[REFERRAL_MONTH]],WorkingDays[#All],2,FALSE)</f>
        <v>22</v>
      </c>
      <c r="I7869">
        <f>RefAge[[#This Row],[TWW_REFERRALS]]*(21/RefAge[[#This Row],[WD]])</f>
        <v>574.63636363636363</v>
      </c>
    </row>
    <row r="7870" spans="1:9" x14ac:dyDescent="0.35">
      <c r="A7870" s="10">
        <v>330</v>
      </c>
      <c r="B7870" s="10">
        <v>202003</v>
      </c>
      <c r="C7870" s="10" t="s">
        <v>14</v>
      </c>
      <c r="D7870" s="10">
        <v>2020</v>
      </c>
      <c r="E7870" s="10" t="s">
        <v>10</v>
      </c>
      <c r="F7870" s="10" t="s">
        <v>30</v>
      </c>
      <c r="G7870" s="10" t="s">
        <v>59</v>
      </c>
      <c r="H7870">
        <f>VLOOKUP(RefAge[[#This Row],[REFERRAL_MONTH]],WorkingDays[#All],2,FALSE)</f>
        <v>22</v>
      </c>
      <c r="I7870">
        <f>RefAge[[#This Row],[TWW_REFERRALS]]*(21/RefAge[[#This Row],[WD]])</f>
        <v>315</v>
      </c>
    </row>
    <row r="7871" spans="1:9" x14ac:dyDescent="0.35">
      <c r="A7871" s="10">
        <v>345</v>
      </c>
      <c r="B7871" s="10">
        <v>202003</v>
      </c>
      <c r="C7871" s="10" t="s">
        <v>14</v>
      </c>
      <c r="D7871" s="10">
        <v>2020</v>
      </c>
      <c r="E7871" s="10" t="s">
        <v>10</v>
      </c>
      <c r="F7871" s="10" t="s">
        <v>30</v>
      </c>
      <c r="G7871" s="10" t="s">
        <v>62</v>
      </c>
      <c r="H7871">
        <f>VLOOKUP(RefAge[[#This Row],[REFERRAL_MONTH]],WorkingDays[#All],2,FALSE)</f>
        <v>22</v>
      </c>
      <c r="I7871">
        <f>RefAge[[#This Row],[TWW_REFERRALS]]*(21/RefAge[[#This Row],[WD]])</f>
        <v>329.31818181818181</v>
      </c>
    </row>
    <row r="7872" spans="1:9" x14ac:dyDescent="0.35">
      <c r="A7872" s="10">
        <v>549</v>
      </c>
      <c r="B7872" s="10">
        <v>202003</v>
      </c>
      <c r="C7872" s="10" t="s">
        <v>14</v>
      </c>
      <c r="D7872" s="10">
        <v>2020</v>
      </c>
      <c r="E7872" s="10" t="s">
        <v>10</v>
      </c>
      <c r="F7872" s="10" t="s">
        <v>30</v>
      </c>
      <c r="G7872" s="10" t="s">
        <v>58</v>
      </c>
      <c r="H7872">
        <f>VLOOKUP(RefAge[[#This Row],[REFERRAL_MONTH]],WorkingDays[#All],2,FALSE)</f>
        <v>22</v>
      </c>
      <c r="I7872">
        <f>RefAge[[#This Row],[TWW_REFERRALS]]*(21/RefAge[[#This Row],[WD]])</f>
        <v>524.04545454545462</v>
      </c>
    </row>
    <row r="7873" spans="1:9" x14ac:dyDescent="0.35">
      <c r="A7873" s="10">
        <v>459</v>
      </c>
      <c r="B7873" s="10">
        <v>202003</v>
      </c>
      <c r="C7873" s="10" t="s">
        <v>14</v>
      </c>
      <c r="D7873" s="10">
        <v>2020</v>
      </c>
      <c r="E7873" s="10" t="s">
        <v>10</v>
      </c>
      <c r="F7873" s="10" t="s">
        <v>30</v>
      </c>
      <c r="G7873" s="10" t="s">
        <v>60</v>
      </c>
      <c r="H7873">
        <f>VLOOKUP(RefAge[[#This Row],[REFERRAL_MONTH]],WorkingDays[#All],2,FALSE)</f>
        <v>22</v>
      </c>
      <c r="I7873">
        <f>RefAge[[#This Row],[TWW_REFERRALS]]*(21/RefAge[[#This Row],[WD]])</f>
        <v>438.13636363636368</v>
      </c>
    </row>
    <row r="7874" spans="1:9" x14ac:dyDescent="0.35">
      <c r="A7874" s="10">
        <v>333</v>
      </c>
      <c r="B7874" s="10">
        <v>202003</v>
      </c>
      <c r="C7874" s="10" t="s">
        <v>14</v>
      </c>
      <c r="D7874" s="10">
        <v>2020</v>
      </c>
      <c r="E7874" s="10" t="s">
        <v>10</v>
      </c>
      <c r="F7874" s="10" t="s">
        <v>30</v>
      </c>
      <c r="G7874" s="10" t="s">
        <v>57</v>
      </c>
      <c r="H7874">
        <f>VLOOKUP(RefAge[[#This Row],[REFERRAL_MONTH]],WorkingDays[#All],2,FALSE)</f>
        <v>22</v>
      </c>
      <c r="I7874">
        <f>RefAge[[#This Row],[TWW_REFERRALS]]*(21/RefAge[[#This Row],[WD]])</f>
        <v>317.86363636363637</v>
      </c>
    </row>
    <row r="7875" spans="1:9" x14ac:dyDescent="0.35">
      <c r="A7875" s="10">
        <v>567</v>
      </c>
      <c r="B7875" s="10">
        <v>202003</v>
      </c>
      <c r="C7875" s="10" t="s">
        <v>14</v>
      </c>
      <c r="D7875" s="10">
        <v>2020</v>
      </c>
      <c r="E7875" s="10" t="s">
        <v>10</v>
      </c>
      <c r="F7875" s="10" t="s">
        <v>30</v>
      </c>
      <c r="G7875" s="10" t="s">
        <v>61</v>
      </c>
      <c r="H7875">
        <f>VLOOKUP(RefAge[[#This Row],[REFERRAL_MONTH]],WorkingDays[#All],2,FALSE)</f>
        <v>22</v>
      </c>
      <c r="I7875">
        <f>RefAge[[#This Row],[TWW_REFERRALS]]*(21/RefAge[[#This Row],[WD]])</f>
        <v>541.22727272727275</v>
      </c>
    </row>
    <row r="7876" spans="1:9" x14ac:dyDescent="0.35">
      <c r="A7876" s="10">
        <v>251</v>
      </c>
      <c r="B7876" s="10">
        <v>202003</v>
      </c>
      <c r="C7876" s="10" t="s">
        <v>14</v>
      </c>
      <c r="D7876" s="10">
        <v>2020</v>
      </c>
      <c r="E7876" s="10" t="s">
        <v>10</v>
      </c>
      <c r="F7876" s="10" t="s">
        <v>30</v>
      </c>
      <c r="G7876" s="10" t="s">
        <v>63</v>
      </c>
      <c r="H7876">
        <f>VLOOKUP(RefAge[[#This Row],[REFERRAL_MONTH]],WorkingDays[#All],2,FALSE)</f>
        <v>22</v>
      </c>
      <c r="I7876">
        <f>RefAge[[#This Row],[TWW_REFERRALS]]*(21/RefAge[[#This Row],[WD]])</f>
        <v>239.59090909090909</v>
      </c>
    </row>
    <row r="7877" spans="1:9" x14ac:dyDescent="0.35">
      <c r="A7877" s="10">
        <v>258</v>
      </c>
      <c r="B7877" s="10">
        <v>202002</v>
      </c>
      <c r="C7877" s="10" t="s">
        <v>13</v>
      </c>
      <c r="D7877" s="10">
        <v>2020</v>
      </c>
      <c r="E7877" s="10" t="s">
        <v>45</v>
      </c>
      <c r="F7877" s="10" t="s">
        <v>34</v>
      </c>
      <c r="G7877" s="10" t="s">
        <v>59</v>
      </c>
      <c r="H7877">
        <f>VLOOKUP(RefAge[[#This Row],[REFERRAL_MONTH]],WorkingDays[#All],2,FALSE)</f>
        <v>20</v>
      </c>
      <c r="I7877">
        <f>RefAge[[#This Row],[TWW_REFERRALS]]*(21/RefAge[[#This Row],[WD]])</f>
        <v>270.90000000000003</v>
      </c>
    </row>
    <row r="7878" spans="1:9" x14ac:dyDescent="0.35">
      <c r="A7878" s="10">
        <v>572</v>
      </c>
      <c r="B7878" s="10">
        <v>202002</v>
      </c>
      <c r="C7878" s="10" t="s">
        <v>13</v>
      </c>
      <c r="D7878" s="10">
        <v>2020</v>
      </c>
      <c r="E7878" s="10" t="s">
        <v>45</v>
      </c>
      <c r="F7878" s="10" t="s">
        <v>34</v>
      </c>
      <c r="G7878" s="10" t="s">
        <v>62</v>
      </c>
      <c r="H7878">
        <f>VLOOKUP(RefAge[[#This Row],[REFERRAL_MONTH]],WorkingDays[#All],2,FALSE)</f>
        <v>20</v>
      </c>
      <c r="I7878">
        <f>RefAge[[#This Row],[TWW_REFERRALS]]*(21/RefAge[[#This Row],[WD]])</f>
        <v>600.6</v>
      </c>
    </row>
    <row r="7879" spans="1:9" x14ac:dyDescent="0.35">
      <c r="A7879" s="10">
        <v>484</v>
      </c>
      <c r="B7879" s="10">
        <v>202002</v>
      </c>
      <c r="C7879" s="10" t="s">
        <v>13</v>
      </c>
      <c r="D7879" s="10">
        <v>2020</v>
      </c>
      <c r="E7879" s="10" t="s">
        <v>45</v>
      </c>
      <c r="F7879" s="10" t="s">
        <v>34</v>
      </c>
      <c r="G7879" s="10" t="s">
        <v>58</v>
      </c>
      <c r="H7879">
        <f>VLOOKUP(RefAge[[#This Row],[REFERRAL_MONTH]],WorkingDays[#All],2,FALSE)</f>
        <v>20</v>
      </c>
      <c r="I7879">
        <f>RefAge[[#This Row],[TWW_REFERRALS]]*(21/RefAge[[#This Row],[WD]])</f>
        <v>508.20000000000005</v>
      </c>
    </row>
    <row r="7880" spans="1:9" x14ac:dyDescent="0.35">
      <c r="A7880" s="10">
        <v>322</v>
      </c>
      <c r="B7880" s="10">
        <v>202002</v>
      </c>
      <c r="C7880" s="10" t="s">
        <v>13</v>
      </c>
      <c r="D7880" s="10">
        <v>2020</v>
      </c>
      <c r="E7880" s="10" t="s">
        <v>45</v>
      </c>
      <c r="F7880" s="10" t="s">
        <v>34</v>
      </c>
      <c r="G7880" s="10" t="s">
        <v>60</v>
      </c>
      <c r="H7880">
        <f>VLOOKUP(RefAge[[#This Row],[REFERRAL_MONTH]],WorkingDays[#All],2,FALSE)</f>
        <v>20</v>
      </c>
      <c r="I7880">
        <f>RefAge[[#This Row],[TWW_REFERRALS]]*(21/RefAge[[#This Row],[WD]])</f>
        <v>338.1</v>
      </c>
    </row>
    <row r="7881" spans="1:9" x14ac:dyDescent="0.35">
      <c r="A7881" s="10">
        <v>377</v>
      </c>
      <c r="B7881" s="10">
        <v>202002</v>
      </c>
      <c r="C7881" s="10" t="s">
        <v>13</v>
      </c>
      <c r="D7881" s="10">
        <v>2020</v>
      </c>
      <c r="E7881" s="10" t="s">
        <v>45</v>
      </c>
      <c r="F7881" s="10" t="s">
        <v>34</v>
      </c>
      <c r="G7881" s="10" t="s">
        <v>57</v>
      </c>
      <c r="H7881">
        <f>VLOOKUP(RefAge[[#This Row],[REFERRAL_MONTH]],WorkingDays[#All],2,FALSE)</f>
        <v>20</v>
      </c>
      <c r="I7881">
        <f>RefAge[[#This Row],[TWW_REFERRALS]]*(21/RefAge[[#This Row],[WD]])</f>
        <v>395.85</v>
      </c>
    </row>
    <row r="7882" spans="1:9" x14ac:dyDescent="0.35">
      <c r="A7882" s="10">
        <v>361</v>
      </c>
      <c r="B7882" s="10">
        <v>202002</v>
      </c>
      <c r="C7882" s="10" t="s">
        <v>13</v>
      </c>
      <c r="D7882" s="10">
        <v>2020</v>
      </c>
      <c r="E7882" s="10" t="s">
        <v>45</v>
      </c>
      <c r="F7882" s="10" t="s">
        <v>34</v>
      </c>
      <c r="G7882" s="10" t="s">
        <v>61</v>
      </c>
      <c r="H7882">
        <f>VLOOKUP(RefAge[[#This Row],[REFERRAL_MONTH]],WorkingDays[#All],2,FALSE)</f>
        <v>20</v>
      </c>
      <c r="I7882">
        <f>RefAge[[#This Row],[TWW_REFERRALS]]*(21/RefAge[[#This Row],[WD]])</f>
        <v>379.05</v>
      </c>
    </row>
    <row r="7883" spans="1:9" x14ac:dyDescent="0.35">
      <c r="A7883" s="10">
        <v>204</v>
      </c>
      <c r="B7883" s="10">
        <v>202002</v>
      </c>
      <c r="C7883" s="10" t="s">
        <v>13</v>
      </c>
      <c r="D7883" s="10">
        <v>2020</v>
      </c>
      <c r="E7883" s="10" t="s">
        <v>45</v>
      </c>
      <c r="F7883" s="10" t="s">
        <v>34</v>
      </c>
      <c r="G7883" s="10" t="s">
        <v>63</v>
      </c>
      <c r="H7883">
        <f>VLOOKUP(RefAge[[#This Row],[REFERRAL_MONTH]],WorkingDays[#All],2,FALSE)</f>
        <v>20</v>
      </c>
      <c r="I7883">
        <f>RefAge[[#This Row],[TWW_REFERRALS]]*(21/RefAge[[#This Row],[WD]])</f>
        <v>214.20000000000002</v>
      </c>
    </row>
    <row r="7884" spans="1:9" x14ac:dyDescent="0.35">
      <c r="A7884" s="10">
        <v>96</v>
      </c>
      <c r="B7884" s="10">
        <v>202002</v>
      </c>
      <c r="C7884" s="10" t="s">
        <v>13</v>
      </c>
      <c r="D7884" s="10">
        <v>2020</v>
      </c>
      <c r="E7884" s="10" t="s">
        <v>45</v>
      </c>
      <c r="F7884" s="10" t="s">
        <v>32</v>
      </c>
      <c r="G7884" s="10" t="s">
        <v>59</v>
      </c>
      <c r="H7884">
        <f>VLOOKUP(RefAge[[#This Row],[REFERRAL_MONTH]],WorkingDays[#All],2,FALSE)</f>
        <v>20</v>
      </c>
      <c r="I7884">
        <f>RefAge[[#This Row],[TWW_REFERRALS]]*(21/RefAge[[#This Row],[WD]])</f>
        <v>100.80000000000001</v>
      </c>
    </row>
    <row r="7885" spans="1:9" x14ac:dyDescent="0.35">
      <c r="A7885" s="10">
        <v>192</v>
      </c>
      <c r="B7885" s="10">
        <v>202002</v>
      </c>
      <c r="C7885" s="10" t="s">
        <v>13</v>
      </c>
      <c r="D7885" s="10">
        <v>2020</v>
      </c>
      <c r="E7885" s="10" t="s">
        <v>45</v>
      </c>
      <c r="F7885" s="10" t="s">
        <v>32</v>
      </c>
      <c r="G7885" s="10" t="s">
        <v>62</v>
      </c>
      <c r="H7885">
        <f>VLOOKUP(RefAge[[#This Row],[REFERRAL_MONTH]],WorkingDays[#All],2,FALSE)</f>
        <v>20</v>
      </c>
      <c r="I7885">
        <f>RefAge[[#This Row],[TWW_REFERRALS]]*(21/RefAge[[#This Row],[WD]])</f>
        <v>201.60000000000002</v>
      </c>
    </row>
    <row r="7886" spans="1:9" x14ac:dyDescent="0.35">
      <c r="A7886" s="10">
        <v>173</v>
      </c>
      <c r="B7886" s="10">
        <v>202002</v>
      </c>
      <c r="C7886" s="10" t="s">
        <v>13</v>
      </c>
      <c r="D7886" s="10">
        <v>2020</v>
      </c>
      <c r="E7886" s="10" t="s">
        <v>45</v>
      </c>
      <c r="F7886" s="10" t="s">
        <v>32</v>
      </c>
      <c r="G7886" s="10" t="s">
        <v>58</v>
      </c>
      <c r="H7886">
        <f>VLOOKUP(RefAge[[#This Row],[REFERRAL_MONTH]],WorkingDays[#All],2,FALSE)</f>
        <v>20</v>
      </c>
      <c r="I7886">
        <f>RefAge[[#This Row],[TWW_REFERRALS]]*(21/RefAge[[#This Row],[WD]])</f>
        <v>181.65</v>
      </c>
    </row>
    <row r="7887" spans="1:9" x14ac:dyDescent="0.35">
      <c r="A7887" s="10">
        <v>89</v>
      </c>
      <c r="B7887" s="10">
        <v>202002</v>
      </c>
      <c r="C7887" s="10" t="s">
        <v>13</v>
      </c>
      <c r="D7887" s="10">
        <v>2020</v>
      </c>
      <c r="E7887" s="10" t="s">
        <v>45</v>
      </c>
      <c r="F7887" s="10" t="s">
        <v>32</v>
      </c>
      <c r="G7887" s="10" t="s">
        <v>60</v>
      </c>
      <c r="H7887">
        <f>VLOOKUP(RefAge[[#This Row],[REFERRAL_MONTH]],WorkingDays[#All],2,FALSE)</f>
        <v>20</v>
      </c>
      <c r="I7887">
        <f>RefAge[[#This Row],[TWW_REFERRALS]]*(21/RefAge[[#This Row],[WD]])</f>
        <v>93.45</v>
      </c>
    </row>
    <row r="7888" spans="1:9" x14ac:dyDescent="0.35">
      <c r="A7888" s="10">
        <v>112</v>
      </c>
      <c r="B7888" s="10">
        <v>202002</v>
      </c>
      <c r="C7888" s="10" t="s">
        <v>13</v>
      </c>
      <c r="D7888" s="10">
        <v>2020</v>
      </c>
      <c r="E7888" s="10" t="s">
        <v>45</v>
      </c>
      <c r="F7888" s="10" t="s">
        <v>32</v>
      </c>
      <c r="G7888" s="10" t="s">
        <v>57</v>
      </c>
      <c r="H7888">
        <f>VLOOKUP(RefAge[[#This Row],[REFERRAL_MONTH]],WorkingDays[#All],2,FALSE)</f>
        <v>20</v>
      </c>
      <c r="I7888">
        <f>RefAge[[#This Row],[TWW_REFERRALS]]*(21/RefAge[[#This Row],[WD]])</f>
        <v>117.60000000000001</v>
      </c>
    </row>
    <row r="7889" spans="1:9" x14ac:dyDescent="0.35">
      <c r="A7889" s="10">
        <v>115</v>
      </c>
      <c r="B7889" s="10">
        <v>202002</v>
      </c>
      <c r="C7889" s="10" t="s">
        <v>13</v>
      </c>
      <c r="D7889" s="10">
        <v>2020</v>
      </c>
      <c r="E7889" s="10" t="s">
        <v>45</v>
      </c>
      <c r="F7889" s="10" t="s">
        <v>32</v>
      </c>
      <c r="G7889" s="10" t="s">
        <v>61</v>
      </c>
      <c r="H7889">
        <f>VLOOKUP(RefAge[[#This Row],[REFERRAL_MONTH]],WorkingDays[#All],2,FALSE)</f>
        <v>20</v>
      </c>
      <c r="I7889">
        <f>RefAge[[#This Row],[TWW_REFERRALS]]*(21/RefAge[[#This Row],[WD]])</f>
        <v>120.75</v>
      </c>
    </row>
    <row r="7890" spans="1:9" x14ac:dyDescent="0.35">
      <c r="A7890" s="10">
        <v>76</v>
      </c>
      <c r="B7890" s="10">
        <v>202002</v>
      </c>
      <c r="C7890" s="10" t="s">
        <v>13</v>
      </c>
      <c r="D7890" s="10">
        <v>2020</v>
      </c>
      <c r="E7890" s="10" t="s">
        <v>45</v>
      </c>
      <c r="F7890" s="10" t="s">
        <v>32</v>
      </c>
      <c r="G7890" s="10" t="s">
        <v>63</v>
      </c>
      <c r="H7890">
        <f>VLOOKUP(RefAge[[#This Row],[REFERRAL_MONTH]],WorkingDays[#All],2,FALSE)</f>
        <v>20</v>
      </c>
      <c r="I7890">
        <f>RefAge[[#This Row],[TWW_REFERRALS]]*(21/RefAge[[#This Row],[WD]])</f>
        <v>79.8</v>
      </c>
    </row>
    <row r="7891" spans="1:9" x14ac:dyDescent="0.35">
      <c r="A7891" s="10">
        <v>66</v>
      </c>
      <c r="B7891" s="10">
        <v>202002</v>
      </c>
      <c r="C7891" s="10" t="s">
        <v>13</v>
      </c>
      <c r="D7891" s="10">
        <v>2020</v>
      </c>
      <c r="E7891" s="10" t="s">
        <v>45</v>
      </c>
      <c r="F7891" s="10" t="s">
        <v>35</v>
      </c>
      <c r="G7891" s="10" t="s">
        <v>59</v>
      </c>
      <c r="H7891">
        <f>VLOOKUP(RefAge[[#This Row],[REFERRAL_MONTH]],WorkingDays[#All],2,FALSE)</f>
        <v>20</v>
      </c>
      <c r="I7891">
        <f>RefAge[[#This Row],[TWW_REFERRALS]]*(21/RefAge[[#This Row],[WD]])</f>
        <v>69.3</v>
      </c>
    </row>
    <row r="7892" spans="1:9" x14ac:dyDescent="0.35">
      <c r="A7892" s="10">
        <v>176</v>
      </c>
      <c r="B7892" s="10">
        <v>202002</v>
      </c>
      <c r="C7892" s="10" t="s">
        <v>13</v>
      </c>
      <c r="D7892" s="10">
        <v>2020</v>
      </c>
      <c r="E7892" s="10" t="s">
        <v>45</v>
      </c>
      <c r="F7892" s="10" t="s">
        <v>35</v>
      </c>
      <c r="G7892" s="10" t="s">
        <v>62</v>
      </c>
      <c r="H7892">
        <f>VLOOKUP(RefAge[[#This Row],[REFERRAL_MONTH]],WorkingDays[#All],2,FALSE)</f>
        <v>20</v>
      </c>
      <c r="I7892">
        <f>RefAge[[#This Row],[TWW_REFERRALS]]*(21/RefAge[[#This Row],[WD]])</f>
        <v>184.8</v>
      </c>
    </row>
    <row r="7893" spans="1:9" x14ac:dyDescent="0.35">
      <c r="A7893" s="10">
        <v>186</v>
      </c>
      <c r="B7893" s="10">
        <v>202002</v>
      </c>
      <c r="C7893" s="10" t="s">
        <v>13</v>
      </c>
      <c r="D7893" s="10">
        <v>2020</v>
      </c>
      <c r="E7893" s="10" t="s">
        <v>45</v>
      </c>
      <c r="F7893" s="10" t="s">
        <v>35</v>
      </c>
      <c r="G7893" s="10" t="s">
        <v>58</v>
      </c>
      <c r="H7893">
        <f>VLOOKUP(RefAge[[#This Row],[REFERRAL_MONTH]],WorkingDays[#All],2,FALSE)</f>
        <v>20</v>
      </c>
      <c r="I7893">
        <f>RefAge[[#This Row],[TWW_REFERRALS]]*(21/RefAge[[#This Row],[WD]])</f>
        <v>195.3</v>
      </c>
    </row>
    <row r="7894" spans="1:9" x14ac:dyDescent="0.35">
      <c r="A7894" s="10">
        <v>98</v>
      </c>
      <c r="B7894" s="10">
        <v>202002</v>
      </c>
      <c r="C7894" s="10" t="s">
        <v>13</v>
      </c>
      <c r="D7894" s="10">
        <v>2020</v>
      </c>
      <c r="E7894" s="10" t="s">
        <v>45</v>
      </c>
      <c r="F7894" s="10" t="s">
        <v>35</v>
      </c>
      <c r="G7894" s="10" t="s">
        <v>60</v>
      </c>
      <c r="H7894">
        <f>VLOOKUP(RefAge[[#This Row],[REFERRAL_MONTH]],WorkingDays[#All],2,FALSE)</f>
        <v>20</v>
      </c>
      <c r="I7894">
        <f>RefAge[[#This Row],[TWW_REFERRALS]]*(21/RefAge[[#This Row],[WD]])</f>
        <v>102.9</v>
      </c>
    </row>
    <row r="7895" spans="1:9" x14ac:dyDescent="0.35">
      <c r="A7895" s="10">
        <v>117</v>
      </c>
      <c r="B7895" s="10">
        <v>202002</v>
      </c>
      <c r="C7895" s="10" t="s">
        <v>13</v>
      </c>
      <c r="D7895" s="10">
        <v>2020</v>
      </c>
      <c r="E7895" s="10" t="s">
        <v>45</v>
      </c>
      <c r="F7895" s="10" t="s">
        <v>35</v>
      </c>
      <c r="G7895" s="10" t="s">
        <v>57</v>
      </c>
      <c r="H7895">
        <f>VLOOKUP(RefAge[[#This Row],[REFERRAL_MONTH]],WorkingDays[#All],2,FALSE)</f>
        <v>20</v>
      </c>
      <c r="I7895">
        <f>RefAge[[#This Row],[TWW_REFERRALS]]*(21/RefAge[[#This Row],[WD]])</f>
        <v>122.85000000000001</v>
      </c>
    </row>
    <row r="7896" spans="1:9" x14ac:dyDescent="0.35">
      <c r="A7896" s="10">
        <v>97</v>
      </c>
      <c r="B7896" s="10">
        <v>202002</v>
      </c>
      <c r="C7896" s="10" t="s">
        <v>13</v>
      </c>
      <c r="D7896" s="10">
        <v>2020</v>
      </c>
      <c r="E7896" s="10" t="s">
        <v>45</v>
      </c>
      <c r="F7896" s="10" t="s">
        <v>35</v>
      </c>
      <c r="G7896" s="10" t="s">
        <v>61</v>
      </c>
      <c r="H7896">
        <f>VLOOKUP(RefAge[[#This Row],[REFERRAL_MONTH]],WorkingDays[#All],2,FALSE)</f>
        <v>20</v>
      </c>
      <c r="I7896">
        <f>RefAge[[#This Row],[TWW_REFERRALS]]*(21/RefAge[[#This Row],[WD]])</f>
        <v>101.85000000000001</v>
      </c>
    </row>
    <row r="7897" spans="1:9" x14ac:dyDescent="0.35">
      <c r="A7897" s="10">
        <v>65</v>
      </c>
      <c r="B7897" s="10">
        <v>202002</v>
      </c>
      <c r="C7897" s="10" t="s">
        <v>13</v>
      </c>
      <c r="D7897" s="10">
        <v>2020</v>
      </c>
      <c r="E7897" s="10" t="s">
        <v>45</v>
      </c>
      <c r="F7897" s="10" t="s">
        <v>35</v>
      </c>
      <c r="G7897" s="10" t="s">
        <v>63</v>
      </c>
      <c r="H7897">
        <f>VLOOKUP(RefAge[[#This Row],[REFERRAL_MONTH]],WorkingDays[#All],2,FALSE)</f>
        <v>20</v>
      </c>
      <c r="I7897">
        <f>RefAge[[#This Row],[TWW_REFERRALS]]*(21/RefAge[[#This Row],[WD]])</f>
        <v>68.25</v>
      </c>
    </row>
    <row r="7898" spans="1:9" x14ac:dyDescent="0.35">
      <c r="A7898" s="10">
        <v>68</v>
      </c>
      <c r="B7898" s="10">
        <v>202002</v>
      </c>
      <c r="C7898" s="10" t="s">
        <v>13</v>
      </c>
      <c r="D7898" s="10">
        <v>2020</v>
      </c>
      <c r="E7898" s="10" t="s">
        <v>45</v>
      </c>
      <c r="F7898" s="10" t="s">
        <v>36</v>
      </c>
      <c r="G7898" s="10" t="s">
        <v>59</v>
      </c>
      <c r="H7898">
        <f>VLOOKUP(RefAge[[#This Row],[REFERRAL_MONTH]],WorkingDays[#All],2,FALSE)</f>
        <v>20</v>
      </c>
      <c r="I7898">
        <f>RefAge[[#This Row],[TWW_REFERRALS]]*(21/RefAge[[#This Row],[WD]])</f>
        <v>71.400000000000006</v>
      </c>
    </row>
    <row r="7899" spans="1:9" x14ac:dyDescent="0.35">
      <c r="A7899" s="10">
        <v>127</v>
      </c>
      <c r="B7899" s="10">
        <v>202002</v>
      </c>
      <c r="C7899" s="10" t="s">
        <v>13</v>
      </c>
      <c r="D7899" s="10">
        <v>2020</v>
      </c>
      <c r="E7899" s="10" t="s">
        <v>45</v>
      </c>
      <c r="F7899" s="10" t="s">
        <v>36</v>
      </c>
      <c r="G7899" s="10" t="s">
        <v>62</v>
      </c>
      <c r="H7899">
        <f>VLOOKUP(RefAge[[#This Row],[REFERRAL_MONTH]],WorkingDays[#All],2,FALSE)</f>
        <v>20</v>
      </c>
      <c r="I7899">
        <f>RefAge[[#This Row],[TWW_REFERRALS]]*(21/RefAge[[#This Row],[WD]])</f>
        <v>133.35</v>
      </c>
    </row>
    <row r="7900" spans="1:9" x14ac:dyDescent="0.35">
      <c r="A7900" s="10">
        <v>178</v>
      </c>
      <c r="B7900" s="10">
        <v>202002</v>
      </c>
      <c r="C7900" s="10" t="s">
        <v>13</v>
      </c>
      <c r="D7900" s="10">
        <v>2020</v>
      </c>
      <c r="E7900" s="10" t="s">
        <v>45</v>
      </c>
      <c r="F7900" s="10" t="s">
        <v>36</v>
      </c>
      <c r="G7900" s="10" t="s">
        <v>58</v>
      </c>
      <c r="H7900">
        <f>VLOOKUP(RefAge[[#This Row],[REFERRAL_MONTH]],WorkingDays[#All],2,FALSE)</f>
        <v>20</v>
      </c>
      <c r="I7900">
        <f>RefAge[[#This Row],[TWW_REFERRALS]]*(21/RefAge[[#This Row],[WD]])</f>
        <v>186.9</v>
      </c>
    </row>
    <row r="7901" spans="1:9" x14ac:dyDescent="0.35">
      <c r="A7901" s="10">
        <v>95</v>
      </c>
      <c r="B7901" s="10">
        <v>202002</v>
      </c>
      <c r="C7901" s="10" t="s">
        <v>13</v>
      </c>
      <c r="D7901" s="10">
        <v>2020</v>
      </c>
      <c r="E7901" s="10" t="s">
        <v>45</v>
      </c>
      <c r="F7901" s="10" t="s">
        <v>36</v>
      </c>
      <c r="G7901" s="10" t="s">
        <v>60</v>
      </c>
      <c r="H7901">
        <f>VLOOKUP(RefAge[[#This Row],[REFERRAL_MONTH]],WorkingDays[#All],2,FALSE)</f>
        <v>20</v>
      </c>
      <c r="I7901">
        <f>RefAge[[#This Row],[TWW_REFERRALS]]*(21/RefAge[[#This Row],[WD]])</f>
        <v>99.75</v>
      </c>
    </row>
    <row r="7902" spans="1:9" x14ac:dyDescent="0.35">
      <c r="A7902" s="10">
        <v>133</v>
      </c>
      <c r="B7902" s="10">
        <v>202002</v>
      </c>
      <c r="C7902" s="10" t="s">
        <v>13</v>
      </c>
      <c r="D7902" s="10">
        <v>2020</v>
      </c>
      <c r="E7902" s="10" t="s">
        <v>45</v>
      </c>
      <c r="F7902" s="10" t="s">
        <v>36</v>
      </c>
      <c r="G7902" s="10" t="s">
        <v>57</v>
      </c>
      <c r="H7902">
        <f>VLOOKUP(RefAge[[#This Row],[REFERRAL_MONTH]],WorkingDays[#All],2,FALSE)</f>
        <v>20</v>
      </c>
      <c r="I7902">
        <f>RefAge[[#This Row],[TWW_REFERRALS]]*(21/RefAge[[#This Row],[WD]])</f>
        <v>139.65</v>
      </c>
    </row>
    <row r="7903" spans="1:9" x14ac:dyDescent="0.35">
      <c r="A7903" s="10">
        <v>114</v>
      </c>
      <c r="B7903" s="10">
        <v>202002</v>
      </c>
      <c r="C7903" s="10" t="s">
        <v>13</v>
      </c>
      <c r="D7903" s="10">
        <v>2020</v>
      </c>
      <c r="E7903" s="10" t="s">
        <v>45</v>
      </c>
      <c r="F7903" s="10" t="s">
        <v>36</v>
      </c>
      <c r="G7903" s="10" t="s">
        <v>61</v>
      </c>
      <c r="H7903">
        <f>VLOOKUP(RefAge[[#This Row],[REFERRAL_MONTH]],WorkingDays[#All],2,FALSE)</f>
        <v>20</v>
      </c>
      <c r="I7903">
        <f>RefAge[[#This Row],[TWW_REFERRALS]]*(21/RefAge[[#This Row],[WD]])</f>
        <v>119.7</v>
      </c>
    </row>
    <row r="7904" spans="1:9" x14ac:dyDescent="0.35">
      <c r="A7904" s="10">
        <v>70</v>
      </c>
      <c r="B7904" s="10">
        <v>202002</v>
      </c>
      <c r="C7904" s="10" t="s">
        <v>13</v>
      </c>
      <c r="D7904" s="10">
        <v>2020</v>
      </c>
      <c r="E7904" s="10" t="s">
        <v>45</v>
      </c>
      <c r="F7904" s="10" t="s">
        <v>36</v>
      </c>
      <c r="G7904" s="10" t="s">
        <v>63</v>
      </c>
      <c r="H7904">
        <f>VLOOKUP(RefAge[[#This Row],[REFERRAL_MONTH]],WorkingDays[#All],2,FALSE)</f>
        <v>20</v>
      </c>
      <c r="I7904">
        <f>RefAge[[#This Row],[TWW_REFERRALS]]*(21/RefAge[[#This Row],[WD]])</f>
        <v>73.5</v>
      </c>
    </row>
    <row r="7905" spans="1:9" x14ac:dyDescent="0.35">
      <c r="A7905" s="10">
        <v>62</v>
      </c>
      <c r="B7905" s="10">
        <v>202002</v>
      </c>
      <c r="C7905" s="10" t="s">
        <v>13</v>
      </c>
      <c r="D7905" s="10">
        <v>2020</v>
      </c>
      <c r="E7905" s="10" t="s">
        <v>45</v>
      </c>
      <c r="F7905" s="10" t="s">
        <v>30</v>
      </c>
      <c r="G7905" s="10" t="s">
        <v>59</v>
      </c>
      <c r="H7905">
        <f>VLOOKUP(RefAge[[#This Row],[REFERRAL_MONTH]],WorkingDays[#All],2,FALSE)</f>
        <v>20</v>
      </c>
      <c r="I7905">
        <f>RefAge[[#This Row],[TWW_REFERRALS]]*(21/RefAge[[#This Row],[WD]])</f>
        <v>65.100000000000009</v>
      </c>
    </row>
    <row r="7906" spans="1:9" x14ac:dyDescent="0.35">
      <c r="A7906" s="10">
        <v>116</v>
      </c>
      <c r="B7906" s="10">
        <v>202002</v>
      </c>
      <c r="C7906" s="10" t="s">
        <v>13</v>
      </c>
      <c r="D7906" s="10">
        <v>2020</v>
      </c>
      <c r="E7906" s="10" t="s">
        <v>45</v>
      </c>
      <c r="F7906" s="10" t="s">
        <v>30</v>
      </c>
      <c r="G7906" s="10" t="s">
        <v>62</v>
      </c>
      <c r="H7906">
        <f>VLOOKUP(RefAge[[#This Row],[REFERRAL_MONTH]],WorkingDays[#All],2,FALSE)</f>
        <v>20</v>
      </c>
      <c r="I7906">
        <f>RefAge[[#This Row],[TWW_REFERRALS]]*(21/RefAge[[#This Row],[WD]])</f>
        <v>121.80000000000001</v>
      </c>
    </row>
    <row r="7907" spans="1:9" x14ac:dyDescent="0.35">
      <c r="A7907" s="10">
        <v>106</v>
      </c>
      <c r="B7907" s="10">
        <v>202002</v>
      </c>
      <c r="C7907" s="10" t="s">
        <v>13</v>
      </c>
      <c r="D7907" s="10">
        <v>2020</v>
      </c>
      <c r="E7907" s="10" t="s">
        <v>45</v>
      </c>
      <c r="F7907" s="10" t="s">
        <v>30</v>
      </c>
      <c r="G7907" s="10" t="s">
        <v>58</v>
      </c>
      <c r="H7907">
        <f>VLOOKUP(RefAge[[#This Row],[REFERRAL_MONTH]],WorkingDays[#All],2,FALSE)</f>
        <v>20</v>
      </c>
      <c r="I7907">
        <f>RefAge[[#This Row],[TWW_REFERRALS]]*(21/RefAge[[#This Row],[WD]])</f>
        <v>111.30000000000001</v>
      </c>
    </row>
    <row r="7908" spans="1:9" x14ac:dyDescent="0.35">
      <c r="A7908" s="10">
        <v>75</v>
      </c>
      <c r="B7908" s="10">
        <v>202002</v>
      </c>
      <c r="C7908" s="10" t="s">
        <v>13</v>
      </c>
      <c r="D7908" s="10">
        <v>2020</v>
      </c>
      <c r="E7908" s="10" t="s">
        <v>45</v>
      </c>
      <c r="F7908" s="10" t="s">
        <v>30</v>
      </c>
      <c r="G7908" s="10" t="s">
        <v>60</v>
      </c>
      <c r="H7908">
        <f>VLOOKUP(RefAge[[#This Row],[REFERRAL_MONTH]],WorkingDays[#All],2,FALSE)</f>
        <v>20</v>
      </c>
      <c r="I7908">
        <f>RefAge[[#This Row],[TWW_REFERRALS]]*(21/RefAge[[#This Row],[WD]])</f>
        <v>78.75</v>
      </c>
    </row>
    <row r="7909" spans="1:9" x14ac:dyDescent="0.35">
      <c r="A7909" s="10">
        <v>87</v>
      </c>
      <c r="B7909" s="10">
        <v>202002</v>
      </c>
      <c r="C7909" s="10" t="s">
        <v>13</v>
      </c>
      <c r="D7909" s="10">
        <v>2020</v>
      </c>
      <c r="E7909" s="10" t="s">
        <v>45</v>
      </c>
      <c r="F7909" s="10" t="s">
        <v>30</v>
      </c>
      <c r="G7909" s="10" t="s">
        <v>57</v>
      </c>
      <c r="H7909">
        <f>VLOOKUP(RefAge[[#This Row],[REFERRAL_MONTH]],WorkingDays[#All],2,FALSE)</f>
        <v>20</v>
      </c>
      <c r="I7909">
        <f>RefAge[[#This Row],[TWW_REFERRALS]]*(21/RefAge[[#This Row],[WD]])</f>
        <v>91.350000000000009</v>
      </c>
    </row>
    <row r="7910" spans="1:9" x14ac:dyDescent="0.35">
      <c r="A7910" s="10">
        <v>68</v>
      </c>
      <c r="B7910" s="10">
        <v>202002</v>
      </c>
      <c r="C7910" s="10" t="s">
        <v>13</v>
      </c>
      <c r="D7910" s="10">
        <v>2020</v>
      </c>
      <c r="E7910" s="10" t="s">
        <v>45</v>
      </c>
      <c r="F7910" s="10" t="s">
        <v>30</v>
      </c>
      <c r="G7910" s="10" t="s">
        <v>61</v>
      </c>
      <c r="H7910">
        <f>VLOOKUP(RefAge[[#This Row],[REFERRAL_MONTH]],WorkingDays[#All],2,FALSE)</f>
        <v>20</v>
      </c>
      <c r="I7910">
        <f>RefAge[[#This Row],[TWW_REFERRALS]]*(21/RefAge[[#This Row],[WD]])</f>
        <v>71.400000000000006</v>
      </c>
    </row>
    <row r="7911" spans="1:9" x14ac:dyDescent="0.35">
      <c r="A7911" s="10">
        <v>34</v>
      </c>
      <c r="B7911" s="10">
        <v>202002</v>
      </c>
      <c r="C7911" s="10" t="s">
        <v>13</v>
      </c>
      <c r="D7911" s="10">
        <v>2020</v>
      </c>
      <c r="E7911" s="10" t="s">
        <v>45</v>
      </c>
      <c r="F7911" s="10" t="s">
        <v>30</v>
      </c>
      <c r="G7911" s="10" t="s">
        <v>63</v>
      </c>
      <c r="H7911">
        <f>VLOOKUP(RefAge[[#This Row],[REFERRAL_MONTH]],WorkingDays[#All],2,FALSE)</f>
        <v>20</v>
      </c>
      <c r="I7911">
        <f>RefAge[[#This Row],[TWW_REFERRALS]]*(21/RefAge[[#This Row],[WD]])</f>
        <v>35.700000000000003</v>
      </c>
    </row>
    <row r="7912" spans="1:9" x14ac:dyDescent="0.35">
      <c r="A7912" s="10">
        <v>2328</v>
      </c>
      <c r="B7912" s="10">
        <v>202002</v>
      </c>
      <c r="C7912" s="10" t="s">
        <v>13</v>
      </c>
      <c r="D7912" s="10">
        <v>2020</v>
      </c>
      <c r="E7912" s="10" t="s">
        <v>3</v>
      </c>
      <c r="F7912" s="10" t="s">
        <v>34</v>
      </c>
      <c r="G7912" s="10" t="s">
        <v>59</v>
      </c>
      <c r="H7912">
        <f>VLOOKUP(RefAge[[#This Row],[REFERRAL_MONTH]],WorkingDays[#All],2,FALSE)</f>
        <v>20</v>
      </c>
      <c r="I7912">
        <f>RefAge[[#This Row],[TWW_REFERRALS]]*(21/RefAge[[#This Row],[WD]])</f>
        <v>2444.4</v>
      </c>
    </row>
    <row r="7913" spans="1:9" x14ac:dyDescent="0.35">
      <c r="A7913" s="10">
        <v>4040</v>
      </c>
      <c r="B7913" s="10">
        <v>202002</v>
      </c>
      <c r="C7913" s="10" t="s">
        <v>13</v>
      </c>
      <c r="D7913" s="10">
        <v>2020</v>
      </c>
      <c r="E7913" s="10" t="s">
        <v>3</v>
      </c>
      <c r="F7913" s="10" t="s">
        <v>34</v>
      </c>
      <c r="G7913" s="10" t="s">
        <v>62</v>
      </c>
      <c r="H7913">
        <f>VLOOKUP(RefAge[[#This Row],[REFERRAL_MONTH]],WorkingDays[#All],2,FALSE)</f>
        <v>20</v>
      </c>
      <c r="I7913">
        <f>RefAge[[#This Row],[TWW_REFERRALS]]*(21/RefAge[[#This Row],[WD]])</f>
        <v>4242</v>
      </c>
    </row>
    <row r="7914" spans="1:9" x14ac:dyDescent="0.35">
      <c r="A7914" s="10">
        <v>3214</v>
      </c>
      <c r="B7914" s="10">
        <v>202002</v>
      </c>
      <c r="C7914" s="10" t="s">
        <v>13</v>
      </c>
      <c r="D7914" s="10">
        <v>2020</v>
      </c>
      <c r="E7914" s="10" t="s">
        <v>3</v>
      </c>
      <c r="F7914" s="10" t="s">
        <v>34</v>
      </c>
      <c r="G7914" s="10" t="s">
        <v>58</v>
      </c>
      <c r="H7914">
        <f>VLOOKUP(RefAge[[#This Row],[REFERRAL_MONTH]],WorkingDays[#All],2,FALSE)</f>
        <v>20</v>
      </c>
      <c r="I7914">
        <f>RefAge[[#This Row],[TWW_REFERRALS]]*(21/RefAge[[#This Row],[WD]])</f>
        <v>3374.7000000000003</v>
      </c>
    </row>
    <row r="7915" spans="1:9" x14ac:dyDescent="0.35">
      <c r="A7915" s="10">
        <v>2787</v>
      </c>
      <c r="B7915" s="10">
        <v>202002</v>
      </c>
      <c r="C7915" s="10" t="s">
        <v>13</v>
      </c>
      <c r="D7915" s="10">
        <v>2020</v>
      </c>
      <c r="E7915" s="10" t="s">
        <v>3</v>
      </c>
      <c r="F7915" s="10" t="s">
        <v>34</v>
      </c>
      <c r="G7915" s="10" t="s">
        <v>60</v>
      </c>
      <c r="H7915">
        <f>VLOOKUP(RefAge[[#This Row],[REFERRAL_MONTH]],WorkingDays[#All],2,FALSE)</f>
        <v>20</v>
      </c>
      <c r="I7915">
        <f>RefAge[[#This Row],[TWW_REFERRALS]]*(21/RefAge[[#This Row],[WD]])</f>
        <v>2926.35</v>
      </c>
    </row>
    <row r="7916" spans="1:9" x14ac:dyDescent="0.35">
      <c r="A7916" s="10">
        <v>2600</v>
      </c>
      <c r="B7916" s="10">
        <v>202002</v>
      </c>
      <c r="C7916" s="10" t="s">
        <v>13</v>
      </c>
      <c r="D7916" s="10">
        <v>2020</v>
      </c>
      <c r="E7916" s="10" t="s">
        <v>3</v>
      </c>
      <c r="F7916" s="10" t="s">
        <v>34</v>
      </c>
      <c r="G7916" s="10" t="s">
        <v>57</v>
      </c>
      <c r="H7916">
        <f>VLOOKUP(RefAge[[#This Row],[REFERRAL_MONTH]],WorkingDays[#All],2,FALSE)</f>
        <v>20</v>
      </c>
      <c r="I7916">
        <f>RefAge[[#This Row],[TWW_REFERRALS]]*(21/RefAge[[#This Row],[WD]])</f>
        <v>2730</v>
      </c>
    </row>
    <row r="7917" spans="1:9" x14ac:dyDescent="0.35">
      <c r="A7917" s="10">
        <v>3205</v>
      </c>
      <c r="B7917" s="10">
        <v>202002</v>
      </c>
      <c r="C7917" s="10" t="s">
        <v>13</v>
      </c>
      <c r="D7917" s="10">
        <v>2020</v>
      </c>
      <c r="E7917" s="10" t="s">
        <v>3</v>
      </c>
      <c r="F7917" s="10" t="s">
        <v>34</v>
      </c>
      <c r="G7917" s="10" t="s">
        <v>61</v>
      </c>
      <c r="H7917">
        <f>VLOOKUP(RefAge[[#This Row],[REFERRAL_MONTH]],WorkingDays[#All],2,FALSE)</f>
        <v>20</v>
      </c>
      <c r="I7917">
        <f>RefAge[[#This Row],[TWW_REFERRALS]]*(21/RefAge[[#This Row],[WD]])</f>
        <v>3365.25</v>
      </c>
    </row>
    <row r="7918" spans="1:9" x14ac:dyDescent="0.35">
      <c r="A7918" s="10">
        <v>1737</v>
      </c>
      <c r="B7918" s="10">
        <v>202002</v>
      </c>
      <c r="C7918" s="10" t="s">
        <v>13</v>
      </c>
      <c r="D7918" s="10">
        <v>2020</v>
      </c>
      <c r="E7918" s="10" t="s">
        <v>3</v>
      </c>
      <c r="F7918" s="10" t="s">
        <v>34</v>
      </c>
      <c r="G7918" s="10" t="s">
        <v>63</v>
      </c>
      <c r="H7918">
        <f>VLOOKUP(RefAge[[#This Row],[REFERRAL_MONTH]],WorkingDays[#All],2,FALSE)</f>
        <v>20</v>
      </c>
      <c r="I7918">
        <f>RefAge[[#This Row],[TWW_REFERRALS]]*(21/RefAge[[#This Row],[WD]])</f>
        <v>1823.8500000000001</v>
      </c>
    </row>
    <row r="7919" spans="1:9" x14ac:dyDescent="0.35">
      <c r="A7919" s="10">
        <v>740</v>
      </c>
      <c r="B7919" s="10">
        <v>202002</v>
      </c>
      <c r="C7919" s="10" t="s">
        <v>13</v>
      </c>
      <c r="D7919" s="10">
        <v>2020</v>
      </c>
      <c r="E7919" s="10" t="s">
        <v>3</v>
      </c>
      <c r="F7919" s="10" t="s">
        <v>32</v>
      </c>
      <c r="G7919" s="10" t="s">
        <v>59</v>
      </c>
      <c r="H7919">
        <f>VLOOKUP(RefAge[[#This Row],[REFERRAL_MONTH]],WorkingDays[#All],2,FALSE)</f>
        <v>20</v>
      </c>
      <c r="I7919">
        <f>RefAge[[#This Row],[TWW_REFERRALS]]*(21/RefAge[[#This Row],[WD]])</f>
        <v>777</v>
      </c>
    </row>
    <row r="7920" spans="1:9" x14ac:dyDescent="0.35">
      <c r="A7920" s="10">
        <v>995</v>
      </c>
      <c r="B7920" s="10">
        <v>202002</v>
      </c>
      <c r="C7920" s="10" t="s">
        <v>13</v>
      </c>
      <c r="D7920" s="10">
        <v>2020</v>
      </c>
      <c r="E7920" s="10" t="s">
        <v>3</v>
      </c>
      <c r="F7920" s="10" t="s">
        <v>32</v>
      </c>
      <c r="G7920" s="10" t="s">
        <v>62</v>
      </c>
      <c r="H7920">
        <f>VLOOKUP(RefAge[[#This Row],[REFERRAL_MONTH]],WorkingDays[#All],2,FALSE)</f>
        <v>20</v>
      </c>
      <c r="I7920">
        <f>RefAge[[#This Row],[TWW_REFERRALS]]*(21/RefAge[[#This Row],[WD]])</f>
        <v>1044.75</v>
      </c>
    </row>
    <row r="7921" spans="1:9" x14ac:dyDescent="0.35">
      <c r="A7921" s="10">
        <v>1078</v>
      </c>
      <c r="B7921" s="10">
        <v>202002</v>
      </c>
      <c r="C7921" s="10" t="s">
        <v>13</v>
      </c>
      <c r="D7921" s="10">
        <v>2020</v>
      </c>
      <c r="E7921" s="10" t="s">
        <v>3</v>
      </c>
      <c r="F7921" s="10" t="s">
        <v>32</v>
      </c>
      <c r="G7921" s="10" t="s">
        <v>58</v>
      </c>
      <c r="H7921">
        <f>VLOOKUP(RefAge[[#This Row],[REFERRAL_MONTH]],WorkingDays[#All],2,FALSE)</f>
        <v>20</v>
      </c>
      <c r="I7921">
        <f>RefAge[[#This Row],[TWW_REFERRALS]]*(21/RefAge[[#This Row],[WD]])</f>
        <v>1131.9000000000001</v>
      </c>
    </row>
    <row r="7922" spans="1:9" x14ac:dyDescent="0.35">
      <c r="A7922" s="10">
        <v>1019</v>
      </c>
      <c r="B7922" s="10">
        <v>202002</v>
      </c>
      <c r="C7922" s="10" t="s">
        <v>13</v>
      </c>
      <c r="D7922" s="10">
        <v>2020</v>
      </c>
      <c r="E7922" s="10" t="s">
        <v>3</v>
      </c>
      <c r="F7922" s="10" t="s">
        <v>32</v>
      </c>
      <c r="G7922" s="10" t="s">
        <v>60</v>
      </c>
      <c r="H7922">
        <f>VLOOKUP(RefAge[[#This Row],[REFERRAL_MONTH]],WorkingDays[#All],2,FALSE)</f>
        <v>20</v>
      </c>
      <c r="I7922">
        <f>RefAge[[#This Row],[TWW_REFERRALS]]*(21/RefAge[[#This Row],[WD]])</f>
        <v>1069.95</v>
      </c>
    </row>
    <row r="7923" spans="1:9" x14ac:dyDescent="0.35">
      <c r="A7923" s="10">
        <v>838</v>
      </c>
      <c r="B7923" s="10">
        <v>202002</v>
      </c>
      <c r="C7923" s="10" t="s">
        <v>13</v>
      </c>
      <c r="D7923" s="10">
        <v>2020</v>
      </c>
      <c r="E7923" s="10" t="s">
        <v>3</v>
      </c>
      <c r="F7923" s="10" t="s">
        <v>32</v>
      </c>
      <c r="G7923" s="10" t="s">
        <v>57</v>
      </c>
      <c r="H7923">
        <f>VLOOKUP(RefAge[[#This Row],[REFERRAL_MONTH]],WorkingDays[#All],2,FALSE)</f>
        <v>20</v>
      </c>
      <c r="I7923">
        <f>RefAge[[#This Row],[TWW_REFERRALS]]*(21/RefAge[[#This Row],[WD]])</f>
        <v>879.90000000000009</v>
      </c>
    </row>
    <row r="7924" spans="1:9" x14ac:dyDescent="0.35">
      <c r="A7924" s="10">
        <v>1036</v>
      </c>
      <c r="B7924" s="10">
        <v>202002</v>
      </c>
      <c r="C7924" s="10" t="s">
        <v>13</v>
      </c>
      <c r="D7924" s="10">
        <v>2020</v>
      </c>
      <c r="E7924" s="10" t="s">
        <v>3</v>
      </c>
      <c r="F7924" s="10" t="s">
        <v>32</v>
      </c>
      <c r="G7924" s="10" t="s">
        <v>61</v>
      </c>
      <c r="H7924">
        <f>VLOOKUP(RefAge[[#This Row],[REFERRAL_MONTH]],WorkingDays[#All],2,FALSE)</f>
        <v>20</v>
      </c>
      <c r="I7924">
        <f>RefAge[[#This Row],[TWW_REFERRALS]]*(21/RefAge[[#This Row],[WD]])</f>
        <v>1087.8</v>
      </c>
    </row>
    <row r="7925" spans="1:9" x14ac:dyDescent="0.35">
      <c r="A7925" s="10">
        <v>544</v>
      </c>
      <c r="B7925" s="10">
        <v>202002</v>
      </c>
      <c r="C7925" s="10" t="s">
        <v>13</v>
      </c>
      <c r="D7925" s="10">
        <v>2020</v>
      </c>
      <c r="E7925" s="10" t="s">
        <v>3</v>
      </c>
      <c r="F7925" s="10" t="s">
        <v>32</v>
      </c>
      <c r="G7925" s="10" t="s">
        <v>63</v>
      </c>
      <c r="H7925">
        <f>VLOOKUP(RefAge[[#This Row],[REFERRAL_MONTH]],WorkingDays[#All],2,FALSE)</f>
        <v>20</v>
      </c>
      <c r="I7925">
        <f>RefAge[[#This Row],[TWW_REFERRALS]]*(21/RefAge[[#This Row],[WD]])</f>
        <v>571.20000000000005</v>
      </c>
    </row>
    <row r="7926" spans="1:9" x14ac:dyDescent="0.35">
      <c r="A7926" s="10">
        <v>461</v>
      </c>
      <c r="B7926" s="10">
        <v>202002</v>
      </c>
      <c r="C7926" s="10" t="s">
        <v>13</v>
      </c>
      <c r="D7926" s="10">
        <v>2020</v>
      </c>
      <c r="E7926" s="10" t="s">
        <v>3</v>
      </c>
      <c r="F7926" s="10" t="s">
        <v>35</v>
      </c>
      <c r="G7926" s="10" t="s">
        <v>59</v>
      </c>
      <c r="H7926">
        <f>VLOOKUP(RefAge[[#This Row],[REFERRAL_MONTH]],WorkingDays[#All],2,FALSE)</f>
        <v>20</v>
      </c>
      <c r="I7926">
        <f>RefAge[[#This Row],[TWW_REFERRALS]]*(21/RefAge[[#This Row],[WD]])</f>
        <v>484.05</v>
      </c>
    </row>
    <row r="7927" spans="1:9" x14ac:dyDescent="0.35">
      <c r="A7927" s="10">
        <v>502</v>
      </c>
      <c r="B7927" s="10">
        <v>202002</v>
      </c>
      <c r="C7927" s="10" t="s">
        <v>13</v>
      </c>
      <c r="D7927" s="10">
        <v>2020</v>
      </c>
      <c r="E7927" s="10" t="s">
        <v>3</v>
      </c>
      <c r="F7927" s="10" t="s">
        <v>35</v>
      </c>
      <c r="G7927" s="10" t="s">
        <v>62</v>
      </c>
      <c r="H7927">
        <f>VLOOKUP(RefAge[[#This Row],[REFERRAL_MONTH]],WorkingDays[#All],2,FALSE)</f>
        <v>20</v>
      </c>
      <c r="I7927">
        <f>RefAge[[#This Row],[TWW_REFERRALS]]*(21/RefAge[[#This Row],[WD]])</f>
        <v>527.1</v>
      </c>
    </row>
    <row r="7928" spans="1:9" x14ac:dyDescent="0.35">
      <c r="A7928" s="10">
        <v>603</v>
      </c>
      <c r="B7928" s="10">
        <v>202002</v>
      </c>
      <c r="C7928" s="10" t="s">
        <v>13</v>
      </c>
      <c r="D7928" s="10">
        <v>2020</v>
      </c>
      <c r="E7928" s="10" t="s">
        <v>3</v>
      </c>
      <c r="F7928" s="10" t="s">
        <v>35</v>
      </c>
      <c r="G7928" s="10" t="s">
        <v>58</v>
      </c>
      <c r="H7928">
        <f>VLOOKUP(RefAge[[#This Row],[REFERRAL_MONTH]],WorkingDays[#All],2,FALSE)</f>
        <v>20</v>
      </c>
      <c r="I7928">
        <f>RefAge[[#This Row],[TWW_REFERRALS]]*(21/RefAge[[#This Row],[WD]])</f>
        <v>633.15</v>
      </c>
    </row>
    <row r="7929" spans="1:9" x14ac:dyDescent="0.35">
      <c r="A7929" s="10">
        <v>599</v>
      </c>
      <c r="B7929" s="10">
        <v>202002</v>
      </c>
      <c r="C7929" s="10" t="s">
        <v>13</v>
      </c>
      <c r="D7929" s="10">
        <v>2020</v>
      </c>
      <c r="E7929" s="10" t="s">
        <v>3</v>
      </c>
      <c r="F7929" s="10" t="s">
        <v>35</v>
      </c>
      <c r="G7929" s="10" t="s">
        <v>60</v>
      </c>
      <c r="H7929">
        <f>VLOOKUP(RefAge[[#This Row],[REFERRAL_MONTH]],WorkingDays[#All],2,FALSE)</f>
        <v>20</v>
      </c>
      <c r="I7929">
        <f>RefAge[[#This Row],[TWW_REFERRALS]]*(21/RefAge[[#This Row],[WD]])</f>
        <v>628.95000000000005</v>
      </c>
    </row>
    <row r="7930" spans="1:9" x14ac:dyDescent="0.35">
      <c r="A7930" s="10">
        <v>460</v>
      </c>
      <c r="B7930" s="10">
        <v>202002</v>
      </c>
      <c r="C7930" s="10" t="s">
        <v>13</v>
      </c>
      <c r="D7930" s="10">
        <v>2020</v>
      </c>
      <c r="E7930" s="10" t="s">
        <v>3</v>
      </c>
      <c r="F7930" s="10" t="s">
        <v>35</v>
      </c>
      <c r="G7930" s="10" t="s">
        <v>57</v>
      </c>
      <c r="H7930">
        <f>VLOOKUP(RefAge[[#This Row],[REFERRAL_MONTH]],WorkingDays[#All],2,FALSE)</f>
        <v>20</v>
      </c>
      <c r="I7930">
        <f>RefAge[[#This Row],[TWW_REFERRALS]]*(21/RefAge[[#This Row],[WD]])</f>
        <v>483</v>
      </c>
    </row>
    <row r="7931" spans="1:9" x14ac:dyDescent="0.35">
      <c r="A7931" s="10">
        <v>633</v>
      </c>
      <c r="B7931" s="10">
        <v>202002</v>
      </c>
      <c r="C7931" s="10" t="s">
        <v>13</v>
      </c>
      <c r="D7931" s="10">
        <v>2020</v>
      </c>
      <c r="E7931" s="10" t="s">
        <v>3</v>
      </c>
      <c r="F7931" s="10" t="s">
        <v>35</v>
      </c>
      <c r="G7931" s="10" t="s">
        <v>61</v>
      </c>
      <c r="H7931">
        <f>VLOOKUP(RefAge[[#This Row],[REFERRAL_MONTH]],WorkingDays[#All],2,FALSE)</f>
        <v>20</v>
      </c>
      <c r="I7931">
        <f>RefAge[[#This Row],[TWW_REFERRALS]]*(21/RefAge[[#This Row],[WD]])</f>
        <v>664.65</v>
      </c>
    </row>
    <row r="7932" spans="1:9" x14ac:dyDescent="0.35">
      <c r="A7932" s="10">
        <v>335</v>
      </c>
      <c r="B7932" s="10">
        <v>202002</v>
      </c>
      <c r="C7932" s="10" t="s">
        <v>13</v>
      </c>
      <c r="D7932" s="10">
        <v>2020</v>
      </c>
      <c r="E7932" s="10" t="s">
        <v>3</v>
      </c>
      <c r="F7932" s="10" t="s">
        <v>35</v>
      </c>
      <c r="G7932" s="10" t="s">
        <v>63</v>
      </c>
      <c r="H7932">
        <f>VLOOKUP(RefAge[[#This Row],[REFERRAL_MONTH]],WorkingDays[#All],2,FALSE)</f>
        <v>20</v>
      </c>
      <c r="I7932">
        <f>RefAge[[#This Row],[TWW_REFERRALS]]*(21/RefAge[[#This Row],[WD]])</f>
        <v>351.75</v>
      </c>
    </row>
    <row r="7933" spans="1:9" x14ac:dyDescent="0.35">
      <c r="A7933" s="10">
        <v>415</v>
      </c>
      <c r="B7933" s="10">
        <v>202002</v>
      </c>
      <c r="C7933" s="10" t="s">
        <v>13</v>
      </c>
      <c r="D7933" s="10">
        <v>2020</v>
      </c>
      <c r="E7933" s="10" t="s">
        <v>3</v>
      </c>
      <c r="F7933" s="10" t="s">
        <v>36</v>
      </c>
      <c r="G7933" s="10" t="s">
        <v>59</v>
      </c>
      <c r="H7933">
        <f>VLOOKUP(RefAge[[#This Row],[REFERRAL_MONTH]],WorkingDays[#All],2,FALSE)</f>
        <v>20</v>
      </c>
      <c r="I7933">
        <f>RefAge[[#This Row],[TWW_REFERRALS]]*(21/RefAge[[#This Row],[WD]])</f>
        <v>435.75</v>
      </c>
    </row>
    <row r="7934" spans="1:9" x14ac:dyDescent="0.35">
      <c r="A7934" s="10">
        <v>340</v>
      </c>
      <c r="B7934" s="10">
        <v>202002</v>
      </c>
      <c r="C7934" s="10" t="s">
        <v>13</v>
      </c>
      <c r="D7934" s="10">
        <v>2020</v>
      </c>
      <c r="E7934" s="10" t="s">
        <v>3</v>
      </c>
      <c r="F7934" s="10" t="s">
        <v>36</v>
      </c>
      <c r="G7934" s="10" t="s">
        <v>62</v>
      </c>
      <c r="H7934">
        <f>VLOOKUP(RefAge[[#This Row],[REFERRAL_MONTH]],WorkingDays[#All],2,FALSE)</f>
        <v>20</v>
      </c>
      <c r="I7934">
        <f>RefAge[[#This Row],[TWW_REFERRALS]]*(21/RefAge[[#This Row],[WD]])</f>
        <v>357</v>
      </c>
    </row>
    <row r="7935" spans="1:9" x14ac:dyDescent="0.35">
      <c r="A7935" s="10">
        <v>517</v>
      </c>
      <c r="B7935" s="10">
        <v>202002</v>
      </c>
      <c r="C7935" s="10" t="s">
        <v>13</v>
      </c>
      <c r="D7935" s="10">
        <v>2020</v>
      </c>
      <c r="E7935" s="10" t="s">
        <v>3</v>
      </c>
      <c r="F7935" s="10" t="s">
        <v>36</v>
      </c>
      <c r="G7935" s="10" t="s">
        <v>58</v>
      </c>
      <c r="H7935">
        <f>VLOOKUP(RefAge[[#This Row],[REFERRAL_MONTH]],WorkingDays[#All],2,FALSE)</f>
        <v>20</v>
      </c>
      <c r="I7935">
        <f>RefAge[[#This Row],[TWW_REFERRALS]]*(21/RefAge[[#This Row],[WD]])</f>
        <v>542.85</v>
      </c>
    </row>
    <row r="7936" spans="1:9" x14ac:dyDescent="0.35">
      <c r="A7936" s="10">
        <v>475</v>
      </c>
      <c r="B7936" s="10">
        <v>202002</v>
      </c>
      <c r="C7936" s="10" t="s">
        <v>13</v>
      </c>
      <c r="D7936" s="10">
        <v>2020</v>
      </c>
      <c r="E7936" s="10" t="s">
        <v>3</v>
      </c>
      <c r="F7936" s="10" t="s">
        <v>36</v>
      </c>
      <c r="G7936" s="10" t="s">
        <v>60</v>
      </c>
      <c r="H7936">
        <f>VLOOKUP(RefAge[[#This Row],[REFERRAL_MONTH]],WorkingDays[#All],2,FALSE)</f>
        <v>20</v>
      </c>
      <c r="I7936">
        <f>RefAge[[#This Row],[TWW_REFERRALS]]*(21/RefAge[[#This Row],[WD]])</f>
        <v>498.75</v>
      </c>
    </row>
    <row r="7937" spans="1:9" x14ac:dyDescent="0.35">
      <c r="A7937" s="10">
        <v>400</v>
      </c>
      <c r="B7937" s="10">
        <v>202002</v>
      </c>
      <c r="C7937" s="10" t="s">
        <v>13</v>
      </c>
      <c r="D7937" s="10">
        <v>2020</v>
      </c>
      <c r="E7937" s="10" t="s">
        <v>3</v>
      </c>
      <c r="F7937" s="10" t="s">
        <v>36</v>
      </c>
      <c r="G7937" s="10" t="s">
        <v>57</v>
      </c>
      <c r="H7937">
        <f>VLOOKUP(RefAge[[#This Row],[REFERRAL_MONTH]],WorkingDays[#All],2,FALSE)</f>
        <v>20</v>
      </c>
      <c r="I7937">
        <f>RefAge[[#This Row],[TWW_REFERRALS]]*(21/RefAge[[#This Row],[WD]])</f>
        <v>420</v>
      </c>
    </row>
    <row r="7938" spans="1:9" x14ac:dyDescent="0.35">
      <c r="A7938" s="10">
        <v>559</v>
      </c>
      <c r="B7938" s="10">
        <v>202002</v>
      </c>
      <c r="C7938" s="10" t="s">
        <v>13</v>
      </c>
      <c r="D7938" s="10">
        <v>2020</v>
      </c>
      <c r="E7938" s="10" t="s">
        <v>3</v>
      </c>
      <c r="F7938" s="10" t="s">
        <v>36</v>
      </c>
      <c r="G7938" s="10" t="s">
        <v>61</v>
      </c>
      <c r="H7938">
        <f>VLOOKUP(RefAge[[#This Row],[REFERRAL_MONTH]],WorkingDays[#All],2,FALSE)</f>
        <v>20</v>
      </c>
      <c r="I7938">
        <f>RefAge[[#This Row],[TWW_REFERRALS]]*(21/RefAge[[#This Row],[WD]])</f>
        <v>586.95000000000005</v>
      </c>
    </row>
    <row r="7939" spans="1:9" x14ac:dyDescent="0.35">
      <c r="A7939" s="10">
        <v>321</v>
      </c>
      <c r="B7939" s="10">
        <v>202002</v>
      </c>
      <c r="C7939" s="10" t="s">
        <v>13</v>
      </c>
      <c r="D7939" s="10">
        <v>2020</v>
      </c>
      <c r="E7939" s="10" t="s">
        <v>3</v>
      </c>
      <c r="F7939" s="10" t="s">
        <v>36</v>
      </c>
      <c r="G7939" s="10" t="s">
        <v>63</v>
      </c>
      <c r="H7939">
        <f>VLOOKUP(RefAge[[#This Row],[REFERRAL_MONTH]],WorkingDays[#All],2,FALSE)</f>
        <v>20</v>
      </c>
      <c r="I7939">
        <f>RefAge[[#This Row],[TWW_REFERRALS]]*(21/RefAge[[#This Row],[WD]])</f>
        <v>337.05</v>
      </c>
    </row>
    <row r="7940" spans="1:9" x14ac:dyDescent="0.35">
      <c r="A7940" s="10">
        <v>208</v>
      </c>
      <c r="B7940" s="10">
        <v>202002</v>
      </c>
      <c r="C7940" s="10" t="s">
        <v>13</v>
      </c>
      <c r="D7940" s="10">
        <v>2020</v>
      </c>
      <c r="E7940" s="10" t="s">
        <v>3</v>
      </c>
      <c r="F7940" s="10" t="s">
        <v>30</v>
      </c>
      <c r="G7940" s="10" t="s">
        <v>59</v>
      </c>
      <c r="H7940">
        <f>VLOOKUP(RefAge[[#This Row],[REFERRAL_MONTH]],WorkingDays[#All],2,FALSE)</f>
        <v>20</v>
      </c>
      <c r="I7940">
        <f>RefAge[[#This Row],[TWW_REFERRALS]]*(21/RefAge[[#This Row],[WD]])</f>
        <v>218.4</v>
      </c>
    </row>
    <row r="7941" spans="1:9" x14ac:dyDescent="0.35">
      <c r="A7941" s="10">
        <v>183</v>
      </c>
      <c r="B7941" s="10">
        <v>202002</v>
      </c>
      <c r="C7941" s="10" t="s">
        <v>13</v>
      </c>
      <c r="D7941" s="10">
        <v>2020</v>
      </c>
      <c r="E7941" s="10" t="s">
        <v>3</v>
      </c>
      <c r="F7941" s="10" t="s">
        <v>30</v>
      </c>
      <c r="G7941" s="10" t="s">
        <v>62</v>
      </c>
      <c r="H7941">
        <f>VLOOKUP(RefAge[[#This Row],[REFERRAL_MONTH]],WorkingDays[#All],2,FALSE)</f>
        <v>20</v>
      </c>
      <c r="I7941">
        <f>RefAge[[#This Row],[TWW_REFERRALS]]*(21/RefAge[[#This Row],[WD]])</f>
        <v>192.15</v>
      </c>
    </row>
    <row r="7942" spans="1:9" x14ac:dyDescent="0.35">
      <c r="A7942" s="10">
        <v>264</v>
      </c>
      <c r="B7942" s="10">
        <v>202002</v>
      </c>
      <c r="C7942" s="10" t="s">
        <v>13</v>
      </c>
      <c r="D7942" s="10">
        <v>2020</v>
      </c>
      <c r="E7942" s="10" t="s">
        <v>3</v>
      </c>
      <c r="F7942" s="10" t="s">
        <v>30</v>
      </c>
      <c r="G7942" s="10" t="s">
        <v>58</v>
      </c>
      <c r="H7942">
        <f>VLOOKUP(RefAge[[#This Row],[REFERRAL_MONTH]],WorkingDays[#All],2,FALSE)</f>
        <v>20</v>
      </c>
      <c r="I7942">
        <f>RefAge[[#This Row],[TWW_REFERRALS]]*(21/RefAge[[#This Row],[WD]])</f>
        <v>277.2</v>
      </c>
    </row>
    <row r="7943" spans="1:9" x14ac:dyDescent="0.35">
      <c r="A7943" s="10">
        <v>200</v>
      </c>
      <c r="B7943" s="10">
        <v>202002</v>
      </c>
      <c r="C7943" s="10" t="s">
        <v>13</v>
      </c>
      <c r="D7943" s="10">
        <v>2020</v>
      </c>
      <c r="E7943" s="10" t="s">
        <v>3</v>
      </c>
      <c r="F7943" s="10" t="s">
        <v>30</v>
      </c>
      <c r="G7943" s="10" t="s">
        <v>60</v>
      </c>
      <c r="H7943">
        <f>VLOOKUP(RefAge[[#This Row],[REFERRAL_MONTH]],WorkingDays[#All],2,FALSE)</f>
        <v>20</v>
      </c>
      <c r="I7943">
        <f>RefAge[[#This Row],[TWW_REFERRALS]]*(21/RefAge[[#This Row],[WD]])</f>
        <v>210</v>
      </c>
    </row>
    <row r="7944" spans="1:9" x14ac:dyDescent="0.35">
      <c r="A7944" s="10">
        <v>200</v>
      </c>
      <c r="B7944" s="10">
        <v>202002</v>
      </c>
      <c r="C7944" s="10" t="s">
        <v>13</v>
      </c>
      <c r="D7944" s="10">
        <v>2020</v>
      </c>
      <c r="E7944" s="10" t="s">
        <v>3</v>
      </c>
      <c r="F7944" s="10" t="s">
        <v>30</v>
      </c>
      <c r="G7944" s="10" t="s">
        <v>57</v>
      </c>
      <c r="H7944">
        <f>VLOOKUP(RefAge[[#This Row],[REFERRAL_MONTH]],WorkingDays[#All],2,FALSE)</f>
        <v>20</v>
      </c>
      <c r="I7944">
        <f>RefAge[[#This Row],[TWW_REFERRALS]]*(21/RefAge[[#This Row],[WD]])</f>
        <v>210</v>
      </c>
    </row>
    <row r="7945" spans="1:9" x14ac:dyDescent="0.35">
      <c r="A7945" s="10">
        <v>279</v>
      </c>
      <c r="B7945" s="10">
        <v>202002</v>
      </c>
      <c r="C7945" s="10" t="s">
        <v>13</v>
      </c>
      <c r="D7945" s="10">
        <v>2020</v>
      </c>
      <c r="E7945" s="10" t="s">
        <v>3</v>
      </c>
      <c r="F7945" s="10" t="s">
        <v>30</v>
      </c>
      <c r="G7945" s="10" t="s">
        <v>61</v>
      </c>
      <c r="H7945">
        <f>VLOOKUP(RefAge[[#This Row],[REFERRAL_MONTH]],WorkingDays[#All],2,FALSE)</f>
        <v>20</v>
      </c>
      <c r="I7945">
        <f>RefAge[[#This Row],[TWW_REFERRALS]]*(21/RefAge[[#This Row],[WD]])</f>
        <v>292.95</v>
      </c>
    </row>
    <row r="7946" spans="1:9" x14ac:dyDescent="0.35">
      <c r="A7946" s="10">
        <v>145</v>
      </c>
      <c r="B7946" s="10">
        <v>202002</v>
      </c>
      <c r="C7946" s="10" t="s">
        <v>13</v>
      </c>
      <c r="D7946" s="10">
        <v>2020</v>
      </c>
      <c r="E7946" s="10" t="s">
        <v>3</v>
      </c>
      <c r="F7946" s="10" t="s">
        <v>30</v>
      </c>
      <c r="G7946" s="10" t="s">
        <v>63</v>
      </c>
      <c r="H7946">
        <f>VLOOKUP(RefAge[[#This Row],[REFERRAL_MONTH]],WorkingDays[#All],2,FALSE)</f>
        <v>20</v>
      </c>
      <c r="I7946">
        <f>RefAge[[#This Row],[TWW_REFERRALS]]*(21/RefAge[[#This Row],[WD]])</f>
        <v>152.25</v>
      </c>
    </row>
    <row r="7947" spans="1:9" x14ac:dyDescent="0.35">
      <c r="A7947" s="10">
        <v>549</v>
      </c>
      <c r="B7947" s="10">
        <v>202002</v>
      </c>
      <c r="C7947" s="10" t="s">
        <v>13</v>
      </c>
      <c r="D7947" s="10">
        <v>2020</v>
      </c>
      <c r="E7947" s="10" t="s">
        <v>4</v>
      </c>
      <c r="F7947" s="10" t="s">
        <v>34</v>
      </c>
      <c r="G7947" s="10" t="s">
        <v>59</v>
      </c>
      <c r="H7947">
        <f>VLOOKUP(RefAge[[#This Row],[REFERRAL_MONTH]],WorkingDays[#All],2,FALSE)</f>
        <v>20</v>
      </c>
      <c r="I7947">
        <f>RefAge[[#This Row],[TWW_REFERRALS]]*(21/RefAge[[#This Row],[WD]])</f>
        <v>576.45000000000005</v>
      </c>
    </row>
    <row r="7948" spans="1:9" x14ac:dyDescent="0.35">
      <c r="A7948" s="10">
        <v>948</v>
      </c>
      <c r="B7948" s="10">
        <v>202002</v>
      </c>
      <c r="C7948" s="10" t="s">
        <v>13</v>
      </c>
      <c r="D7948" s="10">
        <v>2020</v>
      </c>
      <c r="E7948" s="10" t="s">
        <v>4</v>
      </c>
      <c r="F7948" s="10" t="s">
        <v>34</v>
      </c>
      <c r="G7948" s="10" t="s">
        <v>62</v>
      </c>
      <c r="H7948">
        <f>VLOOKUP(RefAge[[#This Row],[REFERRAL_MONTH]],WorkingDays[#All],2,FALSE)</f>
        <v>20</v>
      </c>
      <c r="I7948">
        <f>RefAge[[#This Row],[TWW_REFERRALS]]*(21/RefAge[[#This Row],[WD]])</f>
        <v>995.40000000000009</v>
      </c>
    </row>
    <row r="7949" spans="1:9" x14ac:dyDescent="0.35">
      <c r="A7949" s="10">
        <v>1055</v>
      </c>
      <c r="B7949" s="10">
        <v>202002</v>
      </c>
      <c r="C7949" s="10" t="s">
        <v>13</v>
      </c>
      <c r="D7949" s="10">
        <v>2020</v>
      </c>
      <c r="E7949" s="10" t="s">
        <v>4</v>
      </c>
      <c r="F7949" s="10" t="s">
        <v>34</v>
      </c>
      <c r="G7949" s="10" t="s">
        <v>58</v>
      </c>
      <c r="H7949">
        <f>VLOOKUP(RefAge[[#This Row],[REFERRAL_MONTH]],WorkingDays[#All],2,FALSE)</f>
        <v>20</v>
      </c>
      <c r="I7949">
        <f>RefAge[[#This Row],[TWW_REFERRALS]]*(21/RefAge[[#This Row],[WD]])</f>
        <v>1107.75</v>
      </c>
    </row>
    <row r="7950" spans="1:9" x14ac:dyDescent="0.35">
      <c r="A7950" s="10">
        <v>695</v>
      </c>
      <c r="B7950" s="10">
        <v>202002</v>
      </c>
      <c r="C7950" s="10" t="s">
        <v>13</v>
      </c>
      <c r="D7950" s="10">
        <v>2020</v>
      </c>
      <c r="E7950" s="10" t="s">
        <v>4</v>
      </c>
      <c r="F7950" s="10" t="s">
        <v>34</v>
      </c>
      <c r="G7950" s="10" t="s">
        <v>60</v>
      </c>
      <c r="H7950">
        <f>VLOOKUP(RefAge[[#This Row],[REFERRAL_MONTH]],WorkingDays[#All],2,FALSE)</f>
        <v>20</v>
      </c>
      <c r="I7950">
        <f>RefAge[[#This Row],[TWW_REFERRALS]]*(21/RefAge[[#This Row],[WD]])</f>
        <v>729.75</v>
      </c>
    </row>
    <row r="7951" spans="1:9" x14ac:dyDescent="0.35">
      <c r="A7951" s="10">
        <v>651</v>
      </c>
      <c r="B7951" s="10">
        <v>202002</v>
      </c>
      <c r="C7951" s="10" t="s">
        <v>13</v>
      </c>
      <c r="D7951" s="10">
        <v>2020</v>
      </c>
      <c r="E7951" s="10" t="s">
        <v>4</v>
      </c>
      <c r="F7951" s="10" t="s">
        <v>34</v>
      </c>
      <c r="G7951" s="10" t="s">
        <v>57</v>
      </c>
      <c r="H7951">
        <f>VLOOKUP(RefAge[[#This Row],[REFERRAL_MONTH]],WorkingDays[#All],2,FALSE)</f>
        <v>20</v>
      </c>
      <c r="I7951">
        <f>RefAge[[#This Row],[TWW_REFERRALS]]*(21/RefAge[[#This Row],[WD]])</f>
        <v>683.55000000000007</v>
      </c>
    </row>
    <row r="7952" spans="1:9" x14ac:dyDescent="0.35">
      <c r="A7952" s="10">
        <v>600</v>
      </c>
      <c r="B7952" s="10">
        <v>202002</v>
      </c>
      <c r="C7952" s="10" t="s">
        <v>13</v>
      </c>
      <c r="D7952" s="10">
        <v>2020</v>
      </c>
      <c r="E7952" s="10" t="s">
        <v>4</v>
      </c>
      <c r="F7952" s="10" t="s">
        <v>34</v>
      </c>
      <c r="G7952" s="10" t="s">
        <v>61</v>
      </c>
      <c r="H7952">
        <f>VLOOKUP(RefAge[[#This Row],[REFERRAL_MONTH]],WorkingDays[#All],2,FALSE)</f>
        <v>20</v>
      </c>
      <c r="I7952">
        <f>RefAge[[#This Row],[TWW_REFERRALS]]*(21/RefAge[[#This Row],[WD]])</f>
        <v>630</v>
      </c>
    </row>
    <row r="7953" spans="1:9" x14ac:dyDescent="0.35">
      <c r="A7953" s="10">
        <v>374</v>
      </c>
      <c r="B7953" s="10">
        <v>202002</v>
      </c>
      <c r="C7953" s="10" t="s">
        <v>13</v>
      </c>
      <c r="D7953" s="10">
        <v>2020</v>
      </c>
      <c r="E7953" s="10" t="s">
        <v>4</v>
      </c>
      <c r="F7953" s="10" t="s">
        <v>34</v>
      </c>
      <c r="G7953" s="10" t="s">
        <v>63</v>
      </c>
      <c r="H7953">
        <f>VLOOKUP(RefAge[[#This Row],[REFERRAL_MONTH]],WorkingDays[#All],2,FALSE)</f>
        <v>20</v>
      </c>
      <c r="I7953">
        <f>RefAge[[#This Row],[TWW_REFERRALS]]*(21/RefAge[[#This Row],[WD]])</f>
        <v>392.7</v>
      </c>
    </row>
    <row r="7954" spans="1:9" x14ac:dyDescent="0.35">
      <c r="A7954" s="10">
        <v>830</v>
      </c>
      <c r="B7954" s="10">
        <v>202002</v>
      </c>
      <c r="C7954" s="10" t="s">
        <v>13</v>
      </c>
      <c r="D7954" s="10">
        <v>2020</v>
      </c>
      <c r="E7954" s="10" t="s">
        <v>4</v>
      </c>
      <c r="F7954" s="10" t="s">
        <v>32</v>
      </c>
      <c r="G7954" s="10" t="s">
        <v>59</v>
      </c>
      <c r="H7954">
        <f>VLOOKUP(RefAge[[#This Row],[REFERRAL_MONTH]],WorkingDays[#All],2,FALSE)</f>
        <v>20</v>
      </c>
      <c r="I7954">
        <f>RefAge[[#This Row],[TWW_REFERRALS]]*(21/RefAge[[#This Row],[WD]])</f>
        <v>871.5</v>
      </c>
    </row>
    <row r="7955" spans="1:9" x14ac:dyDescent="0.35">
      <c r="A7955" s="10">
        <v>1030</v>
      </c>
      <c r="B7955" s="10">
        <v>202002</v>
      </c>
      <c r="C7955" s="10" t="s">
        <v>13</v>
      </c>
      <c r="D7955" s="10">
        <v>2020</v>
      </c>
      <c r="E7955" s="10" t="s">
        <v>4</v>
      </c>
      <c r="F7955" s="10" t="s">
        <v>32</v>
      </c>
      <c r="G7955" s="10" t="s">
        <v>62</v>
      </c>
      <c r="H7955">
        <f>VLOOKUP(RefAge[[#This Row],[REFERRAL_MONTH]],WorkingDays[#All],2,FALSE)</f>
        <v>20</v>
      </c>
      <c r="I7955">
        <f>RefAge[[#This Row],[TWW_REFERRALS]]*(21/RefAge[[#This Row],[WD]])</f>
        <v>1081.5</v>
      </c>
    </row>
    <row r="7956" spans="1:9" x14ac:dyDescent="0.35">
      <c r="A7956" s="10">
        <v>1335</v>
      </c>
      <c r="B7956" s="10">
        <v>202002</v>
      </c>
      <c r="C7956" s="10" t="s">
        <v>13</v>
      </c>
      <c r="D7956" s="10">
        <v>2020</v>
      </c>
      <c r="E7956" s="10" t="s">
        <v>4</v>
      </c>
      <c r="F7956" s="10" t="s">
        <v>32</v>
      </c>
      <c r="G7956" s="10" t="s">
        <v>58</v>
      </c>
      <c r="H7956">
        <f>VLOOKUP(RefAge[[#This Row],[REFERRAL_MONTH]],WorkingDays[#All],2,FALSE)</f>
        <v>20</v>
      </c>
      <c r="I7956">
        <f>RefAge[[#This Row],[TWW_REFERRALS]]*(21/RefAge[[#This Row],[WD]])</f>
        <v>1401.75</v>
      </c>
    </row>
    <row r="7957" spans="1:9" x14ac:dyDescent="0.35">
      <c r="A7957" s="10">
        <v>986</v>
      </c>
      <c r="B7957" s="10">
        <v>202002</v>
      </c>
      <c r="C7957" s="10" t="s">
        <v>13</v>
      </c>
      <c r="D7957" s="10">
        <v>2020</v>
      </c>
      <c r="E7957" s="10" t="s">
        <v>4</v>
      </c>
      <c r="F7957" s="10" t="s">
        <v>32</v>
      </c>
      <c r="G7957" s="10" t="s">
        <v>60</v>
      </c>
      <c r="H7957">
        <f>VLOOKUP(RefAge[[#This Row],[REFERRAL_MONTH]],WorkingDays[#All],2,FALSE)</f>
        <v>20</v>
      </c>
      <c r="I7957">
        <f>RefAge[[#This Row],[TWW_REFERRALS]]*(21/RefAge[[#This Row],[WD]])</f>
        <v>1035.3</v>
      </c>
    </row>
    <row r="7958" spans="1:9" x14ac:dyDescent="0.35">
      <c r="A7958" s="10">
        <v>933</v>
      </c>
      <c r="B7958" s="10">
        <v>202002</v>
      </c>
      <c r="C7958" s="10" t="s">
        <v>13</v>
      </c>
      <c r="D7958" s="10">
        <v>2020</v>
      </c>
      <c r="E7958" s="10" t="s">
        <v>4</v>
      </c>
      <c r="F7958" s="10" t="s">
        <v>32</v>
      </c>
      <c r="G7958" s="10" t="s">
        <v>57</v>
      </c>
      <c r="H7958">
        <f>VLOOKUP(RefAge[[#This Row],[REFERRAL_MONTH]],WorkingDays[#All],2,FALSE)</f>
        <v>20</v>
      </c>
      <c r="I7958">
        <f>RefAge[[#This Row],[TWW_REFERRALS]]*(21/RefAge[[#This Row],[WD]])</f>
        <v>979.65000000000009</v>
      </c>
    </row>
    <row r="7959" spans="1:9" x14ac:dyDescent="0.35">
      <c r="A7959" s="10">
        <v>1016</v>
      </c>
      <c r="B7959" s="10">
        <v>202002</v>
      </c>
      <c r="C7959" s="10" t="s">
        <v>13</v>
      </c>
      <c r="D7959" s="10">
        <v>2020</v>
      </c>
      <c r="E7959" s="10" t="s">
        <v>4</v>
      </c>
      <c r="F7959" s="10" t="s">
        <v>32</v>
      </c>
      <c r="G7959" s="10" t="s">
        <v>61</v>
      </c>
      <c r="H7959">
        <f>VLOOKUP(RefAge[[#This Row],[REFERRAL_MONTH]],WorkingDays[#All],2,FALSE)</f>
        <v>20</v>
      </c>
      <c r="I7959">
        <f>RefAge[[#This Row],[TWW_REFERRALS]]*(21/RefAge[[#This Row],[WD]])</f>
        <v>1066.8</v>
      </c>
    </row>
    <row r="7960" spans="1:9" x14ac:dyDescent="0.35">
      <c r="A7960" s="10">
        <v>552</v>
      </c>
      <c r="B7960" s="10">
        <v>202002</v>
      </c>
      <c r="C7960" s="10" t="s">
        <v>13</v>
      </c>
      <c r="D7960" s="10">
        <v>2020</v>
      </c>
      <c r="E7960" s="10" t="s">
        <v>4</v>
      </c>
      <c r="F7960" s="10" t="s">
        <v>32</v>
      </c>
      <c r="G7960" s="10" t="s">
        <v>63</v>
      </c>
      <c r="H7960">
        <f>VLOOKUP(RefAge[[#This Row],[REFERRAL_MONTH]],WorkingDays[#All],2,FALSE)</f>
        <v>20</v>
      </c>
      <c r="I7960">
        <f>RefAge[[#This Row],[TWW_REFERRALS]]*(21/RefAge[[#This Row],[WD]])</f>
        <v>579.6</v>
      </c>
    </row>
    <row r="7961" spans="1:9" x14ac:dyDescent="0.35">
      <c r="A7961" s="10">
        <v>344</v>
      </c>
      <c r="B7961" s="10">
        <v>202002</v>
      </c>
      <c r="C7961" s="10" t="s">
        <v>13</v>
      </c>
      <c r="D7961" s="10">
        <v>2020</v>
      </c>
      <c r="E7961" s="10" t="s">
        <v>4</v>
      </c>
      <c r="F7961" s="10" t="s">
        <v>35</v>
      </c>
      <c r="G7961" s="10" t="s">
        <v>59</v>
      </c>
      <c r="H7961">
        <f>VLOOKUP(RefAge[[#This Row],[REFERRAL_MONTH]],WorkingDays[#All],2,FALSE)</f>
        <v>20</v>
      </c>
      <c r="I7961">
        <f>RefAge[[#This Row],[TWW_REFERRALS]]*(21/RefAge[[#This Row],[WD]])</f>
        <v>361.2</v>
      </c>
    </row>
    <row r="7962" spans="1:9" x14ac:dyDescent="0.35">
      <c r="A7962" s="10">
        <v>374</v>
      </c>
      <c r="B7962" s="10">
        <v>202002</v>
      </c>
      <c r="C7962" s="10" t="s">
        <v>13</v>
      </c>
      <c r="D7962" s="10">
        <v>2020</v>
      </c>
      <c r="E7962" s="10" t="s">
        <v>4</v>
      </c>
      <c r="F7962" s="10" t="s">
        <v>35</v>
      </c>
      <c r="G7962" s="10" t="s">
        <v>62</v>
      </c>
      <c r="H7962">
        <f>VLOOKUP(RefAge[[#This Row],[REFERRAL_MONTH]],WorkingDays[#All],2,FALSE)</f>
        <v>20</v>
      </c>
      <c r="I7962">
        <f>RefAge[[#This Row],[TWW_REFERRALS]]*(21/RefAge[[#This Row],[WD]])</f>
        <v>392.7</v>
      </c>
    </row>
    <row r="7963" spans="1:9" x14ac:dyDescent="0.35">
      <c r="A7963" s="10">
        <v>556</v>
      </c>
      <c r="B7963" s="10">
        <v>202002</v>
      </c>
      <c r="C7963" s="10" t="s">
        <v>13</v>
      </c>
      <c r="D7963" s="10">
        <v>2020</v>
      </c>
      <c r="E7963" s="10" t="s">
        <v>4</v>
      </c>
      <c r="F7963" s="10" t="s">
        <v>35</v>
      </c>
      <c r="G7963" s="10" t="s">
        <v>58</v>
      </c>
      <c r="H7963">
        <f>VLOOKUP(RefAge[[#This Row],[REFERRAL_MONTH]],WorkingDays[#All],2,FALSE)</f>
        <v>20</v>
      </c>
      <c r="I7963">
        <f>RefAge[[#This Row],[TWW_REFERRALS]]*(21/RefAge[[#This Row],[WD]])</f>
        <v>583.80000000000007</v>
      </c>
    </row>
    <row r="7964" spans="1:9" x14ac:dyDescent="0.35">
      <c r="A7964" s="10">
        <v>436</v>
      </c>
      <c r="B7964" s="10">
        <v>202002</v>
      </c>
      <c r="C7964" s="10" t="s">
        <v>13</v>
      </c>
      <c r="D7964" s="10">
        <v>2020</v>
      </c>
      <c r="E7964" s="10" t="s">
        <v>4</v>
      </c>
      <c r="F7964" s="10" t="s">
        <v>35</v>
      </c>
      <c r="G7964" s="10" t="s">
        <v>60</v>
      </c>
      <c r="H7964">
        <f>VLOOKUP(RefAge[[#This Row],[REFERRAL_MONTH]],WorkingDays[#All],2,FALSE)</f>
        <v>20</v>
      </c>
      <c r="I7964">
        <f>RefAge[[#This Row],[TWW_REFERRALS]]*(21/RefAge[[#This Row],[WD]])</f>
        <v>457.8</v>
      </c>
    </row>
    <row r="7965" spans="1:9" x14ac:dyDescent="0.35">
      <c r="A7965" s="10">
        <v>370</v>
      </c>
      <c r="B7965" s="10">
        <v>202002</v>
      </c>
      <c r="C7965" s="10" t="s">
        <v>13</v>
      </c>
      <c r="D7965" s="10">
        <v>2020</v>
      </c>
      <c r="E7965" s="10" t="s">
        <v>4</v>
      </c>
      <c r="F7965" s="10" t="s">
        <v>35</v>
      </c>
      <c r="G7965" s="10" t="s">
        <v>57</v>
      </c>
      <c r="H7965">
        <f>VLOOKUP(RefAge[[#This Row],[REFERRAL_MONTH]],WorkingDays[#All],2,FALSE)</f>
        <v>20</v>
      </c>
      <c r="I7965">
        <f>RefAge[[#This Row],[TWW_REFERRALS]]*(21/RefAge[[#This Row],[WD]])</f>
        <v>388.5</v>
      </c>
    </row>
    <row r="7966" spans="1:9" x14ac:dyDescent="0.35">
      <c r="A7966" s="10">
        <v>479</v>
      </c>
      <c r="B7966" s="10">
        <v>202002</v>
      </c>
      <c r="C7966" s="10" t="s">
        <v>13</v>
      </c>
      <c r="D7966" s="10">
        <v>2020</v>
      </c>
      <c r="E7966" s="10" t="s">
        <v>4</v>
      </c>
      <c r="F7966" s="10" t="s">
        <v>35</v>
      </c>
      <c r="G7966" s="10" t="s">
        <v>61</v>
      </c>
      <c r="H7966">
        <f>VLOOKUP(RefAge[[#This Row],[REFERRAL_MONTH]],WorkingDays[#All],2,FALSE)</f>
        <v>20</v>
      </c>
      <c r="I7966">
        <f>RefAge[[#This Row],[TWW_REFERRALS]]*(21/RefAge[[#This Row],[WD]])</f>
        <v>502.95000000000005</v>
      </c>
    </row>
    <row r="7967" spans="1:9" x14ac:dyDescent="0.35">
      <c r="A7967" s="10">
        <v>299</v>
      </c>
      <c r="B7967" s="10">
        <v>202002</v>
      </c>
      <c r="C7967" s="10" t="s">
        <v>13</v>
      </c>
      <c r="D7967" s="10">
        <v>2020</v>
      </c>
      <c r="E7967" s="10" t="s">
        <v>4</v>
      </c>
      <c r="F7967" s="10" t="s">
        <v>35</v>
      </c>
      <c r="G7967" s="10" t="s">
        <v>63</v>
      </c>
      <c r="H7967">
        <f>VLOOKUP(RefAge[[#This Row],[REFERRAL_MONTH]],WorkingDays[#All],2,FALSE)</f>
        <v>20</v>
      </c>
      <c r="I7967">
        <f>RefAge[[#This Row],[TWW_REFERRALS]]*(21/RefAge[[#This Row],[WD]])</f>
        <v>313.95</v>
      </c>
    </row>
    <row r="7968" spans="1:9" x14ac:dyDescent="0.35">
      <c r="A7968" s="10">
        <v>227</v>
      </c>
      <c r="B7968" s="10">
        <v>202002</v>
      </c>
      <c r="C7968" s="10" t="s">
        <v>13</v>
      </c>
      <c r="D7968" s="10">
        <v>2020</v>
      </c>
      <c r="E7968" s="10" t="s">
        <v>4</v>
      </c>
      <c r="F7968" s="10" t="s">
        <v>36</v>
      </c>
      <c r="G7968" s="10" t="s">
        <v>59</v>
      </c>
      <c r="H7968">
        <f>VLOOKUP(RefAge[[#This Row],[REFERRAL_MONTH]],WorkingDays[#All],2,FALSE)</f>
        <v>20</v>
      </c>
      <c r="I7968">
        <f>RefAge[[#This Row],[TWW_REFERRALS]]*(21/RefAge[[#This Row],[WD]])</f>
        <v>238.35000000000002</v>
      </c>
    </row>
    <row r="7969" spans="1:9" x14ac:dyDescent="0.35">
      <c r="A7969" s="10">
        <v>238</v>
      </c>
      <c r="B7969" s="10">
        <v>202002</v>
      </c>
      <c r="C7969" s="10" t="s">
        <v>13</v>
      </c>
      <c r="D7969" s="10">
        <v>2020</v>
      </c>
      <c r="E7969" s="10" t="s">
        <v>4</v>
      </c>
      <c r="F7969" s="10" t="s">
        <v>36</v>
      </c>
      <c r="G7969" s="10" t="s">
        <v>62</v>
      </c>
      <c r="H7969">
        <f>VLOOKUP(RefAge[[#This Row],[REFERRAL_MONTH]],WorkingDays[#All],2,FALSE)</f>
        <v>20</v>
      </c>
      <c r="I7969">
        <f>RefAge[[#This Row],[TWW_REFERRALS]]*(21/RefAge[[#This Row],[WD]])</f>
        <v>249.9</v>
      </c>
    </row>
    <row r="7970" spans="1:9" x14ac:dyDescent="0.35">
      <c r="A7970" s="10">
        <v>357</v>
      </c>
      <c r="B7970" s="10">
        <v>202002</v>
      </c>
      <c r="C7970" s="10" t="s">
        <v>13</v>
      </c>
      <c r="D7970" s="10">
        <v>2020</v>
      </c>
      <c r="E7970" s="10" t="s">
        <v>4</v>
      </c>
      <c r="F7970" s="10" t="s">
        <v>36</v>
      </c>
      <c r="G7970" s="10" t="s">
        <v>58</v>
      </c>
      <c r="H7970">
        <f>VLOOKUP(RefAge[[#This Row],[REFERRAL_MONTH]],WorkingDays[#All],2,FALSE)</f>
        <v>20</v>
      </c>
      <c r="I7970">
        <f>RefAge[[#This Row],[TWW_REFERRALS]]*(21/RefAge[[#This Row],[WD]])</f>
        <v>374.85</v>
      </c>
    </row>
    <row r="7971" spans="1:9" x14ac:dyDescent="0.35">
      <c r="A7971" s="10">
        <v>329</v>
      </c>
      <c r="B7971" s="10">
        <v>202002</v>
      </c>
      <c r="C7971" s="10" t="s">
        <v>13</v>
      </c>
      <c r="D7971" s="10">
        <v>2020</v>
      </c>
      <c r="E7971" s="10" t="s">
        <v>4</v>
      </c>
      <c r="F7971" s="10" t="s">
        <v>36</v>
      </c>
      <c r="G7971" s="10" t="s">
        <v>60</v>
      </c>
      <c r="H7971">
        <f>VLOOKUP(RefAge[[#This Row],[REFERRAL_MONTH]],WorkingDays[#All],2,FALSE)</f>
        <v>20</v>
      </c>
      <c r="I7971">
        <f>RefAge[[#This Row],[TWW_REFERRALS]]*(21/RefAge[[#This Row],[WD]])</f>
        <v>345.45</v>
      </c>
    </row>
    <row r="7972" spans="1:9" x14ac:dyDescent="0.35">
      <c r="A7972" s="10">
        <v>256</v>
      </c>
      <c r="B7972" s="10">
        <v>202002</v>
      </c>
      <c r="C7972" s="10" t="s">
        <v>13</v>
      </c>
      <c r="D7972" s="10">
        <v>2020</v>
      </c>
      <c r="E7972" s="10" t="s">
        <v>4</v>
      </c>
      <c r="F7972" s="10" t="s">
        <v>36</v>
      </c>
      <c r="G7972" s="10" t="s">
        <v>57</v>
      </c>
      <c r="H7972">
        <f>VLOOKUP(RefAge[[#This Row],[REFERRAL_MONTH]],WorkingDays[#All],2,FALSE)</f>
        <v>20</v>
      </c>
      <c r="I7972">
        <f>RefAge[[#This Row],[TWW_REFERRALS]]*(21/RefAge[[#This Row],[WD]])</f>
        <v>268.8</v>
      </c>
    </row>
    <row r="7973" spans="1:9" x14ac:dyDescent="0.35">
      <c r="A7973" s="10">
        <v>308</v>
      </c>
      <c r="B7973" s="10">
        <v>202002</v>
      </c>
      <c r="C7973" s="10" t="s">
        <v>13</v>
      </c>
      <c r="D7973" s="10">
        <v>2020</v>
      </c>
      <c r="E7973" s="10" t="s">
        <v>4</v>
      </c>
      <c r="F7973" s="10" t="s">
        <v>36</v>
      </c>
      <c r="G7973" s="10" t="s">
        <v>61</v>
      </c>
      <c r="H7973">
        <f>VLOOKUP(RefAge[[#This Row],[REFERRAL_MONTH]],WorkingDays[#All],2,FALSE)</f>
        <v>20</v>
      </c>
      <c r="I7973">
        <f>RefAge[[#This Row],[TWW_REFERRALS]]*(21/RefAge[[#This Row],[WD]])</f>
        <v>323.40000000000003</v>
      </c>
    </row>
    <row r="7974" spans="1:9" x14ac:dyDescent="0.35">
      <c r="A7974" s="10">
        <v>203</v>
      </c>
      <c r="B7974" s="10">
        <v>202002</v>
      </c>
      <c r="C7974" s="10" t="s">
        <v>13</v>
      </c>
      <c r="D7974" s="10">
        <v>2020</v>
      </c>
      <c r="E7974" s="10" t="s">
        <v>4</v>
      </c>
      <c r="F7974" s="10" t="s">
        <v>36</v>
      </c>
      <c r="G7974" s="10" t="s">
        <v>63</v>
      </c>
      <c r="H7974">
        <f>VLOOKUP(RefAge[[#This Row],[REFERRAL_MONTH]],WorkingDays[#All],2,FALSE)</f>
        <v>20</v>
      </c>
      <c r="I7974">
        <f>RefAge[[#This Row],[TWW_REFERRALS]]*(21/RefAge[[#This Row],[WD]])</f>
        <v>213.15</v>
      </c>
    </row>
    <row r="7975" spans="1:9" x14ac:dyDescent="0.35">
      <c r="A7975" s="10">
        <v>147</v>
      </c>
      <c r="B7975" s="10">
        <v>202002</v>
      </c>
      <c r="C7975" s="10" t="s">
        <v>13</v>
      </c>
      <c r="D7975" s="10">
        <v>2020</v>
      </c>
      <c r="E7975" s="10" t="s">
        <v>4</v>
      </c>
      <c r="F7975" s="10" t="s">
        <v>30</v>
      </c>
      <c r="G7975" s="10" t="s">
        <v>59</v>
      </c>
      <c r="H7975">
        <f>VLOOKUP(RefAge[[#This Row],[REFERRAL_MONTH]],WorkingDays[#All],2,FALSE)</f>
        <v>20</v>
      </c>
      <c r="I7975">
        <f>RefAge[[#This Row],[TWW_REFERRALS]]*(21/RefAge[[#This Row],[WD]])</f>
        <v>154.35</v>
      </c>
    </row>
    <row r="7976" spans="1:9" x14ac:dyDescent="0.35">
      <c r="A7976" s="10">
        <v>133</v>
      </c>
      <c r="B7976" s="10">
        <v>202002</v>
      </c>
      <c r="C7976" s="10" t="s">
        <v>13</v>
      </c>
      <c r="D7976" s="10">
        <v>2020</v>
      </c>
      <c r="E7976" s="10" t="s">
        <v>4</v>
      </c>
      <c r="F7976" s="10" t="s">
        <v>30</v>
      </c>
      <c r="G7976" s="10" t="s">
        <v>62</v>
      </c>
      <c r="H7976">
        <f>VLOOKUP(RefAge[[#This Row],[REFERRAL_MONTH]],WorkingDays[#All],2,FALSE)</f>
        <v>20</v>
      </c>
      <c r="I7976">
        <f>RefAge[[#This Row],[TWW_REFERRALS]]*(21/RefAge[[#This Row],[WD]])</f>
        <v>139.65</v>
      </c>
    </row>
    <row r="7977" spans="1:9" x14ac:dyDescent="0.35">
      <c r="A7977" s="10">
        <v>204</v>
      </c>
      <c r="B7977" s="10">
        <v>202002</v>
      </c>
      <c r="C7977" s="10" t="s">
        <v>13</v>
      </c>
      <c r="D7977" s="10">
        <v>2020</v>
      </c>
      <c r="E7977" s="10" t="s">
        <v>4</v>
      </c>
      <c r="F7977" s="10" t="s">
        <v>30</v>
      </c>
      <c r="G7977" s="10" t="s">
        <v>58</v>
      </c>
      <c r="H7977">
        <f>VLOOKUP(RefAge[[#This Row],[REFERRAL_MONTH]],WorkingDays[#All],2,FALSE)</f>
        <v>20</v>
      </c>
      <c r="I7977">
        <f>RefAge[[#This Row],[TWW_REFERRALS]]*(21/RefAge[[#This Row],[WD]])</f>
        <v>214.20000000000002</v>
      </c>
    </row>
    <row r="7978" spans="1:9" x14ac:dyDescent="0.35">
      <c r="A7978" s="10">
        <v>172</v>
      </c>
      <c r="B7978" s="10">
        <v>202002</v>
      </c>
      <c r="C7978" s="10" t="s">
        <v>13</v>
      </c>
      <c r="D7978" s="10">
        <v>2020</v>
      </c>
      <c r="E7978" s="10" t="s">
        <v>4</v>
      </c>
      <c r="F7978" s="10" t="s">
        <v>30</v>
      </c>
      <c r="G7978" s="10" t="s">
        <v>60</v>
      </c>
      <c r="H7978">
        <f>VLOOKUP(RefAge[[#This Row],[REFERRAL_MONTH]],WorkingDays[#All],2,FALSE)</f>
        <v>20</v>
      </c>
      <c r="I7978">
        <f>RefAge[[#This Row],[TWW_REFERRALS]]*(21/RefAge[[#This Row],[WD]])</f>
        <v>180.6</v>
      </c>
    </row>
    <row r="7979" spans="1:9" x14ac:dyDescent="0.35">
      <c r="A7979" s="10">
        <v>119</v>
      </c>
      <c r="B7979" s="10">
        <v>202002</v>
      </c>
      <c r="C7979" s="10" t="s">
        <v>13</v>
      </c>
      <c r="D7979" s="10">
        <v>2020</v>
      </c>
      <c r="E7979" s="10" t="s">
        <v>4</v>
      </c>
      <c r="F7979" s="10" t="s">
        <v>30</v>
      </c>
      <c r="G7979" s="10" t="s">
        <v>57</v>
      </c>
      <c r="H7979">
        <f>VLOOKUP(RefAge[[#This Row],[REFERRAL_MONTH]],WorkingDays[#All],2,FALSE)</f>
        <v>20</v>
      </c>
      <c r="I7979">
        <f>RefAge[[#This Row],[TWW_REFERRALS]]*(21/RefAge[[#This Row],[WD]])</f>
        <v>124.95</v>
      </c>
    </row>
    <row r="7980" spans="1:9" x14ac:dyDescent="0.35">
      <c r="A7980" s="10">
        <v>203</v>
      </c>
      <c r="B7980" s="10">
        <v>202002</v>
      </c>
      <c r="C7980" s="10" t="s">
        <v>13</v>
      </c>
      <c r="D7980" s="10">
        <v>2020</v>
      </c>
      <c r="E7980" s="10" t="s">
        <v>4</v>
      </c>
      <c r="F7980" s="10" t="s">
        <v>30</v>
      </c>
      <c r="G7980" s="10" t="s">
        <v>61</v>
      </c>
      <c r="H7980">
        <f>VLOOKUP(RefAge[[#This Row],[REFERRAL_MONTH]],WorkingDays[#All],2,FALSE)</f>
        <v>20</v>
      </c>
      <c r="I7980">
        <f>RefAge[[#This Row],[TWW_REFERRALS]]*(21/RefAge[[#This Row],[WD]])</f>
        <v>213.15</v>
      </c>
    </row>
    <row r="7981" spans="1:9" x14ac:dyDescent="0.35">
      <c r="A7981" s="10">
        <v>100</v>
      </c>
      <c r="B7981" s="10">
        <v>202002</v>
      </c>
      <c r="C7981" s="10" t="s">
        <v>13</v>
      </c>
      <c r="D7981" s="10">
        <v>2020</v>
      </c>
      <c r="E7981" s="10" t="s">
        <v>4</v>
      </c>
      <c r="F7981" s="10" t="s">
        <v>30</v>
      </c>
      <c r="G7981" s="10" t="s">
        <v>63</v>
      </c>
      <c r="H7981">
        <f>VLOOKUP(RefAge[[#This Row],[REFERRAL_MONTH]],WorkingDays[#All],2,FALSE)</f>
        <v>20</v>
      </c>
      <c r="I7981">
        <f>RefAge[[#This Row],[TWW_REFERRALS]]*(21/RefAge[[#This Row],[WD]])</f>
        <v>105</v>
      </c>
    </row>
    <row r="7982" spans="1:9" x14ac:dyDescent="0.35">
      <c r="A7982" s="10">
        <v>548</v>
      </c>
      <c r="B7982" s="10">
        <v>202002</v>
      </c>
      <c r="C7982" s="10" t="s">
        <v>13</v>
      </c>
      <c r="D7982" s="10">
        <v>2020</v>
      </c>
      <c r="E7982" s="10" t="s">
        <v>5</v>
      </c>
      <c r="F7982" s="10" t="s">
        <v>34</v>
      </c>
      <c r="G7982" s="10" t="s">
        <v>59</v>
      </c>
      <c r="H7982">
        <f>VLOOKUP(RefAge[[#This Row],[REFERRAL_MONTH]],WorkingDays[#All],2,FALSE)</f>
        <v>20</v>
      </c>
      <c r="I7982">
        <f>RefAge[[#This Row],[TWW_REFERRALS]]*(21/RefAge[[#This Row],[WD]])</f>
        <v>575.4</v>
      </c>
    </row>
    <row r="7983" spans="1:9" x14ac:dyDescent="0.35">
      <c r="A7983" s="10">
        <v>1227</v>
      </c>
      <c r="B7983" s="10">
        <v>202002</v>
      </c>
      <c r="C7983" s="10" t="s">
        <v>13</v>
      </c>
      <c r="D7983" s="10">
        <v>2020</v>
      </c>
      <c r="E7983" s="10" t="s">
        <v>5</v>
      </c>
      <c r="F7983" s="10" t="s">
        <v>34</v>
      </c>
      <c r="G7983" s="10" t="s">
        <v>62</v>
      </c>
      <c r="H7983">
        <f>VLOOKUP(RefAge[[#This Row],[REFERRAL_MONTH]],WorkingDays[#All],2,FALSE)</f>
        <v>20</v>
      </c>
      <c r="I7983">
        <f>RefAge[[#This Row],[TWW_REFERRALS]]*(21/RefAge[[#This Row],[WD]])</f>
        <v>1288.3500000000001</v>
      </c>
    </row>
    <row r="7984" spans="1:9" x14ac:dyDescent="0.35">
      <c r="A7984" s="10">
        <v>1056</v>
      </c>
      <c r="B7984" s="10">
        <v>202002</v>
      </c>
      <c r="C7984" s="10" t="s">
        <v>13</v>
      </c>
      <c r="D7984" s="10">
        <v>2020</v>
      </c>
      <c r="E7984" s="10" t="s">
        <v>5</v>
      </c>
      <c r="F7984" s="10" t="s">
        <v>34</v>
      </c>
      <c r="G7984" s="10" t="s">
        <v>58</v>
      </c>
      <c r="H7984">
        <f>VLOOKUP(RefAge[[#This Row],[REFERRAL_MONTH]],WorkingDays[#All],2,FALSE)</f>
        <v>20</v>
      </c>
      <c r="I7984">
        <f>RefAge[[#This Row],[TWW_REFERRALS]]*(21/RefAge[[#This Row],[WD]])</f>
        <v>1108.8</v>
      </c>
    </row>
    <row r="7985" spans="1:9" x14ac:dyDescent="0.35">
      <c r="A7985" s="10">
        <v>829</v>
      </c>
      <c r="B7985" s="10">
        <v>202002</v>
      </c>
      <c r="C7985" s="10" t="s">
        <v>13</v>
      </c>
      <c r="D7985" s="10">
        <v>2020</v>
      </c>
      <c r="E7985" s="10" t="s">
        <v>5</v>
      </c>
      <c r="F7985" s="10" t="s">
        <v>34</v>
      </c>
      <c r="G7985" s="10" t="s">
        <v>60</v>
      </c>
      <c r="H7985">
        <f>VLOOKUP(RefAge[[#This Row],[REFERRAL_MONTH]],WorkingDays[#All],2,FALSE)</f>
        <v>20</v>
      </c>
      <c r="I7985">
        <f>RefAge[[#This Row],[TWW_REFERRALS]]*(21/RefAge[[#This Row],[WD]])</f>
        <v>870.45</v>
      </c>
    </row>
    <row r="7986" spans="1:9" x14ac:dyDescent="0.35">
      <c r="A7986" s="10">
        <v>852</v>
      </c>
      <c r="B7986" s="10">
        <v>202002</v>
      </c>
      <c r="C7986" s="10" t="s">
        <v>13</v>
      </c>
      <c r="D7986" s="10">
        <v>2020</v>
      </c>
      <c r="E7986" s="10" t="s">
        <v>5</v>
      </c>
      <c r="F7986" s="10" t="s">
        <v>34</v>
      </c>
      <c r="G7986" s="10" t="s">
        <v>57</v>
      </c>
      <c r="H7986">
        <f>VLOOKUP(RefAge[[#This Row],[REFERRAL_MONTH]],WorkingDays[#All],2,FALSE)</f>
        <v>20</v>
      </c>
      <c r="I7986">
        <f>RefAge[[#This Row],[TWW_REFERRALS]]*(21/RefAge[[#This Row],[WD]])</f>
        <v>894.6</v>
      </c>
    </row>
    <row r="7987" spans="1:9" x14ac:dyDescent="0.35">
      <c r="A7987" s="10">
        <v>981</v>
      </c>
      <c r="B7987" s="10">
        <v>202002</v>
      </c>
      <c r="C7987" s="10" t="s">
        <v>13</v>
      </c>
      <c r="D7987" s="10">
        <v>2020</v>
      </c>
      <c r="E7987" s="10" t="s">
        <v>5</v>
      </c>
      <c r="F7987" s="10" t="s">
        <v>34</v>
      </c>
      <c r="G7987" s="10" t="s">
        <v>61</v>
      </c>
      <c r="H7987">
        <f>VLOOKUP(RefAge[[#This Row],[REFERRAL_MONTH]],WorkingDays[#All],2,FALSE)</f>
        <v>20</v>
      </c>
      <c r="I7987">
        <f>RefAge[[#This Row],[TWW_REFERRALS]]*(21/RefAge[[#This Row],[WD]])</f>
        <v>1030.05</v>
      </c>
    </row>
    <row r="7988" spans="1:9" x14ac:dyDescent="0.35">
      <c r="A7988" s="10">
        <v>527</v>
      </c>
      <c r="B7988" s="10">
        <v>202002</v>
      </c>
      <c r="C7988" s="10" t="s">
        <v>13</v>
      </c>
      <c r="D7988" s="10">
        <v>2020</v>
      </c>
      <c r="E7988" s="10" t="s">
        <v>5</v>
      </c>
      <c r="F7988" s="10" t="s">
        <v>34</v>
      </c>
      <c r="G7988" s="10" t="s">
        <v>63</v>
      </c>
      <c r="H7988">
        <f>VLOOKUP(RefAge[[#This Row],[REFERRAL_MONTH]],WorkingDays[#All],2,FALSE)</f>
        <v>20</v>
      </c>
      <c r="I7988">
        <f>RefAge[[#This Row],[TWW_REFERRALS]]*(21/RefAge[[#This Row],[WD]])</f>
        <v>553.35</v>
      </c>
    </row>
    <row r="7989" spans="1:9" x14ac:dyDescent="0.35">
      <c r="A7989" s="10">
        <v>420</v>
      </c>
      <c r="B7989" s="10">
        <v>202002</v>
      </c>
      <c r="C7989" s="10" t="s">
        <v>13</v>
      </c>
      <c r="D7989" s="10">
        <v>2020</v>
      </c>
      <c r="E7989" s="10" t="s">
        <v>5</v>
      </c>
      <c r="F7989" s="10" t="s">
        <v>32</v>
      </c>
      <c r="G7989" s="10" t="s">
        <v>59</v>
      </c>
      <c r="H7989">
        <f>VLOOKUP(RefAge[[#This Row],[REFERRAL_MONTH]],WorkingDays[#All],2,FALSE)</f>
        <v>20</v>
      </c>
      <c r="I7989">
        <f>RefAge[[#This Row],[TWW_REFERRALS]]*(21/RefAge[[#This Row],[WD]])</f>
        <v>441</v>
      </c>
    </row>
    <row r="7990" spans="1:9" x14ac:dyDescent="0.35">
      <c r="A7990" s="10">
        <v>682</v>
      </c>
      <c r="B7990" s="10">
        <v>202002</v>
      </c>
      <c r="C7990" s="10" t="s">
        <v>13</v>
      </c>
      <c r="D7990" s="10">
        <v>2020</v>
      </c>
      <c r="E7990" s="10" t="s">
        <v>5</v>
      </c>
      <c r="F7990" s="10" t="s">
        <v>32</v>
      </c>
      <c r="G7990" s="10" t="s">
        <v>62</v>
      </c>
      <c r="H7990">
        <f>VLOOKUP(RefAge[[#This Row],[REFERRAL_MONTH]],WorkingDays[#All],2,FALSE)</f>
        <v>20</v>
      </c>
      <c r="I7990">
        <f>RefAge[[#This Row],[TWW_REFERRALS]]*(21/RefAge[[#This Row],[WD]])</f>
        <v>716.1</v>
      </c>
    </row>
    <row r="7991" spans="1:9" x14ac:dyDescent="0.35">
      <c r="A7991" s="10">
        <v>719</v>
      </c>
      <c r="B7991" s="10">
        <v>202002</v>
      </c>
      <c r="C7991" s="10" t="s">
        <v>13</v>
      </c>
      <c r="D7991" s="10">
        <v>2020</v>
      </c>
      <c r="E7991" s="10" t="s">
        <v>5</v>
      </c>
      <c r="F7991" s="10" t="s">
        <v>32</v>
      </c>
      <c r="G7991" s="10" t="s">
        <v>58</v>
      </c>
      <c r="H7991">
        <f>VLOOKUP(RefAge[[#This Row],[REFERRAL_MONTH]],WorkingDays[#All],2,FALSE)</f>
        <v>20</v>
      </c>
      <c r="I7991">
        <f>RefAge[[#This Row],[TWW_REFERRALS]]*(21/RefAge[[#This Row],[WD]])</f>
        <v>754.95</v>
      </c>
    </row>
    <row r="7992" spans="1:9" x14ac:dyDescent="0.35">
      <c r="A7992" s="10">
        <v>639</v>
      </c>
      <c r="B7992" s="10">
        <v>202002</v>
      </c>
      <c r="C7992" s="10" t="s">
        <v>13</v>
      </c>
      <c r="D7992" s="10">
        <v>2020</v>
      </c>
      <c r="E7992" s="10" t="s">
        <v>5</v>
      </c>
      <c r="F7992" s="10" t="s">
        <v>32</v>
      </c>
      <c r="G7992" s="10" t="s">
        <v>60</v>
      </c>
      <c r="H7992">
        <f>VLOOKUP(RefAge[[#This Row],[REFERRAL_MONTH]],WorkingDays[#All],2,FALSE)</f>
        <v>20</v>
      </c>
      <c r="I7992">
        <f>RefAge[[#This Row],[TWW_REFERRALS]]*(21/RefAge[[#This Row],[WD]])</f>
        <v>670.95</v>
      </c>
    </row>
    <row r="7993" spans="1:9" x14ac:dyDescent="0.35">
      <c r="A7993" s="10">
        <v>593</v>
      </c>
      <c r="B7993" s="10">
        <v>202002</v>
      </c>
      <c r="C7993" s="10" t="s">
        <v>13</v>
      </c>
      <c r="D7993" s="10">
        <v>2020</v>
      </c>
      <c r="E7993" s="10" t="s">
        <v>5</v>
      </c>
      <c r="F7993" s="10" t="s">
        <v>32</v>
      </c>
      <c r="G7993" s="10" t="s">
        <v>57</v>
      </c>
      <c r="H7993">
        <f>VLOOKUP(RefAge[[#This Row],[REFERRAL_MONTH]],WorkingDays[#All],2,FALSE)</f>
        <v>20</v>
      </c>
      <c r="I7993">
        <f>RefAge[[#This Row],[TWW_REFERRALS]]*(21/RefAge[[#This Row],[WD]])</f>
        <v>622.65</v>
      </c>
    </row>
    <row r="7994" spans="1:9" x14ac:dyDescent="0.35">
      <c r="A7994" s="10">
        <v>659</v>
      </c>
      <c r="B7994" s="10">
        <v>202002</v>
      </c>
      <c r="C7994" s="10" t="s">
        <v>13</v>
      </c>
      <c r="D7994" s="10">
        <v>2020</v>
      </c>
      <c r="E7994" s="10" t="s">
        <v>5</v>
      </c>
      <c r="F7994" s="10" t="s">
        <v>32</v>
      </c>
      <c r="G7994" s="10" t="s">
        <v>61</v>
      </c>
      <c r="H7994">
        <f>VLOOKUP(RefAge[[#This Row],[REFERRAL_MONTH]],WorkingDays[#All],2,FALSE)</f>
        <v>20</v>
      </c>
      <c r="I7994">
        <f>RefAge[[#This Row],[TWW_REFERRALS]]*(21/RefAge[[#This Row],[WD]])</f>
        <v>691.95</v>
      </c>
    </row>
    <row r="7995" spans="1:9" x14ac:dyDescent="0.35">
      <c r="A7995" s="10">
        <v>355</v>
      </c>
      <c r="B7995" s="10">
        <v>202002</v>
      </c>
      <c r="C7995" s="10" t="s">
        <v>13</v>
      </c>
      <c r="D7995" s="10">
        <v>2020</v>
      </c>
      <c r="E7995" s="10" t="s">
        <v>5</v>
      </c>
      <c r="F7995" s="10" t="s">
        <v>32</v>
      </c>
      <c r="G7995" s="10" t="s">
        <v>63</v>
      </c>
      <c r="H7995">
        <f>VLOOKUP(RefAge[[#This Row],[REFERRAL_MONTH]],WorkingDays[#All],2,FALSE)</f>
        <v>20</v>
      </c>
      <c r="I7995">
        <f>RefAge[[#This Row],[TWW_REFERRALS]]*(21/RefAge[[#This Row],[WD]])</f>
        <v>372.75</v>
      </c>
    </row>
    <row r="7996" spans="1:9" x14ac:dyDescent="0.35">
      <c r="A7996" s="10">
        <v>387</v>
      </c>
      <c r="B7996" s="10">
        <v>202002</v>
      </c>
      <c r="C7996" s="10" t="s">
        <v>13</v>
      </c>
      <c r="D7996" s="10">
        <v>2020</v>
      </c>
      <c r="E7996" s="10" t="s">
        <v>5</v>
      </c>
      <c r="F7996" s="10" t="s">
        <v>35</v>
      </c>
      <c r="G7996" s="10" t="s">
        <v>59</v>
      </c>
      <c r="H7996">
        <f>VLOOKUP(RefAge[[#This Row],[REFERRAL_MONTH]],WorkingDays[#All],2,FALSE)</f>
        <v>20</v>
      </c>
      <c r="I7996">
        <f>RefAge[[#This Row],[TWW_REFERRALS]]*(21/RefAge[[#This Row],[WD]])</f>
        <v>406.35</v>
      </c>
    </row>
    <row r="7997" spans="1:9" x14ac:dyDescent="0.35">
      <c r="A7997" s="10">
        <v>551</v>
      </c>
      <c r="B7997" s="10">
        <v>202002</v>
      </c>
      <c r="C7997" s="10" t="s">
        <v>13</v>
      </c>
      <c r="D7997" s="10">
        <v>2020</v>
      </c>
      <c r="E7997" s="10" t="s">
        <v>5</v>
      </c>
      <c r="F7997" s="10" t="s">
        <v>35</v>
      </c>
      <c r="G7997" s="10" t="s">
        <v>62</v>
      </c>
      <c r="H7997">
        <f>VLOOKUP(RefAge[[#This Row],[REFERRAL_MONTH]],WorkingDays[#All],2,FALSE)</f>
        <v>20</v>
      </c>
      <c r="I7997">
        <f>RefAge[[#This Row],[TWW_REFERRALS]]*(21/RefAge[[#This Row],[WD]])</f>
        <v>578.55000000000007</v>
      </c>
    </row>
    <row r="7998" spans="1:9" x14ac:dyDescent="0.35">
      <c r="A7998" s="10">
        <v>655</v>
      </c>
      <c r="B7998" s="10">
        <v>202002</v>
      </c>
      <c r="C7998" s="10" t="s">
        <v>13</v>
      </c>
      <c r="D7998" s="10">
        <v>2020</v>
      </c>
      <c r="E7998" s="10" t="s">
        <v>5</v>
      </c>
      <c r="F7998" s="10" t="s">
        <v>35</v>
      </c>
      <c r="G7998" s="10" t="s">
        <v>58</v>
      </c>
      <c r="H7998">
        <f>VLOOKUP(RefAge[[#This Row],[REFERRAL_MONTH]],WorkingDays[#All],2,FALSE)</f>
        <v>20</v>
      </c>
      <c r="I7998">
        <f>RefAge[[#This Row],[TWW_REFERRALS]]*(21/RefAge[[#This Row],[WD]])</f>
        <v>687.75</v>
      </c>
    </row>
    <row r="7999" spans="1:9" x14ac:dyDescent="0.35">
      <c r="A7999" s="10">
        <v>600</v>
      </c>
      <c r="B7999" s="10">
        <v>202002</v>
      </c>
      <c r="C7999" s="10" t="s">
        <v>13</v>
      </c>
      <c r="D7999" s="10">
        <v>2020</v>
      </c>
      <c r="E7999" s="10" t="s">
        <v>5</v>
      </c>
      <c r="F7999" s="10" t="s">
        <v>35</v>
      </c>
      <c r="G7999" s="10" t="s">
        <v>60</v>
      </c>
      <c r="H7999">
        <f>VLOOKUP(RefAge[[#This Row],[REFERRAL_MONTH]],WorkingDays[#All],2,FALSE)</f>
        <v>20</v>
      </c>
      <c r="I7999">
        <f>RefAge[[#This Row],[TWW_REFERRALS]]*(21/RefAge[[#This Row],[WD]])</f>
        <v>630</v>
      </c>
    </row>
    <row r="8000" spans="1:9" x14ac:dyDescent="0.35">
      <c r="A8000" s="10">
        <v>522</v>
      </c>
      <c r="B8000" s="10">
        <v>202002</v>
      </c>
      <c r="C8000" s="10" t="s">
        <v>13</v>
      </c>
      <c r="D8000" s="10">
        <v>2020</v>
      </c>
      <c r="E8000" s="10" t="s">
        <v>5</v>
      </c>
      <c r="F8000" s="10" t="s">
        <v>35</v>
      </c>
      <c r="G8000" s="10" t="s">
        <v>57</v>
      </c>
      <c r="H8000">
        <f>VLOOKUP(RefAge[[#This Row],[REFERRAL_MONTH]],WorkingDays[#All],2,FALSE)</f>
        <v>20</v>
      </c>
      <c r="I8000">
        <f>RefAge[[#This Row],[TWW_REFERRALS]]*(21/RefAge[[#This Row],[WD]])</f>
        <v>548.1</v>
      </c>
    </row>
    <row r="8001" spans="1:9" x14ac:dyDescent="0.35">
      <c r="A8001" s="10">
        <v>657</v>
      </c>
      <c r="B8001" s="10">
        <v>202002</v>
      </c>
      <c r="C8001" s="10" t="s">
        <v>13</v>
      </c>
      <c r="D8001" s="10">
        <v>2020</v>
      </c>
      <c r="E8001" s="10" t="s">
        <v>5</v>
      </c>
      <c r="F8001" s="10" t="s">
        <v>35</v>
      </c>
      <c r="G8001" s="10" t="s">
        <v>61</v>
      </c>
      <c r="H8001">
        <f>VLOOKUP(RefAge[[#This Row],[REFERRAL_MONTH]],WorkingDays[#All],2,FALSE)</f>
        <v>20</v>
      </c>
      <c r="I8001">
        <f>RefAge[[#This Row],[TWW_REFERRALS]]*(21/RefAge[[#This Row],[WD]])</f>
        <v>689.85</v>
      </c>
    </row>
    <row r="8002" spans="1:9" x14ac:dyDescent="0.35">
      <c r="A8002" s="10">
        <v>384</v>
      </c>
      <c r="B8002" s="10">
        <v>202002</v>
      </c>
      <c r="C8002" s="10" t="s">
        <v>13</v>
      </c>
      <c r="D8002" s="10">
        <v>2020</v>
      </c>
      <c r="E8002" s="10" t="s">
        <v>5</v>
      </c>
      <c r="F8002" s="10" t="s">
        <v>35</v>
      </c>
      <c r="G8002" s="10" t="s">
        <v>63</v>
      </c>
      <c r="H8002">
        <f>VLOOKUP(RefAge[[#This Row],[REFERRAL_MONTH]],WorkingDays[#All],2,FALSE)</f>
        <v>20</v>
      </c>
      <c r="I8002">
        <f>RefAge[[#This Row],[TWW_REFERRALS]]*(21/RefAge[[#This Row],[WD]])</f>
        <v>403.20000000000005</v>
      </c>
    </row>
    <row r="8003" spans="1:9" x14ac:dyDescent="0.35">
      <c r="A8003" s="10">
        <v>355</v>
      </c>
      <c r="B8003" s="10">
        <v>202002</v>
      </c>
      <c r="C8003" s="10" t="s">
        <v>13</v>
      </c>
      <c r="D8003" s="10">
        <v>2020</v>
      </c>
      <c r="E8003" s="10" t="s">
        <v>5</v>
      </c>
      <c r="F8003" s="10" t="s">
        <v>36</v>
      </c>
      <c r="G8003" s="10" t="s">
        <v>59</v>
      </c>
      <c r="H8003">
        <f>VLOOKUP(RefAge[[#This Row],[REFERRAL_MONTH]],WorkingDays[#All],2,FALSE)</f>
        <v>20</v>
      </c>
      <c r="I8003">
        <f>RefAge[[#This Row],[TWW_REFERRALS]]*(21/RefAge[[#This Row],[WD]])</f>
        <v>372.75</v>
      </c>
    </row>
    <row r="8004" spans="1:9" x14ac:dyDescent="0.35">
      <c r="A8004" s="10">
        <v>357</v>
      </c>
      <c r="B8004" s="10">
        <v>202002</v>
      </c>
      <c r="C8004" s="10" t="s">
        <v>13</v>
      </c>
      <c r="D8004" s="10">
        <v>2020</v>
      </c>
      <c r="E8004" s="10" t="s">
        <v>5</v>
      </c>
      <c r="F8004" s="10" t="s">
        <v>36</v>
      </c>
      <c r="G8004" s="10" t="s">
        <v>62</v>
      </c>
      <c r="H8004">
        <f>VLOOKUP(RefAge[[#This Row],[REFERRAL_MONTH]],WorkingDays[#All],2,FALSE)</f>
        <v>20</v>
      </c>
      <c r="I8004">
        <f>RefAge[[#This Row],[TWW_REFERRALS]]*(21/RefAge[[#This Row],[WD]])</f>
        <v>374.85</v>
      </c>
    </row>
    <row r="8005" spans="1:9" x14ac:dyDescent="0.35">
      <c r="A8005" s="10">
        <v>608</v>
      </c>
      <c r="B8005" s="10">
        <v>202002</v>
      </c>
      <c r="C8005" s="10" t="s">
        <v>13</v>
      </c>
      <c r="D8005" s="10">
        <v>2020</v>
      </c>
      <c r="E8005" s="10" t="s">
        <v>5</v>
      </c>
      <c r="F8005" s="10" t="s">
        <v>36</v>
      </c>
      <c r="G8005" s="10" t="s">
        <v>58</v>
      </c>
      <c r="H8005">
        <f>VLOOKUP(RefAge[[#This Row],[REFERRAL_MONTH]],WorkingDays[#All],2,FALSE)</f>
        <v>20</v>
      </c>
      <c r="I8005">
        <f>RefAge[[#This Row],[TWW_REFERRALS]]*(21/RefAge[[#This Row],[WD]])</f>
        <v>638.4</v>
      </c>
    </row>
    <row r="8006" spans="1:9" x14ac:dyDescent="0.35">
      <c r="A8006" s="10">
        <v>459</v>
      </c>
      <c r="B8006" s="10">
        <v>202002</v>
      </c>
      <c r="C8006" s="10" t="s">
        <v>13</v>
      </c>
      <c r="D8006" s="10">
        <v>2020</v>
      </c>
      <c r="E8006" s="10" t="s">
        <v>5</v>
      </c>
      <c r="F8006" s="10" t="s">
        <v>36</v>
      </c>
      <c r="G8006" s="10" t="s">
        <v>60</v>
      </c>
      <c r="H8006">
        <f>VLOOKUP(RefAge[[#This Row],[REFERRAL_MONTH]],WorkingDays[#All],2,FALSE)</f>
        <v>20</v>
      </c>
      <c r="I8006">
        <f>RefAge[[#This Row],[TWW_REFERRALS]]*(21/RefAge[[#This Row],[WD]])</f>
        <v>481.95000000000005</v>
      </c>
    </row>
    <row r="8007" spans="1:9" x14ac:dyDescent="0.35">
      <c r="A8007" s="10">
        <v>422</v>
      </c>
      <c r="B8007" s="10">
        <v>202002</v>
      </c>
      <c r="C8007" s="10" t="s">
        <v>13</v>
      </c>
      <c r="D8007" s="10">
        <v>2020</v>
      </c>
      <c r="E8007" s="10" t="s">
        <v>5</v>
      </c>
      <c r="F8007" s="10" t="s">
        <v>36</v>
      </c>
      <c r="G8007" s="10" t="s">
        <v>57</v>
      </c>
      <c r="H8007">
        <f>VLOOKUP(RefAge[[#This Row],[REFERRAL_MONTH]],WorkingDays[#All],2,FALSE)</f>
        <v>20</v>
      </c>
      <c r="I8007">
        <f>RefAge[[#This Row],[TWW_REFERRALS]]*(21/RefAge[[#This Row],[WD]])</f>
        <v>443.1</v>
      </c>
    </row>
    <row r="8008" spans="1:9" x14ac:dyDescent="0.35">
      <c r="A8008" s="10">
        <v>634</v>
      </c>
      <c r="B8008" s="10">
        <v>202002</v>
      </c>
      <c r="C8008" s="10" t="s">
        <v>13</v>
      </c>
      <c r="D8008" s="10">
        <v>2020</v>
      </c>
      <c r="E8008" s="10" t="s">
        <v>5</v>
      </c>
      <c r="F8008" s="10" t="s">
        <v>36</v>
      </c>
      <c r="G8008" s="10" t="s">
        <v>61</v>
      </c>
      <c r="H8008">
        <f>VLOOKUP(RefAge[[#This Row],[REFERRAL_MONTH]],WorkingDays[#All],2,FALSE)</f>
        <v>20</v>
      </c>
      <c r="I8008">
        <f>RefAge[[#This Row],[TWW_REFERRALS]]*(21/RefAge[[#This Row],[WD]])</f>
        <v>665.7</v>
      </c>
    </row>
    <row r="8009" spans="1:9" x14ac:dyDescent="0.35">
      <c r="A8009" s="10">
        <v>360</v>
      </c>
      <c r="B8009" s="10">
        <v>202002</v>
      </c>
      <c r="C8009" s="10" t="s">
        <v>13</v>
      </c>
      <c r="D8009" s="10">
        <v>2020</v>
      </c>
      <c r="E8009" s="10" t="s">
        <v>5</v>
      </c>
      <c r="F8009" s="10" t="s">
        <v>36</v>
      </c>
      <c r="G8009" s="10" t="s">
        <v>63</v>
      </c>
      <c r="H8009">
        <f>VLOOKUP(RefAge[[#This Row],[REFERRAL_MONTH]],WorkingDays[#All],2,FALSE)</f>
        <v>20</v>
      </c>
      <c r="I8009">
        <f>RefAge[[#This Row],[TWW_REFERRALS]]*(21/RefAge[[#This Row],[WD]])</f>
        <v>378</v>
      </c>
    </row>
    <row r="8010" spans="1:9" x14ac:dyDescent="0.35">
      <c r="A8010" s="10">
        <v>193</v>
      </c>
      <c r="B8010" s="10">
        <v>202002</v>
      </c>
      <c r="C8010" s="10" t="s">
        <v>13</v>
      </c>
      <c r="D8010" s="10">
        <v>2020</v>
      </c>
      <c r="E8010" s="10" t="s">
        <v>5</v>
      </c>
      <c r="F8010" s="10" t="s">
        <v>30</v>
      </c>
      <c r="G8010" s="10" t="s">
        <v>59</v>
      </c>
      <c r="H8010">
        <f>VLOOKUP(RefAge[[#This Row],[REFERRAL_MONTH]],WorkingDays[#All],2,FALSE)</f>
        <v>20</v>
      </c>
      <c r="I8010">
        <f>RefAge[[#This Row],[TWW_REFERRALS]]*(21/RefAge[[#This Row],[WD]])</f>
        <v>202.65</v>
      </c>
    </row>
    <row r="8011" spans="1:9" x14ac:dyDescent="0.35">
      <c r="A8011" s="10">
        <v>212</v>
      </c>
      <c r="B8011" s="10">
        <v>202002</v>
      </c>
      <c r="C8011" s="10" t="s">
        <v>13</v>
      </c>
      <c r="D8011" s="10">
        <v>2020</v>
      </c>
      <c r="E8011" s="10" t="s">
        <v>5</v>
      </c>
      <c r="F8011" s="10" t="s">
        <v>30</v>
      </c>
      <c r="G8011" s="10" t="s">
        <v>62</v>
      </c>
      <c r="H8011">
        <f>VLOOKUP(RefAge[[#This Row],[REFERRAL_MONTH]],WorkingDays[#All],2,FALSE)</f>
        <v>20</v>
      </c>
      <c r="I8011">
        <f>RefAge[[#This Row],[TWW_REFERRALS]]*(21/RefAge[[#This Row],[WD]])</f>
        <v>222.60000000000002</v>
      </c>
    </row>
    <row r="8012" spans="1:9" x14ac:dyDescent="0.35">
      <c r="A8012" s="10">
        <v>289</v>
      </c>
      <c r="B8012" s="10">
        <v>202002</v>
      </c>
      <c r="C8012" s="10" t="s">
        <v>13</v>
      </c>
      <c r="D8012" s="10">
        <v>2020</v>
      </c>
      <c r="E8012" s="10" t="s">
        <v>5</v>
      </c>
      <c r="F8012" s="10" t="s">
        <v>30</v>
      </c>
      <c r="G8012" s="10" t="s">
        <v>58</v>
      </c>
      <c r="H8012">
        <f>VLOOKUP(RefAge[[#This Row],[REFERRAL_MONTH]],WorkingDays[#All],2,FALSE)</f>
        <v>20</v>
      </c>
      <c r="I8012">
        <f>RefAge[[#This Row],[TWW_REFERRALS]]*(21/RefAge[[#This Row],[WD]])</f>
        <v>303.45</v>
      </c>
    </row>
    <row r="8013" spans="1:9" x14ac:dyDescent="0.35">
      <c r="A8013" s="10">
        <v>246</v>
      </c>
      <c r="B8013" s="10">
        <v>202002</v>
      </c>
      <c r="C8013" s="10" t="s">
        <v>13</v>
      </c>
      <c r="D8013" s="10">
        <v>2020</v>
      </c>
      <c r="E8013" s="10" t="s">
        <v>5</v>
      </c>
      <c r="F8013" s="10" t="s">
        <v>30</v>
      </c>
      <c r="G8013" s="10" t="s">
        <v>60</v>
      </c>
      <c r="H8013">
        <f>VLOOKUP(RefAge[[#This Row],[REFERRAL_MONTH]],WorkingDays[#All],2,FALSE)</f>
        <v>20</v>
      </c>
      <c r="I8013">
        <f>RefAge[[#This Row],[TWW_REFERRALS]]*(21/RefAge[[#This Row],[WD]])</f>
        <v>258.3</v>
      </c>
    </row>
    <row r="8014" spans="1:9" x14ac:dyDescent="0.35">
      <c r="A8014" s="10">
        <v>208</v>
      </c>
      <c r="B8014" s="10">
        <v>202002</v>
      </c>
      <c r="C8014" s="10" t="s">
        <v>13</v>
      </c>
      <c r="D8014" s="10">
        <v>2020</v>
      </c>
      <c r="E8014" s="10" t="s">
        <v>5</v>
      </c>
      <c r="F8014" s="10" t="s">
        <v>30</v>
      </c>
      <c r="G8014" s="10" t="s">
        <v>57</v>
      </c>
      <c r="H8014">
        <f>VLOOKUP(RefAge[[#This Row],[REFERRAL_MONTH]],WorkingDays[#All],2,FALSE)</f>
        <v>20</v>
      </c>
      <c r="I8014">
        <f>RefAge[[#This Row],[TWW_REFERRALS]]*(21/RefAge[[#This Row],[WD]])</f>
        <v>218.4</v>
      </c>
    </row>
    <row r="8015" spans="1:9" x14ac:dyDescent="0.35">
      <c r="A8015" s="10">
        <v>367</v>
      </c>
      <c r="B8015" s="10">
        <v>202002</v>
      </c>
      <c r="C8015" s="10" t="s">
        <v>13</v>
      </c>
      <c r="D8015" s="10">
        <v>2020</v>
      </c>
      <c r="E8015" s="10" t="s">
        <v>5</v>
      </c>
      <c r="F8015" s="10" t="s">
        <v>30</v>
      </c>
      <c r="G8015" s="10" t="s">
        <v>61</v>
      </c>
      <c r="H8015">
        <f>VLOOKUP(RefAge[[#This Row],[REFERRAL_MONTH]],WorkingDays[#All],2,FALSE)</f>
        <v>20</v>
      </c>
      <c r="I8015">
        <f>RefAge[[#This Row],[TWW_REFERRALS]]*(21/RefAge[[#This Row],[WD]])</f>
        <v>385.35</v>
      </c>
    </row>
    <row r="8016" spans="1:9" x14ac:dyDescent="0.35">
      <c r="A8016" s="10">
        <v>167</v>
      </c>
      <c r="B8016" s="10">
        <v>202002</v>
      </c>
      <c r="C8016" s="10" t="s">
        <v>13</v>
      </c>
      <c r="D8016" s="10">
        <v>2020</v>
      </c>
      <c r="E8016" s="10" t="s">
        <v>5</v>
      </c>
      <c r="F8016" s="10" t="s">
        <v>30</v>
      </c>
      <c r="G8016" s="10" t="s">
        <v>63</v>
      </c>
      <c r="H8016">
        <f>VLOOKUP(RefAge[[#This Row],[REFERRAL_MONTH]],WorkingDays[#All],2,FALSE)</f>
        <v>20</v>
      </c>
      <c r="I8016">
        <f>RefAge[[#This Row],[TWW_REFERRALS]]*(21/RefAge[[#This Row],[WD]])</f>
        <v>175.35</v>
      </c>
    </row>
    <row r="8017" spans="1:9" x14ac:dyDescent="0.35">
      <c r="A8017" s="10">
        <v>500</v>
      </c>
      <c r="B8017" s="10">
        <v>202002</v>
      </c>
      <c r="C8017" s="10" t="s">
        <v>13</v>
      </c>
      <c r="D8017" s="10">
        <v>2020</v>
      </c>
      <c r="E8017" s="10" t="s">
        <v>6</v>
      </c>
      <c r="F8017" s="10" t="s">
        <v>34</v>
      </c>
      <c r="G8017" s="10" t="s">
        <v>59</v>
      </c>
      <c r="H8017">
        <f>VLOOKUP(RefAge[[#This Row],[REFERRAL_MONTH]],WorkingDays[#All],2,FALSE)</f>
        <v>20</v>
      </c>
      <c r="I8017">
        <f>RefAge[[#This Row],[TWW_REFERRALS]]*(21/RefAge[[#This Row],[WD]])</f>
        <v>525</v>
      </c>
    </row>
    <row r="8018" spans="1:9" x14ac:dyDescent="0.35">
      <c r="A8018" s="10">
        <v>1005</v>
      </c>
      <c r="B8018" s="10">
        <v>202002</v>
      </c>
      <c r="C8018" s="10" t="s">
        <v>13</v>
      </c>
      <c r="D8018" s="10">
        <v>2020</v>
      </c>
      <c r="E8018" s="10" t="s">
        <v>6</v>
      </c>
      <c r="F8018" s="10" t="s">
        <v>34</v>
      </c>
      <c r="G8018" s="10" t="s">
        <v>62</v>
      </c>
      <c r="H8018">
        <f>VLOOKUP(RefAge[[#This Row],[REFERRAL_MONTH]],WorkingDays[#All],2,FALSE)</f>
        <v>20</v>
      </c>
      <c r="I8018">
        <f>RefAge[[#This Row],[TWW_REFERRALS]]*(21/RefAge[[#This Row],[WD]])</f>
        <v>1055.25</v>
      </c>
    </row>
    <row r="8019" spans="1:9" x14ac:dyDescent="0.35">
      <c r="A8019" s="10">
        <v>667</v>
      </c>
      <c r="B8019" s="10">
        <v>202002</v>
      </c>
      <c r="C8019" s="10" t="s">
        <v>13</v>
      </c>
      <c r="D8019" s="10">
        <v>2020</v>
      </c>
      <c r="E8019" s="10" t="s">
        <v>6</v>
      </c>
      <c r="F8019" s="10" t="s">
        <v>34</v>
      </c>
      <c r="G8019" s="10" t="s">
        <v>58</v>
      </c>
      <c r="H8019">
        <f>VLOOKUP(RefAge[[#This Row],[REFERRAL_MONTH]],WorkingDays[#All],2,FALSE)</f>
        <v>20</v>
      </c>
      <c r="I8019">
        <f>RefAge[[#This Row],[TWW_REFERRALS]]*(21/RefAge[[#This Row],[WD]])</f>
        <v>700.35</v>
      </c>
    </row>
    <row r="8020" spans="1:9" x14ac:dyDescent="0.35">
      <c r="A8020" s="10">
        <v>626</v>
      </c>
      <c r="B8020" s="10">
        <v>202002</v>
      </c>
      <c r="C8020" s="10" t="s">
        <v>13</v>
      </c>
      <c r="D8020" s="10">
        <v>2020</v>
      </c>
      <c r="E8020" s="10" t="s">
        <v>6</v>
      </c>
      <c r="F8020" s="10" t="s">
        <v>34</v>
      </c>
      <c r="G8020" s="10" t="s">
        <v>60</v>
      </c>
      <c r="H8020">
        <f>VLOOKUP(RefAge[[#This Row],[REFERRAL_MONTH]],WorkingDays[#All],2,FALSE)</f>
        <v>20</v>
      </c>
      <c r="I8020">
        <f>RefAge[[#This Row],[TWW_REFERRALS]]*(21/RefAge[[#This Row],[WD]])</f>
        <v>657.30000000000007</v>
      </c>
    </row>
    <row r="8021" spans="1:9" x14ac:dyDescent="0.35">
      <c r="A8021" s="10">
        <v>509</v>
      </c>
      <c r="B8021" s="10">
        <v>202002</v>
      </c>
      <c r="C8021" s="10" t="s">
        <v>13</v>
      </c>
      <c r="D8021" s="10">
        <v>2020</v>
      </c>
      <c r="E8021" s="10" t="s">
        <v>6</v>
      </c>
      <c r="F8021" s="10" t="s">
        <v>34</v>
      </c>
      <c r="G8021" s="10" t="s">
        <v>57</v>
      </c>
      <c r="H8021">
        <f>VLOOKUP(RefAge[[#This Row],[REFERRAL_MONTH]],WorkingDays[#All],2,FALSE)</f>
        <v>20</v>
      </c>
      <c r="I8021">
        <f>RefAge[[#This Row],[TWW_REFERRALS]]*(21/RefAge[[#This Row],[WD]])</f>
        <v>534.45000000000005</v>
      </c>
    </row>
    <row r="8022" spans="1:9" x14ac:dyDescent="0.35">
      <c r="A8022" s="10">
        <v>763</v>
      </c>
      <c r="B8022" s="10">
        <v>202002</v>
      </c>
      <c r="C8022" s="10" t="s">
        <v>13</v>
      </c>
      <c r="D8022" s="10">
        <v>2020</v>
      </c>
      <c r="E8022" s="10" t="s">
        <v>6</v>
      </c>
      <c r="F8022" s="10" t="s">
        <v>34</v>
      </c>
      <c r="G8022" s="10" t="s">
        <v>61</v>
      </c>
      <c r="H8022">
        <f>VLOOKUP(RefAge[[#This Row],[REFERRAL_MONTH]],WorkingDays[#All],2,FALSE)</f>
        <v>20</v>
      </c>
      <c r="I8022">
        <f>RefAge[[#This Row],[TWW_REFERRALS]]*(21/RefAge[[#This Row],[WD]])</f>
        <v>801.15</v>
      </c>
    </row>
    <row r="8023" spans="1:9" x14ac:dyDescent="0.35">
      <c r="A8023" s="10">
        <v>293</v>
      </c>
      <c r="B8023" s="10">
        <v>202002</v>
      </c>
      <c r="C8023" s="10" t="s">
        <v>13</v>
      </c>
      <c r="D8023" s="10">
        <v>2020</v>
      </c>
      <c r="E8023" s="10" t="s">
        <v>6</v>
      </c>
      <c r="F8023" s="10" t="s">
        <v>34</v>
      </c>
      <c r="G8023" s="10" t="s">
        <v>63</v>
      </c>
      <c r="H8023">
        <f>VLOOKUP(RefAge[[#This Row],[REFERRAL_MONTH]],WorkingDays[#All],2,FALSE)</f>
        <v>20</v>
      </c>
      <c r="I8023">
        <f>RefAge[[#This Row],[TWW_REFERRALS]]*(21/RefAge[[#This Row],[WD]])</f>
        <v>307.65000000000003</v>
      </c>
    </row>
    <row r="8024" spans="1:9" x14ac:dyDescent="0.35">
      <c r="A8024" s="10">
        <v>642</v>
      </c>
      <c r="B8024" s="10">
        <v>202002</v>
      </c>
      <c r="C8024" s="10" t="s">
        <v>13</v>
      </c>
      <c r="D8024" s="10">
        <v>2020</v>
      </c>
      <c r="E8024" s="10" t="s">
        <v>6</v>
      </c>
      <c r="F8024" s="10" t="s">
        <v>32</v>
      </c>
      <c r="G8024" s="10" t="s">
        <v>59</v>
      </c>
      <c r="H8024">
        <f>VLOOKUP(RefAge[[#This Row],[REFERRAL_MONTH]],WorkingDays[#All],2,FALSE)</f>
        <v>20</v>
      </c>
      <c r="I8024">
        <f>RefAge[[#This Row],[TWW_REFERRALS]]*(21/RefAge[[#This Row],[WD]])</f>
        <v>674.1</v>
      </c>
    </row>
    <row r="8025" spans="1:9" x14ac:dyDescent="0.35">
      <c r="A8025" s="10">
        <v>1043</v>
      </c>
      <c r="B8025" s="10">
        <v>202002</v>
      </c>
      <c r="C8025" s="10" t="s">
        <v>13</v>
      </c>
      <c r="D8025" s="10">
        <v>2020</v>
      </c>
      <c r="E8025" s="10" t="s">
        <v>6</v>
      </c>
      <c r="F8025" s="10" t="s">
        <v>32</v>
      </c>
      <c r="G8025" s="10" t="s">
        <v>62</v>
      </c>
      <c r="H8025">
        <f>VLOOKUP(RefAge[[#This Row],[REFERRAL_MONTH]],WorkingDays[#All],2,FALSE)</f>
        <v>20</v>
      </c>
      <c r="I8025">
        <f>RefAge[[#This Row],[TWW_REFERRALS]]*(21/RefAge[[#This Row],[WD]])</f>
        <v>1095.1500000000001</v>
      </c>
    </row>
    <row r="8026" spans="1:9" x14ac:dyDescent="0.35">
      <c r="A8026" s="10">
        <v>1049</v>
      </c>
      <c r="B8026" s="10">
        <v>202002</v>
      </c>
      <c r="C8026" s="10" t="s">
        <v>13</v>
      </c>
      <c r="D8026" s="10">
        <v>2020</v>
      </c>
      <c r="E8026" s="10" t="s">
        <v>6</v>
      </c>
      <c r="F8026" s="10" t="s">
        <v>32</v>
      </c>
      <c r="G8026" s="10" t="s">
        <v>58</v>
      </c>
      <c r="H8026">
        <f>VLOOKUP(RefAge[[#This Row],[REFERRAL_MONTH]],WorkingDays[#All],2,FALSE)</f>
        <v>20</v>
      </c>
      <c r="I8026">
        <f>RefAge[[#This Row],[TWW_REFERRALS]]*(21/RefAge[[#This Row],[WD]])</f>
        <v>1101.45</v>
      </c>
    </row>
    <row r="8027" spans="1:9" x14ac:dyDescent="0.35">
      <c r="A8027" s="10">
        <v>940</v>
      </c>
      <c r="B8027" s="10">
        <v>202002</v>
      </c>
      <c r="C8027" s="10" t="s">
        <v>13</v>
      </c>
      <c r="D8027" s="10">
        <v>2020</v>
      </c>
      <c r="E8027" s="10" t="s">
        <v>6</v>
      </c>
      <c r="F8027" s="10" t="s">
        <v>32</v>
      </c>
      <c r="G8027" s="10" t="s">
        <v>60</v>
      </c>
      <c r="H8027">
        <f>VLOOKUP(RefAge[[#This Row],[REFERRAL_MONTH]],WorkingDays[#All],2,FALSE)</f>
        <v>20</v>
      </c>
      <c r="I8027">
        <f>RefAge[[#This Row],[TWW_REFERRALS]]*(21/RefAge[[#This Row],[WD]])</f>
        <v>987</v>
      </c>
    </row>
    <row r="8028" spans="1:9" x14ac:dyDescent="0.35">
      <c r="A8028" s="10">
        <v>905</v>
      </c>
      <c r="B8028" s="10">
        <v>202002</v>
      </c>
      <c r="C8028" s="10" t="s">
        <v>13</v>
      </c>
      <c r="D8028" s="10">
        <v>2020</v>
      </c>
      <c r="E8028" s="10" t="s">
        <v>6</v>
      </c>
      <c r="F8028" s="10" t="s">
        <v>32</v>
      </c>
      <c r="G8028" s="10" t="s">
        <v>57</v>
      </c>
      <c r="H8028">
        <f>VLOOKUP(RefAge[[#This Row],[REFERRAL_MONTH]],WorkingDays[#All],2,FALSE)</f>
        <v>20</v>
      </c>
      <c r="I8028">
        <f>RefAge[[#This Row],[TWW_REFERRALS]]*(21/RefAge[[#This Row],[WD]])</f>
        <v>950.25</v>
      </c>
    </row>
    <row r="8029" spans="1:9" x14ac:dyDescent="0.35">
      <c r="A8029" s="10">
        <v>1039</v>
      </c>
      <c r="B8029" s="10">
        <v>202002</v>
      </c>
      <c r="C8029" s="10" t="s">
        <v>13</v>
      </c>
      <c r="D8029" s="10">
        <v>2020</v>
      </c>
      <c r="E8029" s="10" t="s">
        <v>6</v>
      </c>
      <c r="F8029" s="10" t="s">
        <v>32</v>
      </c>
      <c r="G8029" s="10" t="s">
        <v>61</v>
      </c>
      <c r="H8029">
        <f>VLOOKUP(RefAge[[#This Row],[REFERRAL_MONTH]],WorkingDays[#All],2,FALSE)</f>
        <v>20</v>
      </c>
      <c r="I8029">
        <f>RefAge[[#This Row],[TWW_REFERRALS]]*(21/RefAge[[#This Row],[WD]])</f>
        <v>1090.95</v>
      </c>
    </row>
    <row r="8030" spans="1:9" x14ac:dyDescent="0.35">
      <c r="A8030" s="10">
        <v>474</v>
      </c>
      <c r="B8030" s="10">
        <v>202002</v>
      </c>
      <c r="C8030" s="10" t="s">
        <v>13</v>
      </c>
      <c r="D8030" s="10">
        <v>2020</v>
      </c>
      <c r="E8030" s="10" t="s">
        <v>6</v>
      </c>
      <c r="F8030" s="10" t="s">
        <v>32</v>
      </c>
      <c r="G8030" s="10" t="s">
        <v>63</v>
      </c>
      <c r="H8030">
        <f>VLOOKUP(RefAge[[#This Row],[REFERRAL_MONTH]],WorkingDays[#All],2,FALSE)</f>
        <v>20</v>
      </c>
      <c r="I8030">
        <f>RefAge[[#This Row],[TWW_REFERRALS]]*(21/RefAge[[#This Row],[WD]])</f>
        <v>497.70000000000005</v>
      </c>
    </row>
    <row r="8031" spans="1:9" x14ac:dyDescent="0.35">
      <c r="A8031" s="10">
        <v>918</v>
      </c>
      <c r="B8031" s="10">
        <v>202002</v>
      </c>
      <c r="C8031" s="10" t="s">
        <v>13</v>
      </c>
      <c r="D8031" s="10">
        <v>2020</v>
      </c>
      <c r="E8031" s="10" t="s">
        <v>6</v>
      </c>
      <c r="F8031" s="10" t="s">
        <v>35</v>
      </c>
      <c r="G8031" s="10" t="s">
        <v>59</v>
      </c>
      <c r="H8031">
        <f>VLOOKUP(RefAge[[#This Row],[REFERRAL_MONTH]],WorkingDays[#All],2,FALSE)</f>
        <v>20</v>
      </c>
      <c r="I8031">
        <f>RefAge[[#This Row],[TWW_REFERRALS]]*(21/RefAge[[#This Row],[WD]])</f>
        <v>963.90000000000009</v>
      </c>
    </row>
    <row r="8032" spans="1:9" x14ac:dyDescent="0.35">
      <c r="A8032" s="10">
        <v>1190</v>
      </c>
      <c r="B8032" s="10">
        <v>202002</v>
      </c>
      <c r="C8032" s="10" t="s">
        <v>13</v>
      </c>
      <c r="D8032" s="10">
        <v>2020</v>
      </c>
      <c r="E8032" s="10" t="s">
        <v>6</v>
      </c>
      <c r="F8032" s="10" t="s">
        <v>35</v>
      </c>
      <c r="G8032" s="10" t="s">
        <v>62</v>
      </c>
      <c r="H8032">
        <f>VLOOKUP(RefAge[[#This Row],[REFERRAL_MONTH]],WorkingDays[#All],2,FALSE)</f>
        <v>20</v>
      </c>
      <c r="I8032">
        <f>RefAge[[#This Row],[TWW_REFERRALS]]*(21/RefAge[[#This Row],[WD]])</f>
        <v>1249.5</v>
      </c>
    </row>
    <row r="8033" spans="1:9" x14ac:dyDescent="0.35">
      <c r="A8033" s="10">
        <v>1513</v>
      </c>
      <c r="B8033" s="10">
        <v>202002</v>
      </c>
      <c r="C8033" s="10" t="s">
        <v>13</v>
      </c>
      <c r="D8033" s="10">
        <v>2020</v>
      </c>
      <c r="E8033" s="10" t="s">
        <v>6</v>
      </c>
      <c r="F8033" s="10" t="s">
        <v>35</v>
      </c>
      <c r="G8033" s="10" t="s">
        <v>58</v>
      </c>
      <c r="H8033">
        <f>VLOOKUP(RefAge[[#This Row],[REFERRAL_MONTH]],WorkingDays[#All],2,FALSE)</f>
        <v>20</v>
      </c>
      <c r="I8033">
        <f>RefAge[[#This Row],[TWW_REFERRALS]]*(21/RefAge[[#This Row],[WD]])</f>
        <v>1588.65</v>
      </c>
    </row>
    <row r="8034" spans="1:9" x14ac:dyDescent="0.35">
      <c r="A8034" s="10">
        <v>1499</v>
      </c>
      <c r="B8034" s="10">
        <v>202002</v>
      </c>
      <c r="C8034" s="10" t="s">
        <v>13</v>
      </c>
      <c r="D8034" s="10">
        <v>2020</v>
      </c>
      <c r="E8034" s="10" t="s">
        <v>6</v>
      </c>
      <c r="F8034" s="10" t="s">
        <v>35</v>
      </c>
      <c r="G8034" s="10" t="s">
        <v>60</v>
      </c>
      <c r="H8034">
        <f>VLOOKUP(RefAge[[#This Row],[REFERRAL_MONTH]],WorkingDays[#All],2,FALSE)</f>
        <v>20</v>
      </c>
      <c r="I8034">
        <f>RefAge[[#This Row],[TWW_REFERRALS]]*(21/RefAge[[#This Row],[WD]])</f>
        <v>1573.95</v>
      </c>
    </row>
    <row r="8035" spans="1:9" x14ac:dyDescent="0.35">
      <c r="A8035" s="10">
        <v>1118</v>
      </c>
      <c r="B8035" s="10">
        <v>202002</v>
      </c>
      <c r="C8035" s="10" t="s">
        <v>13</v>
      </c>
      <c r="D8035" s="10">
        <v>2020</v>
      </c>
      <c r="E8035" s="10" t="s">
        <v>6</v>
      </c>
      <c r="F8035" s="10" t="s">
        <v>35</v>
      </c>
      <c r="G8035" s="10" t="s">
        <v>57</v>
      </c>
      <c r="H8035">
        <f>VLOOKUP(RefAge[[#This Row],[REFERRAL_MONTH]],WorkingDays[#All],2,FALSE)</f>
        <v>20</v>
      </c>
      <c r="I8035">
        <f>RefAge[[#This Row],[TWW_REFERRALS]]*(21/RefAge[[#This Row],[WD]])</f>
        <v>1173.9000000000001</v>
      </c>
    </row>
    <row r="8036" spans="1:9" x14ac:dyDescent="0.35">
      <c r="A8036" s="10">
        <v>1346</v>
      </c>
      <c r="B8036" s="10">
        <v>202002</v>
      </c>
      <c r="C8036" s="10" t="s">
        <v>13</v>
      </c>
      <c r="D8036" s="10">
        <v>2020</v>
      </c>
      <c r="E8036" s="10" t="s">
        <v>6</v>
      </c>
      <c r="F8036" s="10" t="s">
        <v>35</v>
      </c>
      <c r="G8036" s="10" t="s">
        <v>61</v>
      </c>
      <c r="H8036">
        <f>VLOOKUP(RefAge[[#This Row],[REFERRAL_MONTH]],WorkingDays[#All],2,FALSE)</f>
        <v>20</v>
      </c>
      <c r="I8036">
        <f>RefAge[[#This Row],[TWW_REFERRALS]]*(21/RefAge[[#This Row],[WD]])</f>
        <v>1413.3</v>
      </c>
    </row>
    <row r="8037" spans="1:9" x14ac:dyDescent="0.35">
      <c r="A8037" s="10">
        <v>688</v>
      </c>
      <c r="B8037" s="10">
        <v>202002</v>
      </c>
      <c r="C8037" s="10" t="s">
        <v>13</v>
      </c>
      <c r="D8037" s="10">
        <v>2020</v>
      </c>
      <c r="E8037" s="10" t="s">
        <v>6</v>
      </c>
      <c r="F8037" s="10" t="s">
        <v>35</v>
      </c>
      <c r="G8037" s="10" t="s">
        <v>63</v>
      </c>
      <c r="H8037">
        <f>VLOOKUP(RefAge[[#This Row],[REFERRAL_MONTH]],WorkingDays[#All],2,FALSE)</f>
        <v>20</v>
      </c>
      <c r="I8037">
        <f>RefAge[[#This Row],[TWW_REFERRALS]]*(21/RefAge[[#This Row],[WD]])</f>
        <v>722.4</v>
      </c>
    </row>
    <row r="8038" spans="1:9" x14ac:dyDescent="0.35">
      <c r="A8038" s="10">
        <v>1139</v>
      </c>
      <c r="B8038" s="10">
        <v>202002</v>
      </c>
      <c r="C8038" s="10" t="s">
        <v>13</v>
      </c>
      <c r="D8038" s="10">
        <v>2020</v>
      </c>
      <c r="E8038" s="10" t="s">
        <v>6</v>
      </c>
      <c r="F8038" s="10" t="s">
        <v>36</v>
      </c>
      <c r="G8038" s="10" t="s">
        <v>59</v>
      </c>
      <c r="H8038">
        <f>VLOOKUP(RefAge[[#This Row],[REFERRAL_MONTH]],WorkingDays[#All],2,FALSE)</f>
        <v>20</v>
      </c>
      <c r="I8038">
        <f>RefAge[[#This Row],[TWW_REFERRALS]]*(21/RefAge[[#This Row],[WD]])</f>
        <v>1195.95</v>
      </c>
    </row>
    <row r="8039" spans="1:9" x14ac:dyDescent="0.35">
      <c r="A8039" s="10">
        <v>1270</v>
      </c>
      <c r="B8039" s="10">
        <v>202002</v>
      </c>
      <c r="C8039" s="10" t="s">
        <v>13</v>
      </c>
      <c r="D8039" s="10">
        <v>2020</v>
      </c>
      <c r="E8039" s="10" t="s">
        <v>6</v>
      </c>
      <c r="F8039" s="10" t="s">
        <v>36</v>
      </c>
      <c r="G8039" s="10" t="s">
        <v>62</v>
      </c>
      <c r="H8039">
        <f>VLOOKUP(RefAge[[#This Row],[REFERRAL_MONTH]],WorkingDays[#All],2,FALSE)</f>
        <v>20</v>
      </c>
      <c r="I8039">
        <f>RefAge[[#This Row],[TWW_REFERRALS]]*(21/RefAge[[#This Row],[WD]])</f>
        <v>1333.5</v>
      </c>
    </row>
    <row r="8040" spans="1:9" x14ac:dyDescent="0.35">
      <c r="A8040" s="10">
        <v>1878</v>
      </c>
      <c r="B8040" s="10">
        <v>202002</v>
      </c>
      <c r="C8040" s="10" t="s">
        <v>13</v>
      </c>
      <c r="D8040" s="10">
        <v>2020</v>
      </c>
      <c r="E8040" s="10" t="s">
        <v>6</v>
      </c>
      <c r="F8040" s="10" t="s">
        <v>36</v>
      </c>
      <c r="G8040" s="10" t="s">
        <v>58</v>
      </c>
      <c r="H8040">
        <f>VLOOKUP(RefAge[[#This Row],[REFERRAL_MONTH]],WorkingDays[#All],2,FALSE)</f>
        <v>20</v>
      </c>
      <c r="I8040">
        <f>RefAge[[#This Row],[TWW_REFERRALS]]*(21/RefAge[[#This Row],[WD]])</f>
        <v>1971.9</v>
      </c>
    </row>
    <row r="8041" spans="1:9" x14ac:dyDescent="0.35">
      <c r="A8041" s="10">
        <v>1657</v>
      </c>
      <c r="B8041" s="10">
        <v>202002</v>
      </c>
      <c r="C8041" s="10" t="s">
        <v>13</v>
      </c>
      <c r="D8041" s="10">
        <v>2020</v>
      </c>
      <c r="E8041" s="10" t="s">
        <v>6</v>
      </c>
      <c r="F8041" s="10" t="s">
        <v>36</v>
      </c>
      <c r="G8041" s="10" t="s">
        <v>60</v>
      </c>
      <c r="H8041">
        <f>VLOOKUP(RefAge[[#This Row],[REFERRAL_MONTH]],WorkingDays[#All],2,FALSE)</f>
        <v>20</v>
      </c>
      <c r="I8041">
        <f>RefAge[[#This Row],[TWW_REFERRALS]]*(21/RefAge[[#This Row],[WD]])</f>
        <v>1739.8500000000001</v>
      </c>
    </row>
    <row r="8042" spans="1:9" x14ac:dyDescent="0.35">
      <c r="A8042" s="10">
        <v>1318</v>
      </c>
      <c r="B8042" s="10">
        <v>202002</v>
      </c>
      <c r="C8042" s="10" t="s">
        <v>13</v>
      </c>
      <c r="D8042" s="10">
        <v>2020</v>
      </c>
      <c r="E8042" s="10" t="s">
        <v>6</v>
      </c>
      <c r="F8042" s="10" t="s">
        <v>36</v>
      </c>
      <c r="G8042" s="10" t="s">
        <v>57</v>
      </c>
      <c r="H8042">
        <f>VLOOKUP(RefAge[[#This Row],[REFERRAL_MONTH]],WorkingDays[#All],2,FALSE)</f>
        <v>20</v>
      </c>
      <c r="I8042">
        <f>RefAge[[#This Row],[TWW_REFERRALS]]*(21/RefAge[[#This Row],[WD]])</f>
        <v>1383.9</v>
      </c>
    </row>
    <row r="8043" spans="1:9" x14ac:dyDescent="0.35">
      <c r="A8043" s="10">
        <v>1781</v>
      </c>
      <c r="B8043" s="10">
        <v>202002</v>
      </c>
      <c r="C8043" s="10" t="s">
        <v>13</v>
      </c>
      <c r="D8043" s="10">
        <v>2020</v>
      </c>
      <c r="E8043" s="10" t="s">
        <v>6</v>
      </c>
      <c r="F8043" s="10" t="s">
        <v>36</v>
      </c>
      <c r="G8043" s="10" t="s">
        <v>61</v>
      </c>
      <c r="H8043">
        <f>VLOOKUP(RefAge[[#This Row],[REFERRAL_MONTH]],WorkingDays[#All],2,FALSE)</f>
        <v>20</v>
      </c>
      <c r="I8043">
        <f>RefAge[[#This Row],[TWW_REFERRALS]]*(21/RefAge[[#This Row],[WD]])</f>
        <v>1870.0500000000002</v>
      </c>
    </row>
    <row r="8044" spans="1:9" x14ac:dyDescent="0.35">
      <c r="A8044" s="10">
        <v>897</v>
      </c>
      <c r="B8044" s="10">
        <v>202002</v>
      </c>
      <c r="C8044" s="10" t="s">
        <v>13</v>
      </c>
      <c r="D8044" s="10">
        <v>2020</v>
      </c>
      <c r="E8044" s="10" t="s">
        <v>6</v>
      </c>
      <c r="F8044" s="10" t="s">
        <v>36</v>
      </c>
      <c r="G8044" s="10" t="s">
        <v>63</v>
      </c>
      <c r="H8044">
        <f>VLOOKUP(RefAge[[#This Row],[REFERRAL_MONTH]],WorkingDays[#All],2,FALSE)</f>
        <v>20</v>
      </c>
      <c r="I8044">
        <f>RefAge[[#This Row],[TWW_REFERRALS]]*(21/RefAge[[#This Row],[WD]])</f>
        <v>941.85</v>
      </c>
    </row>
    <row r="8045" spans="1:9" x14ac:dyDescent="0.35">
      <c r="A8045" s="10">
        <v>931</v>
      </c>
      <c r="B8045" s="10">
        <v>202002</v>
      </c>
      <c r="C8045" s="10" t="s">
        <v>13</v>
      </c>
      <c r="D8045" s="10">
        <v>2020</v>
      </c>
      <c r="E8045" s="10" t="s">
        <v>6</v>
      </c>
      <c r="F8045" s="10" t="s">
        <v>30</v>
      </c>
      <c r="G8045" s="10" t="s">
        <v>59</v>
      </c>
      <c r="H8045">
        <f>VLOOKUP(RefAge[[#This Row],[REFERRAL_MONTH]],WorkingDays[#All],2,FALSE)</f>
        <v>20</v>
      </c>
      <c r="I8045">
        <f>RefAge[[#This Row],[TWW_REFERRALS]]*(21/RefAge[[#This Row],[WD]])</f>
        <v>977.55000000000007</v>
      </c>
    </row>
    <row r="8046" spans="1:9" x14ac:dyDescent="0.35">
      <c r="A8046" s="10">
        <v>924</v>
      </c>
      <c r="B8046" s="10">
        <v>202002</v>
      </c>
      <c r="C8046" s="10" t="s">
        <v>13</v>
      </c>
      <c r="D8046" s="10">
        <v>2020</v>
      </c>
      <c r="E8046" s="10" t="s">
        <v>6</v>
      </c>
      <c r="F8046" s="10" t="s">
        <v>30</v>
      </c>
      <c r="G8046" s="10" t="s">
        <v>62</v>
      </c>
      <c r="H8046">
        <f>VLOOKUP(RefAge[[#This Row],[REFERRAL_MONTH]],WorkingDays[#All],2,FALSE)</f>
        <v>20</v>
      </c>
      <c r="I8046">
        <f>RefAge[[#This Row],[TWW_REFERRALS]]*(21/RefAge[[#This Row],[WD]])</f>
        <v>970.2</v>
      </c>
    </row>
    <row r="8047" spans="1:9" x14ac:dyDescent="0.35">
      <c r="A8047" s="10">
        <v>1334</v>
      </c>
      <c r="B8047" s="10">
        <v>202002</v>
      </c>
      <c r="C8047" s="10" t="s">
        <v>13</v>
      </c>
      <c r="D8047" s="10">
        <v>2020</v>
      </c>
      <c r="E8047" s="10" t="s">
        <v>6</v>
      </c>
      <c r="F8047" s="10" t="s">
        <v>30</v>
      </c>
      <c r="G8047" s="10" t="s">
        <v>58</v>
      </c>
      <c r="H8047">
        <f>VLOOKUP(RefAge[[#This Row],[REFERRAL_MONTH]],WorkingDays[#All],2,FALSE)</f>
        <v>20</v>
      </c>
      <c r="I8047">
        <f>RefAge[[#This Row],[TWW_REFERRALS]]*(21/RefAge[[#This Row],[WD]])</f>
        <v>1400.7</v>
      </c>
    </row>
    <row r="8048" spans="1:9" x14ac:dyDescent="0.35">
      <c r="A8048" s="10">
        <v>1163</v>
      </c>
      <c r="B8048" s="10">
        <v>202002</v>
      </c>
      <c r="C8048" s="10" t="s">
        <v>13</v>
      </c>
      <c r="D8048" s="10">
        <v>2020</v>
      </c>
      <c r="E8048" s="10" t="s">
        <v>6</v>
      </c>
      <c r="F8048" s="10" t="s">
        <v>30</v>
      </c>
      <c r="G8048" s="10" t="s">
        <v>60</v>
      </c>
      <c r="H8048">
        <f>VLOOKUP(RefAge[[#This Row],[REFERRAL_MONTH]],WorkingDays[#All],2,FALSE)</f>
        <v>20</v>
      </c>
      <c r="I8048">
        <f>RefAge[[#This Row],[TWW_REFERRALS]]*(21/RefAge[[#This Row],[WD]])</f>
        <v>1221.1500000000001</v>
      </c>
    </row>
    <row r="8049" spans="1:9" x14ac:dyDescent="0.35">
      <c r="A8049" s="10">
        <v>899</v>
      </c>
      <c r="B8049" s="10">
        <v>202002</v>
      </c>
      <c r="C8049" s="10" t="s">
        <v>13</v>
      </c>
      <c r="D8049" s="10">
        <v>2020</v>
      </c>
      <c r="E8049" s="10" t="s">
        <v>6</v>
      </c>
      <c r="F8049" s="10" t="s">
        <v>30</v>
      </c>
      <c r="G8049" s="10" t="s">
        <v>57</v>
      </c>
      <c r="H8049">
        <f>VLOOKUP(RefAge[[#This Row],[REFERRAL_MONTH]],WorkingDays[#All],2,FALSE)</f>
        <v>20</v>
      </c>
      <c r="I8049">
        <f>RefAge[[#This Row],[TWW_REFERRALS]]*(21/RefAge[[#This Row],[WD]])</f>
        <v>943.95</v>
      </c>
    </row>
    <row r="8050" spans="1:9" x14ac:dyDescent="0.35">
      <c r="A8050" s="10">
        <v>1298</v>
      </c>
      <c r="B8050" s="10">
        <v>202002</v>
      </c>
      <c r="C8050" s="10" t="s">
        <v>13</v>
      </c>
      <c r="D8050" s="10">
        <v>2020</v>
      </c>
      <c r="E8050" s="10" t="s">
        <v>6</v>
      </c>
      <c r="F8050" s="10" t="s">
        <v>30</v>
      </c>
      <c r="G8050" s="10" t="s">
        <v>61</v>
      </c>
      <c r="H8050">
        <f>VLOOKUP(RefAge[[#This Row],[REFERRAL_MONTH]],WorkingDays[#All],2,FALSE)</f>
        <v>20</v>
      </c>
      <c r="I8050">
        <f>RefAge[[#This Row],[TWW_REFERRALS]]*(21/RefAge[[#This Row],[WD]])</f>
        <v>1362.9</v>
      </c>
    </row>
    <row r="8051" spans="1:9" x14ac:dyDescent="0.35">
      <c r="A8051" s="10">
        <v>649</v>
      </c>
      <c r="B8051" s="10">
        <v>202002</v>
      </c>
      <c r="C8051" s="10" t="s">
        <v>13</v>
      </c>
      <c r="D8051" s="10">
        <v>2020</v>
      </c>
      <c r="E8051" s="10" t="s">
        <v>6</v>
      </c>
      <c r="F8051" s="10" t="s">
        <v>30</v>
      </c>
      <c r="G8051" s="10" t="s">
        <v>63</v>
      </c>
      <c r="H8051">
        <f>VLOOKUP(RefAge[[#This Row],[REFERRAL_MONTH]],WorkingDays[#All],2,FALSE)</f>
        <v>20</v>
      </c>
      <c r="I8051">
        <f>RefAge[[#This Row],[TWW_REFERRALS]]*(21/RefAge[[#This Row],[WD]])</f>
        <v>681.45</v>
      </c>
    </row>
    <row r="8052" spans="1:9" x14ac:dyDescent="0.35">
      <c r="A8052" s="10">
        <v>90</v>
      </c>
      <c r="B8052" s="10">
        <v>202002</v>
      </c>
      <c r="C8052" s="10" t="s">
        <v>13</v>
      </c>
      <c r="D8052" s="10">
        <v>2020</v>
      </c>
      <c r="E8052" s="10" t="s">
        <v>7</v>
      </c>
      <c r="F8052" s="10" t="s">
        <v>34</v>
      </c>
      <c r="G8052" s="10" t="s">
        <v>59</v>
      </c>
      <c r="H8052">
        <f>VLOOKUP(RefAge[[#This Row],[REFERRAL_MONTH]],WorkingDays[#All],2,FALSE)</f>
        <v>20</v>
      </c>
      <c r="I8052">
        <f>RefAge[[#This Row],[TWW_REFERRALS]]*(21/RefAge[[#This Row],[WD]])</f>
        <v>94.5</v>
      </c>
    </row>
    <row r="8053" spans="1:9" x14ac:dyDescent="0.35">
      <c r="A8053" s="10">
        <v>156</v>
      </c>
      <c r="B8053" s="10">
        <v>202002</v>
      </c>
      <c r="C8053" s="10" t="s">
        <v>13</v>
      </c>
      <c r="D8053" s="10">
        <v>2020</v>
      </c>
      <c r="E8053" s="10" t="s">
        <v>7</v>
      </c>
      <c r="F8053" s="10" t="s">
        <v>34</v>
      </c>
      <c r="G8053" s="10" t="s">
        <v>62</v>
      </c>
      <c r="H8053">
        <f>VLOOKUP(RefAge[[#This Row],[REFERRAL_MONTH]],WorkingDays[#All],2,FALSE)</f>
        <v>20</v>
      </c>
      <c r="I8053">
        <f>RefAge[[#This Row],[TWW_REFERRALS]]*(21/RefAge[[#This Row],[WD]])</f>
        <v>163.80000000000001</v>
      </c>
    </row>
    <row r="8054" spans="1:9" x14ac:dyDescent="0.35">
      <c r="A8054" s="10">
        <v>96</v>
      </c>
      <c r="B8054" s="10">
        <v>202002</v>
      </c>
      <c r="C8054" s="10" t="s">
        <v>13</v>
      </c>
      <c r="D8054" s="10">
        <v>2020</v>
      </c>
      <c r="E8054" s="10" t="s">
        <v>7</v>
      </c>
      <c r="F8054" s="10" t="s">
        <v>34</v>
      </c>
      <c r="G8054" s="10" t="s">
        <v>58</v>
      </c>
      <c r="H8054">
        <f>VLOOKUP(RefAge[[#This Row],[REFERRAL_MONTH]],WorkingDays[#All],2,FALSE)</f>
        <v>20</v>
      </c>
      <c r="I8054">
        <f>RefAge[[#This Row],[TWW_REFERRALS]]*(21/RefAge[[#This Row],[WD]])</f>
        <v>100.80000000000001</v>
      </c>
    </row>
    <row r="8055" spans="1:9" x14ac:dyDescent="0.35">
      <c r="A8055" s="10">
        <v>103</v>
      </c>
      <c r="B8055" s="10">
        <v>202002</v>
      </c>
      <c r="C8055" s="10" t="s">
        <v>13</v>
      </c>
      <c r="D8055" s="10">
        <v>2020</v>
      </c>
      <c r="E8055" s="10" t="s">
        <v>7</v>
      </c>
      <c r="F8055" s="10" t="s">
        <v>34</v>
      </c>
      <c r="G8055" s="10" t="s">
        <v>60</v>
      </c>
      <c r="H8055">
        <f>VLOOKUP(RefAge[[#This Row],[REFERRAL_MONTH]],WorkingDays[#All],2,FALSE)</f>
        <v>20</v>
      </c>
      <c r="I8055">
        <f>RefAge[[#This Row],[TWW_REFERRALS]]*(21/RefAge[[#This Row],[WD]])</f>
        <v>108.15</v>
      </c>
    </row>
    <row r="8056" spans="1:9" x14ac:dyDescent="0.35">
      <c r="A8056" s="10">
        <v>89</v>
      </c>
      <c r="B8056" s="10">
        <v>202002</v>
      </c>
      <c r="C8056" s="10" t="s">
        <v>13</v>
      </c>
      <c r="D8056" s="10">
        <v>2020</v>
      </c>
      <c r="E8056" s="10" t="s">
        <v>7</v>
      </c>
      <c r="F8056" s="10" t="s">
        <v>34</v>
      </c>
      <c r="G8056" s="10" t="s">
        <v>57</v>
      </c>
      <c r="H8056">
        <f>VLOOKUP(RefAge[[#This Row],[REFERRAL_MONTH]],WorkingDays[#All],2,FALSE)</f>
        <v>20</v>
      </c>
      <c r="I8056">
        <f>RefAge[[#This Row],[TWW_REFERRALS]]*(21/RefAge[[#This Row],[WD]])</f>
        <v>93.45</v>
      </c>
    </row>
    <row r="8057" spans="1:9" x14ac:dyDescent="0.35">
      <c r="A8057" s="10">
        <v>98</v>
      </c>
      <c r="B8057" s="10">
        <v>202002</v>
      </c>
      <c r="C8057" s="10" t="s">
        <v>13</v>
      </c>
      <c r="D8057" s="10">
        <v>2020</v>
      </c>
      <c r="E8057" s="10" t="s">
        <v>7</v>
      </c>
      <c r="F8057" s="10" t="s">
        <v>34</v>
      </c>
      <c r="G8057" s="10" t="s">
        <v>61</v>
      </c>
      <c r="H8057">
        <f>VLOOKUP(RefAge[[#This Row],[REFERRAL_MONTH]],WorkingDays[#All],2,FALSE)</f>
        <v>20</v>
      </c>
      <c r="I8057">
        <f>RefAge[[#This Row],[TWW_REFERRALS]]*(21/RefAge[[#This Row],[WD]])</f>
        <v>102.9</v>
      </c>
    </row>
    <row r="8058" spans="1:9" x14ac:dyDescent="0.35">
      <c r="A8058" s="10">
        <v>43</v>
      </c>
      <c r="B8058" s="10">
        <v>202002</v>
      </c>
      <c r="C8058" s="10" t="s">
        <v>13</v>
      </c>
      <c r="D8058" s="10">
        <v>2020</v>
      </c>
      <c r="E8058" s="10" t="s">
        <v>7</v>
      </c>
      <c r="F8058" s="10" t="s">
        <v>34</v>
      </c>
      <c r="G8058" s="10" t="s">
        <v>63</v>
      </c>
      <c r="H8058">
        <f>VLOOKUP(RefAge[[#This Row],[REFERRAL_MONTH]],WorkingDays[#All],2,FALSE)</f>
        <v>20</v>
      </c>
      <c r="I8058">
        <f>RefAge[[#This Row],[TWW_REFERRALS]]*(21/RefAge[[#This Row],[WD]])</f>
        <v>45.15</v>
      </c>
    </row>
    <row r="8059" spans="1:9" x14ac:dyDescent="0.35">
      <c r="A8059" s="10">
        <v>120</v>
      </c>
      <c r="B8059" s="10">
        <v>202002</v>
      </c>
      <c r="C8059" s="10" t="s">
        <v>13</v>
      </c>
      <c r="D8059" s="10">
        <v>2020</v>
      </c>
      <c r="E8059" s="10" t="s">
        <v>7</v>
      </c>
      <c r="F8059" s="10" t="s">
        <v>32</v>
      </c>
      <c r="G8059" s="10" t="s">
        <v>59</v>
      </c>
      <c r="H8059">
        <f>VLOOKUP(RefAge[[#This Row],[REFERRAL_MONTH]],WorkingDays[#All],2,FALSE)</f>
        <v>20</v>
      </c>
      <c r="I8059">
        <f>RefAge[[#This Row],[TWW_REFERRALS]]*(21/RefAge[[#This Row],[WD]])</f>
        <v>126</v>
      </c>
    </row>
    <row r="8060" spans="1:9" x14ac:dyDescent="0.35">
      <c r="A8060" s="10">
        <v>205</v>
      </c>
      <c r="B8060" s="10">
        <v>202002</v>
      </c>
      <c r="C8060" s="10" t="s">
        <v>13</v>
      </c>
      <c r="D8060" s="10">
        <v>2020</v>
      </c>
      <c r="E8060" s="10" t="s">
        <v>7</v>
      </c>
      <c r="F8060" s="10" t="s">
        <v>32</v>
      </c>
      <c r="G8060" s="10" t="s">
        <v>62</v>
      </c>
      <c r="H8060">
        <f>VLOOKUP(RefAge[[#This Row],[REFERRAL_MONTH]],WorkingDays[#All],2,FALSE)</f>
        <v>20</v>
      </c>
      <c r="I8060">
        <f>RefAge[[#This Row],[TWW_REFERRALS]]*(21/RefAge[[#This Row],[WD]])</f>
        <v>215.25</v>
      </c>
    </row>
    <row r="8061" spans="1:9" x14ac:dyDescent="0.35">
      <c r="A8061" s="10">
        <v>140</v>
      </c>
      <c r="B8061" s="10">
        <v>202002</v>
      </c>
      <c r="C8061" s="10" t="s">
        <v>13</v>
      </c>
      <c r="D8061" s="10">
        <v>2020</v>
      </c>
      <c r="E8061" s="10" t="s">
        <v>7</v>
      </c>
      <c r="F8061" s="10" t="s">
        <v>32</v>
      </c>
      <c r="G8061" s="10" t="s">
        <v>58</v>
      </c>
      <c r="H8061">
        <f>VLOOKUP(RefAge[[#This Row],[REFERRAL_MONTH]],WorkingDays[#All],2,FALSE)</f>
        <v>20</v>
      </c>
      <c r="I8061">
        <f>RefAge[[#This Row],[TWW_REFERRALS]]*(21/RefAge[[#This Row],[WD]])</f>
        <v>147</v>
      </c>
    </row>
    <row r="8062" spans="1:9" x14ac:dyDescent="0.35">
      <c r="A8062" s="10">
        <v>178</v>
      </c>
      <c r="B8062" s="10">
        <v>202002</v>
      </c>
      <c r="C8062" s="10" t="s">
        <v>13</v>
      </c>
      <c r="D8062" s="10">
        <v>2020</v>
      </c>
      <c r="E8062" s="10" t="s">
        <v>7</v>
      </c>
      <c r="F8062" s="10" t="s">
        <v>32</v>
      </c>
      <c r="G8062" s="10" t="s">
        <v>60</v>
      </c>
      <c r="H8062">
        <f>VLOOKUP(RefAge[[#This Row],[REFERRAL_MONTH]],WorkingDays[#All],2,FALSE)</f>
        <v>20</v>
      </c>
      <c r="I8062">
        <f>RefAge[[#This Row],[TWW_REFERRALS]]*(21/RefAge[[#This Row],[WD]])</f>
        <v>186.9</v>
      </c>
    </row>
    <row r="8063" spans="1:9" x14ac:dyDescent="0.35">
      <c r="A8063" s="10">
        <v>159</v>
      </c>
      <c r="B8063" s="10">
        <v>202002</v>
      </c>
      <c r="C8063" s="10" t="s">
        <v>13</v>
      </c>
      <c r="D8063" s="10">
        <v>2020</v>
      </c>
      <c r="E8063" s="10" t="s">
        <v>7</v>
      </c>
      <c r="F8063" s="10" t="s">
        <v>32</v>
      </c>
      <c r="G8063" s="10" t="s">
        <v>57</v>
      </c>
      <c r="H8063">
        <f>VLOOKUP(RefAge[[#This Row],[REFERRAL_MONTH]],WorkingDays[#All],2,FALSE)</f>
        <v>20</v>
      </c>
      <c r="I8063">
        <f>RefAge[[#This Row],[TWW_REFERRALS]]*(21/RefAge[[#This Row],[WD]])</f>
        <v>166.95000000000002</v>
      </c>
    </row>
    <row r="8064" spans="1:9" x14ac:dyDescent="0.35">
      <c r="A8064" s="10">
        <v>155</v>
      </c>
      <c r="B8064" s="10">
        <v>202002</v>
      </c>
      <c r="C8064" s="10" t="s">
        <v>13</v>
      </c>
      <c r="D8064" s="10">
        <v>2020</v>
      </c>
      <c r="E8064" s="10" t="s">
        <v>7</v>
      </c>
      <c r="F8064" s="10" t="s">
        <v>32</v>
      </c>
      <c r="G8064" s="10" t="s">
        <v>61</v>
      </c>
      <c r="H8064">
        <f>VLOOKUP(RefAge[[#This Row],[REFERRAL_MONTH]],WorkingDays[#All],2,FALSE)</f>
        <v>20</v>
      </c>
      <c r="I8064">
        <f>RefAge[[#This Row],[TWW_REFERRALS]]*(21/RefAge[[#This Row],[WD]])</f>
        <v>162.75</v>
      </c>
    </row>
    <row r="8065" spans="1:9" x14ac:dyDescent="0.35">
      <c r="A8065" s="10">
        <v>83</v>
      </c>
      <c r="B8065" s="10">
        <v>202002</v>
      </c>
      <c r="C8065" s="10" t="s">
        <v>13</v>
      </c>
      <c r="D8065" s="10">
        <v>2020</v>
      </c>
      <c r="E8065" s="10" t="s">
        <v>7</v>
      </c>
      <c r="F8065" s="10" t="s">
        <v>32</v>
      </c>
      <c r="G8065" s="10" t="s">
        <v>63</v>
      </c>
      <c r="H8065">
        <f>VLOOKUP(RefAge[[#This Row],[REFERRAL_MONTH]],WorkingDays[#All],2,FALSE)</f>
        <v>20</v>
      </c>
      <c r="I8065">
        <f>RefAge[[#This Row],[TWW_REFERRALS]]*(21/RefAge[[#This Row],[WD]])</f>
        <v>87.15</v>
      </c>
    </row>
    <row r="8066" spans="1:9" x14ac:dyDescent="0.35">
      <c r="A8066" s="10">
        <v>174</v>
      </c>
      <c r="B8066" s="10">
        <v>202002</v>
      </c>
      <c r="C8066" s="10" t="s">
        <v>13</v>
      </c>
      <c r="D8066" s="10">
        <v>2020</v>
      </c>
      <c r="E8066" s="10" t="s">
        <v>7</v>
      </c>
      <c r="F8066" s="10" t="s">
        <v>35</v>
      </c>
      <c r="G8066" s="10" t="s">
        <v>59</v>
      </c>
      <c r="H8066">
        <f>VLOOKUP(RefAge[[#This Row],[REFERRAL_MONTH]],WorkingDays[#All],2,FALSE)</f>
        <v>20</v>
      </c>
      <c r="I8066">
        <f>RefAge[[#This Row],[TWW_REFERRALS]]*(21/RefAge[[#This Row],[WD]])</f>
        <v>182.70000000000002</v>
      </c>
    </row>
    <row r="8067" spans="1:9" x14ac:dyDescent="0.35">
      <c r="A8067" s="10">
        <v>197</v>
      </c>
      <c r="B8067" s="10">
        <v>202002</v>
      </c>
      <c r="C8067" s="10" t="s">
        <v>13</v>
      </c>
      <c r="D8067" s="10">
        <v>2020</v>
      </c>
      <c r="E8067" s="10" t="s">
        <v>7</v>
      </c>
      <c r="F8067" s="10" t="s">
        <v>35</v>
      </c>
      <c r="G8067" s="10" t="s">
        <v>62</v>
      </c>
      <c r="H8067">
        <f>VLOOKUP(RefAge[[#This Row],[REFERRAL_MONTH]],WorkingDays[#All],2,FALSE)</f>
        <v>20</v>
      </c>
      <c r="I8067">
        <f>RefAge[[#This Row],[TWW_REFERRALS]]*(21/RefAge[[#This Row],[WD]])</f>
        <v>206.85000000000002</v>
      </c>
    </row>
    <row r="8068" spans="1:9" x14ac:dyDescent="0.35">
      <c r="A8068" s="10">
        <v>206</v>
      </c>
      <c r="B8068" s="10">
        <v>202002</v>
      </c>
      <c r="C8068" s="10" t="s">
        <v>13</v>
      </c>
      <c r="D8068" s="10">
        <v>2020</v>
      </c>
      <c r="E8068" s="10" t="s">
        <v>7</v>
      </c>
      <c r="F8068" s="10" t="s">
        <v>35</v>
      </c>
      <c r="G8068" s="10" t="s">
        <v>58</v>
      </c>
      <c r="H8068">
        <f>VLOOKUP(RefAge[[#This Row],[REFERRAL_MONTH]],WorkingDays[#All],2,FALSE)</f>
        <v>20</v>
      </c>
      <c r="I8068">
        <f>RefAge[[#This Row],[TWW_REFERRALS]]*(21/RefAge[[#This Row],[WD]])</f>
        <v>216.3</v>
      </c>
    </row>
    <row r="8069" spans="1:9" x14ac:dyDescent="0.35">
      <c r="A8069" s="10">
        <v>240</v>
      </c>
      <c r="B8069" s="10">
        <v>202002</v>
      </c>
      <c r="C8069" s="10" t="s">
        <v>13</v>
      </c>
      <c r="D8069" s="10">
        <v>2020</v>
      </c>
      <c r="E8069" s="10" t="s">
        <v>7</v>
      </c>
      <c r="F8069" s="10" t="s">
        <v>35</v>
      </c>
      <c r="G8069" s="10" t="s">
        <v>60</v>
      </c>
      <c r="H8069">
        <f>VLOOKUP(RefAge[[#This Row],[REFERRAL_MONTH]],WorkingDays[#All],2,FALSE)</f>
        <v>20</v>
      </c>
      <c r="I8069">
        <f>RefAge[[#This Row],[TWW_REFERRALS]]*(21/RefAge[[#This Row],[WD]])</f>
        <v>252</v>
      </c>
    </row>
    <row r="8070" spans="1:9" x14ac:dyDescent="0.35">
      <c r="A8070" s="10">
        <v>233</v>
      </c>
      <c r="B8070" s="10">
        <v>202002</v>
      </c>
      <c r="C8070" s="10" t="s">
        <v>13</v>
      </c>
      <c r="D8070" s="10">
        <v>2020</v>
      </c>
      <c r="E8070" s="10" t="s">
        <v>7</v>
      </c>
      <c r="F8070" s="10" t="s">
        <v>35</v>
      </c>
      <c r="G8070" s="10" t="s">
        <v>57</v>
      </c>
      <c r="H8070">
        <f>VLOOKUP(RefAge[[#This Row],[REFERRAL_MONTH]],WorkingDays[#All],2,FALSE)</f>
        <v>20</v>
      </c>
      <c r="I8070">
        <f>RefAge[[#This Row],[TWW_REFERRALS]]*(21/RefAge[[#This Row],[WD]])</f>
        <v>244.65</v>
      </c>
    </row>
    <row r="8071" spans="1:9" x14ac:dyDescent="0.35">
      <c r="A8071" s="10">
        <v>249</v>
      </c>
      <c r="B8071" s="10">
        <v>202002</v>
      </c>
      <c r="C8071" s="10" t="s">
        <v>13</v>
      </c>
      <c r="D8071" s="10">
        <v>2020</v>
      </c>
      <c r="E8071" s="10" t="s">
        <v>7</v>
      </c>
      <c r="F8071" s="10" t="s">
        <v>35</v>
      </c>
      <c r="G8071" s="10" t="s">
        <v>61</v>
      </c>
      <c r="H8071">
        <f>VLOOKUP(RefAge[[#This Row],[REFERRAL_MONTH]],WorkingDays[#All],2,FALSE)</f>
        <v>20</v>
      </c>
      <c r="I8071">
        <f>RefAge[[#This Row],[TWW_REFERRALS]]*(21/RefAge[[#This Row],[WD]])</f>
        <v>261.45</v>
      </c>
    </row>
    <row r="8072" spans="1:9" x14ac:dyDescent="0.35">
      <c r="A8072" s="10">
        <v>128</v>
      </c>
      <c r="B8072" s="10">
        <v>202002</v>
      </c>
      <c r="C8072" s="10" t="s">
        <v>13</v>
      </c>
      <c r="D8072" s="10">
        <v>2020</v>
      </c>
      <c r="E8072" s="10" t="s">
        <v>7</v>
      </c>
      <c r="F8072" s="10" t="s">
        <v>35</v>
      </c>
      <c r="G8072" s="10" t="s">
        <v>63</v>
      </c>
      <c r="H8072">
        <f>VLOOKUP(RefAge[[#This Row],[REFERRAL_MONTH]],WorkingDays[#All],2,FALSE)</f>
        <v>20</v>
      </c>
      <c r="I8072">
        <f>RefAge[[#This Row],[TWW_REFERRALS]]*(21/RefAge[[#This Row],[WD]])</f>
        <v>134.4</v>
      </c>
    </row>
    <row r="8073" spans="1:9" x14ac:dyDescent="0.35">
      <c r="A8073" s="10">
        <v>220</v>
      </c>
      <c r="B8073" s="10">
        <v>202002</v>
      </c>
      <c r="C8073" s="10" t="s">
        <v>13</v>
      </c>
      <c r="D8073" s="10">
        <v>2020</v>
      </c>
      <c r="E8073" s="10" t="s">
        <v>7</v>
      </c>
      <c r="F8073" s="10" t="s">
        <v>36</v>
      </c>
      <c r="G8073" s="10" t="s">
        <v>59</v>
      </c>
      <c r="H8073">
        <f>VLOOKUP(RefAge[[#This Row],[REFERRAL_MONTH]],WorkingDays[#All],2,FALSE)</f>
        <v>20</v>
      </c>
      <c r="I8073">
        <f>RefAge[[#This Row],[TWW_REFERRALS]]*(21/RefAge[[#This Row],[WD]])</f>
        <v>231</v>
      </c>
    </row>
    <row r="8074" spans="1:9" x14ac:dyDescent="0.35">
      <c r="A8074" s="10">
        <v>227</v>
      </c>
      <c r="B8074" s="10">
        <v>202002</v>
      </c>
      <c r="C8074" s="10" t="s">
        <v>13</v>
      </c>
      <c r="D8074" s="10">
        <v>2020</v>
      </c>
      <c r="E8074" s="10" t="s">
        <v>7</v>
      </c>
      <c r="F8074" s="10" t="s">
        <v>36</v>
      </c>
      <c r="G8074" s="10" t="s">
        <v>62</v>
      </c>
      <c r="H8074">
        <f>VLOOKUP(RefAge[[#This Row],[REFERRAL_MONTH]],WorkingDays[#All],2,FALSE)</f>
        <v>20</v>
      </c>
      <c r="I8074">
        <f>RefAge[[#This Row],[TWW_REFERRALS]]*(21/RefAge[[#This Row],[WD]])</f>
        <v>238.35000000000002</v>
      </c>
    </row>
    <row r="8075" spans="1:9" x14ac:dyDescent="0.35">
      <c r="A8075" s="10">
        <v>238</v>
      </c>
      <c r="B8075" s="10">
        <v>202002</v>
      </c>
      <c r="C8075" s="10" t="s">
        <v>13</v>
      </c>
      <c r="D8075" s="10">
        <v>2020</v>
      </c>
      <c r="E8075" s="10" t="s">
        <v>7</v>
      </c>
      <c r="F8075" s="10" t="s">
        <v>36</v>
      </c>
      <c r="G8075" s="10" t="s">
        <v>58</v>
      </c>
      <c r="H8075">
        <f>VLOOKUP(RefAge[[#This Row],[REFERRAL_MONTH]],WorkingDays[#All],2,FALSE)</f>
        <v>20</v>
      </c>
      <c r="I8075">
        <f>RefAge[[#This Row],[TWW_REFERRALS]]*(21/RefAge[[#This Row],[WD]])</f>
        <v>249.9</v>
      </c>
    </row>
    <row r="8076" spans="1:9" x14ac:dyDescent="0.35">
      <c r="A8076" s="10">
        <v>269</v>
      </c>
      <c r="B8076" s="10">
        <v>202002</v>
      </c>
      <c r="C8076" s="10" t="s">
        <v>13</v>
      </c>
      <c r="D8076" s="10">
        <v>2020</v>
      </c>
      <c r="E8076" s="10" t="s">
        <v>7</v>
      </c>
      <c r="F8076" s="10" t="s">
        <v>36</v>
      </c>
      <c r="G8076" s="10" t="s">
        <v>60</v>
      </c>
      <c r="H8076">
        <f>VLOOKUP(RefAge[[#This Row],[REFERRAL_MONTH]],WorkingDays[#All],2,FALSE)</f>
        <v>20</v>
      </c>
      <c r="I8076">
        <f>RefAge[[#This Row],[TWW_REFERRALS]]*(21/RefAge[[#This Row],[WD]])</f>
        <v>282.45</v>
      </c>
    </row>
    <row r="8077" spans="1:9" x14ac:dyDescent="0.35">
      <c r="A8077" s="10">
        <v>243</v>
      </c>
      <c r="B8077" s="10">
        <v>202002</v>
      </c>
      <c r="C8077" s="10" t="s">
        <v>13</v>
      </c>
      <c r="D8077" s="10">
        <v>2020</v>
      </c>
      <c r="E8077" s="10" t="s">
        <v>7</v>
      </c>
      <c r="F8077" s="10" t="s">
        <v>36</v>
      </c>
      <c r="G8077" s="10" t="s">
        <v>57</v>
      </c>
      <c r="H8077">
        <f>VLOOKUP(RefAge[[#This Row],[REFERRAL_MONTH]],WorkingDays[#All],2,FALSE)</f>
        <v>20</v>
      </c>
      <c r="I8077">
        <f>RefAge[[#This Row],[TWW_REFERRALS]]*(21/RefAge[[#This Row],[WD]])</f>
        <v>255.15</v>
      </c>
    </row>
    <row r="8078" spans="1:9" x14ac:dyDescent="0.35">
      <c r="A8078" s="10">
        <v>286</v>
      </c>
      <c r="B8078" s="10">
        <v>202002</v>
      </c>
      <c r="C8078" s="10" t="s">
        <v>13</v>
      </c>
      <c r="D8078" s="10">
        <v>2020</v>
      </c>
      <c r="E8078" s="10" t="s">
        <v>7</v>
      </c>
      <c r="F8078" s="10" t="s">
        <v>36</v>
      </c>
      <c r="G8078" s="10" t="s">
        <v>61</v>
      </c>
      <c r="H8078">
        <f>VLOOKUP(RefAge[[#This Row],[REFERRAL_MONTH]],WorkingDays[#All],2,FALSE)</f>
        <v>20</v>
      </c>
      <c r="I8078">
        <f>RefAge[[#This Row],[TWW_REFERRALS]]*(21/RefAge[[#This Row],[WD]])</f>
        <v>300.3</v>
      </c>
    </row>
    <row r="8079" spans="1:9" x14ac:dyDescent="0.35">
      <c r="A8079" s="10">
        <v>151</v>
      </c>
      <c r="B8079" s="10">
        <v>202002</v>
      </c>
      <c r="C8079" s="10" t="s">
        <v>13</v>
      </c>
      <c r="D8079" s="10">
        <v>2020</v>
      </c>
      <c r="E8079" s="10" t="s">
        <v>7</v>
      </c>
      <c r="F8079" s="10" t="s">
        <v>36</v>
      </c>
      <c r="G8079" s="10" t="s">
        <v>63</v>
      </c>
      <c r="H8079">
        <f>VLOOKUP(RefAge[[#This Row],[REFERRAL_MONTH]],WorkingDays[#All],2,FALSE)</f>
        <v>20</v>
      </c>
      <c r="I8079">
        <f>RefAge[[#This Row],[TWW_REFERRALS]]*(21/RefAge[[#This Row],[WD]])</f>
        <v>158.55000000000001</v>
      </c>
    </row>
    <row r="8080" spans="1:9" x14ac:dyDescent="0.35">
      <c r="A8080" s="10">
        <v>159</v>
      </c>
      <c r="B8080" s="10">
        <v>202002</v>
      </c>
      <c r="C8080" s="10" t="s">
        <v>13</v>
      </c>
      <c r="D8080" s="10">
        <v>2020</v>
      </c>
      <c r="E8080" s="10" t="s">
        <v>7</v>
      </c>
      <c r="F8080" s="10" t="s">
        <v>30</v>
      </c>
      <c r="G8080" s="10" t="s">
        <v>59</v>
      </c>
      <c r="H8080">
        <f>VLOOKUP(RefAge[[#This Row],[REFERRAL_MONTH]],WorkingDays[#All],2,FALSE)</f>
        <v>20</v>
      </c>
      <c r="I8080">
        <f>RefAge[[#This Row],[TWW_REFERRALS]]*(21/RefAge[[#This Row],[WD]])</f>
        <v>166.95000000000002</v>
      </c>
    </row>
    <row r="8081" spans="1:9" x14ac:dyDescent="0.35">
      <c r="A8081" s="10">
        <v>129</v>
      </c>
      <c r="B8081" s="10">
        <v>202002</v>
      </c>
      <c r="C8081" s="10" t="s">
        <v>13</v>
      </c>
      <c r="D8081" s="10">
        <v>2020</v>
      </c>
      <c r="E8081" s="10" t="s">
        <v>7</v>
      </c>
      <c r="F8081" s="10" t="s">
        <v>30</v>
      </c>
      <c r="G8081" s="10" t="s">
        <v>62</v>
      </c>
      <c r="H8081">
        <f>VLOOKUP(RefAge[[#This Row],[REFERRAL_MONTH]],WorkingDays[#All],2,FALSE)</f>
        <v>20</v>
      </c>
      <c r="I8081">
        <f>RefAge[[#This Row],[TWW_REFERRALS]]*(21/RefAge[[#This Row],[WD]])</f>
        <v>135.45000000000002</v>
      </c>
    </row>
    <row r="8082" spans="1:9" x14ac:dyDescent="0.35">
      <c r="A8082" s="10">
        <v>141</v>
      </c>
      <c r="B8082" s="10">
        <v>202002</v>
      </c>
      <c r="C8082" s="10" t="s">
        <v>13</v>
      </c>
      <c r="D8082" s="10">
        <v>2020</v>
      </c>
      <c r="E8082" s="10" t="s">
        <v>7</v>
      </c>
      <c r="F8082" s="10" t="s">
        <v>30</v>
      </c>
      <c r="G8082" s="10" t="s">
        <v>58</v>
      </c>
      <c r="H8082">
        <f>VLOOKUP(RefAge[[#This Row],[REFERRAL_MONTH]],WorkingDays[#All],2,FALSE)</f>
        <v>20</v>
      </c>
      <c r="I8082">
        <f>RefAge[[#This Row],[TWW_REFERRALS]]*(21/RefAge[[#This Row],[WD]])</f>
        <v>148.05000000000001</v>
      </c>
    </row>
    <row r="8083" spans="1:9" x14ac:dyDescent="0.35">
      <c r="A8083" s="10">
        <v>121</v>
      </c>
      <c r="B8083" s="10">
        <v>202002</v>
      </c>
      <c r="C8083" s="10" t="s">
        <v>13</v>
      </c>
      <c r="D8083" s="10">
        <v>2020</v>
      </c>
      <c r="E8083" s="10" t="s">
        <v>7</v>
      </c>
      <c r="F8083" s="10" t="s">
        <v>30</v>
      </c>
      <c r="G8083" s="10" t="s">
        <v>60</v>
      </c>
      <c r="H8083">
        <f>VLOOKUP(RefAge[[#This Row],[REFERRAL_MONTH]],WorkingDays[#All],2,FALSE)</f>
        <v>20</v>
      </c>
      <c r="I8083">
        <f>RefAge[[#This Row],[TWW_REFERRALS]]*(21/RefAge[[#This Row],[WD]])</f>
        <v>127.05000000000001</v>
      </c>
    </row>
    <row r="8084" spans="1:9" x14ac:dyDescent="0.35">
      <c r="A8084" s="10">
        <v>132</v>
      </c>
      <c r="B8084" s="10">
        <v>202002</v>
      </c>
      <c r="C8084" s="10" t="s">
        <v>13</v>
      </c>
      <c r="D8084" s="10">
        <v>2020</v>
      </c>
      <c r="E8084" s="10" t="s">
        <v>7</v>
      </c>
      <c r="F8084" s="10" t="s">
        <v>30</v>
      </c>
      <c r="G8084" s="10" t="s">
        <v>57</v>
      </c>
      <c r="H8084">
        <f>VLOOKUP(RefAge[[#This Row],[REFERRAL_MONTH]],WorkingDays[#All],2,FALSE)</f>
        <v>20</v>
      </c>
      <c r="I8084">
        <f>RefAge[[#This Row],[TWW_REFERRALS]]*(21/RefAge[[#This Row],[WD]])</f>
        <v>138.6</v>
      </c>
    </row>
    <row r="8085" spans="1:9" x14ac:dyDescent="0.35">
      <c r="A8085" s="10">
        <v>168</v>
      </c>
      <c r="B8085" s="10">
        <v>202002</v>
      </c>
      <c r="C8085" s="10" t="s">
        <v>13</v>
      </c>
      <c r="D8085" s="10">
        <v>2020</v>
      </c>
      <c r="E8085" s="10" t="s">
        <v>7</v>
      </c>
      <c r="F8085" s="10" t="s">
        <v>30</v>
      </c>
      <c r="G8085" s="10" t="s">
        <v>61</v>
      </c>
      <c r="H8085">
        <f>VLOOKUP(RefAge[[#This Row],[REFERRAL_MONTH]],WorkingDays[#All],2,FALSE)</f>
        <v>20</v>
      </c>
      <c r="I8085">
        <f>RefAge[[#This Row],[TWW_REFERRALS]]*(21/RefAge[[#This Row],[WD]])</f>
        <v>176.4</v>
      </c>
    </row>
    <row r="8086" spans="1:9" x14ac:dyDescent="0.35">
      <c r="A8086" s="10">
        <v>94</v>
      </c>
      <c r="B8086" s="10">
        <v>202002</v>
      </c>
      <c r="C8086" s="10" t="s">
        <v>13</v>
      </c>
      <c r="D8086" s="10">
        <v>2020</v>
      </c>
      <c r="E8086" s="10" t="s">
        <v>7</v>
      </c>
      <c r="F8086" s="10" t="s">
        <v>30</v>
      </c>
      <c r="G8086" s="10" t="s">
        <v>63</v>
      </c>
      <c r="H8086">
        <f>VLOOKUP(RefAge[[#This Row],[REFERRAL_MONTH]],WorkingDays[#All],2,FALSE)</f>
        <v>20</v>
      </c>
      <c r="I8086">
        <f>RefAge[[#This Row],[TWW_REFERRALS]]*(21/RefAge[[#This Row],[WD]])</f>
        <v>98.7</v>
      </c>
    </row>
    <row r="8087" spans="1:9" x14ac:dyDescent="0.35">
      <c r="A8087" s="10">
        <v>1158</v>
      </c>
      <c r="B8087" s="10">
        <v>202002</v>
      </c>
      <c r="C8087" s="10" t="s">
        <v>13</v>
      </c>
      <c r="D8087" s="10">
        <v>2020</v>
      </c>
      <c r="E8087" s="10" t="s">
        <v>8</v>
      </c>
      <c r="F8087" s="10" t="s">
        <v>34</v>
      </c>
      <c r="G8087" s="10" t="s">
        <v>59</v>
      </c>
      <c r="H8087">
        <f>VLOOKUP(RefAge[[#This Row],[REFERRAL_MONTH]],WorkingDays[#All],2,FALSE)</f>
        <v>20</v>
      </c>
      <c r="I8087">
        <f>RefAge[[#This Row],[TWW_REFERRALS]]*(21/RefAge[[#This Row],[WD]])</f>
        <v>1215.9000000000001</v>
      </c>
    </row>
    <row r="8088" spans="1:9" x14ac:dyDescent="0.35">
      <c r="A8088" s="10">
        <v>1947</v>
      </c>
      <c r="B8088" s="10">
        <v>202002</v>
      </c>
      <c r="C8088" s="10" t="s">
        <v>13</v>
      </c>
      <c r="D8088" s="10">
        <v>2020</v>
      </c>
      <c r="E8088" s="10" t="s">
        <v>8</v>
      </c>
      <c r="F8088" s="10" t="s">
        <v>34</v>
      </c>
      <c r="G8088" s="10" t="s">
        <v>62</v>
      </c>
      <c r="H8088">
        <f>VLOOKUP(RefAge[[#This Row],[REFERRAL_MONTH]],WorkingDays[#All],2,FALSE)</f>
        <v>20</v>
      </c>
      <c r="I8088">
        <f>RefAge[[#This Row],[TWW_REFERRALS]]*(21/RefAge[[#This Row],[WD]])</f>
        <v>2044.3500000000001</v>
      </c>
    </row>
    <row r="8089" spans="1:9" x14ac:dyDescent="0.35">
      <c r="A8089" s="10">
        <v>1497</v>
      </c>
      <c r="B8089" s="10">
        <v>202002</v>
      </c>
      <c r="C8089" s="10" t="s">
        <v>13</v>
      </c>
      <c r="D8089" s="10">
        <v>2020</v>
      </c>
      <c r="E8089" s="10" t="s">
        <v>8</v>
      </c>
      <c r="F8089" s="10" t="s">
        <v>34</v>
      </c>
      <c r="G8089" s="10" t="s">
        <v>58</v>
      </c>
      <c r="H8089">
        <f>VLOOKUP(RefAge[[#This Row],[REFERRAL_MONTH]],WorkingDays[#All],2,FALSE)</f>
        <v>20</v>
      </c>
      <c r="I8089">
        <f>RefAge[[#This Row],[TWW_REFERRALS]]*(21/RefAge[[#This Row],[WD]])</f>
        <v>1571.8500000000001</v>
      </c>
    </row>
    <row r="8090" spans="1:9" x14ac:dyDescent="0.35">
      <c r="A8090" s="10">
        <v>1376</v>
      </c>
      <c r="B8090" s="10">
        <v>202002</v>
      </c>
      <c r="C8090" s="10" t="s">
        <v>13</v>
      </c>
      <c r="D8090" s="10">
        <v>2020</v>
      </c>
      <c r="E8090" s="10" t="s">
        <v>8</v>
      </c>
      <c r="F8090" s="10" t="s">
        <v>34</v>
      </c>
      <c r="G8090" s="10" t="s">
        <v>60</v>
      </c>
      <c r="H8090">
        <f>VLOOKUP(RefAge[[#This Row],[REFERRAL_MONTH]],WorkingDays[#All],2,FALSE)</f>
        <v>20</v>
      </c>
      <c r="I8090">
        <f>RefAge[[#This Row],[TWW_REFERRALS]]*(21/RefAge[[#This Row],[WD]])</f>
        <v>1444.8</v>
      </c>
    </row>
    <row r="8091" spans="1:9" x14ac:dyDescent="0.35">
      <c r="A8091" s="10">
        <v>1201</v>
      </c>
      <c r="B8091" s="10">
        <v>202002</v>
      </c>
      <c r="C8091" s="10" t="s">
        <v>13</v>
      </c>
      <c r="D8091" s="10">
        <v>2020</v>
      </c>
      <c r="E8091" s="10" t="s">
        <v>8</v>
      </c>
      <c r="F8091" s="10" t="s">
        <v>34</v>
      </c>
      <c r="G8091" s="10" t="s">
        <v>57</v>
      </c>
      <c r="H8091">
        <f>VLOOKUP(RefAge[[#This Row],[REFERRAL_MONTH]],WorkingDays[#All],2,FALSE)</f>
        <v>20</v>
      </c>
      <c r="I8091">
        <f>RefAge[[#This Row],[TWW_REFERRALS]]*(21/RefAge[[#This Row],[WD]])</f>
        <v>1261.05</v>
      </c>
    </row>
    <row r="8092" spans="1:9" x14ac:dyDescent="0.35">
      <c r="A8092" s="10">
        <v>1375</v>
      </c>
      <c r="B8092" s="10">
        <v>202002</v>
      </c>
      <c r="C8092" s="10" t="s">
        <v>13</v>
      </c>
      <c r="D8092" s="10">
        <v>2020</v>
      </c>
      <c r="E8092" s="10" t="s">
        <v>8</v>
      </c>
      <c r="F8092" s="10" t="s">
        <v>34</v>
      </c>
      <c r="G8092" s="10" t="s">
        <v>61</v>
      </c>
      <c r="H8092">
        <f>VLOOKUP(RefAge[[#This Row],[REFERRAL_MONTH]],WorkingDays[#All],2,FALSE)</f>
        <v>20</v>
      </c>
      <c r="I8092">
        <f>RefAge[[#This Row],[TWW_REFERRALS]]*(21/RefAge[[#This Row],[WD]])</f>
        <v>1443.75</v>
      </c>
    </row>
    <row r="8093" spans="1:9" x14ac:dyDescent="0.35">
      <c r="A8093" s="10">
        <v>874</v>
      </c>
      <c r="B8093" s="10">
        <v>202002</v>
      </c>
      <c r="C8093" s="10" t="s">
        <v>13</v>
      </c>
      <c r="D8093" s="10">
        <v>2020</v>
      </c>
      <c r="E8093" s="10" t="s">
        <v>8</v>
      </c>
      <c r="F8093" s="10" t="s">
        <v>34</v>
      </c>
      <c r="G8093" s="10" t="s">
        <v>63</v>
      </c>
      <c r="H8093">
        <f>VLOOKUP(RefAge[[#This Row],[REFERRAL_MONTH]],WorkingDays[#All],2,FALSE)</f>
        <v>20</v>
      </c>
      <c r="I8093">
        <f>RefAge[[#This Row],[TWW_REFERRALS]]*(21/RefAge[[#This Row],[WD]])</f>
        <v>917.7</v>
      </c>
    </row>
    <row r="8094" spans="1:9" x14ac:dyDescent="0.35">
      <c r="A8094" s="10">
        <v>738</v>
      </c>
      <c r="B8094" s="10">
        <v>202002</v>
      </c>
      <c r="C8094" s="10" t="s">
        <v>13</v>
      </c>
      <c r="D8094" s="10">
        <v>2020</v>
      </c>
      <c r="E8094" s="10" t="s">
        <v>8</v>
      </c>
      <c r="F8094" s="10" t="s">
        <v>32</v>
      </c>
      <c r="G8094" s="10" t="s">
        <v>59</v>
      </c>
      <c r="H8094">
        <f>VLOOKUP(RefAge[[#This Row],[REFERRAL_MONTH]],WorkingDays[#All],2,FALSE)</f>
        <v>20</v>
      </c>
      <c r="I8094">
        <f>RefAge[[#This Row],[TWW_REFERRALS]]*(21/RefAge[[#This Row],[WD]])</f>
        <v>774.9</v>
      </c>
    </row>
    <row r="8095" spans="1:9" x14ac:dyDescent="0.35">
      <c r="A8095" s="10">
        <v>794</v>
      </c>
      <c r="B8095" s="10">
        <v>202002</v>
      </c>
      <c r="C8095" s="10" t="s">
        <v>13</v>
      </c>
      <c r="D8095" s="10">
        <v>2020</v>
      </c>
      <c r="E8095" s="10" t="s">
        <v>8</v>
      </c>
      <c r="F8095" s="10" t="s">
        <v>32</v>
      </c>
      <c r="G8095" s="10" t="s">
        <v>62</v>
      </c>
      <c r="H8095">
        <f>VLOOKUP(RefAge[[#This Row],[REFERRAL_MONTH]],WorkingDays[#All],2,FALSE)</f>
        <v>20</v>
      </c>
      <c r="I8095">
        <f>RefAge[[#This Row],[TWW_REFERRALS]]*(21/RefAge[[#This Row],[WD]])</f>
        <v>833.7</v>
      </c>
    </row>
    <row r="8096" spans="1:9" x14ac:dyDescent="0.35">
      <c r="A8096" s="10">
        <v>1048</v>
      </c>
      <c r="B8096" s="10">
        <v>202002</v>
      </c>
      <c r="C8096" s="10" t="s">
        <v>13</v>
      </c>
      <c r="D8096" s="10">
        <v>2020</v>
      </c>
      <c r="E8096" s="10" t="s">
        <v>8</v>
      </c>
      <c r="F8096" s="10" t="s">
        <v>32</v>
      </c>
      <c r="G8096" s="10" t="s">
        <v>58</v>
      </c>
      <c r="H8096">
        <f>VLOOKUP(RefAge[[#This Row],[REFERRAL_MONTH]],WorkingDays[#All],2,FALSE)</f>
        <v>20</v>
      </c>
      <c r="I8096">
        <f>RefAge[[#This Row],[TWW_REFERRALS]]*(21/RefAge[[#This Row],[WD]])</f>
        <v>1100.4000000000001</v>
      </c>
    </row>
    <row r="8097" spans="1:9" x14ac:dyDescent="0.35">
      <c r="A8097" s="10">
        <v>803</v>
      </c>
      <c r="B8097" s="10">
        <v>202002</v>
      </c>
      <c r="C8097" s="10" t="s">
        <v>13</v>
      </c>
      <c r="D8097" s="10">
        <v>2020</v>
      </c>
      <c r="E8097" s="10" t="s">
        <v>8</v>
      </c>
      <c r="F8097" s="10" t="s">
        <v>32</v>
      </c>
      <c r="G8097" s="10" t="s">
        <v>60</v>
      </c>
      <c r="H8097">
        <f>VLOOKUP(RefAge[[#This Row],[REFERRAL_MONTH]],WorkingDays[#All],2,FALSE)</f>
        <v>20</v>
      </c>
      <c r="I8097">
        <f>RefAge[[#This Row],[TWW_REFERRALS]]*(21/RefAge[[#This Row],[WD]])</f>
        <v>843.15000000000009</v>
      </c>
    </row>
    <row r="8098" spans="1:9" x14ac:dyDescent="0.35">
      <c r="A8098" s="10">
        <v>679</v>
      </c>
      <c r="B8098" s="10">
        <v>202002</v>
      </c>
      <c r="C8098" s="10" t="s">
        <v>13</v>
      </c>
      <c r="D8098" s="10">
        <v>2020</v>
      </c>
      <c r="E8098" s="10" t="s">
        <v>8</v>
      </c>
      <c r="F8098" s="10" t="s">
        <v>32</v>
      </c>
      <c r="G8098" s="10" t="s">
        <v>57</v>
      </c>
      <c r="H8098">
        <f>VLOOKUP(RefAge[[#This Row],[REFERRAL_MONTH]],WorkingDays[#All],2,FALSE)</f>
        <v>20</v>
      </c>
      <c r="I8098">
        <f>RefAge[[#This Row],[TWW_REFERRALS]]*(21/RefAge[[#This Row],[WD]])</f>
        <v>712.95</v>
      </c>
    </row>
    <row r="8099" spans="1:9" x14ac:dyDescent="0.35">
      <c r="A8099" s="10">
        <v>874</v>
      </c>
      <c r="B8099" s="10">
        <v>202002</v>
      </c>
      <c r="C8099" s="10" t="s">
        <v>13</v>
      </c>
      <c r="D8099" s="10">
        <v>2020</v>
      </c>
      <c r="E8099" s="10" t="s">
        <v>8</v>
      </c>
      <c r="F8099" s="10" t="s">
        <v>32</v>
      </c>
      <c r="G8099" s="10" t="s">
        <v>61</v>
      </c>
      <c r="H8099">
        <f>VLOOKUP(RefAge[[#This Row],[REFERRAL_MONTH]],WorkingDays[#All],2,FALSE)</f>
        <v>20</v>
      </c>
      <c r="I8099">
        <f>RefAge[[#This Row],[TWW_REFERRALS]]*(21/RefAge[[#This Row],[WD]])</f>
        <v>917.7</v>
      </c>
    </row>
    <row r="8100" spans="1:9" x14ac:dyDescent="0.35">
      <c r="A8100" s="10">
        <v>653</v>
      </c>
      <c r="B8100" s="10">
        <v>202002</v>
      </c>
      <c r="C8100" s="10" t="s">
        <v>13</v>
      </c>
      <c r="D8100" s="10">
        <v>2020</v>
      </c>
      <c r="E8100" s="10" t="s">
        <v>8</v>
      </c>
      <c r="F8100" s="10" t="s">
        <v>32</v>
      </c>
      <c r="G8100" s="10" t="s">
        <v>63</v>
      </c>
      <c r="H8100">
        <f>VLOOKUP(RefAge[[#This Row],[REFERRAL_MONTH]],WorkingDays[#All],2,FALSE)</f>
        <v>20</v>
      </c>
      <c r="I8100">
        <f>RefAge[[#This Row],[TWW_REFERRALS]]*(21/RefAge[[#This Row],[WD]])</f>
        <v>685.65</v>
      </c>
    </row>
    <row r="8101" spans="1:9" x14ac:dyDescent="0.35">
      <c r="A8101" s="10">
        <v>879</v>
      </c>
      <c r="B8101" s="10">
        <v>202002</v>
      </c>
      <c r="C8101" s="10" t="s">
        <v>13</v>
      </c>
      <c r="D8101" s="10">
        <v>2020</v>
      </c>
      <c r="E8101" s="10" t="s">
        <v>8</v>
      </c>
      <c r="F8101" s="10" t="s">
        <v>35</v>
      </c>
      <c r="G8101" s="10" t="s">
        <v>59</v>
      </c>
      <c r="H8101">
        <f>VLOOKUP(RefAge[[#This Row],[REFERRAL_MONTH]],WorkingDays[#All],2,FALSE)</f>
        <v>20</v>
      </c>
      <c r="I8101">
        <f>RefAge[[#This Row],[TWW_REFERRALS]]*(21/RefAge[[#This Row],[WD]])</f>
        <v>922.95</v>
      </c>
    </row>
    <row r="8102" spans="1:9" x14ac:dyDescent="0.35">
      <c r="A8102" s="10">
        <v>824</v>
      </c>
      <c r="B8102" s="10">
        <v>202002</v>
      </c>
      <c r="C8102" s="10" t="s">
        <v>13</v>
      </c>
      <c r="D8102" s="10">
        <v>2020</v>
      </c>
      <c r="E8102" s="10" t="s">
        <v>8</v>
      </c>
      <c r="F8102" s="10" t="s">
        <v>35</v>
      </c>
      <c r="G8102" s="10" t="s">
        <v>62</v>
      </c>
      <c r="H8102">
        <f>VLOOKUP(RefAge[[#This Row],[REFERRAL_MONTH]],WorkingDays[#All],2,FALSE)</f>
        <v>20</v>
      </c>
      <c r="I8102">
        <f>RefAge[[#This Row],[TWW_REFERRALS]]*(21/RefAge[[#This Row],[WD]])</f>
        <v>865.2</v>
      </c>
    </row>
    <row r="8103" spans="1:9" x14ac:dyDescent="0.35">
      <c r="A8103" s="10">
        <v>1186</v>
      </c>
      <c r="B8103" s="10">
        <v>202002</v>
      </c>
      <c r="C8103" s="10" t="s">
        <v>13</v>
      </c>
      <c r="D8103" s="10">
        <v>2020</v>
      </c>
      <c r="E8103" s="10" t="s">
        <v>8</v>
      </c>
      <c r="F8103" s="10" t="s">
        <v>35</v>
      </c>
      <c r="G8103" s="10" t="s">
        <v>58</v>
      </c>
      <c r="H8103">
        <f>VLOOKUP(RefAge[[#This Row],[REFERRAL_MONTH]],WorkingDays[#All],2,FALSE)</f>
        <v>20</v>
      </c>
      <c r="I8103">
        <f>RefAge[[#This Row],[TWW_REFERRALS]]*(21/RefAge[[#This Row],[WD]])</f>
        <v>1245.3</v>
      </c>
    </row>
    <row r="8104" spans="1:9" x14ac:dyDescent="0.35">
      <c r="A8104" s="10">
        <v>926</v>
      </c>
      <c r="B8104" s="10">
        <v>202002</v>
      </c>
      <c r="C8104" s="10" t="s">
        <v>13</v>
      </c>
      <c r="D8104" s="10">
        <v>2020</v>
      </c>
      <c r="E8104" s="10" t="s">
        <v>8</v>
      </c>
      <c r="F8104" s="10" t="s">
        <v>35</v>
      </c>
      <c r="G8104" s="10" t="s">
        <v>60</v>
      </c>
      <c r="H8104">
        <f>VLOOKUP(RefAge[[#This Row],[REFERRAL_MONTH]],WorkingDays[#All],2,FALSE)</f>
        <v>20</v>
      </c>
      <c r="I8104">
        <f>RefAge[[#This Row],[TWW_REFERRALS]]*(21/RefAge[[#This Row],[WD]])</f>
        <v>972.30000000000007</v>
      </c>
    </row>
    <row r="8105" spans="1:9" x14ac:dyDescent="0.35">
      <c r="A8105" s="10">
        <v>798</v>
      </c>
      <c r="B8105" s="10">
        <v>202002</v>
      </c>
      <c r="C8105" s="10" t="s">
        <v>13</v>
      </c>
      <c r="D8105" s="10">
        <v>2020</v>
      </c>
      <c r="E8105" s="10" t="s">
        <v>8</v>
      </c>
      <c r="F8105" s="10" t="s">
        <v>35</v>
      </c>
      <c r="G8105" s="10" t="s">
        <v>57</v>
      </c>
      <c r="H8105">
        <f>VLOOKUP(RefAge[[#This Row],[REFERRAL_MONTH]],WorkingDays[#All],2,FALSE)</f>
        <v>20</v>
      </c>
      <c r="I8105">
        <f>RefAge[[#This Row],[TWW_REFERRALS]]*(21/RefAge[[#This Row],[WD]])</f>
        <v>837.90000000000009</v>
      </c>
    </row>
    <row r="8106" spans="1:9" x14ac:dyDescent="0.35">
      <c r="A8106" s="10">
        <v>1099</v>
      </c>
      <c r="B8106" s="10">
        <v>202002</v>
      </c>
      <c r="C8106" s="10" t="s">
        <v>13</v>
      </c>
      <c r="D8106" s="10">
        <v>2020</v>
      </c>
      <c r="E8106" s="10" t="s">
        <v>8</v>
      </c>
      <c r="F8106" s="10" t="s">
        <v>35</v>
      </c>
      <c r="G8106" s="10" t="s">
        <v>61</v>
      </c>
      <c r="H8106">
        <f>VLOOKUP(RefAge[[#This Row],[REFERRAL_MONTH]],WorkingDays[#All],2,FALSE)</f>
        <v>20</v>
      </c>
      <c r="I8106">
        <f>RefAge[[#This Row],[TWW_REFERRALS]]*(21/RefAge[[#This Row],[WD]])</f>
        <v>1153.95</v>
      </c>
    </row>
    <row r="8107" spans="1:9" x14ac:dyDescent="0.35">
      <c r="A8107" s="10">
        <v>813</v>
      </c>
      <c r="B8107" s="10">
        <v>202002</v>
      </c>
      <c r="C8107" s="10" t="s">
        <v>13</v>
      </c>
      <c r="D8107" s="10">
        <v>2020</v>
      </c>
      <c r="E8107" s="10" t="s">
        <v>8</v>
      </c>
      <c r="F8107" s="10" t="s">
        <v>35</v>
      </c>
      <c r="G8107" s="10" t="s">
        <v>63</v>
      </c>
      <c r="H8107">
        <f>VLOOKUP(RefAge[[#This Row],[REFERRAL_MONTH]],WorkingDays[#All],2,FALSE)</f>
        <v>20</v>
      </c>
      <c r="I8107">
        <f>RefAge[[#This Row],[TWW_REFERRALS]]*(21/RefAge[[#This Row],[WD]])</f>
        <v>853.65000000000009</v>
      </c>
    </row>
    <row r="8108" spans="1:9" x14ac:dyDescent="0.35">
      <c r="A8108" s="10">
        <v>1192</v>
      </c>
      <c r="B8108" s="10">
        <v>202002</v>
      </c>
      <c r="C8108" s="10" t="s">
        <v>13</v>
      </c>
      <c r="D8108" s="10">
        <v>2020</v>
      </c>
      <c r="E8108" s="10" t="s">
        <v>8</v>
      </c>
      <c r="F8108" s="10" t="s">
        <v>36</v>
      </c>
      <c r="G8108" s="10" t="s">
        <v>59</v>
      </c>
      <c r="H8108">
        <f>VLOOKUP(RefAge[[#This Row],[REFERRAL_MONTH]],WorkingDays[#All],2,FALSE)</f>
        <v>20</v>
      </c>
      <c r="I8108">
        <f>RefAge[[#This Row],[TWW_REFERRALS]]*(21/RefAge[[#This Row],[WD]])</f>
        <v>1251.6000000000001</v>
      </c>
    </row>
    <row r="8109" spans="1:9" x14ac:dyDescent="0.35">
      <c r="A8109" s="10">
        <v>823</v>
      </c>
      <c r="B8109" s="10">
        <v>202002</v>
      </c>
      <c r="C8109" s="10" t="s">
        <v>13</v>
      </c>
      <c r="D8109" s="10">
        <v>2020</v>
      </c>
      <c r="E8109" s="10" t="s">
        <v>8</v>
      </c>
      <c r="F8109" s="10" t="s">
        <v>36</v>
      </c>
      <c r="G8109" s="10" t="s">
        <v>62</v>
      </c>
      <c r="H8109">
        <f>VLOOKUP(RefAge[[#This Row],[REFERRAL_MONTH]],WorkingDays[#All],2,FALSE)</f>
        <v>20</v>
      </c>
      <c r="I8109">
        <f>RefAge[[#This Row],[TWW_REFERRALS]]*(21/RefAge[[#This Row],[WD]])</f>
        <v>864.15000000000009</v>
      </c>
    </row>
    <row r="8110" spans="1:9" x14ac:dyDescent="0.35">
      <c r="A8110" s="10">
        <v>1548</v>
      </c>
      <c r="B8110" s="10">
        <v>202002</v>
      </c>
      <c r="C8110" s="10" t="s">
        <v>13</v>
      </c>
      <c r="D8110" s="10">
        <v>2020</v>
      </c>
      <c r="E8110" s="10" t="s">
        <v>8</v>
      </c>
      <c r="F8110" s="10" t="s">
        <v>36</v>
      </c>
      <c r="G8110" s="10" t="s">
        <v>58</v>
      </c>
      <c r="H8110">
        <f>VLOOKUP(RefAge[[#This Row],[REFERRAL_MONTH]],WorkingDays[#All],2,FALSE)</f>
        <v>20</v>
      </c>
      <c r="I8110">
        <f>RefAge[[#This Row],[TWW_REFERRALS]]*(21/RefAge[[#This Row],[WD]])</f>
        <v>1625.4</v>
      </c>
    </row>
    <row r="8111" spans="1:9" x14ac:dyDescent="0.35">
      <c r="A8111" s="10">
        <v>1138</v>
      </c>
      <c r="B8111" s="10">
        <v>202002</v>
      </c>
      <c r="C8111" s="10" t="s">
        <v>13</v>
      </c>
      <c r="D8111" s="10">
        <v>2020</v>
      </c>
      <c r="E8111" s="10" t="s">
        <v>8</v>
      </c>
      <c r="F8111" s="10" t="s">
        <v>36</v>
      </c>
      <c r="G8111" s="10" t="s">
        <v>60</v>
      </c>
      <c r="H8111">
        <f>VLOOKUP(RefAge[[#This Row],[REFERRAL_MONTH]],WorkingDays[#All],2,FALSE)</f>
        <v>20</v>
      </c>
      <c r="I8111">
        <f>RefAge[[#This Row],[TWW_REFERRALS]]*(21/RefAge[[#This Row],[WD]])</f>
        <v>1194.9000000000001</v>
      </c>
    </row>
    <row r="8112" spans="1:9" x14ac:dyDescent="0.35">
      <c r="A8112" s="10">
        <v>910</v>
      </c>
      <c r="B8112" s="10">
        <v>202002</v>
      </c>
      <c r="C8112" s="10" t="s">
        <v>13</v>
      </c>
      <c r="D8112" s="10">
        <v>2020</v>
      </c>
      <c r="E8112" s="10" t="s">
        <v>8</v>
      </c>
      <c r="F8112" s="10" t="s">
        <v>36</v>
      </c>
      <c r="G8112" s="10" t="s">
        <v>57</v>
      </c>
      <c r="H8112">
        <f>VLOOKUP(RefAge[[#This Row],[REFERRAL_MONTH]],WorkingDays[#All],2,FALSE)</f>
        <v>20</v>
      </c>
      <c r="I8112">
        <f>RefAge[[#This Row],[TWW_REFERRALS]]*(21/RefAge[[#This Row],[WD]])</f>
        <v>955.5</v>
      </c>
    </row>
    <row r="8113" spans="1:9" x14ac:dyDescent="0.35">
      <c r="A8113" s="10">
        <v>1468</v>
      </c>
      <c r="B8113" s="10">
        <v>202002</v>
      </c>
      <c r="C8113" s="10" t="s">
        <v>13</v>
      </c>
      <c r="D8113" s="10">
        <v>2020</v>
      </c>
      <c r="E8113" s="10" t="s">
        <v>8</v>
      </c>
      <c r="F8113" s="10" t="s">
        <v>36</v>
      </c>
      <c r="G8113" s="10" t="s">
        <v>61</v>
      </c>
      <c r="H8113">
        <f>VLOOKUP(RefAge[[#This Row],[REFERRAL_MONTH]],WorkingDays[#All],2,FALSE)</f>
        <v>20</v>
      </c>
      <c r="I8113">
        <f>RefAge[[#This Row],[TWW_REFERRALS]]*(21/RefAge[[#This Row],[WD]])</f>
        <v>1541.4</v>
      </c>
    </row>
    <row r="8114" spans="1:9" x14ac:dyDescent="0.35">
      <c r="A8114" s="10">
        <v>1126</v>
      </c>
      <c r="B8114" s="10">
        <v>202002</v>
      </c>
      <c r="C8114" s="10" t="s">
        <v>13</v>
      </c>
      <c r="D8114" s="10">
        <v>2020</v>
      </c>
      <c r="E8114" s="10" t="s">
        <v>8</v>
      </c>
      <c r="F8114" s="10" t="s">
        <v>36</v>
      </c>
      <c r="G8114" s="10" t="s">
        <v>63</v>
      </c>
      <c r="H8114">
        <f>VLOOKUP(RefAge[[#This Row],[REFERRAL_MONTH]],WorkingDays[#All],2,FALSE)</f>
        <v>20</v>
      </c>
      <c r="I8114">
        <f>RefAge[[#This Row],[TWW_REFERRALS]]*(21/RefAge[[#This Row],[WD]])</f>
        <v>1182.3</v>
      </c>
    </row>
    <row r="8115" spans="1:9" x14ac:dyDescent="0.35">
      <c r="A8115" s="10">
        <v>997</v>
      </c>
      <c r="B8115" s="10">
        <v>202002</v>
      </c>
      <c r="C8115" s="10" t="s">
        <v>13</v>
      </c>
      <c r="D8115" s="10">
        <v>2020</v>
      </c>
      <c r="E8115" s="10" t="s">
        <v>8</v>
      </c>
      <c r="F8115" s="10" t="s">
        <v>30</v>
      </c>
      <c r="G8115" s="10" t="s">
        <v>59</v>
      </c>
      <c r="H8115">
        <f>VLOOKUP(RefAge[[#This Row],[REFERRAL_MONTH]],WorkingDays[#All],2,FALSE)</f>
        <v>20</v>
      </c>
      <c r="I8115">
        <f>RefAge[[#This Row],[TWW_REFERRALS]]*(21/RefAge[[#This Row],[WD]])</f>
        <v>1046.8500000000001</v>
      </c>
    </row>
    <row r="8116" spans="1:9" x14ac:dyDescent="0.35">
      <c r="A8116" s="10">
        <v>655</v>
      </c>
      <c r="B8116" s="10">
        <v>202002</v>
      </c>
      <c r="C8116" s="10" t="s">
        <v>13</v>
      </c>
      <c r="D8116" s="10">
        <v>2020</v>
      </c>
      <c r="E8116" s="10" t="s">
        <v>8</v>
      </c>
      <c r="F8116" s="10" t="s">
        <v>30</v>
      </c>
      <c r="G8116" s="10" t="s">
        <v>62</v>
      </c>
      <c r="H8116">
        <f>VLOOKUP(RefAge[[#This Row],[REFERRAL_MONTH]],WorkingDays[#All],2,FALSE)</f>
        <v>20</v>
      </c>
      <c r="I8116">
        <f>RefAge[[#This Row],[TWW_REFERRALS]]*(21/RefAge[[#This Row],[WD]])</f>
        <v>687.75</v>
      </c>
    </row>
    <row r="8117" spans="1:9" x14ac:dyDescent="0.35">
      <c r="A8117" s="10">
        <v>1280</v>
      </c>
      <c r="B8117" s="10">
        <v>202002</v>
      </c>
      <c r="C8117" s="10" t="s">
        <v>13</v>
      </c>
      <c r="D8117" s="10">
        <v>2020</v>
      </c>
      <c r="E8117" s="10" t="s">
        <v>8</v>
      </c>
      <c r="F8117" s="10" t="s">
        <v>30</v>
      </c>
      <c r="G8117" s="10" t="s">
        <v>58</v>
      </c>
      <c r="H8117">
        <f>VLOOKUP(RefAge[[#This Row],[REFERRAL_MONTH]],WorkingDays[#All],2,FALSE)</f>
        <v>20</v>
      </c>
      <c r="I8117">
        <f>RefAge[[#This Row],[TWW_REFERRALS]]*(21/RefAge[[#This Row],[WD]])</f>
        <v>1344</v>
      </c>
    </row>
    <row r="8118" spans="1:9" x14ac:dyDescent="0.35">
      <c r="A8118" s="10">
        <v>936</v>
      </c>
      <c r="B8118" s="10">
        <v>202002</v>
      </c>
      <c r="C8118" s="10" t="s">
        <v>13</v>
      </c>
      <c r="D8118" s="10">
        <v>2020</v>
      </c>
      <c r="E8118" s="10" t="s">
        <v>8</v>
      </c>
      <c r="F8118" s="10" t="s">
        <v>30</v>
      </c>
      <c r="G8118" s="10" t="s">
        <v>60</v>
      </c>
      <c r="H8118">
        <f>VLOOKUP(RefAge[[#This Row],[REFERRAL_MONTH]],WorkingDays[#All],2,FALSE)</f>
        <v>20</v>
      </c>
      <c r="I8118">
        <f>RefAge[[#This Row],[TWW_REFERRALS]]*(21/RefAge[[#This Row],[WD]])</f>
        <v>982.80000000000007</v>
      </c>
    </row>
    <row r="8119" spans="1:9" x14ac:dyDescent="0.35">
      <c r="A8119" s="10">
        <v>764</v>
      </c>
      <c r="B8119" s="10">
        <v>202002</v>
      </c>
      <c r="C8119" s="10" t="s">
        <v>13</v>
      </c>
      <c r="D8119" s="10">
        <v>2020</v>
      </c>
      <c r="E8119" s="10" t="s">
        <v>8</v>
      </c>
      <c r="F8119" s="10" t="s">
        <v>30</v>
      </c>
      <c r="G8119" s="10" t="s">
        <v>57</v>
      </c>
      <c r="H8119">
        <f>VLOOKUP(RefAge[[#This Row],[REFERRAL_MONTH]],WorkingDays[#All],2,FALSE)</f>
        <v>20</v>
      </c>
      <c r="I8119">
        <f>RefAge[[#This Row],[TWW_REFERRALS]]*(21/RefAge[[#This Row],[WD]])</f>
        <v>802.2</v>
      </c>
    </row>
    <row r="8120" spans="1:9" x14ac:dyDescent="0.35">
      <c r="A8120" s="10">
        <v>1422</v>
      </c>
      <c r="B8120" s="10">
        <v>202002</v>
      </c>
      <c r="C8120" s="10" t="s">
        <v>13</v>
      </c>
      <c r="D8120" s="10">
        <v>2020</v>
      </c>
      <c r="E8120" s="10" t="s">
        <v>8</v>
      </c>
      <c r="F8120" s="10" t="s">
        <v>30</v>
      </c>
      <c r="G8120" s="10" t="s">
        <v>61</v>
      </c>
      <c r="H8120">
        <f>VLOOKUP(RefAge[[#This Row],[REFERRAL_MONTH]],WorkingDays[#All],2,FALSE)</f>
        <v>20</v>
      </c>
      <c r="I8120">
        <f>RefAge[[#This Row],[TWW_REFERRALS]]*(21/RefAge[[#This Row],[WD]])</f>
        <v>1493.1000000000001</v>
      </c>
    </row>
    <row r="8121" spans="1:9" x14ac:dyDescent="0.35">
      <c r="A8121" s="10">
        <v>1002</v>
      </c>
      <c r="B8121" s="10">
        <v>202002</v>
      </c>
      <c r="C8121" s="10" t="s">
        <v>13</v>
      </c>
      <c r="D8121" s="10">
        <v>2020</v>
      </c>
      <c r="E8121" s="10" t="s">
        <v>8</v>
      </c>
      <c r="F8121" s="10" t="s">
        <v>30</v>
      </c>
      <c r="G8121" s="10" t="s">
        <v>63</v>
      </c>
      <c r="H8121">
        <f>VLOOKUP(RefAge[[#This Row],[REFERRAL_MONTH]],WorkingDays[#All],2,FALSE)</f>
        <v>20</v>
      </c>
      <c r="I8121">
        <f>RefAge[[#This Row],[TWW_REFERRALS]]*(21/RefAge[[#This Row],[WD]])</f>
        <v>1052.1000000000001</v>
      </c>
    </row>
    <row r="8122" spans="1:9" x14ac:dyDescent="0.35">
      <c r="A8122" s="10">
        <v>181</v>
      </c>
      <c r="B8122" s="10">
        <v>202002</v>
      </c>
      <c r="C8122" s="10" t="s">
        <v>13</v>
      </c>
      <c r="D8122" s="10">
        <v>2020</v>
      </c>
      <c r="E8122" s="10" t="s">
        <v>9</v>
      </c>
      <c r="F8122" s="10" t="s">
        <v>34</v>
      </c>
      <c r="G8122" s="10" t="s">
        <v>59</v>
      </c>
      <c r="H8122">
        <f>VLOOKUP(RefAge[[#This Row],[REFERRAL_MONTH]],WorkingDays[#All],2,FALSE)</f>
        <v>20</v>
      </c>
      <c r="I8122">
        <f>RefAge[[#This Row],[TWW_REFERRALS]]*(21/RefAge[[#This Row],[WD]])</f>
        <v>190.05</v>
      </c>
    </row>
    <row r="8123" spans="1:9" x14ac:dyDescent="0.35">
      <c r="A8123" s="10">
        <v>362</v>
      </c>
      <c r="B8123" s="10">
        <v>202002</v>
      </c>
      <c r="C8123" s="10" t="s">
        <v>13</v>
      </c>
      <c r="D8123" s="10">
        <v>2020</v>
      </c>
      <c r="E8123" s="10" t="s">
        <v>9</v>
      </c>
      <c r="F8123" s="10" t="s">
        <v>34</v>
      </c>
      <c r="G8123" s="10" t="s">
        <v>62</v>
      </c>
      <c r="H8123">
        <f>VLOOKUP(RefAge[[#This Row],[REFERRAL_MONTH]],WorkingDays[#All],2,FALSE)</f>
        <v>20</v>
      </c>
      <c r="I8123">
        <f>RefAge[[#This Row],[TWW_REFERRALS]]*(21/RefAge[[#This Row],[WD]])</f>
        <v>380.1</v>
      </c>
    </row>
    <row r="8124" spans="1:9" x14ac:dyDescent="0.35">
      <c r="A8124" s="10">
        <v>586</v>
      </c>
      <c r="B8124" s="10">
        <v>202002</v>
      </c>
      <c r="C8124" s="10" t="s">
        <v>13</v>
      </c>
      <c r="D8124" s="10">
        <v>2020</v>
      </c>
      <c r="E8124" s="10" t="s">
        <v>9</v>
      </c>
      <c r="F8124" s="10" t="s">
        <v>34</v>
      </c>
      <c r="G8124" s="10" t="s">
        <v>58</v>
      </c>
      <c r="H8124">
        <f>VLOOKUP(RefAge[[#This Row],[REFERRAL_MONTH]],WorkingDays[#All],2,FALSE)</f>
        <v>20</v>
      </c>
      <c r="I8124">
        <f>RefAge[[#This Row],[TWW_REFERRALS]]*(21/RefAge[[#This Row],[WD]])</f>
        <v>615.30000000000007</v>
      </c>
    </row>
    <row r="8125" spans="1:9" x14ac:dyDescent="0.35">
      <c r="A8125" s="10">
        <v>356</v>
      </c>
      <c r="B8125" s="10">
        <v>202002</v>
      </c>
      <c r="C8125" s="10" t="s">
        <v>13</v>
      </c>
      <c r="D8125" s="10">
        <v>2020</v>
      </c>
      <c r="E8125" s="10" t="s">
        <v>9</v>
      </c>
      <c r="F8125" s="10" t="s">
        <v>34</v>
      </c>
      <c r="G8125" s="10" t="s">
        <v>60</v>
      </c>
      <c r="H8125">
        <f>VLOOKUP(RefAge[[#This Row],[REFERRAL_MONTH]],WorkingDays[#All],2,FALSE)</f>
        <v>20</v>
      </c>
      <c r="I8125">
        <f>RefAge[[#This Row],[TWW_REFERRALS]]*(21/RefAge[[#This Row],[WD]])</f>
        <v>373.8</v>
      </c>
    </row>
    <row r="8126" spans="1:9" x14ac:dyDescent="0.35">
      <c r="A8126" s="10">
        <v>413</v>
      </c>
      <c r="B8126" s="10">
        <v>202002</v>
      </c>
      <c r="C8126" s="10" t="s">
        <v>13</v>
      </c>
      <c r="D8126" s="10">
        <v>2020</v>
      </c>
      <c r="E8126" s="10" t="s">
        <v>9</v>
      </c>
      <c r="F8126" s="10" t="s">
        <v>34</v>
      </c>
      <c r="G8126" s="10" t="s">
        <v>57</v>
      </c>
      <c r="H8126">
        <f>VLOOKUP(RefAge[[#This Row],[REFERRAL_MONTH]],WorkingDays[#All],2,FALSE)</f>
        <v>20</v>
      </c>
      <c r="I8126">
        <f>RefAge[[#This Row],[TWW_REFERRALS]]*(21/RefAge[[#This Row],[WD]])</f>
        <v>433.65000000000003</v>
      </c>
    </row>
    <row r="8127" spans="1:9" x14ac:dyDescent="0.35">
      <c r="A8127" s="10">
        <v>325</v>
      </c>
      <c r="B8127" s="10">
        <v>202002</v>
      </c>
      <c r="C8127" s="10" t="s">
        <v>13</v>
      </c>
      <c r="D8127" s="10">
        <v>2020</v>
      </c>
      <c r="E8127" s="10" t="s">
        <v>9</v>
      </c>
      <c r="F8127" s="10" t="s">
        <v>34</v>
      </c>
      <c r="G8127" s="10" t="s">
        <v>61</v>
      </c>
      <c r="H8127">
        <f>VLOOKUP(RefAge[[#This Row],[REFERRAL_MONTH]],WorkingDays[#All],2,FALSE)</f>
        <v>20</v>
      </c>
      <c r="I8127">
        <f>RefAge[[#This Row],[TWW_REFERRALS]]*(21/RefAge[[#This Row],[WD]])</f>
        <v>341.25</v>
      </c>
    </row>
    <row r="8128" spans="1:9" x14ac:dyDescent="0.35">
      <c r="A8128" s="10">
        <v>141</v>
      </c>
      <c r="B8128" s="10">
        <v>202002</v>
      </c>
      <c r="C8128" s="10" t="s">
        <v>13</v>
      </c>
      <c r="D8128" s="10">
        <v>2020</v>
      </c>
      <c r="E8128" s="10" t="s">
        <v>9</v>
      </c>
      <c r="F8128" s="10" t="s">
        <v>34</v>
      </c>
      <c r="G8128" s="10" t="s">
        <v>63</v>
      </c>
      <c r="H8128">
        <f>VLOOKUP(RefAge[[#This Row],[REFERRAL_MONTH]],WorkingDays[#All],2,FALSE)</f>
        <v>20</v>
      </c>
      <c r="I8128">
        <f>RefAge[[#This Row],[TWW_REFERRALS]]*(21/RefAge[[#This Row],[WD]])</f>
        <v>148.05000000000001</v>
      </c>
    </row>
    <row r="8129" spans="1:9" x14ac:dyDescent="0.35">
      <c r="A8129" s="10">
        <v>226</v>
      </c>
      <c r="B8129" s="10">
        <v>202002</v>
      </c>
      <c r="C8129" s="10" t="s">
        <v>13</v>
      </c>
      <c r="D8129" s="10">
        <v>2020</v>
      </c>
      <c r="E8129" s="10" t="s">
        <v>9</v>
      </c>
      <c r="F8129" s="10" t="s">
        <v>32</v>
      </c>
      <c r="G8129" s="10" t="s">
        <v>59</v>
      </c>
      <c r="H8129">
        <f>VLOOKUP(RefAge[[#This Row],[REFERRAL_MONTH]],WorkingDays[#All],2,FALSE)</f>
        <v>20</v>
      </c>
      <c r="I8129">
        <f>RefAge[[#This Row],[TWW_REFERRALS]]*(21/RefAge[[#This Row],[WD]])</f>
        <v>237.3</v>
      </c>
    </row>
    <row r="8130" spans="1:9" x14ac:dyDescent="0.35">
      <c r="A8130" s="10">
        <v>337</v>
      </c>
      <c r="B8130" s="10">
        <v>202002</v>
      </c>
      <c r="C8130" s="10" t="s">
        <v>13</v>
      </c>
      <c r="D8130" s="10">
        <v>2020</v>
      </c>
      <c r="E8130" s="10" t="s">
        <v>9</v>
      </c>
      <c r="F8130" s="10" t="s">
        <v>32</v>
      </c>
      <c r="G8130" s="10" t="s">
        <v>62</v>
      </c>
      <c r="H8130">
        <f>VLOOKUP(RefAge[[#This Row],[REFERRAL_MONTH]],WorkingDays[#All],2,FALSE)</f>
        <v>20</v>
      </c>
      <c r="I8130">
        <f>RefAge[[#This Row],[TWW_REFERRALS]]*(21/RefAge[[#This Row],[WD]])</f>
        <v>353.85</v>
      </c>
    </row>
    <row r="8131" spans="1:9" x14ac:dyDescent="0.35">
      <c r="A8131" s="10">
        <v>752</v>
      </c>
      <c r="B8131" s="10">
        <v>202002</v>
      </c>
      <c r="C8131" s="10" t="s">
        <v>13</v>
      </c>
      <c r="D8131" s="10">
        <v>2020</v>
      </c>
      <c r="E8131" s="10" t="s">
        <v>9</v>
      </c>
      <c r="F8131" s="10" t="s">
        <v>32</v>
      </c>
      <c r="G8131" s="10" t="s">
        <v>58</v>
      </c>
      <c r="H8131">
        <f>VLOOKUP(RefAge[[#This Row],[REFERRAL_MONTH]],WorkingDays[#All],2,FALSE)</f>
        <v>20</v>
      </c>
      <c r="I8131">
        <f>RefAge[[#This Row],[TWW_REFERRALS]]*(21/RefAge[[#This Row],[WD]])</f>
        <v>789.6</v>
      </c>
    </row>
    <row r="8132" spans="1:9" x14ac:dyDescent="0.35">
      <c r="A8132" s="10">
        <v>498</v>
      </c>
      <c r="B8132" s="10">
        <v>202002</v>
      </c>
      <c r="C8132" s="10" t="s">
        <v>13</v>
      </c>
      <c r="D8132" s="10">
        <v>2020</v>
      </c>
      <c r="E8132" s="10" t="s">
        <v>9</v>
      </c>
      <c r="F8132" s="10" t="s">
        <v>32</v>
      </c>
      <c r="G8132" s="10" t="s">
        <v>60</v>
      </c>
      <c r="H8132">
        <f>VLOOKUP(RefAge[[#This Row],[REFERRAL_MONTH]],WorkingDays[#All],2,FALSE)</f>
        <v>20</v>
      </c>
      <c r="I8132">
        <f>RefAge[[#This Row],[TWW_REFERRALS]]*(21/RefAge[[#This Row],[WD]])</f>
        <v>522.9</v>
      </c>
    </row>
    <row r="8133" spans="1:9" x14ac:dyDescent="0.35">
      <c r="A8133" s="10">
        <v>568</v>
      </c>
      <c r="B8133" s="10">
        <v>202002</v>
      </c>
      <c r="C8133" s="10" t="s">
        <v>13</v>
      </c>
      <c r="D8133" s="10">
        <v>2020</v>
      </c>
      <c r="E8133" s="10" t="s">
        <v>9</v>
      </c>
      <c r="F8133" s="10" t="s">
        <v>32</v>
      </c>
      <c r="G8133" s="10" t="s">
        <v>57</v>
      </c>
      <c r="H8133">
        <f>VLOOKUP(RefAge[[#This Row],[REFERRAL_MONTH]],WorkingDays[#All],2,FALSE)</f>
        <v>20</v>
      </c>
      <c r="I8133">
        <f>RefAge[[#This Row],[TWW_REFERRALS]]*(21/RefAge[[#This Row],[WD]])</f>
        <v>596.4</v>
      </c>
    </row>
    <row r="8134" spans="1:9" x14ac:dyDescent="0.35">
      <c r="A8134" s="10">
        <v>448</v>
      </c>
      <c r="B8134" s="10">
        <v>202002</v>
      </c>
      <c r="C8134" s="10" t="s">
        <v>13</v>
      </c>
      <c r="D8134" s="10">
        <v>2020</v>
      </c>
      <c r="E8134" s="10" t="s">
        <v>9</v>
      </c>
      <c r="F8134" s="10" t="s">
        <v>32</v>
      </c>
      <c r="G8134" s="10" t="s">
        <v>61</v>
      </c>
      <c r="H8134">
        <f>VLOOKUP(RefAge[[#This Row],[REFERRAL_MONTH]],WorkingDays[#All],2,FALSE)</f>
        <v>20</v>
      </c>
      <c r="I8134">
        <f>RefAge[[#This Row],[TWW_REFERRALS]]*(21/RefAge[[#This Row],[WD]])</f>
        <v>470.40000000000003</v>
      </c>
    </row>
    <row r="8135" spans="1:9" x14ac:dyDescent="0.35">
      <c r="A8135" s="10">
        <v>197</v>
      </c>
      <c r="B8135" s="10">
        <v>202002</v>
      </c>
      <c r="C8135" s="10" t="s">
        <v>13</v>
      </c>
      <c r="D8135" s="10">
        <v>2020</v>
      </c>
      <c r="E8135" s="10" t="s">
        <v>9</v>
      </c>
      <c r="F8135" s="10" t="s">
        <v>32</v>
      </c>
      <c r="G8135" s="10" t="s">
        <v>63</v>
      </c>
      <c r="H8135">
        <f>VLOOKUP(RefAge[[#This Row],[REFERRAL_MONTH]],WorkingDays[#All],2,FALSE)</f>
        <v>20</v>
      </c>
      <c r="I8135">
        <f>RefAge[[#This Row],[TWW_REFERRALS]]*(21/RefAge[[#This Row],[WD]])</f>
        <v>206.85000000000002</v>
      </c>
    </row>
    <row r="8136" spans="1:9" x14ac:dyDescent="0.35">
      <c r="A8136" s="10">
        <v>322</v>
      </c>
      <c r="B8136" s="10">
        <v>202002</v>
      </c>
      <c r="C8136" s="10" t="s">
        <v>13</v>
      </c>
      <c r="D8136" s="10">
        <v>2020</v>
      </c>
      <c r="E8136" s="10" t="s">
        <v>9</v>
      </c>
      <c r="F8136" s="10" t="s">
        <v>35</v>
      </c>
      <c r="G8136" s="10" t="s">
        <v>59</v>
      </c>
      <c r="H8136">
        <f>VLOOKUP(RefAge[[#This Row],[REFERRAL_MONTH]],WorkingDays[#All],2,FALSE)</f>
        <v>20</v>
      </c>
      <c r="I8136">
        <f>RefAge[[#This Row],[TWW_REFERRALS]]*(21/RefAge[[#This Row],[WD]])</f>
        <v>338.1</v>
      </c>
    </row>
    <row r="8137" spans="1:9" x14ac:dyDescent="0.35">
      <c r="A8137" s="10">
        <v>382</v>
      </c>
      <c r="B8137" s="10">
        <v>202002</v>
      </c>
      <c r="C8137" s="10" t="s">
        <v>13</v>
      </c>
      <c r="D8137" s="10">
        <v>2020</v>
      </c>
      <c r="E8137" s="10" t="s">
        <v>9</v>
      </c>
      <c r="F8137" s="10" t="s">
        <v>35</v>
      </c>
      <c r="G8137" s="10" t="s">
        <v>62</v>
      </c>
      <c r="H8137">
        <f>VLOOKUP(RefAge[[#This Row],[REFERRAL_MONTH]],WorkingDays[#All],2,FALSE)</f>
        <v>20</v>
      </c>
      <c r="I8137">
        <f>RefAge[[#This Row],[TWW_REFERRALS]]*(21/RefAge[[#This Row],[WD]])</f>
        <v>401.1</v>
      </c>
    </row>
    <row r="8138" spans="1:9" x14ac:dyDescent="0.35">
      <c r="A8138" s="10">
        <v>829</v>
      </c>
      <c r="B8138" s="10">
        <v>202002</v>
      </c>
      <c r="C8138" s="10" t="s">
        <v>13</v>
      </c>
      <c r="D8138" s="10">
        <v>2020</v>
      </c>
      <c r="E8138" s="10" t="s">
        <v>9</v>
      </c>
      <c r="F8138" s="10" t="s">
        <v>35</v>
      </c>
      <c r="G8138" s="10" t="s">
        <v>58</v>
      </c>
      <c r="H8138">
        <f>VLOOKUP(RefAge[[#This Row],[REFERRAL_MONTH]],WorkingDays[#All],2,FALSE)</f>
        <v>20</v>
      </c>
      <c r="I8138">
        <f>RefAge[[#This Row],[TWW_REFERRALS]]*(21/RefAge[[#This Row],[WD]])</f>
        <v>870.45</v>
      </c>
    </row>
    <row r="8139" spans="1:9" x14ac:dyDescent="0.35">
      <c r="A8139" s="10">
        <v>682</v>
      </c>
      <c r="B8139" s="10">
        <v>202002</v>
      </c>
      <c r="C8139" s="10" t="s">
        <v>13</v>
      </c>
      <c r="D8139" s="10">
        <v>2020</v>
      </c>
      <c r="E8139" s="10" t="s">
        <v>9</v>
      </c>
      <c r="F8139" s="10" t="s">
        <v>35</v>
      </c>
      <c r="G8139" s="10" t="s">
        <v>60</v>
      </c>
      <c r="H8139">
        <f>VLOOKUP(RefAge[[#This Row],[REFERRAL_MONTH]],WorkingDays[#All],2,FALSE)</f>
        <v>20</v>
      </c>
      <c r="I8139">
        <f>RefAge[[#This Row],[TWW_REFERRALS]]*(21/RefAge[[#This Row],[WD]])</f>
        <v>716.1</v>
      </c>
    </row>
    <row r="8140" spans="1:9" x14ac:dyDescent="0.35">
      <c r="A8140" s="10">
        <v>666</v>
      </c>
      <c r="B8140" s="10">
        <v>202002</v>
      </c>
      <c r="C8140" s="10" t="s">
        <v>13</v>
      </c>
      <c r="D8140" s="10">
        <v>2020</v>
      </c>
      <c r="E8140" s="10" t="s">
        <v>9</v>
      </c>
      <c r="F8140" s="10" t="s">
        <v>35</v>
      </c>
      <c r="G8140" s="10" t="s">
        <v>57</v>
      </c>
      <c r="H8140">
        <f>VLOOKUP(RefAge[[#This Row],[REFERRAL_MONTH]],WorkingDays[#All],2,FALSE)</f>
        <v>20</v>
      </c>
      <c r="I8140">
        <f>RefAge[[#This Row],[TWW_REFERRALS]]*(21/RefAge[[#This Row],[WD]])</f>
        <v>699.30000000000007</v>
      </c>
    </row>
    <row r="8141" spans="1:9" x14ac:dyDescent="0.35">
      <c r="A8141" s="10">
        <v>623</v>
      </c>
      <c r="B8141" s="10">
        <v>202002</v>
      </c>
      <c r="C8141" s="10" t="s">
        <v>13</v>
      </c>
      <c r="D8141" s="10">
        <v>2020</v>
      </c>
      <c r="E8141" s="10" t="s">
        <v>9</v>
      </c>
      <c r="F8141" s="10" t="s">
        <v>35</v>
      </c>
      <c r="G8141" s="10" t="s">
        <v>61</v>
      </c>
      <c r="H8141">
        <f>VLOOKUP(RefAge[[#This Row],[REFERRAL_MONTH]],WorkingDays[#All],2,FALSE)</f>
        <v>20</v>
      </c>
      <c r="I8141">
        <f>RefAge[[#This Row],[TWW_REFERRALS]]*(21/RefAge[[#This Row],[WD]])</f>
        <v>654.15</v>
      </c>
    </row>
    <row r="8142" spans="1:9" x14ac:dyDescent="0.35">
      <c r="A8142" s="10">
        <v>320</v>
      </c>
      <c r="B8142" s="10">
        <v>202002</v>
      </c>
      <c r="C8142" s="10" t="s">
        <v>13</v>
      </c>
      <c r="D8142" s="10">
        <v>2020</v>
      </c>
      <c r="E8142" s="10" t="s">
        <v>9</v>
      </c>
      <c r="F8142" s="10" t="s">
        <v>35</v>
      </c>
      <c r="G8142" s="10" t="s">
        <v>63</v>
      </c>
      <c r="H8142">
        <f>VLOOKUP(RefAge[[#This Row],[REFERRAL_MONTH]],WorkingDays[#All],2,FALSE)</f>
        <v>20</v>
      </c>
      <c r="I8142">
        <f>RefAge[[#This Row],[TWW_REFERRALS]]*(21/RefAge[[#This Row],[WD]])</f>
        <v>336</v>
      </c>
    </row>
    <row r="8143" spans="1:9" x14ac:dyDescent="0.35">
      <c r="A8143" s="10">
        <v>433</v>
      </c>
      <c r="B8143" s="10">
        <v>202002</v>
      </c>
      <c r="C8143" s="10" t="s">
        <v>13</v>
      </c>
      <c r="D8143" s="10">
        <v>2020</v>
      </c>
      <c r="E8143" s="10" t="s">
        <v>9</v>
      </c>
      <c r="F8143" s="10" t="s">
        <v>36</v>
      </c>
      <c r="G8143" s="10" t="s">
        <v>59</v>
      </c>
      <c r="H8143">
        <f>VLOOKUP(RefAge[[#This Row],[REFERRAL_MONTH]],WorkingDays[#All],2,FALSE)</f>
        <v>20</v>
      </c>
      <c r="I8143">
        <f>RefAge[[#This Row],[TWW_REFERRALS]]*(21/RefAge[[#This Row],[WD]])</f>
        <v>454.65000000000003</v>
      </c>
    </row>
    <row r="8144" spans="1:9" x14ac:dyDescent="0.35">
      <c r="A8144" s="10">
        <v>367</v>
      </c>
      <c r="B8144" s="10">
        <v>202002</v>
      </c>
      <c r="C8144" s="10" t="s">
        <v>13</v>
      </c>
      <c r="D8144" s="10">
        <v>2020</v>
      </c>
      <c r="E8144" s="10" t="s">
        <v>9</v>
      </c>
      <c r="F8144" s="10" t="s">
        <v>36</v>
      </c>
      <c r="G8144" s="10" t="s">
        <v>62</v>
      </c>
      <c r="H8144">
        <f>VLOOKUP(RefAge[[#This Row],[REFERRAL_MONTH]],WorkingDays[#All],2,FALSE)</f>
        <v>20</v>
      </c>
      <c r="I8144">
        <f>RefAge[[#This Row],[TWW_REFERRALS]]*(21/RefAge[[#This Row],[WD]])</f>
        <v>385.35</v>
      </c>
    </row>
    <row r="8145" spans="1:9" x14ac:dyDescent="0.35">
      <c r="A8145" s="10">
        <v>1002</v>
      </c>
      <c r="B8145" s="10">
        <v>202002</v>
      </c>
      <c r="C8145" s="10" t="s">
        <v>13</v>
      </c>
      <c r="D8145" s="10">
        <v>2020</v>
      </c>
      <c r="E8145" s="10" t="s">
        <v>9</v>
      </c>
      <c r="F8145" s="10" t="s">
        <v>36</v>
      </c>
      <c r="G8145" s="10" t="s">
        <v>58</v>
      </c>
      <c r="H8145">
        <f>VLOOKUP(RefAge[[#This Row],[REFERRAL_MONTH]],WorkingDays[#All],2,FALSE)</f>
        <v>20</v>
      </c>
      <c r="I8145">
        <f>RefAge[[#This Row],[TWW_REFERRALS]]*(21/RefAge[[#This Row],[WD]])</f>
        <v>1052.1000000000001</v>
      </c>
    </row>
    <row r="8146" spans="1:9" x14ac:dyDescent="0.35">
      <c r="A8146" s="10">
        <v>693</v>
      </c>
      <c r="B8146" s="10">
        <v>202002</v>
      </c>
      <c r="C8146" s="10" t="s">
        <v>13</v>
      </c>
      <c r="D8146" s="10">
        <v>2020</v>
      </c>
      <c r="E8146" s="10" t="s">
        <v>9</v>
      </c>
      <c r="F8146" s="10" t="s">
        <v>36</v>
      </c>
      <c r="G8146" s="10" t="s">
        <v>60</v>
      </c>
      <c r="H8146">
        <f>VLOOKUP(RefAge[[#This Row],[REFERRAL_MONTH]],WorkingDays[#All],2,FALSE)</f>
        <v>20</v>
      </c>
      <c r="I8146">
        <f>RefAge[[#This Row],[TWW_REFERRALS]]*(21/RefAge[[#This Row],[WD]])</f>
        <v>727.65</v>
      </c>
    </row>
    <row r="8147" spans="1:9" x14ac:dyDescent="0.35">
      <c r="A8147" s="10">
        <v>657</v>
      </c>
      <c r="B8147" s="10">
        <v>202002</v>
      </c>
      <c r="C8147" s="10" t="s">
        <v>13</v>
      </c>
      <c r="D8147" s="10">
        <v>2020</v>
      </c>
      <c r="E8147" s="10" t="s">
        <v>9</v>
      </c>
      <c r="F8147" s="10" t="s">
        <v>36</v>
      </c>
      <c r="G8147" s="10" t="s">
        <v>57</v>
      </c>
      <c r="H8147">
        <f>VLOOKUP(RefAge[[#This Row],[REFERRAL_MONTH]],WorkingDays[#All],2,FALSE)</f>
        <v>20</v>
      </c>
      <c r="I8147">
        <f>RefAge[[#This Row],[TWW_REFERRALS]]*(21/RefAge[[#This Row],[WD]])</f>
        <v>689.85</v>
      </c>
    </row>
    <row r="8148" spans="1:9" x14ac:dyDescent="0.35">
      <c r="A8148" s="10">
        <v>724</v>
      </c>
      <c r="B8148" s="10">
        <v>202002</v>
      </c>
      <c r="C8148" s="10" t="s">
        <v>13</v>
      </c>
      <c r="D8148" s="10">
        <v>2020</v>
      </c>
      <c r="E8148" s="10" t="s">
        <v>9</v>
      </c>
      <c r="F8148" s="10" t="s">
        <v>36</v>
      </c>
      <c r="G8148" s="10" t="s">
        <v>61</v>
      </c>
      <c r="H8148">
        <f>VLOOKUP(RefAge[[#This Row],[REFERRAL_MONTH]],WorkingDays[#All],2,FALSE)</f>
        <v>20</v>
      </c>
      <c r="I8148">
        <f>RefAge[[#This Row],[TWW_REFERRALS]]*(21/RefAge[[#This Row],[WD]])</f>
        <v>760.2</v>
      </c>
    </row>
    <row r="8149" spans="1:9" x14ac:dyDescent="0.35">
      <c r="A8149" s="10">
        <v>407</v>
      </c>
      <c r="B8149" s="10">
        <v>202002</v>
      </c>
      <c r="C8149" s="10" t="s">
        <v>13</v>
      </c>
      <c r="D8149" s="10">
        <v>2020</v>
      </c>
      <c r="E8149" s="10" t="s">
        <v>9</v>
      </c>
      <c r="F8149" s="10" t="s">
        <v>36</v>
      </c>
      <c r="G8149" s="10" t="s">
        <v>63</v>
      </c>
      <c r="H8149">
        <f>VLOOKUP(RefAge[[#This Row],[REFERRAL_MONTH]],WorkingDays[#All],2,FALSE)</f>
        <v>20</v>
      </c>
      <c r="I8149">
        <f>RefAge[[#This Row],[TWW_REFERRALS]]*(21/RefAge[[#This Row],[WD]])</f>
        <v>427.35</v>
      </c>
    </row>
    <row r="8150" spans="1:9" x14ac:dyDescent="0.35">
      <c r="A8150" s="10">
        <v>299</v>
      </c>
      <c r="B8150" s="10">
        <v>202002</v>
      </c>
      <c r="C8150" s="10" t="s">
        <v>13</v>
      </c>
      <c r="D8150" s="10">
        <v>2020</v>
      </c>
      <c r="E8150" s="10" t="s">
        <v>9</v>
      </c>
      <c r="F8150" s="10" t="s">
        <v>30</v>
      </c>
      <c r="G8150" s="10" t="s">
        <v>59</v>
      </c>
      <c r="H8150">
        <f>VLOOKUP(RefAge[[#This Row],[REFERRAL_MONTH]],WorkingDays[#All],2,FALSE)</f>
        <v>20</v>
      </c>
      <c r="I8150">
        <f>RefAge[[#This Row],[TWW_REFERRALS]]*(21/RefAge[[#This Row],[WD]])</f>
        <v>313.95</v>
      </c>
    </row>
    <row r="8151" spans="1:9" x14ac:dyDescent="0.35">
      <c r="A8151" s="10">
        <v>276</v>
      </c>
      <c r="B8151" s="10">
        <v>202002</v>
      </c>
      <c r="C8151" s="10" t="s">
        <v>13</v>
      </c>
      <c r="D8151" s="10">
        <v>2020</v>
      </c>
      <c r="E8151" s="10" t="s">
        <v>9</v>
      </c>
      <c r="F8151" s="10" t="s">
        <v>30</v>
      </c>
      <c r="G8151" s="10" t="s">
        <v>62</v>
      </c>
      <c r="H8151">
        <f>VLOOKUP(RefAge[[#This Row],[REFERRAL_MONTH]],WorkingDays[#All],2,FALSE)</f>
        <v>20</v>
      </c>
      <c r="I8151">
        <f>RefAge[[#This Row],[TWW_REFERRALS]]*(21/RefAge[[#This Row],[WD]])</f>
        <v>289.8</v>
      </c>
    </row>
    <row r="8152" spans="1:9" x14ac:dyDescent="0.35">
      <c r="A8152" s="10">
        <v>589</v>
      </c>
      <c r="B8152" s="10">
        <v>202002</v>
      </c>
      <c r="C8152" s="10" t="s">
        <v>13</v>
      </c>
      <c r="D8152" s="10">
        <v>2020</v>
      </c>
      <c r="E8152" s="10" t="s">
        <v>9</v>
      </c>
      <c r="F8152" s="10" t="s">
        <v>30</v>
      </c>
      <c r="G8152" s="10" t="s">
        <v>58</v>
      </c>
      <c r="H8152">
        <f>VLOOKUP(RefAge[[#This Row],[REFERRAL_MONTH]],WorkingDays[#All],2,FALSE)</f>
        <v>20</v>
      </c>
      <c r="I8152">
        <f>RefAge[[#This Row],[TWW_REFERRALS]]*(21/RefAge[[#This Row],[WD]])</f>
        <v>618.45000000000005</v>
      </c>
    </row>
    <row r="8153" spans="1:9" x14ac:dyDescent="0.35">
      <c r="A8153" s="10">
        <v>418</v>
      </c>
      <c r="B8153" s="10">
        <v>202002</v>
      </c>
      <c r="C8153" s="10" t="s">
        <v>13</v>
      </c>
      <c r="D8153" s="10">
        <v>2020</v>
      </c>
      <c r="E8153" s="10" t="s">
        <v>9</v>
      </c>
      <c r="F8153" s="10" t="s">
        <v>30</v>
      </c>
      <c r="G8153" s="10" t="s">
        <v>60</v>
      </c>
      <c r="H8153">
        <f>VLOOKUP(RefAge[[#This Row],[REFERRAL_MONTH]],WorkingDays[#All],2,FALSE)</f>
        <v>20</v>
      </c>
      <c r="I8153">
        <f>RefAge[[#This Row],[TWW_REFERRALS]]*(21/RefAge[[#This Row],[WD]])</f>
        <v>438.90000000000003</v>
      </c>
    </row>
    <row r="8154" spans="1:9" x14ac:dyDescent="0.35">
      <c r="A8154" s="10">
        <v>473</v>
      </c>
      <c r="B8154" s="10">
        <v>202002</v>
      </c>
      <c r="C8154" s="10" t="s">
        <v>13</v>
      </c>
      <c r="D8154" s="10">
        <v>2020</v>
      </c>
      <c r="E8154" s="10" t="s">
        <v>9</v>
      </c>
      <c r="F8154" s="10" t="s">
        <v>30</v>
      </c>
      <c r="G8154" s="10" t="s">
        <v>57</v>
      </c>
      <c r="H8154">
        <f>VLOOKUP(RefAge[[#This Row],[REFERRAL_MONTH]],WorkingDays[#All],2,FALSE)</f>
        <v>20</v>
      </c>
      <c r="I8154">
        <f>RefAge[[#This Row],[TWW_REFERRALS]]*(21/RefAge[[#This Row],[WD]])</f>
        <v>496.65000000000003</v>
      </c>
    </row>
    <row r="8155" spans="1:9" x14ac:dyDescent="0.35">
      <c r="A8155" s="10">
        <v>514</v>
      </c>
      <c r="B8155" s="10">
        <v>202002</v>
      </c>
      <c r="C8155" s="10" t="s">
        <v>13</v>
      </c>
      <c r="D8155" s="10">
        <v>2020</v>
      </c>
      <c r="E8155" s="10" t="s">
        <v>9</v>
      </c>
      <c r="F8155" s="10" t="s">
        <v>30</v>
      </c>
      <c r="G8155" s="10" t="s">
        <v>61</v>
      </c>
      <c r="H8155">
        <f>VLOOKUP(RefAge[[#This Row],[REFERRAL_MONTH]],WorkingDays[#All],2,FALSE)</f>
        <v>20</v>
      </c>
      <c r="I8155">
        <f>RefAge[[#This Row],[TWW_REFERRALS]]*(21/RefAge[[#This Row],[WD]])</f>
        <v>539.70000000000005</v>
      </c>
    </row>
    <row r="8156" spans="1:9" x14ac:dyDescent="0.35">
      <c r="A8156" s="10">
        <v>258</v>
      </c>
      <c r="B8156" s="10">
        <v>202002</v>
      </c>
      <c r="C8156" s="10" t="s">
        <v>13</v>
      </c>
      <c r="D8156" s="10">
        <v>2020</v>
      </c>
      <c r="E8156" s="10" t="s">
        <v>9</v>
      </c>
      <c r="F8156" s="10" t="s">
        <v>30</v>
      </c>
      <c r="G8156" s="10" t="s">
        <v>63</v>
      </c>
      <c r="H8156">
        <f>VLOOKUP(RefAge[[#This Row],[REFERRAL_MONTH]],WorkingDays[#All],2,FALSE)</f>
        <v>20</v>
      </c>
      <c r="I8156">
        <f>RefAge[[#This Row],[TWW_REFERRALS]]*(21/RefAge[[#This Row],[WD]])</f>
        <v>270.90000000000003</v>
      </c>
    </row>
    <row r="8157" spans="1:9" x14ac:dyDescent="0.35">
      <c r="A8157" s="10">
        <v>161</v>
      </c>
      <c r="B8157" s="10">
        <v>202002</v>
      </c>
      <c r="C8157" s="10" t="s">
        <v>13</v>
      </c>
      <c r="D8157" s="10">
        <v>2020</v>
      </c>
      <c r="E8157" s="10" t="s">
        <v>10</v>
      </c>
      <c r="F8157" s="10" t="s">
        <v>34</v>
      </c>
      <c r="G8157" s="10" t="s">
        <v>59</v>
      </c>
      <c r="H8157">
        <f>VLOOKUP(RefAge[[#This Row],[REFERRAL_MONTH]],WorkingDays[#All],2,FALSE)</f>
        <v>20</v>
      </c>
      <c r="I8157">
        <f>RefAge[[#This Row],[TWW_REFERRALS]]*(21/RefAge[[#This Row],[WD]])</f>
        <v>169.05</v>
      </c>
    </row>
    <row r="8158" spans="1:9" x14ac:dyDescent="0.35">
      <c r="A8158" s="10">
        <v>349</v>
      </c>
      <c r="B8158" s="10">
        <v>202002</v>
      </c>
      <c r="C8158" s="10" t="s">
        <v>13</v>
      </c>
      <c r="D8158" s="10">
        <v>2020</v>
      </c>
      <c r="E8158" s="10" t="s">
        <v>10</v>
      </c>
      <c r="F8158" s="10" t="s">
        <v>34</v>
      </c>
      <c r="G8158" s="10" t="s">
        <v>62</v>
      </c>
      <c r="H8158">
        <f>VLOOKUP(RefAge[[#This Row],[REFERRAL_MONTH]],WorkingDays[#All],2,FALSE)</f>
        <v>20</v>
      </c>
      <c r="I8158">
        <f>RefAge[[#This Row],[TWW_REFERRALS]]*(21/RefAge[[#This Row],[WD]])</f>
        <v>366.45</v>
      </c>
    </row>
    <row r="8159" spans="1:9" x14ac:dyDescent="0.35">
      <c r="A8159" s="10">
        <v>302</v>
      </c>
      <c r="B8159" s="10">
        <v>202002</v>
      </c>
      <c r="C8159" s="10" t="s">
        <v>13</v>
      </c>
      <c r="D8159" s="10">
        <v>2020</v>
      </c>
      <c r="E8159" s="10" t="s">
        <v>10</v>
      </c>
      <c r="F8159" s="10" t="s">
        <v>34</v>
      </c>
      <c r="G8159" s="10" t="s">
        <v>58</v>
      </c>
      <c r="H8159">
        <f>VLOOKUP(RefAge[[#This Row],[REFERRAL_MONTH]],WorkingDays[#All],2,FALSE)</f>
        <v>20</v>
      </c>
      <c r="I8159">
        <f>RefAge[[#This Row],[TWW_REFERRALS]]*(21/RefAge[[#This Row],[WD]])</f>
        <v>317.10000000000002</v>
      </c>
    </row>
    <row r="8160" spans="1:9" x14ac:dyDescent="0.35">
      <c r="A8160" s="10">
        <v>223</v>
      </c>
      <c r="B8160" s="10">
        <v>202002</v>
      </c>
      <c r="C8160" s="10" t="s">
        <v>13</v>
      </c>
      <c r="D8160" s="10">
        <v>2020</v>
      </c>
      <c r="E8160" s="10" t="s">
        <v>10</v>
      </c>
      <c r="F8160" s="10" t="s">
        <v>34</v>
      </c>
      <c r="G8160" s="10" t="s">
        <v>60</v>
      </c>
      <c r="H8160">
        <f>VLOOKUP(RefAge[[#This Row],[REFERRAL_MONTH]],WorkingDays[#All],2,FALSE)</f>
        <v>20</v>
      </c>
      <c r="I8160">
        <f>RefAge[[#This Row],[TWW_REFERRALS]]*(21/RefAge[[#This Row],[WD]])</f>
        <v>234.15</v>
      </c>
    </row>
    <row r="8161" spans="1:9" x14ac:dyDescent="0.35">
      <c r="A8161" s="10">
        <v>166</v>
      </c>
      <c r="B8161" s="10">
        <v>202002</v>
      </c>
      <c r="C8161" s="10" t="s">
        <v>13</v>
      </c>
      <c r="D8161" s="10">
        <v>2020</v>
      </c>
      <c r="E8161" s="10" t="s">
        <v>10</v>
      </c>
      <c r="F8161" s="10" t="s">
        <v>34</v>
      </c>
      <c r="G8161" s="10" t="s">
        <v>57</v>
      </c>
      <c r="H8161">
        <f>VLOOKUP(RefAge[[#This Row],[REFERRAL_MONTH]],WorkingDays[#All],2,FALSE)</f>
        <v>20</v>
      </c>
      <c r="I8161">
        <f>RefAge[[#This Row],[TWW_REFERRALS]]*(21/RefAge[[#This Row],[WD]])</f>
        <v>174.3</v>
      </c>
    </row>
    <row r="8162" spans="1:9" x14ac:dyDescent="0.35">
      <c r="A8162" s="10">
        <v>275</v>
      </c>
      <c r="B8162" s="10">
        <v>202002</v>
      </c>
      <c r="C8162" s="10" t="s">
        <v>13</v>
      </c>
      <c r="D8162" s="10">
        <v>2020</v>
      </c>
      <c r="E8162" s="10" t="s">
        <v>10</v>
      </c>
      <c r="F8162" s="10" t="s">
        <v>34</v>
      </c>
      <c r="G8162" s="10" t="s">
        <v>61</v>
      </c>
      <c r="H8162">
        <f>VLOOKUP(RefAge[[#This Row],[REFERRAL_MONTH]],WorkingDays[#All],2,FALSE)</f>
        <v>20</v>
      </c>
      <c r="I8162">
        <f>RefAge[[#This Row],[TWW_REFERRALS]]*(21/RefAge[[#This Row],[WD]])</f>
        <v>288.75</v>
      </c>
    </row>
    <row r="8163" spans="1:9" x14ac:dyDescent="0.35">
      <c r="A8163" s="10">
        <v>106</v>
      </c>
      <c r="B8163" s="10">
        <v>202002</v>
      </c>
      <c r="C8163" s="10" t="s">
        <v>13</v>
      </c>
      <c r="D8163" s="10">
        <v>2020</v>
      </c>
      <c r="E8163" s="10" t="s">
        <v>10</v>
      </c>
      <c r="F8163" s="10" t="s">
        <v>34</v>
      </c>
      <c r="G8163" s="10" t="s">
        <v>63</v>
      </c>
      <c r="H8163">
        <f>VLOOKUP(RefAge[[#This Row],[REFERRAL_MONTH]],WorkingDays[#All],2,FALSE)</f>
        <v>20</v>
      </c>
      <c r="I8163">
        <f>RefAge[[#This Row],[TWW_REFERRALS]]*(21/RefAge[[#This Row],[WD]])</f>
        <v>111.30000000000001</v>
      </c>
    </row>
    <row r="8164" spans="1:9" x14ac:dyDescent="0.35">
      <c r="A8164" s="10">
        <v>363</v>
      </c>
      <c r="B8164" s="10">
        <v>202002</v>
      </c>
      <c r="C8164" s="10" t="s">
        <v>13</v>
      </c>
      <c r="D8164" s="10">
        <v>2020</v>
      </c>
      <c r="E8164" s="10" t="s">
        <v>10</v>
      </c>
      <c r="F8164" s="10" t="s">
        <v>32</v>
      </c>
      <c r="G8164" s="10" t="s">
        <v>59</v>
      </c>
      <c r="H8164">
        <f>VLOOKUP(RefAge[[#This Row],[REFERRAL_MONTH]],WorkingDays[#All],2,FALSE)</f>
        <v>20</v>
      </c>
      <c r="I8164">
        <f>RefAge[[#This Row],[TWW_REFERRALS]]*(21/RefAge[[#This Row],[WD]])</f>
        <v>381.15000000000003</v>
      </c>
    </row>
    <row r="8165" spans="1:9" x14ac:dyDescent="0.35">
      <c r="A8165" s="10">
        <v>612</v>
      </c>
      <c r="B8165" s="10">
        <v>202002</v>
      </c>
      <c r="C8165" s="10" t="s">
        <v>13</v>
      </c>
      <c r="D8165" s="10">
        <v>2020</v>
      </c>
      <c r="E8165" s="10" t="s">
        <v>10</v>
      </c>
      <c r="F8165" s="10" t="s">
        <v>32</v>
      </c>
      <c r="G8165" s="10" t="s">
        <v>62</v>
      </c>
      <c r="H8165">
        <f>VLOOKUP(RefAge[[#This Row],[REFERRAL_MONTH]],WorkingDays[#All],2,FALSE)</f>
        <v>20</v>
      </c>
      <c r="I8165">
        <f>RefAge[[#This Row],[TWW_REFERRALS]]*(21/RefAge[[#This Row],[WD]])</f>
        <v>642.6</v>
      </c>
    </row>
    <row r="8166" spans="1:9" x14ac:dyDescent="0.35">
      <c r="A8166" s="10">
        <v>636</v>
      </c>
      <c r="B8166" s="10">
        <v>202002</v>
      </c>
      <c r="C8166" s="10" t="s">
        <v>13</v>
      </c>
      <c r="D8166" s="10">
        <v>2020</v>
      </c>
      <c r="E8166" s="10" t="s">
        <v>10</v>
      </c>
      <c r="F8166" s="10" t="s">
        <v>32</v>
      </c>
      <c r="G8166" s="10" t="s">
        <v>58</v>
      </c>
      <c r="H8166">
        <f>VLOOKUP(RefAge[[#This Row],[REFERRAL_MONTH]],WorkingDays[#All],2,FALSE)</f>
        <v>20</v>
      </c>
      <c r="I8166">
        <f>RefAge[[#This Row],[TWW_REFERRALS]]*(21/RefAge[[#This Row],[WD]])</f>
        <v>667.80000000000007</v>
      </c>
    </row>
    <row r="8167" spans="1:9" x14ac:dyDescent="0.35">
      <c r="A8167" s="10">
        <v>429</v>
      </c>
      <c r="B8167" s="10">
        <v>202002</v>
      </c>
      <c r="C8167" s="10" t="s">
        <v>13</v>
      </c>
      <c r="D8167" s="10">
        <v>2020</v>
      </c>
      <c r="E8167" s="10" t="s">
        <v>10</v>
      </c>
      <c r="F8167" s="10" t="s">
        <v>32</v>
      </c>
      <c r="G8167" s="10" t="s">
        <v>60</v>
      </c>
      <c r="H8167">
        <f>VLOOKUP(RefAge[[#This Row],[REFERRAL_MONTH]],WorkingDays[#All],2,FALSE)</f>
        <v>20</v>
      </c>
      <c r="I8167">
        <f>RefAge[[#This Row],[TWW_REFERRALS]]*(21/RefAge[[#This Row],[WD]])</f>
        <v>450.45000000000005</v>
      </c>
    </row>
    <row r="8168" spans="1:9" x14ac:dyDescent="0.35">
      <c r="A8168" s="10">
        <v>377</v>
      </c>
      <c r="B8168" s="10">
        <v>202002</v>
      </c>
      <c r="C8168" s="10" t="s">
        <v>13</v>
      </c>
      <c r="D8168" s="10">
        <v>2020</v>
      </c>
      <c r="E8168" s="10" t="s">
        <v>10</v>
      </c>
      <c r="F8168" s="10" t="s">
        <v>32</v>
      </c>
      <c r="G8168" s="10" t="s">
        <v>57</v>
      </c>
      <c r="H8168">
        <f>VLOOKUP(RefAge[[#This Row],[REFERRAL_MONTH]],WorkingDays[#All],2,FALSE)</f>
        <v>20</v>
      </c>
      <c r="I8168">
        <f>RefAge[[#This Row],[TWW_REFERRALS]]*(21/RefAge[[#This Row],[WD]])</f>
        <v>395.85</v>
      </c>
    </row>
    <row r="8169" spans="1:9" x14ac:dyDescent="0.35">
      <c r="A8169" s="10">
        <v>531</v>
      </c>
      <c r="B8169" s="10">
        <v>202002</v>
      </c>
      <c r="C8169" s="10" t="s">
        <v>13</v>
      </c>
      <c r="D8169" s="10">
        <v>2020</v>
      </c>
      <c r="E8169" s="10" t="s">
        <v>10</v>
      </c>
      <c r="F8169" s="10" t="s">
        <v>32</v>
      </c>
      <c r="G8169" s="10" t="s">
        <v>61</v>
      </c>
      <c r="H8169">
        <f>VLOOKUP(RefAge[[#This Row],[REFERRAL_MONTH]],WorkingDays[#All],2,FALSE)</f>
        <v>20</v>
      </c>
      <c r="I8169">
        <f>RefAge[[#This Row],[TWW_REFERRALS]]*(21/RefAge[[#This Row],[WD]])</f>
        <v>557.55000000000007</v>
      </c>
    </row>
    <row r="8170" spans="1:9" x14ac:dyDescent="0.35">
      <c r="A8170" s="10">
        <v>247</v>
      </c>
      <c r="B8170" s="10">
        <v>202002</v>
      </c>
      <c r="C8170" s="10" t="s">
        <v>13</v>
      </c>
      <c r="D8170" s="10">
        <v>2020</v>
      </c>
      <c r="E8170" s="10" t="s">
        <v>10</v>
      </c>
      <c r="F8170" s="10" t="s">
        <v>32</v>
      </c>
      <c r="G8170" s="10" t="s">
        <v>63</v>
      </c>
      <c r="H8170">
        <f>VLOOKUP(RefAge[[#This Row],[REFERRAL_MONTH]],WorkingDays[#All],2,FALSE)</f>
        <v>20</v>
      </c>
      <c r="I8170">
        <f>RefAge[[#This Row],[TWW_REFERRALS]]*(21/RefAge[[#This Row],[WD]])</f>
        <v>259.35000000000002</v>
      </c>
    </row>
    <row r="8171" spans="1:9" x14ac:dyDescent="0.35">
      <c r="A8171" s="10">
        <v>571</v>
      </c>
      <c r="B8171" s="10">
        <v>202002</v>
      </c>
      <c r="C8171" s="10" t="s">
        <v>13</v>
      </c>
      <c r="D8171" s="10">
        <v>2020</v>
      </c>
      <c r="E8171" s="10" t="s">
        <v>10</v>
      </c>
      <c r="F8171" s="10" t="s">
        <v>35</v>
      </c>
      <c r="G8171" s="10" t="s">
        <v>59</v>
      </c>
      <c r="H8171">
        <f>VLOOKUP(RefAge[[#This Row],[REFERRAL_MONTH]],WorkingDays[#All],2,FALSE)</f>
        <v>20</v>
      </c>
      <c r="I8171">
        <f>RefAge[[#This Row],[TWW_REFERRALS]]*(21/RefAge[[#This Row],[WD]])</f>
        <v>599.55000000000007</v>
      </c>
    </row>
    <row r="8172" spans="1:9" x14ac:dyDescent="0.35">
      <c r="A8172" s="10">
        <v>846</v>
      </c>
      <c r="B8172" s="10">
        <v>202002</v>
      </c>
      <c r="C8172" s="10" t="s">
        <v>13</v>
      </c>
      <c r="D8172" s="10">
        <v>2020</v>
      </c>
      <c r="E8172" s="10" t="s">
        <v>10</v>
      </c>
      <c r="F8172" s="10" t="s">
        <v>35</v>
      </c>
      <c r="G8172" s="10" t="s">
        <v>62</v>
      </c>
      <c r="H8172">
        <f>VLOOKUP(RefAge[[#This Row],[REFERRAL_MONTH]],WorkingDays[#All],2,FALSE)</f>
        <v>20</v>
      </c>
      <c r="I8172">
        <f>RefAge[[#This Row],[TWW_REFERRALS]]*(21/RefAge[[#This Row],[WD]])</f>
        <v>888.30000000000007</v>
      </c>
    </row>
    <row r="8173" spans="1:9" x14ac:dyDescent="0.35">
      <c r="A8173" s="10">
        <v>968</v>
      </c>
      <c r="B8173" s="10">
        <v>202002</v>
      </c>
      <c r="C8173" s="10" t="s">
        <v>13</v>
      </c>
      <c r="D8173" s="10">
        <v>2020</v>
      </c>
      <c r="E8173" s="10" t="s">
        <v>10</v>
      </c>
      <c r="F8173" s="10" t="s">
        <v>35</v>
      </c>
      <c r="G8173" s="10" t="s">
        <v>58</v>
      </c>
      <c r="H8173">
        <f>VLOOKUP(RefAge[[#This Row],[REFERRAL_MONTH]],WorkingDays[#All],2,FALSE)</f>
        <v>20</v>
      </c>
      <c r="I8173">
        <f>RefAge[[#This Row],[TWW_REFERRALS]]*(21/RefAge[[#This Row],[WD]])</f>
        <v>1016.4000000000001</v>
      </c>
    </row>
    <row r="8174" spans="1:9" x14ac:dyDescent="0.35">
      <c r="A8174" s="10">
        <v>766</v>
      </c>
      <c r="B8174" s="10">
        <v>202002</v>
      </c>
      <c r="C8174" s="10" t="s">
        <v>13</v>
      </c>
      <c r="D8174" s="10">
        <v>2020</v>
      </c>
      <c r="E8174" s="10" t="s">
        <v>10</v>
      </c>
      <c r="F8174" s="10" t="s">
        <v>35</v>
      </c>
      <c r="G8174" s="10" t="s">
        <v>60</v>
      </c>
      <c r="H8174">
        <f>VLOOKUP(RefAge[[#This Row],[REFERRAL_MONTH]],WorkingDays[#All],2,FALSE)</f>
        <v>20</v>
      </c>
      <c r="I8174">
        <f>RefAge[[#This Row],[TWW_REFERRALS]]*(21/RefAge[[#This Row],[WD]])</f>
        <v>804.30000000000007</v>
      </c>
    </row>
    <row r="8175" spans="1:9" x14ac:dyDescent="0.35">
      <c r="A8175" s="10">
        <v>572</v>
      </c>
      <c r="B8175" s="10">
        <v>202002</v>
      </c>
      <c r="C8175" s="10" t="s">
        <v>13</v>
      </c>
      <c r="D8175" s="10">
        <v>2020</v>
      </c>
      <c r="E8175" s="10" t="s">
        <v>10</v>
      </c>
      <c r="F8175" s="10" t="s">
        <v>35</v>
      </c>
      <c r="G8175" s="10" t="s">
        <v>57</v>
      </c>
      <c r="H8175">
        <f>VLOOKUP(RefAge[[#This Row],[REFERRAL_MONTH]],WorkingDays[#All],2,FALSE)</f>
        <v>20</v>
      </c>
      <c r="I8175">
        <f>RefAge[[#This Row],[TWW_REFERRALS]]*(21/RefAge[[#This Row],[WD]])</f>
        <v>600.6</v>
      </c>
    </row>
    <row r="8176" spans="1:9" x14ac:dyDescent="0.35">
      <c r="A8176" s="10">
        <v>981</v>
      </c>
      <c r="B8176" s="10">
        <v>202002</v>
      </c>
      <c r="C8176" s="10" t="s">
        <v>13</v>
      </c>
      <c r="D8176" s="10">
        <v>2020</v>
      </c>
      <c r="E8176" s="10" t="s">
        <v>10</v>
      </c>
      <c r="F8176" s="10" t="s">
        <v>35</v>
      </c>
      <c r="G8176" s="10" t="s">
        <v>61</v>
      </c>
      <c r="H8176">
        <f>VLOOKUP(RefAge[[#This Row],[REFERRAL_MONTH]],WorkingDays[#All],2,FALSE)</f>
        <v>20</v>
      </c>
      <c r="I8176">
        <f>RefAge[[#This Row],[TWW_REFERRALS]]*(21/RefAge[[#This Row],[WD]])</f>
        <v>1030.05</v>
      </c>
    </row>
    <row r="8177" spans="1:9" x14ac:dyDescent="0.35">
      <c r="A8177" s="10">
        <v>464</v>
      </c>
      <c r="B8177" s="10">
        <v>202002</v>
      </c>
      <c r="C8177" s="10" t="s">
        <v>13</v>
      </c>
      <c r="D8177" s="10">
        <v>2020</v>
      </c>
      <c r="E8177" s="10" t="s">
        <v>10</v>
      </c>
      <c r="F8177" s="10" t="s">
        <v>35</v>
      </c>
      <c r="G8177" s="10" t="s">
        <v>63</v>
      </c>
      <c r="H8177">
        <f>VLOOKUP(RefAge[[#This Row],[REFERRAL_MONTH]],WorkingDays[#All],2,FALSE)</f>
        <v>20</v>
      </c>
      <c r="I8177">
        <f>RefAge[[#This Row],[TWW_REFERRALS]]*(21/RefAge[[#This Row],[WD]])</f>
        <v>487.20000000000005</v>
      </c>
    </row>
    <row r="8178" spans="1:9" x14ac:dyDescent="0.35">
      <c r="A8178" s="10">
        <v>667</v>
      </c>
      <c r="B8178" s="10">
        <v>202002</v>
      </c>
      <c r="C8178" s="10" t="s">
        <v>13</v>
      </c>
      <c r="D8178" s="10">
        <v>2020</v>
      </c>
      <c r="E8178" s="10" t="s">
        <v>10</v>
      </c>
      <c r="F8178" s="10" t="s">
        <v>36</v>
      </c>
      <c r="G8178" s="10" t="s">
        <v>59</v>
      </c>
      <c r="H8178">
        <f>VLOOKUP(RefAge[[#This Row],[REFERRAL_MONTH]],WorkingDays[#All],2,FALSE)</f>
        <v>20</v>
      </c>
      <c r="I8178">
        <f>RefAge[[#This Row],[TWW_REFERRALS]]*(21/RefAge[[#This Row],[WD]])</f>
        <v>700.35</v>
      </c>
    </row>
    <row r="8179" spans="1:9" x14ac:dyDescent="0.35">
      <c r="A8179" s="10">
        <v>650</v>
      </c>
      <c r="B8179" s="10">
        <v>202002</v>
      </c>
      <c r="C8179" s="10" t="s">
        <v>13</v>
      </c>
      <c r="D8179" s="10">
        <v>2020</v>
      </c>
      <c r="E8179" s="10" t="s">
        <v>10</v>
      </c>
      <c r="F8179" s="10" t="s">
        <v>36</v>
      </c>
      <c r="G8179" s="10" t="s">
        <v>62</v>
      </c>
      <c r="H8179">
        <f>VLOOKUP(RefAge[[#This Row],[REFERRAL_MONTH]],WorkingDays[#All],2,FALSE)</f>
        <v>20</v>
      </c>
      <c r="I8179">
        <f>RefAge[[#This Row],[TWW_REFERRALS]]*(21/RefAge[[#This Row],[WD]])</f>
        <v>682.5</v>
      </c>
    </row>
    <row r="8180" spans="1:9" x14ac:dyDescent="0.35">
      <c r="A8180" s="10">
        <v>1167</v>
      </c>
      <c r="B8180" s="10">
        <v>202002</v>
      </c>
      <c r="C8180" s="10" t="s">
        <v>13</v>
      </c>
      <c r="D8180" s="10">
        <v>2020</v>
      </c>
      <c r="E8180" s="10" t="s">
        <v>10</v>
      </c>
      <c r="F8180" s="10" t="s">
        <v>36</v>
      </c>
      <c r="G8180" s="10" t="s">
        <v>58</v>
      </c>
      <c r="H8180">
        <f>VLOOKUP(RefAge[[#This Row],[REFERRAL_MONTH]],WorkingDays[#All],2,FALSE)</f>
        <v>20</v>
      </c>
      <c r="I8180">
        <f>RefAge[[#This Row],[TWW_REFERRALS]]*(21/RefAge[[#This Row],[WD]])</f>
        <v>1225.3500000000001</v>
      </c>
    </row>
    <row r="8181" spans="1:9" x14ac:dyDescent="0.35">
      <c r="A8181" s="10">
        <v>878</v>
      </c>
      <c r="B8181" s="10">
        <v>202002</v>
      </c>
      <c r="C8181" s="10" t="s">
        <v>13</v>
      </c>
      <c r="D8181" s="10">
        <v>2020</v>
      </c>
      <c r="E8181" s="10" t="s">
        <v>10</v>
      </c>
      <c r="F8181" s="10" t="s">
        <v>36</v>
      </c>
      <c r="G8181" s="10" t="s">
        <v>60</v>
      </c>
      <c r="H8181">
        <f>VLOOKUP(RefAge[[#This Row],[REFERRAL_MONTH]],WorkingDays[#All],2,FALSE)</f>
        <v>20</v>
      </c>
      <c r="I8181">
        <f>RefAge[[#This Row],[TWW_REFERRALS]]*(21/RefAge[[#This Row],[WD]])</f>
        <v>921.90000000000009</v>
      </c>
    </row>
    <row r="8182" spans="1:9" x14ac:dyDescent="0.35">
      <c r="A8182" s="10">
        <v>614</v>
      </c>
      <c r="B8182" s="10">
        <v>202002</v>
      </c>
      <c r="C8182" s="10" t="s">
        <v>13</v>
      </c>
      <c r="D8182" s="10">
        <v>2020</v>
      </c>
      <c r="E8182" s="10" t="s">
        <v>10</v>
      </c>
      <c r="F8182" s="10" t="s">
        <v>36</v>
      </c>
      <c r="G8182" s="10" t="s">
        <v>57</v>
      </c>
      <c r="H8182">
        <f>VLOOKUP(RefAge[[#This Row],[REFERRAL_MONTH]],WorkingDays[#All],2,FALSE)</f>
        <v>20</v>
      </c>
      <c r="I8182">
        <f>RefAge[[#This Row],[TWW_REFERRALS]]*(21/RefAge[[#This Row],[WD]])</f>
        <v>644.70000000000005</v>
      </c>
    </row>
    <row r="8183" spans="1:9" x14ac:dyDescent="0.35">
      <c r="A8183" s="10">
        <v>1105</v>
      </c>
      <c r="B8183" s="10">
        <v>202002</v>
      </c>
      <c r="C8183" s="10" t="s">
        <v>13</v>
      </c>
      <c r="D8183" s="10">
        <v>2020</v>
      </c>
      <c r="E8183" s="10" t="s">
        <v>10</v>
      </c>
      <c r="F8183" s="10" t="s">
        <v>36</v>
      </c>
      <c r="G8183" s="10" t="s">
        <v>61</v>
      </c>
      <c r="H8183">
        <f>VLOOKUP(RefAge[[#This Row],[REFERRAL_MONTH]],WorkingDays[#All],2,FALSE)</f>
        <v>20</v>
      </c>
      <c r="I8183">
        <f>RefAge[[#This Row],[TWW_REFERRALS]]*(21/RefAge[[#This Row],[WD]])</f>
        <v>1160.25</v>
      </c>
    </row>
    <row r="8184" spans="1:9" x14ac:dyDescent="0.35">
      <c r="A8184" s="10">
        <v>535</v>
      </c>
      <c r="B8184" s="10">
        <v>202002</v>
      </c>
      <c r="C8184" s="10" t="s">
        <v>13</v>
      </c>
      <c r="D8184" s="10">
        <v>2020</v>
      </c>
      <c r="E8184" s="10" t="s">
        <v>10</v>
      </c>
      <c r="F8184" s="10" t="s">
        <v>36</v>
      </c>
      <c r="G8184" s="10" t="s">
        <v>63</v>
      </c>
      <c r="H8184">
        <f>VLOOKUP(RefAge[[#This Row],[REFERRAL_MONTH]],WorkingDays[#All],2,FALSE)</f>
        <v>20</v>
      </c>
      <c r="I8184">
        <f>RefAge[[#This Row],[TWW_REFERRALS]]*(21/RefAge[[#This Row],[WD]])</f>
        <v>561.75</v>
      </c>
    </row>
    <row r="8185" spans="1:9" x14ac:dyDescent="0.35">
      <c r="A8185" s="10">
        <v>384</v>
      </c>
      <c r="B8185" s="10">
        <v>202002</v>
      </c>
      <c r="C8185" s="10" t="s">
        <v>13</v>
      </c>
      <c r="D8185" s="10">
        <v>2020</v>
      </c>
      <c r="E8185" s="10" t="s">
        <v>10</v>
      </c>
      <c r="F8185" s="10" t="s">
        <v>30</v>
      </c>
      <c r="G8185" s="10" t="s">
        <v>59</v>
      </c>
      <c r="H8185">
        <f>VLOOKUP(RefAge[[#This Row],[REFERRAL_MONTH]],WorkingDays[#All],2,FALSE)</f>
        <v>20</v>
      </c>
      <c r="I8185">
        <f>RefAge[[#This Row],[TWW_REFERRALS]]*(21/RefAge[[#This Row],[WD]])</f>
        <v>403.20000000000005</v>
      </c>
    </row>
    <row r="8186" spans="1:9" x14ac:dyDescent="0.35">
      <c r="A8186" s="10">
        <v>412</v>
      </c>
      <c r="B8186" s="10">
        <v>202002</v>
      </c>
      <c r="C8186" s="10" t="s">
        <v>13</v>
      </c>
      <c r="D8186" s="10">
        <v>2020</v>
      </c>
      <c r="E8186" s="10" t="s">
        <v>10</v>
      </c>
      <c r="F8186" s="10" t="s">
        <v>30</v>
      </c>
      <c r="G8186" s="10" t="s">
        <v>62</v>
      </c>
      <c r="H8186">
        <f>VLOOKUP(RefAge[[#This Row],[REFERRAL_MONTH]],WorkingDays[#All],2,FALSE)</f>
        <v>20</v>
      </c>
      <c r="I8186">
        <f>RefAge[[#This Row],[TWW_REFERRALS]]*(21/RefAge[[#This Row],[WD]])</f>
        <v>432.6</v>
      </c>
    </row>
    <row r="8187" spans="1:9" x14ac:dyDescent="0.35">
      <c r="A8187" s="10">
        <v>616</v>
      </c>
      <c r="B8187" s="10">
        <v>202002</v>
      </c>
      <c r="C8187" s="10" t="s">
        <v>13</v>
      </c>
      <c r="D8187" s="10">
        <v>2020</v>
      </c>
      <c r="E8187" s="10" t="s">
        <v>10</v>
      </c>
      <c r="F8187" s="10" t="s">
        <v>30</v>
      </c>
      <c r="G8187" s="10" t="s">
        <v>58</v>
      </c>
      <c r="H8187">
        <f>VLOOKUP(RefAge[[#This Row],[REFERRAL_MONTH]],WorkingDays[#All],2,FALSE)</f>
        <v>20</v>
      </c>
      <c r="I8187">
        <f>RefAge[[#This Row],[TWW_REFERRALS]]*(21/RefAge[[#This Row],[WD]])</f>
        <v>646.80000000000007</v>
      </c>
    </row>
    <row r="8188" spans="1:9" x14ac:dyDescent="0.35">
      <c r="A8188" s="10">
        <v>436</v>
      </c>
      <c r="B8188" s="10">
        <v>202002</v>
      </c>
      <c r="C8188" s="10" t="s">
        <v>13</v>
      </c>
      <c r="D8188" s="10">
        <v>2020</v>
      </c>
      <c r="E8188" s="10" t="s">
        <v>10</v>
      </c>
      <c r="F8188" s="10" t="s">
        <v>30</v>
      </c>
      <c r="G8188" s="10" t="s">
        <v>60</v>
      </c>
      <c r="H8188">
        <f>VLOOKUP(RefAge[[#This Row],[REFERRAL_MONTH]],WorkingDays[#All],2,FALSE)</f>
        <v>20</v>
      </c>
      <c r="I8188">
        <f>RefAge[[#This Row],[TWW_REFERRALS]]*(21/RefAge[[#This Row],[WD]])</f>
        <v>457.8</v>
      </c>
    </row>
    <row r="8189" spans="1:9" x14ac:dyDescent="0.35">
      <c r="A8189" s="10">
        <v>337</v>
      </c>
      <c r="B8189" s="10">
        <v>202002</v>
      </c>
      <c r="C8189" s="10" t="s">
        <v>13</v>
      </c>
      <c r="D8189" s="10">
        <v>2020</v>
      </c>
      <c r="E8189" s="10" t="s">
        <v>10</v>
      </c>
      <c r="F8189" s="10" t="s">
        <v>30</v>
      </c>
      <c r="G8189" s="10" t="s">
        <v>57</v>
      </c>
      <c r="H8189">
        <f>VLOOKUP(RefAge[[#This Row],[REFERRAL_MONTH]],WorkingDays[#All],2,FALSE)</f>
        <v>20</v>
      </c>
      <c r="I8189">
        <f>RefAge[[#This Row],[TWW_REFERRALS]]*(21/RefAge[[#This Row],[WD]])</f>
        <v>353.85</v>
      </c>
    </row>
    <row r="8190" spans="1:9" x14ac:dyDescent="0.35">
      <c r="A8190" s="10">
        <v>623</v>
      </c>
      <c r="B8190" s="10">
        <v>202002</v>
      </c>
      <c r="C8190" s="10" t="s">
        <v>13</v>
      </c>
      <c r="D8190" s="10">
        <v>2020</v>
      </c>
      <c r="E8190" s="10" t="s">
        <v>10</v>
      </c>
      <c r="F8190" s="10" t="s">
        <v>30</v>
      </c>
      <c r="G8190" s="10" t="s">
        <v>61</v>
      </c>
      <c r="H8190">
        <f>VLOOKUP(RefAge[[#This Row],[REFERRAL_MONTH]],WorkingDays[#All],2,FALSE)</f>
        <v>20</v>
      </c>
      <c r="I8190">
        <f>RefAge[[#This Row],[TWW_REFERRALS]]*(21/RefAge[[#This Row],[WD]])</f>
        <v>654.15</v>
      </c>
    </row>
    <row r="8191" spans="1:9" x14ac:dyDescent="0.35">
      <c r="A8191" s="10">
        <v>344</v>
      </c>
      <c r="B8191" s="10">
        <v>202002</v>
      </c>
      <c r="C8191" s="10" t="s">
        <v>13</v>
      </c>
      <c r="D8191" s="10">
        <v>2020</v>
      </c>
      <c r="E8191" s="10" t="s">
        <v>10</v>
      </c>
      <c r="F8191" s="10" t="s">
        <v>30</v>
      </c>
      <c r="G8191" s="10" t="s">
        <v>63</v>
      </c>
      <c r="H8191">
        <f>VLOOKUP(RefAge[[#This Row],[REFERRAL_MONTH]],WorkingDays[#All],2,FALSE)</f>
        <v>20</v>
      </c>
      <c r="I8191">
        <f>RefAge[[#This Row],[TWW_REFERRALS]]*(21/RefAge[[#This Row],[WD]])</f>
        <v>361.2</v>
      </c>
    </row>
    <row r="8192" spans="1:9" x14ac:dyDescent="0.35">
      <c r="A8192" s="10">
        <v>247</v>
      </c>
      <c r="B8192" s="10">
        <v>202001</v>
      </c>
      <c r="C8192" s="10" t="s">
        <v>12</v>
      </c>
      <c r="D8192" s="10">
        <v>2020</v>
      </c>
      <c r="E8192" s="10" t="s">
        <v>45</v>
      </c>
      <c r="F8192" s="10" t="s">
        <v>34</v>
      </c>
      <c r="G8192" s="10" t="s">
        <v>59</v>
      </c>
      <c r="H8192">
        <f>VLOOKUP(RefAge[[#This Row],[REFERRAL_MONTH]],WorkingDays[#All],2,FALSE)</f>
        <v>22</v>
      </c>
      <c r="I8192">
        <f>RefAge[[#This Row],[TWW_REFERRALS]]*(21/RefAge[[#This Row],[WD]])</f>
        <v>235.77272727272728</v>
      </c>
    </row>
    <row r="8193" spans="1:9" x14ac:dyDescent="0.35">
      <c r="A8193" s="10">
        <v>628</v>
      </c>
      <c r="B8193" s="10">
        <v>202001</v>
      </c>
      <c r="C8193" s="10" t="s">
        <v>12</v>
      </c>
      <c r="D8193" s="10">
        <v>2020</v>
      </c>
      <c r="E8193" s="10" t="s">
        <v>45</v>
      </c>
      <c r="F8193" s="10" t="s">
        <v>34</v>
      </c>
      <c r="G8193" s="10" t="s">
        <v>62</v>
      </c>
      <c r="H8193">
        <f>VLOOKUP(RefAge[[#This Row],[REFERRAL_MONTH]],WorkingDays[#All],2,FALSE)</f>
        <v>22</v>
      </c>
      <c r="I8193">
        <f>RefAge[[#This Row],[TWW_REFERRALS]]*(21/RefAge[[#This Row],[WD]])</f>
        <v>599.4545454545455</v>
      </c>
    </row>
    <row r="8194" spans="1:9" x14ac:dyDescent="0.35">
      <c r="A8194" s="10">
        <v>524</v>
      </c>
      <c r="B8194" s="10">
        <v>202001</v>
      </c>
      <c r="C8194" s="10" t="s">
        <v>12</v>
      </c>
      <c r="D8194" s="10">
        <v>2020</v>
      </c>
      <c r="E8194" s="10" t="s">
        <v>45</v>
      </c>
      <c r="F8194" s="10" t="s">
        <v>34</v>
      </c>
      <c r="G8194" s="10" t="s">
        <v>58</v>
      </c>
      <c r="H8194">
        <f>VLOOKUP(RefAge[[#This Row],[REFERRAL_MONTH]],WorkingDays[#All],2,FALSE)</f>
        <v>22</v>
      </c>
      <c r="I8194">
        <f>RefAge[[#This Row],[TWW_REFERRALS]]*(21/RefAge[[#This Row],[WD]])</f>
        <v>500.18181818181819</v>
      </c>
    </row>
    <row r="8195" spans="1:9" x14ac:dyDescent="0.35">
      <c r="A8195" s="10">
        <v>328</v>
      </c>
      <c r="B8195" s="10">
        <v>202001</v>
      </c>
      <c r="C8195" s="10" t="s">
        <v>12</v>
      </c>
      <c r="D8195" s="10">
        <v>2020</v>
      </c>
      <c r="E8195" s="10" t="s">
        <v>45</v>
      </c>
      <c r="F8195" s="10" t="s">
        <v>34</v>
      </c>
      <c r="G8195" s="10" t="s">
        <v>60</v>
      </c>
      <c r="H8195">
        <f>VLOOKUP(RefAge[[#This Row],[REFERRAL_MONTH]],WorkingDays[#All],2,FALSE)</f>
        <v>22</v>
      </c>
      <c r="I8195">
        <f>RefAge[[#This Row],[TWW_REFERRALS]]*(21/RefAge[[#This Row],[WD]])</f>
        <v>313.09090909090912</v>
      </c>
    </row>
    <row r="8196" spans="1:9" x14ac:dyDescent="0.35">
      <c r="A8196" s="10">
        <v>435</v>
      </c>
      <c r="B8196" s="10">
        <v>202001</v>
      </c>
      <c r="C8196" s="10" t="s">
        <v>12</v>
      </c>
      <c r="D8196" s="10">
        <v>2020</v>
      </c>
      <c r="E8196" s="10" t="s">
        <v>45</v>
      </c>
      <c r="F8196" s="10" t="s">
        <v>34</v>
      </c>
      <c r="G8196" s="10" t="s">
        <v>57</v>
      </c>
      <c r="H8196">
        <f>VLOOKUP(RefAge[[#This Row],[REFERRAL_MONTH]],WorkingDays[#All],2,FALSE)</f>
        <v>22</v>
      </c>
      <c r="I8196">
        <f>RefAge[[#This Row],[TWW_REFERRALS]]*(21/RefAge[[#This Row],[WD]])</f>
        <v>415.22727272727275</v>
      </c>
    </row>
    <row r="8197" spans="1:9" x14ac:dyDescent="0.35">
      <c r="A8197" s="10">
        <v>410</v>
      </c>
      <c r="B8197" s="10">
        <v>202001</v>
      </c>
      <c r="C8197" s="10" t="s">
        <v>12</v>
      </c>
      <c r="D8197" s="10">
        <v>2020</v>
      </c>
      <c r="E8197" s="10" t="s">
        <v>45</v>
      </c>
      <c r="F8197" s="10" t="s">
        <v>34</v>
      </c>
      <c r="G8197" s="10" t="s">
        <v>61</v>
      </c>
      <c r="H8197">
        <f>VLOOKUP(RefAge[[#This Row],[REFERRAL_MONTH]],WorkingDays[#All],2,FALSE)</f>
        <v>22</v>
      </c>
      <c r="I8197">
        <f>RefAge[[#This Row],[TWW_REFERRALS]]*(21/RefAge[[#This Row],[WD]])</f>
        <v>391.36363636363637</v>
      </c>
    </row>
    <row r="8198" spans="1:9" x14ac:dyDescent="0.35">
      <c r="A8198" s="10">
        <v>244</v>
      </c>
      <c r="B8198" s="10">
        <v>202001</v>
      </c>
      <c r="C8198" s="10" t="s">
        <v>12</v>
      </c>
      <c r="D8198" s="10">
        <v>2020</v>
      </c>
      <c r="E8198" s="10" t="s">
        <v>45</v>
      </c>
      <c r="F8198" s="10" t="s">
        <v>34</v>
      </c>
      <c r="G8198" s="10" t="s">
        <v>63</v>
      </c>
      <c r="H8198">
        <f>VLOOKUP(RefAge[[#This Row],[REFERRAL_MONTH]],WorkingDays[#All],2,FALSE)</f>
        <v>22</v>
      </c>
      <c r="I8198">
        <f>RefAge[[#This Row],[TWW_REFERRALS]]*(21/RefAge[[#This Row],[WD]])</f>
        <v>232.90909090909091</v>
      </c>
    </row>
    <row r="8199" spans="1:9" x14ac:dyDescent="0.35">
      <c r="A8199" s="10">
        <v>71</v>
      </c>
      <c r="B8199" s="10">
        <v>202001</v>
      </c>
      <c r="C8199" s="10" t="s">
        <v>12</v>
      </c>
      <c r="D8199" s="10">
        <v>2020</v>
      </c>
      <c r="E8199" s="10" t="s">
        <v>45</v>
      </c>
      <c r="F8199" s="10" t="s">
        <v>32</v>
      </c>
      <c r="G8199" s="10" t="s">
        <v>59</v>
      </c>
      <c r="H8199">
        <f>VLOOKUP(RefAge[[#This Row],[REFERRAL_MONTH]],WorkingDays[#All],2,FALSE)</f>
        <v>22</v>
      </c>
      <c r="I8199">
        <f>RefAge[[#This Row],[TWW_REFERRALS]]*(21/RefAge[[#This Row],[WD]])</f>
        <v>67.77272727272728</v>
      </c>
    </row>
    <row r="8200" spans="1:9" x14ac:dyDescent="0.35">
      <c r="A8200" s="10">
        <v>193</v>
      </c>
      <c r="B8200" s="10">
        <v>202001</v>
      </c>
      <c r="C8200" s="10" t="s">
        <v>12</v>
      </c>
      <c r="D8200" s="10">
        <v>2020</v>
      </c>
      <c r="E8200" s="10" t="s">
        <v>45</v>
      </c>
      <c r="F8200" s="10" t="s">
        <v>32</v>
      </c>
      <c r="G8200" s="10" t="s">
        <v>62</v>
      </c>
      <c r="H8200">
        <f>VLOOKUP(RefAge[[#This Row],[REFERRAL_MONTH]],WorkingDays[#All],2,FALSE)</f>
        <v>22</v>
      </c>
      <c r="I8200">
        <f>RefAge[[#This Row],[TWW_REFERRALS]]*(21/RefAge[[#This Row],[WD]])</f>
        <v>184.22727272727275</v>
      </c>
    </row>
    <row r="8201" spans="1:9" x14ac:dyDescent="0.35">
      <c r="A8201" s="10">
        <v>188</v>
      </c>
      <c r="B8201" s="10">
        <v>202001</v>
      </c>
      <c r="C8201" s="10" t="s">
        <v>12</v>
      </c>
      <c r="D8201" s="10">
        <v>2020</v>
      </c>
      <c r="E8201" s="10" t="s">
        <v>45</v>
      </c>
      <c r="F8201" s="10" t="s">
        <v>32</v>
      </c>
      <c r="G8201" s="10" t="s">
        <v>58</v>
      </c>
      <c r="H8201">
        <f>VLOOKUP(RefAge[[#This Row],[REFERRAL_MONTH]],WorkingDays[#All],2,FALSE)</f>
        <v>22</v>
      </c>
      <c r="I8201">
        <f>RefAge[[#This Row],[TWW_REFERRALS]]*(21/RefAge[[#This Row],[WD]])</f>
        <v>179.45454545454547</v>
      </c>
    </row>
    <row r="8202" spans="1:9" x14ac:dyDescent="0.35">
      <c r="A8202" s="10">
        <v>90</v>
      </c>
      <c r="B8202" s="10">
        <v>202001</v>
      </c>
      <c r="C8202" s="10" t="s">
        <v>12</v>
      </c>
      <c r="D8202" s="10">
        <v>2020</v>
      </c>
      <c r="E8202" s="10" t="s">
        <v>45</v>
      </c>
      <c r="F8202" s="10" t="s">
        <v>32</v>
      </c>
      <c r="G8202" s="10" t="s">
        <v>60</v>
      </c>
      <c r="H8202">
        <f>VLOOKUP(RefAge[[#This Row],[REFERRAL_MONTH]],WorkingDays[#All],2,FALSE)</f>
        <v>22</v>
      </c>
      <c r="I8202">
        <f>RefAge[[#This Row],[TWW_REFERRALS]]*(21/RefAge[[#This Row],[WD]])</f>
        <v>85.909090909090907</v>
      </c>
    </row>
    <row r="8203" spans="1:9" x14ac:dyDescent="0.35">
      <c r="A8203" s="10">
        <v>112</v>
      </c>
      <c r="B8203" s="10">
        <v>202001</v>
      </c>
      <c r="C8203" s="10" t="s">
        <v>12</v>
      </c>
      <c r="D8203" s="10">
        <v>2020</v>
      </c>
      <c r="E8203" s="10" t="s">
        <v>45</v>
      </c>
      <c r="F8203" s="10" t="s">
        <v>32</v>
      </c>
      <c r="G8203" s="10" t="s">
        <v>57</v>
      </c>
      <c r="H8203">
        <f>VLOOKUP(RefAge[[#This Row],[REFERRAL_MONTH]],WorkingDays[#All],2,FALSE)</f>
        <v>22</v>
      </c>
      <c r="I8203">
        <f>RefAge[[#This Row],[TWW_REFERRALS]]*(21/RefAge[[#This Row],[WD]])</f>
        <v>106.90909090909091</v>
      </c>
    </row>
    <row r="8204" spans="1:9" x14ac:dyDescent="0.35">
      <c r="A8204" s="10">
        <v>109</v>
      </c>
      <c r="B8204" s="10">
        <v>202001</v>
      </c>
      <c r="C8204" s="10" t="s">
        <v>12</v>
      </c>
      <c r="D8204" s="10">
        <v>2020</v>
      </c>
      <c r="E8204" s="10" t="s">
        <v>45</v>
      </c>
      <c r="F8204" s="10" t="s">
        <v>32</v>
      </c>
      <c r="G8204" s="10" t="s">
        <v>61</v>
      </c>
      <c r="H8204">
        <f>VLOOKUP(RefAge[[#This Row],[REFERRAL_MONTH]],WorkingDays[#All],2,FALSE)</f>
        <v>22</v>
      </c>
      <c r="I8204">
        <f>RefAge[[#This Row],[TWW_REFERRALS]]*(21/RefAge[[#This Row],[WD]])</f>
        <v>104.04545454545455</v>
      </c>
    </row>
    <row r="8205" spans="1:9" x14ac:dyDescent="0.35">
      <c r="A8205" s="10">
        <v>85</v>
      </c>
      <c r="B8205" s="10">
        <v>202001</v>
      </c>
      <c r="C8205" s="10" t="s">
        <v>12</v>
      </c>
      <c r="D8205" s="10">
        <v>2020</v>
      </c>
      <c r="E8205" s="10" t="s">
        <v>45</v>
      </c>
      <c r="F8205" s="10" t="s">
        <v>32</v>
      </c>
      <c r="G8205" s="10" t="s">
        <v>63</v>
      </c>
      <c r="H8205">
        <f>VLOOKUP(RefAge[[#This Row],[REFERRAL_MONTH]],WorkingDays[#All],2,FALSE)</f>
        <v>22</v>
      </c>
      <c r="I8205">
        <f>RefAge[[#This Row],[TWW_REFERRALS]]*(21/RefAge[[#This Row],[WD]])</f>
        <v>81.13636363636364</v>
      </c>
    </row>
    <row r="8206" spans="1:9" x14ac:dyDescent="0.35">
      <c r="A8206" s="10">
        <v>78</v>
      </c>
      <c r="B8206" s="10">
        <v>202001</v>
      </c>
      <c r="C8206" s="10" t="s">
        <v>12</v>
      </c>
      <c r="D8206" s="10">
        <v>2020</v>
      </c>
      <c r="E8206" s="10" t="s">
        <v>45</v>
      </c>
      <c r="F8206" s="10" t="s">
        <v>35</v>
      </c>
      <c r="G8206" s="10" t="s">
        <v>59</v>
      </c>
      <c r="H8206">
        <f>VLOOKUP(RefAge[[#This Row],[REFERRAL_MONTH]],WorkingDays[#All],2,FALSE)</f>
        <v>22</v>
      </c>
      <c r="I8206">
        <f>RefAge[[#This Row],[TWW_REFERRALS]]*(21/RefAge[[#This Row],[WD]])</f>
        <v>74.454545454545453</v>
      </c>
    </row>
    <row r="8207" spans="1:9" x14ac:dyDescent="0.35">
      <c r="A8207" s="10">
        <v>167</v>
      </c>
      <c r="B8207" s="10">
        <v>202001</v>
      </c>
      <c r="C8207" s="10" t="s">
        <v>12</v>
      </c>
      <c r="D8207" s="10">
        <v>2020</v>
      </c>
      <c r="E8207" s="10" t="s">
        <v>45</v>
      </c>
      <c r="F8207" s="10" t="s">
        <v>35</v>
      </c>
      <c r="G8207" s="10" t="s">
        <v>62</v>
      </c>
      <c r="H8207">
        <f>VLOOKUP(RefAge[[#This Row],[REFERRAL_MONTH]],WorkingDays[#All],2,FALSE)</f>
        <v>22</v>
      </c>
      <c r="I8207">
        <f>RefAge[[#This Row],[TWW_REFERRALS]]*(21/RefAge[[#This Row],[WD]])</f>
        <v>159.40909090909091</v>
      </c>
    </row>
    <row r="8208" spans="1:9" x14ac:dyDescent="0.35">
      <c r="A8208" s="10">
        <v>201</v>
      </c>
      <c r="B8208" s="10">
        <v>202001</v>
      </c>
      <c r="C8208" s="10" t="s">
        <v>12</v>
      </c>
      <c r="D8208" s="10">
        <v>2020</v>
      </c>
      <c r="E8208" s="10" t="s">
        <v>45</v>
      </c>
      <c r="F8208" s="10" t="s">
        <v>35</v>
      </c>
      <c r="G8208" s="10" t="s">
        <v>58</v>
      </c>
      <c r="H8208">
        <f>VLOOKUP(RefAge[[#This Row],[REFERRAL_MONTH]],WorkingDays[#All],2,FALSE)</f>
        <v>22</v>
      </c>
      <c r="I8208">
        <f>RefAge[[#This Row],[TWW_REFERRALS]]*(21/RefAge[[#This Row],[WD]])</f>
        <v>191.86363636363637</v>
      </c>
    </row>
    <row r="8209" spans="1:9" x14ac:dyDescent="0.35">
      <c r="A8209" s="10">
        <v>88</v>
      </c>
      <c r="B8209" s="10">
        <v>202001</v>
      </c>
      <c r="C8209" s="10" t="s">
        <v>12</v>
      </c>
      <c r="D8209" s="10">
        <v>2020</v>
      </c>
      <c r="E8209" s="10" t="s">
        <v>45</v>
      </c>
      <c r="F8209" s="10" t="s">
        <v>35</v>
      </c>
      <c r="G8209" s="10" t="s">
        <v>60</v>
      </c>
      <c r="H8209">
        <f>VLOOKUP(RefAge[[#This Row],[REFERRAL_MONTH]],WorkingDays[#All],2,FALSE)</f>
        <v>22</v>
      </c>
      <c r="I8209">
        <f>RefAge[[#This Row],[TWW_REFERRALS]]*(21/RefAge[[#This Row],[WD]])</f>
        <v>84</v>
      </c>
    </row>
    <row r="8210" spans="1:9" x14ac:dyDescent="0.35">
      <c r="A8210" s="10">
        <v>115</v>
      </c>
      <c r="B8210" s="10">
        <v>202001</v>
      </c>
      <c r="C8210" s="10" t="s">
        <v>12</v>
      </c>
      <c r="D8210" s="10">
        <v>2020</v>
      </c>
      <c r="E8210" s="10" t="s">
        <v>45</v>
      </c>
      <c r="F8210" s="10" t="s">
        <v>35</v>
      </c>
      <c r="G8210" s="10" t="s">
        <v>57</v>
      </c>
      <c r="H8210">
        <f>VLOOKUP(RefAge[[#This Row],[REFERRAL_MONTH]],WorkingDays[#All],2,FALSE)</f>
        <v>22</v>
      </c>
      <c r="I8210">
        <f>RefAge[[#This Row],[TWW_REFERRALS]]*(21/RefAge[[#This Row],[WD]])</f>
        <v>109.77272727272728</v>
      </c>
    </row>
    <row r="8211" spans="1:9" x14ac:dyDescent="0.35">
      <c r="A8211" s="10">
        <v>119</v>
      </c>
      <c r="B8211" s="10">
        <v>202001</v>
      </c>
      <c r="C8211" s="10" t="s">
        <v>12</v>
      </c>
      <c r="D8211" s="10">
        <v>2020</v>
      </c>
      <c r="E8211" s="10" t="s">
        <v>45</v>
      </c>
      <c r="F8211" s="10" t="s">
        <v>35</v>
      </c>
      <c r="G8211" s="10" t="s">
        <v>61</v>
      </c>
      <c r="H8211">
        <f>VLOOKUP(RefAge[[#This Row],[REFERRAL_MONTH]],WorkingDays[#All],2,FALSE)</f>
        <v>22</v>
      </c>
      <c r="I8211">
        <f>RefAge[[#This Row],[TWW_REFERRALS]]*(21/RefAge[[#This Row],[WD]])</f>
        <v>113.59090909090909</v>
      </c>
    </row>
    <row r="8212" spans="1:9" x14ac:dyDescent="0.35">
      <c r="A8212" s="10">
        <v>83</v>
      </c>
      <c r="B8212" s="10">
        <v>202001</v>
      </c>
      <c r="C8212" s="10" t="s">
        <v>12</v>
      </c>
      <c r="D8212" s="10">
        <v>2020</v>
      </c>
      <c r="E8212" s="10" t="s">
        <v>45</v>
      </c>
      <c r="F8212" s="10" t="s">
        <v>35</v>
      </c>
      <c r="G8212" s="10" t="s">
        <v>63</v>
      </c>
      <c r="H8212">
        <f>VLOOKUP(RefAge[[#This Row],[REFERRAL_MONTH]],WorkingDays[#All],2,FALSE)</f>
        <v>22</v>
      </c>
      <c r="I8212">
        <f>RefAge[[#This Row],[TWW_REFERRALS]]*(21/RefAge[[#This Row],[WD]])</f>
        <v>79.227272727272734</v>
      </c>
    </row>
    <row r="8213" spans="1:9" x14ac:dyDescent="0.35">
      <c r="A8213" s="10">
        <v>66</v>
      </c>
      <c r="B8213" s="10">
        <v>202001</v>
      </c>
      <c r="C8213" s="10" t="s">
        <v>12</v>
      </c>
      <c r="D8213" s="10">
        <v>2020</v>
      </c>
      <c r="E8213" s="10" t="s">
        <v>45</v>
      </c>
      <c r="F8213" s="10" t="s">
        <v>36</v>
      </c>
      <c r="G8213" s="10" t="s">
        <v>59</v>
      </c>
      <c r="H8213">
        <f>VLOOKUP(RefAge[[#This Row],[REFERRAL_MONTH]],WorkingDays[#All],2,FALSE)</f>
        <v>22</v>
      </c>
      <c r="I8213">
        <f>RefAge[[#This Row],[TWW_REFERRALS]]*(21/RefAge[[#This Row],[WD]])</f>
        <v>63</v>
      </c>
    </row>
    <row r="8214" spans="1:9" x14ac:dyDescent="0.35">
      <c r="A8214" s="10">
        <v>128</v>
      </c>
      <c r="B8214" s="10">
        <v>202001</v>
      </c>
      <c r="C8214" s="10" t="s">
        <v>12</v>
      </c>
      <c r="D8214" s="10">
        <v>2020</v>
      </c>
      <c r="E8214" s="10" t="s">
        <v>45</v>
      </c>
      <c r="F8214" s="10" t="s">
        <v>36</v>
      </c>
      <c r="G8214" s="10" t="s">
        <v>62</v>
      </c>
      <c r="H8214">
        <f>VLOOKUP(RefAge[[#This Row],[REFERRAL_MONTH]],WorkingDays[#All],2,FALSE)</f>
        <v>22</v>
      </c>
      <c r="I8214">
        <f>RefAge[[#This Row],[TWW_REFERRALS]]*(21/RefAge[[#This Row],[WD]])</f>
        <v>122.18181818181819</v>
      </c>
    </row>
    <row r="8215" spans="1:9" x14ac:dyDescent="0.35">
      <c r="A8215" s="10">
        <v>172</v>
      </c>
      <c r="B8215" s="10">
        <v>202001</v>
      </c>
      <c r="C8215" s="10" t="s">
        <v>12</v>
      </c>
      <c r="D8215" s="10">
        <v>2020</v>
      </c>
      <c r="E8215" s="10" t="s">
        <v>45</v>
      </c>
      <c r="F8215" s="10" t="s">
        <v>36</v>
      </c>
      <c r="G8215" s="10" t="s">
        <v>58</v>
      </c>
      <c r="H8215">
        <f>VLOOKUP(RefAge[[#This Row],[REFERRAL_MONTH]],WorkingDays[#All],2,FALSE)</f>
        <v>22</v>
      </c>
      <c r="I8215">
        <f>RefAge[[#This Row],[TWW_REFERRALS]]*(21/RefAge[[#This Row],[WD]])</f>
        <v>164.18181818181819</v>
      </c>
    </row>
    <row r="8216" spans="1:9" x14ac:dyDescent="0.35">
      <c r="A8216" s="10">
        <v>92</v>
      </c>
      <c r="B8216" s="10">
        <v>202001</v>
      </c>
      <c r="C8216" s="10" t="s">
        <v>12</v>
      </c>
      <c r="D8216" s="10">
        <v>2020</v>
      </c>
      <c r="E8216" s="10" t="s">
        <v>45</v>
      </c>
      <c r="F8216" s="10" t="s">
        <v>36</v>
      </c>
      <c r="G8216" s="10" t="s">
        <v>60</v>
      </c>
      <c r="H8216">
        <f>VLOOKUP(RefAge[[#This Row],[REFERRAL_MONTH]],WorkingDays[#All],2,FALSE)</f>
        <v>22</v>
      </c>
      <c r="I8216">
        <f>RefAge[[#This Row],[TWW_REFERRALS]]*(21/RefAge[[#This Row],[WD]])</f>
        <v>87.818181818181827</v>
      </c>
    </row>
    <row r="8217" spans="1:9" x14ac:dyDescent="0.35">
      <c r="A8217" s="10">
        <v>129</v>
      </c>
      <c r="B8217" s="10">
        <v>202001</v>
      </c>
      <c r="C8217" s="10" t="s">
        <v>12</v>
      </c>
      <c r="D8217" s="10">
        <v>2020</v>
      </c>
      <c r="E8217" s="10" t="s">
        <v>45</v>
      </c>
      <c r="F8217" s="10" t="s">
        <v>36</v>
      </c>
      <c r="G8217" s="10" t="s">
        <v>57</v>
      </c>
      <c r="H8217">
        <f>VLOOKUP(RefAge[[#This Row],[REFERRAL_MONTH]],WorkingDays[#All],2,FALSE)</f>
        <v>22</v>
      </c>
      <c r="I8217">
        <f>RefAge[[#This Row],[TWW_REFERRALS]]*(21/RefAge[[#This Row],[WD]])</f>
        <v>123.13636363636364</v>
      </c>
    </row>
    <row r="8218" spans="1:9" x14ac:dyDescent="0.35">
      <c r="A8218" s="10">
        <v>122</v>
      </c>
      <c r="B8218" s="10">
        <v>202001</v>
      </c>
      <c r="C8218" s="10" t="s">
        <v>12</v>
      </c>
      <c r="D8218" s="10">
        <v>2020</v>
      </c>
      <c r="E8218" s="10" t="s">
        <v>45</v>
      </c>
      <c r="F8218" s="10" t="s">
        <v>36</v>
      </c>
      <c r="G8218" s="10" t="s">
        <v>61</v>
      </c>
      <c r="H8218">
        <f>VLOOKUP(RefAge[[#This Row],[REFERRAL_MONTH]],WorkingDays[#All],2,FALSE)</f>
        <v>22</v>
      </c>
      <c r="I8218">
        <f>RefAge[[#This Row],[TWW_REFERRALS]]*(21/RefAge[[#This Row],[WD]])</f>
        <v>116.45454545454545</v>
      </c>
    </row>
    <row r="8219" spans="1:9" x14ac:dyDescent="0.35">
      <c r="A8219" s="10">
        <v>70</v>
      </c>
      <c r="B8219" s="10">
        <v>202001</v>
      </c>
      <c r="C8219" s="10" t="s">
        <v>12</v>
      </c>
      <c r="D8219" s="10">
        <v>2020</v>
      </c>
      <c r="E8219" s="10" t="s">
        <v>45</v>
      </c>
      <c r="F8219" s="10" t="s">
        <v>36</v>
      </c>
      <c r="G8219" s="10" t="s">
        <v>63</v>
      </c>
      <c r="H8219">
        <f>VLOOKUP(RefAge[[#This Row],[REFERRAL_MONTH]],WorkingDays[#All],2,FALSE)</f>
        <v>22</v>
      </c>
      <c r="I8219">
        <f>RefAge[[#This Row],[TWW_REFERRALS]]*(21/RefAge[[#This Row],[WD]])</f>
        <v>66.818181818181827</v>
      </c>
    </row>
    <row r="8220" spans="1:9" x14ac:dyDescent="0.35">
      <c r="A8220" s="10">
        <v>54</v>
      </c>
      <c r="B8220" s="10">
        <v>202001</v>
      </c>
      <c r="C8220" s="10" t="s">
        <v>12</v>
      </c>
      <c r="D8220" s="10">
        <v>2020</v>
      </c>
      <c r="E8220" s="10" t="s">
        <v>45</v>
      </c>
      <c r="F8220" s="10" t="s">
        <v>30</v>
      </c>
      <c r="G8220" s="10" t="s">
        <v>59</v>
      </c>
      <c r="H8220">
        <f>VLOOKUP(RefAge[[#This Row],[REFERRAL_MONTH]],WorkingDays[#All],2,FALSE)</f>
        <v>22</v>
      </c>
      <c r="I8220">
        <f>RefAge[[#This Row],[TWW_REFERRALS]]*(21/RefAge[[#This Row],[WD]])</f>
        <v>51.545454545454547</v>
      </c>
    </row>
    <row r="8221" spans="1:9" x14ac:dyDescent="0.35">
      <c r="A8221" s="10">
        <v>104</v>
      </c>
      <c r="B8221" s="10">
        <v>202001</v>
      </c>
      <c r="C8221" s="10" t="s">
        <v>12</v>
      </c>
      <c r="D8221" s="10">
        <v>2020</v>
      </c>
      <c r="E8221" s="10" t="s">
        <v>45</v>
      </c>
      <c r="F8221" s="10" t="s">
        <v>30</v>
      </c>
      <c r="G8221" s="10" t="s">
        <v>62</v>
      </c>
      <c r="H8221">
        <f>VLOOKUP(RefAge[[#This Row],[REFERRAL_MONTH]],WorkingDays[#All],2,FALSE)</f>
        <v>22</v>
      </c>
      <c r="I8221">
        <f>RefAge[[#This Row],[TWW_REFERRALS]]*(21/RefAge[[#This Row],[WD]])</f>
        <v>99.27272727272728</v>
      </c>
    </row>
    <row r="8222" spans="1:9" x14ac:dyDescent="0.35">
      <c r="A8222" s="10">
        <v>107</v>
      </c>
      <c r="B8222" s="10">
        <v>202001</v>
      </c>
      <c r="C8222" s="10" t="s">
        <v>12</v>
      </c>
      <c r="D8222" s="10">
        <v>2020</v>
      </c>
      <c r="E8222" s="10" t="s">
        <v>45</v>
      </c>
      <c r="F8222" s="10" t="s">
        <v>30</v>
      </c>
      <c r="G8222" s="10" t="s">
        <v>58</v>
      </c>
      <c r="H8222">
        <f>VLOOKUP(RefAge[[#This Row],[REFERRAL_MONTH]],WorkingDays[#All],2,FALSE)</f>
        <v>22</v>
      </c>
      <c r="I8222">
        <f>RefAge[[#This Row],[TWW_REFERRALS]]*(21/RefAge[[#This Row],[WD]])</f>
        <v>102.13636363636364</v>
      </c>
    </row>
    <row r="8223" spans="1:9" x14ac:dyDescent="0.35">
      <c r="A8223" s="10">
        <v>76</v>
      </c>
      <c r="B8223" s="10">
        <v>202001</v>
      </c>
      <c r="C8223" s="10" t="s">
        <v>12</v>
      </c>
      <c r="D8223" s="10">
        <v>2020</v>
      </c>
      <c r="E8223" s="10" t="s">
        <v>45</v>
      </c>
      <c r="F8223" s="10" t="s">
        <v>30</v>
      </c>
      <c r="G8223" s="10" t="s">
        <v>60</v>
      </c>
      <c r="H8223">
        <f>VLOOKUP(RefAge[[#This Row],[REFERRAL_MONTH]],WorkingDays[#All],2,FALSE)</f>
        <v>22</v>
      </c>
      <c r="I8223">
        <f>RefAge[[#This Row],[TWW_REFERRALS]]*(21/RefAge[[#This Row],[WD]])</f>
        <v>72.545454545454547</v>
      </c>
    </row>
    <row r="8224" spans="1:9" x14ac:dyDescent="0.35">
      <c r="A8224" s="10">
        <v>73</v>
      </c>
      <c r="B8224" s="10">
        <v>202001</v>
      </c>
      <c r="C8224" s="10" t="s">
        <v>12</v>
      </c>
      <c r="D8224" s="10">
        <v>2020</v>
      </c>
      <c r="E8224" s="10" t="s">
        <v>45</v>
      </c>
      <c r="F8224" s="10" t="s">
        <v>30</v>
      </c>
      <c r="G8224" s="10" t="s">
        <v>57</v>
      </c>
      <c r="H8224">
        <f>VLOOKUP(RefAge[[#This Row],[REFERRAL_MONTH]],WorkingDays[#All],2,FALSE)</f>
        <v>22</v>
      </c>
      <c r="I8224">
        <f>RefAge[[#This Row],[TWW_REFERRALS]]*(21/RefAge[[#This Row],[WD]])</f>
        <v>69.681818181818187</v>
      </c>
    </row>
    <row r="8225" spans="1:9" x14ac:dyDescent="0.35">
      <c r="A8225" s="10">
        <v>62</v>
      </c>
      <c r="B8225" s="10">
        <v>202001</v>
      </c>
      <c r="C8225" s="10" t="s">
        <v>12</v>
      </c>
      <c r="D8225" s="10">
        <v>2020</v>
      </c>
      <c r="E8225" s="10" t="s">
        <v>45</v>
      </c>
      <c r="F8225" s="10" t="s">
        <v>30</v>
      </c>
      <c r="G8225" s="10" t="s">
        <v>61</v>
      </c>
      <c r="H8225">
        <f>VLOOKUP(RefAge[[#This Row],[REFERRAL_MONTH]],WorkingDays[#All],2,FALSE)</f>
        <v>22</v>
      </c>
      <c r="I8225">
        <f>RefAge[[#This Row],[TWW_REFERRALS]]*(21/RefAge[[#This Row],[WD]])</f>
        <v>59.181818181818187</v>
      </c>
    </row>
    <row r="8226" spans="1:9" x14ac:dyDescent="0.35">
      <c r="A8226" s="10">
        <v>51</v>
      </c>
      <c r="B8226" s="10">
        <v>202001</v>
      </c>
      <c r="C8226" s="10" t="s">
        <v>12</v>
      </c>
      <c r="D8226" s="10">
        <v>2020</v>
      </c>
      <c r="E8226" s="10" t="s">
        <v>45</v>
      </c>
      <c r="F8226" s="10" t="s">
        <v>30</v>
      </c>
      <c r="G8226" s="10" t="s">
        <v>63</v>
      </c>
      <c r="H8226">
        <f>VLOOKUP(RefAge[[#This Row],[REFERRAL_MONTH]],WorkingDays[#All],2,FALSE)</f>
        <v>22</v>
      </c>
      <c r="I8226">
        <f>RefAge[[#This Row],[TWW_REFERRALS]]*(21/RefAge[[#This Row],[WD]])</f>
        <v>48.681818181818187</v>
      </c>
    </row>
    <row r="8227" spans="1:9" x14ac:dyDescent="0.35">
      <c r="A8227" s="10">
        <v>2453</v>
      </c>
      <c r="B8227" s="10">
        <v>202001</v>
      </c>
      <c r="C8227" s="10" t="s">
        <v>12</v>
      </c>
      <c r="D8227" s="10">
        <v>2020</v>
      </c>
      <c r="E8227" s="10" t="s">
        <v>3</v>
      </c>
      <c r="F8227" s="10" t="s">
        <v>34</v>
      </c>
      <c r="G8227" s="10" t="s">
        <v>59</v>
      </c>
      <c r="H8227">
        <f>VLOOKUP(RefAge[[#This Row],[REFERRAL_MONTH]],WorkingDays[#All],2,FALSE)</f>
        <v>22</v>
      </c>
      <c r="I8227">
        <f>RefAge[[#This Row],[TWW_REFERRALS]]*(21/RefAge[[#This Row],[WD]])</f>
        <v>2341.5</v>
      </c>
    </row>
    <row r="8228" spans="1:9" x14ac:dyDescent="0.35">
      <c r="A8228" s="10">
        <v>4266</v>
      </c>
      <c r="B8228" s="10">
        <v>202001</v>
      </c>
      <c r="C8228" s="10" t="s">
        <v>12</v>
      </c>
      <c r="D8228" s="10">
        <v>2020</v>
      </c>
      <c r="E8228" s="10" t="s">
        <v>3</v>
      </c>
      <c r="F8228" s="10" t="s">
        <v>34</v>
      </c>
      <c r="G8228" s="10" t="s">
        <v>62</v>
      </c>
      <c r="H8228">
        <f>VLOOKUP(RefAge[[#This Row],[REFERRAL_MONTH]],WorkingDays[#All],2,FALSE)</f>
        <v>22</v>
      </c>
      <c r="I8228">
        <f>RefAge[[#This Row],[TWW_REFERRALS]]*(21/RefAge[[#This Row],[WD]])</f>
        <v>4072.0909090909095</v>
      </c>
    </row>
    <row r="8229" spans="1:9" x14ac:dyDescent="0.35">
      <c r="A8229" s="10">
        <v>3364</v>
      </c>
      <c r="B8229" s="10">
        <v>202001</v>
      </c>
      <c r="C8229" s="10" t="s">
        <v>12</v>
      </c>
      <c r="D8229" s="10">
        <v>2020</v>
      </c>
      <c r="E8229" s="10" t="s">
        <v>3</v>
      </c>
      <c r="F8229" s="10" t="s">
        <v>34</v>
      </c>
      <c r="G8229" s="10" t="s">
        <v>58</v>
      </c>
      <c r="H8229">
        <f>VLOOKUP(RefAge[[#This Row],[REFERRAL_MONTH]],WorkingDays[#All],2,FALSE)</f>
        <v>22</v>
      </c>
      <c r="I8229">
        <f>RefAge[[#This Row],[TWW_REFERRALS]]*(21/RefAge[[#This Row],[WD]])</f>
        <v>3211.090909090909</v>
      </c>
    </row>
    <row r="8230" spans="1:9" x14ac:dyDescent="0.35">
      <c r="A8230" s="10">
        <v>3010</v>
      </c>
      <c r="B8230" s="10">
        <v>202001</v>
      </c>
      <c r="C8230" s="10" t="s">
        <v>12</v>
      </c>
      <c r="D8230" s="10">
        <v>2020</v>
      </c>
      <c r="E8230" s="10" t="s">
        <v>3</v>
      </c>
      <c r="F8230" s="10" t="s">
        <v>34</v>
      </c>
      <c r="G8230" s="10" t="s">
        <v>60</v>
      </c>
      <c r="H8230">
        <f>VLOOKUP(RefAge[[#This Row],[REFERRAL_MONTH]],WorkingDays[#All],2,FALSE)</f>
        <v>22</v>
      </c>
      <c r="I8230">
        <f>RefAge[[#This Row],[TWW_REFERRALS]]*(21/RefAge[[#This Row],[WD]])</f>
        <v>2873.1818181818185</v>
      </c>
    </row>
    <row r="8231" spans="1:9" x14ac:dyDescent="0.35">
      <c r="A8231" s="10">
        <v>2774</v>
      </c>
      <c r="B8231" s="10">
        <v>202001</v>
      </c>
      <c r="C8231" s="10" t="s">
        <v>12</v>
      </c>
      <c r="D8231" s="10">
        <v>2020</v>
      </c>
      <c r="E8231" s="10" t="s">
        <v>3</v>
      </c>
      <c r="F8231" s="10" t="s">
        <v>34</v>
      </c>
      <c r="G8231" s="10" t="s">
        <v>57</v>
      </c>
      <c r="H8231">
        <f>VLOOKUP(RefAge[[#This Row],[REFERRAL_MONTH]],WorkingDays[#All],2,FALSE)</f>
        <v>22</v>
      </c>
      <c r="I8231">
        <f>RefAge[[#This Row],[TWW_REFERRALS]]*(21/RefAge[[#This Row],[WD]])</f>
        <v>2647.909090909091</v>
      </c>
    </row>
    <row r="8232" spans="1:9" x14ac:dyDescent="0.35">
      <c r="A8232" s="10">
        <v>3487</v>
      </c>
      <c r="B8232" s="10">
        <v>202001</v>
      </c>
      <c r="C8232" s="10" t="s">
        <v>12</v>
      </c>
      <c r="D8232" s="10">
        <v>2020</v>
      </c>
      <c r="E8232" s="10" t="s">
        <v>3</v>
      </c>
      <c r="F8232" s="10" t="s">
        <v>34</v>
      </c>
      <c r="G8232" s="10" t="s">
        <v>61</v>
      </c>
      <c r="H8232">
        <f>VLOOKUP(RefAge[[#This Row],[REFERRAL_MONTH]],WorkingDays[#All],2,FALSE)</f>
        <v>22</v>
      </c>
      <c r="I8232">
        <f>RefAge[[#This Row],[TWW_REFERRALS]]*(21/RefAge[[#This Row],[WD]])</f>
        <v>3328.5</v>
      </c>
    </row>
    <row r="8233" spans="1:9" x14ac:dyDescent="0.35">
      <c r="A8233" s="10">
        <v>1813</v>
      </c>
      <c r="B8233" s="10">
        <v>202001</v>
      </c>
      <c r="C8233" s="10" t="s">
        <v>12</v>
      </c>
      <c r="D8233" s="10">
        <v>2020</v>
      </c>
      <c r="E8233" s="10" t="s">
        <v>3</v>
      </c>
      <c r="F8233" s="10" t="s">
        <v>34</v>
      </c>
      <c r="G8233" s="10" t="s">
        <v>63</v>
      </c>
      <c r="H8233">
        <f>VLOOKUP(RefAge[[#This Row],[REFERRAL_MONTH]],WorkingDays[#All],2,FALSE)</f>
        <v>22</v>
      </c>
      <c r="I8233">
        <f>RefAge[[#This Row],[TWW_REFERRALS]]*(21/RefAge[[#This Row],[WD]])</f>
        <v>1730.5909090909092</v>
      </c>
    </row>
    <row r="8234" spans="1:9" x14ac:dyDescent="0.35">
      <c r="A8234" s="10">
        <v>774</v>
      </c>
      <c r="B8234" s="10">
        <v>202001</v>
      </c>
      <c r="C8234" s="10" t="s">
        <v>12</v>
      </c>
      <c r="D8234" s="10">
        <v>2020</v>
      </c>
      <c r="E8234" s="10" t="s">
        <v>3</v>
      </c>
      <c r="F8234" s="10" t="s">
        <v>32</v>
      </c>
      <c r="G8234" s="10" t="s">
        <v>59</v>
      </c>
      <c r="H8234">
        <f>VLOOKUP(RefAge[[#This Row],[REFERRAL_MONTH]],WorkingDays[#All],2,FALSE)</f>
        <v>22</v>
      </c>
      <c r="I8234">
        <f>RefAge[[#This Row],[TWW_REFERRALS]]*(21/RefAge[[#This Row],[WD]])</f>
        <v>738.81818181818187</v>
      </c>
    </row>
    <row r="8235" spans="1:9" x14ac:dyDescent="0.35">
      <c r="A8235" s="10">
        <v>1059</v>
      </c>
      <c r="B8235" s="10">
        <v>202001</v>
      </c>
      <c r="C8235" s="10" t="s">
        <v>12</v>
      </c>
      <c r="D8235" s="10">
        <v>2020</v>
      </c>
      <c r="E8235" s="10" t="s">
        <v>3</v>
      </c>
      <c r="F8235" s="10" t="s">
        <v>32</v>
      </c>
      <c r="G8235" s="10" t="s">
        <v>62</v>
      </c>
      <c r="H8235">
        <f>VLOOKUP(RefAge[[#This Row],[REFERRAL_MONTH]],WorkingDays[#All],2,FALSE)</f>
        <v>22</v>
      </c>
      <c r="I8235">
        <f>RefAge[[#This Row],[TWW_REFERRALS]]*(21/RefAge[[#This Row],[WD]])</f>
        <v>1010.8636363636364</v>
      </c>
    </row>
    <row r="8236" spans="1:9" x14ac:dyDescent="0.35">
      <c r="A8236" s="10">
        <v>1168</v>
      </c>
      <c r="B8236" s="10">
        <v>202001</v>
      </c>
      <c r="C8236" s="10" t="s">
        <v>12</v>
      </c>
      <c r="D8236" s="10">
        <v>2020</v>
      </c>
      <c r="E8236" s="10" t="s">
        <v>3</v>
      </c>
      <c r="F8236" s="10" t="s">
        <v>32</v>
      </c>
      <c r="G8236" s="10" t="s">
        <v>58</v>
      </c>
      <c r="H8236">
        <f>VLOOKUP(RefAge[[#This Row],[REFERRAL_MONTH]],WorkingDays[#All],2,FALSE)</f>
        <v>22</v>
      </c>
      <c r="I8236">
        <f>RefAge[[#This Row],[TWW_REFERRALS]]*(21/RefAge[[#This Row],[WD]])</f>
        <v>1114.909090909091</v>
      </c>
    </row>
    <row r="8237" spans="1:9" x14ac:dyDescent="0.35">
      <c r="A8237" s="10">
        <v>1037</v>
      </c>
      <c r="B8237" s="10">
        <v>202001</v>
      </c>
      <c r="C8237" s="10" t="s">
        <v>12</v>
      </c>
      <c r="D8237" s="10">
        <v>2020</v>
      </c>
      <c r="E8237" s="10" t="s">
        <v>3</v>
      </c>
      <c r="F8237" s="10" t="s">
        <v>32</v>
      </c>
      <c r="G8237" s="10" t="s">
        <v>60</v>
      </c>
      <c r="H8237">
        <f>VLOOKUP(RefAge[[#This Row],[REFERRAL_MONTH]],WorkingDays[#All],2,FALSE)</f>
        <v>22</v>
      </c>
      <c r="I8237">
        <f>RefAge[[#This Row],[TWW_REFERRALS]]*(21/RefAge[[#This Row],[WD]])</f>
        <v>989.86363636363637</v>
      </c>
    </row>
    <row r="8238" spans="1:9" x14ac:dyDescent="0.35">
      <c r="A8238" s="10">
        <v>878</v>
      </c>
      <c r="B8238" s="10">
        <v>202001</v>
      </c>
      <c r="C8238" s="10" t="s">
        <v>12</v>
      </c>
      <c r="D8238" s="10">
        <v>2020</v>
      </c>
      <c r="E8238" s="10" t="s">
        <v>3</v>
      </c>
      <c r="F8238" s="10" t="s">
        <v>32</v>
      </c>
      <c r="G8238" s="10" t="s">
        <v>57</v>
      </c>
      <c r="H8238">
        <f>VLOOKUP(RefAge[[#This Row],[REFERRAL_MONTH]],WorkingDays[#All],2,FALSE)</f>
        <v>22</v>
      </c>
      <c r="I8238">
        <f>RefAge[[#This Row],[TWW_REFERRALS]]*(21/RefAge[[#This Row],[WD]])</f>
        <v>838.09090909090912</v>
      </c>
    </row>
    <row r="8239" spans="1:9" x14ac:dyDescent="0.35">
      <c r="A8239" s="10">
        <v>1198</v>
      </c>
      <c r="B8239" s="10">
        <v>202001</v>
      </c>
      <c r="C8239" s="10" t="s">
        <v>12</v>
      </c>
      <c r="D8239" s="10">
        <v>2020</v>
      </c>
      <c r="E8239" s="10" t="s">
        <v>3</v>
      </c>
      <c r="F8239" s="10" t="s">
        <v>32</v>
      </c>
      <c r="G8239" s="10" t="s">
        <v>61</v>
      </c>
      <c r="H8239">
        <f>VLOOKUP(RefAge[[#This Row],[REFERRAL_MONTH]],WorkingDays[#All],2,FALSE)</f>
        <v>22</v>
      </c>
      <c r="I8239">
        <f>RefAge[[#This Row],[TWW_REFERRALS]]*(21/RefAge[[#This Row],[WD]])</f>
        <v>1143.5454545454545</v>
      </c>
    </row>
    <row r="8240" spans="1:9" x14ac:dyDescent="0.35">
      <c r="A8240" s="10">
        <v>617</v>
      </c>
      <c r="B8240" s="10">
        <v>202001</v>
      </c>
      <c r="C8240" s="10" t="s">
        <v>12</v>
      </c>
      <c r="D8240" s="10">
        <v>2020</v>
      </c>
      <c r="E8240" s="10" t="s">
        <v>3</v>
      </c>
      <c r="F8240" s="10" t="s">
        <v>32</v>
      </c>
      <c r="G8240" s="10" t="s">
        <v>63</v>
      </c>
      <c r="H8240">
        <f>VLOOKUP(RefAge[[#This Row],[REFERRAL_MONTH]],WorkingDays[#All],2,FALSE)</f>
        <v>22</v>
      </c>
      <c r="I8240">
        <f>RefAge[[#This Row],[TWW_REFERRALS]]*(21/RefAge[[#This Row],[WD]])</f>
        <v>588.9545454545455</v>
      </c>
    </row>
    <row r="8241" spans="1:9" x14ac:dyDescent="0.35">
      <c r="A8241" s="10">
        <v>449</v>
      </c>
      <c r="B8241" s="10">
        <v>202001</v>
      </c>
      <c r="C8241" s="10" t="s">
        <v>12</v>
      </c>
      <c r="D8241" s="10">
        <v>2020</v>
      </c>
      <c r="E8241" s="10" t="s">
        <v>3</v>
      </c>
      <c r="F8241" s="10" t="s">
        <v>35</v>
      </c>
      <c r="G8241" s="10" t="s">
        <v>59</v>
      </c>
      <c r="H8241">
        <f>VLOOKUP(RefAge[[#This Row],[REFERRAL_MONTH]],WorkingDays[#All],2,FALSE)</f>
        <v>22</v>
      </c>
      <c r="I8241">
        <f>RefAge[[#This Row],[TWW_REFERRALS]]*(21/RefAge[[#This Row],[WD]])</f>
        <v>428.59090909090912</v>
      </c>
    </row>
    <row r="8242" spans="1:9" x14ac:dyDescent="0.35">
      <c r="A8242" s="10">
        <v>549</v>
      </c>
      <c r="B8242" s="10">
        <v>202001</v>
      </c>
      <c r="C8242" s="10" t="s">
        <v>12</v>
      </c>
      <c r="D8242" s="10">
        <v>2020</v>
      </c>
      <c r="E8242" s="10" t="s">
        <v>3</v>
      </c>
      <c r="F8242" s="10" t="s">
        <v>35</v>
      </c>
      <c r="G8242" s="10" t="s">
        <v>62</v>
      </c>
      <c r="H8242">
        <f>VLOOKUP(RefAge[[#This Row],[REFERRAL_MONTH]],WorkingDays[#All],2,FALSE)</f>
        <v>22</v>
      </c>
      <c r="I8242">
        <f>RefAge[[#This Row],[TWW_REFERRALS]]*(21/RefAge[[#This Row],[WD]])</f>
        <v>524.04545454545462</v>
      </c>
    </row>
    <row r="8243" spans="1:9" x14ac:dyDescent="0.35">
      <c r="A8243" s="10">
        <v>608</v>
      </c>
      <c r="B8243" s="10">
        <v>202001</v>
      </c>
      <c r="C8243" s="10" t="s">
        <v>12</v>
      </c>
      <c r="D8243" s="10">
        <v>2020</v>
      </c>
      <c r="E8243" s="10" t="s">
        <v>3</v>
      </c>
      <c r="F8243" s="10" t="s">
        <v>35</v>
      </c>
      <c r="G8243" s="10" t="s">
        <v>58</v>
      </c>
      <c r="H8243">
        <f>VLOOKUP(RefAge[[#This Row],[REFERRAL_MONTH]],WorkingDays[#All],2,FALSE)</f>
        <v>22</v>
      </c>
      <c r="I8243">
        <f>RefAge[[#This Row],[TWW_REFERRALS]]*(21/RefAge[[#This Row],[WD]])</f>
        <v>580.36363636363637</v>
      </c>
    </row>
    <row r="8244" spans="1:9" x14ac:dyDescent="0.35">
      <c r="A8244" s="10">
        <v>684</v>
      </c>
      <c r="B8244" s="10">
        <v>202001</v>
      </c>
      <c r="C8244" s="10" t="s">
        <v>12</v>
      </c>
      <c r="D8244" s="10">
        <v>2020</v>
      </c>
      <c r="E8244" s="10" t="s">
        <v>3</v>
      </c>
      <c r="F8244" s="10" t="s">
        <v>35</v>
      </c>
      <c r="G8244" s="10" t="s">
        <v>60</v>
      </c>
      <c r="H8244">
        <f>VLOOKUP(RefAge[[#This Row],[REFERRAL_MONTH]],WorkingDays[#All],2,FALSE)</f>
        <v>22</v>
      </c>
      <c r="I8244">
        <f>RefAge[[#This Row],[TWW_REFERRALS]]*(21/RefAge[[#This Row],[WD]])</f>
        <v>652.90909090909099</v>
      </c>
    </row>
    <row r="8245" spans="1:9" x14ac:dyDescent="0.35">
      <c r="A8245" s="10">
        <v>493</v>
      </c>
      <c r="B8245" s="10">
        <v>202001</v>
      </c>
      <c r="C8245" s="10" t="s">
        <v>12</v>
      </c>
      <c r="D8245" s="10">
        <v>2020</v>
      </c>
      <c r="E8245" s="10" t="s">
        <v>3</v>
      </c>
      <c r="F8245" s="10" t="s">
        <v>35</v>
      </c>
      <c r="G8245" s="10" t="s">
        <v>57</v>
      </c>
      <c r="H8245">
        <f>VLOOKUP(RefAge[[#This Row],[REFERRAL_MONTH]],WorkingDays[#All],2,FALSE)</f>
        <v>22</v>
      </c>
      <c r="I8245">
        <f>RefAge[[#This Row],[TWW_REFERRALS]]*(21/RefAge[[#This Row],[WD]])</f>
        <v>470.59090909090912</v>
      </c>
    </row>
    <row r="8246" spans="1:9" x14ac:dyDescent="0.35">
      <c r="A8246" s="10">
        <v>628</v>
      </c>
      <c r="B8246" s="10">
        <v>202001</v>
      </c>
      <c r="C8246" s="10" t="s">
        <v>12</v>
      </c>
      <c r="D8246" s="10">
        <v>2020</v>
      </c>
      <c r="E8246" s="10" t="s">
        <v>3</v>
      </c>
      <c r="F8246" s="10" t="s">
        <v>35</v>
      </c>
      <c r="G8246" s="10" t="s">
        <v>61</v>
      </c>
      <c r="H8246">
        <f>VLOOKUP(RefAge[[#This Row],[REFERRAL_MONTH]],WorkingDays[#All],2,FALSE)</f>
        <v>22</v>
      </c>
      <c r="I8246">
        <f>RefAge[[#This Row],[TWW_REFERRALS]]*(21/RefAge[[#This Row],[WD]])</f>
        <v>599.4545454545455</v>
      </c>
    </row>
    <row r="8247" spans="1:9" x14ac:dyDescent="0.35">
      <c r="A8247" s="10">
        <v>375</v>
      </c>
      <c r="B8247" s="10">
        <v>202001</v>
      </c>
      <c r="C8247" s="10" t="s">
        <v>12</v>
      </c>
      <c r="D8247" s="10">
        <v>2020</v>
      </c>
      <c r="E8247" s="10" t="s">
        <v>3</v>
      </c>
      <c r="F8247" s="10" t="s">
        <v>35</v>
      </c>
      <c r="G8247" s="10" t="s">
        <v>63</v>
      </c>
      <c r="H8247">
        <f>VLOOKUP(RefAge[[#This Row],[REFERRAL_MONTH]],WorkingDays[#All],2,FALSE)</f>
        <v>22</v>
      </c>
      <c r="I8247">
        <f>RefAge[[#This Row],[TWW_REFERRALS]]*(21/RefAge[[#This Row],[WD]])</f>
        <v>357.9545454545455</v>
      </c>
    </row>
    <row r="8248" spans="1:9" x14ac:dyDescent="0.35">
      <c r="A8248" s="10">
        <v>381</v>
      </c>
      <c r="B8248" s="10">
        <v>202001</v>
      </c>
      <c r="C8248" s="10" t="s">
        <v>12</v>
      </c>
      <c r="D8248" s="10">
        <v>2020</v>
      </c>
      <c r="E8248" s="10" t="s">
        <v>3</v>
      </c>
      <c r="F8248" s="10" t="s">
        <v>36</v>
      </c>
      <c r="G8248" s="10" t="s">
        <v>59</v>
      </c>
      <c r="H8248">
        <f>VLOOKUP(RefAge[[#This Row],[REFERRAL_MONTH]],WorkingDays[#All],2,FALSE)</f>
        <v>22</v>
      </c>
      <c r="I8248">
        <f>RefAge[[#This Row],[TWW_REFERRALS]]*(21/RefAge[[#This Row],[WD]])</f>
        <v>363.68181818181819</v>
      </c>
    </row>
    <row r="8249" spans="1:9" x14ac:dyDescent="0.35">
      <c r="A8249" s="10">
        <v>386</v>
      </c>
      <c r="B8249" s="10">
        <v>202001</v>
      </c>
      <c r="C8249" s="10" t="s">
        <v>12</v>
      </c>
      <c r="D8249" s="10">
        <v>2020</v>
      </c>
      <c r="E8249" s="10" t="s">
        <v>3</v>
      </c>
      <c r="F8249" s="10" t="s">
        <v>36</v>
      </c>
      <c r="G8249" s="10" t="s">
        <v>62</v>
      </c>
      <c r="H8249">
        <f>VLOOKUP(RefAge[[#This Row],[REFERRAL_MONTH]],WorkingDays[#All],2,FALSE)</f>
        <v>22</v>
      </c>
      <c r="I8249">
        <f>RefAge[[#This Row],[TWW_REFERRALS]]*(21/RefAge[[#This Row],[WD]])</f>
        <v>368.4545454545455</v>
      </c>
    </row>
    <row r="8250" spans="1:9" x14ac:dyDescent="0.35">
      <c r="A8250" s="10">
        <v>557</v>
      </c>
      <c r="B8250" s="10">
        <v>202001</v>
      </c>
      <c r="C8250" s="10" t="s">
        <v>12</v>
      </c>
      <c r="D8250" s="10">
        <v>2020</v>
      </c>
      <c r="E8250" s="10" t="s">
        <v>3</v>
      </c>
      <c r="F8250" s="10" t="s">
        <v>36</v>
      </c>
      <c r="G8250" s="10" t="s">
        <v>58</v>
      </c>
      <c r="H8250">
        <f>VLOOKUP(RefAge[[#This Row],[REFERRAL_MONTH]],WorkingDays[#All],2,FALSE)</f>
        <v>22</v>
      </c>
      <c r="I8250">
        <f>RefAge[[#This Row],[TWW_REFERRALS]]*(21/RefAge[[#This Row],[WD]])</f>
        <v>531.68181818181824</v>
      </c>
    </row>
    <row r="8251" spans="1:9" x14ac:dyDescent="0.35">
      <c r="A8251" s="10">
        <v>493</v>
      </c>
      <c r="B8251" s="10">
        <v>202001</v>
      </c>
      <c r="C8251" s="10" t="s">
        <v>12</v>
      </c>
      <c r="D8251" s="10">
        <v>2020</v>
      </c>
      <c r="E8251" s="10" t="s">
        <v>3</v>
      </c>
      <c r="F8251" s="10" t="s">
        <v>36</v>
      </c>
      <c r="G8251" s="10" t="s">
        <v>60</v>
      </c>
      <c r="H8251">
        <f>VLOOKUP(RefAge[[#This Row],[REFERRAL_MONTH]],WorkingDays[#All],2,FALSE)</f>
        <v>22</v>
      </c>
      <c r="I8251">
        <f>RefAge[[#This Row],[TWW_REFERRALS]]*(21/RefAge[[#This Row],[WD]])</f>
        <v>470.59090909090912</v>
      </c>
    </row>
    <row r="8252" spans="1:9" x14ac:dyDescent="0.35">
      <c r="A8252" s="10">
        <v>387</v>
      </c>
      <c r="B8252" s="10">
        <v>202001</v>
      </c>
      <c r="C8252" s="10" t="s">
        <v>12</v>
      </c>
      <c r="D8252" s="10">
        <v>2020</v>
      </c>
      <c r="E8252" s="10" t="s">
        <v>3</v>
      </c>
      <c r="F8252" s="10" t="s">
        <v>36</v>
      </c>
      <c r="G8252" s="10" t="s">
        <v>57</v>
      </c>
      <c r="H8252">
        <f>VLOOKUP(RefAge[[#This Row],[REFERRAL_MONTH]],WorkingDays[#All],2,FALSE)</f>
        <v>22</v>
      </c>
      <c r="I8252">
        <f>RefAge[[#This Row],[TWW_REFERRALS]]*(21/RefAge[[#This Row],[WD]])</f>
        <v>369.40909090909093</v>
      </c>
    </row>
    <row r="8253" spans="1:9" x14ac:dyDescent="0.35">
      <c r="A8253" s="10">
        <v>589</v>
      </c>
      <c r="B8253" s="10">
        <v>202001</v>
      </c>
      <c r="C8253" s="10" t="s">
        <v>12</v>
      </c>
      <c r="D8253" s="10">
        <v>2020</v>
      </c>
      <c r="E8253" s="10" t="s">
        <v>3</v>
      </c>
      <c r="F8253" s="10" t="s">
        <v>36</v>
      </c>
      <c r="G8253" s="10" t="s">
        <v>61</v>
      </c>
      <c r="H8253">
        <f>VLOOKUP(RefAge[[#This Row],[REFERRAL_MONTH]],WorkingDays[#All],2,FALSE)</f>
        <v>22</v>
      </c>
      <c r="I8253">
        <f>RefAge[[#This Row],[TWW_REFERRALS]]*(21/RefAge[[#This Row],[WD]])</f>
        <v>562.22727272727275</v>
      </c>
    </row>
    <row r="8254" spans="1:9" x14ac:dyDescent="0.35">
      <c r="A8254" s="10">
        <v>354</v>
      </c>
      <c r="B8254" s="10">
        <v>202001</v>
      </c>
      <c r="C8254" s="10" t="s">
        <v>12</v>
      </c>
      <c r="D8254" s="10">
        <v>2020</v>
      </c>
      <c r="E8254" s="10" t="s">
        <v>3</v>
      </c>
      <c r="F8254" s="10" t="s">
        <v>36</v>
      </c>
      <c r="G8254" s="10" t="s">
        <v>63</v>
      </c>
      <c r="H8254">
        <f>VLOOKUP(RefAge[[#This Row],[REFERRAL_MONTH]],WorkingDays[#All],2,FALSE)</f>
        <v>22</v>
      </c>
      <c r="I8254">
        <f>RefAge[[#This Row],[TWW_REFERRALS]]*(21/RefAge[[#This Row],[WD]])</f>
        <v>337.90909090909093</v>
      </c>
    </row>
    <row r="8255" spans="1:9" x14ac:dyDescent="0.35">
      <c r="A8255" s="10">
        <v>203</v>
      </c>
      <c r="B8255" s="10">
        <v>202001</v>
      </c>
      <c r="C8255" s="10" t="s">
        <v>12</v>
      </c>
      <c r="D8255" s="10">
        <v>2020</v>
      </c>
      <c r="E8255" s="10" t="s">
        <v>3</v>
      </c>
      <c r="F8255" s="10" t="s">
        <v>30</v>
      </c>
      <c r="G8255" s="10" t="s">
        <v>59</v>
      </c>
      <c r="H8255">
        <f>VLOOKUP(RefAge[[#This Row],[REFERRAL_MONTH]],WorkingDays[#All],2,FALSE)</f>
        <v>22</v>
      </c>
      <c r="I8255">
        <f>RefAge[[#This Row],[TWW_REFERRALS]]*(21/RefAge[[#This Row],[WD]])</f>
        <v>193.77272727272728</v>
      </c>
    </row>
    <row r="8256" spans="1:9" x14ac:dyDescent="0.35">
      <c r="A8256" s="10">
        <v>192</v>
      </c>
      <c r="B8256" s="10">
        <v>202001</v>
      </c>
      <c r="C8256" s="10" t="s">
        <v>12</v>
      </c>
      <c r="D8256" s="10">
        <v>2020</v>
      </c>
      <c r="E8256" s="10" t="s">
        <v>3</v>
      </c>
      <c r="F8256" s="10" t="s">
        <v>30</v>
      </c>
      <c r="G8256" s="10" t="s">
        <v>62</v>
      </c>
      <c r="H8256">
        <f>VLOOKUP(RefAge[[#This Row],[REFERRAL_MONTH]],WorkingDays[#All],2,FALSE)</f>
        <v>22</v>
      </c>
      <c r="I8256">
        <f>RefAge[[#This Row],[TWW_REFERRALS]]*(21/RefAge[[#This Row],[WD]])</f>
        <v>183.27272727272728</v>
      </c>
    </row>
    <row r="8257" spans="1:9" x14ac:dyDescent="0.35">
      <c r="A8257" s="10">
        <v>274</v>
      </c>
      <c r="B8257" s="10">
        <v>202001</v>
      </c>
      <c r="C8257" s="10" t="s">
        <v>12</v>
      </c>
      <c r="D8257" s="10">
        <v>2020</v>
      </c>
      <c r="E8257" s="10" t="s">
        <v>3</v>
      </c>
      <c r="F8257" s="10" t="s">
        <v>30</v>
      </c>
      <c r="G8257" s="10" t="s">
        <v>58</v>
      </c>
      <c r="H8257">
        <f>VLOOKUP(RefAge[[#This Row],[REFERRAL_MONTH]],WorkingDays[#All],2,FALSE)</f>
        <v>22</v>
      </c>
      <c r="I8257">
        <f>RefAge[[#This Row],[TWW_REFERRALS]]*(21/RefAge[[#This Row],[WD]])</f>
        <v>261.54545454545456</v>
      </c>
    </row>
    <row r="8258" spans="1:9" x14ac:dyDescent="0.35">
      <c r="A8258" s="10">
        <v>213</v>
      </c>
      <c r="B8258" s="10">
        <v>202001</v>
      </c>
      <c r="C8258" s="10" t="s">
        <v>12</v>
      </c>
      <c r="D8258" s="10">
        <v>2020</v>
      </c>
      <c r="E8258" s="10" t="s">
        <v>3</v>
      </c>
      <c r="F8258" s="10" t="s">
        <v>30</v>
      </c>
      <c r="G8258" s="10" t="s">
        <v>60</v>
      </c>
      <c r="H8258">
        <f>VLOOKUP(RefAge[[#This Row],[REFERRAL_MONTH]],WorkingDays[#All],2,FALSE)</f>
        <v>22</v>
      </c>
      <c r="I8258">
        <f>RefAge[[#This Row],[TWW_REFERRALS]]*(21/RefAge[[#This Row],[WD]])</f>
        <v>203.31818181818181</v>
      </c>
    </row>
    <row r="8259" spans="1:9" x14ac:dyDescent="0.35">
      <c r="A8259" s="10">
        <v>194</v>
      </c>
      <c r="B8259" s="10">
        <v>202001</v>
      </c>
      <c r="C8259" s="10" t="s">
        <v>12</v>
      </c>
      <c r="D8259" s="10">
        <v>2020</v>
      </c>
      <c r="E8259" s="10" t="s">
        <v>3</v>
      </c>
      <c r="F8259" s="10" t="s">
        <v>30</v>
      </c>
      <c r="G8259" s="10" t="s">
        <v>57</v>
      </c>
      <c r="H8259">
        <f>VLOOKUP(RefAge[[#This Row],[REFERRAL_MONTH]],WorkingDays[#All],2,FALSE)</f>
        <v>22</v>
      </c>
      <c r="I8259">
        <f>RefAge[[#This Row],[TWW_REFERRALS]]*(21/RefAge[[#This Row],[WD]])</f>
        <v>185.18181818181819</v>
      </c>
    </row>
    <row r="8260" spans="1:9" x14ac:dyDescent="0.35">
      <c r="A8260" s="10">
        <v>284</v>
      </c>
      <c r="B8260" s="10">
        <v>202001</v>
      </c>
      <c r="C8260" s="10" t="s">
        <v>12</v>
      </c>
      <c r="D8260" s="10">
        <v>2020</v>
      </c>
      <c r="E8260" s="10" t="s">
        <v>3</v>
      </c>
      <c r="F8260" s="10" t="s">
        <v>30</v>
      </c>
      <c r="G8260" s="10" t="s">
        <v>61</v>
      </c>
      <c r="H8260">
        <f>VLOOKUP(RefAge[[#This Row],[REFERRAL_MONTH]],WorkingDays[#All],2,FALSE)</f>
        <v>22</v>
      </c>
      <c r="I8260">
        <f>RefAge[[#This Row],[TWW_REFERRALS]]*(21/RefAge[[#This Row],[WD]])</f>
        <v>271.09090909090912</v>
      </c>
    </row>
    <row r="8261" spans="1:9" x14ac:dyDescent="0.35">
      <c r="A8261" s="10">
        <v>159</v>
      </c>
      <c r="B8261" s="10">
        <v>202001</v>
      </c>
      <c r="C8261" s="10" t="s">
        <v>12</v>
      </c>
      <c r="D8261" s="10">
        <v>2020</v>
      </c>
      <c r="E8261" s="10" t="s">
        <v>3</v>
      </c>
      <c r="F8261" s="10" t="s">
        <v>30</v>
      </c>
      <c r="G8261" s="10" t="s">
        <v>63</v>
      </c>
      <c r="H8261">
        <f>VLOOKUP(RefAge[[#This Row],[REFERRAL_MONTH]],WorkingDays[#All],2,FALSE)</f>
        <v>22</v>
      </c>
      <c r="I8261">
        <f>RefAge[[#This Row],[TWW_REFERRALS]]*(21/RefAge[[#This Row],[WD]])</f>
        <v>151.77272727272728</v>
      </c>
    </row>
    <row r="8262" spans="1:9" x14ac:dyDescent="0.35">
      <c r="A8262" s="10">
        <v>498</v>
      </c>
      <c r="B8262" s="10">
        <v>202001</v>
      </c>
      <c r="C8262" s="10" t="s">
        <v>12</v>
      </c>
      <c r="D8262" s="10">
        <v>2020</v>
      </c>
      <c r="E8262" s="10" t="s">
        <v>4</v>
      </c>
      <c r="F8262" s="10" t="s">
        <v>34</v>
      </c>
      <c r="G8262" s="10" t="s">
        <v>59</v>
      </c>
      <c r="H8262">
        <f>VLOOKUP(RefAge[[#This Row],[REFERRAL_MONTH]],WorkingDays[#All],2,FALSE)</f>
        <v>22</v>
      </c>
      <c r="I8262">
        <f>RefAge[[#This Row],[TWW_REFERRALS]]*(21/RefAge[[#This Row],[WD]])</f>
        <v>475.36363636363637</v>
      </c>
    </row>
    <row r="8263" spans="1:9" x14ac:dyDescent="0.35">
      <c r="A8263" s="10">
        <v>844</v>
      </c>
      <c r="B8263" s="10">
        <v>202001</v>
      </c>
      <c r="C8263" s="10" t="s">
        <v>12</v>
      </c>
      <c r="D8263" s="10">
        <v>2020</v>
      </c>
      <c r="E8263" s="10" t="s">
        <v>4</v>
      </c>
      <c r="F8263" s="10" t="s">
        <v>34</v>
      </c>
      <c r="G8263" s="10" t="s">
        <v>62</v>
      </c>
      <c r="H8263">
        <f>VLOOKUP(RefAge[[#This Row],[REFERRAL_MONTH]],WorkingDays[#All],2,FALSE)</f>
        <v>22</v>
      </c>
      <c r="I8263">
        <f>RefAge[[#This Row],[TWW_REFERRALS]]*(21/RefAge[[#This Row],[WD]])</f>
        <v>805.63636363636363</v>
      </c>
    </row>
    <row r="8264" spans="1:9" x14ac:dyDescent="0.35">
      <c r="A8264" s="10">
        <v>986</v>
      </c>
      <c r="B8264" s="10">
        <v>202001</v>
      </c>
      <c r="C8264" s="10" t="s">
        <v>12</v>
      </c>
      <c r="D8264" s="10">
        <v>2020</v>
      </c>
      <c r="E8264" s="10" t="s">
        <v>4</v>
      </c>
      <c r="F8264" s="10" t="s">
        <v>34</v>
      </c>
      <c r="G8264" s="10" t="s">
        <v>58</v>
      </c>
      <c r="H8264">
        <f>VLOOKUP(RefAge[[#This Row],[REFERRAL_MONTH]],WorkingDays[#All],2,FALSE)</f>
        <v>22</v>
      </c>
      <c r="I8264">
        <f>RefAge[[#This Row],[TWW_REFERRALS]]*(21/RefAge[[#This Row],[WD]])</f>
        <v>941.18181818181824</v>
      </c>
    </row>
    <row r="8265" spans="1:9" x14ac:dyDescent="0.35">
      <c r="A8265" s="10">
        <v>621</v>
      </c>
      <c r="B8265" s="10">
        <v>202001</v>
      </c>
      <c r="C8265" s="10" t="s">
        <v>12</v>
      </c>
      <c r="D8265" s="10">
        <v>2020</v>
      </c>
      <c r="E8265" s="10" t="s">
        <v>4</v>
      </c>
      <c r="F8265" s="10" t="s">
        <v>34</v>
      </c>
      <c r="G8265" s="10" t="s">
        <v>60</v>
      </c>
      <c r="H8265">
        <f>VLOOKUP(RefAge[[#This Row],[REFERRAL_MONTH]],WorkingDays[#All],2,FALSE)</f>
        <v>22</v>
      </c>
      <c r="I8265">
        <f>RefAge[[#This Row],[TWW_REFERRALS]]*(21/RefAge[[#This Row],[WD]])</f>
        <v>592.77272727272725</v>
      </c>
    </row>
    <row r="8266" spans="1:9" x14ac:dyDescent="0.35">
      <c r="A8266" s="10">
        <v>613</v>
      </c>
      <c r="B8266" s="10">
        <v>202001</v>
      </c>
      <c r="C8266" s="10" t="s">
        <v>12</v>
      </c>
      <c r="D8266" s="10">
        <v>2020</v>
      </c>
      <c r="E8266" s="10" t="s">
        <v>4</v>
      </c>
      <c r="F8266" s="10" t="s">
        <v>34</v>
      </c>
      <c r="G8266" s="10" t="s">
        <v>57</v>
      </c>
      <c r="H8266">
        <f>VLOOKUP(RefAge[[#This Row],[REFERRAL_MONTH]],WorkingDays[#All],2,FALSE)</f>
        <v>22</v>
      </c>
      <c r="I8266">
        <f>RefAge[[#This Row],[TWW_REFERRALS]]*(21/RefAge[[#This Row],[WD]])</f>
        <v>585.13636363636363</v>
      </c>
    </row>
    <row r="8267" spans="1:9" x14ac:dyDescent="0.35">
      <c r="A8267" s="10">
        <v>514</v>
      </c>
      <c r="B8267" s="10">
        <v>202001</v>
      </c>
      <c r="C8267" s="10" t="s">
        <v>12</v>
      </c>
      <c r="D8267" s="10">
        <v>2020</v>
      </c>
      <c r="E8267" s="10" t="s">
        <v>4</v>
      </c>
      <c r="F8267" s="10" t="s">
        <v>34</v>
      </c>
      <c r="G8267" s="10" t="s">
        <v>61</v>
      </c>
      <c r="H8267">
        <f>VLOOKUP(RefAge[[#This Row],[REFERRAL_MONTH]],WorkingDays[#All],2,FALSE)</f>
        <v>22</v>
      </c>
      <c r="I8267">
        <f>RefAge[[#This Row],[TWW_REFERRALS]]*(21/RefAge[[#This Row],[WD]])</f>
        <v>490.63636363636368</v>
      </c>
    </row>
    <row r="8268" spans="1:9" x14ac:dyDescent="0.35">
      <c r="A8268" s="10">
        <v>292</v>
      </c>
      <c r="B8268" s="10">
        <v>202001</v>
      </c>
      <c r="C8268" s="10" t="s">
        <v>12</v>
      </c>
      <c r="D8268" s="10">
        <v>2020</v>
      </c>
      <c r="E8268" s="10" t="s">
        <v>4</v>
      </c>
      <c r="F8268" s="10" t="s">
        <v>34</v>
      </c>
      <c r="G8268" s="10" t="s">
        <v>63</v>
      </c>
      <c r="H8268">
        <f>VLOOKUP(RefAge[[#This Row],[REFERRAL_MONTH]],WorkingDays[#All],2,FALSE)</f>
        <v>22</v>
      </c>
      <c r="I8268">
        <f>RefAge[[#This Row],[TWW_REFERRALS]]*(21/RefAge[[#This Row],[WD]])</f>
        <v>278.72727272727275</v>
      </c>
    </row>
    <row r="8269" spans="1:9" x14ac:dyDescent="0.35">
      <c r="A8269" s="10">
        <v>846</v>
      </c>
      <c r="B8269" s="10">
        <v>202001</v>
      </c>
      <c r="C8269" s="10" t="s">
        <v>12</v>
      </c>
      <c r="D8269" s="10">
        <v>2020</v>
      </c>
      <c r="E8269" s="10" t="s">
        <v>4</v>
      </c>
      <c r="F8269" s="10" t="s">
        <v>32</v>
      </c>
      <c r="G8269" s="10" t="s">
        <v>59</v>
      </c>
      <c r="H8269">
        <f>VLOOKUP(RefAge[[#This Row],[REFERRAL_MONTH]],WorkingDays[#All],2,FALSE)</f>
        <v>22</v>
      </c>
      <c r="I8269">
        <f>RefAge[[#This Row],[TWW_REFERRALS]]*(21/RefAge[[#This Row],[WD]])</f>
        <v>807.54545454545462</v>
      </c>
    </row>
    <row r="8270" spans="1:9" x14ac:dyDescent="0.35">
      <c r="A8270" s="10">
        <v>1048</v>
      </c>
      <c r="B8270" s="10">
        <v>202001</v>
      </c>
      <c r="C8270" s="10" t="s">
        <v>12</v>
      </c>
      <c r="D8270" s="10">
        <v>2020</v>
      </c>
      <c r="E8270" s="10" t="s">
        <v>4</v>
      </c>
      <c r="F8270" s="10" t="s">
        <v>32</v>
      </c>
      <c r="G8270" s="10" t="s">
        <v>62</v>
      </c>
      <c r="H8270">
        <f>VLOOKUP(RefAge[[#This Row],[REFERRAL_MONTH]],WorkingDays[#All],2,FALSE)</f>
        <v>22</v>
      </c>
      <c r="I8270">
        <f>RefAge[[#This Row],[TWW_REFERRALS]]*(21/RefAge[[#This Row],[WD]])</f>
        <v>1000.3636363636364</v>
      </c>
    </row>
    <row r="8271" spans="1:9" x14ac:dyDescent="0.35">
      <c r="A8271" s="10">
        <v>1316</v>
      </c>
      <c r="B8271" s="10">
        <v>202001</v>
      </c>
      <c r="C8271" s="10" t="s">
        <v>12</v>
      </c>
      <c r="D8271" s="10">
        <v>2020</v>
      </c>
      <c r="E8271" s="10" t="s">
        <v>4</v>
      </c>
      <c r="F8271" s="10" t="s">
        <v>32</v>
      </c>
      <c r="G8271" s="10" t="s">
        <v>58</v>
      </c>
      <c r="H8271">
        <f>VLOOKUP(RefAge[[#This Row],[REFERRAL_MONTH]],WorkingDays[#All],2,FALSE)</f>
        <v>22</v>
      </c>
      <c r="I8271">
        <f>RefAge[[#This Row],[TWW_REFERRALS]]*(21/RefAge[[#This Row],[WD]])</f>
        <v>1256.1818181818182</v>
      </c>
    </row>
    <row r="8272" spans="1:9" x14ac:dyDescent="0.35">
      <c r="A8272" s="10">
        <v>909</v>
      </c>
      <c r="B8272" s="10">
        <v>202001</v>
      </c>
      <c r="C8272" s="10" t="s">
        <v>12</v>
      </c>
      <c r="D8272" s="10">
        <v>2020</v>
      </c>
      <c r="E8272" s="10" t="s">
        <v>4</v>
      </c>
      <c r="F8272" s="10" t="s">
        <v>32</v>
      </c>
      <c r="G8272" s="10" t="s">
        <v>60</v>
      </c>
      <c r="H8272">
        <f>VLOOKUP(RefAge[[#This Row],[REFERRAL_MONTH]],WorkingDays[#All],2,FALSE)</f>
        <v>22</v>
      </c>
      <c r="I8272">
        <f>RefAge[[#This Row],[TWW_REFERRALS]]*(21/RefAge[[#This Row],[WD]])</f>
        <v>867.68181818181824</v>
      </c>
    </row>
    <row r="8273" spans="1:9" x14ac:dyDescent="0.35">
      <c r="A8273" s="10">
        <v>901</v>
      </c>
      <c r="B8273" s="10">
        <v>202001</v>
      </c>
      <c r="C8273" s="10" t="s">
        <v>12</v>
      </c>
      <c r="D8273" s="10">
        <v>2020</v>
      </c>
      <c r="E8273" s="10" t="s">
        <v>4</v>
      </c>
      <c r="F8273" s="10" t="s">
        <v>32</v>
      </c>
      <c r="G8273" s="10" t="s">
        <v>57</v>
      </c>
      <c r="H8273">
        <f>VLOOKUP(RefAge[[#This Row],[REFERRAL_MONTH]],WorkingDays[#All],2,FALSE)</f>
        <v>22</v>
      </c>
      <c r="I8273">
        <f>RefAge[[#This Row],[TWW_REFERRALS]]*(21/RefAge[[#This Row],[WD]])</f>
        <v>860.04545454545462</v>
      </c>
    </row>
    <row r="8274" spans="1:9" x14ac:dyDescent="0.35">
      <c r="A8274" s="10">
        <v>941</v>
      </c>
      <c r="B8274" s="10">
        <v>202001</v>
      </c>
      <c r="C8274" s="10" t="s">
        <v>12</v>
      </c>
      <c r="D8274" s="10">
        <v>2020</v>
      </c>
      <c r="E8274" s="10" t="s">
        <v>4</v>
      </c>
      <c r="F8274" s="10" t="s">
        <v>32</v>
      </c>
      <c r="G8274" s="10" t="s">
        <v>61</v>
      </c>
      <c r="H8274">
        <f>VLOOKUP(RefAge[[#This Row],[REFERRAL_MONTH]],WorkingDays[#All],2,FALSE)</f>
        <v>22</v>
      </c>
      <c r="I8274">
        <f>RefAge[[#This Row],[TWW_REFERRALS]]*(21/RefAge[[#This Row],[WD]])</f>
        <v>898.22727272727275</v>
      </c>
    </row>
    <row r="8275" spans="1:9" x14ac:dyDescent="0.35">
      <c r="A8275" s="10">
        <v>553</v>
      </c>
      <c r="B8275" s="10">
        <v>202001</v>
      </c>
      <c r="C8275" s="10" t="s">
        <v>12</v>
      </c>
      <c r="D8275" s="10">
        <v>2020</v>
      </c>
      <c r="E8275" s="10" t="s">
        <v>4</v>
      </c>
      <c r="F8275" s="10" t="s">
        <v>32</v>
      </c>
      <c r="G8275" s="10" t="s">
        <v>63</v>
      </c>
      <c r="H8275">
        <f>VLOOKUP(RefAge[[#This Row],[REFERRAL_MONTH]],WorkingDays[#All],2,FALSE)</f>
        <v>22</v>
      </c>
      <c r="I8275">
        <f>RefAge[[#This Row],[TWW_REFERRALS]]*(21/RefAge[[#This Row],[WD]])</f>
        <v>527.86363636363637</v>
      </c>
    </row>
    <row r="8276" spans="1:9" x14ac:dyDescent="0.35">
      <c r="A8276" s="10">
        <v>350</v>
      </c>
      <c r="B8276" s="10">
        <v>202001</v>
      </c>
      <c r="C8276" s="10" t="s">
        <v>12</v>
      </c>
      <c r="D8276" s="10">
        <v>2020</v>
      </c>
      <c r="E8276" s="10" t="s">
        <v>4</v>
      </c>
      <c r="F8276" s="10" t="s">
        <v>35</v>
      </c>
      <c r="G8276" s="10" t="s">
        <v>59</v>
      </c>
      <c r="H8276">
        <f>VLOOKUP(RefAge[[#This Row],[REFERRAL_MONTH]],WorkingDays[#All],2,FALSE)</f>
        <v>22</v>
      </c>
      <c r="I8276">
        <f>RefAge[[#This Row],[TWW_REFERRALS]]*(21/RefAge[[#This Row],[WD]])</f>
        <v>334.09090909090912</v>
      </c>
    </row>
    <row r="8277" spans="1:9" x14ac:dyDescent="0.35">
      <c r="A8277" s="10">
        <v>421</v>
      </c>
      <c r="B8277" s="10">
        <v>202001</v>
      </c>
      <c r="C8277" s="10" t="s">
        <v>12</v>
      </c>
      <c r="D8277" s="10">
        <v>2020</v>
      </c>
      <c r="E8277" s="10" t="s">
        <v>4</v>
      </c>
      <c r="F8277" s="10" t="s">
        <v>35</v>
      </c>
      <c r="G8277" s="10" t="s">
        <v>62</v>
      </c>
      <c r="H8277">
        <f>VLOOKUP(RefAge[[#This Row],[REFERRAL_MONTH]],WorkingDays[#All],2,FALSE)</f>
        <v>22</v>
      </c>
      <c r="I8277">
        <f>RefAge[[#This Row],[TWW_REFERRALS]]*(21/RefAge[[#This Row],[WD]])</f>
        <v>401.86363636363637</v>
      </c>
    </row>
    <row r="8278" spans="1:9" x14ac:dyDescent="0.35">
      <c r="A8278" s="10">
        <v>587</v>
      </c>
      <c r="B8278" s="10">
        <v>202001</v>
      </c>
      <c r="C8278" s="10" t="s">
        <v>12</v>
      </c>
      <c r="D8278" s="10">
        <v>2020</v>
      </c>
      <c r="E8278" s="10" t="s">
        <v>4</v>
      </c>
      <c r="F8278" s="10" t="s">
        <v>35</v>
      </c>
      <c r="G8278" s="10" t="s">
        <v>58</v>
      </c>
      <c r="H8278">
        <f>VLOOKUP(RefAge[[#This Row],[REFERRAL_MONTH]],WorkingDays[#All],2,FALSE)</f>
        <v>22</v>
      </c>
      <c r="I8278">
        <f>RefAge[[#This Row],[TWW_REFERRALS]]*(21/RefAge[[#This Row],[WD]])</f>
        <v>560.31818181818187</v>
      </c>
    </row>
    <row r="8279" spans="1:9" x14ac:dyDescent="0.35">
      <c r="A8279" s="10">
        <v>415</v>
      </c>
      <c r="B8279" s="10">
        <v>202001</v>
      </c>
      <c r="C8279" s="10" t="s">
        <v>12</v>
      </c>
      <c r="D8279" s="10">
        <v>2020</v>
      </c>
      <c r="E8279" s="10" t="s">
        <v>4</v>
      </c>
      <c r="F8279" s="10" t="s">
        <v>35</v>
      </c>
      <c r="G8279" s="10" t="s">
        <v>60</v>
      </c>
      <c r="H8279">
        <f>VLOOKUP(RefAge[[#This Row],[REFERRAL_MONTH]],WorkingDays[#All],2,FALSE)</f>
        <v>22</v>
      </c>
      <c r="I8279">
        <f>RefAge[[#This Row],[TWW_REFERRALS]]*(21/RefAge[[#This Row],[WD]])</f>
        <v>396.13636363636363</v>
      </c>
    </row>
    <row r="8280" spans="1:9" x14ac:dyDescent="0.35">
      <c r="A8280" s="10">
        <v>356</v>
      </c>
      <c r="B8280" s="10">
        <v>202001</v>
      </c>
      <c r="C8280" s="10" t="s">
        <v>12</v>
      </c>
      <c r="D8280" s="10">
        <v>2020</v>
      </c>
      <c r="E8280" s="10" t="s">
        <v>4</v>
      </c>
      <c r="F8280" s="10" t="s">
        <v>35</v>
      </c>
      <c r="G8280" s="10" t="s">
        <v>57</v>
      </c>
      <c r="H8280">
        <f>VLOOKUP(RefAge[[#This Row],[REFERRAL_MONTH]],WorkingDays[#All],2,FALSE)</f>
        <v>22</v>
      </c>
      <c r="I8280">
        <f>RefAge[[#This Row],[TWW_REFERRALS]]*(21/RefAge[[#This Row],[WD]])</f>
        <v>339.81818181818181</v>
      </c>
    </row>
    <row r="8281" spans="1:9" x14ac:dyDescent="0.35">
      <c r="A8281" s="10">
        <v>454</v>
      </c>
      <c r="B8281" s="10">
        <v>202001</v>
      </c>
      <c r="C8281" s="10" t="s">
        <v>12</v>
      </c>
      <c r="D8281" s="10">
        <v>2020</v>
      </c>
      <c r="E8281" s="10" t="s">
        <v>4</v>
      </c>
      <c r="F8281" s="10" t="s">
        <v>35</v>
      </c>
      <c r="G8281" s="10" t="s">
        <v>61</v>
      </c>
      <c r="H8281">
        <f>VLOOKUP(RefAge[[#This Row],[REFERRAL_MONTH]],WorkingDays[#All],2,FALSE)</f>
        <v>22</v>
      </c>
      <c r="I8281">
        <f>RefAge[[#This Row],[TWW_REFERRALS]]*(21/RefAge[[#This Row],[WD]])</f>
        <v>433.36363636363637</v>
      </c>
    </row>
    <row r="8282" spans="1:9" x14ac:dyDescent="0.35">
      <c r="A8282" s="10">
        <v>270</v>
      </c>
      <c r="B8282" s="10">
        <v>202001</v>
      </c>
      <c r="C8282" s="10" t="s">
        <v>12</v>
      </c>
      <c r="D8282" s="10">
        <v>2020</v>
      </c>
      <c r="E8282" s="10" t="s">
        <v>4</v>
      </c>
      <c r="F8282" s="10" t="s">
        <v>35</v>
      </c>
      <c r="G8282" s="10" t="s">
        <v>63</v>
      </c>
      <c r="H8282">
        <f>VLOOKUP(RefAge[[#This Row],[REFERRAL_MONTH]],WorkingDays[#All],2,FALSE)</f>
        <v>22</v>
      </c>
      <c r="I8282">
        <f>RefAge[[#This Row],[TWW_REFERRALS]]*(21/RefAge[[#This Row],[WD]])</f>
        <v>257.72727272727275</v>
      </c>
    </row>
    <row r="8283" spans="1:9" x14ac:dyDescent="0.35">
      <c r="A8283" s="10">
        <v>270</v>
      </c>
      <c r="B8283" s="10">
        <v>202001</v>
      </c>
      <c r="C8283" s="10" t="s">
        <v>12</v>
      </c>
      <c r="D8283" s="10">
        <v>2020</v>
      </c>
      <c r="E8283" s="10" t="s">
        <v>4</v>
      </c>
      <c r="F8283" s="10" t="s">
        <v>36</v>
      </c>
      <c r="G8283" s="10" t="s">
        <v>59</v>
      </c>
      <c r="H8283">
        <f>VLOOKUP(RefAge[[#This Row],[REFERRAL_MONTH]],WorkingDays[#All],2,FALSE)</f>
        <v>22</v>
      </c>
      <c r="I8283">
        <f>RefAge[[#This Row],[TWW_REFERRALS]]*(21/RefAge[[#This Row],[WD]])</f>
        <v>257.72727272727275</v>
      </c>
    </row>
    <row r="8284" spans="1:9" x14ac:dyDescent="0.35">
      <c r="A8284" s="10">
        <v>242</v>
      </c>
      <c r="B8284" s="10">
        <v>202001</v>
      </c>
      <c r="C8284" s="10" t="s">
        <v>12</v>
      </c>
      <c r="D8284" s="10">
        <v>2020</v>
      </c>
      <c r="E8284" s="10" t="s">
        <v>4</v>
      </c>
      <c r="F8284" s="10" t="s">
        <v>36</v>
      </c>
      <c r="G8284" s="10" t="s">
        <v>62</v>
      </c>
      <c r="H8284">
        <f>VLOOKUP(RefAge[[#This Row],[REFERRAL_MONTH]],WorkingDays[#All],2,FALSE)</f>
        <v>22</v>
      </c>
      <c r="I8284">
        <f>RefAge[[#This Row],[TWW_REFERRALS]]*(21/RefAge[[#This Row],[WD]])</f>
        <v>231</v>
      </c>
    </row>
    <row r="8285" spans="1:9" x14ac:dyDescent="0.35">
      <c r="A8285" s="10">
        <v>436</v>
      </c>
      <c r="B8285" s="10">
        <v>202001</v>
      </c>
      <c r="C8285" s="10" t="s">
        <v>12</v>
      </c>
      <c r="D8285" s="10">
        <v>2020</v>
      </c>
      <c r="E8285" s="10" t="s">
        <v>4</v>
      </c>
      <c r="F8285" s="10" t="s">
        <v>36</v>
      </c>
      <c r="G8285" s="10" t="s">
        <v>58</v>
      </c>
      <c r="H8285">
        <f>VLOOKUP(RefAge[[#This Row],[REFERRAL_MONTH]],WorkingDays[#All],2,FALSE)</f>
        <v>22</v>
      </c>
      <c r="I8285">
        <f>RefAge[[#This Row],[TWW_REFERRALS]]*(21/RefAge[[#This Row],[WD]])</f>
        <v>416.18181818181819</v>
      </c>
    </row>
    <row r="8286" spans="1:9" x14ac:dyDescent="0.35">
      <c r="A8286" s="10">
        <v>270</v>
      </c>
      <c r="B8286" s="10">
        <v>202001</v>
      </c>
      <c r="C8286" s="10" t="s">
        <v>12</v>
      </c>
      <c r="D8286" s="10">
        <v>2020</v>
      </c>
      <c r="E8286" s="10" t="s">
        <v>4</v>
      </c>
      <c r="F8286" s="10" t="s">
        <v>36</v>
      </c>
      <c r="G8286" s="10" t="s">
        <v>60</v>
      </c>
      <c r="H8286">
        <f>VLOOKUP(RefAge[[#This Row],[REFERRAL_MONTH]],WorkingDays[#All],2,FALSE)</f>
        <v>22</v>
      </c>
      <c r="I8286">
        <f>RefAge[[#This Row],[TWW_REFERRALS]]*(21/RefAge[[#This Row],[WD]])</f>
        <v>257.72727272727275</v>
      </c>
    </row>
    <row r="8287" spans="1:9" x14ac:dyDescent="0.35">
      <c r="A8287" s="10">
        <v>233</v>
      </c>
      <c r="B8287" s="10">
        <v>202001</v>
      </c>
      <c r="C8287" s="10" t="s">
        <v>12</v>
      </c>
      <c r="D8287" s="10">
        <v>2020</v>
      </c>
      <c r="E8287" s="10" t="s">
        <v>4</v>
      </c>
      <c r="F8287" s="10" t="s">
        <v>36</v>
      </c>
      <c r="G8287" s="10" t="s">
        <v>57</v>
      </c>
      <c r="H8287">
        <f>VLOOKUP(RefAge[[#This Row],[REFERRAL_MONTH]],WorkingDays[#All],2,FALSE)</f>
        <v>22</v>
      </c>
      <c r="I8287">
        <f>RefAge[[#This Row],[TWW_REFERRALS]]*(21/RefAge[[#This Row],[WD]])</f>
        <v>222.40909090909091</v>
      </c>
    </row>
    <row r="8288" spans="1:9" x14ac:dyDescent="0.35">
      <c r="A8288" s="10">
        <v>345</v>
      </c>
      <c r="B8288" s="10">
        <v>202001</v>
      </c>
      <c r="C8288" s="10" t="s">
        <v>12</v>
      </c>
      <c r="D8288" s="10">
        <v>2020</v>
      </c>
      <c r="E8288" s="10" t="s">
        <v>4</v>
      </c>
      <c r="F8288" s="10" t="s">
        <v>36</v>
      </c>
      <c r="G8288" s="10" t="s">
        <v>61</v>
      </c>
      <c r="H8288">
        <f>VLOOKUP(RefAge[[#This Row],[REFERRAL_MONTH]],WorkingDays[#All],2,FALSE)</f>
        <v>22</v>
      </c>
      <c r="I8288">
        <f>RefAge[[#This Row],[TWW_REFERRALS]]*(21/RefAge[[#This Row],[WD]])</f>
        <v>329.31818181818181</v>
      </c>
    </row>
    <row r="8289" spans="1:9" x14ac:dyDescent="0.35">
      <c r="A8289" s="10">
        <v>169</v>
      </c>
      <c r="B8289" s="10">
        <v>202001</v>
      </c>
      <c r="C8289" s="10" t="s">
        <v>12</v>
      </c>
      <c r="D8289" s="10">
        <v>2020</v>
      </c>
      <c r="E8289" s="10" t="s">
        <v>4</v>
      </c>
      <c r="F8289" s="10" t="s">
        <v>36</v>
      </c>
      <c r="G8289" s="10" t="s">
        <v>63</v>
      </c>
      <c r="H8289">
        <f>VLOOKUP(RefAge[[#This Row],[REFERRAL_MONTH]],WorkingDays[#All],2,FALSE)</f>
        <v>22</v>
      </c>
      <c r="I8289">
        <f>RefAge[[#This Row],[TWW_REFERRALS]]*(21/RefAge[[#This Row],[WD]])</f>
        <v>161.31818181818181</v>
      </c>
    </row>
    <row r="8290" spans="1:9" x14ac:dyDescent="0.35">
      <c r="A8290" s="10">
        <v>137</v>
      </c>
      <c r="B8290" s="10">
        <v>202001</v>
      </c>
      <c r="C8290" s="10" t="s">
        <v>12</v>
      </c>
      <c r="D8290" s="10">
        <v>2020</v>
      </c>
      <c r="E8290" s="10" t="s">
        <v>4</v>
      </c>
      <c r="F8290" s="10" t="s">
        <v>30</v>
      </c>
      <c r="G8290" s="10" t="s">
        <v>59</v>
      </c>
      <c r="H8290">
        <f>VLOOKUP(RefAge[[#This Row],[REFERRAL_MONTH]],WorkingDays[#All],2,FALSE)</f>
        <v>22</v>
      </c>
      <c r="I8290">
        <f>RefAge[[#This Row],[TWW_REFERRALS]]*(21/RefAge[[#This Row],[WD]])</f>
        <v>130.77272727272728</v>
      </c>
    </row>
    <row r="8291" spans="1:9" x14ac:dyDescent="0.35">
      <c r="A8291" s="10">
        <v>141</v>
      </c>
      <c r="B8291" s="10">
        <v>202001</v>
      </c>
      <c r="C8291" s="10" t="s">
        <v>12</v>
      </c>
      <c r="D8291" s="10">
        <v>2020</v>
      </c>
      <c r="E8291" s="10" t="s">
        <v>4</v>
      </c>
      <c r="F8291" s="10" t="s">
        <v>30</v>
      </c>
      <c r="G8291" s="10" t="s">
        <v>62</v>
      </c>
      <c r="H8291">
        <f>VLOOKUP(RefAge[[#This Row],[REFERRAL_MONTH]],WorkingDays[#All],2,FALSE)</f>
        <v>22</v>
      </c>
      <c r="I8291">
        <f>RefAge[[#This Row],[TWW_REFERRALS]]*(21/RefAge[[#This Row],[WD]])</f>
        <v>134.59090909090909</v>
      </c>
    </row>
    <row r="8292" spans="1:9" x14ac:dyDescent="0.35">
      <c r="A8292" s="10">
        <v>219</v>
      </c>
      <c r="B8292" s="10">
        <v>202001</v>
      </c>
      <c r="C8292" s="10" t="s">
        <v>12</v>
      </c>
      <c r="D8292" s="10">
        <v>2020</v>
      </c>
      <c r="E8292" s="10" t="s">
        <v>4</v>
      </c>
      <c r="F8292" s="10" t="s">
        <v>30</v>
      </c>
      <c r="G8292" s="10" t="s">
        <v